tab!AG$2,Floating!$A$1:$AF$1,0))</f>
        <v>Index linked swap not part of a designated hedging agreement. Break date = 21/02/2028</v>
      </c>
      <c r="AH1243">
        <f t="shared" si="838"/>
        <v>0</v>
      </c>
      <c r="AI1243" s="363">
        <f t="shared" si="819"/>
        <v>40</v>
      </c>
      <c r="AJ1243" s="406">
        <f t="shared" si="820"/>
        <v>3.4947619999999846E-2</v>
      </c>
      <c r="AK1243" s="406">
        <f t="shared" si="821"/>
        <v>5.7800000000000004E-3</v>
      </c>
      <c r="AL1243" s="406">
        <f t="shared" si="822"/>
        <v>0</v>
      </c>
      <c r="AM1243" s="383">
        <f t="shared" si="823"/>
        <v>2</v>
      </c>
      <c r="AN1243" s="406">
        <f t="shared" si="839"/>
        <v>5.7800000000000004E-3</v>
      </c>
      <c r="AO1243" s="406">
        <f>IF(AM1243=1,AN1243,IF(AM1243=2,(1+AN1243)*(1+Inputs!$C$5)-1,IF(AM1243=3,(1+AN1243)*(1+Inputs!$C$6)-1,AN1243)))</f>
        <v>3.4947619999999846E-2</v>
      </c>
      <c r="AP1243" s="362">
        <f t="shared" si="824"/>
        <v>0.38099895323999827</v>
      </c>
      <c r="AQ1243">
        <f t="shared" si="825"/>
        <v>7.7270000000000003</v>
      </c>
      <c r="AU1243" s="421">
        <f t="shared" si="826"/>
        <v>3.4947619999999846E-2</v>
      </c>
      <c r="AV1243" s="422">
        <f t="shared" si="827"/>
        <v>0.38099895323999827</v>
      </c>
      <c r="AW1243" s="422">
        <f t="shared" si="840"/>
        <v>7.7270000000000003</v>
      </c>
      <c r="AX1243" s="422">
        <f t="shared" si="828"/>
        <v>25.891666666666666</v>
      </c>
      <c r="AY1243" s="422" t="b">
        <f t="shared" si="829"/>
        <v>1</v>
      </c>
      <c r="AZ1243">
        <f>IF(AX1243&lt;Inputs!$C$9,1,IF(AND(AX1243&gt;Inputs!$C$9,AX1243&lt;Inputs!$C$10),2,3))</f>
        <v>3</v>
      </c>
      <c r="BA1243" s="406" t="str">
        <f>IF(AY1243=TRUE,"",Inputs!$C$7)</f>
        <v/>
      </c>
      <c r="BB1243" s="412" t="str">
        <f>IF(AY1243=TRUE,"",((AX1243-Inputs!$C$9)*Mastertab!AU1243+(Inputs!$C$10-Mastertab!AX1243)*Inputs!$C$7)/(Inputs!$C$10-Inputs!$C$9))</f>
        <v/>
      </c>
      <c r="BC1243" s="412">
        <f>IF(AY1243=FALSE,"",((AX1243-Inputs!$C$9)*Mastertab!AU1243/(Inputs!$C$10-Inputs!$C$9)))</f>
        <v>0.16000185356666596</v>
      </c>
      <c r="BD1243" s="412">
        <f t="shared" si="841"/>
        <v>3.4947619999999846E-2</v>
      </c>
      <c r="BE1243" s="514">
        <f t="shared" si="830"/>
        <v>0.38099895323999827</v>
      </c>
      <c r="BF1243" s="514">
        <f t="shared" si="831"/>
        <v>7.7270000000000003</v>
      </c>
      <c r="BG1243" s="514" t="b">
        <f t="shared" si="832"/>
        <v>0</v>
      </c>
      <c r="BH1243" s="514">
        <f t="shared" si="842"/>
        <v>3</v>
      </c>
      <c r="BI1243" s="514" t="b">
        <f t="shared" si="843"/>
        <v>1</v>
      </c>
      <c r="BJ1243" s="514" t="str">
        <f t="shared" si="833"/>
        <v/>
      </c>
      <c r="BK1243" s="514" t="str">
        <f t="shared" si="834"/>
        <v/>
      </c>
      <c r="BL1243" s="514" t="str">
        <f>IF(BG1243=TRUE,(Inputs!$C$8-Mastertab!L1243)/365,"")</f>
        <v/>
      </c>
      <c r="BM1243" s="514" t="str">
        <f t="shared" si="844"/>
        <v/>
      </c>
      <c r="BN1243" t="str">
        <f>IFERROR((Inputs!$C$9*BM1243),"")</f>
        <v/>
      </c>
      <c r="BO1243" s="363" t="str">
        <f t="shared" si="845"/>
        <v/>
      </c>
      <c r="BP1243" s="363" t="str">
        <f t="shared" si="846"/>
        <v/>
      </c>
      <c r="BQ1243" s="363" t="str">
        <f t="shared" si="847"/>
        <v/>
      </c>
      <c r="BR1243" s="363" t="b">
        <f t="shared" si="848"/>
        <v>0</v>
      </c>
      <c r="BS1243" s="363">
        <f t="shared" si="849"/>
        <v>7.7270000000000003</v>
      </c>
      <c r="BT1243" s="412">
        <f t="shared" si="850"/>
        <v>3.4947619999999846E-2</v>
      </c>
      <c r="BU1243" s="363">
        <f t="shared" si="851"/>
        <v>0.27004025973999884</v>
      </c>
      <c r="BV1243" s="514">
        <f t="shared" si="852"/>
        <v>7.7270000000000003</v>
      </c>
      <c r="BW1243" s="516">
        <f t="shared" si="835"/>
        <v>1</v>
      </c>
      <c r="BX1243" s="516">
        <f t="shared" si="836"/>
        <v>1</v>
      </c>
      <c r="BY1243" s="412">
        <f>IF(BW1243="","",Inputs!$F$14)</f>
        <v>0.17013299200000009</v>
      </c>
      <c r="BZ1243" s="412">
        <f>IF(BW1243="","",Inputs!$F$15)</f>
        <v>0.12472063999999983</v>
      </c>
      <c r="CA1243" s="412">
        <f t="shared" si="853"/>
        <v>3.4947619999999846E-2</v>
      </c>
      <c r="CB1243" s="515">
        <f t="shared" si="854"/>
        <v>0.31598301709002202</v>
      </c>
      <c r="CC1243" s="515">
        <f t="shared" si="855"/>
        <v>9.0416176291840014</v>
      </c>
      <c r="CD1243" s="515" t="str">
        <f t="shared" si="856"/>
        <v/>
      </c>
      <c r="CE1243" s="412" t="str">
        <f t="shared" si="817"/>
        <v/>
      </c>
      <c r="CF1243" s="515"/>
      <c r="CG1243" s="534" t="str">
        <f>IFERROR(HLOOKUP(CF1243,'Floating adj.'!$J$6:$Q$10,5,FALSE),"")</f>
        <v/>
      </c>
      <c r="CH1243" s="534">
        <f t="shared" si="837"/>
        <v>3.4947619999999846E-2</v>
      </c>
      <c r="CI1243" s="515">
        <f t="shared" si="857"/>
        <v>0.31598301709002202</v>
      </c>
      <c r="CJ1243" s="536">
        <f t="shared" si="858"/>
        <v>9.0416176291840014</v>
      </c>
      <c r="CK1243" s="515" t="s">
        <v>38</v>
      </c>
      <c r="CL1243" s="515" t="s">
        <v>142</v>
      </c>
      <c r="CM1243" s="521">
        <f>VLOOKUP(CK1243,Inputs!$B$20:$C$30,2,FALSE)</f>
        <v>0</v>
      </c>
      <c r="CN1243" s="521">
        <f>IF(Mastertab!CL1243="Junior / Class B",VLOOKUP(Mastertab!CL1243,Inputs!$B$32:$C$33,2,FALSE),1)</f>
        <v>1</v>
      </c>
      <c r="CO1243">
        <f t="shared" si="859"/>
        <v>0</v>
      </c>
    </row>
    <row r="1244" spans="1:93" x14ac:dyDescent="0.25">
      <c r="A1244" t="s">
        <v>1109</v>
      </c>
      <c r="B1244" t="str">
        <f>INDEX('RPI Linked'!$A$2:$AF$331, MATCH(Mastertab!$C1244,'RPI Linked'!$B$2:$B$331,0), MATCH(Mastertab!B$2,Floating!$A$1:$AF$1,0))</f>
        <v>YKY</v>
      </c>
      <c r="C1244" t="s">
        <v>1387</v>
      </c>
      <c r="D1244" t="str">
        <f>INDEX('RPI Linked'!$A$2:$AF$331, MATCH(Mastertab!$C1244,'RPI Linked'!$B$2:$B$331,0), MATCH(Mastertab!D$2,Floating!$A$1:$AF$1,0))</f>
        <v>Index Linked Swap (Pays RPI receives Floating) 41</v>
      </c>
      <c r="E1244" t="str">
        <f>INDEX('RPI Linked'!$A$2:$AF$331, MATCH(Mastertab!$C1244,'RPI Linked'!$B$2:$B$331,0), MATCH(Mastertab!E$2,Floating!$A$1:$AF$1,0))</f>
        <v>Yorkshire Water Services Ltd</v>
      </c>
      <c r="F1244" t="str">
        <f>INDEX('RPI Linked'!$A$2:$AF$331, MATCH(Mastertab!$C1244,'RPI Linked'!$B$2:$B$331,0), MATCH(Mastertab!F$2,Floating!$A$1:$AF$1,0))</f>
        <v>Swap - paying leg</v>
      </c>
      <c r="G1244" t="str">
        <f>INDEX('RPI Linked'!$A$2:$AF$331, MATCH(Mastertab!$C1244,'RPI Linked'!$B$2:$B$331,0), MATCH(Mastertab!G$2,Floating!$A$1:$AF$1,0))</f>
        <v>Bullet</v>
      </c>
      <c r="H1244" t="str">
        <f>INDEX('RPI Linked'!$A$2:$AF$331, MATCH(Mastertab!$C1244,'RPI Linked'!$B$2:$B$331,0), MATCH(Mastertab!H$2,Floating!$A$1:$AF$1,0))</f>
        <v>N/A</v>
      </c>
      <c r="I1244" t="str">
        <f>INDEX('RPI Linked'!$A$2:$AF$331, MATCH(Mastertab!$C1244,'RPI Linked'!$B$2:$B$331,0), MATCH(Mastertab!I$2,Floating!$A$1:$AF$1,0))</f>
        <v>Super-senior</v>
      </c>
      <c r="J1244" t="str">
        <f>INDEX('RPI Linked'!$A$2:$AF$331, MATCH(Mastertab!$C1244,'RPI Linked'!$B$2:$B$331,0), MATCH(Mastertab!J$2,Floating!$A$1:$AF$1,0))</f>
        <v>N/A</v>
      </c>
      <c r="K1244" t="str">
        <f>INDEX('RPI Linked'!$A$2:$AF$331, MATCH(Mastertab!$C1244,'RPI Linked'!$B$2:$B$331,0), MATCH(Mastertab!K$2,Floating!$A$1:$AF$1,0))</f>
        <v>GBP</v>
      </c>
      <c r="L1244" s="361" t="str">
        <f>INDEX('RPI Linked'!$A$2:$AF$331, MATCH(Mastertab!$C1244,'RPI Linked'!$B$2:$B$331,0), MATCH(Mastertab!L$2,Floating!$A$1:$AF$1,0))</f>
        <v>21/02/2008</v>
      </c>
      <c r="M1244">
        <f>INDEX('RPI Linked'!$A$2:$AF$331, MATCH(Mastertab!$C1244,'RPI Linked'!$B$2:$B$331,0), MATCH(Mastertab!M$2,Floating!$A$1:$AF$1,0))</f>
        <v>100</v>
      </c>
      <c r="N1244" s="360">
        <f>INDEX('RPI Linked'!$A$2:$AF$331, MATCH(Mastertab!$C1244,'RPI Linked'!$B$2:$B$331,0), MATCH(Mastertab!N$2,Floating!$A$1:$AF$1,0))</f>
        <v>57762</v>
      </c>
      <c r="O1244">
        <f>INDEX('RPI Linked'!$A$2:$AF$331, MATCH(Mastertab!$C1244,'RPI Linked'!$B$2:$B$331,0), MATCH(Mastertab!O$2,Floating!$A$1:$AF$1,0))</f>
        <v>35.891666666666666</v>
      </c>
      <c r="P1244">
        <f>INDEX('RPI Linked'!$A$2:$AF$331, MATCH(Mastertab!$C1244,'RPI Linked'!$B$2:$B$331,0), MATCH(Mastertab!P$2,Floating!$A$1:$AF$1,0))</f>
        <v>7.1959999999999997</v>
      </c>
      <c r="Q1244">
        <f>INDEX('RPI Linked'!$A$2:$AF$331, MATCH(Mastertab!$C1244,'RPI Linked'!$B$2:$B$331,0), MATCH(Mastertab!Q$2,Floating!$A$1:$AF$1,0))</f>
        <v>7.7270000000000003</v>
      </c>
      <c r="R1244">
        <f>INDEX('RPI Linked'!$A$2:$AF$331, MATCH(Mastertab!$C1244,'RPI Linked'!$B$2:$B$331,0), MATCH(Mastertab!R$2,Floating!$A$1:$AF$1,0))</f>
        <v>10.901999999999999</v>
      </c>
      <c r="S1244">
        <f>INDEX('RPI Linked'!$A$2:$AF$331, MATCH(Mastertab!$C1244,'RPI Linked'!$B$2:$B$331,0), MATCH(Mastertab!S$2,Floating!$A$1:$AF$1,0))</f>
        <v>277.33490833333332</v>
      </c>
      <c r="T1244" s="412">
        <f>INDEX('RPI Linked'!$A$2:$AF$331, MATCH(Mastertab!$C1244,'RPI Linked'!$B$2:$B$331,0), MATCH(Mastertab!T$2,Floating!$A$1:$AF$1,0))</f>
        <v>3.5400000000000002E-3</v>
      </c>
      <c r="U1244" s="412">
        <f>INDEX('RPI Linked'!$A$2:$AF$331, MATCH(Mastertab!$C1244,'RPI Linked'!$B$2:$B$331,0), MATCH(Mastertab!U$2,Floating!$A$1:$AF$1,0))</f>
        <v>0</v>
      </c>
      <c r="V1244">
        <f>INDEX('RPI Linked'!$A$2:$AF$331, MATCH(Mastertab!$C1244,'RPI Linked'!$B$2:$B$331,0), MATCH(Mastertab!V$2,Floating!$A$1:$AF$1,0))</f>
        <v>0</v>
      </c>
      <c r="W1244">
        <f>INDEX('RPI Linked'!$A$2:$AF$331, MATCH(Mastertab!$C1244,'RPI Linked'!$B$2:$B$331,0), MATCH(Mastertab!W$2,Floating!$A$1:$AF$1,0))</f>
        <v>0</v>
      </c>
      <c r="X1244">
        <f>INDEX('RPI Linked'!$A$2:$AF$331, MATCH(Mastertab!$C1244,'RPI Linked'!$B$2:$B$331,0), MATCH(Mastertab!X$2,Floating!$A$1:$AF$1,0))</f>
        <v>0</v>
      </c>
      <c r="Y1244" s="412">
        <f>INDEX('RPI Linked'!$A$2:$AF$331, MATCH(Mastertab!$C1244,'RPI Linked'!$B$2:$B$331,0), MATCH(Mastertab!Y$2,Floating!$A$1:$AF$1,0))</f>
        <v>3.2642660000000046E-2</v>
      </c>
      <c r="Z1244">
        <f>INDEX('RPI Linked'!$A$2:$AF$331, MATCH(Mastertab!$C1244,'RPI Linked'!$B$2:$B$331,0), MATCH(Mastertab!Z$2,Floating!$A$1:$AF$1,0))</f>
        <v>0.35587027932000048</v>
      </c>
      <c r="AA1244">
        <f>INDEX('RPI Linked'!$A$2:$AF$331, MATCH(Mastertab!$C1244,'RPI Linked'!$B$2:$B$331,0), MATCH(Mastertab!AA$2,Floating!$A$1:$AF$1,0))</f>
        <v>3.8593080000000002E-2</v>
      </c>
      <c r="AB1244">
        <f>INDEX('RPI Linked'!$A$2:$AF$331, MATCH(Mastertab!$C1244,'RPI Linked'!$B$2:$B$331,0), MATCH(Mastertab!AB$2,Floating!$A$1:$AF$1,0))</f>
        <v>0</v>
      </c>
      <c r="AC1244">
        <f>INDEX('RPI Linked'!$A$2:$AF$331, MATCH(Mastertab!$C1244,'RPI Linked'!$B$2:$B$331,0), MATCH(Mastertab!AC$2,Floating!$A$1:$AF$1,0))</f>
        <v>0</v>
      </c>
      <c r="AD1244">
        <f>INDEX('RPI Linked'!$A$2:$AF$331, MATCH(Mastertab!$C1244,'RPI Linked'!$B$2:$B$331,0), MATCH(Mastertab!AD$2,Floating!$A$1:$AF$1,0))</f>
        <v>0</v>
      </c>
      <c r="AE1244">
        <f>INDEX('RPI Linked'!$A$2:$AF$331, MATCH(Mastertab!$C1244,'RPI Linked'!$B$2:$B$331,0), MATCH(Mastertab!AE$2,Floating!$A$1:$AF$1,0))</f>
        <v>22.494591432746027</v>
      </c>
      <c r="AF1244">
        <f>INDEX('RPI Linked'!$A$2:$AF$331, MATCH(Mastertab!$C1244,'RPI Linked'!$B$2:$B$331,0), MATCH(Mastertab!AF$2,Floating!$A$1:$AF$1,0))</f>
        <v>22.494591432746027</v>
      </c>
      <c r="AG1244" t="str">
        <f>INDEX('RPI Linked'!$A$2:$AF$331, MATCH(Mastertab!$C1244,'RPI Linked'!$B$2:$B$331,0), MATCH(Mastertab!AG$2,Floating!$A$1:$AF$1,0))</f>
        <v>Index linked swap not part of a designated hedging agreement. Break date = 21/02/2028</v>
      </c>
      <c r="AH1244">
        <f t="shared" si="838"/>
        <v>0</v>
      </c>
      <c r="AI1244" s="363">
        <f t="shared" si="819"/>
        <v>50</v>
      </c>
      <c r="AJ1244" s="406">
        <f t="shared" si="820"/>
        <v>3.2642660000000046E-2</v>
      </c>
      <c r="AK1244" s="406">
        <f t="shared" si="821"/>
        <v>3.5400000000000002E-3</v>
      </c>
      <c r="AL1244" s="406">
        <f t="shared" si="822"/>
        <v>0</v>
      </c>
      <c r="AM1244" s="383">
        <f t="shared" si="823"/>
        <v>2</v>
      </c>
      <c r="AN1244" s="406">
        <f t="shared" si="839"/>
        <v>3.5400000000000002E-3</v>
      </c>
      <c r="AO1244" s="406">
        <f>IF(AM1244=1,AN1244,IF(AM1244=2,(1+AN1244)*(1+Inputs!$C$5)-1,IF(AM1244=3,(1+AN1244)*(1+Inputs!$C$6)-1,AN1244)))</f>
        <v>3.2642660000000046E-2</v>
      </c>
      <c r="AP1244" s="362">
        <f t="shared" si="824"/>
        <v>0.35587027932000048</v>
      </c>
      <c r="AQ1244">
        <f t="shared" si="825"/>
        <v>7.7270000000000003</v>
      </c>
      <c r="AU1244" s="421">
        <f t="shared" si="826"/>
        <v>3.2642660000000046E-2</v>
      </c>
      <c r="AV1244" s="422">
        <f t="shared" si="827"/>
        <v>0.35587027932000048</v>
      </c>
      <c r="AW1244" s="422">
        <f t="shared" si="840"/>
        <v>7.7270000000000003</v>
      </c>
      <c r="AX1244" s="422">
        <f t="shared" si="828"/>
        <v>35.891666666666666</v>
      </c>
      <c r="AY1244" s="422" t="b">
        <f t="shared" si="829"/>
        <v>1</v>
      </c>
      <c r="AZ1244">
        <f>IF(AX1244&lt;Inputs!$C$9,1,IF(AND(AX1244&gt;Inputs!$C$9,AX1244&lt;Inputs!$C$10),2,3))</f>
        <v>3</v>
      </c>
      <c r="BA1244" s="406" t="str">
        <f>IF(AY1244=TRUE,"",Inputs!$C$7)</f>
        <v/>
      </c>
      <c r="BB1244" s="412" t="str">
        <f>IF(AY1244=TRUE,"",((AX1244-Inputs!$C$9)*Mastertab!AU1244+(Inputs!$C$10-Mastertab!AX1244)*Inputs!$C$7)/(Inputs!$C$10-Inputs!$C$9))</f>
        <v/>
      </c>
      <c r="BC1244" s="412">
        <f>IF(AY1244=FALSE,"",((AX1244-Inputs!$C$9)*Mastertab!AU1244/(Inputs!$C$10-Inputs!$C$9)))</f>
        <v>0.21473429836666696</v>
      </c>
      <c r="BD1244" s="412">
        <f t="shared" si="841"/>
        <v>3.2642660000000046E-2</v>
      </c>
      <c r="BE1244" s="514">
        <f t="shared" si="830"/>
        <v>0.35587027932000048</v>
      </c>
      <c r="BF1244" s="514">
        <f t="shared" si="831"/>
        <v>7.7270000000000003</v>
      </c>
      <c r="BG1244" s="514" t="b">
        <f t="shared" si="832"/>
        <v>0</v>
      </c>
      <c r="BH1244" s="514">
        <f t="shared" si="842"/>
        <v>3</v>
      </c>
      <c r="BI1244" s="514" t="b">
        <f t="shared" si="843"/>
        <v>1</v>
      </c>
      <c r="BJ1244" s="514" t="str">
        <f t="shared" si="833"/>
        <v/>
      </c>
      <c r="BK1244" s="514" t="str">
        <f t="shared" si="834"/>
        <v/>
      </c>
      <c r="BL1244" s="514" t="str">
        <f>IF(BG1244=TRUE,(Inputs!$C$8-Mastertab!L1244)/365,"")</f>
        <v/>
      </c>
      <c r="BM1244" s="514" t="str">
        <f t="shared" si="844"/>
        <v/>
      </c>
      <c r="BN1244" t="str">
        <f>IFERROR((Inputs!$C$9*BM1244),"")</f>
        <v/>
      </c>
      <c r="BO1244" s="363" t="str">
        <f t="shared" si="845"/>
        <v/>
      </c>
      <c r="BP1244" s="363" t="str">
        <f t="shared" si="846"/>
        <v/>
      </c>
      <c r="BQ1244" s="363" t="str">
        <f t="shared" si="847"/>
        <v/>
      </c>
      <c r="BR1244" s="363" t="b">
        <f t="shared" si="848"/>
        <v>0</v>
      </c>
      <c r="BS1244" s="363">
        <f t="shared" si="849"/>
        <v>7.7270000000000003</v>
      </c>
      <c r="BT1244" s="412">
        <f t="shared" si="850"/>
        <v>3.2642660000000046E-2</v>
      </c>
      <c r="BU1244" s="363">
        <f t="shared" si="851"/>
        <v>0.25222983382000036</v>
      </c>
      <c r="BV1244" s="514">
        <f t="shared" si="852"/>
        <v>7.7270000000000003</v>
      </c>
      <c r="BW1244" s="516">
        <f t="shared" si="835"/>
        <v>1</v>
      </c>
      <c r="BX1244" s="516">
        <f t="shared" si="836"/>
        <v>1</v>
      </c>
      <c r="BY1244" s="412">
        <f>IF(BW1244="","",Inputs!$F$14)</f>
        <v>0.17013299200000009</v>
      </c>
      <c r="BZ1244" s="412">
        <f>IF(BW1244="","",Inputs!$F$15)</f>
        <v>0.12472063999999983</v>
      </c>
      <c r="CA1244" s="412">
        <f t="shared" si="853"/>
        <v>3.2642660000000046E-2</v>
      </c>
      <c r="CB1244" s="515">
        <f t="shared" si="854"/>
        <v>0.29514245011945983</v>
      </c>
      <c r="CC1244" s="515">
        <f t="shared" si="855"/>
        <v>9.0416176291840014</v>
      </c>
      <c r="CD1244" s="515" t="str">
        <f t="shared" si="856"/>
        <v/>
      </c>
      <c r="CE1244" s="412" t="str">
        <f t="shared" si="817"/>
        <v/>
      </c>
      <c r="CF1244" s="515"/>
      <c r="CG1244" s="534" t="str">
        <f>IFERROR(HLOOKUP(CF1244,'Floating adj.'!$J$6:$Q$10,5,FALSE),"")</f>
        <v/>
      </c>
      <c r="CH1244" s="534">
        <f t="shared" si="837"/>
        <v>3.2642660000000046E-2</v>
      </c>
      <c r="CI1244" s="515">
        <f t="shared" si="857"/>
        <v>0.29514245011945983</v>
      </c>
      <c r="CJ1244" s="536">
        <f t="shared" si="858"/>
        <v>9.0416176291840014</v>
      </c>
      <c r="CK1244" s="515" t="s">
        <v>38</v>
      </c>
      <c r="CL1244" s="515" t="s">
        <v>142</v>
      </c>
      <c r="CM1244" s="521">
        <f>VLOOKUP(CK1244,Inputs!$B$20:$C$30,2,FALSE)</f>
        <v>0</v>
      </c>
      <c r="CN1244" s="521">
        <f>IF(Mastertab!CL1244="Junior / Class B",VLOOKUP(Mastertab!CL1244,Inputs!$B$32:$C$33,2,FALSE),1)</f>
        <v>1</v>
      </c>
      <c r="CO1244">
        <f t="shared" si="859"/>
        <v>0</v>
      </c>
    </row>
    <row r="1245" spans="1:93" x14ac:dyDescent="0.25">
      <c r="A1245" t="s">
        <v>1109</v>
      </c>
      <c r="B1245" t="str">
        <f>INDEX('RPI Linked'!$A$2:$AF$331, MATCH(Mastertab!$C1245,'RPI Linked'!$B$2:$B$331,0), MATCH(Mastertab!B$2,Floating!$A$1:$AF$1,0))</f>
        <v>YKY</v>
      </c>
      <c r="C1245" t="s">
        <v>1388</v>
      </c>
      <c r="D1245" t="str">
        <f>INDEX('RPI Linked'!$A$2:$AF$331, MATCH(Mastertab!$C1245,'RPI Linked'!$B$2:$B$331,0), MATCH(Mastertab!D$2,Floating!$A$1:$AF$1,0))</f>
        <v>Index Linked Swap (Pays RPI receives Floating) 42</v>
      </c>
      <c r="E1245" t="str">
        <f>INDEX('RPI Linked'!$A$2:$AF$331, MATCH(Mastertab!$C1245,'RPI Linked'!$B$2:$B$331,0), MATCH(Mastertab!E$2,Floating!$A$1:$AF$1,0))</f>
        <v>Yorkshire Water Services Ltd</v>
      </c>
      <c r="F1245" t="str">
        <f>INDEX('RPI Linked'!$A$2:$AF$331, MATCH(Mastertab!$C1245,'RPI Linked'!$B$2:$B$331,0), MATCH(Mastertab!F$2,Floating!$A$1:$AF$1,0))</f>
        <v>Swap - paying leg</v>
      </c>
      <c r="G1245" t="str">
        <f>INDEX('RPI Linked'!$A$2:$AF$331, MATCH(Mastertab!$C1245,'RPI Linked'!$B$2:$B$331,0), MATCH(Mastertab!G$2,Floating!$A$1:$AF$1,0))</f>
        <v>Bullet</v>
      </c>
      <c r="H1245" t="str">
        <f>INDEX('RPI Linked'!$A$2:$AF$331, MATCH(Mastertab!$C1245,'RPI Linked'!$B$2:$B$331,0), MATCH(Mastertab!H$2,Floating!$A$1:$AF$1,0))</f>
        <v>N/A</v>
      </c>
      <c r="I1245" t="str">
        <f>INDEX('RPI Linked'!$A$2:$AF$331, MATCH(Mastertab!$C1245,'RPI Linked'!$B$2:$B$331,0), MATCH(Mastertab!I$2,Floating!$A$1:$AF$1,0))</f>
        <v>Super-senior</v>
      </c>
      <c r="J1245" t="str">
        <f>INDEX('RPI Linked'!$A$2:$AF$331, MATCH(Mastertab!$C1245,'RPI Linked'!$B$2:$B$331,0), MATCH(Mastertab!J$2,Floating!$A$1:$AF$1,0))</f>
        <v>N/A</v>
      </c>
      <c r="K1245" t="str">
        <f>INDEX('RPI Linked'!$A$2:$AF$331, MATCH(Mastertab!$C1245,'RPI Linked'!$B$2:$B$331,0), MATCH(Mastertab!K$2,Floating!$A$1:$AF$1,0))</f>
        <v>GBP</v>
      </c>
      <c r="L1245" s="361" t="str">
        <f>INDEX('RPI Linked'!$A$2:$AF$331, MATCH(Mastertab!$C1245,'RPI Linked'!$B$2:$B$331,0), MATCH(Mastertab!L$2,Floating!$A$1:$AF$1,0))</f>
        <v>21/02/2008</v>
      </c>
      <c r="M1245">
        <f>INDEX('RPI Linked'!$A$2:$AF$331, MATCH(Mastertab!$C1245,'RPI Linked'!$B$2:$B$331,0), MATCH(Mastertab!M$2,Floating!$A$1:$AF$1,0))</f>
        <v>100</v>
      </c>
      <c r="N1245" s="360">
        <f>INDEX('RPI Linked'!$A$2:$AF$331, MATCH(Mastertab!$C1245,'RPI Linked'!$B$2:$B$331,0), MATCH(Mastertab!N$2,Floating!$A$1:$AF$1,0))</f>
        <v>59588</v>
      </c>
      <c r="O1245">
        <f>INDEX('RPI Linked'!$A$2:$AF$331, MATCH(Mastertab!$C1245,'RPI Linked'!$B$2:$B$331,0), MATCH(Mastertab!O$2,Floating!$A$1:$AF$1,0))</f>
        <v>40.891666666666666</v>
      </c>
      <c r="P1245">
        <f>INDEX('RPI Linked'!$A$2:$AF$331, MATCH(Mastertab!$C1245,'RPI Linked'!$B$2:$B$331,0), MATCH(Mastertab!P$2,Floating!$A$1:$AF$1,0))</f>
        <v>7.3079999999999998</v>
      </c>
      <c r="Q1245">
        <f>INDEX('RPI Linked'!$A$2:$AF$331, MATCH(Mastertab!$C1245,'RPI Linked'!$B$2:$B$331,0), MATCH(Mastertab!Q$2,Floating!$A$1:$AF$1,0))</f>
        <v>7.8479999999999999</v>
      </c>
      <c r="R1245">
        <f>INDEX('RPI Linked'!$A$2:$AF$331, MATCH(Mastertab!$C1245,'RPI Linked'!$B$2:$B$331,0), MATCH(Mastertab!R$2,Floating!$A$1:$AF$1,0))</f>
        <v>11.071999999999999</v>
      </c>
      <c r="S1245">
        <f>INDEX('RPI Linked'!$A$2:$AF$331, MATCH(Mastertab!$C1245,'RPI Linked'!$B$2:$B$331,0), MATCH(Mastertab!S$2,Floating!$A$1:$AF$1,0))</f>
        <v>320.9178</v>
      </c>
      <c r="T1245" s="412">
        <f>INDEX('RPI Linked'!$A$2:$AF$331, MATCH(Mastertab!$C1245,'RPI Linked'!$B$2:$B$331,0), MATCH(Mastertab!T$2,Floating!$A$1:$AF$1,0))</f>
        <v>3.6600000000000001E-3</v>
      </c>
      <c r="U1245" s="412">
        <f>INDEX('RPI Linked'!$A$2:$AF$331, MATCH(Mastertab!$C1245,'RPI Linked'!$B$2:$B$331,0), MATCH(Mastertab!U$2,Floating!$A$1:$AF$1,0))</f>
        <v>0</v>
      </c>
      <c r="V1245">
        <f>INDEX('RPI Linked'!$A$2:$AF$331, MATCH(Mastertab!$C1245,'RPI Linked'!$B$2:$B$331,0), MATCH(Mastertab!V$2,Floating!$A$1:$AF$1,0))</f>
        <v>0</v>
      </c>
      <c r="W1245">
        <f>INDEX('RPI Linked'!$A$2:$AF$331, MATCH(Mastertab!$C1245,'RPI Linked'!$B$2:$B$331,0), MATCH(Mastertab!W$2,Floating!$A$1:$AF$1,0))</f>
        <v>0</v>
      </c>
      <c r="X1245">
        <f>INDEX('RPI Linked'!$A$2:$AF$331, MATCH(Mastertab!$C1245,'RPI Linked'!$B$2:$B$331,0), MATCH(Mastertab!X$2,Floating!$A$1:$AF$1,0))</f>
        <v>0</v>
      </c>
      <c r="Y1245" s="412">
        <f>INDEX('RPI Linked'!$A$2:$AF$331, MATCH(Mastertab!$C1245,'RPI Linked'!$B$2:$B$331,0), MATCH(Mastertab!Y$2,Floating!$A$1:$AF$1,0))</f>
        <v>3.2766139999999888E-2</v>
      </c>
      <c r="Z1245">
        <f>INDEX('RPI Linked'!$A$2:$AF$331, MATCH(Mastertab!$C1245,'RPI Linked'!$B$2:$B$331,0), MATCH(Mastertab!Z$2,Floating!$A$1:$AF$1,0))</f>
        <v>0.36278670207999875</v>
      </c>
      <c r="AA1245">
        <f>INDEX('RPI Linked'!$A$2:$AF$331, MATCH(Mastertab!$C1245,'RPI Linked'!$B$2:$B$331,0), MATCH(Mastertab!AA$2,Floating!$A$1:$AF$1,0))</f>
        <v>4.052352E-2</v>
      </c>
      <c r="AB1245">
        <f>INDEX('RPI Linked'!$A$2:$AF$331, MATCH(Mastertab!$C1245,'RPI Linked'!$B$2:$B$331,0), MATCH(Mastertab!AB$2,Floating!$A$1:$AF$1,0))</f>
        <v>0</v>
      </c>
      <c r="AC1245">
        <f>INDEX('RPI Linked'!$A$2:$AF$331, MATCH(Mastertab!$C1245,'RPI Linked'!$B$2:$B$331,0), MATCH(Mastertab!AC$2,Floating!$A$1:$AF$1,0))</f>
        <v>0</v>
      </c>
      <c r="AD1245">
        <f>INDEX('RPI Linked'!$A$2:$AF$331, MATCH(Mastertab!$C1245,'RPI Linked'!$B$2:$B$331,0), MATCH(Mastertab!AD$2,Floating!$A$1:$AF$1,0))</f>
        <v>0</v>
      </c>
      <c r="AE1245">
        <f>INDEX('RPI Linked'!$A$2:$AF$331, MATCH(Mastertab!$C1245,'RPI Linked'!$B$2:$B$331,0), MATCH(Mastertab!AE$2,Floating!$A$1:$AF$1,0))</f>
        <v>23.684190896227346</v>
      </c>
      <c r="AF1245">
        <f>INDEX('RPI Linked'!$A$2:$AF$331, MATCH(Mastertab!$C1245,'RPI Linked'!$B$2:$B$331,0), MATCH(Mastertab!AF$2,Floating!$A$1:$AF$1,0))</f>
        <v>23.684190896227346</v>
      </c>
      <c r="AG1245" t="str">
        <f>INDEX('RPI Linked'!$A$2:$AF$331, MATCH(Mastertab!$C1245,'RPI Linked'!$B$2:$B$331,0), MATCH(Mastertab!AG$2,Floating!$A$1:$AF$1,0))</f>
        <v>Index linked swap not part of a designated hedging agreement. Break date = 21/02/2028</v>
      </c>
      <c r="AH1245">
        <f t="shared" si="838"/>
        <v>0</v>
      </c>
      <c r="AI1245" s="363">
        <f t="shared" si="819"/>
        <v>55</v>
      </c>
      <c r="AJ1245" s="406">
        <f t="shared" si="820"/>
        <v>3.2766139999999888E-2</v>
      </c>
      <c r="AK1245" s="406">
        <f t="shared" si="821"/>
        <v>3.6600000000000001E-3</v>
      </c>
      <c r="AL1245" s="406">
        <f t="shared" si="822"/>
        <v>0</v>
      </c>
      <c r="AM1245" s="383">
        <f t="shared" si="823"/>
        <v>2</v>
      </c>
      <c r="AN1245" s="406">
        <f t="shared" si="839"/>
        <v>3.6600000000000001E-3</v>
      </c>
      <c r="AO1245" s="406">
        <f>IF(AM1245=1,AN1245,IF(AM1245=2,(1+AN1245)*(1+Inputs!$C$5)-1,IF(AM1245=3,(1+AN1245)*(1+Inputs!$C$6)-1,AN1245)))</f>
        <v>3.2766139999999888E-2</v>
      </c>
      <c r="AP1245" s="362">
        <f t="shared" si="824"/>
        <v>0.36278670207999875</v>
      </c>
      <c r="AQ1245">
        <f t="shared" si="825"/>
        <v>7.8479999999999999</v>
      </c>
      <c r="AU1245" s="421">
        <f t="shared" si="826"/>
        <v>3.2766139999999888E-2</v>
      </c>
      <c r="AV1245" s="422">
        <f t="shared" si="827"/>
        <v>0.36278670207999875</v>
      </c>
      <c r="AW1245" s="422">
        <f t="shared" si="840"/>
        <v>7.8479999999999999</v>
      </c>
      <c r="AX1245" s="422">
        <f t="shared" si="828"/>
        <v>40.891666666666666</v>
      </c>
      <c r="AY1245" s="422" t="b">
        <f t="shared" si="829"/>
        <v>1</v>
      </c>
      <c r="AZ1245">
        <f>IF(AX1245&lt;Inputs!$C$9,1,IF(AND(AX1245&gt;Inputs!$C$9,AX1245&lt;Inputs!$C$10),2,3))</f>
        <v>3</v>
      </c>
      <c r="BA1245" s="406" t="str">
        <f>IF(AY1245=TRUE,"",Inputs!$C$7)</f>
        <v/>
      </c>
      <c r="BB1245" s="412" t="str">
        <f>IF(AY1245=TRUE,"",((AX1245-Inputs!$C$9)*Mastertab!AU1245+(Inputs!$C$10-Mastertab!AX1245)*Inputs!$C$7)/(Inputs!$C$10-Inputs!$C$9))</f>
        <v/>
      </c>
      <c r="BC1245" s="412">
        <f>IF(AY1245=FALSE,"",((AX1245-Inputs!$C$9)*Mastertab!AU1245/(Inputs!$C$10-Inputs!$C$9)))</f>
        <v>0.24831273096666581</v>
      </c>
      <c r="BD1245" s="412">
        <f t="shared" si="841"/>
        <v>3.2766139999999888E-2</v>
      </c>
      <c r="BE1245" s="514">
        <f t="shared" si="830"/>
        <v>0.36278670207999875</v>
      </c>
      <c r="BF1245" s="514">
        <f t="shared" si="831"/>
        <v>7.8479999999999999</v>
      </c>
      <c r="BG1245" s="514" t="b">
        <f t="shared" si="832"/>
        <v>0</v>
      </c>
      <c r="BH1245" s="514">
        <f t="shared" si="842"/>
        <v>3</v>
      </c>
      <c r="BI1245" s="514" t="b">
        <f t="shared" si="843"/>
        <v>1</v>
      </c>
      <c r="BJ1245" s="514" t="str">
        <f t="shared" si="833"/>
        <v/>
      </c>
      <c r="BK1245" s="514" t="str">
        <f t="shared" si="834"/>
        <v/>
      </c>
      <c r="BL1245" s="514" t="str">
        <f>IF(BG1245=TRUE,(Inputs!$C$8-Mastertab!L1245)/365,"")</f>
        <v/>
      </c>
      <c r="BM1245" s="514" t="str">
        <f t="shared" si="844"/>
        <v/>
      </c>
      <c r="BN1245" t="str">
        <f>IFERROR((Inputs!$C$9*BM1245),"")</f>
        <v/>
      </c>
      <c r="BO1245" s="363" t="str">
        <f t="shared" si="845"/>
        <v/>
      </c>
      <c r="BP1245" s="363" t="str">
        <f t="shared" si="846"/>
        <v/>
      </c>
      <c r="BQ1245" s="363" t="str">
        <f t="shared" si="847"/>
        <v/>
      </c>
      <c r="BR1245" s="363" t="b">
        <f t="shared" si="848"/>
        <v>0</v>
      </c>
      <c r="BS1245" s="363">
        <f t="shared" si="849"/>
        <v>7.8479999999999999</v>
      </c>
      <c r="BT1245" s="412">
        <f t="shared" si="850"/>
        <v>3.2766139999999888E-2</v>
      </c>
      <c r="BU1245" s="363">
        <f t="shared" si="851"/>
        <v>0.25714866671999914</v>
      </c>
      <c r="BV1245" s="514">
        <f t="shared" si="852"/>
        <v>7.8479999999999999</v>
      </c>
      <c r="BW1245" s="516">
        <f t="shared" si="835"/>
        <v>1</v>
      </c>
      <c r="BX1245" s="516">
        <f t="shared" si="836"/>
        <v>1</v>
      </c>
      <c r="BY1245" s="412">
        <f>IF(BW1245="","",Inputs!$F$14)</f>
        <v>0.17013299200000009</v>
      </c>
      <c r="BZ1245" s="412">
        <f>IF(BW1245="","",Inputs!$F$15)</f>
        <v>0.12472063999999983</v>
      </c>
      <c r="CA1245" s="412">
        <f t="shared" si="853"/>
        <v>3.2766139999999888E-2</v>
      </c>
      <c r="CB1245" s="515">
        <f t="shared" si="854"/>
        <v>0.30089813877788346</v>
      </c>
      <c r="CC1245" s="515">
        <f t="shared" si="855"/>
        <v>9.1832037212160014</v>
      </c>
      <c r="CD1245" s="515" t="str">
        <f t="shared" si="856"/>
        <v/>
      </c>
      <c r="CE1245" s="412" t="str">
        <f t="shared" si="817"/>
        <v/>
      </c>
      <c r="CF1245" s="515"/>
      <c r="CG1245" s="534" t="str">
        <f>IFERROR(HLOOKUP(CF1245,'Floating adj.'!$J$6:$Q$10,5,FALSE),"")</f>
        <v/>
      </c>
      <c r="CH1245" s="534">
        <f t="shared" si="837"/>
        <v>3.2766139999999888E-2</v>
      </c>
      <c r="CI1245" s="515">
        <f t="shared" si="857"/>
        <v>0.30089813877788346</v>
      </c>
      <c r="CJ1245" s="536">
        <f t="shared" si="858"/>
        <v>9.1832037212160014</v>
      </c>
      <c r="CK1245" s="515" t="s">
        <v>38</v>
      </c>
      <c r="CL1245" s="515" t="s">
        <v>142</v>
      </c>
      <c r="CM1245" s="521">
        <f>VLOOKUP(CK1245,Inputs!$B$20:$C$30,2,FALSE)</f>
        <v>0</v>
      </c>
      <c r="CN1245" s="521">
        <f>IF(Mastertab!CL1245="Junior / Class B",VLOOKUP(Mastertab!CL1245,Inputs!$B$32:$C$33,2,FALSE),1)</f>
        <v>1</v>
      </c>
      <c r="CO1245">
        <f t="shared" si="859"/>
        <v>0</v>
      </c>
    </row>
    <row r="1246" spans="1:93" x14ac:dyDescent="0.25">
      <c r="A1246" t="s">
        <v>1109</v>
      </c>
      <c r="B1246" t="str">
        <f>INDEX('RPI Linked'!$A$2:$AF$331, MATCH(Mastertab!$C1246,'RPI Linked'!$B$2:$B$331,0), MATCH(Mastertab!B$2,Floating!$A$1:$AF$1,0))</f>
        <v>YKY</v>
      </c>
      <c r="C1246" t="s">
        <v>1389</v>
      </c>
      <c r="D1246" t="str">
        <f>INDEX('RPI Linked'!$A$2:$AF$331, MATCH(Mastertab!$C1246,'RPI Linked'!$B$2:$B$331,0), MATCH(Mastertab!D$2,Floating!$A$1:$AF$1,0))</f>
        <v>Index Linked Swap (Pays RPI receives Floating) 43</v>
      </c>
      <c r="E1246" t="str">
        <f>INDEX('RPI Linked'!$A$2:$AF$331, MATCH(Mastertab!$C1246,'RPI Linked'!$B$2:$B$331,0), MATCH(Mastertab!E$2,Floating!$A$1:$AF$1,0))</f>
        <v>Yorkshire Water Services Ltd</v>
      </c>
      <c r="F1246" t="str">
        <f>INDEX('RPI Linked'!$A$2:$AF$331, MATCH(Mastertab!$C1246,'RPI Linked'!$B$2:$B$331,0), MATCH(Mastertab!F$2,Floating!$A$1:$AF$1,0))</f>
        <v>Swap - paying leg</v>
      </c>
      <c r="G1246" t="str">
        <f>INDEX('RPI Linked'!$A$2:$AF$331, MATCH(Mastertab!$C1246,'RPI Linked'!$B$2:$B$331,0), MATCH(Mastertab!G$2,Floating!$A$1:$AF$1,0))</f>
        <v>Bullet</v>
      </c>
      <c r="H1246" t="str">
        <f>INDEX('RPI Linked'!$A$2:$AF$331, MATCH(Mastertab!$C1246,'RPI Linked'!$B$2:$B$331,0), MATCH(Mastertab!H$2,Floating!$A$1:$AF$1,0))</f>
        <v>N/A</v>
      </c>
      <c r="I1246" t="str">
        <f>INDEX('RPI Linked'!$A$2:$AF$331, MATCH(Mastertab!$C1246,'RPI Linked'!$B$2:$B$331,0), MATCH(Mastertab!I$2,Floating!$A$1:$AF$1,0))</f>
        <v>Super-senior</v>
      </c>
      <c r="J1246" t="str">
        <f>INDEX('RPI Linked'!$A$2:$AF$331, MATCH(Mastertab!$C1246,'RPI Linked'!$B$2:$B$331,0), MATCH(Mastertab!J$2,Floating!$A$1:$AF$1,0))</f>
        <v>N/A</v>
      </c>
      <c r="K1246" t="str">
        <f>INDEX('RPI Linked'!$A$2:$AF$331, MATCH(Mastertab!$C1246,'RPI Linked'!$B$2:$B$331,0), MATCH(Mastertab!K$2,Floating!$A$1:$AF$1,0))</f>
        <v>GBP</v>
      </c>
      <c r="L1246" s="361" t="str">
        <f>INDEX('RPI Linked'!$A$2:$AF$331, MATCH(Mastertab!$C1246,'RPI Linked'!$B$2:$B$331,0), MATCH(Mastertab!L$2,Floating!$A$1:$AF$1,0))</f>
        <v>21/02/2008</v>
      </c>
      <c r="M1246">
        <f>INDEX('RPI Linked'!$A$2:$AF$331, MATCH(Mastertab!$C1246,'RPI Linked'!$B$2:$B$331,0), MATCH(Mastertab!M$2,Floating!$A$1:$AF$1,0))</f>
        <v>100</v>
      </c>
      <c r="N1246" s="360">
        <f>INDEX('RPI Linked'!$A$2:$AF$331, MATCH(Mastertab!$C1246,'RPI Linked'!$B$2:$B$331,0), MATCH(Mastertab!N$2,Floating!$A$1:$AF$1,0))</f>
        <v>50457</v>
      </c>
      <c r="O1246">
        <f>INDEX('RPI Linked'!$A$2:$AF$331, MATCH(Mastertab!$C1246,'RPI Linked'!$B$2:$B$331,0), MATCH(Mastertab!O$2,Floating!$A$1:$AF$1,0))</f>
        <v>15.891666666666667</v>
      </c>
      <c r="P1246">
        <f>INDEX('RPI Linked'!$A$2:$AF$331, MATCH(Mastertab!$C1246,'RPI Linked'!$B$2:$B$331,0), MATCH(Mastertab!P$2,Floating!$A$1:$AF$1,0))</f>
        <v>42.90164</v>
      </c>
      <c r="Q1246">
        <f>INDEX('RPI Linked'!$A$2:$AF$331, MATCH(Mastertab!$C1246,'RPI Linked'!$B$2:$B$331,0), MATCH(Mastertab!Q$2,Floating!$A$1:$AF$1,0))</f>
        <v>46.069000000000003</v>
      </c>
      <c r="R1246">
        <f>INDEX('RPI Linked'!$A$2:$AF$331, MATCH(Mastertab!$C1246,'RPI Linked'!$B$2:$B$331,0), MATCH(Mastertab!R$2,Floating!$A$1:$AF$1,0))</f>
        <v>64.997</v>
      </c>
      <c r="S1246">
        <f>INDEX('RPI Linked'!$A$2:$AF$331, MATCH(Mastertab!$C1246,'RPI Linked'!$B$2:$B$331,0), MATCH(Mastertab!S$2,Floating!$A$1:$AF$1,0))</f>
        <v>732.11319166666669</v>
      </c>
      <c r="T1246" s="412">
        <f>INDEX('RPI Linked'!$A$2:$AF$331, MATCH(Mastertab!$C1246,'RPI Linked'!$B$2:$B$331,0), MATCH(Mastertab!T$2,Floating!$A$1:$AF$1,0))</f>
        <v>1.2370000000000001E-2</v>
      </c>
      <c r="U1246" s="412">
        <f>INDEX('RPI Linked'!$A$2:$AF$331, MATCH(Mastertab!$C1246,'RPI Linked'!$B$2:$B$331,0), MATCH(Mastertab!U$2,Floating!$A$1:$AF$1,0))</f>
        <v>0</v>
      </c>
      <c r="V1246">
        <f>INDEX('RPI Linked'!$A$2:$AF$331, MATCH(Mastertab!$C1246,'RPI Linked'!$B$2:$B$331,0), MATCH(Mastertab!V$2,Floating!$A$1:$AF$1,0))</f>
        <v>0</v>
      </c>
      <c r="W1246">
        <f>INDEX('RPI Linked'!$A$2:$AF$331, MATCH(Mastertab!$C1246,'RPI Linked'!$B$2:$B$331,0), MATCH(Mastertab!W$2,Floating!$A$1:$AF$1,0))</f>
        <v>0</v>
      </c>
      <c r="X1246">
        <f>INDEX('RPI Linked'!$A$2:$AF$331, MATCH(Mastertab!$C1246,'RPI Linked'!$B$2:$B$331,0), MATCH(Mastertab!X$2,Floating!$A$1:$AF$1,0))</f>
        <v>0</v>
      </c>
      <c r="Y1246" s="412">
        <f>INDEX('RPI Linked'!$A$2:$AF$331, MATCH(Mastertab!$C1246,'RPI Linked'!$B$2:$B$331,0), MATCH(Mastertab!Y$2,Floating!$A$1:$AF$1,0))</f>
        <v>4.1728729999999992E-2</v>
      </c>
      <c r="Z1246">
        <f>INDEX('RPI Linked'!$A$2:$AF$331, MATCH(Mastertab!$C1246,'RPI Linked'!$B$2:$B$331,0), MATCH(Mastertab!Z$2,Floating!$A$1:$AF$1,0))</f>
        <v>2.7122422638099994</v>
      </c>
      <c r="AA1246">
        <f>INDEX('RPI Linked'!$A$2:$AF$331, MATCH(Mastertab!$C1246,'RPI Linked'!$B$2:$B$331,0), MATCH(Mastertab!AA$2,Floating!$A$1:$AF$1,0))</f>
        <v>0.80401289000000009</v>
      </c>
      <c r="AB1246">
        <f>INDEX('RPI Linked'!$A$2:$AF$331, MATCH(Mastertab!$C1246,'RPI Linked'!$B$2:$B$331,0), MATCH(Mastertab!AB$2,Floating!$A$1:$AF$1,0))</f>
        <v>0</v>
      </c>
      <c r="AC1246">
        <f>INDEX('RPI Linked'!$A$2:$AF$331, MATCH(Mastertab!$C1246,'RPI Linked'!$B$2:$B$331,0), MATCH(Mastertab!AC$2,Floating!$A$1:$AF$1,0))</f>
        <v>0</v>
      </c>
      <c r="AD1246">
        <f>INDEX('RPI Linked'!$A$2:$AF$331, MATCH(Mastertab!$C1246,'RPI Linked'!$B$2:$B$331,0), MATCH(Mastertab!AD$2,Floating!$A$1:$AF$1,0))</f>
        <v>0</v>
      </c>
      <c r="AE1246">
        <f>INDEX('RPI Linked'!$A$2:$AF$331, MATCH(Mastertab!$C1246,'RPI Linked'!$B$2:$B$331,0), MATCH(Mastertab!AE$2,Floating!$A$1:$AF$1,0))</f>
        <v>52.674186213404511</v>
      </c>
      <c r="AF1246">
        <f>INDEX('RPI Linked'!$A$2:$AF$331, MATCH(Mastertab!$C1246,'RPI Linked'!$B$2:$B$331,0), MATCH(Mastertab!AF$2,Floating!$A$1:$AF$1,0))</f>
        <v>52.674186213404511</v>
      </c>
      <c r="AG1246" t="str">
        <f>INDEX('RPI Linked'!$A$2:$AF$331, MATCH(Mastertab!$C1246,'RPI Linked'!$B$2:$B$331,0), MATCH(Mastertab!AG$2,Floating!$A$1:$AF$1,0))</f>
        <v>Index linked swap not part of a designated hedging agreement. No break dates.</v>
      </c>
      <c r="AH1246">
        <f t="shared" si="838"/>
        <v>0</v>
      </c>
      <c r="AI1246" s="363">
        <f t="shared" si="819"/>
        <v>30</v>
      </c>
      <c r="AJ1246" s="406">
        <f t="shared" si="820"/>
        <v>4.1728729999999992E-2</v>
      </c>
      <c r="AK1246" s="406">
        <f t="shared" si="821"/>
        <v>1.2370000000000001E-2</v>
      </c>
      <c r="AL1246" s="406">
        <f t="shared" si="822"/>
        <v>0</v>
      </c>
      <c r="AM1246" s="383">
        <f t="shared" si="823"/>
        <v>2</v>
      </c>
      <c r="AN1246" s="406">
        <f t="shared" si="839"/>
        <v>1.2370000000000001E-2</v>
      </c>
      <c r="AO1246" s="406">
        <f>IF(AM1246=1,AN1246,IF(AM1246=2,(1+AN1246)*(1+Inputs!$C$5)-1,IF(AM1246=3,(1+AN1246)*(1+Inputs!$C$6)-1,AN1246)))</f>
        <v>4.1728729999999992E-2</v>
      </c>
      <c r="AP1246" s="362">
        <f t="shared" si="824"/>
        <v>2.7122422638099994</v>
      </c>
      <c r="AQ1246">
        <f t="shared" si="825"/>
        <v>46.069000000000003</v>
      </c>
      <c r="AU1246" s="421">
        <f t="shared" si="826"/>
        <v>4.1728729999999992E-2</v>
      </c>
      <c r="AV1246" s="422">
        <f t="shared" si="827"/>
        <v>2.7122422638099994</v>
      </c>
      <c r="AW1246" s="422">
        <f t="shared" si="840"/>
        <v>46.069000000000003</v>
      </c>
      <c r="AX1246" s="422">
        <f t="shared" si="828"/>
        <v>15.891666666666667</v>
      </c>
      <c r="AY1246" s="422" t="b">
        <f t="shared" si="829"/>
        <v>1</v>
      </c>
      <c r="AZ1246">
        <f>IF(AX1246&lt;Inputs!$C$9,1,IF(AND(AX1246&gt;Inputs!$C$9,AX1246&lt;Inputs!$C$10),2,3))</f>
        <v>3</v>
      </c>
      <c r="BA1246" s="406" t="str">
        <f>IF(AY1246=TRUE,"",Inputs!$C$7)</f>
        <v/>
      </c>
      <c r="BB1246" s="412" t="str">
        <f>IF(AY1246=TRUE,"",((AX1246-Inputs!$C$9)*Mastertab!AU1246+(Inputs!$C$10-Mastertab!AX1246)*Inputs!$C$7)/(Inputs!$C$10-Inputs!$C$9))</f>
        <v/>
      </c>
      <c r="BC1246" s="412">
        <f>IF(AY1246=FALSE,"",((AX1246-Inputs!$C$9)*Mastertab!AU1246/(Inputs!$C$10-Inputs!$C$9)))</f>
        <v>0.10759057551666665</v>
      </c>
      <c r="BD1246" s="412">
        <f t="shared" si="841"/>
        <v>4.1728729999999992E-2</v>
      </c>
      <c r="BE1246" s="514">
        <f t="shared" si="830"/>
        <v>2.7122422638099994</v>
      </c>
      <c r="BF1246" s="514">
        <f t="shared" si="831"/>
        <v>46.069000000000003</v>
      </c>
      <c r="BG1246" s="514" t="b">
        <f t="shared" si="832"/>
        <v>0</v>
      </c>
      <c r="BH1246" s="514">
        <f t="shared" si="842"/>
        <v>3</v>
      </c>
      <c r="BI1246" s="514" t="b">
        <f t="shared" si="843"/>
        <v>1</v>
      </c>
      <c r="BJ1246" s="514" t="str">
        <f t="shared" si="833"/>
        <v/>
      </c>
      <c r="BK1246" s="514" t="str">
        <f t="shared" si="834"/>
        <v/>
      </c>
      <c r="BL1246" s="514" t="str">
        <f>IF(BG1246=TRUE,(Inputs!$C$8-Mastertab!L1246)/365,"")</f>
        <v/>
      </c>
      <c r="BM1246" s="514" t="str">
        <f t="shared" si="844"/>
        <v/>
      </c>
      <c r="BN1246" t="str">
        <f>IFERROR((Inputs!$C$9*BM1246),"")</f>
        <v/>
      </c>
      <c r="BO1246" s="363" t="str">
        <f t="shared" si="845"/>
        <v/>
      </c>
      <c r="BP1246" s="363" t="str">
        <f t="shared" si="846"/>
        <v/>
      </c>
      <c r="BQ1246" s="363" t="str">
        <f t="shared" si="847"/>
        <v/>
      </c>
      <c r="BR1246" s="363" t="b">
        <f t="shared" si="848"/>
        <v>0</v>
      </c>
      <c r="BS1246" s="363">
        <f t="shared" si="849"/>
        <v>46.069000000000003</v>
      </c>
      <c r="BT1246" s="412">
        <f t="shared" si="850"/>
        <v>4.1728729999999992E-2</v>
      </c>
      <c r="BU1246" s="363">
        <f t="shared" si="851"/>
        <v>1.9224008623699997</v>
      </c>
      <c r="BV1246" s="514">
        <f t="shared" si="852"/>
        <v>46.069000000000003</v>
      </c>
      <c r="BW1246" s="516">
        <f t="shared" si="835"/>
        <v>1</v>
      </c>
      <c r="BX1246" s="516">
        <f t="shared" si="836"/>
        <v>1</v>
      </c>
      <c r="BY1246" s="412">
        <f>IF(BW1246="","",Inputs!$F$14)</f>
        <v>0.17013299200000009</v>
      </c>
      <c r="BZ1246" s="412">
        <f>IF(BW1246="","",Inputs!$F$15)</f>
        <v>0.12472063999999983</v>
      </c>
      <c r="CA1246" s="412">
        <f t="shared" si="853"/>
        <v>4.1728729999999992E-2</v>
      </c>
      <c r="CB1246" s="515">
        <f t="shared" si="854"/>
        <v>2.2494646729083883</v>
      </c>
      <c r="CC1246" s="515">
        <f t="shared" si="855"/>
        <v>53.906856808448005</v>
      </c>
      <c r="CD1246" s="515" t="str">
        <f t="shared" si="856"/>
        <v/>
      </c>
      <c r="CE1246" s="412" t="str">
        <f t="shared" si="817"/>
        <v/>
      </c>
      <c r="CF1246" s="515"/>
      <c r="CG1246" s="534" t="str">
        <f>IFERROR(HLOOKUP(CF1246,'Floating adj.'!$J$6:$Q$10,5,FALSE),"")</f>
        <v/>
      </c>
      <c r="CH1246" s="534">
        <f t="shared" si="837"/>
        <v>4.1728729999999992E-2</v>
      </c>
      <c r="CI1246" s="515">
        <f t="shared" si="857"/>
        <v>2.2494646729083883</v>
      </c>
      <c r="CJ1246" s="536">
        <f t="shared" si="858"/>
        <v>53.906856808448005</v>
      </c>
      <c r="CK1246" s="515" t="s">
        <v>38</v>
      </c>
      <c r="CL1246" s="515" t="s">
        <v>142</v>
      </c>
      <c r="CM1246" s="521">
        <f>VLOOKUP(CK1246,Inputs!$B$20:$C$30,2,FALSE)</f>
        <v>0</v>
      </c>
      <c r="CN1246" s="521">
        <f>IF(Mastertab!CL1246="Junior / Class B",VLOOKUP(Mastertab!CL1246,Inputs!$B$32:$C$33,2,FALSE),1)</f>
        <v>1</v>
      </c>
      <c r="CO1246">
        <f t="shared" si="859"/>
        <v>0</v>
      </c>
    </row>
    <row r="1247" spans="1:93" x14ac:dyDescent="0.25">
      <c r="A1247" t="s">
        <v>1109</v>
      </c>
      <c r="B1247" t="str">
        <f>INDEX('RPI Linked'!$A$2:$AF$331, MATCH(Mastertab!$C1247,'RPI Linked'!$B$2:$B$331,0), MATCH(Mastertab!B$2,Floating!$A$1:$AF$1,0))</f>
        <v>YKY</v>
      </c>
      <c r="C1247" t="s">
        <v>1390</v>
      </c>
      <c r="D1247" t="str">
        <f>INDEX('RPI Linked'!$A$2:$AF$331, MATCH(Mastertab!$C1247,'RPI Linked'!$B$2:$B$331,0), MATCH(Mastertab!D$2,Floating!$A$1:$AF$1,0))</f>
        <v>Index Linked Swap (Pays RPI receives Floating) 44</v>
      </c>
      <c r="E1247" t="str">
        <f>INDEX('RPI Linked'!$A$2:$AF$331, MATCH(Mastertab!$C1247,'RPI Linked'!$B$2:$B$331,0), MATCH(Mastertab!E$2,Floating!$A$1:$AF$1,0))</f>
        <v>Yorkshire Water Services Ltd</v>
      </c>
      <c r="F1247" t="str">
        <f>INDEX('RPI Linked'!$A$2:$AF$331, MATCH(Mastertab!$C1247,'RPI Linked'!$B$2:$B$331,0), MATCH(Mastertab!F$2,Floating!$A$1:$AF$1,0))</f>
        <v>Swap - paying leg</v>
      </c>
      <c r="G1247" t="str">
        <f>INDEX('RPI Linked'!$A$2:$AF$331, MATCH(Mastertab!$C1247,'RPI Linked'!$B$2:$B$331,0), MATCH(Mastertab!G$2,Floating!$A$1:$AF$1,0))</f>
        <v>Bullet</v>
      </c>
      <c r="H1247" t="str">
        <f>INDEX('RPI Linked'!$A$2:$AF$331, MATCH(Mastertab!$C1247,'RPI Linked'!$B$2:$B$331,0), MATCH(Mastertab!H$2,Floating!$A$1:$AF$1,0))</f>
        <v>N/A</v>
      </c>
      <c r="I1247" t="str">
        <f>INDEX('RPI Linked'!$A$2:$AF$331, MATCH(Mastertab!$C1247,'RPI Linked'!$B$2:$B$331,0), MATCH(Mastertab!I$2,Floating!$A$1:$AF$1,0))</f>
        <v>Super-senior</v>
      </c>
      <c r="J1247" t="str">
        <f>INDEX('RPI Linked'!$A$2:$AF$331, MATCH(Mastertab!$C1247,'RPI Linked'!$B$2:$B$331,0), MATCH(Mastertab!J$2,Floating!$A$1:$AF$1,0))</f>
        <v>N/A</v>
      </c>
      <c r="K1247" t="str">
        <f>INDEX('RPI Linked'!$A$2:$AF$331, MATCH(Mastertab!$C1247,'RPI Linked'!$B$2:$B$331,0), MATCH(Mastertab!K$2,Floating!$A$1:$AF$1,0))</f>
        <v>GBP</v>
      </c>
      <c r="L1247" s="361" t="str">
        <f>INDEX('RPI Linked'!$A$2:$AF$331, MATCH(Mastertab!$C1247,'RPI Linked'!$B$2:$B$331,0), MATCH(Mastertab!L$2,Floating!$A$1:$AF$1,0))</f>
        <v>21/02/2008</v>
      </c>
      <c r="M1247">
        <f>INDEX('RPI Linked'!$A$2:$AF$331, MATCH(Mastertab!$C1247,'RPI Linked'!$B$2:$B$331,0), MATCH(Mastertab!M$2,Floating!$A$1:$AF$1,0))</f>
        <v>100</v>
      </c>
      <c r="N1247" s="360">
        <f>INDEX('RPI Linked'!$A$2:$AF$331, MATCH(Mastertab!$C1247,'RPI Linked'!$B$2:$B$331,0), MATCH(Mastertab!N$2,Floating!$A$1:$AF$1,0))</f>
        <v>50457</v>
      </c>
      <c r="O1247">
        <f>INDEX('RPI Linked'!$A$2:$AF$331, MATCH(Mastertab!$C1247,'RPI Linked'!$B$2:$B$331,0), MATCH(Mastertab!O$2,Floating!$A$1:$AF$1,0))</f>
        <v>15.891666666666667</v>
      </c>
      <c r="P1247">
        <f>INDEX('RPI Linked'!$A$2:$AF$331, MATCH(Mastertab!$C1247,'RPI Linked'!$B$2:$B$331,0), MATCH(Mastertab!P$2,Floating!$A$1:$AF$1,0))</f>
        <v>4.8936000000000002</v>
      </c>
      <c r="Q1247">
        <f>INDEX('RPI Linked'!$A$2:$AF$331, MATCH(Mastertab!$C1247,'RPI Linked'!$B$2:$B$331,0), MATCH(Mastertab!Q$2,Floating!$A$1:$AF$1,0))</f>
        <v>5.2549999999999999</v>
      </c>
      <c r="R1247">
        <f>INDEX('RPI Linked'!$A$2:$AF$331, MATCH(Mastertab!$C1247,'RPI Linked'!$B$2:$B$331,0), MATCH(Mastertab!R$2,Floating!$A$1:$AF$1,0))</f>
        <v>7.4139999999999997</v>
      </c>
      <c r="S1247">
        <f>INDEX('RPI Linked'!$A$2:$AF$331, MATCH(Mastertab!$C1247,'RPI Linked'!$B$2:$B$331,0), MATCH(Mastertab!S$2,Floating!$A$1:$AF$1,0))</f>
        <v>83.510708333333341</v>
      </c>
      <c r="T1247" s="412">
        <f>INDEX('RPI Linked'!$A$2:$AF$331, MATCH(Mastertab!$C1247,'RPI Linked'!$B$2:$B$331,0), MATCH(Mastertab!T$2,Floating!$A$1:$AF$1,0))</f>
        <v>1.4630000000000001E-2</v>
      </c>
      <c r="U1247" s="412">
        <f>INDEX('RPI Linked'!$A$2:$AF$331, MATCH(Mastertab!$C1247,'RPI Linked'!$B$2:$B$331,0), MATCH(Mastertab!U$2,Floating!$A$1:$AF$1,0))</f>
        <v>0</v>
      </c>
      <c r="V1247">
        <f>INDEX('RPI Linked'!$A$2:$AF$331, MATCH(Mastertab!$C1247,'RPI Linked'!$B$2:$B$331,0), MATCH(Mastertab!V$2,Floating!$A$1:$AF$1,0))</f>
        <v>0</v>
      </c>
      <c r="W1247">
        <f>INDEX('RPI Linked'!$A$2:$AF$331, MATCH(Mastertab!$C1247,'RPI Linked'!$B$2:$B$331,0), MATCH(Mastertab!W$2,Floating!$A$1:$AF$1,0))</f>
        <v>0</v>
      </c>
      <c r="X1247">
        <f>INDEX('RPI Linked'!$A$2:$AF$331, MATCH(Mastertab!$C1247,'RPI Linked'!$B$2:$B$331,0), MATCH(Mastertab!X$2,Floating!$A$1:$AF$1,0))</f>
        <v>0</v>
      </c>
      <c r="Y1247" s="412">
        <f>INDEX('RPI Linked'!$A$2:$AF$331, MATCH(Mastertab!$C1247,'RPI Linked'!$B$2:$B$331,0), MATCH(Mastertab!Y$2,Floating!$A$1:$AF$1,0))</f>
        <v>4.4054269999999729E-2</v>
      </c>
      <c r="Z1247">
        <f>INDEX('RPI Linked'!$A$2:$AF$331, MATCH(Mastertab!$C1247,'RPI Linked'!$B$2:$B$331,0), MATCH(Mastertab!Z$2,Floating!$A$1:$AF$1,0))</f>
        <v>0.32661835777999798</v>
      </c>
      <c r="AA1247">
        <f>INDEX('RPI Linked'!$A$2:$AF$331, MATCH(Mastertab!$C1247,'RPI Linked'!$B$2:$B$331,0), MATCH(Mastertab!AA$2,Floating!$A$1:$AF$1,0))</f>
        <v>0.10846682000000001</v>
      </c>
      <c r="AB1247">
        <f>INDEX('RPI Linked'!$A$2:$AF$331, MATCH(Mastertab!$C1247,'RPI Linked'!$B$2:$B$331,0), MATCH(Mastertab!AB$2,Floating!$A$1:$AF$1,0))</f>
        <v>0</v>
      </c>
      <c r="AC1247">
        <f>INDEX('RPI Linked'!$A$2:$AF$331, MATCH(Mastertab!$C1247,'RPI Linked'!$B$2:$B$331,0), MATCH(Mastertab!AC$2,Floating!$A$1:$AF$1,0))</f>
        <v>0</v>
      </c>
      <c r="AD1247">
        <f>INDEX('RPI Linked'!$A$2:$AF$331, MATCH(Mastertab!$C1247,'RPI Linked'!$B$2:$B$331,0), MATCH(Mastertab!AD$2,Floating!$A$1:$AF$1,0))</f>
        <v>0</v>
      </c>
      <c r="AE1247">
        <f>INDEX('RPI Linked'!$A$2:$AF$331, MATCH(Mastertab!$C1247,'RPI Linked'!$B$2:$B$331,0), MATCH(Mastertab!AE$2,Floating!$A$1:$AF$1,0))</f>
        <v>6.314569578995723</v>
      </c>
      <c r="AF1247">
        <f>INDEX('RPI Linked'!$A$2:$AF$331, MATCH(Mastertab!$C1247,'RPI Linked'!$B$2:$B$331,0), MATCH(Mastertab!AF$2,Floating!$A$1:$AF$1,0))</f>
        <v>6.314569578995723</v>
      </c>
      <c r="AG1247" t="str">
        <f>INDEX('RPI Linked'!$A$2:$AF$331, MATCH(Mastertab!$C1247,'RPI Linked'!$B$2:$B$331,0), MATCH(Mastertab!AG$2,Floating!$A$1:$AF$1,0))</f>
        <v>Index linked swap not part of a designated hedging agreement. No break dates.</v>
      </c>
      <c r="AH1247">
        <f t="shared" si="838"/>
        <v>0</v>
      </c>
      <c r="AI1247" s="363">
        <f t="shared" si="819"/>
        <v>30</v>
      </c>
      <c r="AJ1247" s="406">
        <f t="shared" si="820"/>
        <v>4.4054269999999729E-2</v>
      </c>
      <c r="AK1247" s="406">
        <f t="shared" si="821"/>
        <v>1.4630000000000001E-2</v>
      </c>
      <c r="AL1247" s="406">
        <f t="shared" si="822"/>
        <v>0</v>
      </c>
      <c r="AM1247" s="383">
        <f t="shared" si="823"/>
        <v>2</v>
      </c>
      <c r="AN1247" s="406">
        <f t="shared" si="839"/>
        <v>1.4630000000000001E-2</v>
      </c>
      <c r="AO1247" s="406">
        <f>IF(AM1247=1,AN1247,IF(AM1247=2,(1+AN1247)*(1+Inputs!$C$5)-1,IF(AM1247=3,(1+AN1247)*(1+Inputs!$C$6)-1,AN1247)))</f>
        <v>4.4054269999999729E-2</v>
      </c>
      <c r="AP1247" s="362">
        <f t="shared" si="824"/>
        <v>0.32661835777999798</v>
      </c>
      <c r="AQ1247">
        <f t="shared" si="825"/>
        <v>5.2549999999999999</v>
      </c>
      <c r="AU1247" s="421">
        <f t="shared" si="826"/>
        <v>4.4054269999999729E-2</v>
      </c>
      <c r="AV1247" s="422">
        <f t="shared" si="827"/>
        <v>0.32661835777999798</v>
      </c>
      <c r="AW1247" s="422">
        <f t="shared" si="840"/>
        <v>5.2549999999999999</v>
      </c>
      <c r="AX1247" s="422">
        <f t="shared" si="828"/>
        <v>15.891666666666667</v>
      </c>
      <c r="AY1247" s="422" t="b">
        <f t="shared" si="829"/>
        <v>1</v>
      </c>
      <c r="AZ1247">
        <f>IF(AX1247&lt;Inputs!$C$9,1,IF(AND(AX1247&gt;Inputs!$C$9,AX1247&lt;Inputs!$C$10),2,3))</f>
        <v>3</v>
      </c>
      <c r="BA1247" s="406" t="str">
        <f>IF(AY1247=TRUE,"",Inputs!$C$7)</f>
        <v/>
      </c>
      <c r="BB1247" s="412" t="str">
        <f>IF(AY1247=TRUE,"",((AX1247-Inputs!$C$9)*Mastertab!AU1247+(Inputs!$C$10-Mastertab!AX1247)*Inputs!$C$7)/(Inputs!$C$10-Inputs!$C$9))</f>
        <v/>
      </c>
      <c r="BC1247" s="412">
        <f>IF(AY1247=FALSE,"",((AX1247-Inputs!$C$9)*Mastertab!AU1247/(Inputs!$C$10-Inputs!$C$9)))</f>
        <v>0.11358659281666597</v>
      </c>
      <c r="BD1247" s="412">
        <f t="shared" si="841"/>
        <v>4.4054269999999729E-2</v>
      </c>
      <c r="BE1247" s="514">
        <f t="shared" si="830"/>
        <v>0.32661835777999798</v>
      </c>
      <c r="BF1247" s="514">
        <f t="shared" si="831"/>
        <v>5.2549999999999999</v>
      </c>
      <c r="BG1247" s="514" t="b">
        <f t="shared" si="832"/>
        <v>0</v>
      </c>
      <c r="BH1247" s="514">
        <f t="shared" si="842"/>
        <v>3</v>
      </c>
      <c r="BI1247" s="514" t="b">
        <f t="shared" si="843"/>
        <v>1</v>
      </c>
      <c r="BJ1247" s="514" t="str">
        <f t="shared" si="833"/>
        <v/>
      </c>
      <c r="BK1247" s="514" t="str">
        <f t="shared" si="834"/>
        <v/>
      </c>
      <c r="BL1247" s="514" t="str">
        <f>IF(BG1247=TRUE,(Inputs!$C$8-Mastertab!L1247)/365,"")</f>
        <v/>
      </c>
      <c r="BM1247" s="514" t="str">
        <f t="shared" si="844"/>
        <v/>
      </c>
      <c r="BN1247" t="str">
        <f>IFERROR((Inputs!$C$9*BM1247),"")</f>
        <v/>
      </c>
      <c r="BO1247" s="363" t="str">
        <f t="shared" si="845"/>
        <v/>
      </c>
      <c r="BP1247" s="363" t="str">
        <f t="shared" si="846"/>
        <v/>
      </c>
      <c r="BQ1247" s="363" t="str">
        <f t="shared" si="847"/>
        <v/>
      </c>
      <c r="BR1247" s="363" t="b">
        <f t="shared" si="848"/>
        <v>0</v>
      </c>
      <c r="BS1247" s="363">
        <f t="shared" si="849"/>
        <v>5.2549999999999999</v>
      </c>
      <c r="BT1247" s="412">
        <f t="shared" si="850"/>
        <v>4.4054269999999729E-2</v>
      </c>
      <c r="BU1247" s="363">
        <f t="shared" si="851"/>
        <v>0.23150518884999857</v>
      </c>
      <c r="BV1247" s="514">
        <f t="shared" si="852"/>
        <v>5.2549999999999999</v>
      </c>
      <c r="BW1247" s="516">
        <f t="shared" si="835"/>
        <v>1</v>
      </c>
      <c r="BX1247" s="516">
        <f t="shared" si="836"/>
        <v>1</v>
      </c>
      <c r="BY1247" s="412">
        <f>IF(BW1247="","",Inputs!$F$14)</f>
        <v>0.17013299200000009</v>
      </c>
      <c r="BZ1247" s="412">
        <f>IF(BW1247="","",Inputs!$F$15)</f>
        <v>0.12472063999999983</v>
      </c>
      <c r="CA1247" s="412">
        <f t="shared" si="853"/>
        <v>4.4054269999999729E-2</v>
      </c>
      <c r="CB1247" s="515">
        <f t="shared" si="854"/>
        <v>0.27089185929257392</v>
      </c>
      <c r="CC1247" s="515">
        <f t="shared" si="855"/>
        <v>6.1490488729600008</v>
      </c>
      <c r="CD1247" s="515" t="str">
        <f t="shared" si="856"/>
        <v/>
      </c>
      <c r="CE1247" s="412" t="str">
        <f t="shared" si="817"/>
        <v/>
      </c>
      <c r="CF1247" s="515"/>
      <c r="CG1247" s="534" t="str">
        <f>IFERROR(HLOOKUP(CF1247,'Floating adj.'!$J$6:$Q$10,5,FALSE),"")</f>
        <v/>
      </c>
      <c r="CH1247" s="534">
        <f t="shared" si="837"/>
        <v>4.4054269999999729E-2</v>
      </c>
      <c r="CI1247" s="515">
        <f t="shared" si="857"/>
        <v>0.27089185929257392</v>
      </c>
      <c r="CJ1247" s="536">
        <f t="shared" si="858"/>
        <v>6.1490488729600008</v>
      </c>
      <c r="CK1247" s="515" t="s">
        <v>38</v>
      </c>
      <c r="CL1247" s="515" t="s">
        <v>142</v>
      </c>
      <c r="CM1247" s="521">
        <f>VLOOKUP(CK1247,Inputs!$B$20:$C$30,2,FALSE)</f>
        <v>0</v>
      </c>
      <c r="CN1247" s="521">
        <f>IF(Mastertab!CL1247="Junior / Class B",VLOOKUP(Mastertab!CL1247,Inputs!$B$32:$C$33,2,FALSE),1)</f>
        <v>1</v>
      </c>
      <c r="CO1247">
        <f t="shared" si="859"/>
        <v>0</v>
      </c>
    </row>
    <row r="1248" spans="1:93" x14ac:dyDescent="0.25">
      <c r="A1248" t="s">
        <v>1109</v>
      </c>
      <c r="B1248" t="str">
        <f>INDEX('RPI Linked'!$A$2:$AF$331, MATCH(Mastertab!$C1248,'RPI Linked'!$B$2:$B$331,0), MATCH(Mastertab!B$2,Floating!$A$1:$AF$1,0))</f>
        <v>YKY</v>
      </c>
      <c r="C1248" t="s">
        <v>1391</v>
      </c>
      <c r="D1248" t="str">
        <f>INDEX('RPI Linked'!$A$2:$AF$331, MATCH(Mastertab!$C1248,'RPI Linked'!$B$2:$B$331,0), MATCH(Mastertab!D$2,Floating!$A$1:$AF$1,0))</f>
        <v>Index Linked Swap (Pays RPI receives Floating) 45</v>
      </c>
      <c r="E1248" t="str">
        <f>INDEX('RPI Linked'!$A$2:$AF$331, MATCH(Mastertab!$C1248,'RPI Linked'!$B$2:$B$331,0), MATCH(Mastertab!E$2,Floating!$A$1:$AF$1,0))</f>
        <v>Yorkshire Water Services Ltd</v>
      </c>
      <c r="F1248" t="str">
        <f>INDEX('RPI Linked'!$A$2:$AF$331, MATCH(Mastertab!$C1248,'RPI Linked'!$B$2:$B$331,0), MATCH(Mastertab!F$2,Floating!$A$1:$AF$1,0))</f>
        <v>Swap - paying leg</v>
      </c>
      <c r="G1248" t="str">
        <f>INDEX('RPI Linked'!$A$2:$AF$331, MATCH(Mastertab!$C1248,'RPI Linked'!$B$2:$B$331,0), MATCH(Mastertab!G$2,Floating!$A$1:$AF$1,0))</f>
        <v>Bullet</v>
      </c>
      <c r="H1248" t="str">
        <f>INDEX('RPI Linked'!$A$2:$AF$331, MATCH(Mastertab!$C1248,'RPI Linked'!$B$2:$B$331,0), MATCH(Mastertab!H$2,Floating!$A$1:$AF$1,0))</f>
        <v>N/A</v>
      </c>
      <c r="I1248" t="str">
        <f>INDEX('RPI Linked'!$A$2:$AF$331, MATCH(Mastertab!$C1248,'RPI Linked'!$B$2:$B$331,0), MATCH(Mastertab!I$2,Floating!$A$1:$AF$1,0))</f>
        <v>Super-senior</v>
      </c>
      <c r="J1248" t="str">
        <f>INDEX('RPI Linked'!$A$2:$AF$331, MATCH(Mastertab!$C1248,'RPI Linked'!$B$2:$B$331,0), MATCH(Mastertab!J$2,Floating!$A$1:$AF$1,0))</f>
        <v>N/A</v>
      </c>
      <c r="K1248" t="str">
        <f>INDEX('RPI Linked'!$A$2:$AF$331, MATCH(Mastertab!$C1248,'RPI Linked'!$B$2:$B$331,0), MATCH(Mastertab!K$2,Floating!$A$1:$AF$1,0))</f>
        <v>GBP</v>
      </c>
      <c r="L1248" s="361" t="str">
        <f>INDEX('RPI Linked'!$A$2:$AF$331, MATCH(Mastertab!$C1248,'RPI Linked'!$B$2:$B$331,0), MATCH(Mastertab!L$2,Floating!$A$1:$AF$1,0))</f>
        <v>21/02/2008</v>
      </c>
      <c r="M1248">
        <f>INDEX('RPI Linked'!$A$2:$AF$331, MATCH(Mastertab!$C1248,'RPI Linked'!$B$2:$B$331,0), MATCH(Mastertab!M$2,Floating!$A$1:$AF$1,0))</f>
        <v>100</v>
      </c>
      <c r="N1248" s="360">
        <f>INDEX('RPI Linked'!$A$2:$AF$331, MATCH(Mastertab!$C1248,'RPI Linked'!$B$2:$B$331,0), MATCH(Mastertab!N$2,Floating!$A$1:$AF$1,0))</f>
        <v>50457</v>
      </c>
      <c r="O1248">
        <f>INDEX('RPI Linked'!$A$2:$AF$331, MATCH(Mastertab!$C1248,'RPI Linked'!$B$2:$B$331,0), MATCH(Mastertab!O$2,Floating!$A$1:$AF$1,0))</f>
        <v>15.891666666666667</v>
      </c>
      <c r="P1248">
        <f>INDEX('RPI Linked'!$A$2:$AF$331, MATCH(Mastertab!$C1248,'RPI Linked'!$B$2:$B$331,0), MATCH(Mastertab!P$2,Floating!$A$1:$AF$1,0))</f>
        <v>10.268000000000001</v>
      </c>
      <c r="Q1248">
        <f>INDEX('RPI Linked'!$A$2:$AF$331, MATCH(Mastertab!$C1248,'RPI Linked'!$B$2:$B$331,0), MATCH(Mastertab!Q$2,Floating!$A$1:$AF$1,0))</f>
        <v>11.026</v>
      </c>
      <c r="R1248">
        <f>INDEX('RPI Linked'!$A$2:$AF$331, MATCH(Mastertab!$C1248,'RPI Linked'!$B$2:$B$331,0), MATCH(Mastertab!R$2,Floating!$A$1:$AF$1,0))</f>
        <v>15.555999999999999</v>
      </c>
      <c r="S1248">
        <f>INDEX('RPI Linked'!$A$2:$AF$331, MATCH(Mastertab!$C1248,'RPI Linked'!$B$2:$B$331,0), MATCH(Mastertab!S$2,Floating!$A$1:$AF$1,0))</f>
        <v>175.22151666666667</v>
      </c>
      <c r="T1248" s="412">
        <f>INDEX('RPI Linked'!$A$2:$AF$331, MATCH(Mastertab!$C1248,'RPI Linked'!$B$2:$B$331,0), MATCH(Mastertab!T$2,Floating!$A$1:$AF$1,0))</f>
        <v>1.78E-2</v>
      </c>
      <c r="U1248" s="412">
        <f>INDEX('RPI Linked'!$A$2:$AF$331, MATCH(Mastertab!$C1248,'RPI Linked'!$B$2:$B$331,0), MATCH(Mastertab!U$2,Floating!$A$1:$AF$1,0))</f>
        <v>0</v>
      </c>
      <c r="V1248">
        <f>INDEX('RPI Linked'!$A$2:$AF$331, MATCH(Mastertab!$C1248,'RPI Linked'!$B$2:$B$331,0), MATCH(Mastertab!V$2,Floating!$A$1:$AF$1,0))</f>
        <v>0</v>
      </c>
      <c r="W1248">
        <f>INDEX('RPI Linked'!$A$2:$AF$331, MATCH(Mastertab!$C1248,'RPI Linked'!$B$2:$B$331,0), MATCH(Mastertab!W$2,Floating!$A$1:$AF$1,0))</f>
        <v>0</v>
      </c>
      <c r="X1248">
        <f>INDEX('RPI Linked'!$A$2:$AF$331, MATCH(Mastertab!$C1248,'RPI Linked'!$B$2:$B$331,0), MATCH(Mastertab!X$2,Floating!$A$1:$AF$1,0))</f>
        <v>0</v>
      </c>
      <c r="Y1248" s="412">
        <f>INDEX('RPI Linked'!$A$2:$AF$331, MATCH(Mastertab!$C1248,'RPI Linked'!$B$2:$B$331,0), MATCH(Mastertab!Y$2,Floating!$A$1:$AF$1,0))</f>
        <v>4.731620000000003E-2</v>
      </c>
      <c r="Z1248">
        <f>INDEX('RPI Linked'!$A$2:$AF$331, MATCH(Mastertab!$C1248,'RPI Linked'!$B$2:$B$331,0), MATCH(Mastertab!Z$2,Floating!$A$1:$AF$1,0))</f>
        <v>0.73605080720000038</v>
      </c>
      <c r="AA1248">
        <f>INDEX('RPI Linked'!$A$2:$AF$331, MATCH(Mastertab!$C1248,'RPI Linked'!$B$2:$B$331,0), MATCH(Mastertab!AA$2,Floating!$A$1:$AF$1,0))</f>
        <v>0.2768968</v>
      </c>
      <c r="AB1248">
        <f>INDEX('RPI Linked'!$A$2:$AF$331, MATCH(Mastertab!$C1248,'RPI Linked'!$B$2:$B$331,0), MATCH(Mastertab!AB$2,Floating!$A$1:$AF$1,0))</f>
        <v>0</v>
      </c>
      <c r="AC1248">
        <f>INDEX('RPI Linked'!$A$2:$AF$331, MATCH(Mastertab!$C1248,'RPI Linked'!$B$2:$B$331,0), MATCH(Mastertab!AC$2,Floating!$A$1:$AF$1,0))</f>
        <v>0</v>
      </c>
      <c r="AD1248">
        <f>INDEX('RPI Linked'!$A$2:$AF$331, MATCH(Mastertab!$C1248,'RPI Linked'!$B$2:$B$331,0), MATCH(Mastertab!AD$2,Floating!$A$1:$AF$1,0))</f>
        <v>0</v>
      </c>
      <c r="AE1248">
        <f>INDEX('RPI Linked'!$A$2:$AF$331, MATCH(Mastertab!$C1248,'RPI Linked'!$B$2:$B$331,0), MATCH(Mastertab!AE$2,Floating!$A$1:$AF$1,0))</f>
        <v>14.156384837698219</v>
      </c>
      <c r="AF1248">
        <f>INDEX('RPI Linked'!$A$2:$AF$331, MATCH(Mastertab!$C1248,'RPI Linked'!$B$2:$B$331,0), MATCH(Mastertab!AF$2,Floating!$A$1:$AF$1,0))</f>
        <v>14.156384837698219</v>
      </c>
      <c r="AG1248" t="str">
        <f>INDEX('RPI Linked'!$A$2:$AF$331, MATCH(Mastertab!$C1248,'RPI Linked'!$B$2:$B$331,0), MATCH(Mastertab!AG$2,Floating!$A$1:$AF$1,0))</f>
        <v>Index linked swap not part of a designated hedging agreement. No break dates.</v>
      </c>
      <c r="AH1248">
        <f t="shared" si="838"/>
        <v>0</v>
      </c>
      <c r="AI1248" s="363">
        <f t="shared" si="819"/>
        <v>30</v>
      </c>
      <c r="AJ1248" s="406">
        <f t="shared" si="820"/>
        <v>4.731620000000003E-2</v>
      </c>
      <c r="AK1248" s="406">
        <f t="shared" si="821"/>
        <v>1.78E-2</v>
      </c>
      <c r="AL1248" s="406">
        <f t="shared" si="822"/>
        <v>0</v>
      </c>
      <c r="AM1248" s="383">
        <f t="shared" si="823"/>
        <v>2</v>
      </c>
      <c r="AN1248" s="406">
        <f t="shared" si="839"/>
        <v>1.78E-2</v>
      </c>
      <c r="AO1248" s="406">
        <f>IF(AM1248=1,AN1248,IF(AM1248=2,(1+AN1248)*(1+Inputs!$C$5)-1,IF(AM1248=3,(1+AN1248)*(1+Inputs!$C$6)-1,AN1248)))</f>
        <v>4.731620000000003E-2</v>
      </c>
      <c r="AP1248" s="362">
        <f t="shared" si="824"/>
        <v>0.73605080720000038</v>
      </c>
      <c r="AQ1248">
        <f t="shared" si="825"/>
        <v>11.026</v>
      </c>
      <c r="AU1248" s="421">
        <f t="shared" si="826"/>
        <v>4.731620000000003E-2</v>
      </c>
      <c r="AV1248" s="422">
        <f t="shared" si="827"/>
        <v>0.73605080720000038</v>
      </c>
      <c r="AW1248" s="422">
        <f t="shared" si="840"/>
        <v>11.026</v>
      </c>
      <c r="AX1248" s="422">
        <f t="shared" si="828"/>
        <v>15.891666666666667</v>
      </c>
      <c r="AY1248" s="422" t="b">
        <f t="shared" si="829"/>
        <v>1</v>
      </c>
      <c r="AZ1248">
        <f>IF(AX1248&lt;Inputs!$C$9,1,IF(AND(AX1248&gt;Inputs!$C$9,AX1248&lt;Inputs!$C$10),2,3))</f>
        <v>3</v>
      </c>
      <c r="BA1248" s="406" t="str">
        <f>IF(AY1248=TRUE,"",Inputs!$C$7)</f>
        <v/>
      </c>
      <c r="BB1248" s="412" t="str">
        <f>IF(AY1248=TRUE,"",((AX1248-Inputs!$C$9)*Mastertab!AU1248+(Inputs!$C$10-Mastertab!AX1248)*Inputs!$C$7)/(Inputs!$C$10-Inputs!$C$9))</f>
        <v/>
      </c>
      <c r="BC1248" s="412">
        <f>IF(AY1248=FALSE,"",((AX1248-Inputs!$C$9)*Mastertab!AU1248/(Inputs!$C$10-Inputs!$C$9)))</f>
        <v>0.12199693566666676</v>
      </c>
      <c r="BD1248" s="412">
        <f t="shared" si="841"/>
        <v>4.731620000000003E-2</v>
      </c>
      <c r="BE1248" s="514">
        <f t="shared" si="830"/>
        <v>0.73605080720000038</v>
      </c>
      <c r="BF1248" s="514">
        <f t="shared" si="831"/>
        <v>11.026</v>
      </c>
      <c r="BG1248" s="514" t="b">
        <f t="shared" si="832"/>
        <v>0</v>
      </c>
      <c r="BH1248" s="514">
        <f t="shared" si="842"/>
        <v>3</v>
      </c>
      <c r="BI1248" s="514" t="b">
        <f t="shared" si="843"/>
        <v>1</v>
      </c>
      <c r="BJ1248" s="514" t="str">
        <f t="shared" si="833"/>
        <v/>
      </c>
      <c r="BK1248" s="514" t="str">
        <f t="shared" si="834"/>
        <v/>
      </c>
      <c r="BL1248" s="514" t="str">
        <f>IF(BG1248=TRUE,(Inputs!$C$8-Mastertab!L1248)/365,"")</f>
        <v/>
      </c>
      <c r="BM1248" s="514" t="str">
        <f t="shared" si="844"/>
        <v/>
      </c>
      <c r="BN1248" t="str">
        <f>IFERROR((Inputs!$C$9*BM1248),"")</f>
        <v/>
      </c>
      <c r="BO1248" s="363" t="str">
        <f t="shared" si="845"/>
        <v/>
      </c>
      <c r="BP1248" s="363" t="str">
        <f t="shared" si="846"/>
        <v/>
      </c>
      <c r="BQ1248" s="363" t="str">
        <f t="shared" si="847"/>
        <v/>
      </c>
      <c r="BR1248" s="363" t="b">
        <f t="shared" si="848"/>
        <v>0</v>
      </c>
      <c r="BS1248" s="363">
        <f t="shared" si="849"/>
        <v>11.026</v>
      </c>
      <c r="BT1248" s="412">
        <f t="shared" si="850"/>
        <v>4.731620000000003E-2</v>
      </c>
      <c r="BU1248" s="363">
        <f t="shared" si="851"/>
        <v>0.52170842120000027</v>
      </c>
      <c r="BV1248" s="514">
        <f t="shared" si="852"/>
        <v>11.026</v>
      </c>
      <c r="BW1248" s="516">
        <f t="shared" si="835"/>
        <v>1</v>
      </c>
      <c r="BX1248" s="516">
        <f t="shared" si="836"/>
        <v>1</v>
      </c>
      <c r="BY1248" s="412">
        <f>IF(BW1248="","",Inputs!$F$14)</f>
        <v>0.17013299200000009</v>
      </c>
      <c r="BZ1248" s="412">
        <f>IF(BW1248="","",Inputs!$F$15)</f>
        <v>0.12472063999999983</v>
      </c>
      <c r="CA1248" s="412">
        <f t="shared" si="853"/>
        <v>4.731620000000003E-2</v>
      </c>
      <c r="CB1248" s="515">
        <f t="shared" si="854"/>
        <v>0.6104682358503527</v>
      </c>
      <c r="CC1248" s="515">
        <f t="shared" si="855"/>
        <v>12.901886369792001</v>
      </c>
      <c r="CD1248" s="515" t="str">
        <f t="shared" si="856"/>
        <v/>
      </c>
      <c r="CE1248" s="412" t="str">
        <f t="shared" si="817"/>
        <v/>
      </c>
      <c r="CF1248" s="515"/>
      <c r="CG1248" s="534" t="str">
        <f>IFERROR(HLOOKUP(CF1248,'Floating adj.'!$J$6:$Q$10,5,FALSE),"")</f>
        <v/>
      </c>
      <c r="CH1248" s="534">
        <f t="shared" si="837"/>
        <v>4.731620000000003E-2</v>
      </c>
      <c r="CI1248" s="515">
        <f t="shared" si="857"/>
        <v>0.6104682358503527</v>
      </c>
      <c r="CJ1248" s="536">
        <f t="shared" si="858"/>
        <v>12.901886369792001</v>
      </c>
      <c r="CK1248" s="515" t="s">
        <v>38</v>
      </c>
      <c r="CL1248" s="515" t="s">
        <v>142</v>
      </c>
      <c r="CM1248" s="521">
        <f>VLOOKUP(CK1248,Inputs!$B$20:$C$30,2,FALSE)</f>
        <v>0</v>
      </c>
      <c r="CN1248" s="521">
        <f>IF(Mastertab!CL1248="Junior / Class B",VLOOKUP(Mastertab!CL1248,Inputs!$B$32:$C$33,2,FALSE),1)</f>
        <v>1</v>
      </c>
      <c r="CO1248">
        <f t="shared" si="859"/>
        <v>0</v>
      </c>
    </row>
    <row r="1249" spans="1:93" x14ac:dyDescent="0.25">
      <c r="A1249" t="s">
        <v>1109</v>
      </c>
      <c r="B1249" t="str">
        <f>INDEX('RPI Linked'!$A$2:$AF$331, MATCH(Mastertab!$C1249,'RPI Linked'!$B$2:$B$331,0), MATCH(Mastertab!B$2,Floating!$A$1:$AF$1,0))</f>
        <v>YKY</v>
      </c>
      <c r="C1249" t="s">
        <v>1392</v>
      </c>
      <c r="D1249" t="str">
        <f>INDEX('RPI Linked'!$A$2:$AF$331, MATCH(Mastertab!$C1249,'RPI Linked'!$B$2:$B$331,0), MATCH(Mastertab!D$2,Floating!$A$1:$AF$1,0))</f>
        <v>Index Linked Swap (Pays RPI receives Floating) 46</v>
      </c>
      <c r="E1249" t="str">
        <f>INDEX('RPI Linked'!$A$2:$AF$331, MATCH(Mastertab!$C1249,'RPI Linked'!$B$2:$B$331,0), MATCH(Mastertab!E$2,Floating!$A$1:$AF$1,0))</f>
        <v>Yorkshire Water Services Ltd</v>
      </c>
      <c r="F1249" t="str">
        <f>INDEX('RPI Linked'!$A$2:$AF$331, MATCH(Mastertab!$C1249,'RPI Linked'!$B$2:$B$331,0), MATCH(Mastertab!F$2,Floating!$A$1:$AF$1,0))</f>
        <v>Swap - paying leg</v>
      </c>
      <c r="G1249" t="str">
        <f>INDEX('RPI Linked'!$A$2:$AF$331, MATCH(Mastertab!$C1249,'RPI Linked'!$B$2:$B$331,0), MATCH(Mastertab!G$2,Floating!$A$1:$AF$1,0))</f>
        <v>Bullet</v>
      </c>
      <c r="H1249" t="str">
        <f>INDEX('RPI Linked'!$A$2:$AF$331, MATCH(Mastertab!$C1249,'RPI Linked'!$B$2:$B$331,0), MATCH(Mastertab!H$2,Floating!$A$1:$AF$1,0))</f>
        <v>N/A</v>
      </c>
      <c r="I1249" t="str">
        <f>INDEX('RPI Linked'!$A$2:$AF$331, MATCH(Mastertab!$C1249,'RPI Linked'!$B$2:$B$331,0), MATCH(Mastertab!I$2,Floating!$A$1:$AF$1,0))</f>
        <v>Super-senior</v>
      </c>
      <c r="J1249" t="str">
        <f>INDEX('RPI Linked'!$A$2:$AF$331, MATCH(Mastertab!$C1249,'RPI Linked'!$B$2:$B$331,0), MATCH(Mastertab!J$2,Floating!$A$1:$AF$1,0))</f>
        <v>N/A</v>
      </c>
      <c r="K1249" t="str">
        <f>INDEX('RPI Linked'!$A$2:$AF$331, MATCH(Mastertab!$C1249,'RPI Linked'!$B$2:$B$331,0), MATCH(Mastertab!K$2,Floating!$A$1:$AF$1,0))</f>
        <v>GBP</v>
      </c>
      <c r="L1249" s="361" t="str">
        <f>INDEX('RPI Linked'!$A$2:$AF$331, MATCH(Mastertab!$C1249,'RPI Linked'!$B$2:$B$331,0), MATCH(Mastertab!L$2,Floating!$A$1:$AF$1,0))</f>
        <v>21/02/2008</v>
      </c>
      <c r="M1249">
        <f>INDEX('RPI Linked'!$A$2:$AF$331, MATCH(Mastertab!$C1249,'RPI Linked'!$B$2:$B$331,0), MATCH(Mastertab!M$2,Floating!$A$1:$AF$1,0))</f>
        <v>100</v>
      </c>
      <c r="N1249" s="360">
        <f>INDEX('RPI Linked'!$A$2:$AF$331, MATCH(Mastertab!$C1249,'RPI Linked'!$B$2:$B$331,0), MATCH(Mastertab!N$2,Floating!$A$1:$AF$1,0))</f>
        <v>52283</v>
      </c>
      <c r="O1249">
        <f>INDEX('RPI Linked'!$A$2:$AF$331, MATCH(Mastertab!$C1249,'RPI Linked'!$B$2:$B$331,0), MATCH(Mastertab!O$2,Floating!$A$1:$AF$1,0))</f>
        <v>20.891666666666666</v>
      </c>
      <c r="P1249">
        <f>INDEX('RPI Linked'!$A$2:$AF$331, MATCH(Mastertab!$C1249,'RPI Linked'!$B$2:$B$331,0), MATCH(Mastertab!P$2,Floating!$A$1:$AF$1,0))</f>
        <v>37.192667999999998</v>
      </c>
      <c r="Q1249">
        <f>INDEX('RPI Linked'!$A$2:$AF$331, MATCH(Mastertab!$C1249,'RPI Linked'!$B$2:$B$331,0), MATCH(Mastertab!Q$2,Floating!$A$1:$AF$1,0))</f>
        <v>39.534999999999997</v>
      </c>
      <c r="R1249">
        <f>INDEX('RPI Linked'!$A$2:$AF$331, MATCH(Mastertab!$C1249,'RPI Linked'!$B$2:$B$331,0), MATCH(Mastertab!R$2,Floating!$A$1:$AF$1,0))</f>
        <v>56.347999999999999</v>
      </c>
      <c r="S1249">
        <f>INDEX('RPI Linked'!$A$2:$AF$331, MATCH(Mastertab!$C1249,'RPI Linked'!$B$2:$B$331,0), MATCH(Mastertab!S$2,Floating!$A$1:$AF$1,0))</f>
        <v>825.95204166666656</v>
      </c>
      <c r="T1249" s="412">
        <f>INDEX('RPI Linked'!$A$2:$AF$331, MATCH(Mastertab!$C1249,'RPI Linked'!$B$2:$B$331,0), MATCH(Mastertab!T$2,Floating!$A$1:$AF$1,0))</f>
        <v>2.2630000000000001E-2</v>
      </c>
      <c r="U1249" s="412">
        <f>INDEX('RPI Linked'!$A$2:$AF$331, MATCH(Mastertab!$C1249,'RPI Linked'!$B$2:$B$331,0), MATCH(Mastertab!U$2,Floating!$A$1:$AF$1,0))</f>
        <v>0</v>
      </c>
      <c r="V1249">
        <f>INDEX('RPI Linked'!$A$2:$AF$331, MATCH(Mastertab!$C1249,'RPI Linked'!$B$2:$B$331,0), MATCH(Mastertab!V$2,Floating!$A$1:$AF$1,0))</f>
        <v>0</v>
      </c>
      <c r="W1249">
        <f>INDEX('RPI Linked'!$A$2:$AF$331, MATCH(Mastertab!$C1249,'RPI Linked'!$B$2:$B$331,0), MATCH(Mastertab!W$2,Floating!$A$1:$AF$1,0))</f>
        <v>0</v>
      </c>
      <c r="X1249">
        <f>INDEX('RPI Linked'!$A$2:$AF$331, MATCH(Mastertab!$C1249,'RPI Linked'!$B$2:$B$331,0), MATCH(Mastertab!X$2,Floating!$A$1:$AF$1,0))</f>
        <v>0</v>
      </c>
      <c r="Y1249" s="412">
        <f>INDEX('RPI Linked'!$A$2:$AF$331, MATCH(Mastertab!$C1249,'RPI Linked'!$B$2:$B$331,0), MATCH(Mastertab!Y$2,Floating!$A$1:$AF$1,0))</f>
        <v>5.2286269999999746E-2</v>
      </c>
      <c r="Z1249">
        <f>INDEX('RPI Linked'!$A$2:$AF$331, MATCH(Mastertab!$C1249,'RPI Linked'!$B$2:$B$331,0), MATCH(Mastertab!Z$2,Floating!$A$1:$AF$1,0))</f>
        <v>2.9462267419599857</v>
      </c>
      <c r="AA1249">
        <f>INDEX('RPI Linked'!$A$2:$AF$331, MATCH(Mastertab!$C1249,'RPI Linked'!$B$2:$B$331,0), MATCH(Mastertab!AA$2,Floating!$A$1:$AF$1,0))</f>
        <v>1.2751552399999999</v>
      </c>
      <c r="AB1249">
        <f>INDEX('RPI Linked'!$A$2:$AF$331, MATCH(Mastertab!$C1249,'RPI Linked'!$B$2:$B$331,0), MATCH(Mastertab!AB$2,Floating!$A$1:$AF$1,0))</f>
        <v>0</v>
      </c>
      <c r="AC1249">
        <f>INDEX('RPI Linked'!$A$2:$AF$331, MATCH(Mastertab!$C1249,'RPI Linked'!$B$2:$B$331,0), MATCH(Mastertab!AC$2,Floating!$A$1:$AF$1,0))</f>
        <v>0</v>
      </c>
      <c r="AD1249">
        <f>INDEX('RPI Linked'!$A$2:$AF$331, MATCH(Mastertab!$C1249,'RPI Linked'!$B$2:$B$331,0), MATCH(Mastertab!AD$2,Floating!$A$1:$AF$1,0))</f>
        <v>0</v>
      </c>
      <c r="AE1249">
        <f>INDEX('RPI Linked'!$A$2:$AF$331, MATCH(Mastertab!$C1249,'RPI Linked'!$B$2:$B$331,0), MATCH(Mastertab!AE$2,Floating!$A$1:$AF$1,0))</f>
        <v>79.114850506852449</v>
      </c>
      <c r="AF1249">
        <f>INDEX('RPI Linked'!$A$2:$AF$331, MATCH(Mastertab!$C1249,'RPI Linked'!$B$2:$B$331,0), MATCH(Mastertab!AF$2,Floating!$A$1:$AF$1,0))</f>
        <v>79.114850506852449</v>
      </c>
      <c r="AG1249" t="str">
        <f>INDEX('RPI Linked'!$A$2:$AF$331, MATCH(Mastertab!$C1249,'RPI Linked'!$B$2:$B$331,0), MATCH(Mastertab!AG$2,Floating!$A$1:$AF$1,0))</f>
        <v>Index linked swap not part of a designated hedging agreement. Break date = 21/02/2028</v>
      </c>
      <c r="AH1249">
        <f t="shared" si="838"/>
        <v>0</v>
      </c>
      <c r="AI1249" s="363">
        <f t="shared" si="819"/>
        <v>35</v>
      </c>
      <c r="AJ1249" s="406">
        <f t="shared" si="820"/>
        <v>5.2286269999999746E-2</v>
      </c>
      <c r="AK1249" s="406">
        <f t="shared" si="821"/>
        <v>2.2630000000000001E-2</v>
      </c>
      <c r="AL1249" s="406">
        <f t="shared" si="822"/>
        <v>0</v>
      </c>
      <c r="AM1249" s="383">
        <f t="shared" si="823"/>
        <v>2</v>
      </c>
      <c r="AN1249" s="406">
        <f t="shared" si="839"/>
        <v>2.2630000000000001E-2</v>
      </c>
      <c r="AO1249" s="406">
        <f>IF(AM1249=1,AN1249,IF(AM1249=2,(1+AN1249)*(1+Inputs!$C$5)-1,IF(AM1249=3,(1+AN1249)*(1+Inputs!$C$6)-1,AN1249)))</f>
        <v>5.2286269999999746E-2</v>
      </c>
      <c r="AP1249" s="362">
        <f t="shared" si="824"/>
        <v>2.9462267419599857</v>
      </c>
      <c r="AQ1249">
        <f t="shared" si="825"/>
        <v>39.534999999999997</v>
      </c>
      <c r="AU1249" s="421">
        <f t="shared" si="826"/>
        <v>5.2286269999999746E-2</v>
      </c>
      <c r="AV1249" s="422">
        <f t="shared" si="827"/>
        <v>2.9462267419599857</v>
      </c>
      <c r="AW1249" s="422">
        <f t="shared" si="840"/>
        <v>39.534999999999997</v>
      </c>
      <c r="AX1249" s="422">
        <f t="shared" si="828"/>
        <v>20.891666666666666</v>
      </c>
      <c r="AY1249" s="422" t="b">
        <f t="shared" si="829"/>
        <v>1</v>
      </c>
      <c r="AZ1249">
        <f>IF(AX1249&lt;Inputs!$C$9,1,IF(AND(AX1249&gt;Inputs!$C$9,AX1249&lt;Inputs!$C$10),2,3))</f>
        <v>3</v>
      </c>
      <c r="BA1249" s="406" t="str">
        <f>IF(AY1249=TRUE,"",Inputs!$C$7)</f>
        <v/>
      </c>
      <c r="BB1249" s="412" t="str">
        <f>IF(AY1249=TRUE,"",((AX1249-Inputs!$C$9)*Mastertab!AU1249+(Inputs!$C$10-Mastertab!AX1249)*Inputs!$C$7)/(Inputs!$C$10-Inputs!$C$9))</f>
        <v/>
      </c>
      <c r="BC1249" s="412">
        <f>IF(AY1249=FALSE,"",((AX1249-Inputs!$C$9)*Mastertab!AU1249/(Inputs!$C$10-Inputs!$C$9)))</f>
        <v>0.18709770281666577</v>
      </c>
      <c r="BD1249" s="412">
        <f t="shared" si="841"/>
        <v>5.2286269999999746E-2</v>
      </c>
      <c r="BE1249" s="514">
        <f t="shared" si="830"/>
        <v>2.9462267419599857</v>
      </c>
      <c r="BF1249" s="514">
        <f t="shared" si="831"/>
        <v>39.534999999999997</v>
      </c>
      <c r="BG1249" s="514" t="b">
        <f t="shared" si="832"/>
        <v>0</v>
      </c>
      <c r="BH1249" s="514">
        <f t="shared" si="842"/>
        <v>3</v>
      </c>
      <c r="BI1249" s="514" t="b">
        <f t="shared" si="843"/>
        <v>1</v>
      </c>
      <c r="BJ1249" s="514" t="str">
        <f t="shared" si="833"/>
        <v/>
      </c>
      <c r="BK1249" s="514" t="str">
        <f t="shared" si="834"/>
        <v/>
      </c>
      <c r="BL1249" s="514" t="str">
        <f>IF(BG1249=TRUE,(Inputs!$C$8-Mastertab!L1249)/365,"")</f>
        <v/>
      </c>
      <c r="BM1249" s="514" t="str">
        <f t="shared" si="844"/>
        <v/>
      </c>
      <c r="BN1249" t="str">
        <f>IFERROR((Inputs!$C$9*BM1249),"")</f>
        <v/>
      </c>
      <c r="BO1249" s="363" t="str">
        <f t="shared" si="845"/>
        <v/>
      </c>
      <c r="BP1249" s="363" t="str">
        <f t="shared" si="846"/>
        <v/>
      </c>
      <c r="BQ1249" s="363" t="str">
        <f t="shared" si="847"/>
        <v/>
      </c>
      <c r="BR1249" s="363" t="b">
        <f t="shared" si="848"/>
        <v>0</v>
      </c>
      <c r="BS1249" s="363">
        <f t="shared" si="849"/>
        <v>39.534999999999997</v>
      </c>
      <c r="BT1249" s="412">
        <f t="shared" si="850"/>
        <v>5.2286269999999746E-2</v>
      </c>
      <c r="BU1249" s="363">
        <f t="shared" si="851"/>
        <v>2.0671376844499898</v>
      </c>
      <c r="BV1249" s="514">
        <f t="shared" si="852"/>
        <v>39.534999999999997</v>
      </c>
      <c r="BW1249" s="516">
        <f t="shared" si="835"/>
        <v>1</v>
      </c>
      <c r="BX1249" s="516">
        <f t="shared" si="836"/>
        <v>1</v>
      </c>
      <c r="BY1249" s="412">
        <f>IF(BW1249="","",Inputs!$F$14)</f>
        <v>0.17013299200000009</v>
      </c>
      <c r="BZ1249" s="412">
        <f>IF(BW1249="","",Inputs!$F$15)</f>
        <v>0.12472063999999983</v>
      </c>
      <c r="CA1249" s="412">
        <f t="shared" si="853"/>
        <v>5.2286269999999746E-2</v>
      </c>
      <c r="CB1249" s="515">
        <f t="shared" si="854"/>
        <v>2.4188260035814184</v>
      </c>
      <c r="CC1249" s="515">
        <f t="shared" si="855"/>
        <v>46.261207838719997</v>
      </c>
      <c r="CD1249" s="515" t="str">
        <f t="shared" si="856"/>
        <v/>
      </c>
      <c r="CE1249" s="412" t="str">
        <f t="shared" si="817"/>
        <v/>
      </c>
      <c r="CF1249" s="515"/>
      <c r="CG1249" s="534" t="str">
        <f>IFERROR(HLOOKUP(CF1249,'Floating adj.'!$J$6:$Q$10,5,FALSE),"")</f>
        <v/>
      </c>
      <c r="CH1249" s="534">
        <f t="shared" si="837"/>
        <v>5.2286269999999746E-2</v>
      </c>
      <c r="CI1249" s="515">
        <f t="shared" si="857"/>
        <v>2.4188260035814184</v>
      </c>
      <c r="CJ1249" s="536">
        <f t="shared" si="858"/>
        <v>46.261207838719997</v>
      </c>
      <c r="CK1249" s="515" t="s">
        <v>38</v>
      </c>
      <c r="CL1249" s="515" t="s">
        <v>142</v>
      </c>
      <c r="CM1249" s="521">
        <f>VLOOKUP(CK1249,Inputs!$B$20:$C$30,2,FALSE)</f>
        <v>0</v>
      </c>
      <c r="CN1249" s="521">
        <f>IF(Mastertab!CL1249="Junior / Class B",VLOOKUP(Mastertab!CL1249,Inputs!$B$32:$C$33,2,FALSE),1)</f>
        <v>1</v>
      </c>
      <c r="CO1249">
        <f t="shared" si="859"/>
        <v>0</v>
      </c>
    </row>
    <row r="1250" spans="1:93" x14ac:dyDescent="0.25">
      <c r="A1250" t="s">
        <v>1109</v>
      </c>
      <c r="B1250" t="str">
        <f>INDEX('RPI Linked'!$A$2:$AF$331, MATCH(Mastertab!$C1250,'RPI Linked'!$B$2:$B$331,0), MATCH(Mastertab!B$2,Floating!$A$1:$AF$1,0))</f>
        <v>YKY</v>
      </c>
      <c r="C1250" t="s">
        <v>1393</v>
      </c>
      <c r="D1250" t="str">
        <f>INDEX('RPI Linked'!$A$2:$AF$331, MATCH(Mastertab!$C1250,'RPI Linked'!$B$2:$B$331,0), MATCH(Mastertab!D$2,Floating!$A$1:$AF$1,0))</f>
        <v>Index Linked Swap (Pays RPI receives Floating) 47</v>
      </c>
      <c r="E1250" t="str">
        <f>INDEX('RPI Linked'!$A$2:$AF$331, MATCH(Mastertab!$C1250,'RPI Linked'!$B$2:$B$331,0), MATCH(Mastertab!E$2,Floating!$A$1:$AF$1,0))</f>
        <v>Yorkshire Water Services Ltd</v>
      </c>
      <c r="F1250" t="str">
        <f>INDEX('RPI Linked'!$A$2:$AF$331, MATCH(Mastertab!$C1250,'RPI Linked'!$B$2:$B$331,0), MATCH(Mastertab!F$2,Floating!$A$1:$AF$1,0))</f>
        <v>Swap - paying leg</v>
      </c>
      <c r="G1250" t="str">
        <f>INDEX('RPI Linked'!$A$2:$AF$331, MATCH(Mastertab!$C1250,'RPI Linked'!$B$2:$B$331,0), MATCH(Mastertab!G$2,Floating!$A$1:$AF$1,0))</f>
        <v>Bullet</v>
      </c>
      <c r="H1250" t="str">
        <f>INDEX('RPI Linked'!$A$2:$AF$331, MATCH(Mastertab!$C1250,'RPI Linked'!$B$2:$B$331,0), MATCH(Mastertab!H$2,Floating!$A$1:$AF$1,0))</f>
        <v>N/A</v>
      </c>
      <c r="I1250" t="str">
        <f>INDEX('RPI Linked'!$A$2:$AF$331, MATCH(Mastertab!$C1250,'RPI Linked'!$B$2:$B$331,0), MATCH(Mastertab!I$2,Floating!$A$1:$AF$1,0))</f>
        <v>Super-senior</v>
      </c>
      <c r="J1250" t="str">
        <f>INDEX('RPI Linked'!$A$2:$AF$331, MATCH(Mastertab!$C1250,'RPI Linked'!$B$2:$B$331,0), MATCH(Mastertab!J$2,Floating!$A$1:$AF$1,0))</f>
        <v>N/A</v>
      </c>
      <c r="K1250" t="str">
        <f>INDEX('RPI Linked'!$A$2:$AF$331, MATCH(Mastertab!$C1250,'RPI Linked'!$B$2:$B$331,0), MATCH(Mastertab!K$2,Floating!$A$1:$AF$1,0))</f>
        <v>GBP</v>
      </c>
      <c r="L1250" s="361" t="str">
        <f>INDEX('RPI Linked'!$A$2:$AF$331, MATCH(Mastertab!$C1250,'RPI Linked'!$B$2:$B$331,0), MATCH(Mastertab!L$2,Floating!$A$1:$AF$1,0))</f>
        <v>21/02/2008</v>
      </c>
      <c r="M1250">
        <f>INDEX('RPI Linked'!$A$2:$AF$331, MATCH(Mastertab!$C1250,'RPI Linked'!$B$2:$B$331,0), MATCH(Mastertab!M$2,Floating!$A$1:$AF$1,0))</f>
        <v>100</v>
      </c>
      <c r="N1250" s="360">
        <f>INDEX('RPI Linked'!$A$2:$AF$331, MATCH(Mastertab!$C1250,'RPI Linked'!$B$2:$B$331,0), MATCH(Mastertab!N$2,Floating!$A$1:$AF$1,0))</f>
        <v>52283</v>
      </c>
      <c r="O1250">
        <f>INDEX('RPI Linked'!$A$2:$AF$331, MATCH(Mastertab!$C1250,'RPI Linked'!$B$2:$B$331,0), MATCH(Mastertab!O$2,Floating!$A$1:$AF$1,0))</f>
        <v>20.891666666666666</v>
      </c>
      <c r="P1250">
        <f>INDEX('RPI Linked'!$A$2:$AF$331, MATCH(Mastertab!$C1250,'RPI Linked'!$B$2:$B$331,0), MATCH(Mastertab!P$2,Floating!$A$1:$AF$1,0))</f>
        <v>1.7360949999999999</v>
      </c>
      <c r="Q1250">
        <f>INDEX('RPI Linked'!$A$2:$AF$331, MATCH(Mastertab!$C1250,'RPI Linked'!$B$2:$B$331,0), MATCH(Mastertab!Q$2,Floating!$A$1:$AF$1,0))</f>
        <v>1.845</v>
      </c>
      <c r="R1250">
        <f>INDEX('RPI Linked'!$A$2:$AF$331, MATCH(Mastertab!$C1250,'RPI Linked'!$B$2:$B$331,0), MATCH(Mastertab!R$2,Floating!$A$1:$AF$1,0))</f>
        <v>2.63</v>
      </c>
      <c r="S1250">
        <f>INDEX('RPI Linked'!$A$2:$AF$331, MATCH(Mastertab!$C1250,'RPI Linked'!$B$2:$B$331,0), MATCH(Mastertab!S$2,Floating!$A$1:$AF$1,0))</f>
        <v>38.545124999999999</v>
      </c>
      <c r="T1250" s="412">
        <f>INDEX('RPI Linked'!$A$2:$AF$331, MATCH(Mastertab!$C1250,'RPI Linked'!$B$2:$B$331,0), MATCH(Mastertab!T$2,Floating!$A$1:$AF$1,0))</f>
        <v>2.273E-2</v>
      </c>
      <c r="U1250" s="412">
        <f>INDEX('RPI Linked'!$A$2:$AF$331, MATCH(Mastertab!$C1250,'RPI Linked'!$B$2:$B$331,0), MATCH(Mastertab!U$2,Floating!$A$1:$AF$1,0))</f>
        <v>0</v>
      </c>
      <c r="V1250">
        <f>INDEX('RPI Linked'!$A$2:$AF$331, MATCH(Mastertab!$C1250,'RPI Linked'!$B$2:$B$331,0), MATCH(Mastertab!V$2,Floating!$A$1:$AF$1,0))</f>
        <v>0</v>
      </c>
      <c r="W1250">
        <f>INDEX('RPI Linked'!$A$2:$AF$331, MATCH(Mastertab!$C1250,'RPI Linked'!$B$2:$B$331,0), MATCH(Mastertab!W$2,Floating!$A$1:$AF$1,0))</f>
        <v>0</v>
      </c>
      <c r="X1250">
        <f>INDEX('RPI Linked'!$A$2:$AF$331, MATCH(Mastertab!$C1250,'RPI Linked'!$B$2:$B$331,0), MATCH(Mastertab!X$2,Floating!$A$1:$AF$1,0))</f>
        <v>0</v>
      </c>
      <c r="Y1250" s="412">
        <f>INDEX('RPI Linked'!$A$2:$AF$331, MATCH(Mastertab!$C1250,'RPI Linked'!$B$2:$B$331,0), MATCH(Mastertab!Y$2,Floating!$A$1:$AF$1,0))</f>
        <v>5.2389169999999874E-2</v>
      </c>
      <c r="Z1250">
        <f>INDEX('RPI Linked'!$A$2:$AF$331, MATCH(Mastertab!$C1250,'RPI Linked'!$B$2:$B$331,0), MATCH(Mastertab!Z$2,Floating!$A$1:$AF$1,0))</f>
        <v>0.13778351709999967</v>
      </c>
      <c r="AA1250">
        <f>INDEX('RPI Linked'!$A$2:$AF$331, MATCH(Mastertab!$C1250,'RPI Linked'!$B$2:$B$331,0), MATCH(Mastertab!AA$2,Floating!$A$1:$AF$1,0))</f>
        <v>5.9779899999999997E-2</v>
      </c>
      <c r="AB1250">
        <f>INDEX('RPI Linked'!$A$2:$AF$331, MATCH(Mastertab!$C1250,'RPI Linked'!$B$2:$B$331,0), MATCH(Mastertab!AB$2,Floating!$A$1:$AF$1,0))</f>
        <v>0</v>
      </c>
      <c r="AC1250">
        <f>INDEX('RPI Linked'!$A$2:$AF$331, MATCH(Mastertab!$C1250,'RPI Linked'!$B$2:$B$331,0), MATCH(Mastertab!AC$2,Floating!$A$1:$AF$1,0))</f>
        <v>0</v>
      </c>
      <c r="AD1250">
        <f>INDEX('RPI Linked'!$A$2:$AF$331, MATCH(Mastertab!$C1250,'RPI Linked'!$B$2:$B$331,0), MATCH(Mastertab!AD$2,Floating!$A$1:$AF$1,0))</f>
        <v>0</v>
      </c>
      <c r="AE1250">
        <f>INDEX('RPI Linked'!$A$2:$AF$331, MATCH(Mastertab!$C1250,'RPI Linked'!$B$2:$B$331,0), MATCH(Mastertab!AE$2,Floating!$A$1:$AF$1,0))</f>
        <v>3.8647921424888572</v>
      </c>
      <c r="AF1250">
        <f>INDEX('RPI Linked'!$A$2:$AF$331, MATCH(Mastertab!$C1250,'RPI Linked'!$B$2:$B$331,0), MATCH(Mastertab!AF$2,Floating!$A$1:$AF$1,0))</f>
        <v>3.8647921424888572</v>
      </c>
      <c r="AG1250" t="str">
        <f>INDEX('RPI Linked'!$A$2:$AF$331, MATCH(Mastertab!$C1250,'RPI Linked'!$B$2:$B$331,0), MATCH(Mastertab!AG$2,Floating!$A$1:$AF$1,0))</f>
        <v>Index linked swap not part of a designated hedging agreement. Break date = 21/02/2028</v>
      </c>
      <c r="AH1250">
        <f t="shared" si="838"/>
        <v>0</v>
      </c>
      <c r="AI1250" s="363">
        <f t="shared" si="819"/>
        <v>35</v>
      </c>
      <c r="AJ1250" s="406">
        <f t="shared" si="820"/>
        <v>5.2389169999999874E-2</v>
      </c>
      <c r="AK1250" s="406">
        <f t="shared" si="821"/>
        <v>2.273E-2</v>
      </c>
      <c r="AL1250" s="406">
        <f t="shared" si="822"/>
        <v>0</v>
      </c>
      <c r="AM1250" s="383">
        <f t="shared" si="823"/>
        <v>2</v>
      </c>
      <c r="AN1250" s="406">
        <f t="shared" si="839"/>
        <v>2.273E-2</v>
      </c>
      <c r="AO1250" s="406">
        <f>IF(AM1250=1,AN1250,IF(AM1250=2,(1+AN1250)*(1+Inputs!$C$5)-1,IF(AM1250=3,(1+AN1250)*(1+Inputs!$C$6)-1,AN1250)))</f>
        <v>5.2389169999999874E-2</v>
      </c>
      <c r="AP1250" s="362">
        <f t="shared" si="824"/>
        <v>0.13778351709999967</v>
      </c>
      <c r="AQ1250">
        <f t="shared" si="825"/>
        <v>1.845</v>
      </c>
      <c r="AU1250" s="421">
        <f t="shared" si="826"/>
        <v>5.2389169999999874E-2</v>
      </c>
      <c r="AV1250" s="422">
        <f t="shared" si="827"/>
        <v>0.13778351709999967</v>
      </c>
      <c r="AW1250" s="422">
        <f t="shared" si="840"/>
        <v>1.845</v>
      </c>
      <c r="AX1250" s="422">
        <f t="shared" si="828"/>
        <v>20.891666666666666</v>
      </c>
      <c r="AY1250" s="422" t="b">
        <f t="shared" si="829"/>
        <v>1</v>
      </c>
      <c r="AZ1250">
        <f>IF(AX1250&lt;Inputs!$C$9,1,IF(AND(AX1250&gt;Inputs!$C$9,AX1250&lt;Inputs!$C$10),2,3))</f>
        <v>3</v>
      </c>
      <c r="BA1250" s="406" t="str">
        <f>IF(AY1250=TRUE,"",Inputs!$C$7)</f>
        <v/>
      </c>
      <c r="BB1250" s="412" t="str">
        <f>IF(AY1250=TRUE,"",((AX1250-Inputs!$C$9)*Mastertab!AU1250+(Inputs!$C$10-Mastertab!AX1250)*Inputs!$C$7)/(Inputs!$C$10-Inputs!$C$9))</f>
        <v/>
      </c>
      <c r="BC1250" s="412">
        <f>IF(AY1250=FALSE,"",((AX1250-Inputs!$C$9)*Mastertab!AU1250/(Inputs!$C$10-Inputs!$C$9)))</f>
        <v>0.18746591331666621</v>
      </c>
      <c r="BD1250" s="412">
        <f t="shared" si="841"/>
        <v>5.2389169999999874E-2</v>
      </c>
      <c r="BE1250" s="514">
        <f t="shared" si="830"/>
        <v>0.13778351709999967</v>
      </c>
      <c r="BF1250" s="514">
        <f t="shared" si="831"/>
        <v>1.845</v>
      </c>
      <c r="BG1250" s="514" t="b">
        <f t="shared" si="832"/>
        <v>0</v>
      </c>
      <c r="BH1250" s="514">
        <f t="shared" si="842"/>
        <v>3</v>
      </c>
      <c r="BI1250" s="514" t="b">
        <f t="shared" si="843"/>
        <v>1</v>
      </c>
      <c r="BJ1250" s="514" t="str">
        <f t="shared" si="833"/>
        <v/>
      </c>
      <c r="BK1250" s="514" t="str">
        <f t="shared" si="834"/>
        <v/>
      </c>
      <c r="BL1250" s="514" t="str">
        <f>IF(BG1250=TRUE,(Inputs!$C$8-Mastertab!L1250)/365,"")</f>
        <v/>
      </c>
      <c r="BM1250" s="514" t="str">
        <f t="shared" si="844"/>
        <v/>
      </c>
      <c r="BN1250" t="str">
        <f>IFERROR((Inputs!$C$9*BM1250),"")</f>
        <v/>
      </c>
      <c r="BO1250" s="363" t="str">
        <f t="shared" si="845"/>
        <v/>
      </c>
      <c r="BP1250" s="363" t="str">
        <f t="shared" si="846"/>
        <v/>
      </c>
      <c r="BQ1250" s="363" t="str">
        <f t="shared" si="847"/>
        <v/>
      </c>
      <c r="BR1250" s="363" t="b">
        <f t="shared" si="848"/>
        <v>0</v>
      </c>
      <c r="BS1250" s="363">
        <f t="shared" si="849"/>
        <v>1.845</v>
      </c>
      <c r="BT1250" s="412">
        <f t="shared" si="850"/>
        <v>5.2389169999999874E-2</v>
      </c>
      <c r="BU1250" s="363">
        <f t="shared" si="851"/>
        <v>9.6658018649999761E-2</v>
      </c>
      <c r="BV1250" s="514">
        <f t="shared" si="852"/>
        <v>1.845</v>
      </c>
      <c r="BW1250" s="516">
        <f t="shared" si="835"/>
        <v>1</v>
      </c>
      <c r="BX1250" s="516">
        <f t="shared" si="836"/>
        <v>1</v>
      </c>
      <c r="BY1250" s="412">
        <f>IF(BW1250="","",Inputs!$F$14)</f>
        <v>0.17013299200000009</v>
      </c>
      <c r="BZ1250" s="412">
        <f>IF(BW1250="","",Inputs!$F$15)</f>
        <v>0.12472063999999983</v>
      </c>
      <c r="CA1250" s="412">
        <f t="shared" si="853"/>
        <v>5.2389169999999874E-2</v>
      </c>
      <c r="CB1250" s="515">
        <f t="shared" si="854"/>
        <v>0.11310273656371604</v>
      </c>
      <c r="CC1250" s="515">
        <f t="shared" si="855"/>
        <v>2.1588953702400002</v>
      </c>
      <c r="CD1250" s="515" t="str">
        <f t="shared" si="856"/>
        <v/>
      </c>
      <c r="CE1250" s="412" t="str">
        <f t="shared" si="817"/>
        <v/>
      </c>
      <c r="CF1250" s="515"/>
      <c r="CG1250" s="534" t="str">
        <f>IFERROR(HLOOKUP(CF1250,'Floating adj.'!$J$6:$Q$10,5,FALSE),"")</f>
        <v/>
      </c>
      <c r="CH1250" s="534">
        <f t="shared" si="837"/>
        <v>5.2389169999999874E-2</v>
      </c>
      <c r="CI1250" s="515">
        <f t="shared" si="857"/>
        <v>0.11310273656371604</v>
      </c>
      <c r="CJ1250" s="536">
        <f t="shared" si="858"/>
        <v>2.1588953702400002</v>
      </c>
      <c r="CK1250" s="515" t="s">
        <v>38</v>
      </c>
      <c r="CL1250" s="515" t="s">
        <v>142</v>
      </c>
      <c r="CM1250" s="521">
        <f>VLOOKUP(CK1250,Inputs!$B$20:$C$30,2,FALSE)</f>
        <v>0</v>
      </c>
      <c r="CN1250" s="521">
        <f>IF(Mastertab!CL1250="Junior / Class B",VLOOKUP(Mastertab!CL1250,Inputs!$B$32:$C$33,2,FALSE),1)</f>
        <v>1</v>
      </c>
      <c r="CO1250">
        <f t="shared" si="859"/>
        <v>0</v>
      </c>
    </row>
    <row r="1251" spans="1:93" x14ac:dyDescent="0.25">
      <c r="A1251" t="s">
        <v>1109</v>
      </c>
      <c r="B1251" t="str">
        <f>INDEX('RPI Linked'!$A$2:$AF$331, MATCH(Mastertab!$C1251,'RPI Linked'!$B$2:$B$331,0), MATCH(Mastertab!B$2,Floating!$A$1:$AF$1,0))</f>
        <v>YKY</v>
      </c>
      <c r="C1251" t="s">
        <v>1394</v>
      </c>
      <c r="D1251" t="str">
        <f>INDEX('RPI Linked'!$A$2:$AF$331, MATCH(Mastertab!$C1251,'RPI Linked'!$B$2:$B$331,0), MATCH(Mastertab!D$2,Floating!$A$1:$AF$1,0))</f>
        <v>Index Linked Swap (Pays RPI receives Floating) 48</v>
      </c>
      <c r="E1251" t="str">
        <f>INDEX('RPI Linked'!$A$2:$AF$331, MATCH(Mastertab!$C1251,'RPI Linked'!$B$2:$B$331,0), MATCH(Mastertab!E$2,Floating!$A$1:$AF$1,0))</f>
        <v>Yorkshire Water Services Ltd</v>
      </c>
      <c r="F1251" t="str">
        <f>INDEX('RPI Linked'!$A$2:$AF$331, MATCH(Mastertab!$C1251,'RPI Linked'!$B$2:$B$331,0), MATCH(Mastertab!F$2,Floating!$A$1:$AF$1,0))</f>
        <v>Swap - paying leg</v>
      </c>
      <c r="G1251" t="str">
        <f>INDEX('RPI Linked'!$A$2:$AF$331, MATCH(Mastertab!$C1251,'RPI Linked'!$B$2:$B$331,0), MATCH(Mastertab!G$2,Floating!$A$1:$AF$1,0))</f>
        <v>Bullet</v>
      </c>
      <c r="H1251" t="str">
        <f>INDEX('RPI Linked'!$A$2:$AF$331, MATCH(Mastertab!$C1251,'RPI Linked'!$B$2:$B$331,0), MATCH(Mastertab!H$2,Floating!$A$1:$AF$1,0))</f>
        <v>N/A</v>
      </c>
      <c r="I1251" t="str">
        <f>INDEX('RPI Linked'!$A$2:$AF$331, MATCH(Mastertab!$C1251,'RPI Linked'!$B$2:$B$331,0), MATCH(Mastertab!I$2,Floating!$A$1:$AF$1,0))</f>
        <v>Super-senior</v>
      </c>
      <c r="J1251" t="str">
        <f>INDEX('RPI Linked'!$A$2:$AF$331, MATCH(Mastertab!$C1251,'RPI Linked'!$B$2:$B$331,0), MATCH(Mastertab!J$2,Floating!$A$1:$AF$1,0))</f>
        <v>N/A</v>
      </c>
      <c r="K1251" t="str">
        <f>INDEX('RPI Linked'!$A$2:$AF$331, MATCH(Mastertab!$C1251,'RPI Linked'!$B$2:$B$331,0), MATCH(Mastertab!K$2,Floating!$A$1:$AF$1,0))</f>
        <v>GBP</v>
      </c>
      <c r="L1251" s="361" t="str">
        <f>INDEX('RPI Linked'!$A$2:$AF$331, MATCH(Mastertab!$C1251,'RPI Linked'!$B$2:$B$331,0), MATCH(Mastertab!L$2,Floating!$A$1:$AF$1,0))</f>
        <v>21/02/2008</v>
      </c>
      <c r="M1251">
        <f>INDEX('RPI Linked'!$A$2:$AF$331, MATCH(Mastertab!$C1251,'RPI Linked'!$B$2:$B$331,0), MATCH(Mastertab!M$2,Floating!$A$1:$AF$1,0))</f>
        <v>100</v>
      </c>
      <c r="N1251" s="360">
        <f>INDEX('RPI Linked'!$A$2:$AF$331, MATCH(Mastertab!$C1251,'RPI Linked'!$B$2:$B$331,0), MATCH(Mastertab!N$2,Floating!$A$1:$AF$1,0))</f>
        <v>54109</v>
      </c>
      <c r="O1251">
        <f>INDEX('RPI Linked'!$A$2:$AF$331, MATCH(Mastertab!$C1251,'RPI Linked'!$B$2:$B$331,0), MATCH(Mastertab!O$2,Floating!$A$1:$AF$1,0))</f>
        <v>25.891666666666666</v>
      </c>
      <c r="P1251">
        <f>INDEX('RPI Linked'!$A$2:$AF$331, MATCH(Mastertab!$C1251,'RPI Linked'!$B$2:$B$331,0), MATCH(Mastertab!P$2,Floating!$A$1:$AF$1,0))</f>
        <v>32.217032860000003</v>
      </c>
      <c r="Q1251">
        <f>INDEX('RPI Linked'!$A$2:$AF$331, MATCH(Mastertab!$C1251,'RPI Linked'!$B$2:$B$331,0), MATCH(Mastertab!Q$2,Floating!$A$1:$AF$1,0))</f>
        <v>34.595999999999997</v>
      </c>
      <c r="R1251">
        <f>INDEX('RPI Linked'!$A$2:$AF$331, MATCH(Mastertab!$C1251,'RPI Linked'!$B$2:$B$331,0), MATCH(Mastertab!R$2,Floating!$A$1:$AF$1,0))</f>
        <v>48.808999999999997</v>
      </c>
      <c r="S1251">
        <f>INDEX('RPI Linked'!$A$2:$AF$331, MATCH(Mastertab!$C1251,'RPI Linked'!$B$2:$B$331,0), MATCH(Mastertab!S$2,Floating!$A$1:$AF$1,0))</f>
        <v>895.74809999999991</v>
      </c>
      <c r="T1251" s="412">
        <f>INDEX('RPI Linked'!$A$2:$AF$331, MATCH(Mastertab!$C1251,'RPI Linked'!$B$2:$B$331,0), MATCH(Mastertab!T$2,Floating!$A$1:$AF$1,0))</f>
        <v>1.7909999999999999E-2</v>
      </c>
      <c r="U1251" s="412">
        <f>INDEX('RPI Linked'!$A$2:$AF$331, MATCH(Mastertab!$C1251,'RPI Linked'!$B$2:$B$331,0), MATCH(Mastertab!U$2,Floating!$A$1:$AF$1,0))</f>
        <v>0</v>
      </c>
      <c r="V1251">
        <f>INDEX('RPI Linked'!$A$2:$AF$331, MATCH(Mastertab!$C1251,'RPI Linked'!$B$2:$B$331,0), MATCH(Mastertab!V$2,Floating!$A$1:$AF$1,0))</f>
        <v>0</v>
      </c>
      <c r="W1251">
        <f>INDEX('RPI Linked'!$A$2:$AF$331, MATCH(Mastertab!$C1251,'RPI Linked'!$B$2:$B$331,0), MATCH(Mastertab!W$2,Floating!$A$1:$AF$1,0))</f>
        <v>0</v>
      </c>
      <c r="X1251">
        <f>INDEX('RPI Linked'!$A$2:$AF$331, MATCH(Mastertab!$C1251,'RPI Linked'!$B$2:$B$331,0), MATCH(Mastertab!X$2,Floating!$A$1:$AF$1,0))</f>
        <v>0</v>
      </c>
      <c r="Y1251" s="412">
        <f>INDEX('RPI Linked'!$A$2:$AF$331, MATCH(Mastertab!$C1251,'RPI Linked'!$B$2:$B$331,0), MATCH(Mastertab!Y$2,Floating!$A$1:$AF$1,0))</f>
        <v>4.7429390000000016E-2</v>
      </c>
      <c r="Z1251">
        <f>INDEX('RPI Linked'!$A$2:$AF$331, MATCH(Mastertab!$C1251,'RPI Linked'!$B$2:$B$331,0), MATCH(Mastertab!Z$2,Floating!$A$1:$AF$1,0))</f>
        <v>2.3149810965100008</v>
      </c>
      <c r="AA1251">
        <f>INDEX('RPI Linked'!$A$2:$AF$331, MATCH(Mastertab!$C1251,'RPI Linked'!$B$2:$B$331,0), MATCH(Mastertab!AA$2,Floating!$A$1:$AF$1,0))</f>
        <v>0.87416918999999993</v>
      </c>
      <c r="AB1251">
        <f>INDEX('RPI Linked'!$A$2:$AF$331, MATCH(Mastertab!$C1251,'RPI Linked'!$B$2:$B$331,0), MATCH(Mastertab!AB$2,Floating!$A$1:$AF$1,0))</f>
        <v>0</v>
      </c>
      <c r="AC1251">
        <f>INDEX('RPI Linked'!$A$2:$AF$331, MATCH(Mastertab!$C1251,'RPI Linked'!$B$2:$B$331,0), MATCH(Mastertab!AC$2,Floating!$A$1:$AF$1,0))</f>
        <v>0</v>
      </c>
      <c r="AD1251">
        <f>INDEX('RPI Linked'!$A$2:$AF$331, MATCH(Mastertab!$C1251,'RPI Linked'!$B$2:$B$331,0), MATCH(Mastertab!AD$2,Floating!$A$1:$AF$1,0))</f>
        <v>0</v>
      </c>
      <c r="AE1251">
        <f>INDEX('RPI Linked'!$A$2:$AF$331, MATCH(Mastertab!$C1251,'RPI Linked'!$B$2:$B$331,0), MATCH(Mastertab!AE$2,Floating!$A$1:$AF$1,0))</f>
        <v>66.464383610576988</v>
      </c>
      <c r="AF1251">
        <f>INDEX('RPI Linked'!$A$2:$AF$331, MATCH(Mastertab!$C1251,'RPI Linked'!$B$2:$B$331,0), MATCH(Mastertab!AF$2,Floating!$A$1:$AF$1,0))</f>
        <v>66.464383610576988</v>
      </c>
      <c r="AG1251" t="str">
        <f>INDEX('RPI Linked'!$A$2:$AF$331, MATCH(Mastertab!$C1251,'RPI Linked'!$B$2:$B$331,0), MATCH(Mastertab!AG$2,Floating!$A$1:$AF$1,0))</f>
        <v>Index linked swap not part of a designated hedging agreement. No break dates.</v>
      </c>
      <c r="AH1251">
        <f t="shared" si="838"/>
        <v>0</v>
      </c>
      <c r="AI1251" s="363">
        <f t="shared" si="819"/>
        <v>40</v>
      </c>
      <c r="AJ1251" s="406">
        <f t="shared" si="820"/>
        <v>4.7429390000000016E-2</v>
      </c>
      <c r="AK1251" s="406">
        <f t="shared" si="821"/>
        <v>1.7909999999999999E-2</v>
      </c>
      <c r="AL1251" s="406">
        <f t="shared" si="822"/>
        <v>0</v>
      </c>
      <c r="AM1251" s="383">
        <f t="shared" si="823"/>
        <v>2</v>
      </c>
      <c r="AN1251" s="406">
        <f t="shared" si="839"/>
        <v>1.7909999999999999E-2</v>
      </c>
      <c r="AO1251" s="406">
        <f>IF(AM1251=1,AN1251,IF(AM1251=2,(1+AN1251)*(1+Inputs!$C$5)-1,IF(AM1251=3,(1+AN1251)*(1+Inputs!$C$6)-1,AN1251)))</f>
        <v>4.7429390000000016E-2</v>
      </c>
      <c r="AP1251" s="362">
        <f t="shared" si="824"/>
        <v>2.3149810965100008</v>
      </c>
      <c r="AQ1251">
        <f t="shared" si="825"/>
        <v>34.595999999999997</v>
      </c>
      <c r="AU1251" s="421">
        <f t="shared" si="826"/>
        <v>4.7429390000000016E-2</v>
      </c>
      <c r="AV1251" s="422">
        <f t="shared" si="827"/>
        <v>2.3149810965100008</v>
      </c>
      <c r="AW1251" s="422">
        <f t="shared" si="840"/>
        <v>34.595999999999997</v>
      </c>
      <c r="AX1251" s="422">
        <f t="shared" si="828"/>
        <v>25.891666666666666</v>
      </c>
      <c r="AY1251" s="422" t="b">
        <f t="shared" si="829"/>
        <v>1</v>
      </c>
      <c r="AZ1251">
        <f>IF(AX1251&lt;Inputs!$C$9,1,IF(AND(AX1251&gt;Inputs!$C$9,AX1251&lt;Inputs!$C$10),2,3))</f>
        <v>3</v>
      </c>
      <c r="BA1251" s="406" t="str">
        <f>IF(AY1251=TRUE,"",Inputs!$C$7)</f>
        <v/>
      </c>
      <c r="BB1251" s="412" t="str">
        <f>IF(AY1251=TRUE,"",((AX1251-Inputs!$C$9)*Mastertab!AU1251+(Inputs!$C$10-Mastertab!AX1251)*Inputs!$C$7)/(Inputs!$C$10-Inputs!$C$9))</f>
        <v/>
      </c>
      <c r="BC1251" s="412">
        <f>IF(AY1251=FALSE,"",((AX1251-Inputs!$C$9)*Mastertab!AU1251/(Inputs!$C$10-Inputs!$C$9)))</f>
        <v>0.21714755721666673</v>
      </c>
      <c r="BD1251" s="412">
        <f t="shared" si="841"/>
        <v>4.7429390000000016E-2</v>
      </c>
      <c r="BE1251" s="514">
        <f t="shared" si="830"/>
        <v>2.3149810965100008</v>
      </c>
      <c r="BF1251" s="514">
        <f t="shared" si="831"/>
        <v>34.595999999999997</v>
      </c>
      <c r="BG1251" s="514" t="b">
        <f t="shared" si="832"/>
        <v>0</v>
      </c>
      <c r="BH1251" s="514">
        <f t="shared" si="842"/>
        <v>3</v>
      </c>
      <c r="BI1251" s="514" t="b">
        <f t="shared" si="843"/>
        <v>1</v>
      </c>
      <c r="BJ1251" s="514" t="str">
        <f t="shared" si="833"/>
        <v/>
      </c>
      <c r="BK1251" s="514" t="str">
        <f t="shared" si="834"/>
        <v/>
      </c>
      <c r="BL1251" s="514" t="str">
        <f>IF(BG1251=TRUE,(Inputs!$C$8-Mastertab!L1251)/365,"")</f>
        <v/>
      </c>
      <c r="BM1251" s="514" t="str">
        <f t="shared" si="844"/>
        <v/>
      </c>
      <c r="BN1251" t="str">
        <f>IFERROR((Inputs!$C$9*BM1251),"")</f>
        <v/>
      </c>
      <c r="BO1251" s="363" t="str">
        <f t="shared" si="845"/>
        <v/>
      </c>
      <c r="BP1251" s="363" t="str">
        <f t="shared" si="846"/>
        <v/>
      </c>
      <c r="BQ1251" s="363" t="str">
        <f t="shared" si="847"/>
        <v/>
      </c>
      <c r="BR1251" s="363" t="b">
        <f t="shared" si="848"/>
        <v>0</v>
      </c>
      <c r="BS1251" s="363">
        <f t="shared" si="849"/>
        <v>34.595999999999997</v>
      </c>
      <c r="BT1251" s="412">
        <f t="shared" si="850"/>
        <v>4.7429390000000016E-2</v>
      </c>
      <c r="BU1251" s="363">
        <f t="shared" si="851"/>
        <v>1.6408671764400005</v>
      </c>
      <c r="BV1251" s="514">
        <f t="shared" si="852"/>
        <v>34.595999999999997</v>
      </c>
      <c r="BW1251" s="516">
        <f t="shared" si="835"/>
        <v>1</v>
      </c>
      <c r="BX1251" s="516">
        <f t="shared" si="836"/>
        <v>1</v>
      </c>
      <c r="BY1251" s="412">
        <f>IF(BW1251="","",Inputs!$F$14)</f>
        <v>0.17013299200000009</v>
      </c>
      <c r="BZ1251" s="412">
        <f>IF(BW1251="","",Inputs!$F$15)</f>
        <v>0.12472063999999983</v>
      </c>
      <c r="CA1251" s="412">
        <f t="shared" si="853"/>
        <v>4.7429390000000016E-2</v>
      </c>
      <c r="CB1251" s="515">
        <f t="shared" si="854"/>
        <v>1.9200328186423299</v>
      </c>
      <c r="CC1251" s="515">
        <f t="shared" si="855"/>
        <v>40.481920991232002</v>
      </c>
      <c r="CD1251" s="515" t="str">
        <f t="shared" si="856"/>
        <v/>
      </c>
      <c r="CE1251" s="412" t="str">
        <f t="shared" ref="CE1251:CE1314" si="860">IF(CD1251=1,Y1251,"")</f>
        <v/>
      </c>
      <c r="CF1251" s="515"/>
      <c r="CG1251" s="534" t="str">
        <f>IFERROR(HLOOKUP(CF1251,'Floating adj.'!$J$6:$Q$10,5,FALSE),"")</f>
        <v/>
      </c>
      <c r="CH1251" s="534">
        <f t="shared" si="837"/>
        <v>4.7429390000000016E-2</v>
      </c>
      <c r="CI1251" s="515">
        <f t="shared" si="857"/>
        <v>1.9200328186423299</v>
      </c>
      <c r="CJ1251" s="536">
        <f t="shared" si="858"/>
        <v>40.481920991232002</v>
      </c>
      <c r="CK1251" s="515" t="s">
        <v>38</v>
      </c>
      <c r="CL1251" s="515" t="s">
        <v>142</v>
      </c>
      <c r="CM1251" s="521">
        <f>VLOOKUP(CK1251,Inputs!$B$20:$C$30,2,FALSE)</f>
        <v>0</v>
      </c>
      <c r="CN1251" s="521">
        <f>IF(Mastertab!CL1251="Junior / Class B",VLOOKUP(Mastertab!CL1251,Inputs!$B$32:$C$33,2,FALSE),1)</f>
        <v>1</v>
      </c>
      <c r="CO1251">
        <f t="shared" si="859"/>
        <v>0</v>
      </c>
    </row>
    <row r="1252" spans="1:93" x14ac:dyDescent="0.25">
      <c r="A1252" t="s">
        <v>1109</v>
      </c>
      <c r="B1252" t="str">
        <f>INDEX('RPI Linked'!$A$2:$AF$331, MATCH(Mastertab!$C1252,'RPI Linked'!$B$2:$B$331,0), MATCH(Mastertab!B$2,Floating!$A$1:$AF$1,0))</f>
        <v>YKY</v>
      </c>
      <c r="C1252" t="s">
        <v>1395</v>
      </c>
      <c r="D1252" t="str">
        <f>INDEX('RPI Linked'!$A$2:$AF$331, MATCH(Mastertab!$C1252,'RPI Linked'!$B$2:$B$331,0), MATCH(Mastertab!D$2,Floating!$A$1:$AF$1,0))</f>
        <v>Index Linked Swap (Pays RPI receives Floating) 49</v>
      </c>
      <c r="E1252" t="str">
        <f>INDEX('RPI Linked'!$A$2:$AF$331, MATCH(Mastertab!$C1252,'RPI Linked'!$B$2:$B$331,0), MATCH(Mastertab!E$2,Floating!$A$1:$AF$1,0))</f>
        <v>Yorkshire Water Services Ltd</v>
      </c>
      <c r="F1252" t="str">
        <f>INDEX('RPI Linked'!$A$2:$AF$331, MATCH(Mastertab!$C1252,'RPI Linked'!$B$2:$B$331,0), MATCH(Mastertab!F$2,Floating!$A$1:$AF$1,0))</f>
        <v>Swap - paying leg</v>
      </c>
      <c r="G1252" t="str">
        <f>INDEX('RPI Linked'!$A$2:$AF$331, MATCH(Mastertab!$C1252,'RPI Linked'!$B$2:$B$331,0), MATCH(Mastertab!G$2,Floating!$A$1:$AF$1,0))</f>
        <v>Bullet</v>
      </c>
      <c r="H1252" t="str">
        <f>INDEX('RPI Linked'!$A$2:$AF$331, MATCH(Mastertab!$C1252,'RPI Linked'!$B$2:$B$331,0), MATCH(Mastertab!H$2,Floating!$A$1:$AF$1,0))</f>
        <v>N/A</v>
      </c>
      <c r="I1252" t="str">
        <f>INDEX('RPI Linked'!$A$2:$AF$331, MATCH(Mastertab!$C1252,'RPI Linked'!$B$2:$B$331,0), MATCH(Mastertab!I$2,Floating!$A$1:$AF$1,0))</f>
        <v>Super-senior</v>
      </c>
      <c r="J1252" t="str">
        <f>INDEX('RPI Linked'!$A$2:$AF$331, MATCH(Mastertab!$C1252,'RPI Linked'!$B$2:$B$331,0), MATCH(Mastertab!J$2,Floating!$A$1:$AF$1,0))</f>
        <v>N/A</v>
      </c>
      <c r="K1252" t="str">
        <f>INDEX('RPI Linked'!$A$2:$AF$331, MATCH(Mastertab!$C1252,'RPI Linked'!$B$2:$B$331,0), MATCH(Mastertab!K$2,Floating!$A$1:$AF$1,0))</f>
        <v>GBP</v>
      </c>
      <c r="L1252" s="361" t="str">
        <f>INDEX('RPI Linked'!$A$2:$AF$331, MATCH(Mastertab!$C1252,'RPI Linked'!$B$2:$B$331,0), MATCH(Mastertab!L$2,Floating!$A$1:$AF$1,0))</f>
        <v>21/02/2008</v>
      </c>
      <c r="M1252">
        <f>INDEX('RPI Linked'!$A$2:$AF$331, MATCH(Mastertab!$C1252,'RPI Linked'!$B$2:$B$331,0), MATCH(Mastertab!M$2,Floating!$A$1:$AF$1,0))</f>
        <v>100</v>
      </c>
      <c r="N1252" s="360">
        <f>INDEX('RPI Linked'!$A$2:$AF$331, MATCH(Mastertab!$C1252,'RPI Linked'!$B$2:$B$331,0), MATCH(Mastertab!N$2,Floating!$A$1:$AF$1,0))</f>
        <v>54109</v>
      </c>
      <c r="O1252">
        <f>INDEX('RPI Linked'!$A$2:$AF$331, MATCH(Mastertab!$C1252,'RPI Linked'!$B$2:$B$331,0), MATCH(Mastertab!O$2,Floating!$A$1:$AF$1,0))</f>
        <v>25.891666666666666</v>
      </c>
      <c r="P1252">
        <f>INDEX('RPI Linked'!$A$2:$AF$331, MATCH(Mastertab!$C1252,'RPI Linked'!$B$2:$B$331,0), MATCH(Mastertab!P$2,Floating!$A$1:$AF$1,0))</f>
        <v>32.217032860000003</v>
      </c>
      <c r="Q1252">
        <f>INDEX('RPI Linked'!$A$2:$AF$331, MATCH(Mastertab!$C1252,'RPI Linked'!$B$2:$B$331,0), MATCH(Mastertab!Q$2,Floating!$A$1:$AF$1,0))</f>
        <v>34.595999999999997</v>
      </c>
      <c r="R1252">
        <f>INDEX('RPI Linked'!$A$2:$AF$331, MATCH(Mastertab!$C1252,'RPI Linked'!$B$2:$B$331,0), MATCH(Mastertab!R$2,Floating!$A$1:$AF$1,0))</f>
        <v>48.808999999999997</v>
      </c>
      <c r="S1252">
        <f>INDEX('RPI Linked'!$A$2:$AF$331, MATCH(Mastertab!$C1252,'RPI Linked'!$B$2:$B$331,0), MATCH(Mastertab!S$2,Floating!$A$1:$AF$1,0))</f>
        <v>895.74809999999991</v>
      </c>
      <c r="T1252" s="412">
        <f>INDEX('RPI Linked'!$A$2:$AF$331, MATCH(Mastertab!$C1252,'RPI Linked'!$B$2:$B$331,0), MATCH(Mastertab!T$2,Floating!$A$1:$AF$1,0))</f>
        <v>1.7909999999999999E-2</v>
      </c>
      <c r="U1252" s="412">
        <f>INDEX('RPI Linked'!$A$2:$AF$331, MATCH(Mastertab!$C1252,'RPI Linked'!$B$2:$B$331,0), MATCH(Mastertab!U$2,Floating!$A$1:$AF$1,0))</f>
        <v>0</v>
      </c>
      <c r="V1252">
        <f>INDEX('RPI Linked'!$A$2:$AF$331, MATCH(Mastertab!$C1252,'RPI Linked'!$B$2:$B$331,0), MATCH(Mastertab!V$2,Floating!$A$1:$AF$1,0))</f>
        <v>0</v>
      </c>
      <c r="W1252">
        <f>INDEX('RPI Linked'!$A$2:$AF$331, MATCH(Mastertab!$C1252,'RPI Linked'!$B$2:$B$331,0), MATCH(Mastertab!W$2,Floating!$A$1:$AF$1,0))</f>
        <v>0</v>
      </c>
      <c r="X1252">
        <f>INDEX('RPI Linked'!$A$2:$AF$331, MATCH(Mastertab!$C1252,'RPI Linked'!$B$2:$B$331,0), MATCH(Mastertab!X$2,Floating!$A$1:$AF$1,0))</f>
        <v>0</v>
      </c>
      <c r="Y1252" s="412">
        <f>INDEX('RPI Linked'!$A$2:$AF$331, MATCH(Mastertab!$C1252,'RPI Linked'!$B$2:$B$331,0), MATCH(Mastertab!Y$2,Floating!$A$1:$AF$1,0))</f>
        <v>4.7429390000000016E-2</v>
      </c>
      <c r="Z1252">
        <f>INDEX('RPI Linked'!$A$2:$AF$331, MATCH(Mastertab!$C1252,'RPI Linked'!$B$2:$B$331,0), MATCH(Mastertab!Z$2,Floating!$A$1:$AF$1,0))</f>
        <v>2.3149810965100008</v>
      </c>
      <c r="AA1252">
        <f>INDEX('RPI Linked'!$A$2:$AF$331, MATCH(Mastertab!$C1252,'RPI Linked'!$B$2:$B$331,0), MATCH(Mastertab!AA$2,Floating!$A$1:$AF$1,0))</f>
        <v>0.87416918999999993</v>
      </c>
      <c r="AB1252">
        <f>INDEX('RPI Linked'!$A$2:$AF$331, MATCH(Mastertab!$C1252,'RPI Linked'!$B$2:$B$331,0), MATCH(Mastertab!AB$2,Floating!$A$1:$AF$1,0))</f>
        <v>0</v>
      </c>
      <c r="AC1252">
        <f>INDEX('RPI Linked'!$A$2:$AF$331, MATCH(Mastertab!$C1252,'RPI Linked'!$B$2:$B$331,0), MATCH(Mastertab!AC$2,Floating!$A$1:$AF$1,0))</f>
        <v>0</v>
      </c>
      <c r="AD1252">
        <f>INDEX('RPI Linked'!$A$2:$AF$331, MATCH(Mastertab!$C1252,'RPI Linked'!$B$2:$B$331,0), MATCH(Mastertab!AD$2,Floating!$A$1:$AF$1,0))</f>
        <v>0</v>
      </c>
      <c r="AE1252">
        <f>INDEX('RPI Linked'!$A$2:$AF$331, MATCH(Mastertab!$C1252,'RPI Linked'!$B$2:$B$331,0), MATCH(Mastertab!AE$2,Floating!$A$1:$AF$1,0))</f>
        <v>66.464383610576988</v>
      </c>
      <c r="AF1252">
        <f>INDEX('RPI Linked'!$A$2:$AF$331, MATCH(Mastertab!$C1252,'RPI Linked'!$B$2:$B$331,0), MATCH(Mastertab!AF$2,Floating!$A$1:$AF$1,0))</f>
        <v>66.464383610576988</v>
      </c>
      <c r="AG1252" t="str">
        <f>INDEX('RPI Linked'!$A$2:$AF$331, MATCH(Mastertab!$C1252,'RPI Linked'!$B$2:$B$331,0), MATCH(Mastertab!AG$2,Floating!$A$1:$AF$1,0))</f>
        <v>Index linked swap not part of a designated hedging agreement. No break dates.</v>
      </c>
      <c r="AH1252">
        <f t="shared" si="838"/>
        <v>0</v>
      </c>
      <c r="AI1252" s="363">
        <f t="shared" si="819"/>
        <v>40</v>
      </c>
      <c r="AJ1252" s="406">
        <f t="shared" si="820"/>
        <v>4.7429390000000016E-2</v>
      </c>
      <c r="AK1252" s="406">
        <f t="shared" si="821"/>
        <v>1.7909999999999999E-2</v>
      </c>
      <c r="AL1252" s="406">
        <f t="shared" si="822"/>
        <v>0</v>
      </c>
      <c r="AM1252" s="383">
        <f t="shared" si="823"/>
        <v>2</v>
      </c>
      <c r="AN1252" s="406">
        <f t="shared" si="839"/>
        <v>1.7909999999999999E-2</v>
      </c>
      <c r="AO1252" s="406">
        <f>IF(AM1252=1,AN1252,IF(AM1252=2,(1+AN1252)*(1+Inputs!$C$5)-1,IF(AM1252=3,(1+AN1252)*(1+Inputs!$C$6)-1,AN1252)))</f>
        <v>4.7429390000000016E-2</v>
      </c>
      <c r="AP1252" s="362">
        <f t="shared" si="824"/>
        <v>2.3149810965100008</v>
      </c>
      <c r="AQ1252">
        <f t="shared" si="825"/>
        <v>34.595999999999997</v>
      </c>
      <c r="AU1252" s="421">
        <f t="shared" si="826"/>
        <v>4.7429390000000016E-2</v>
      </c>
      <c r="AV1252" s="422">
        <f t="shared" si="827"/>
        <v>2.3149810965100008</v>
      </c>
      <c r="AW1252" s="422">
        <f t="shared" si="840"/>
        <v>34.595999999999997</v>
      </c>
      <c r="AX1252" s="422">
        <f t="shared" si="828"/>
        <v>25.891666666666666</v>
      </c>
      <c r="AY1252" s="422" t="b">
        <f t="shared" si="829"/>
        <v>1</v>
      </c>
      <c r="AZ1252">
        <f>IF(AX1252&lt;Inputs!$C$9,1,IF(AND(AX1252&gt;Inputs!$C$9,AX1252&lt;Inputs!$C$10),2,3))</f>
        <v>3</v>
      </c>
      <c r="BA1252" s="406" t="str">
        <f>IF(AY1252=TRUE,"",Inputs!$C$7)</f>
        <v/>
      </c>
      <c r="BB1252" s="412" t="str">
        <f>IF(AY1252=TRUE,"",((AX1252-Inputs!$C$9)*Mastertab!AU1252+(Inputs!$C$10-Mastertab!AX1252)*Inputs!$C$7)/(Inputs!$C$10-Inputs!$C$9))</f>
        <v/>
      </c>
      <c r="BC1252" s="412">
        <f>IF(AY1252=FALSE,"",((AX1252-Inputs!$C$9)*Mastertab!AU1252/(Inputs!$C$10-Inputs!$C$9)))</f>
        <v>0.21714755721666673</v>
      </c>
      <c r="BD1252" s="412">
        <f t="shared" si="841"/>
        <v>4.7429390000000016E-2</v>
      </c>
      <c r="BE1252" s="514">
        <f t="shared" si="830"/>
        <v>2.3149810965100008</v>
      </c>
      <c r="BF1252" s="514">
        <f t="shared" si="831"/>
        <v>34.595999999999997</v>
      </c>
      <c r="BG1252" s="514" t="b">
        <f t="shared" si="832"/>
        <v>0</v>
      </c>
      <c r="BH1252" s="514">
        <f t="shared" si="842"/>
        <v>3</v>
      </c>
      <c r="BI1252" s="514" t="b">
        <f t="shared" si="843"/>
        <v>1</v>
      </c>
      <c r="BJ1252" s="514" t="str">
        <f t="shared" si="833"/>
        <v/>
      </c>
      <c r="BK1252" s="514" t="str">
        <f t="shared" si="834"/>
        <v/>
      </c>
      <c r="BL1252" s="514" t="str">
        <f>IF(BG1252=TRUE,(Inputs!$C$8-Mastertab!L1252)/365,"")</f>
        <v/>
      </c>
      <c r="BM1252" s="514" t="str">
        <f t="shared" si="844"/>
        <v/>
      </c>
      <c r="BN1252" t="str">
        <f>IFERROR((Inputs!$C$9*BM1252),"")</f>
        <v/>
      </c>
      <c r="BO1252" s="363" t="str">
        <f t="shared" si="845"/>
        <v/>
      </c>
      <c r="BP1252" s="363" t="str">
        <f t="shared" si="846"/>
        <v/>
      </c>
      <c r="BQ1252" s="363" t="str">
        <f t="shared" si="847"/>
        <v/>
      </c>
      <c r="BR1252" s="363" t="b">
        <f t="shared" si="848"/>
        <v>0</v>
      </c>
      <c r="BS1252" s="363">
        <f t="shared" si="849"/>
        <v>34.595999999999997</v>
      </c>
      <c r="BT1252" s="412">
        <f t="shared" si="850"/>
        <v>4.7429390000000016E-2</v>
      </c>
      <c r="BU1252" s="363">
        <f t="shared" si="851"/>
        <v>1.6408671764400005</v>
      </c>
      <c r="BV1252" s="514">
        <f t="shared" si="852"/>
        <v>34.595999999999997</v>
      </c>
      <c r="BW1252" s="516">
        <f t="shared" si="835"/>
        <v>1</v>
      </c>
      <c r="BX1252" s="516">
        <f t="shared" si="836"/>
        <v>1</v>
      </c>
      <c r="BY1252" s="412">
        <f>IF(BW1252="","",Inputs!$F$14)</f>
        <v>0.17013299200000009</v>
      </c>
      <c r="BZ1252" s="412">
        <f>IF(BW1252="","",Inputs!$F$15)</f>
        <v>0.12472063999999983</v>
      </c>
      <c r="CA1252" s="412">
        <f t="shared" si="853"/>
        <v>4.7429390000000016E-2</v>
      </c>
      <c r="CB1252" s="515">
        <f t="shared" si="854"/>
        <v>1.9200328186423299</v>
      </c>
      <c r="CC1252" s="515">
        <f t="shared" si="855"/>
        <v>40.481920991232002</v>
      </c>
      <c r="CD1252" s="515" t="str">
        <f t="shared" si="856"/>
        <v/>
      </c>
      <c r="CE1252" s="412" t="str">
        <f t="shared" si="860"/>
        <v/>
      </c>
      <c r="CF1252" s="515"/>
      <c r="CG1252" s="534" t="str">
        <f>IFERROR(HLOOKUP(CF1252,'Floating adj.'!$J$6:$Q$10,5,FALSE),"")</f>
        <v/>
      </c>
      <c r="CH1252" s="534">
        <f t="shared" si="837"/>
        <v>4.7429390000000016E-2</v>
      </c>
      <c r="CI1252" s="515">
        <f t="shared" si="857"/>
        <v>1.9200328186423299</v>
      </c>
      <c r="CJ1252" s="536">
        <f t="shared" si="858"/>
        <v>40.481920991232002</v>
      </c>
      <c r="CK1252" s="515" t="s">
        <v>38</v>
      </c>
      <c r="CL1252" s="515" t="s">
        <v>142</v>
      </c>
      <c r="CM1252" s="521">
        <f>VLOOKUP(CK1252,Inputs!$B$20:$C$30,2,FALSE)</f>
        <v>0</v>
      </c>
      <c r="CN1252" s="521">
        <f>IF(Mastertab!CL1252="Junior / Class B",VLOOKUP(Mastertab!CL1252,Inputs!$B$32:$C$33,2,FALSE),1)</f>
        <v>1</v>
      </c>
      <c r="CO1252">
        <f t="shared" si="859"/>
        <v>0</v>
      </c>
    </row>
    <row r="1253" spans="1:93" x14ac:dyDescent="0.25">
      <c r="A1253" t="s">
        <v>1109</v>
      </c>
      <c r="B1253" t="str">
        <f>INDEX('RPI Linked'!$A$2:$AF$331, MATCH(Mastertab!$C1253,'RPI Linked'!$B$2:$B$331,0), MATCH(Mastertab!B$2,Floating!$A$1:$AF$1,0))</f>
        <v>YKY</v>
      </c>
      <c r="C1253" t="s">
        <v>1396</v>
      </c>
      <c r="D1253" t="str">
        <f>INDEX('RPI Linked'!$A$2:$AF$331, MATCH(Mastertab!$C1253,'RPI Linked'!$B$2:$B$331,0), MATCH(Mastertab!D$2,Floating!$A$1:$AF$1,0))</f>
        <v>Index Linked Swap (Pays RPI receives Floating) 50</v>
      </c>
      <c r="E1253" t="str">
        <f>INDEX('RPI Linked'!$A$2:$AF$331, MATCH(Mastertab!$C1253,'RPI Linked'!$B$2:$B$331,0), MATCH(Mastertab!E$2,Floating!$A$1:$AF$1,0))</f>
        <v>Yorkshire Water Services Ltd</v>
      </c>
      <c r="F1253" t="str">
        <f>INDEX('RPI Linked'!$A$2:$AF$331, MATCH(Mastertab!$C1253,'RPI Linked'!$B$2:$B$331,0), MATCH(Mastertab!F$2,Floating!$A$1:$AF$1,0))</f>
        <v>Swap - paying leg</v>
      </c>
      <c r="G1253" t="str">
        <f>INDEX('RPI Linked'!$A$2:$AF$331, MATCH(Mastertab!$C1253,'RPI Linked'!$B$2:$B$331,0), MATCH(Mastertab!G$2,Floating!$A$1:$AF$1,0))</f>
        <v>Bullet</v>
      </c>
      <c r="H1253" t="str">
        <f>INDEX('RPI Linked'!$A$2:$AF$331, MATCH(Mastertab!$C1253,'RPI Linked'!$B$2:$B$331,0), MATCH(Mastertab!H$2,Floating!$A$1:$AF$1,0))</f>
        <v>N/A</v>
      </c>
      <c r="I1253" t="str">
        <f>INDEX('RPI Linked'!$A$2:$AF$331, MATCH(Mastertab!$C1253,'RPI Linked'!$B$2:$B$331,0), MATCH(Mastertab!I$2,Floating!$A$1:$AF$1,0))</f>
        <v>Super-senior</v>
      </c>
      <c r="J1253" t="str">
        <f>INDEX('RPI Linked'!$A$2:$AF$331, MATCH(Mastertab!$C1253,'RPI Linked'!$B$2:$B$331,0), MATCH(Mastertab!J$2,Floating!$A$1:$AF$1,0))</f>
        <v>N/A</v>
      </c>
      <c r="K1253" t="str">
        <f>INDEX('RPI Linked'!$A$2:$AF$331, MATCH(Mastertab!$C1253,'RPI Linked'!$B$2:$B$331,0), MATCH(Mastertab!K$2,Floating!$A$1:$AF$1,0))</f>
        <v>GBP</v>
      </c>
      <c r="L1253" s="361" t="str">
        <f>INDEX('RPI Linked'!$A$2:$AF$331, MATCH(Mastertab!$C1253,'RPI Linked'!$B$2:$B$331,0), MATCH(Mastertab!L$2,Floating!$A$1:$AF$1,0))</f>
        <v>21/02/2008</v>
      </c>
      <c r="M1253">
        <f>INDEX('RPI Linked'!$A$2:$AF$331, MATCH(Mastertab!$C1253,'RPI Linked'!$B$2:$B$331,0), MATCH(Mastertab!M$2,Floating!$A$1:$AF$1,0))</f>
        <v>100</v>
      </c>
      <c r="N1253" s="360">
        <f>INDEX('RPI Linked'!$A$2:$AF$331, MATCH(Mastertab!$C1253,'RPI Linked'!$B$2:$B$331,0), MATCH(Mastertab!N$2,Floating!$A$1:$AF$1,0))</f>
        <v>54109</v>
      </c>
      <c r="O1253">
        <f>INDEX('RPI Linked'!$A$2:$AF$331, MATCH(Mastertab!$C1253,'RPI Linked'!$B$2:$B$331,0), MATCH(Mastertab!O$2,Floating!$A$1:$AF$1,0))</f>
        <v>25.891666666666666</v>
      </c>
      <c r="P1253">
        <f>INDEX('RPI Linked'!$A$2:$AF$331, MATCH(Mastertab!$C1253,'RPI Linked'!$B$2:$B$331,0), MATCH(Mastertab!P$2,Floating!$A$1:$AF$1,0))</f>
        <v>32.217032860000003</v>
      </c>
      <c r="Q1253">
        <f>INDEX('RPI Linked'!$A$2:$AF$331, MATCH(Mastertab!$C1253,'RPI Linked'!$B$2:$B$331,0), MATCH(Mastertab!Q$2,Floating!$A$1:$AF$1,0))</f>
        <v>34.595999999999997</v>
      </c>
      <c r="R1253">
        <f>INDEX('RPI Linked'!$A$2:$AF$331, MATCH(Mastertab!$C1253,'RPI Linked'!$B$2:$B$331,0), MATCH(Mastertab!R$2,Floating!$A$1:$AF$1,0))</f>
        <v>48.808999999999997</v>
      </c>
      <c r="S1253">
        <f>INDEX('RPI Linked'!$A$2:$AF$331, MATCH(Mastertab!$C1253,'RPI Linked'!$B$2:$B$331,0), MATCH(Mastertab!S$2,Floating!$A$1:$AF$1,0))</f>
        <v>895.74809999999991</v>
      </c>
      <c r="T1253" s="412">
        <f>INDEX('RPI Linked'!$A$2:$AF$331, MATCH(Mastertab!$C1253,'RPI Linked'!$B$2:$B$331,0), MATCH(Mastertab!T$2,Floating!$A$1:$AF$1,0))</f>
        <v>1.7909999999999999E-2</v>
      </c>
      <c r="U1253" s="412">
        <f>INDEX('RPI Linked'!$A$2:$AF$331, MATCH(Mastertab!$C1253,'RPI Linked'!$B$2:$B$331,0), MATCH(Mastertab!U$2,Floating!$A$1:$AF$1,0))</f>
        <v>0</v>
      </c>
      <c r="V1253">
        <f>INDEX('RPI Linked'!$A$2:$AF$331, MATCH(Mastertab!$C1253,'RPI Linked'!$B$2:$B$331,0), MATCH(Mastertab!V$2,Floating!$A$1:$AF$1,0))</f>
        <v>0</v>
      </c>
      <c r="W1253">
        <f>INDEX('RPI Linked'!$A$2:$AF$331, MATCH(Mastertab!$C1253,'RPI Linked'!$B$2:$B$331,0), MATCH(Mastertab!W$2,Floating!$A$1:$AF$1,0))</f>
        <v>0</v>
      </c>
      <c r="X1253">
        <f>INDEX('RPI Linked'!$A$2:$AF$331, MATCH(Mastertab!$C1253,'RPI Linked'!$B$2:$B$331,0), MATCH(Mastertab!X$2,Floating!$A$1:$AF$1,0))</f>
        <v>0</v>
      </c>
      <c r="Y1253" s="412">
        <f>INDEX('RPI Linked'!$A$2:$AF$331, MATCH(Mastertab!$C1253,'RPI Linked'!$B$2:$B$331,0), MATCH(Mastertab!Y$2,Floating!$A$1:$AF$1,0))</f>
        <v>4.7429390000000016E-2</v>
      </c>
      <c r="Z1253">
        <f>INDEX('RPI Linked'!$A$2:$AF$331, MATCH(Mastertab!$C1253,'RPI Linked'!$B$2:$B$331,0), MATCH(Mastertab!Z$2,Floating!$A$1:$AF$1,0))</f>
        <v>2.3149810965100008</v>
      </c>
      <c r="AA1253">
        <f>INDEX('RPI Linked'!$A$2:$AF$331, MATCH(Mastertab!$C1253,'RPI Linked'!$B$2:$B$331,0), MATCH(Mastertab!AA$2,Floating!$A$1:$AF$1,0))</f>
        <v>0.87416918999999993</v>
      </c>
      <c r="AB1253">
        <f>INDEX('RPI Linked'!$A$2:$AF$331, MATCH(Mastertab!$C1253,'RPI Linked'!$B$2:$B$331,0), MATCH(Mastertab!AB$2,Floating!$A$1:$AF$1,0))</f>
        <v>0</v>
      </c>
      <c r="AC1253">
        <f>INDEX('RPI Linked'!$A$2:$AF$331, MATCH(Mastertab!$C1253,'RPI Linked'!$B$2:$B$331,0), MATCH(Mastertab!AC$2,Floating!$A$1:$AF$1,0))</f>
        <v>0</v>
      </c>
      <c r="AD1253">
        <f>INDEX('RPI Linked'!$A$2:$AF$331, MATCH(Mastertab!$C1253,'RPI Linked'!$B$2:$B$331,0), MATCH(Mastertab!AD$2,Floating!$A$1:$AF$1,0))</f>
        <v>0</v>
      </c>
      <c r="AE1253">
        <f>INDEX('RPI Linked'!$A$2:$AF$331, MATCH(Mastertab!$C1253,'RPI Linked'!$B$2:$B$331,0), MATCH(Mastertab!AE$2,Floating!$A$1:$AF$1,0))</f>
        <v>66.464383610576988</v>
      </c>
      <c r="AF1253">
        <f>INDEX('RPI Linked'!$A$2:$AF$331, MATCH(Mastertab!$C1253,'RPI Linked'!$B$2:$B$331,0), MATCH(Mastertab!AF$2,Floating!$A$1:$AF$1,0))</f>
        <v>66.464383610576988</v>
      </c>
      <c r="AG1253" t="str">
        <f>INDEX('RPI Linked'!$A$2:$AF$331, MATCH(Mastertab!$C1253,'RPI Linked'!$B$2:$B$331,0), MATCH(Mastertab!AG$2,Floating!$A$1:$AF$1,0))</f>
        <v>Index linked swap not part of a designated hedging agreement. No break dates.</v>
      </c>
      <c r="AH1253">
        <f t="shared" si="838"/>
        <v>0</v>
      </c>
      <c r="AI1253" s="363">
        <f t="shared" si="819"/>
        <v>40</v>
      </c>
      <c r="AJ1253" s="406">
        <f t="shared" si="820"/>
        <v>4.7429390000000016E-2</v>
      </c>
      <c r="AK1253" s="406">
        <f t="shared" si="821"/>
        <v>1.7909999999999999E-2</v>
      </c>
      <c r="AL1253" s="406">
        <f t="shared" si="822"/>
        <v>0</v>
      </c>
      <c r="AM1253" s="383">
        <f t="shared" si="823"/>
        <v>2</v>
      </c>
      <c r="AN1253" s="406">
        <f t="shared" si="839"/>
        <v>1.7909999999999999E-2</v>
      </c>
      <c r="AO1253" s="406">
        <f>IF(AM1253=1,AN1253,IF(AM1253=2,(1+AN1253)*(1+Inputs!$C$5)-1,IF(AM1253=3,(1+AN1253)*(1+Inputs!$C$6)-1,AN1253)))</f>
        <v>4.7429390000000016E-2</v>
      </c>
      <c r="AP1253" s="362">
        <f t="shared" si="824"/>
        <v>2.3149810965100008</v>
      </c>
      <c r="AQ1253">
        <f t="shared" si="825"/>
        <v>34.595999999999997</v>
      </c>
      <c r="AU1253" s="421">
        <f t="shared" si="826"/>
        <v>4.7429390000000016E-2</v>
      </c>
      <c r="AV1253" s="422">
        <f t="shared" si="827"/>
        <v>2.3149810965100008</v>
      </c>
      <c r="AW1253" s="422">
        <f t="shared" si="840"/>
        <v>34.595999999999997</v>
      </c>
      <c r="AX1253" s="422">
        <f t="shared" si="828"/>
        <v>25.891666666666666</v>
      </c>
      <c r="AY1253" s="422" t="b">
        <f t="shared" si="829"/>
        <v>1</v>
      </c>
      <c r="AZ1253">
        <f>IF(AX1253&lt;Inputs!$C$9,1,IF(AND(AX1253&gt;Inputs!$C$9,AX1253&lt;Inputs!$C$10),2,3))</f>
        <v>3</v>
      </c>
      <c r="BA1253" s="406" t="str">
        <f>IF(AY1253=TRUE,"",Inputs!$C$7)</f>
        <v/>
      </c>
      <c r="BB1253" s="412" t="str">
        <f>IF(AY1253=TRUE,"",((AX1253-Inputs!$C$9)*Mastertab!AU1253+(Inputs!$C$10-Mastertab!AX1253)*Inputs!$C$7)/(Inputs!$C$10-Inputs!$C$9))</f>
        <v/>
      </c>
      <c r="BC1253" s="412">
        <f>IF(AY1253=FALSE,"",((AX1253-Inputs!$C$9)*Mastertab!AU1253/(Inputs!$C$10-Inputs!$C$9)))</f>
        <v>0.21714755721666673</v>
      </c>
      <c r="BD1253" s="412">
        <f t="shared" si="841"/>
        <v>4.7429390000000016E-2</v>
      </c>
      <c r="BE1253" s="514">
        <f t="shared" si="830"/>
        <v>2.3149810965100008</v>
      </c>
      <c r="BF1253" s="514">
        <f t="shared" si="831"/>
        <v>34.595999999999997</v>
      </c>
      <c r="BG1253" s="514" t="b">
        <f t="shared" si="832"/>
        <v>0</v>
      </c>
      <c r="BH1253" s="514">
        <f t="shared" si="842"/>
        <v>3</v>
      </c>
      <c r="BI1253" s="514" t="b">
        <f t="shared" si="843"/>
        <v>1</v>
      </c>
      <c r="BJ1253" s="514" t="str">
        <f t="shared" si="833"/>
        <v/>
      </c>
      <c r="BK1253" s="514" t="str">
        <f t="shared" si="834"/>
        <v/>
      </c>
      <c r="BL1253" s="514" t="str">
        <f>IF(BG1253=TRUE,(Inputs!$C$8-Mastertab!L1253)/365,"")</f>
        <v/>
      </c>
      <c r="BM1253" s="514" t="str">
        <f t="shared" si="844"/>
        <v/>
      </c>
      <c r="BN1253" t="str">
        <f>IFERROR((Inputs!$C$9*BM1253),"")</f>
        <v/>
      </c>
      <c r="BO1253" s="363" t="str">
        <f t="shared" si="845"/>
        <v/>
      </c>
      <c r="BP1253" s="363" t="str">
        <f t="shared" si="846"/>
        <v/>
      </c>
      <c r="BQ1253" s="363" t="str">
        <f t="shared" si="847"/>
        <v/>
      </c>
      <c r="BR1253" s="363" t="b">
        <f t="shared" si="848"/>
        <v>0</v>
      </c>
      <c r="BS1253" s="363">
        <f t="shared" si="849"/>
        <v>34.595999999999997</v>
      </c>
      <c r="BT1253" s="412">
        <f t="shared" si="850"/>
        <v>4.7429390000000016E-2</v>
      </c>
      <c r="BU1253" s="363">
        <f t="shared" si="851"/>
        <v>1.6408671764400005</v>
      </c>
      <c r="BV1253" s="514">
        <f t="shared" si="852"/>
        <v>34.595999999999997</v>
      </c>
      <c r="BW1253" s="516">
        <f t="shared" si="835"/>
        <v>1</v>
      </c>
      <c r="BX1253" s="516">
        <f t="shared" si="836"/>
        <v>1</v>
      </c>
      <c r="BY1253" s="412">
        <f>IF(BW1253="","",Inputs!$F$14)</f>
        <v>0.17013299200000009</v>
      </c>
      <c r="BZ1253" s="412">
        <f>IF(BW1253="","",Inputs!$F$15)</f>
        <v>0.12472063999999983</v>
      </c>
      <c r="CA1253" s="412">
        <f t="shared" si="853"/>
        <v>4.7429390000000016E-2</v>
      </c>
      <c r="CB1253" s="515">
        <f t="shared" si="854"/>
        <v>1.9200328186423299</v>
      </c>
      <c r="CC1253" s="515">
        <f t="shared" si="855"/>
        <v>40.481920991232002</v>
      </c>
      <c r="CD1253" s="515" t="str">
        <f t="shared" si="856"/>
        <v/>
      </c>
      <c r="CE1253" s="412" t="str">
        <f t="shared" si="860"/>
        <v/>
      </c>
      <c r="CF1253" s="515"/>
      <c r="CG1253" s="534" t="str">
        <f>IFERROR(HLOOKUP(CF1253,'Floating adj.'!$J$6:$Q$10,5,FALSE),"")</f>
        <v/>
      </c>
      <c r="CH1253" s="534">
        <f t="shared" si="837"/>
        <v>4.7429390000000016E-2</v>
      </c>
      <c r="CI1253" s="515">
        <f t="shared" si="857"/>
        <v>1.9200328186423299</v>
      </c>
      <c r="CJ1253" s="536">
        <f t="shared" si="858"/>
        <v>40.481920991232002</v>
      </c>
      <c r="CK1253" s="515" t="s">
        <v>38</v>
      </c>
      <c r="CL1253" s="515" t="s">
        <v>142</v>
      </c>
      <c r="CM1253" s="521">
        <f>VLOOKUP(CK1253,Inputs!$B$20:$C$30,2,FALSE)</f>
        <v>0</v>
      </c>
      <c r="CN1253" s="521">
        <f>IF(Mastertab!CL1253="Junior / Class B",VLOOKUP(Mastertab!CL1253,Inputs!$B$32:$C$33,2,FALSE),1)</f>
        <v>1</v>
      </c>
      <c r="CO1253">
        <f t="shared" si="859"/>
        <v>0</v>
      </c>
    </row>
    <row r="1254" spans="1:93" x14ac:dyDescent="0.25">
      <c r="A1254" t="s">
        <v>1109</v>
      </c>
      <c r="B1254" t="str">
        <f>INDEX('RPI Linked'!$A$2:$AF$331, MATCH(Mastertab!$C1254,'RPI Linked'!$B$2:$B$331,0), MATCH(Mastertab!B$2,Floating!$A$1:$AF$1,0))</f>
        <v>YKY</v>
      </c>
      <c r="C1254" t="s">
        <v>1397</v>
      </c>
      <c r="D1254" t="str">
        <f>INDEX('RPI Linked'!$A$2:$AF$331, MATCH(Mastertab!$C1254,'RPI Linked'!$B$2:$B$331,0), MATCH(Mastertab!D$2,Floating!$A$1:$AF$1,0))</f>
        <v>Index Linked Swap (Pays RPI receives Floating) 51</v>
      </c>
      <c r="E1254" t="str">
        <f>INDEX('RPI Linked'!$A$2:$AF$331, MATCH(Mastertab!$C1254,'RPI Linked'!$B$2:$B$331,0), MATCH(Mastertab!E$2,Floating!$A$1:$AF$1,0))</f>
        <v>Yorkshire Water Services Ltd</v>
      </c>
      <c r="F1254" t="str">
        <f>INDEX('RPI Linked'!$A$2:$AF$331, MATCH(Mastertab!$C1254,'RPI Linked'!$B$2:$B$331,0), MATCH(Mastertab!F$2,Floating!$A$1:$AF$1,0))</f>
        <v>Swap - paying leg</v>
      </c>
      <c r="G1254" t="str">
        <f>INDEX('RPI Linked'!$A$2:$AF$331, MATCH(Mastertab!$C1254,'RPI Linked'!$B$2:$B$331,0), MATCH(Mastertab!G$2,Floating!$A$1:$AF$1,0))</f>
        <v>Bullet</v>
      </c>
      <c r="H1254" t="str">
        <f>INDEX('RPI Linked'!$A$2:$AF$331, MATCH(Mastertab!$C1254,'RPI Linked'!$B$2:$B$331,0), MATCH(Mastertab!H$2,Floating!$A$1:$AF$1,0))</f>
        <v>N/A</v>
      </c>
      <c r="I1254" t="str">
        <f>INDEX('RPI Linked'!$A$2:$AF$331, MATCH(Mastertab!$C1254,'RPI Linked'!$B$2:$B$331,0), MATCH(Mastertab!I$2,Floating!$A$1:$AF$1,0))</f>
        <v>Super-senior</v>
      </c>
      <c r="J1254" t="str">
        <f>INDEX('RPI Linked'!$A$2:$AF$331, MATCH(Mastertab!$C1254,'RPI Linked'!$B$2:$B$331,0), MATCH(Mastertab!J$2,Floating!$A$1:$AF$1,0))</f>
        <v>N/A</v>
      </c>
      <c r="K1254" t="str">
        <f>INDEX('RPI Linked'!$A$2:$AF$331, MATCH(Mastertab!$C1254,'RPI Linked'!$B$2:$B$331,0), MATCH(Mastertab!K$2,Floating!$A$1:$AF$1,0))</f>
        <v>GBP</v>
      </c>
      <c r="L1254" s="361" t="str">
        <f>INDEX('RPI Linked'!$A$2:$AF$331, MATCH(Mastertab!$C1254,'RPI Linked'!$B$2:$B$331,0), MATCH(Mastertab!L$2,Floating!$A$1:$AF$1,0))</f>
        <v>21/02/2008</v>
      </c>
      <c r="M1254">
        <f>INDEX('RPI Linked'!$A$2:$AF$331, MATCH(Mastertab!$C1254,'RPI Linked'!$B$2:$B$331,0), MATCH(Mastertab!M$2,Floating!$A$1:$AF$1,0))</f>
        <v>100</v>
      </c>
      <c r="N1254" s="360">
        <f>INDEX('RPI Linked'!$A$2:$AF$331, MATCH(Mastertab!$C1254,'RPI Linked'!$B$2:$B$331,0), MATCH(Mastertab!N$2,Floating!$A$1:$AF$1,0))</f>
        <v>54109</v>
      </c>
      <c r="O1254">
        <f>INDEX('RPI Linked'!$A$2:$AF$331, MATCH(Mastertab!$C1254,'RPI Linked'!$B$2:$B$331,0), MATCH(Mastertab!O$2,Floating!$A$1:$AF$1,0))</f>
        <v>25.891666666666666</v>
      </c>
      <c r="P1254">
        <f>INDEX('RPI Linked'!$A$2:$AF$331, MATCH(Mastertab!$C1254,'RPI Linked'!$B$2:$B$331,0), MATCH(Mastertab!P$2,Floating!$A$1:$AF$1,0))</f>
        <v>32.217032860000003</v>
      </c>
      <c r="Q1254">
        <f>INDEX('RPI Linked'!$A$2:$AF$331, MATCH(Mastertab!$C1254,'RPI Linked'!$B$2:$B$331,0), MATCH(Mastertab!Q$2,Floating!$A$1:$AF$1,0))</f>
        <v>34.595999999999997</v>
      </c>
      <c r="R1254">
        <f>INDEX('RPI Linked'!$A$2:$AF$331, MATCH(Mastertab!$C1254,'RPI Linked'!$B$2:$B$331,0), MATCH(Mastertab!R$2,Floating!$A$1:$AF$1,0))</f>
        <v>48.808999999999997</v>
      </c>
      <c r="S1254">
        <f>INDEX('RPI Linked'!$A$2:$AF$331, MATCH(Mastertab!$C1254,'RPI Linked'!$B$2:$B$331,0), MATCH(Mastertab!S$2,Floating!$A$1:$AF$1,0))</f>
        <v>895.74809999999991</v>
      </c>
      <c r="T1254" s="412">
        <f>INDEX('RPI Linked'!$A$2:$AF$331, MATCH(Mastertab!$C1254,'RPI Linked'!$B$2:$B$331,0), MATCH(Mastertab!T$2,Floating!$A$1:$AF$1,0))</f>
        <v>1.7909999999999999E-2</v>
      </c>
      <c r="U1254" s="412">
        <f>INDEX('RPI Linked'!$A$2:$AF$331, MATCH(Mastertab!$C1254,'RPI Linked'!$B$2:$B$331,0), MATCH(Mastertab!U$2,Floating!$A$1:$AF$1,0))</f>
        <v>0</v>
      </c>
      <c r="V1254">
        <f>INDEX('RPI Linked'!$A$2:$AF$331, MATCH(Mastertab!$C1254,'RPI Linked'!$B$2:$B$331,0), MATCH(Mastertab!V$2,Floating!$A$1:$AF$1,0))</f>
        <v>0</v>
      </c>
      <c r="W1254">
        <f>INDEX('RPI Linked'!$A$2:$AF$331, MATCH(Mastertab!$C1254,'RPI Linked'!$B$2:$B$331,0), MATCH(Mastertab!W$2,Floating!$A$1:$AF$1,0))</f>
        <v>0</v>
      </c>
      <c r="X1254">
        <f>INDEX('RPI Linked'!$A$2:$AF$331, MATCH(Mastertab!$C1254,'RPI Linked'!$B$2:$B$331,0), MATCH(Mastertab!X$2,Floating!$A$1:$AF$1,0))</f>
        <v>0</v>
      </c>
      <c r="Y1254" s="412">
        <f>INDEX('RPI Linked'!$A$2:$AF$331, MATCH(Mastertab!$C1254,'RPI Linked'!$B$2:$B$331,0), MATCH(Mastertab!Y$2,Floating!$A$1:$AF$1,0))</f>
        <v>4.7429390000000016E-2</v>
      </c>
      <c r="Z1254">
        <f>INDEX('RPI Linked'!$A$2:$AF$331, MATCH(Mastertab!$C1254,'RPI Linked'!$B$2:$B$331,0), MATCH(Mastertab!Z$2,Floating!$A$1:$AF$1,0))</f>
        <v>2.3149810965100008</v>
      </c>
      <c r="AA1254">
        <f>INDEX('RPI Linked'!$A$2:$AF$331, MATCH(Mastertab!$C1254,'RPI Linked'!$B$2:$B$331,0), MATCH(Mastertab!AA$2,Floating!$A$1:$AF$1,0))</f>
        <v>0.87416918999999993</v>
      </c>
      <c r="AB1254">
        <f>INDEX('RPI Linked'!$A$2:$AF$331, MATCH(Mastertab!$C1254,'RPI Linked'!$B$2:$B$331,0), MATCH(Mastertab!AB$2,Floating!$A$1:$AF$1,0))</f>
        <v>0</v>
      </c>
      <c r="AC1254">
        <f>INDEX('RPI Linked'!$A$2:$AF$331, MATCH(Mastertab!$C1254,'RPI Linked'!$B$2:$B$331,0), MATCH(Mastertab!AC$2,Floating!$A$1:$AF$1,0))</f>
        <v>0</v>
      </c>
      <c r="AD1254">
        <f>INDEX('RPI Linked'!$A$2:$AF$331, MATCH(Mastertab!$C1254,'RPI Linked'!$B$2:$B$331,0), MATCH(Mastertab!AD$2,Floating!$A$1:$AF$1,0))</f>
        <v>0</v>
      </c>
      <c r="AE1254">
        <f>INDEX('RPI Linked'!$A$2:$AF$331, MATCH(Mastertab!$C1254,'RPI Linked'!$B$2:$B$331,0), MATCH(Mastertab!AE$2,Floating!$A$1:$AF$1,0))</f>
        <v>66.464383610576988</v>
      </c>
      <c r="AF1254">
        <f>INDEX('RPI Linked'!$A$2:$AF$331, MATCH(Mastertab!$C1254,'RPI Linked'!$B$2:$B$331,0), MATCH(Mastertab!AF$2,Floating!$A$1:$AF$1,0))</f>
        <v>66.464383610576988</v>
      </c>
      <c r="AG1254" t="str">
        <f>INDEX('RPI Linked'!$A$2:$AF$331, MATCH(Mastertab!$C1254,'RPI Linked'!$B$2:$B$331,0), MATCH(Mastertab!AG$2,Floating!$A$1:$AF$1,0))</f>
        <v>Index linked swap not part of a designated hedging agreement. No break dates.</v>
      </c>
      <c r="AH1254">
        <f t="shared" si="838"/>
        <v>0</v>
      </c>
      <c r="AI1254" s="363">
        <f t="shared" si="819"/>
        <v>40</v>
      </c>
      <c r="AJ1254" s="406">
        <f t="shared" si="820"/>
        <v>4.7429390000000016E-2</v>
      </c>
      <c r="AK1254" s="406">
        <f t="shared" si="821"/>
        <v>1.7909999999999999E-2</v>
      </c>
      <c r="AL1254" s="406">
        <f t="shared" si="822"/>
        <v>0</v>
      </c>
      <c r="AM1254" s="383">
        <f t="shared" si="823"/>
        <v>2</v>
      </c>
      <c r="AN1254" s="406">
        <f t="shared" si="839"/>
        <v>1.7909999999999999E-2</v>
      </c>
      <c r="AO1254" s="406">
        <f>IF(AM1254=1,AN1254,IF(AM1254=2,(1+AN1254)*(1+Inputs!$C$5)-1,IF(AM1254=3,(1+AN1254)*(1+Inputs!$C$6)-1,AN1254)))</f>
        <v>4.7429390000000016E-2</v>
      </c>
      <c r="AP1254" s="362">
        <f t="shared" si="824"/>
        <v>2.3149810965100008</v>
      </c>
      <c r="AQ1254">
        <f t="shared" si="825"/>
        <v>34.595999999999997</v>
      </c>
      <c r="AU1254" s="421">
        <f t="shared" si="826"/>
        <v>4.7429390000000016E-2</v>
      </c>
      <c r="AV1254" s="422">
        <f t="shared" si="827"/>
        <v>2.3149810965100008</v>
      </c>
      <c r="AW1254" s="422">
        <f t="shared" si="840"/>
        <v>34.595999999999997</v>
      </c>
      <c r="AX1254" s="422">
        <f t="shared" si="828"/>
        <v>25.891666666666666</v>
      </c>
      <c r="AY1254" s="422" t="b">
        <f t="shared" si="829"/>
        <v>1</v>
      </c>
      <c r="AZ1254">
        <f>IF(AX1254&lt;Inputs!$C$9,1,IF(AND(AX1254&gt;Inputs!$C$9,AX1254&lt;Inputs!$C$10),2,3))</f>
        <v>3</v>
      </c>
      <c r="BA1254" s="406" t="str">
        <f>IF(AY1254=TRUE,"",Inputs!$C$7)</f>
        <v/>
      </c>
      <c r="BB1254" s="412" t="str">
        <f>IF(AY1254=TRUE,"",((AX1254-Inputs!$C$9)*Mastertab!AU1254+(Inputs!$C$10-Mastertab!AX1254)*Inputs!$C$7)/(Inputs!$C$10-Inputs!$C$9))</f>
        <v/>
      </c>
      <c r="BC1254" s="412">
        <f>IF(AY1254=FALSE,"",((AX1254-Inputs!$C$9)*Mastertab!AU1254/(Inputs!$C$10-Inputs!$C$9)))</f>
        <v>0.21714755721666673</v>
      </c>
      <c r="BD1254" s="412">
        <f t="shared" si="841"/>
        <v>4.7429390000000016E-2</v>
      </c>
      <c r="BE1254" s="514">
        <f t="shared" si="830"/>
        <v>2.3149810965100008</v>
      </c>
      <c r="BF1254" s="514">
        <f t="shared" si="831"/>
        <v>34.595999999999997</v>
      </c>
      <c r="BG1254" s="514" t="b">
        <f t="shared" si="832"/>
        <v>0</v>
      </c>
      <c r="BH1254" s="514">
        <f t="shared" si="842"/>
        <v>3</v>
      </c>
      <c r="BI1254" s="514" t="b">
        <f t="shared" si="843"/>
        <v>1</v>
      </c>
      <c r="BJ1254" s="514" t="str">
        <f t="shared" si="833"/>
        <v/>
      </c>
      <c r="BK1254" s="514" t="str">
        <f t="shared" si="834"/>
        <v/>
      </c>
      <c r="BL1254" s="514" t="str">
        <f>IF(BG1254=TRUE,(Inputs!$C$8-Mastertab!L1254)/365,"")</f>
        <v/>
      </c>
      <c r="BM1254" s="514" t="str">
        <f t="shared" si="844"/>
        <v/>
      </c>
      <c r="BN1254" t="str">
        <f>IFERROR((Inputs!$C$9*BM1254),"")</f>
        <v/>
      </c>
      <c r="BO1254" s="363" t="str">
        <f t="shared" si="845"/>
        <v/>
      </c>
      <c r="BP1254" s="363" t="str">
        <f t="shared" si="846"/>
        <v/>
      </c>
      <c r="BQ1254" s="363" t="str">
        <f t="shared" si="847"/>
        <v/>
      </c>
      <c r="BR1254" s="363" t="b">
        <f t="shared" si="848"/>
        <v>0</v>
      </c>
      <c r="BS1254" s="363">
        <f t="shared" si="849"/>
        <v>34.595999999999997</v>
      </c>
      <c r="BT1254" s="412">
        <f t="shared" si="850"/>
        <v>4.7429390000000016E-2</v>
      </c>
      <c r="BU1254" s="363">
        <f t="shared" si="851"/>
        <v>1.6408671764400005</v>
      </c>
      <c r="BV1254" s="514">
        <f t="shared" si="852"/>
        <v>34.595999999999997</v>
      </c>
      <c r="BW1254" s="516">
        <f t="shared" si="835"/>
        <v>1</v>
      </c>
      <c r="BX1254" s="516">
        <f t="shared" si="836"/>
        <v>1</v>
      </c>
      <c r="BY1254" s="412">
        <f>IF(BW1254="","",Inputs!$F$14)</f>
        <v>0.17013299200000009</v>
      </c>
      <c r="BZ1254" s="412">
        <f>IF(BW1254="","",Inputs!$F$15)</f>
        <v>0.12472063999999983</v>
      </c>
      <c r="CA1254" s="412">
        <f t="shared" si="853"/>
        <v>4.7429390000000016E-2</v>
      </c>
      <c r="CB1254" s="515">
        <f t="shared" si="854"/>
        <v>1.9200328186423299</v>
      </c>
      <c r="CC1254" s="515">
        <f t="shared" si="855"/>
        <v>40.481920991232002</v>
      </c>
      <c r="CD1254" s="515" t="str">
        <f t="shared" si="856"/>
        <v/>
      </c>
      <c r="CE1254" s="412" t="str">
        <f t="shared" si="860"/>
        <v/>
      </c>
      <c r="CF1254" s="515"/>
      <c r="CG1254" s="534" t="str">
        <f>IFERROR(HLOOKUP(CF1254,'Floating adj.'!$J$6:$Q$10,5,FALSE),"")</f>
        <v/>
      </c>
      <c r="CH1254" s="534">
        <f t="shared" si="837"/>
        <v>4.7429390000000016E-2</v>
      </c>
      <c r="CI1254" s="515">
        <f t="shared" si="857"/>
        <v>1.9200328186423299</v>
      </c>
      <c r="CJ1254" s="536">
        <f t="shared" si="858"/>
        <v>40.481920991232002</v>
      </c>
      <c r="CK1254" s="515" t="s">
        <v>38</v>
      </c>
      <c r="CL1254" s="515" t="s">
        <v>142</v>
      </c>
      <c r="CM1254" s="521">
        <f>VLOOKUP(CK1254,Inputs!$B$20:$C$30,2,FALSE)</f>
        <v>0</v>
      </c>
      <c r="CN1254" s="521">
        <f>IF(Mastertab!CL1254="Junior / Class B",VLOOKUP(Mastertab!CL1254,Inputs!$B$32:$C$33,2,FALSE),1)</f>
        <v>1</v>
      </c>
      <c r="CO1254">
        <f t="shared" si="859"/>
        <v>0</v>
      </c>
    </row>
    <row r="1255" spans="1:93" x14ac:dyDescent="0.25">
      <c r="A1255" t="s">
        <v>1109</v>
      </c>
      <c r="B1255" t="str">
        <f>INDEX('RPI Linked'!$A$2:$AF$331, MATCH(Mastertab!$C1255,'RPI Linked'!$B$2:$B$331,0), MATCH(Mastertab!B$2,Floating!$A$1:$AF$1,0))</f>
        <v>YKY</v>
      </c>
      <c r="C1255" t="s">
        <v>1398</v>
      </c>
      <c r="D1255" t="str">
        <f>INDEX('RPI Linked'!$A$2:$AF$331, MATCH(Mastertab!$C1255,'RPI Linked'!$B$2:$B$331,0), MATCH(Mastertab!D$2,Floating!$A$1:$AF$1,0))</f>
        <v>Index Linked Swap (Pays RPI receives Floating) 52</v>
      </c>
      <c r="E1255" t="str">
        <f>INDEX('RPI Linked'!$A$2:$AF$331, MATCH(Mastertab!$C1255,'RPI Linked'!$B$2:$B$331,0), MATCH(Mastertab!E$2,Floating!$A$1:$AF$1,0))</f>
        <v>Yorkshire Water Services Ltd</v>
      </c>
      <c r="F1255" t="str">
        <f>INDEX('RPI Linked'!$A$2:$AF$331, MATCH(Mastertab!$C1255,'RPI Linked'!$B$2:$B$331,0), MATCH(Mastertab!F$2,Floating!$A$1:$AF$1,0))</f>
        <v>Swap - paying leg</v>
      </c>
      <c r="G1255" t="str">
        <f>INDEX('RPI Linked'!$A$2:$AF$331, MATCH(Mastertab!$C1255,'RPI Linked'!$B$2:$B$331,0), MATCH(Mastertab!G$2,Floating!$A$1:$AF$1,0))</f>
        <v>Bullet</v>
      </c>
      <c r="H1255" t="str">
        <f>INDEX('RPI Linked'!$A$2:$AF$331, MATCH(Mastertab!$C1255,'RPI Linked'!$B$2:$B$331,0), MATCH(Mastertab!H$2,Floating!$A$1:$AF$1,0))</f>
        <v>N/A</v>
      </c>
      <c r="I1255" t="str">
        <f>INDEX('RPI Linked'!$A$2:$AF$331, MATCH(Mastertab!$C1255,'RPI Linked'!$B$2:$B$331,0), MATCH(Mastertab!I$2,Floating!$A$1:$AF$1,0))</f>
        <v>Super-senior</v>
      </c>
      <c r="J1255" t="str">
        <f>INDEX('RPI Linked'!$A$2:$AF$331, MATCH(Mastertab!$C1255,'RPI Linked'!$B$2:$B$331,0), MATCH(Mastertab!J$2,Floating!$A$1:$AF$1,0))</f>
        <v>N/A</v>
      </c>
      <c r="K1255" t="str">
        <f>INDEX('RPI Linked'!$A$2:$AF$331, MATCH(Mastertab!$C1255,'RPI Linked'!$B$2:$B$331,0), MATCH(Mastertab!K$2,Floating!$A$1:$AF$1,0))</f>
        <v>GBP</v>
      </c>
      <c r="L1255" s="361" t="str">
        <f>INDEX('RPI Linked'!$A$2:$AF$331, MATCH(Mastertab!$C1255,'RPI Linked'!$B$2:$B$331,0), MATCH(Mastertab!L$2,Floating!$A$1:$AF$1,0))</f>
        <v>21/02/2008</v>
      </c>
      <c r="M1255">
        <f>INDEX('RPI Linked'!$A$2:$AF$331, MATCH(Mastertab!$C1255,'RPI Linked'!$B$2:$B$331,0), MATCH(Mastertab!M$2,Floating!$A$1:$AF$1,0))</f>
        <v>100</v>
      </c>
      <c r="N1255" s="360">
        <f>INDEX('RPI Linked'!$A$2:$AF$331, MATCH(Mastertab!$C1255,'RPI Linked'!$B$2:$B$331,0), MATCH(Mastertab!N$2,Floating!$A$1:$AF$1,0))</f>
        <v>54109</v>
      </c>
      <c r="O1255">
        <f>INDEX('RPI Linked'!$A$2:$AF$331, MATCH(Mastertab!$C1255,'RPI Linked'!$B$2:$B$331,0), MATCH(Mastertab!O$2,Floating!$A$1:$AF$1,0))</f>
        <v>25.891666666666666</v>
      </c>
      <c r="P1255">
        <f>INDEX('RPI Linked'!$A$2:$AF$331, MATCH(Mastertab!$C1255,'RPI Linked'!$B$2:$B$331,0), MATCH(Mastertab!P$2,Floating!$A$1:$AF$1,0))</f>
        <v>32.217032860000003</v>
      </c>
      <c r="Q1255">
        <f>INDEX('RPI Linked'!$A$2:$AF$331, MATCH(Mastertab!$C1255,'RPI Linked'!$B$2:$B$331,0), MATCH(Mastertab!Q$2,Floating!$A$1:$AF$1,0))</f>
        <v>34.595999999999997</v>
      </c>
      <c r="R1255">
        <f>INDEX('RPI Linked'!$A$2:$AF$331, MATCH(Mastertab!$C1255,'RPI Linked'!$B$2:$B$331,0), MATCH(Mastertab!R$2,Floating!$A$1:$AF$1,0))</f>
        <v>48.808999999999997</v>
      </c>
      <c r="S1255">
        <f>INDEX('RPI Linked'!$A$2:$AF$331, MATCH(Mastertab!$C1255,'RPI Linked'!$B$2:$B$331,0), MATCH(Mastertab!S$2,Floating!$A$1:$AF$1,0))</f>
        <v>895.74809999999991</v>
      </c>
      <c r="T1255" s="412">
        <f>INDEX('RPI Linked'!$A$2:$AF$331, MATCH(Mastertab!$C1255,'RPI Linked'!$B$2:$B$331,0), MATCH(Mastertab!T$2,Floating!$A$1:$AF$1,0))</f>
        <v>1.7909999999999999E-2</v>
      </c>
      <c r="U1255" s="412">
        <f>INDEX('RPI Linked'!$A$2:$AF$331, MATCH(Mastertab!$C1255,'RPI Linked'!$B$2:$B$331,0), MATCH(Mastertab!U$2,Floating!$A$1:$AF$1,0))</f>
        <v>0</v>
      </c>
      <c r="V1255">
        <f>INDEX('RPI Linked'!$A$2:$AF$331, MATCH(Mastertab!$C1255,'RPI Linked'!$B$2:$B$331,0), MATCH(Mastertab!V$2,Floating!$A$1:$AF$1,0))</f>
        <v>0</v>
      </c>
      <c r="W1255">
        <f>INDEX('RPI Linked'!$A$2:$AF$331, MATCH(Mastertab!$C1255,'RPI Linked'!$B$2:$B$331,0), MATCH(Mastertab!W$2,Floating!$A$1:$AF$1,0))</f>
        <v>0</v>
      </c>
      <c r="X1255">
        <f>INDEX('RPI Linked'!$A$2:$AF$331, MATCH(Mastertab!$C1255,'RPI Linked'!$B$2:$B$331,0), MATCH(Mastertab!X$2,Floating!$A$1:$AF$1,0))</f>
        <v>0</v>
      </c>
      <c r="Y1255" s="412">
        <f>INDEX('RPI Linked'!$A$2:$AF$331, MATCH(Mastertab!$C1255,'RPI Linked'!$B$2:$B$331,0), MATCH(Mastertab!Y$2,Floating!$A$1:$AF$1,0))</f>
        <v>4.7429390000000016E-2</v>
      </c>
      <c r="Z1255">
        <f>INDEX('RPI Linked'!$A$2:$AF$331, MATCH(Mastertab!$C1255,'RPI Linked'!$B$2:$B$331,0), MATCH(Mastertab!Z$2,Floating!$A$1:$AF$1,0))</f>
        <v>2.3149810965100008</v>
      </c>
      <c r="AA1255">
        <f>INDEX('RPI Linked'!$A$2:$AF$331, MATCH(Mastertab!$C1255,'RPI Linked'!$B$2:$B$331,0), MATCH(Mastertab!AA$2,Floating!$A$1:$AF$1,0))</f>
        <v>0.87416918999999993</v>
      </c>
      <c r="AB1255">
        <f>INDEX('RPI Linked'!$A$2:$AF$331, MATCH(Mastertab!$C1255,'RPI Linked'!$B$2:$B$331,0), MATCH(Mastertab!AB$2,Floating!$A$1:$AF$1,0))</f>
        <v>0</v>
      </c>
      <c r="AC1255">
        <f>INDEX('RPI Linked'!$A$2:$AF$331, MATCH(Mastertab!$C1255,'RPI Linked'!$B$2:$B$331,0), MATCH(Mastertab!AC$2,Floating!$A$1:$AF$1,0))</f>
        <v>0</v>
      </c>
      <c r="AD1255">
        <f>INDEX('RPI Linked'!$A$2:$AF$331, MATCH(Mastertab!$C1255,'RPI Linked'!$B$2:$B$331,0), MATCH(Mastertab!AD$2,Floating!$A$1:$AF$1,0))</f>
        <v>0</v>
      </c>
      <c r="AE1255">
        <f>INDEX('RPI Linked'!$A$2:$AF$331, MATCH(Mastertab!$C1255,'RPI Linked'!$B$2:$B$331,0), MATCH(Mastertab!AE$2,Floating!$A$1:$AF$1,0))</f>
        <v>66.464383610576988</v>
      </c>
      <c r="AF1255">
        <f>INDEX('RPI Linked'!$A$2:$AF$331, MATCH(Mastertab!$C1255,'RPI Linked'!$B$2:$B$331,0), MATCH(Mastertab!AF$2,Floating!$A$1:$AF$1,0))</f>
        <v>66.464383610576988</v>
      </c>
      <c r="AG1255" t="str">
        <f>INDEX('RPI Linked'!$A$2:$AF$331, MATCH(Mastertab!$C1255,'RPI Linked'!$B$2:$B$331,0), MATCH(Mastertab!AG$2,Floating!$A$1:$AF$1,0))</f>
        <v>Index linked swap not part of a designated hedging agreement. No break dates.</v>
      </c>
      <c r="AH1255">
        <f t="shared" si="838"/>
        <v>0</v>
      </c>
      <c r="AI1255" s="363">
        <f t="shared" si="819"/>
        <v>40</v>
      </c>
      <c r="AJ1255" s="406">
        <f t="shared" si="820"/>
        <v>4.7429390000000016E-2</v>
      </c>
      <c r="AK1255" s="406">
        <f t="shared" si="821"/>
        <v>1.7909999999999999E-2</v>
      </c>
      <c r="AL1255" s="406">
        <f t="shared" si="822"/>
        <v>0</v>
      </c>
      <c r="AM1255" s="383">
        <f t="shared" si="823"/>
        <v>2</v>
      </c>
      <c r="AN1255" s="406">
        <f t="shared" si="839"/>
        <v>1.7909999999999999E-2</v>
      </c>
      <c r="AO1255" s="406">
        <f>IF(AM1255=1,AN1255,IF(AM1255=2,(1+AN1255)*(1+Inputs!$C$5)-1,IF(AM1255=3,(1+AN1255)*(1+Inputs!$C$6)-1,AN1255)))</f>
        <v>4.7429390000000016E-2</v>
      </c>
      <c r="AP1255" s="362">
        <f t="shared" si="824"/>
        <v>2.3149810965100008</v>
      </c>
      <c r="AQ1255">
        <f t="shared" si="825"/>
        <v>34.595999999999997</v>
      </c>
      <c r="AU1255" s="421">
        <f t="shared" si="826"/>
        <v>4.7429390000000016E-2</v>
      </c>
      <c r="AV1255" s="422">
        <f t="shared" si="827"/>
        <v>2.3149810965100008</v>
      </c>
      <c r="AW1255" s="422">
        <f t="shared" si="840"/>
        <v>34.595999999999997</v>
      </c>
      <c r="AX1255" s="422">
        <f t="shared" si="828"/>
        <v>25.891666666666666</v>
      </c>
      <c r="AY1255" s="422" t="b">
        <f t="shared" si="829"/>
        <v>1</v>
      </c>
      <c r="AZ1255">
        <f>IF(AX1255&lt;Inputs!$C$9,1,IF(AND(AX1255&gt;Inputs!$C$9,AX1255&lt;Inputs!$C$10),2,3))</f>
        <v>3</v>
      </c>
      <c r="BA1255" s="406" t="str">
        <f>IF(AY1255=TRUE,"",Inputs!$C$7)</f>
        <v/>
      </c>
      <c r="BB1255" s="412" t="str">
        <f>IF(AY1255=TRUE,"",((AX1255-Inputs!$C$9)*Mastertab!AU1255+(Inputs!$C$10-Mastertab!AX1255)*Inputs!$C$7)/(Inputs!$C$10-Inputs!$C$9))</f>
        <v/>
      </c>
      <c r="BC1255" s="412">
        <f>IF(AY1255=FALSE,"",((AX1255-Inputs!$C$9)*Mastertab!AU1255/(Inputs!$C$10-Inputs!$C$9)))</f>
        <v>0.21714755721666673</v>
      </c>
      <c r="BD1255" s="412">
        <f t="shared" si="841"/>
        <v>4.7429390000000016E-2</v>
      </c>
      <c r="BE1255" s="514">
        <f t="shared" si="830"/>
        <v>2.3149810965100008</v>
      </c>
      <c r="BF1255" s="514">
        <f t="shared" si="831"/>
        <v>34.595999999999997</v>
      </c>
      <c r="BG1255" s="514" t="b">
        <f t="shared" si="832"/>
        <v>0</v>
      </c>
      <c r="BH1255" s="514">
        <f t="shared" si="842"/>
        <v>3</v>
      </c>
      <c r="BI1255" s="514" t="b">
        <f t="shared" si="843"/>
        <v>1</v>
      </c>
      <c r="BJ1255" s="514" t="str">
        <f t="shared" si="833"/>
        <v/>
      </c>
      <c r="BK1255" s="514" t="str">
        <f t="shared" si="834"/>
        <v/>
      </c>
      <c r="BL1255" s="514" t="str">
        <f>IF(BG1255=TRUE,(Inputs!$C$8-Mastertab!L1255)/365,"")</f>
        <v/>
      </c>
      <c r="BM1255" s="514" t="str">
        <f t="shared" si="844"/>
        <v/>
      </c>
      <c r="BN1255" t="str">
        <f>IFERROR((Inputs!$C$9*BM1255),"")</f>
        <v/>
      </c>
      <c r="BO1255" s="363" t="str">
        <f t="shared" si="845"/>
        <v/>
      </c>
      <c r="BP1255" s="363" t="str">
        <f t="shared" si="846"/>
        <v/>
      </c>
      <c r="BQ1255" s="363" t="str">
        <f t="shared" si="847"/>
        <v/>
      </c>
      <c r="BR1255" s="363" t="b">
        <f t="shared" si="848"/>
        <v>0</v>
      </c>
      <c r="BS1255" s="363">
        <f t="shared" si="849"/>
        <v>34.595999999999997</v>
      </c>
      <c r="BT1255" s="412">
        <f t="shared" si="850"/>
        <v>4.7429390000000016E-2</v>
      </c>
      <c r="BU1255" s="363">
        <f t="shared" si="851"/>
        <v>1.6408671764400005</v>
      </c>
      <c r="BV1255" s="514">
        <f t="shared" si="852"/>
        <v>34.595999999999997</v>
      </c>
      <c r="BW1255" s="516">
        <f t="shared" si="835"/>
        <v>1</v>
      </c>
      <c r="BX1255" s="516">
        <f t="shared" si="836"/>
        <v>1</v>
      </c>
      <c r="BY1255" s="412">
        <f>IF(BW1255="","",Inputs!$F$14)</f>
        <v>0.17013299200000009</v>
      </c>
      <c r="BZ1255" s="412">
        <f>IF(BW1255="","",Inputs!$F$15)</f>
        <v>0.12472063999999983</v>
      </c>
      <c r="CA1255" s="412">
        <f t="shared" si="853"/>
        <v>4.7429390000000016E-2</v>
      </c>
      <c r="CB1255" s="515">
        <f t="shared" si="854"/>
        <v>1.9200328186423299</v>
      </c>
      <c r="CC1255" s="515">
        <f t="shared" si="855"/>
        <v>40.481920991232002</v>
      </c>
      <c r="CD1255" s="515" t="str">
        <f t="shared" si="856"/>
        <v/>
      </c>
      <c r="CE1255" s="412" t="str">
        <f t="shared" si="860"/>
        <v/>
      </c>
      <c r="CF1255" s="515"/>
      <c r="CG1255" s="534" t="str">
        <f>IFERROR(HLOOKUP(CF1255,'Floating adj.'!$J$6:$Q$10,5,FALSE),"")</f>
        <v/>
      </c>
      <c r="CH1255" s="534">
        <f t="shared" si="837"/>
        <v>4.7429390000000016E-2</v>
      </c>
      <c r="CI1255" s="515">
        <f t="shared" si="857"/>
        <v>1.9200328186423299</v>
      </c>
      <c r="CJ1255" s="536">
        <f t="shared" si="858"/>
        <v>40.481920991232002</v>
      </c>
      <c r="CK1255" s="515" t="s">
        <v>38</v>
      </c>
      <c r="CL1255" s="515" t="s">
        <v>142</v>
      </c>
      <c r="CM1255" s="521">
        <f>VLOOKUP(CK1255,Inputs!$B$20:$C$30,2,FALSE)</f>
        <v>0</v>
      </c>
      <c r="CN1255" s="521">
        <f>IF(Mastertab!CL1255="Junior / Class B",VLOOKUP(Mastertab!CL1255,Inputs!$B$32:$C$33,2,FALSE),1)</f>
        <v>1</v>
      </c>
      <c r="CO1255">
        <f t="shared" si="859"/>
        <v>0</v>
      </c>
    </row>
    <row r="1256" spans="1:93" x14ac:dyDescent="0.25">
      <c r="A1256" t="s">
        <v>1109</v>
      </c>
      <c r="B1256" t="str">
        <f>INDEX('RPI Linked'!$A$2:$AF$331, MATCH(Mastertab!$C1256,'RPI Linked'!$B$2:$B$331,0), MATCH(Mastertab!B$2,Floating!$A$1:$AF$1,0))</f>
        <v>YKY</v>
      </c>
      <c r="C1256" t="s">
        <v>1399</v>
      </c>
      <c r="D1256" t="str">
        <f>INDEX('RPI Linked'!$A$2:$AF$331, MATCH(Mastertab!$C1256,'RPI Linked'!$B$2:$B$331,0), MATCH(Mastertab!D$2,Floating!$A$1:$AF$1,0))</f>
        <v>Index Linked Swap (Pays RPI receives Floating) 53</v>
      </c>
      <c r="E1256" t="str">
        <f>INDEX('RPI Linked'!$A$2:$AF$331, MATCH(Mastertab!$C1256,'RPI Linked'!$B$2:$B$331,0), MATCH(Mastertab!E$2,Floating!$A$1:$AF$1,0))</f>
        <v>Yorkshire Water Services Ltd</v>
      </c>
      <c r="F1256" t="str">
        <f>INDEX('RPI Linked'!$A$2:$AF$331, MATCH(Mastertab!$C1256,'RPI Linked'!$B$2:$B$331,0), MATCH(Mastertab!F$2,Floating!$A$1:$AF$1,0))</f>
        <v>Swap - paying leg</v>
      </c>
      <c r="G1256" t="str">
        <f>INDEX('RPI Linked'!$A$2:$AF$331, MATCH(Mastertab!$C1256,'RPI Linked'!$B$2:$B$331,0), MATCH(Mastertab!G$2,Floating!$A$1:$AF$1,0))</f>
        <v>Bullet</v>
      </c>
      <c r="H1256" t="str">
        <f>INDEX('RPI Linked'!$A$2:$AF$331, MATCH(Mastertab!$C1256,'RPI Linked'!$B$2:$B$331,0), MATCH(Mastertab!H$2,Floating!$A$1:$AF$1,0))</f>
        <v>N/A</v>
      </c>
      <c r="I1256" t="str">
        <f>INDEX('RPI Linked'!$A$2:$AF$331, MATCH(Mastertab!$C1256,'RPI Linked'!$B$2:$B$331,0), MATCH(Mastertab!I$2,Floating!$A$1:$AF$1,0))</f>
        <v>Super-senior</v>
      </c>
      <c r="J1256" t="str">
        <f>INDEX('RPI Linked'!$A$2:$AF$331, MATCH(Mastertab!$C1256,'RPI Linked'!$B$2:$B$331,0), MATCH(Mastertab!J$2,Floating!$A$1:$AF$1,0))</f>
        <v>N/A</v>
      </c>
      <c r="K1256" t="str">
        <f>INDEX('RPI Linked'!$A$2:$AF$331, MATCH(Mastertab!$C1256,'RPI Linked'!$B$2:$B$331,0), MATCH(Mastertab!K$2,Floating!$A$1:$AF$1,0))</f>
        <v>GBP</v>
      </c>
      <c r="L1256" s="361" t="str">
        <f>INDEX('RPI Linked'!$A$2:$AF$331, MATCH(Mastertab!$C1256,'RPI Linked'!$B$2:$B$331,0), MATCH(Mastertab!L$2,Floating!$A$1:$AF$1,0))</f>
        <v>21/02/2008</v>
      </c>
      <c r="M1256">
        <f>INDEX('RPI Linked'!$A$2:$AF$331, MATCH(Mastertab!$C1256,'RPI Linked'!$B$2:$B$331,0), MATCH(Mastertab!M$2,Floating!$A$1:$AF$1,0))</f>
        <v>100</v>
      </c>
      <c r="N1256" s="360">
        <f>INDEX('RPI Linked'!$A$2:$AF$331, MATCH(Mastertab!$C1256,'RPI Linked'!$B$2:$B$331,0), MATCH(Mastertab!N$2,Floating!$A$1:$AF$1,0))</f>
        <v>54109</v>
      </c>
      <c r="O1256">
        <f>INDEX('RPI Linked'!$A$2:$AF$331, MATCH(Mastertab!$C1256,'RPI Linked'!$B$2:$B$331,0), MATCH(Mastertab!O$2,Floating!$A$1:$AF$1,0))</f>
        <v>25.891666666666666</v>
      </c>
      <c r="P1256">
        <f>INDEX('RPI Linked'!$A$2:$AF$331, MATCH(Mastertab!$C1256,'RPI Linked'!$B$2:$B$331,0), MATCH(Mastertab!P$2,Floating!$A$1:$AF$1,0))</f>
        <v>32.217032850000002</v>
      </c>
      <c r="Q1256">
        <f>INDEX('RPI Linked'!$A$2:$AF$331, MATCH(Mastertab!$C1256,'RPI Linked'!$B$2:$B$331,0), MATCH(Mastertab!Q$2,Floating!$A$1:$AF$1,0))</f>
        <v>34.595999999999997</v>
      </c>
      <c r="R1256">
        <f>INDEX('RPI Linked'!$A$2:$AF$331, MATCH(Mastertab!$C1256,'RPI Linked'!$B$2:$B$331,0), MATCH(Mastertab!R$2,Floating!$A$1:$AF$1,0))</f>
        <v>48.808999999999997</v>
      </c>
      <c r="S1256">
        <f>INDEX('RPI Linked'!$A$2:$AF$331, MATCH(Mastertab!$C1256,'RPI Linked'!$B$2:$B$331,0), MATCH(Mastertab!S$2,Floating!$A$1:$AF$1,0))</f>
        <v>895.74809999999991</v>
      </c>
      <c r="T1256" s="412">
        <f>INDEX('RPI Linked'!$A$2:$AF$331, MATCH(Mastertab!$C1256,'RPI Linked'!$B$2:$B$331,0), MATCH(Mastertab!T$2,Floating!$A$1:$AF$1,0))</f>
        <v>1.7909999999999999E-2</v>
      </c>
      <c r="U1256" s="412">
        <f>INDEX('RPI Linked'!$A$2:$AF$331, MATCH(Mastertab!$C1256,'RPI Linked'!$B$2:$B$331,0), MATCH(Mastertab!U$2,Floating!$A$1:$AF$1,0))</f>
        <v>0</v>
      </c>
      <c r="V1256">
        <f>INDEX('RPI Linked'!$A$2:$AF$331, MATCH(Mastertab!$C1256,'RPI Linked'!$B$2:$B$331,0), MATCH(Mastertab!V$2,Floating!$A$1:$AF$1,0))</f>
        <v>0</v>
      </c>
      <c r="W1256">
        <f>INDEX('RPI Linked'!$A$2:$AF$331, MATCH(Mastertab!$C1256,'RPI Linked'!$B$2:$B$331,0), MATCH(Mastertab!W$2,Floating!$A$1:$AF$1,0))</f>
        <v>0</v>
      </c>
      <c r="X1256">
        <f>INDEX('RPI Linked'!$A$2:$AF$331, MATCH(Mastertab!$C1256,'RPI Linked'!$B$2:$B$331,0), MATCH(Mastertab!X$2,Floating!$A$1:$AF$1,0))</f>
        <v>0</v>
      </c>
      <c r="Y1256" s="412">
        <f>INDEX('RPI Linked'!$A$2:$AF$331, MATCH(Mastertab!$C1256,'RPI Linked'!$B$2:$B$331,0), MATCH(Mastertab!Y$2,Floating!$A$1:$AF$1,0))</f>
        <v>4.7429390000000016E-2</v>
      </c>
      <c r="Z1256">
        <f>INDEX('RPI Linked'!$A$2:$AF$331, MATCH(Mastertab!$C1256,'RPI Linked'!$B$2:$B$331,0), MATCH(Mastertab!Z$2,Floating!$A$1:$AF$1,0))</f>
        <v>2.3149810965100008</v>
      </c>
      <c r="AA1256">
        <f>INDEX('RPI Linked'!$A$2:$AF$331, MATCH(Mastertab!$C1256,'RPI Linked'!$B$2:$B$331,0), MATCH(Mastertab!AA$2,Floating!$A$1:$AF$1,0))</f>
        <v>0.87416918999999993</v>
      </c>
      <c r="AB1256">
        <f>INDEX('RPI Linked'!$A$2:$AF$331, MATCH(Mastertab!$C1256,'RPI Linked'!$B$2:$B$331,0), MATCH(Mastertab!AB$2,Floating!$A$1:$AF$1,0))</f>
        <v>0</v>
      </c>
      <c r="AC1256">
        <f>INDEX('RPI Linked'!$A$2:$AF$331, MATCH(Mastertab!$C1256,'RPI Linked'!$B$2:$B$331,0), MATCH(Mastertab!AC$2,Floating!$A$1:$AF$1,0))</f>
        <v>0</v>
      </c>
      <c r="AD1256">
        <f>INDEX('RPI Linked'!$A$2:$AF$331, MATCH(Mastertab!$C1256,'RPI Linked'!$B$2:$B$331,0), MATCH(Mastertab!AD$2,Floating!$A$1:$AF$1,0))</f>
        <v>0</v>
      </c>
      <c r="AE1256">
        <f>INDEX('RPI Linked'!$A$2:$AF$331, MATCH(Mastertab!$C1256,'RPI Linked'!$B$2:$B$331,0), MATCH(Mastertab!AE$2,Floating!$A$1:$AF$1,0))</f>
        <v>66.464383610227515</v>
      </c>
      <c r="AF1256">
        <f>INDEX('RPI Linked'!$A$2:$AF$331, MATCH(Mastertab!$C1256,'RPI Linked'!$B$2:$B$331,0), MATCH(Mastertab!AF$2,Floating!$A$1:$AF$1,0))</f>
        <v>66.464383610227515</v>
      </c>
      <c r="AG1256" t="str">
        <f>INDEX('RPI Linked'!$A$2:$AF$331, MATCH(Mastertab!$C1256,'RPI Linked'!$B$2:$B$331,0), MATCH(Mastertab!AG$2,Floating!$A$1:$AF$1,0))</f>
        <v>Index linked swap not part of a designated hedging agreement. No break dates.</v>
      </c>
      <c r="AH1256">
        <f t="shared" si="838"/>
        <v>0</v>
      </c>
      <c r="AI1256" s="363">
        <f t="shared" si="819"/>
        <v>40</v>
      </c>
      <c r="AJ1256" s="406">
        <f t="shared" si="820"/>
        <v>4.7429390000000016E-2</v>
      </c>
      <c r="AK1256" s="406">
        <f t="shared" si="821"/>
        <v>1.7909999999999999E-2</v>
      </c>
      <c r="AL1256" s="406">
        <f t="shared" si="822"/>
        <v>0</v>
      </c>
      <c r="AM1256" s="383">
        <f t="shared" si="823"/>
        <v>2</v>
      </c>
      <c r="AN1256" s="406">
        <f t="shared" si="839"/>
        <v>1.7909999999999999E-2</v>
      </c>
      <c r="AO1256" s="406">
        <f>IF(AM1256=1,AN1256,IF(AM1256=2,(1+AN1256)*(1+Inputs!$C$5)-1,IF(AM1256=3,(1+AN1256)*(1+Inputs!$C$6)-1,AN1256)))</f>
        <v>4.7429390000000016E-2</v>
      </c>
      <c r="AP1256" s="362">
        <f t="shared" si="824"/>
        <v>2.3149810965100008</v>
      </c>
      <c r="AQ1256">
        <f t="shared" si="825"/>
        <v>34.595999999999997</v>
      </c>
      <c r="AU1256" s="421">
        <f t="shared" si="826"/>
        <v>4.7429390000000016E-2</v>
      </c>
      <c r="AV1256" s="422">
        <f t="shared" si="827"/>
        <v>2.3149810965100008</v>
      </c>
      <c r="AW1256" s="422">
        <f t="shared" si="840"/>
        <v>34.595999999999997</v>
      </c>
      <c r="AX1256" s="422">
        <f t="shared" si="828"/>
        <v>25.891666666666666</v>
      </c>
      <c r="AY1256" s="422" t="b">
        <f t="shared" si="829"/>
        <v>1</v>
      </c>
      <c r="AZ1256">
        <f>IF(AX1256&lt;Inputs!$C$9,1,IF(AND(AX1256&gt;Inputs!$C$9,AX1256&lt;Inputs!$C$10),2,3))</f>
        <v>3</v>
      </c>
      <c r="BA1256" s="406" t="str">
        <f>IF(AY1256=TRUE,"",Inputs!$C$7)</f>
        <v/>
      </c>
      <c r="BB1256" s="412" t="str">
        <f>IF(AY1256=TRUE,"",((AX1256-Inputs!$C$9)*Mastertab!AU1256+(Inputs!$C$10-Mastertab!AX1256)*Inputs!$C$7)/(Inputs!$C$10-Inputs!$C$9))</f>
        <v/>
      </c>
      <c r="BC1256" s="412">
        <f>IF(AY1256=FALSE,"",((AX1256-Inputs!$C$9)*Mastertab!AU1256/(Inputs!$C$10-Inputs!$C$9)))</f>
        <v>0.21714755721666673</v>
      </c>
      <c r="BD1256" s="412">
        <f t="shared" si="841"/>
        <v>4.7429390000000016E-2</v>
      </c>
      <c r="BE1256" s="514">
        <f t="shared" si="830"/>
        <v>2.3149810965100008</v>
      </c>
      <c r="BF1256" s="514">
        <f t="shared" si="831"/>
        <v>34.595999999999997</v>
      </c>
      <c r="BG1256" s="514" t="b">
        <f t="shared" si="832"/>
        <v>0</v>
      </c>
      <c r="BH1256" s="514">
        <f t="shared" si="842"/>
        <v>3</v>
      </c>
      <c r="BI1256" s="514" t="b">
        <f t="shared" si="843"/>
        <v>1</v>
      </c>
      <c r="BJ1256" s="514" t="str">
        <f t="shared" si="833"/>
        <v/>
      </c>
      <c r="BK1256" s="514" t="str">
        <f t="shared" si="834"/>
        <v/>
      </c>
      <c r="BL1256" s="514" t="str">
        <f>IF(BG1256=TRUE,(Inputs!$C$8-Mastertab!L1256)/365,"")</f>
        <v/>
      </c>
      <c r="BM1256" s="514" t="str">
        <f t="shared" si="844"/>
        <v/>
      </c>
      <c r="BN1256" t="str">
        <f>IFERROR((Inputs!$C$9*BM1256),"")</f>
        <v/>
      </c>
      <c r="BO1256" s="363" t="str">
        <f t="shared" si="845"/>
        <v/>
      </c>
      <c r="BP1256" s="363" t="str">
        <f t="shared" si="846"/>
        <v/>
      </c>
      <c r="BQ1256" s="363" t="str">
        <f t="shared" si="847"/>
        <v/>
      </c>
      <c r="BR1256" s="363" t="b">
        <f t="shared" si="848"/>
        <v>0</v>
      </c>
      <c r="BS1256" s="363">
        <f t="shared" si="849"/>
        <v>34.595999999999997</v>
      </c>
      <c r="BT1256" s="412">
        <f t="shared" si="850"/>
        <v>4.7429390000000016E-2</v>
      </c>
      <c r="BU1256" s="363">
        <f t="shared" si="851"/>
        <v>1.6408671764400005</v>
      </c>
      <c r="BV1256" s="514">
        <f t="shared" si="852"/>
        <v>34.595999999999997</v>
      </c>
      <c r="BW1256" s="516">
        <f t="shared" si="835"/>
        <v>1</v>
      </c>
      <c r="BX1256" s="516">
        <f t="shared" si="836"/>
        <v>1</v>
      </c>
      <c r="BY1256" s="412">
        <f>IF(BW1256="","",Inputs!$F$14)</f>
        <v>0.17013299200000009</v>
      </c>
      <c r="BZ1256" s="412">
        <f>IF(BW1256="","",Inputs!$F$15)</f>
        <v>0.12472063999999983</v>
      </c>
      <c r="CA1256" s="412">
        <f t="shared" si="853"/>
        <v>4.7429390000000016E-2</v>
      </c>
      <c r="CB1256" s="515">
        <f t="shared" si="854"/>
        <v>1.9200328186423299</v>
      </c>
      <c r="CC1256" s="515">
        <f t="shared" si="855"/>
        <v>40.481920991232002</v>
      </c>
      <c r="CD1256" s="515" t="str">
        <f t="shared" si="856"/>
        <v/>
      </c>
      <c r="CE1256" s="412" t="str">
        <f t="shared" si="860"/>
        <v/>
      </c>
      <c r="CF1256" s="515"/>
      <c r="CG1256" s="534" t="str">
        <f>IFERROR(HLOOKUP(CF1256,'Floating adj.'!$J$6:$Q$10,5,FALSE),"")</f>
        <v/>
      </c>
      <c r="CH1256" s="534">
        <f t="shared" si="837"/>
        <v>4.7429390000000016E-2</v>
      </c>
      <c r="CI1256" s="515">
        <f t="shared" si="857"/>
        <v>1.9200328186423299</v>
      </c>
      <c r="CJ1256" s="536">
        <f t="shared" si="858"/>
        <v>40.481920991232002</v>
      </c>
      <c r="CK1256" s="515" t="s">
        <v>38</v>
      </c>
      <c r="CL1256" s="515" t="s">
        <v>142</v>
      </c>
      <c r="CM1256" s="521">
        <f>VLOOKUP(CK1256,Inputs!$B$20:$C$30,2,FALSE)</f>
        <v>0</v>
      </c>
      <c r="CN1256" s="521">
        <f>IF(Mastertab!CL1256="Junior / Class B",VLOOKUP(Mastertab!CL1256,Inputs!$B$32:$C$33,2,FALSE),1)</f>
        <v>1</v>
      </c>
      <c r="CO1256">
        <f t="shared" si="859"/>
        <v>0</v>
      </c>
    </row>
    <row r="1257" spans="1:93" x14ac:dyDescent="0.25">
      <c r="A1257" t="s">
        <v>1109</v>
      </c>
      <c r="B1257" t="str">
        <f>INDEX('RPI Linked'!$A$2:$AF$331, MATCH(Mastertab!$C1257,'RPI Linked'!$B$2:$B$331,0), MATCH(Mastertab!B$2,Floating!$A$1:$AF$1,0))</f>
        <v>YKY</v>
      </c>
      <c r="C1257" t="s">
        <v>1400</v>
      </c>
      <c r="D1257" t="str">
        <f>INDEX('RPI Linked'!$A$2:$AF$331, MATCH(Mastertab!$C1257,'RPI Linked'!$B$2:$B$331,0), MATCH(Mastertab!D$2,Floating!$A$1:$AF$1,0))</f>
        <v>Index Linked Swap (Pays RPI receives Floating) 54</v>
      </c>
      <c r="E1257" t="str">
        <f>INDEX('RPI Linked'!$A$2:$AF$331, MATCH(Mastertab!$C1257,'RPI Linked'!$B$2:$B$331,0), MATCH(Mastertab!E$2,Floating!$A$1:$AF$1,0))</f>
        <v>Yorkshire Water Services Ltd</v>
      </c>
      <c r="F1257" t="str">
        <f>INDEX('RPI Linked'!$A$2:$AF$331, MATCH(Mastertab!$C1257,'RPI Linked'!$B$2:$B$331,0), MATCH(Mastertab!F$2,Floating!$A$1:$AF$1,0))</f>
        <v>Swap - paying leg</v>
      </c>
      <c r="G1257" t="str">
        <f>INDEX('RPI Linked'!$A$2:$AF$331, MATCH(Mastertab!$C1257,'RPI Linked'!$B$2:$B$331,0), MATCH(Mastertab!G$2,Floating!$A$1:$AF$1,0))</f>
        <v>Bullet</v>
      </c>
      <c r="H1257" t="str">
        <f>INDEX('RPI Linked'!$A$2:$AF$331, MATCH(Mastertab!$C1257,'RPI Linked'!$B$2:$B$331,0), MATCH(Mastertab!H$2,Floating!$A$1:$AF$1,0))</f>
        <v>N/A</v>
      </c>
      <c r="I1257" t="str">
        <f>INDEX('RPI Linked'!$A$2:$AF$331, MATCH(Mastertab!$C1257,'RPI Linked'!$B$2:$B$331,0), MATCH(Mastertab!I$2,Floating!$A$1:$AF$1,0))</f>
        <v>Super-senior</v>
      </c>
      <c r="J1257" t="str">
        <f>INDEX('RPI Linked'!$A$2:$AF$331, MATCH(Mastertab!$C1257,'RPI Linked'!$B$2:$B$331,0), MATCH(Mastertab!J$2,Floating!$A$1:$AF$1,0))</f>
        <v>N/A</v>
      </c>
      <c r="K1257" t="str">
        <f>INDEX('RPI Linked'!$A$2:$AF$331, MATCH(Mastertab!$C1257,'RPI Linked'!$B$2:$B$331,0), MATCH(Mastertab!K$2,Floating!$A$1:$AF$1,0))</f>
        <v>GBP</v>
      </c>
      <c r="L1257" s="361" t="str">
        <f>INDEX('RPI Linked'!$A$2:$AF$331, MATCH(Mastertab!$C1257,'RPI Linked'!$B$2:$B$331,0), MATCH(Mastertab!L$2,Floating!$A$1:$AF$1,0))</f>
        <v>21/02/2008</v>
      </c>
      <c r="M1257">
        <f>INDEX('RPI Linked'!$A$2:$AF$331, MATCH(Mastertab!$C1257,'RPI Linked'!$B$2:$B$331,0), MATCH(Mastertab!M$2,Floating!$A$1:$AF$1,0))</f>
        <v>100</v>
      </c>
      <c r="N1257" s="360">
        <f>INDEX('RPI Linked'!$A$2:$AF$331, MATCH(Mastertab!$C1257,'RPI Linked'!$B$2:$B$331,0), MATCH(Mastertab!N$2,Floating!$A$1:$AF$1,0))</f>
        <v>54109</v>
      </c>
      <c r="O1257">
        <f>INDEX('RPI Linked'!$A$2:$AF$331, MATCH(Mastertab!$C1257,'RPI Linked'!$B$2:$B$331,0), MATCH(Mastertab!O$2,Floating!$A$1:$AF$1,0))</f>
        <v>25.891666666666666</v>
      </c>
      <c r="P1257">
        <f>INDEX('RPI Linked'!$A$2:$AF$331, MATCH(Mastertab!$C1257,'RPI Linked'!$B$2:$B$331,0), MATCH(Mastertab!P$2,Floating!$A$1:$AF$1,0))</f>
        <v>32.217032850000002</v>
      </c>
      <c r="Q1257">
        <f>INDEX('RPI Linked'!$A$2:$AF$331, MATCH(Mastertab!$C1257,'RPI Linked'!$B$2:$B$331,0), MATCH(Mastertab!Q$2,Floating!$A$1:$AF$1,0))</f>
        <v>34.595999999999997</v>
      </c>
      <c r="R1257">
        <f>INDEX('RPI Linked'!$A$2:$AF$331, MATCH(Mastertab!$C1257,'RPI Linked'!$B$2:$B$331,0), MATCH(Mastertab!R$2,Floating!$A$1:$AF$1,0))</f>
        <v>48.808999999999997</v>
      </c>
      <c r="S1257">
        <f>INDEX('RPI Linked'!$A$2:$AF$331, MATCH(Mastertab!$C1257,'RPI Linked'!$B$2:$B$331,0), MATCH(Mastertab!S$2,Floating!$A$1:$AF$1,0))</f>
        <v>895.74809999999991</v>
      </c>
      <c r="T1257" s="412">
        <f>INDEX('RPI Linked'!$A$2:$AF$331, MATCH(Mastertab!$C1257,'RPI Linked'!$B$2:$B$331,0), MATCH(Mastertab!T$2,Floating!$A$1:$AF$1,0))</f>
        <v>1.7909999999999999E-2</v>
      </c>
      <c r="U1257" s="412">
        <f>INDEX('RPI Linked'!$A$2:$AF$331, MATCH(Mastertab!$C1257,'RPI Linked'!$B$2:$B$331,0), MATCH(Mastertab!U$2,Floating!$A$1:$AF$1,0))</f>
        <v>0</v>
      </c>
      <c r="V1257">
        <f>INDEX('RPI Linked'!$A$2:$AF$331, MATCH(Mastertab!$C1257,'RPI Linked'!$B$2:$B$331,0), MATCH(Mastertab!V$2,Floating!$A$1:$AF$1,0))</f>
        <v>0</v>
      </c>
      <c r="W1257">
        <f>INDEX('RPI Linked'!$A$2:$AF$331, MATCH(Mastertab!$C1257,'RPI Linked'!$B$2:$B$331,0), MATCH(Mastertab!W$2,Floating!$A$1:$AF$1,0))</f>
        <v>0</v>
      </c>
      <c r="X1257">
        <f>INDEX('RPI Linked'!$A$2:$AF$331, MATCH(Mastertab!$C1257,'RPI Linked'!$B$2:$B$331,0), MATCH(Mastertab!X$2,Floating!$A$1:$AF$1,0))</f>
        <v>0</v>
      </c>
      <c r="Y1257" s="412">
        <f>INDEX('RPI Linked'!$A$2:$AF$331, MATCH(Mastertab!$C1257,'RPI Linked'!$B$2:$B$331,0), MATCH(Mastertab!Y$2,Floating!$A$1:$AF$1,0))</f>
        <v>4.7429390000000016E-2</v>
      </c>
      <c r="Z1257">
        <f>INDEX('RPI Linked'!$A$2:$AF$331, MATCH(Mastertab!$C1257,'RPI Linked'!$B$2:$B$331,0), MATCH(Mastertab!Z$2,Floating!$A$1:$AF$1,0))</f>
        <v>2.3149810965100008</v>
      </c>
      <c r="AA1257">
        <f>INDEX('RPI Linked'!$A$2:$AF$331, MATCH(Mastertab!$C1257,'RPI Linked'!$B$2:$B$331,0), MATCH(Mastertab!AA$2,Floating!$A$1:$AF$1,0))</f>
        <v>0.87416918999999993</v>
      </c>
      <c r="AB1257">
        <f>INDEX('RPI Linked'!$A$2:$AF$331, MATCH(Mastertab!$C1257,'RPI Linked'!$B$2:$B$331,0), MATCH(Mastertab!AB$2,Floating!$A$1:$AF$1,0))</f>
        <v>0</v>
      </c>
      <c r="AC1257">
        <f>INDEX('RPI Linked'!$A$2:$AF$331, MATCH(Mastertab!$C1257,'RPI Linked'!$B$2:$B$331,0), MATCH(Mastertab!AC$2,Floating!$A$1:$AF$1,0))</f>
        <v>0</v>
      </c>
      <c r="AD1257">
        <f>INDEX('RPI Linked'!$A$2:$AF$331, MATCH(Mastertab!$C1257,'RPI Linked'!$B$2:$B$331,0), MATCH(Mastertab!AD$2,Floating!$A$1:$AF$1,0))</f>
        <v>0</v>
      </c>
      <c r="AE1257">
        <f>INDEX('RPI Linked'!$A$2:$AF$331, MATCH(Mastertab!$C1257,'RPI Linked'!$B$2:$B$331,0), MATCH(Mastertab!AE$2,Floating!$A$1:$AF$1,0))</f>
        <v>66.464383699386133</v>
      </c>
      <c r="AF1257">
        <f>INDEX('RPI Linked'!$A$2:$AF$331, MATCH(Mastertab!$C1257,'RPI Linked'!$B$2:$B$331,0), MATCH(Mastertab!AF$2,Floating!$A$1:$AF$1,0))</f>
        <v>66.464383699386133</v>
      </c>
      <c r="AG1257" t="str">
        <f>INDEX('RPI Linked'!$A$2:$AF$331, MATCH(Mastertab!$C1257,'RPI Linked'!$B$2:$B$331,0), MATCH(Mastertab!AG$2,Floating!$A$1:$AF$1,0))</f>
        <v>Index linked swap not part of a designated hedging agreement. No break dates.</v>
      </c>
      <c r="AH1257">
        <f t="shared" si="838"/>
        <v>0</v>
      </c>
      <c r="AI1257" s="363">
        <f t="shared" si="819"/>
        <v>40</v>
      </c>
      <c r="AJ1257" s="406">
        <f t="shared" si="820"/>
        <v>4.7429390000000016E-2</v>
      </c>
      <c r="AK1257" s="406">
        <f t="shared" si="821"/>
        <v>1.7909999999999999E-2</v>
      </c>
      <c r="AL1257" s="406">
        <f t="shared" si="822"/>
        <v>0</v>
      </c>
      <c r="AM1257" s="383">
        <f t="shared" si="823"/>
        <v>2</v>
      </c>
      <c r="AN1257" s="406">
        <f t="shared" si="839"/>
        <v>1.7909999999999999E-2</v>
      </c>
      <c r="AO1257" s="406">
        <f>IF(AM1257=1,AN1257,IF(AM1257=2,(1+AN1257)*(1+Inputs!$C$5)-1,IF(AM1257=3,(1+AN1257)*(1+Inputs!$C$6)-1,AN1257)))</f>
        <v>4.7429390000000016E-2</v>
      </c>
      <c r="AP1257" s="362">
        <f t="shared" si="824"/>
        <v>2.3149810965100008</v>
      </c>
      <c r="AQ1257">
        <f t="shared" si="825"/>
        <v>34.595999999999997</v>
      </c>
      <c r="AU1257" s="421">
        <f t="shared" si="826"/>
        <v>4.7429390000000016E-2</v>
      </c>
      <c r="AV1257" s="422">
        <f t="shared" si="827"/>
        <v>2.3149810965100008</v>
      </c>
      <c r="AW1257" s="422">
        <f t="shared" si="840"/>
        <v>34.595999999999997</v>
      </c>
      <c r="AX1257" s="422">
        <f t="shared" si="828"/>
        <v>25.891666666666666</v>
      </c>
      <c r="AY1257" s="422" t="b">
        <f t="shared" si="829"/>
        <v>1</v>
      </c>
      <c r="AZ1257">
        <f>IF(AX1257&lt;Inputs!$C$9,1,IF(AND(AX1257&gt;Inputs!$C$9,AX1257&lt;Inputs!$C$10),2,3))</f>
        <v>3</v>
      </c>
      <c r="BA1257" s="406" t="str">
        <f>IF(AY1257=TRUE,"",Inputs!$C$7)</f>
        <v/>
      </c>
      <c r="BB1257" s="412" t="str">
        <f>IF(AY1257=TRUE,"",((AX1257-Inputs!$C$9)*Mastertab!AU1257+(Inputs!$C$10-Mastertab!AX1257)*Inputs!$C$7)/(Inputs!$C$10-Inputs!$C$9))</f>
        <v/>
      </c>
      <c r="BC1257" s="412">
        <f>IF(AY1257=FALSE,"",((AX1257-Inputs!$C$9)*Mastertab!AU1257/(Inputs!$C$10-Inputs!$C$9)))</f>
        <v>0.21714755721666673</v>
      </c>
      <c r="BD1257" s="412">
        <f t="shared" si="841"/>
        <v>4.7429390000000016E-2</v>
      </c>
      <c r="BE1257" s="514">
        <f t="shared" si="830"/>
        <v>2.3149810965100008</v>
      </c>
      <c r="BF1257" s="514">
        <f t="shared" si="831"/>
        <v>34.595999999999997</v>
      </c>
      <c r="BG1257" s="514" t="b">
        <f t="shared" si="832"/>
        <v>0</v>
      </c>
      <c r="BH1257" s="514">
        <f t="shared" si="842"/>
        <v>3</v>
      </c>
      <c r="BI1257" s="514" t="b">
        <f t="shared" si="843"/>
        <v>1</v>
      </c>
      <c r="BJ1257" s="514" t="str">
        <f t="shared" si="833"/>
        <v/>
      </c>
      <c r="BK1257" s="514" t="str">
        <f t="shared" si="834"/>
        <v/>
      </c>
      <c r="BL1257" s="514" t="str">
        <f>IF(BG1257=TRUE,(Inputs!$C$8-Mastertab!L1257)/365,"")</f>
        <v/>
      </c>
      <c r="BM1257" s="514" t="str">
        <f t="shared" si="844"/>
        <v/>
      </c>
      <c r="BN1257" t="str">
        <f>IFERROR((Inputs!$C$9*BM1257),"")</f>
        <v/>
      </c>
      <c r="BO1257" s="363" t="str">
        <f t="shared" si="845"/>
        <v/>
      </c>
      <c r="BP1257" s="363" t="str">
        <f t="shared" si="846"/>
        <v/>
      </c>
      <c r="BQ1257" s="363" t="str">
        <f t="shared" si="847"/>
        <v/>
      </c>
      <c r="BR1257" s="363" t="b">
        <f t="shared" si="848"/>
        <v>0</v>
      </c>
      <c r="BS1257" s="363">
        <f t="shared" si="849"/>
        <v>34.595999999999997</v>
      </c>
      <c r="BT1257" s="412">
        <f t="shared" si="850"/>
        <v>4.7429390000000016E-2</v>
      </c>
      <c r="BU1257" s="363">
        <f t="shared" si="851"/>
        <v>1.6408671764400005</v>
      </c>
      <c r="BV1257" s="514">
        <f t="shared" si="852"/>
        <v>34.595999999999997</v>
      </c>
      <c r="BW1257" s="516">
        <f t="shared" si="835"/>
        <v>1</v>
      </c>
      <c r="BX1257" s="516">
        <f t="shared" si="836"/>
        <v>1</v>
      </c>
      <c r="BY1257" s="412">
        <f>IF(BW1257="","",Inputs!$F$14)</f>
        <v>0.17013299200000009</v>
      </c>
      <c r="BZ1257" s="412">
        <f>IF(BW1257="","",Inputs!$F$15)</f>
        <v>0.12472063999999983</v>
      </c>
      <c r="CA1257" s="412">
        <f t="shared" si="853"/>
        <v>4.7429390000000016E-2</v>
      </c>
      <c r="CB1257" s="515">
        <f t="shared" si="854"/>
        <v>1.9200328186423299</v>
      </c>
      <c r="CC1257" s="515">
        <f t="shared" si="855"/>
        <v>40.481920991232002</v>
      </c>
      <c r="CD1257" s="515" t="str">
        <f t="shared" si="856"/>
        <v/>
      </c>
      <c r="CE1257" s="412" t="str">
        <f t="shared" si="860"/>
        <v/>
      </c>
      <c r="CF1257" s="515"/>
      <c r="CG1257" s="534" t="str">
        <f>IFERROR(HLOOKUP(CF1257,'Floating adj.'!$J$6:$Q$10,5,FALSE),"")</f>
        <v/>
      </c>
      <c r="CH1257" s="534">
        <f t="shared" si="837"/>
        <v>4.7429390000000016E-2</v>
      </c>
      <c r="CI1257" s="515">
        <f t="shared" si="857"/>
        <v>1.9200328186423299</v>
      </c>
      <c r="CJ1257" s="536">
        <f t="shared" si="858"/>
        <v>40.481920991232002</v>
      </c>
      <c r="CK1257" s="515" t="s">
        <v>38</v>
      </c>
      <c r="CL1257" s="515" t="s">
        <v>142</v>
      </c>
      <c r="CM1257" s="521">
        <f>VLOOKUP(CK1257,Inputs!$B$20:$C$30,2,FALSE)</f>
        <v>0</v>
      </c>
      <c r="CN1257" s="521">
        <f>IF(Mastertab!CL1257="Junior / Class B",VLOOKUP(Mastertab!CL1257,Inputs!$B$32:$C$33,2,FALSE),1)</f>
        <v>1</v>
      </c>
      <c r="CO1257">
        <f t="shared" si="859"/>
        <v>0</v>
      </c>
    </row>
    <row r="1258" spans="1:93" x14ac:dyDescent="0.25">
      <c r="A1258" t="s">
        <v>1109</v>
      </c>
      <c r="B1258" t="str">
        <f>INDEX('RPI Linked'!$A$2:$AF$331, MATCH(Mastertab!$C1258,'RPI Linked'!$B$2:$B$331,0), MATCH(Mastertab!B$2,Floating!$A$1:$AF$1,0))</f>
        <v>YKY</v>
      </c>
      <c r="C1258" t="s">
        <v>1401</v>
      </c>
      <c r="D1258" t="str">
        <f>INDEX('RPI Linked'!$A$2:$AF$331, MATCH(Mastertab!$C1258,'RPI Linked'!$B$2:$B$331,0), MATCH(Mastertab!D$2,Floating!$A$1:$AF$1,0))</f>
        <v>Index Linked Swap (Pays RPI receives Floating) 55</v>
      </c>
      <c r="E1258" t="str">
        <f>INDEX('RPI Linked'!$A$2:$AF$331, MATCH(Mastertab!$C1258,'RPI Linked'!$B$2:$B$331,0), MATCH(Mastertab!E$2,Floating!$A$1:$AF$1,0))</f>
        <v>Yorkshire Water Services Ltd</v>
      </c>
      <c r="F1258" t="str">
        <f>INDEX('RPI Linked'!$A$2:$AF$331, MATCH(Mastertab!$C1258,'RPI Linked'!$B$2:$B$331,0), MATCH(Mastertab!F$2,Floating!$A$1:$AF$1,0))</f>
        <v>Swap - paying leg</v>
      </c>
      <c r="G1258" t="str">
        <f>INDEX('RPI Linked'!$A$2:$AF$331, MATCH(Mastertab!$C1258,'RPI Linked'!$B$2:$B$331,0), MATCH(Mastertab!G$2,Floating!$A$1:$AF$1,0))</f>
        <v>Bullet</v>
      </c>
      <c r="H1258" t="str">
        <f>INDEX('RPI Linked'!$A$2:$AF$331, MATCH(Mastertab!$C1258,'RPI Linked'!$B$2:$B$331,0), MATCH(Mastertab!H$2,Floating!$A$1:$AF$1,0))</f>
        <v>N/A</v>
      </c>
      <c r="I1258" t="str">
        <f>INDEX('RPI Linked'!$A$2:$AF$331, MATCH(Mastertab!$C1258,'RPI Linked'!$B$2:$B$331,0), MATCH(Mastertab!I$2,Floating!$A$1:$AF$1,0))</f>
        <v>Super-senior</v>
      </c>
      <c r="J1258" t="str">
        <f>INDEX('RPI Linked'!$A$2:$AF$331, MATCH(Mastertab!$C1258,'RPI Linked'!$B$2:$B$331,0), MATCH(Mastertab!J$2,Floating!$A$1:$AF$1,0))</f>
        <v>N/A</v>
      </c>
      <c r="K1258" t="str">
        <f>INDEX('RPI Linked'!$A$2:$AF$331, MATCH(Mastertab!$C1258,'RPI Linked'!$B$2:$B$331,0), MATCH(Mastertab!K$2,Floating!$A$1:$AF$1,0))</f>
        <v>GBP</v>
      </c>
      <c r="L1258" s="361" t="str">
        <f>INDEX('RPI Linked'!$A$2:$AF$331, MATCH(Mastertab!$C1258,'RPI Linked'!$B$2:$B$331,0), MATCH(Mastertab!L$2,Floating!$A$1:$AF$1,0))</f>
        <v>21/02/2008</v>
      </c>
      <c r="M1258">
        <f>INDEX('RPI Linked'!$A$2:$AF$331, MATCH(Mastertab!$C1258,'RPI Linked'!$B$2:$B$331,0), MATCH(Mastertab!M$2,Floating!$A$1:$AF$1,0))</f>
        <v>100</v>
      </c>
      <c r="N1258" s="360">
        <f>INDEX('RPI Linked'!$A$2:$AF$331, MATCH(Mastertab!$C1258,'RPI Linked'!$B$2:$B$331,0), MATCH(Mastertab!N$2,Floating!$A$1:$AF$1,0))</f>
        <v>50457</v>
      </c>
      <c r="O1258">
        <f>INDEX('RPI Linked'!$A$2:$AF$331, MATCH(Mastertab!$C1258,'RPI Linked'!$B$2:$B$331,0), MATCH(Mastertab!O$2,Floating!$A$1:$AF$1,0))</f>
        <v>15.891666666666667</v>
      </c>
      <c r="P1258">
        <f>INDEX('RPI Linked'!$A$2:$AF$331, MATCH(Mastertab!$C1258,'RPI Linked'!$B$2:$B$331,0), MATCH(Mastertab!P$2,Floating!$A$1:$AF$1,0))</f>
        <v>1.736035</v>
      </c>
      <c r="Q1258">
        <f>INDEX('RPI Linked'!$A$2:$AF$331, MATCH(Mastertab!$C1258,'RPI Linked'!$B$2:$B$331,0), MATCH(Mastertab!Q$2,Floating!$A$1:$AF$1,0))</f>
        <v>2.2810000000000001</v>
      </c>
      <c r="R1258">
        <f>INDEX('RPI Linked'!$A$2:$AF$331, MATCH(Mastertab!$C1258,'RPI Linked'!$B$2:$B$331,0), MATCH(Mastertab!R$2,Floating!$A$1:$AF$1,0))</f>
        <v>2.63</v>
      </c>
      <c r="S1258">
        <f>INDEX('RPI Linked'!$A$2:$AF$331, MATCH(Mastertab!$C1258,'RPI Linked'!$B$2:$B$331,0), MATCH(Mastertab!S$2,Floating!$A$1:$AF$1,0))</f>
        <v>36.248891666666673</v>
      </c>
      <c r="T1258" s="412">
        <f>INDEX('RPI Linked'!$A$2:$AF$331, MATCH(Mastertab!$C1258,'RPI Linked'!$B$2:$B$331,0), MATCH(Mastertab!T$2,Floating!$A$1:$AF$1,0))</f>
        <v>2.3810000000000001E-2</v>
      </c>
      <c r="U1258" s="412">
        <f>INDEX('RPI Linked'!$A$2:$AF$331, MATCH(Mastertab!$C1258,'RPI Linked'!$B$2:$B$331,0), MATCH(Mastertab!U$2,Floating!$A$1:$AF$1,0))</f>
        <v>0</v>
      </c>
      <c r="V1258">
        <f>INDEX('RPI Linked'!$A$2:$AF$331, MATCH(Mastertab!$C1258,'RPI Linked'!$B$2:$B$331,0), MATCH(Mastertab!V$2,Floating!$A$1:$AF$1,0))</f>
        <v>0</v>
      </c>
      <c r="W1258">
        <f>INDEX('RPI Linked'!$A$2:$AF$331, MATCH(Mastertab!$C1258,'RPI Linked'!$B$2:$B$331,0), MATCH(Mastertab!W$2,Floating!$A$1:$AF$1,0))</f>
        <v>0</v>
      </c>
      <c r="X1258">
        <f>INDEX('RPI Linked'!$A$2:$AF$331, MATCH(Mastertab!$C1258,'RPI Linked'!$B$2:$B$331,0), MATCH(Mastertab!X$2,Floating!$A$1:$AF$1,0))</f>
        <v>0</v>
      </c>
      <c r="Y1258" s="412">
        <f>INDEX('RPI Linked'!$A$2:$AF$331, MATCH(Mastertab!$C1258,'RPI Linked'!$B$2:$B$331,0), MATCH(Mastertab!Y$2,Floating!$A$1:$AF$1,0))</f>
        <v>5.3500490000000012E-2</v>
      </c>
      <c r="Z1258">
        <f>INDEX('RPI Linked'!$A$2:$AF$331, MATCH(Mastertab!$C1258,'RPI Linked'!$B$2:$B$331,0), MATCH(Mastertab!Z$2,Floating!$A$1:$AF$1,0))</f>
        <v>0.14070628870000002</v>
      </c>
      <c r="AA1258">
        <f>INDEX('RPI Linked'!$A$2:$AF$331, MATCH(Mastertab!$C1258,'RPI Linked'!$B$2:$B$331,0), MATCH(Mastertab!AA$2,Floating!$A$1:$AF$1,0))</f>
        <v>6.2620300000000004E-2</v>
      </c>
      <c r="AB1258">
        <f>INDEX('RPI Linked'!$A$2:$AF$331, MATCH(Mastertab!$C1258,'RPI Linked'!$B$2:$B$331,0), MATCH(Mastertab!AB$2,Floating!$A$1:$AF$1,0))</f>
        <v>0</v>
      </c>
      <c r="AC1258">
        <f>INDEX('RPI Linked'!$A$2:$AF$331, MATCH(Mastertab!$C1258,'RPI Linked'!$B$2:$B$331,0), MATCH(Mastertab!AC$2,Floating!$A$1:$AF$1,0))</f>
        <v>0</v>
      </c>
      <c r="AD1258">
        <f>INDEX('RPI Linked'!$A$2:$AF$331, MATCH(Mastertab!$C1258,'RPI Linked'!$B$2:$B$331,0), MATCH(Mastertab!AD$2,Floating!$A$1:$AF$1,0))</f>
        <v>0</v>
      </c>
      <c r="AE1258">
        <f>INDEX('RPI Linked'!$A$2:$AF$331, MATCH(Mastertab!$C1258,'RPI Linked'!$B$2:$B$331,0), MATCH(Mastertab!AE$2,Floating!$A$1:$AF$1,0))</f>
        <v>0.54430390722416078</v>
      </c>
      <c r="AF1258">
        <f>INDEX('RPI Linked'!$A$2:$AF$331, MATCH(Mastertab!$C1258,'RPI Linked'!$B$2:$B$331,0), MATCH(Mastertab!AF$2,Floating!$A$1:$AF$1,0))</f>
        <v>0.54430390722416078</v>
      </c>
      <c r="AG1258" t="str">
        <f>INDEX('RPI Linked'!$A$2:$AF$331, MATCH(Mastertab!$C1258,'RPI Linked'!$B$2:$B$331,0), MATCH(Mastertab!AG$2,Floating!$A$1:$AF$1,0))</f>
        <v>Index linked swap not part of a designated hedging agreement. Break date = 21/02/2025</v>
      </c>
      <c r="AH1258">
        <f t="shared" si="838"/>
        <v>0</v>
      </c>
      <c r="AI1258" s="363">
        <f t="shared" si="819"/>
        <v>30</v>
      </c>
      <c r="AJ1258" s="406">
        <f t="shared" si="820"/>
        <v>5.3500490000000012E-2</v>
      </c>
      <c r="AK1258" s="406">
        <f t="shared" si="821"/>
        <v>2.3810000000000001E-2</v>
      </c>
      <c r="AL1258" s="406">
        <f t="shared" si="822"/>
        <v>0</v>
      </c>
      <c r="AM1258" s="383">
        <f t="shared" si="823"/>
        <v>2</v>
      </c>
      <c r="AN1258" s="406">
        <f t="shared" si="839"/>
        <v>2.3810000000000001E-2</v>
      </c>
      <c r="AO1258" s="406">
        <f>IF(AM1258=1,AN1258,IF(AM1258=2,(1+AN1258)*(1+Inputs!$C$5)-1,IF(AM1258=3,(1+AN1258)*(1+Inputs!$C$6)-1,AN1258)))</f>
        <v>5.3500490000000012E-2</v>
      </c>
      <c r="AP1258" s="362">
        <f t="shared" si="824"/>
        <v>0.14070628870000002</v>
      </c>
      <c r="AQ1258">
        <f t="shared" si="825"/>
        <v>2.2810000000000001</v>
      </c>
      <c r="AU1258" s="421">
        <f t="shared" si="826"/>
        <v>5.3500490000000012E-2</v>
      </c>
      <c r="AV1258" s="422">
        <f t="shared" si="827"/>
        <v>0.14070628870000002</v>
      </c>
      <c r="AW1258" s="422">
        <f t="shared" si="840"/>
        <v>2.2810000000000001</v>
      </c>
      <c r="AX1258" s="422">
        <f t="shared" si="828"/>
        <v>15.891666666666667</v>
      </c>
      <c r="AY1258" s="422" t="b">
        <f t="shared" si="829"/>
        <v>1</v>
      </c>
      <c r="AZ1258">
        <f>IF(AX1258&lt;Inputs!$C$9,1,IF(AND(AX1258&gt;Inputs!$C$9,AX1258&lt;Inputs!$C$10),2,3))</f>
        <v>3</v>
      </c>
      <c r="BA1258" s="406" t="str">
        <f>IF(AY1258=TRUE,"",Inputs!$C$7)</f>
        <v/>
      </c>
      <c r="BB1258" s="412" t="str">
        <f>IF(AY1258=TRUE,"",((AX1258-Inputs!$C$9)*Mastertab!AU1258+(Inputs!$C$10-Mastertab!AX1258)*Inputs!$C$7)/(Inputs!$C$10-Inputs!$C$9))</f>
        <v/>
      </c>
      <c r="BC1258" s="412">
        <f>IF(AY1258=FALSE,"",((AX1258-Inputs!$C$9)*Mastertab!AU1258/(Inputs!$C$10-Inputs!$C$9)))</f>
        <v>0.13794209671666671</v>
      </c>
      <c r="BD1258" s="412">
        <f t="shared" si="841"/>
        <v>5.3500490000000012E-2</v>
      </c>
      <c r="BE1258" s="514">
        <f t="shared" si="830"/>
        <v>0.14070628870000002</v>
      </c>
      <c r="BF1258" s="514">
        <f t="shared" si="831"/>
        <v>2.2810000000000001</v>
      </c>
      <c r="BG1258" s="514" t="b">
        <f t="shared" si="832"/>
        <v>0</v>
      </c>
      <c r="BH1258" s="514">
        <f t="shared" si="842"/>
        <v>3</v>
      </c>
      <c r="BI1258" s="514" t="b">
        <f t="shared" si="843"/>
        <v>1</v>
      </c>
      <c r="BJ1258" s="514" t="str">
        <f t="shared" si="833"/>
        <v/>
      </c>
      <c r="BK1258" s="514" t="str">
        <f t="shared" si="834"/>
        <v/>
      </c>
      <c r="BL1258" s="514" t="str">
        <f>IF(BG1258=TRUE,(Inputs!$C$8-Mastertab!L1258)/365,"")</f>
        <v/>
      </c>
      <c r="BM1258" s="514" t="str">
        <f t="shared" si="844"/>
        <v/>
      </c>
      <c r="BN1258" t="str">
        <f>IFERROR((Inputs!$C$9*BM1258),"")</f>
        <v/>
      </c>
      <c r="BO1258" s="363" t="str">
        <f t="shared" si="845"/>
        <v/>
      </c>
      <c r="BP1258" s="363" t="str">
        <f t="shared" si="846"/>
        <v/>
      </c>
      <c r="BQ1258" s="363" t="str">
        <f t="shared" si="847"/>
        <v/>
      </c>
      <c r="BR1258" s="363" t="b">
        <f t="shared" si="848"/>
        <v>0</v>
      </c>
      <c r="BS1258" s="363">
        <f t="shared" si="849"/>
        <v>2.2810000000000001</v>
      </c>
      <c r="BT1258" s="412">
        <f t="shared" si="850"/>
        <v>5.3500490000000012E-2</v>
      </c>
      <c r="BU1258" s="363">
        <f t="shared" si="851"/>
        <v>0.12203461769000003</v>
      </c>
      <c r="BV1258" s="514">
        <f t="shared" si="852"/>
        <v>2.2810000000000001</v>
      </c>
      <c r="BW1258" s="516">
        <f t="shared" si="835"/>
        <v>1</v>
      </c>
      <c r="BX1258" s="516">
        <f t="shared" si="836"/>
        <v>1</v>
      </c>
      <c r="BY1258" s="412">
        <f>IF(BW1258="","",Inputs!$F$14)</f>
        <v>0.17013299200000009</v>
      </c>
      <c r="BZ1258" s="412">
        <f>IF(BW1258="","",Inputs!$F$15)</f>
        <v>0.12472063999999983</v>
      </c>
      <c r="CA1258" s="412">
        <f t="shared" si="853"/>
        <v>5.3500490000000012E-2</v>
      </c>
      <c r="CB1258" s="515">
        <f t="shared" si="854"/>
        <v>0.14279673232517587</v>
      </c>
      <c r="CC1258" s="515">
        <f t="shared" si="855"/>
        <v>2.6690733547520002</v>
      </c>
      <c r="CD1258" s="515" t="str">
        <f t="shared" si="856"/>
        <v/>
      </c>
      <c r="CE1258" s="412" t="str">
        <f t="shared" si="860"/>
        <v/>
      </c>
      <c r="CF1258" s="515"/>
      <c r="CG1258" s="534" t="str">
        <f>IFERROR(HLOOKUP(CF1258,'Floating adj.'!$J$6:$Q$10,5,FALSE),"")</f>
        <v/>
      </c>
      <c r="CH1258" s="534">
        <f t="shared" si="837"/>
        <v>5.3500490000000012E-2</v>
      </c>
      <c r="CI1258" s="515">
        <f t="shared" si="857"/>
        <v>0.14279673232517587</v>
      </c>
      <c r="CJ1258" s="536">
        <f t="shared" si="858"/>
        <v>2.6690733547520002</v>
      </c>
      <c r="CK1258" s="515" t="s">
        <v>38</v>
      </c>
      <c r="CL1258" s="515" t="s">
        <v>142</v>
      </c>
      <c r="CM1258" s="521">
        <f>VLOOKUP(CK1258,Inputs!$B$20:$C$30,2,FALSE)</f>
        <v>0</v>
      </c>
      <c r="CN1258" s="521">
        <f>IF(Mastertab!CL1258="Junior / Class B",VLOOKUP(Mastertab!CL1258,Inputs!$B$32:$C$33,2,FALSE),1)</f>
        <v>1</v>
      </c>
      <c r="CO1258">
        <f t="shared" si="859"/>
        <v>0</v>
      </c>
    </row>
    <row r="1259" spans="1:93" x14ac:dyDescent="0.25">
      <c r="A1259" t="s">
        <v>1109</v>
      </c>
      <c r="B1259" t="str">
        <f>INDEX('RPI Linked'!$A$2:$AF$331, MATCH(Mastertab!$C1259,'RPI Linked'!$B$2:$B$331,0), MATCH(Mastertab!B$2,Floating!$A$1:$AF$1,0))</f>
        <v>YKY</v>
      </c>
      <c r="C1259" t="s">
        <v>1402</v>
      </c>
      <c r="D1259" t="str">
        <f>INDEX('RPI Linked'!$A$2:$AF$331, MATCH(Mastertab!$C1259,'RPI Linked'!$B$2:$B$331,0), MATCH(Mastertab!D$2,Floating!$A$1:$AF$1,0))</f>
        <v>Index Linked Swap (Pays RPI receives Floating) 56</v>
      </c>
      <c r="E1259" t="str">
        <f>INDEX('RPI Linked'!$A$2:$AF$331, MATCH(Mastertab!$C1259,'RPI Linked'!$B$2:$B$331,0), MATCH(Mastertab!E$2,Floating!$A$1:$AF$1,0))</f>
        <v>Yorkshire Water Services Ltd</v>
      </c>
      <c r="F1259" t="str">
        <f>INDEX('RPI Linked'!$A$2:$AF$331, MATCH(Mastertab!$C1259,'RPI Linked'!$B$2:$B$331,0), MATCH(Mastertab!F$2,Floating!$A$1:$AF$1,0))</f>
        <v>Swap - paying leg</v>
      </c>
      <c r="G1259" t="str">
        <f>INDEX('RPI Linked'!$A$2:$AF$331, MATCH(Mastertab!$C1259,'RPI Linked'!$B$2:$B$331,0), MATCH(Mastertab!G$2,Floating!$A$1:$AF$1,0))</f>
        <v>Bullet</v>
      </c>
      <c r="H1259" t="str">
        <f>INDEX('RPI Linked'!$A$2:$AF$331, MATCH(Mastertab!$C1259,'RPI Linked'!$B$2:$B$331,0), MATCH(Mastertab!H$2,Floating!$A$1:$AF$1,0))</f>
        <v>N/A</v>
      </c>
      <c r="I1259" t="str">
        <f>INDEX('RPI Linked'!$A$2:$AF$331, MATCH(Mastertab!$C1259,'RPI Linked'!$B$2:$B$331,0), MATCH(Mastertab!I$2,Floating!$A$1:$AF$1,0))</f>
        <v>Super-senior</v>
      </c>
      <c r="J1259" t="str">
        <f>INDEX('RPI Linked'!$A$2:$AF$331, MATCH(Mastertab!$C1259,'RPI Linked'!$B$2:$B$331,0), MATCH(Mastertab!J$2,Floating!$A$1:$AF$1,0))</f>
        <v>N/A</v>
      </c>
      <c r="K1259" t="str">
        <f>INDEX('RPI Linked'!$A$2:$AF$331, MATCH(Mastertab!$C1259,'RPI Linked'!$B$2:$B$331,0), MATCH(Mastertab!K$2,Floating!$A$1:$AF$1,0))</f>
        <v>GBP</v>
      </c>
      <c r="L1259" s="361" t="str">
        <f>INDEX('RPI Linked'!$A$2:$AF$331, MATCH(Mastertab!$C1259,'RPI Linked'!$B$2:$B$331,0), MATCH(Mastertab!L$2,Floating!$A$1:$AF$1,0))</f>
        <v>21/02/2008</v>
      </c>
      <c r="M1259">
        <f>INDEX('RPI Linked'!$A$2:$AF$331, MATCH(Mastertab!$C1259,'RPI Linked'!$B$2:$B$331,0), MATCH(Mastertab!M$2,Floating!$A$1:$AF$1,0))</f>
        <v>100</v>
      </c>
      <c r="N1259" s="360">
        <f>INDEX('RPI Linked'!$A$2:$AF$331, MATCH(Mastertab!$C1259,'RPI Linked'!$B$2:$B$331,0), MATCH(Mastertab!N$2,Floating!$A$1:$AF$1,0))</f>
        <v>50457</v>
      </c>
      <c r="O1259">
        <f>INDEX('RPI Linked'!$A$2:$AF$331, MATCH(Mastertab!$C1259,'RPI Linked'!$B$2:$B$331,0), MATCH(Mastertab!O$2,Floating!$A$1:$AF$1,0))</f>
        <v>15.891666666666667</v>
      </c>
      <c r="P1259">
        <f>INDEX('RPI Linked'!$A$2:$AF$331, MATCH(Mastertab!$C1259,'RPI Linked'!$B$2:$B$331,0), MATCH(Mastertab!P$2,Floating!$A$1:$AF$1,0))</f>
        <v>6.248526</v>
      </c>
      <c r="Q1259">
        <f>INDEX('RPI Linked'!$A$2:$AF$331, MATCH(Mastertab!$C1259,'RPI Linked'!$B$2:$B$331,0), MATCH(Mastertab!Q$2,Floating!$A$1:$AF$1,0))</f>
        <v>8.2100000000000009</v>
      </c>
      <c r="R1259">
        <f>INDEX('RPI Linked'!$A$2:$AF$331, MATCH(Mastertab!$C1259,'RPI Linked'!$B$2:$B$331,0), MATCH(Mastertab!R$2,Floating!$A$1:$AF$1,0))</f>
        <v>9.4670000000000005</v>
      </c>
      <c r="S1259">
        <f>INDEX('RPI Linked'!$A$2:$AF$331, MATCH(Mastertab!$C1259,'RPI Linked'!$B$2:$B$331,0), MATCH(Mastertab!S$2,Floating!$A$1:$AF$1,0))</f>
        <v>130.47058333333337</v>
      </c>
      <c r="T1259" s="412">
        <f>INDEX('RPI Linked'!$A$2:$AF$331, MATCH(Mastertab!$C1259,'RPI Linked'!$B$2:$B$331,0), MATCH(Mastertab!T$2,Floating!$A$1:$AF$1,0))</f>
        <v>2.3709999999999998E-2</v>
      </c>
      <c r="U1259" s="412">
        <f>INDEX('RPI Linked'!$A$2:$AF$331, MATCH(Mastertab!$C1259,'RPI Linked'!$B$2:$B$331,0), MATCH(Mastertab!U$2,Floating!$A$1:$AF$1,0))</f>
        <v>0</v>
      </c>
      <c r="V1259">
        <f>INDEX('RPI Linked'!$A$2:$AF$331, MATCH(Mastertab!$C1259,'RPI Linked'!$B$2:$B$331,0), MATCH(Mastertab!V$2,Floating!$A$1:$AF$1,0))</f>
        <v>0</v>
      </c>
      <c r="W1259">
        <f>INDEX('RPI Linked'!$A$2:$AF$331, MATCH(Mastertab!$C1259,'RPI Linked'!$B$2:$B$331,0), MATCH(Mastertab!W$2,Floating!$A$1:$AF$1,0))</f>
        <v>0</v>
      </c>
      <c r="X1259">
        <f>INDEX('RPI Linked'!$A$2:$AF$331, MATCH(Mastertab!$C1259,'RPI Linked'!$B$2:$B$331,0), MATCH(Mastertab!X$2,Floating!$A$1:$AF$1,0))</f>
        <v>0</v>
      </c>
      <c r="Y1259" s="412">
        <f>INDEX('RPI Linked'!$A$2:$AF$331, MATCH(Mastertab!$C1259,'RPI Linked'!$B$2:$B$331,0), MATCH(Mastertab!Y$2,Floating!$A$1:$AF$1,0))</f>
        <v>5.3397589999999884E-2</v>
      </c>
      <c r="Z1259">
        <f>INDEX('RPI Linked'!$A$2:$AF$331, MATCH(Mastertab!$C1259,'RPI Linked'!$B$2:$B$331,0), MATCH(Mastertab!Z$2,Floating!$A$1:$AF$1,0))</f>
        <v>0.50551498452999888</v>
      </c>
      <c r="AA1259">
        <f>INDEX('RPI Linked'!$A$2:$AF$331, MATCH(Mastertab!$C1259,'RPI Linked'!$B$2:$B$331,0), MATCH(Mastertab!AA$2,Floating!$A$1:$AF$1,0))</f>
        <v>0.22446257</v>
      </c>
      <c r="AB1259">
        <f>INDEX('RPI Linked'!$A$2:$AF$331, MATCH(Mastertab!$C1259,'RPI Linked'!$B$2:$B$331,0), MATCH(Mastertab!AB$2,Floating!$A$1:$AF$1,0))</f>
        <v>0</v>
      </c>
      <c r="AC1259">
        <f>INDEX('RPI Linked'!$A$2:$AF$331, MATCH(Mastertab!$C1259,'RPI Linked'!$B$2:$B$331,0), MATCH(Mastertab!AC$2,Floating!$A$1:$AF$1,0))</f>
        <v>0</v>
      </c>
      <c r="AD1259">
        <f>INDEX('RPI Linked'!$A$2:$AF$331, MATCH(Mastertab!$C1259,'RPI Linked'!$B$2:$B$331,0), MATCH(Mastertab!AD$2,Floating!$A$1:$AF$1,0))</f>
        <v>0</v>
      </c>
      <c r="AE1259">
        <f>INDEX('RPI Linked'!$A$2:$AF$331, MATCH(Mastertab!$C1259,'RPI Linked'!$B$2:$B$331,0), MATCH(Mastertab!AE$2,Floating!$A$1:$AF$1,0))</f>
        <v>1.9405112572395511</v>
      </c>
      <c r="AF1259">
        <f>INDEX('RPI Linked'!$A$2:$AF$331, MATCH(Mastertab!$C1259,'RPI Linked'!$B$2:$B$331,0), MATCH(Mastertab!AF$2,Floating!$A$1:$AF$1,0))</f>
        <v>1.9405112572395511</v>
      </c>
      <c r="AG1259" t="str">
        <f>INDEX('RPI Linked'!$A$2:$AF$331, MATCH(Mastertab!$C1259,'RPI Linked'!$B$2:$B$331,0), MATCH(Mastertab!AG$2,Floating!$A$1:$AF$1,0))</f>
        <v>Index linked swap not part of a designated hedging agreement. Break date = 21/02/2025</v>
      </c>
      <c r="AH1259">
        <f t="shared" si="838"/>
        <v>0</v>
      </c>
      <c r="AI1259" s="363">
        <f t="shared" si="819"/>
        <v>30</v>
      </c>
      <c r="AJ1259" s="406">
        <f t="shared" si="820"/>
        <v>5.3397589999999884E-2</v>
      </c>
      <c r="AK1259" s="406">
        <f t="shared" si="821"/>
        <v>2.3709999999999998E-2</v>
      </c>
      <c r="AL1259" s="406">
        <f t="shared" si="822"/>
        <v>0</v>
      </c>
      <c r="AM1259" s="383">
        <f t="shared" si="823"/>
        <v>2</v>
      </c>
      <c r="AN1259" s="406">
        <f t="shared" si="839"/>
        <v>2.3709999999999998E-2</v>
      </c>
      <c r="AO1259" s="406">
        <f>IF(AM1259=1,AN1259,IF(AM1259=2,(1+AN1259)*(1+Inputs!$C$5)-1,IF(AM1259=3,(1+AN1259)*(1+Inputs!$C$6)-1,AN1259)))</f>
        <v>5.3397589999999884E-2</v>
      </c>
      <c r="AP1259" s="362">
        <f t="shared" si="824"/>
        <v>0.50551498452999888</v>
      </c>
      <c r="AQ1259">
        <f t="shared" si="825"/>
        <v>8.2100000000000009</v>
      </c>
      <c r="AU1259" s="421">
        <f t="shared" si="826"/>
        <v>5.3397589999999884E-2</v>
      </c>
      <c r="AV1259" s="422">
        <f t="shared" si="827"/>
        <v>0.50551498452999888</v>
      </c>
      <c r="AW1259" s="422">
        <f t="shared" si="840"/>
        <v>8.2100000000000009</v>
      </c>
      <c r="AX1259" s="422">
        <f t="shared" si="828"/>
        <v>15.891666666666667</v>
      </c>
      <c r="AY1259" s="422" t="b">
        <f t="shared" si="829"/>
        <v>1</v>
      </c>
      <c r="AZ1259">
        <f>IF(AX1259&lt;Inputs!$C$9,1,IF(AND(AX1259&gt;Inputs!$C$9,AX1259&lt;Inputs!$C$10),2,3))</f>
        <v>3</v>
      </c>
      <c r="BA1259" s="406" t="str">
        <f>IF(AY1259=TRUE,"",Inputs!$C$7)</f>
        <v/>
      </c>
      <c r="BB1259" s="412" t="str">
        <f>IF(AY1259=TRUE,"",((AX1259-Inputs!$C$9)*Mastertab!AU1259+(Inputs!$C$10-Mastertab!AX1259)*Inputs!$C$7)/(Inputs!$C$10-Inputs!$C$9))</f>
        <v/>
      </c>
      <c r="BC1259" s="412">
        <f>IF(AY1259=FALSE,"",((AX1259-Inputs!$C$9)*Mastertab!AU1259/(Inputs!$C$10-Inputs!$C$9)))</f>
        <v>0.13767678621666637</v>
      </c>
      <c r="BD1259" s="412">
        <f t="shared" si="841"/>
        <v>5.3397589999999884E-2</v>
      </c>
      <c r="BE1259" s="514">
        <f t="shared" si="830"/>
        <v>0.50551498452999888</v>
      </c>
      <c r="BF1259" s="514">
        <f t="shared" si="831"/>
        <v>8.2100000000000009</v>
      </c>
      <c r="BG1259" s="514" t="b">
        <f t="shared" si="832"/>
        <v>0</v>
      </c>
      <c r="BH1259" s="514">
        <f t="shared" si="842"/>
        <v>3</v>
      </c>
      <c r="BI1259" s="514" t="b">
        <f t="shared" si="843"/>
        <v>1</v>
      </c>
      <c r="BJ1259" s="514" t="str">
        <f t="shared" si="833"/>
        <v/>
      </c>
      <c r="BK1259" s="514" t="str">
        <f t="shared" si="834"/>
        <v/>
      </c>
      <c r="BL1259" s="514" t="str">
        <f>IF(BG1259=TRUE,(Inputs!$C$8-Mastertab!L1259)/365,"")</f>
        <v/>
      </c>
      <c r="BM1259" s="514" t="str">
        <f t="shared" si="844"/>
        <v/>
      </c>
      <c r="BN1259" t="str">
        <f>IFERROR((Inputs!$C$9*BM1259),"")</f>
        <v/>
      </c>
      <c r="BO1259" s="363" t="str">
        <f t="shared" si="845"/>
        <v/>
      </c>
      <c r="BP1259" s="363" t="str">
        <f t="shared" si="846"/>
        <v/>
      </c>
      <c r="BQ1259" s="363" t="str">
        <f t="shared" si="847"/>
        <v/>
      </c>
      <c r="BR1259" s="363" t="b">
        <f t="shared" si="848"/>
        <v>0</v>
      </c>
      <c r="BS1259" s="363">
        <f t="shared" si="849"/>
        <v>8.2100000000000009</v>
      </c>
      <c r="BT1259" s="412">
        <f t="shared" si="850"/>
        <v>5.3397589999999884E-2</v>
      </c>
      <c r="BU1259" s="363">
        <f t="shared" si="851"/>
        <v>0.43839421389999911</v>
      </c>
      <c r="BV1259" s="514">
        <f t="shared" si="852"/>
        <v>8.2100000000000009</v>
      </c>
      <c r="BW1259" s="516">
        <f t="shared" si="835"/>
        <v>1</v>
      </c>
      <c r="BX1259" s="516">
        <f t="shared" si="836"/>
        <v>1</v>
      </c>
      <c r="BY1259" s="412">
        <f>IF(BW1259="","",Inputs!$F$14)</f>
        <v>0.17013299200000009</v>
      </c>
      <c r="BZ1259" s="412">
        <f>IF(BW1259="","",Inputs!$F$15)</f>
        <v>0.12472063999999983</v>
      </c>
      <c r="CA1259" s="412">
        <f t="shared" si="853"/>
        <v>5.3397589999999884E-2</v>
      </c>
      <c r="CB1259" s="515">
        <f t="shared" si="854"/>
        <v>0.51297953318629397</v>
      </c>
      <c r="CC1259" s="515">
        <f t="shared" si="855"/>
        <v>9.6067918643200017</v>
      </c>
      <c r="CD1259" s="515" t="str">
        <f t="shared" si="856"/>
        <v/>
      </c>
      <c r="CE1259" s="412" t="str">
        <f t="shared" si="860"/>
        <v/>
      </c>
      <c r="CF1259" s="515"/>
      <c r="CG1259" s="534" t="str">
        <f>IFERROR(HLOOKUP(CF1259,'Floating adj.'!$J$6:$Q$10,5,FALSE),"")</f>
        <v/>
      </c>
      <c r="CH1259" s="534">
        <f t="shared" si="837"/>
        <v>5.3397589999999884E-2</v>
      </c>
      <c r="CI1259" s="515">
        <f t="shared" si="857"/>
        <v>0.51297953318629397</v>
      </c>
      <c r="CJ1259" s="536">
        <f t="shared" si="858"/>
        <v>9.6067918643200017</v>
      </c>
      <c r="CK1259" s="515" t="s">
        <v>38</v>
      </c>
      <c r="CL1259" s="515" t="s">
        <v>142</v>
      </c>
      <c r="CM1259" s="521">
        <f>VLOOKUP(CK1259,Inputs!$B$20:$C$30,2,FALSE)</f>
        <v>0</v>
      </c>
      <c r="CN1259" s="521">
        <f>IF(Mastertab!CL1259="Junior / Class B",VLOOKUP(Mastertab!CL1259,Inputs!$B$32:$C$33,2,FALSE),1)</f>
        <v>1</v>
      </c>
      <c r="CO1259">
        <f t="shared" si="859"/>
        <v>0</v>
      </c>
    </row>
    <row r="1260" spans="1:93" x14ac:dyDescent="0.25">
      <c r="A1260" t="s">
        <v>1109</v>
      </c>
      <c r="B1260" t="str">
        <f>INDEX('RPI Linked'!$A$2:$AF$331, MATCH(Mastertab!$C1260,'RPI Linked'!$B$2:$B$331,0), MATCH(Mastertab!B$2,Floating!$A$1:$AF$1,0))</f>
        <v>YKY</v>
      </c>
      <c r="C1260" t="s">
        <v>1403</v>
      </c>
      <c r="D1260" t="str">
        <f>INDEX('RPI Linked'!$A$2:$AF$331, MATCH(Mastertab!$C1260,'RPI Linked'!$B$2:$B$331,0), MATCH(Mastertab!D$2,Floating!$A$1:$AF$1,0))</f>
        <v>Index Linked Swap (Pays RPI receives Floating) 57</v>
      </c>
      <c r="E1260" t="str">
        <f>INDEX('RPI Linked'!$A$2:$AF$331, MATCH(Mastertab!$C1260,'RPI Linked'!$B$2:$B$331,0), MATCH(Mastertab!E$2,Floating!$A$1:$AF$1,0))</f>
        <v>Yorkshire Water Services Ltd</v>
      </c>
      <c r="F1260" t="str">
        <f>INDEX('RPI Linked'!$A$2:$AF$331, MATCH(Mastertab!$C1260,'RPI Linked'!$B$2:$B$331,0), MATCH(Mastertab!F$2,Floating!$A$1:$AF$1,0))</f>
        <v>Swap - paying leg</v>
      </c>
      <c r="G1260" t="str">
        <f>INDEX('RPI Linked'!$A$2:$AF$331, MATCH(Mastertab!$C1260,'RPI Linked'!$B$2:$B$331,0), MATCH(Mastertab!G$2,Floating!$A$1:$AF$1,0))</f>
        <v>Bullet</v>
      </c>
      <c r="H1260" t="str">
        <f>INDEX('RPI Linked'!$A$2:$AF$331, MATCH(Mastertab!$C1260,'RPI Linked'!$B$2:$B$331,0), MATCH(Mastertab!H$2,Floating!$A$1:$AF$1,0))</f>
        <v>N/A</v>
      </c>
      <c r="I1260" t="str">
        <f>INDEX('RPI Linked'!$A$2:$AF$331, MATCH(Mastertab!$C1260,'RPI Linked'!$B$2:$B$331,0), MATCH(Mastertab!I$2,Floating!$A$1:$AF$1,0))</f>
        <v>Super-senior</v>
      </c>
      <c r="J1260" t="str">
        <f>INDEX('RPI Linked'!$A$2:$AF$331, MATCH(Mastertab!$C1260,'RPI Linked'!$B$2:$B$331,0), MATCH(Mastertab!J$2,Floating!$A$1:$AF$1,0))</f>
        <v>N/A</v>
      </c>
      <c r="K1260" t="str">
        <f>INDEX('RPI Linked'!$A$2:$AF$331, MATCH(Mastertab!$C1260,'RPI Linked'!$B$2:$B$331,0), MATCH(Mastertab!K$2,Floating!$A$1:$AF$1,0))</f>
        <v>GBP</v>
      </c>
      <c r="L1260" s="361" t="str">
        <f>INDEX('RPI Linked'!$A$2:$AF$331, MATCH(Mastertab!$C1260,'RPI Linked'!$B$2:$B$331,0), MATCH(Mastertab!L$2,Floating!$A$1:$AF$1,0))</f>
        <v>21/02/2008</v>
      </c>
      <c r="M1260">
        <f>INDEX('RPI Linked'!$A$2:$AF$331, MATCH(Mastertab!$C1260,'RPI Linked'!$B$2:$B$331,0), MATCH(Mastertab!M$2,Floating!$A$1:$AF$1,0))</f>
        <v>100</v>
      </c>
      <c r="N1260" s="360">
        <f>INDEX('RPI Linked'!$A$2:$AF$331, MATCH(Mastertab!$C1260,'RPI Linked'!$B$2:$B$331,0), MATCH(Mastertab!N$2,Floating!$A$1:$AF$1,0))</f>
        <v>52283</v>
      </c>
      <c r="O1260">
        <f>INDEX('RPI Linked'!$A$2:$AF$331, MATCH(Mastertab!$C1260,'RPI Linked'!$B$2:$B$331,0), MATCH(Mastertab!O$2,Floating!$A$1:$AF$1,0))</f>
        <v>20.891666666666666</v>
      </c>
      <c r="P1260">
        <f>INDEX('RPI Linked'!$A$2:$AF$331, MATCH(Mastertab!$C1260,'RPI Linked'!$B$2:$B$331,0), MATCH(Mastertab!P$2,Floating!$A$1:$AF$1,0))</f>
        <v>13.683964</v>
      </c>
      <c r="Q1260">
        <f>INDEX('RPI Linked'!$A$2:$AF$331, MATCH(Mastertab!$C1260,'RPI Linked'!$B$2:$B$331,0), MATCH(Mastertab!Q$2,Floating!$A$1:$AF$1,0))</f>
        <v>17.334</v>
      </c>
      <c r="R1260">
        <f>INDEX('RPI Linked'!$A$2:$AF$331, MATCH(Mastertab!$C1260,'RPI Linked'!$B$2:$B$331,0), MATCH(Mastertab!R$2,Floating!$A$1:$AF$1,0))</f>
        <v>20.731000000000002</v>
      </c>
      <c r="S1260">
        <f>INDEX('RPI Linked'!$A$2:$AF$331, MATCH(Mastertab!$C1260,'RPI Linked'!$B$2:$B$331,0), MATCH(Mastertab!S$2,Floating!$A$1:$AF$1,0))</f>
        <v>362.13614999999999</v>
      </c>
      <c r="T1260" s="412">
        <f>INDEX('RPI Linked'!$A$2:$AF$331, MATCH(Mastertab!$C1260,'RPI Linked'!$B$2:$B$331,0), MATCH(Mastertab!T$2,Floating!$A$1:$AF$1,0))</f>
        <v>2.333E-2</v>
      </c>
      <c r="U1260" s="412">
        <f>INDEX('RPI Linked'!$A$2:$AF$331, MATCH(Mastertab!$C1260,'RPI Linked'!$B$2:$B$331,0), MATCH(Mastertab!U$2,Floating!$A$1:$AF$1,0))</f>
        <v>0</v>
      </c>
      <c r="V1260">
        <f>INDEX('RPI Linked'!$A$2:$AF$331, MATCH(Mastertab!$C1260,'RPI Linked'!$B$2:$B$331,0), MATCH(Mastertab!V$2,Floating!$A$1:$AF$1,0))</f>
        <v>0</v>
      </c>
      <c r="W1260">
        <f>INDEX('RPI Linked'!$A$2:$AF$331, MATCH(Mastertab!$C1260,'RPI Linked'!$B$2:$B$331,0), MATCH(Mastertab!W$2,Floating!$A$1:$AF$1,0))</f>
        <v>0</v>
      </c>
      <c r="X1260">
        <f>INDEX('RPI Linked'!$A$2:$AF$331, MATCH(Mastertab!$C1260,'RPI Linked'!$B$2:$B$331,0), MATCH(Mastertab!X$2,Floating!$A$1:$AF$1,0))</f>
        <v>0</v>
      </c>
      <c r="Y1260" s="412">
        <f>INDEX('RPI Linked'!$A$2:$AF$331, MATCH(Mastertab!$C1260,'RPI Linked'!$B$2:$B$331,0), MATCH(Mastertab!Y$2,Floating!$A$1:$AF$1,0))</f>
        <v>5.3006569999999975E-2</v>
      </c>
      <c r="Z1260">
        <f>INDEX('RPI Linked'!$A$2:$AF$331, MATCH(Mastertab!$C1260,'RPI Linked'!$B$2:$B$331,0), MATCH(Mastertab!Z$2,Floating!$A$1:$AF$1,0))</f>
        <v>1.0988792026699996</v>
      </c>
      <c r="AA1260">
        <f>INDEX('RPI Linked'!$A$2:$AF$331, MATCH(Mastertab!$C1260,'RPI Linked'!$B$2:$B$331,0), MATCH(Mastertab!AA$2,Floating!$A$1:$AF$1,0))</f>
        <v>0.48365423000000002</v>
      </c>
      <c r="AB1260">
        <f>INDEX('RPI Linked'!$A$2:$AF$331, MATCH(Mastertab!$C1260,'RPI Linked'!$B$2:$B$331,0), MATCH(Mastertab!AB$2,Floating!$A$1:$AF$1,0))</f>
        <v>0</v>
      </c>
      <c r="AC1260">
        <f>INDEX('RPI Linked'!$A$2:$AF$331, MATCH(Mastertab!$C1260,'RPI Linked'!$B$2:$B$331,0), MATCH(Mastertab!AC$2,Floating!$A$1:$AF$1,0))</f>
        <v>0</v>
      </c>
      <c r="AD1260">
        <f>INDEX('RPI Linked'!$A$2:$AF$331, MATCH(Mastertab!$C1260,'RPI Linked'!$B$2:$B$331,0), MATCH(Mastertab!AD$2,Floating!$A$1:$AF$1,0))</f>
        <v>0</v>
      </c>
      <c r="AE1260">
        <f>INDEX('RPI Linked'!$A$2:$AF$331, MATCH(Mastertab!$C1260,'RPI Linked'!$B$2:$B$331,0), MATCH(Mastertab!AE$2,Floating!$A$1:$AF$1,0))</f>
        <v>10.664059444539278</v>
      </c>
      <c r="AF1260">
        <f>INDEX('RPI Linked'!$A$2:$AF$331, MATCH(Mastertab!$C1260,'RPI Linked'!$B$2:$B$331,0), MATCH(Mastertab!AF$2,Floating!$A$1:$AF$1,0))</f>
        <v>10.664059444539278</v>
      </c>
      <c r="AG1260" t="str">
        <f>INDEX('RPI Linked'!$A$2:$AF$331, MATCH(Mastertab!$C1260,'RPI Linked'!$B$2:$B$331,0), MATCH(Mastertab!AG$2,Floating!$A$1:$AF$1,0))</f>
        <v>Index linked swap not part of a designated hedging agreement. Break date = 21/02/2025</v>
      </c>
      <c r="AH1260">
        <f t="shared" si="838"/>
        <v>0</v>
      </c>
      <c r="AI1260" s="363">
        <f t="shared" si="819"/>
        <v>35</v>
      </c>
      <c r="AJ1260" s="406">
        <f t="shared" si="820"/>
        <v>5.3006569999999975E-2</v>
      </c>
      <c r="AK1260" s="406">
        <f t="shared" si="821"/>
        <v>2.333E-2</v>
      </c>
      <c r="AL1260" s="406">
        <f t="shared" si="822"/>
        <v>0</v>
      </c>
      <c r="AM1260" s="383">
        <f t="shared" si="823"/>
        <v>2</v>
      </c>
      <c r="AN1260" s="406">
        <f t="shared" si="839"/>
        <v>2.333E-2</v>
      </c>
      <c r="AO1260" s="406">
        <f>IF(AM1260=1,AN1260,IF(AM1260=2,(1+AN1260)*(1+Inputs!$C$5)-1,IF(AM1260=3,(1+AN1260)*(1+Inputs!$C$6)-1,AN1260)))</f>
        <v>5.3006569999999975E-2</v>
      </c>
      <c r="AP1260" s="362">
        <f t="shared" si="824"/>
        <v>1.0988792026699996</v>
      </c>
      <c r="AQ1260">
        <f t="shared" si="825"/>
        <v>17.334</v>
      </c>
      <c r="AU1260" s="421">
        <f t="shared" si="826"/>
        <v>5.3006569999999975E-2</v>
      </c>
      <c r="AV1260" s="422">
        <f t="shared" si="827"/>
        <v>1.0988792026699996</v>
      </c>
      <c r="AW1260" s="422">
        <f t="shared" si="840"/>
        <v>17.334</v>
      </c>
      <c r="AX1260" s="422">
        <f t="shared" si="828"/>
        <v>20.891666666666666</v>
      </c>
      <c r="AY1260" s="422" t="b">
        <f t="shared" si="829"/>
        <v>1</v>
      </c>
      <c r="AZ1260">
        <f>IF(AX1260&lt;Inputs!$C$9,1,IF(AND(AX1260&gt;Inputs!$C$9,AX1260&lt;Inputs!$C$10),2,3))</f>
        <v>3</v>
      </c>
      <c r="BA1260" s="406" t="str">
        <f>IF(AY1260=TRUE,"",Inputs!$C$7)</f>
        <v/>
      </c>
      <c r="BB1260" s="412" t="str">
        <f>IF(AY1260=TRUE,"",((AX1260-Inputs!$C$9)*Mastertab!AU1260+(Inputs!$C$10-Mastertab!AX1260)*Inputs!$C$7)/(Inputs!$C$10-Inputs!$C$9))</f>
        <v/>
      </c>
      <c r="BC1260" s="412">
        <f>IF(AY1260=FALSE,"",((AX1260-Inputs!$C$9)*Mastertab!AU1260/(Inputs!$C$10-Inputs!$C$9)))</f>
        <v>0.18967517631666658</v>
      </c>
      <c r="BD1260" s="412">
        <f t="shared" si="841"/>
        <v>5.3006569999999975E-2</v>
      </c>
      <c r="BE1260" s="514">
        <f t="shared" si="830"/>
        <v>1.0988792026699996</v>
      </c>
      <c r="BF1260" s="514">
        <f t="shared" si="831"/>
        <v>17.334</v>
      </c>
      <c r="BG1260" s="514" t="b">
        <f t="shared" si="832"/>
        <v>0</v>
      </c>
      <c r="BH1260" s="514">
        <f t="shared" si="842"/>
        <v>3</v>
      </c>
      <c r="BI1260" s="514" t="b">
        <f t="shared" si="843"/>
        <v>1</v>
      </c>
      <c r="BJ1260" s="514" t="str">
        <f t="shared" si="833"/>
        <v/>
      </c>
      <c r="BK1260" s="514" t="str">
        <f t="shared" si="834"/>
        <v/>
      </c>
      <c r="BL1260" s="514" t="str">
        <f>IF(BG1260=TRUE,(Inputs!$C$8-Mastertab!L1260)/365,"")</f>
        <v/>
      </c>
      <c r="BM1260" s="514" t="str">
        <f t="shared" si="844"/>
        <v/>
      </c>
      <c r="BN1260" t="str">
        <f>IFERROR((Inputs!$C$9*BM1260),"")</f>
        <v/>
      </c>
      <c r="BO1260" s="363" t="str">
        <f t="shared" si="845"/>
        <v/>
      </c>
      <c r="BP1260" s="363" t="str">
        <f t="shared" si="846"/>
        <v/>
      </c>
      <c r="BQ1260" s="363" t="str">
        <f t="shared" si="847"/>
        <v/>
      </c>
      <c r="BR1260" s="363" t="b">
        <f t="shared" si="848"/>
        <v>0</v>
      </c>
      <c r="BS1260" s="363">
        <f t="shared" si="849"/>
        <v>17.334</v>
      </c>
      <c r="BT1260" s="412">
        <f t="shared" si="850"/>
        <v>5.3006569999999975E-2</v>
      </c>
      <c r="BU1260" s="363">
        <f t="shared" si="851"/>
        <v>0.9188158843799995</v>
      </c>
      <c r="BV1260" s="514">
        <f t="shared" si="852"/>
        <v>17.334</v>
      </c>
      <c r="BW1260" s="516">
        <f t="shared" si="835"/>
        <v>1</v>
      </c>
      <c r="BX1260" s="516">
        <f t="shared" si="836"/>
        <v>1</v>
      </c>
      <c r="BY1260" s="412">
        <f>IF(BW1260="","",Inputs!$F$14)</f>
        <v>0.17013299200000009</v>
      </c>
      <c r="BZ1260" s="412">
        <f>IF(BW1260="","",Inputs!$F$15)</f>
        <v>0.12472063999999983</v>
      </c>
      <c r="CA1260" s="412">
        <f t="shared" si="853"/>
        <v>5.3006569999999975E-2</v>
      </c>
      <c r="CB1260" s="515">
        <f t="shared" si="854"/>
        <v>1.0751367798866951</v>
      </c>
      <c r="CC1260" s="515">
        <f t="shared" si="855"/>
        <v>20.283085283328003</v>
      </c>
      <c r="CD1260" s="515" t="str">
        <f t="shared" si="856"/>
        <v/>
      </c>
      <c r="CE1260" s="412" t="str">
        <f t="shared" si="860"/>
        <v/>
      </c>
      <c r="CF1260" s="515"/>
      <c r="CG1260" s="534" t="str">
        <f>IFERROR(HLOOKUP(CF1260,'Floating adj.'!$J$6:$Q$10,5,FALSE),"")</f>
        <v/>
      </c>
      <c r="CH1260" s="534">
        <f t="shared" si="837"/>
        <v>5.3006569999999975E-2</v>
      </c>
      <c r="CI1260" s="515">
        <f t="shared" si="857"/>
        <v>1.0751367798866951</v>
      </c>
      <c r="CJ1260" s="536">
        <f t="shared" si="858"/>
        <v>20.283085283328003</v>
      </c>
      <c r="CK1260" s="515" t="s">
        <v>38</v>
      </c>
      <c r="CL1260" s="515" t="s">
        <v>142</v>
      </c>
      <c r="CM1260" s="521">
        <f>VLOOKUP(CK1260,Inputs!$B$20:$C$30,2,FALSE)</f>
        <v>0</v>
      </c>
      <c r="CN1260" s="521">
        <f>IF(Mastertab!CL1260="Junior / Class B",VLOOKUP(Mastertab!CL1260,Inputs!$B$32:$C$33,2,FALSE),1)</f>
        <v>1</v>
      </c>
      <c r="CO1260">
        <f t="shared" si="859"/>
        <v>0</v>
      </c>
    </row>
    <row r="1261" spans="1:93" x14ac:dyDescent="0.25">
      <c r="A1261" t="s">
        <v>1109</v>
      </c>
      <c r="B1261" t="str">
        <f>INDEX('RPI Linked'!$A$2:$AF$331, MATCH(Mastertab!$C1261,'RPI Linked'!$B$2:$B$331,0), MATCH(Mastertab!B$2,Floating!$A$1:$AF$1,0))</f>
        <v>YKY</v>
      </c>
      <c r="C1261" t="s">
        <v>1404</v>
      </c>
      <c r="D1261" t="str">
        <f>INDEX('RPI Linked'!$A$2:$AF$331, MATCH(Mastertab!$C1261,'RPI Linked'!$B$2:$B$331,0), MATCH(Mastertab!D$2,Floating!$A$1:$AF$1,0))</f>
        <v>Index Linked Swap (Pays RPI receives Floating) 58</v>
      </c>
      <c r="E1261" t="str">
        <f>INDEX('RPI Linked'!$A$2:$AF$331, MATCH(Mastertab!$C1261,'RPI Linked'!$B$2:$B$331,0), MATCH(Mastertab!E$2,Floating!$A$1:$AF$1,0))</f>
        <v>Yorkshire Water Services Ltd</v>
      </c>
      <c r="F1261" t="str">
        <f>INDEX('RPI Linked'!$A$2:$AF$331, MATCH(Mastertab!$C1261,'RPI Linked'!$B$2:$B$331,0), MATCH(Mastertab!F$2,Floating!$A$1:$AF$1,0))</f>
        <v>Swap - paying leg</v>
      </c>
      <c r="G1261" t="str">
        <f>INDEX('RPI Linked'!$A$2:$AF$331, MATCH(Mastertab!$C1261,'RPI Linked'!$B$2:$B$331,0), MATCH(Mastertab!G$2,Floating!$A$1:$AF$1,0))</f>
        <v>Bullet</v>
      </c>
      <c r="H1261" t="str">
        <f>INDEX('RPI Linked'!$A$2:$AF$331, MATCH(Mastertab!$C1261,'RPI Linked'!$B$2:$B$331,0), MATCH(Mastertab!H$2,Floating!$A$1:$AF$1,0))</f>
        <v>N/A</v>
      </c>
      <c r="I1261" t="str">
        <f>INDEX('RPI Linked'!$A$2:$AF$331, MATCH(Mastertab!$C1261,'RPI Linked'!$B$2:$B$331,0), MATCH(Mastertab!I$2,Floating!$A$1:$AF$1,0))</f>
        <v>Super-senior</v>
      </c>
      <c r="J1261" t="str">
        <f>INDEX('RPI Linked'!$A$2:$AF$331, MATCH(Mastertab!$C1261,'RPI Linked'!$B$2:$B$331,0), MATCH(Mastertab!J$2,Floating!$A$1:$AF$1,0))</f>
        <v>N/A</v>
      </c>
      <c r="K1261" t="str">
        <f>INDEX('RPI Linked'!$A$2:$AF$331, MATCH(Mastertab!$C1261,'RPI Linked'!$B$2:$B$331,0), MATCH(Mastertab!K$2,Floating!$A$1:$AF$1,0))</f>
        <v>GBP</v>
      </c>
      <c r="L1261" s="361" t="str">
        <f>INDEX('RPI Linked'!$A$2:$AF$331, MATCH(Mastertab!$C1261,'RPI Linked'!$B$2:$B$331,0), MATCH(Mastertab!L$2,Floating!$A$1:$AF$1,0))</f>
        <v>21/02/2008</v>
      </c>
      <c r="M1261">
        <f>INDEX('RPI Linked'!$A$2:$AF$331, MATCH(Mastertab!$C1261,'RPI Linked'!$B$2:$B$331,0), MATCH(Mastertab!M$2,Floating!$A$1:$AF$1,0))</f>
        <v>100</v>
      </c>
      <c r="N1261" s="360">
        <f>INDEX('RPI Linked'!$A$2:$AF$331, MATCH(Mastertab!$C1261,'RPI Linked'!$B$2:$B$331,0), MATCH(Mastertab!N$2,Floating!$A$1:$AF$1,0))</f>
        <v>52283</v>
      </c>
      <c r="O1261">
        <f>INDEX('RPI Linked'!$A$2:$AF$331, MATCH(Mastertab!$C1261,'RPI Linked'!$B$2:$B$331,0), MATCH(Mastertab!O$2,Floating!$A$1:$AF$1,0))</f>
        <v>20.891666666666666</v>
      </c>
      <c r="P1261">
        <f>INDEX('RPI Linked'!$A$2:$AF$331, MATCH(Mastertab!$C1261,'RPI Linked'!$B$2:$B$331,0), MATCH(Mastertab!P$2,Floating!$A$1:$AF$1,0))</f>
        <v>1.736035</v>
      </c>
      <c r="Q1261">
        <f>INDEX('RPI Linked'!$A$2:$AF$331, MATCH(Mastertab!$C1261,'RPI Linked'!$B$2:$B$331,0), MATCH(Mastertab!Q$2,Floating!$A$1:$AF$1,0))</f>
        <v>2.1989999999999998</v>
      </c>
      <c r="R1261">
        <f>INDEX('RPI Linked'!$A$2:$AF$331, MATCH(Mastertab!$C1261,'RPI Linked'!$B$2:$B$331,0), MATCH(Mastertab!R$2,Floating!$A$1:$AF$1,0))</f>
        <v>2.63</v>
      </c>
      <c r="S1261">
        <f>INDEX('RPI Linked'!$A$2:$AF$331, MATCH(Mastertab!$C1261,'RPI Linked'!$B$2:$B$331,0), MATCH(Mastertab!S$2,Floating!$A$1:$AF$1,0))</f>
        <v>45.940774999999995</v>
      </c>
      <c r="T1261" s="412">
        <f>INDEX('RPI Linked'!$A$2:$AF$331, MATCH(Mastertab!$C1261,'RPI Linked'!$B$2:$B$331,0), MATCH(Mastertab!T$2,Floating!$A$1:$AF$1,0))</f>
        <v>2.3429999999999999E-2</v>
      </c>
      <c r="U1261" s="412">
        <f>INDEX('RPI Linked'!$A$2:$AF$331, MATCH(Mastertab!$C1261,'RPI Linked'!$B$2:$B$331,0), MATCH(Mastertab!U$2,Floating!$A$1:$AF$1,0))</f>
        <v>0</v>
      </c>
      <c r="V1261">
        <f>INDEX('RPI Linked'!$A$2:$AF$331, MATCH(Mastertab!$C1261,'RPI Linked'!$B$2:$B$331,0), MATCH(Mastertab!V$2,Floating!$A$1:$AF$1,0))</f>
        <v>0</v>
      </c>
      <c r="W1261">
        <f>INDEX('RPI Linked'!$A$2:$AF$331, MATCH(Mastertab!$C1261,'RPI Linked'!$B$2:$B$331,0), MATCH(Mastertab!W$2,Floating!$A$1:$AF$1,0))</f>
        <v>0</v>
      </c>
      <c r="X1261">
        <f>INDEX('RPI Linked'!$A$2:$AF$331, MATCH(Mastertab!$C1261,'RPI Linked'!$B$2:$B$331,0), MATCH(Mastertab!X$2,Floating!$A$1:$AF$1,0))</f>
        <v>0</v>
      </c>
      <c r="Y1261" s="412">
        <f>INDEX('RPI Linked'!$A$2:$AF$331, MATCH(Mastertab!$C1261,'RPI Linked'!$B$2:$B$331,0), MATCH(Mastertab!Y$2,Floating!$A$1:$AF$1,0))</f>
        <v>5.3109469999999881E-2</v>
      </c>
      <c r="Z1261">
        <f>INDEX('RPI Linked'!$A$2:$AF$331, MATCH(Mastertab!$C1261,'RPI Linked'!$B$2:$B$331,0), MATCH(Mastertab!Z$2,Floating!$A$1:$AF$1,0))</f>
        <v>0.13967790609999969</v>
      </c>
      <c r="AA1261">
        <f>INDEX('RPI Linked'!$A$2:$AF$331, MATCH(Mastertab!$C1261,'RPI Linked'!$B$2:$B$331,0), MATCH(Mastertab!AA$2,Floating!$A$1:$AF$1,0))</f>
        <v>6.1620899999999999E-2</v>
      </c>
      <c r="AB1261">
        <f>INDEX('RPI Linked'!$A$2:$AF$331, MATCH(Mastertab!$C1261,'RPI Linked'!$B$2:$B$331,0), MATCH(Mastertab!AB$2,Floating!$A$1:$AF$1,0))</f>
        <v>0</v>
      </c>
      <c r="AC1261">
        <f>INDEX('RPI Linked'!$A$2:$AF$331, MATCH(Mastertab!$C1261,'RPI Linked'!$B$2:$B$331,0), MATCH(Mastertab!AC$2,Floating!$A$1:$AF$1,0))</f>
        <v>0</v>
      </c>
      <c r="AD1261">
        <f>INDEX('RPI Linked'!$A$2:$AF$331, MATCH(Mastertab!$C1261,'RPI Linked'!$B$2:$B$331,0), MATCH(Mastertab!AD$2,Floating!$A$1:$AF$1,0))</f>
        <v>0</v>
      </c>
      <c r="AE1261">
        <f>INDEX('RPI Linked'!$A$2:$AF$331, MATCH(Mastertab!$C1261,'RPI Linked'!$B$2:$B$331,0), MATCH(Mastertab!AE$2,Floating!$A$1:$AF$1,0))</f>
        <v>1.3600654004333628</v>
      </c>
      <c r="AF1261">
        <f>INDEX('RPI Linked'!$A$2:$AF$331, MATCH(Mastertab!$C1261,'RPI Linked'!$B$2:$B$331,0), MATCH(Mastertab!AF$2,Floating!$A$1:$AF$1,0))</f>
        <v>1.3600654004333628</v>
      </c>
      <c r="AG1261" t="str">
        <f>INDEX('RPI Linked'!$A$2:$AF$331, MATCH(Mastertab!$C1261,'RPI Linked'!$B$2:$B$331,0), MATCH(Mastertab!AG$2,Floating!$A$1:$AF$1,0))</f>
        <v>Index linked swap not part of a designated hedging agreement. Break date = 21/02/2025</v>
      </c>
      <c r="AH1261">
        <f t="shared" si="838"/>
        <v>0</v>
      </c>
      <c r="AI1261" s="363">
        <f t="shared" si="819"/>
        <v>35</v>
      </c>
      <c r="AJ1261" s="406">
        <f t="shared" si="820"/>
        <v>5.3109469999999881E-2</v>
      </c>
      <c r="AK1261" s="406">
        <f t="shared" si="821"/>
        <v>2.3429999999999999E-2</v>
      </c>
      <c r="AL1261" s="406">
        <f t="shared" si="822"/>
        <v>0</v>
      </c>
      <c r="AM1261" s="383">
        <f t="shared" si="823"/>
        <v>2</v>
      </c>
      <c r="AN1261" s="406">
        <f t="shared" si="839"/>
        <v>2.3429999999999999E-2</v>
      </c>
      <c r="AO1261" s="406">
        <f>IF(AM1261=1,AN1261,IF(AM1261=2,(1+AN1261)*(1+Inputs!$C$5)-1,IF(AM1261=3,(1+AN1261)*(1+Inputs!$C$6)-1,AN1261)))</f>
        <v>5.3109469999999881E-2</v>
      </c>
      <c r="AP1261" s="362">
        <f t="shared" si="824"/>
        <v>0.13967790609999969</v>
      </c>
      <c r="AQ1261">
        <f t="shared" si="825"/>
        <v>2.1989999999999998</v>
      </c>
      <c r="AU1261" s="421">
        <f t="shared" si="826"/>
        <v>5.3109469999999881E-2</v>
      </c>
      <c r="AV1261" s="422">
        <f t="shared" si="827"/>
        <v>0.13967790609999969</v>
      </c>
      <c r="AW1261" s="422">
        <f t="shared" si="840"/>
        <v>2.1989999999999998</v>
      </c>
      <c r="AX1261" s="422">
        <f t="shared" si="828"/>
        <v>20.891666666666666</v>
      </c>
      <c r="AY1261" s="422" t="b">
        <f t="shared" si="829"/>
        <v>1</v>
      </c>
      <c r="AZ1261">
        <f>IF(AX1261&lt;Inputs!$C$9,1,IF(AND(AX1261&gt;Inputs!$C$9,AX1261&lt;Inputs!$C$10),2,3))</f>
        <v>3</v>
      </c>
      <c r="BA1261" s="406" t="str">
        <f>IF(AY1261=TRUE,"",Inputs!$C$7)</f>
        <v/>
      </c>
      <c r="BB1261" s="412" t="str">
        <f>IF(AY1261=TRUE,"",((AX1261-Inputs!$C$9)*Mastertab!AU1261+(Inputs!$C$10-Mastertab!AX1261)*Inputs!$C$7)/(Inputs!$C$10-Inputs!$C$9))</f>
        <v/>
      </c>
      <c r="BC1261" s="412">
        <f>IF(AY1261=FALSE,"",((AX1261-Inputs!$C$9)*Mastertab!AU1261/(Inputs!$C$10-Inputs!$C$9)))</f>
        <v>0.19004338681666624</v>
      </c>
      <c r="BD1261" s="412">
        <f t="shared" si="841"/>
        <v>5.3109469999999881E-2</v>
      </c>
      <c r="BE1261" s="514">
        <f t="shared" si="830"/>
        <v>0.13967790609999969</v>
      </c>
      <c r="BF1261" s="514">
        <f t="shared" si="831"/>
        <v>2.1989999999999998</v>
      </c>
      <c r="BG1261" s="514" t="b">
        <f t="shared" si="832"/>
        <v>0</v>
      </c>
      <c r="BH1261" s="514">
        <f t="shared" si="842"/>
        <v>3</v>
      </c>
      <c r="BI1261" s="514" t="b">
        <f t="shared" si="843"/>
        <v>1</v>
      </c>
      <c r="BJ1261" s="514" t="str">
        <f t="shared" si="833"/>
        <v/>
      </c>
      <c r="BK1261" s="514" t="str">
        <f t="shared" si="834"/>
        <v/>
      </c>
      <c r="BL1261" s="514" t="str">
        <f>IF(BG1261=TRUE,(Inputs!$C$8-Mastertab!L1261)/365,"")</f>
        <v/>
      </c>
      <c r="BM1261" s="514" t="str">
        <f t="shared" si="844"/>
        <v/>
      </c>
      <c r="BN1261" t="str">
        <f>IFERROR((Inputs!$C$9*BM1261),"")</f>
        <v/>
      </c>
      <c r="BO1261" s="363" t="str">
        <f t="shared" si="845"/>
        <v/>
      </c>
      <c r="BP1261" s="363" t="str">
        <f t="shared" si="846"/>
        <v/>
      </c>
      <c r="BQ1261" s="363" t="str">
        <f t="shared" si="847"/>
        <v/>
      </c>
      <c r="BR1261" s="363" t="b">
        <f t="shared" si="848"/>
        <v>0</v>
      </c>
      <c r="BS1261" s="363">
        <f t="shared" si="849"/>
        <v>2.1989999999999998</v>
      </c>
      <c r="BT1261" s="412">
        <f t="shared" si="850"/>
        <v>5.3109469999999881E-2</v>
      </c>
      <c r="BU1261" s="363">
        <f t="shared" si="851"/>
        <v>0.11678772452999973</v>
      </c>
      <c r="BV1261" s="514">
        <f t="shared" si="852"/>
        <v>2.1989999999999998</v>
      </c>
      <c r="BW1261" s="516">
        <f t="shared" si="835"/>
        <v>1</v>
      </c>
      <c r="BX1261" s="516">
        <f t="shared" si="836"/>
        <v>1</v>
      </c>
      <c r="BY1261" s="412">
        <f>IF(BW1261="","",Inputs!$F$14)</f>
        <v>0.17013299200000009</v>
      </c>
      <c r="BZ1261" s="412">
        <f>IF(BW1261="","",Inputs!$F$15)</f>
        <v>0.12472063999999983</v>
      </c>
      <c r="CA1261" s="412">
        <f t="shared" si="853"/>
        <v>5.3109469999999881E-2</v>
      </c>
      <c r="CB1261" s="515">
        <f t="shared" si="854"/>
        <v>0.13665716953316037</v>
      </c>
      <c r="CC1261" s="515">
        <f t="shared" si="855"/>
        <v>2.5731224494079998</v>
      </c>
      <c r="CD1261" s="515" t="str">
        <f t="shared" si="856"/>
        <v/>
      </c>
      <c r="CE1261" s="412" t="str">
        <f t="shared" si="860"/>
        <v/>
      </c>
      <c r="CF1261" s="515"/>
      <c r="CG1261" s="534" t="str">
        <f>IFERROR(HLOOKUP(CF1261,'Floating adj.'!$J$6:$Q$10,5,FALSE),"")</f>
        <v/>
      </c>
      <c r="CH1261" s="534">
        <f t="shared" si="837"/>
        <v>5.3109469999999881E-2</v>
      </c>
      <c r="CI1261" s="515">
        <f t="shared" si="857"/>
        <v>0.13665716953316037</v>
      </c>
      <c r="CJ1261" s="536">
        <f t="shared" si="858"/>
        <v>2.5731224494079998</v>
      </c>
      <c r="CK1261" s="515" t="s">
        <v>38</v>
      </c>
      <c r="CL1261" s="515" t="s">
        <v>142</v>
      </c>
      <c r="CM1261" s="521">
        <f>VLOOKUP(CK1261,Inputs!$B$20:$C$30,2,FALSE)</f>
        <v>0</v>
      </c>
      <c r="CN1261" s="521">
        <f>IF(Mastertab!CL1261="Junior / Class B",VLOOKUP(Mastertab!CL1261,Inputs!$B$32:$C$33,2,FALSE),1)</f>
        <v>1</v>
      </c>
      <c r="CO1261">
        <f t="shared" si="859"/>
        <v>0</v>
      </c>
    </row>
    <row r="1262" spans="1:93" x14ac:dyDescent="0.25">
      <c r="A1262" t="s">
        <v>1109</v>
      </c>
      <c r="B1262" t="str">
        <f>INDEX('RPI Linked'!$A$2:$AF$331, MATCH(Mastertab!$C1262,'RPI Linked'!$B$2:$B$331,0), MATCH(Mastertab!B$2,Floating!$A$1:$AF$1,0))</f>
        <v>YKY</v>
      </c>
      <c r="C1262" t="s">
        <v>1405</v>
      </c>
      <c r="D1262" t="str">
        <f>INDEX('RPI Linked'!$A$2:$AF$331, MATCH(Mastertab!$C1262,'RPI Linked'!$B$2:$B$331,0), MATCH(Mastertab!D$2,Floating!$A$1:$AF$1,0))</f>
        <v>Index Linked Swap (Pays RPI receives Floating) 59</v>
      </c>
      <c r="E1262" t="str">
        <f>INDEX('RPI Linked'!$A$2:$AF$331, MATCH(Mastertab!$C1262,'RPI Linked'!$B$2:$B$331,0), MATCH(Mastertab!E$2,Floating!$A$1:$AF$1,0))</f>
        <v>Yorkshire Water Services Ltd</v>
      </c>
      <c r="F1262" t="str">
        <f>INDEX('RPI Linked'!$A$2:$AF$331, MATCH(Mastertab!$C1262,'RPI Linked'!$B$2:$B$331,0), MATCH(Mastertab!F$2,Floating!$A$1:$AF$1,0))</f>
        <v>Swap - paying leg</v>
      </c>
      <c r="G1262" t="str">
        <f>INDEX('RPI Linked'!$A$2:$AF$331, MATCH(Mastertab!$C1262,'RPI Linked'!$B$2:$B$331,0), MATCH(Mastertab!G$2,Floating!$A$1:$AF$1,0))</f>
        <v>Bullet</v>
      </c>
      <c r="H1262" t="str">
        <f>INDEX('RPI Linked'!$A$2:$AF$331, MATCH(Mastertab!$C1262,'RPI Linked'!$B$2:$B$331,0), MATCH(Mastertab!H$2,Floating!$A$1:$AF$1,0))</f>
        <v>N/A</v>
      </c>
      <c r="I1262" t="str">
        <f>INDEX('RPI Linked'!$A$2:$AF$331, MATCH(Mastertab!$C1262,'RPI Linked'!$B$2:$B$331,0), MATCH(Mastertab!I$2,Floating!$A$1:$AF$1,0))</f>
        <v>Super-senior</v>
      </c>
      <c r="J1262" t="str">
        <f>INDEX('RPI Linked'!$A$2:$AF$331, MATCH(Mastertab!$C1262,'RPI Linked'!$B$2:$B$331,0), MATCH(Mastertab!J$2,Floating!$A$1:$AF$1,0))</f>
        <v>N/A</v>
      </c>
      <c r="K1262" t="str">
        <f>INDEX('RPI Linked'!$A$2:$AF$331, MATCH(Mastertab!$C1262,'RPI Linked'!$B$2:$B$331,0), MATCH(Mastertab!K$2,Floating!$A$1:$AF$1,0))</f>
        <v>GBP</v>
      </c>
      <c r="L1262" s="361" t="str">
        <f>INDEX('RPI Linked'!$A$2:$AF$331, MATCH(Mastertab!$C1262,'RPI Linked'!$B$2:$B$331,0), MATCH(Mastertab!L$2,Floating!$A$1:$AF$1,0))</f>
        <v>21/02/2008</v>
      </c>
      <c r="M1262">
        <f>INDEX('RPI Linked'!$A$2:$AF$331, MATCH(Mastertab!$C1262,'RPI Linked'!$B$2:$B$331,0), MATCH(Mastertab!M$2,Floating!$A$1:$AF$1,0))</f>
        <v>100</v>
      </c>
      <c r="N1262" s="360">
        <f>INDEX('RPI Linked'!$A$2:$AF$331, MATCH(Mastertab!$C1262,'RPI Linked'!$B$2:$B$331,0), MATCH(Mastertab!N$2,Floating!$A$1:$AF$1,0))</f>
        <v>54109</v>
      </c>
      <c r="O1262">
        <f>INDEX('RPI Linked'!$A$2:$AF$331, MATCH(Mastertab!$C1262,'RPI Linked'!$B$2:$B$331,0), MATCH(Mastertab!O$2,Floating!$A$1:$AF$1,0))</f>
        <v>25.891666666666666</v>
      </c>
      <c r="P1262">
        <f>INDEX('RPI Linked'!$A$2:$AF$331, MATCH(Mastertab!$C1262,'RPI Linked'!$B$2:$B$331,0), MATCH(Mastertab!P$2,Floating!$A$1:$AF$1,0))</f>
        <v>5.1134700000000004</v>
      </c>
      <c r="Q1262">
        <f>INDEX('RPI Linked'!$A$2:$AF$331, MATCH(Mastertab!$C1262,'RPI Linked'!$B$2:$B$331,0), MATCH(Mastertab!Q$2,Floating!$A$1:$AF$1,0))</f>
        <v>6.9589999999999996</v>
      </c>
      <c r="R1262">
        <f>INDEX('RPI Linked'!$A$2:$AF$331, MATCH(Mastertab!$C1262,'RPI Linked'!$B$2:$B$331,0), MATCH(Mastertab!R$2,Floating!$A$1:$AF$1,0))</f>
        <v>7.7469999999999999</v>
      </c>
      <c r="S1262">
        <f>INDEX('RPI Linked'!$A$2:$AF$331, MATCH(Mastertab!$C1262,'RPI Linked'!$B$2:$B$331,0), MATCH(Mastertab!S$2,Floating!$A$1:$AF$1,0))</f>
        <v>180.18010833333332</v>
      </c>
      <c r="T1262" s="412">
        <f>INDEX('RPI Linked'!$A$2:$AF$331, MATCH(Mastertab!$C1262,'RPI Linked'!$B$2:$B$331,0), MATCH(Mastertab!T$2,Floating!$A$1:$AF$1,0))</f>
        <v>2.264E-2</v>
      </c>
      <c r="U1262" s="412">
        <f>INDEX('RPI Linked'!$A$2:$AF$331, MATCH(Mastertab!$C1262,'RPI Linked'!$B$2:$B$331,0), MATCH(Mastertab!U$2,Floating!$A$1:$AF$1,0))</f>
        <v>0</v>
      </c>
      <c r="V1262">
        <f>INDEX('RPI Linked'!$A$2:$AF$331, MATCH(Mastertab!$C1262,'RPI Linked'!$B$2:$B$331,0), MATCH(Mastertab!V$2,Floating!$A$1:$AF$1,0))</f>
        <v>0</v>
      </c>
      <c r="W1262">
        <f>INDEX('RPI Linked'!$A$2:$AF$331, MATCH(Mastertab!$C1262,'RPI Linked'!$B$2:$B$331,0), MATCH(Mastertab!W$2,Floating!$A$1:$AF$1,0))</f>
        <v>0</v>
      </c>
      <c r="X1262">
        <f>INDEX('RPI Linked'!$A$2:$AF$331, MATCH(Mastertab!$C1262,'RPI Linked'!$B$2:$B$331,0), MATCH(Mastertab!X$2,Floating!$A$1:$AF$1,0))</f>
        <v>0</v>
      </c>
      <c r="Y1262" s="412">
        <f>INDEX('RPI Linked'!$A$2:$AF$331, MATCH(Mastertab!$C1262,'RPI Linked'!$B$2:$B$331,0), MATCH(Mastertab!Y$2,Floating!$A$1:$AF$1,0))</f>
        <v>5.2296559999999825E-2</v>
      </c>
      <c r="Z1262">
        <f>INDEX('RPI Linked'!$A$2:$AF$331, MATCH(Mastertab!$C1262,'RPI Linked'!$B$2:$B$331,0), MATCH(Mastertab!Z$2,Floating!$A$1:$AF$1,0))</f>
        <v>0.40514145031999865</v>
      </c>
      <c r="AA1262">
        <f>INDEX('RPI Linked'!$A$2:$AF$331, MATCH(Mastertab!$C1262,'RPI Linked'!$B$2:$B$331,0), MATCH(Mastertab!AA$2,Floating!$A$1:$AF$1,0))</f>
        <v>0.17539208000000001</v>
      </c>
      <c r="AB1262">
        <f>INDEX('RPI Linked'!$A$2:$AF$331, MATCH(Mastertab!$C1262,'RPI Linked'!$B$2:$B$331,0), MATCH(Mastertab!AB$2,Floating!$A$1:$AF$1,0))</f>
        <v>0</v>
      </c>
      <c r="AC1262">
        <f>INDEX('RPI Linked'!$A$2:$AF$331, MATCH(Mastertab!$C1262,'RPI Linked'!$B$2:$B$331,0), MATCH(Mastertab!AC$2,Floating!$A$1:$AF$1,0))</f>
        <v>0</v>
      </c>
      <c r="AD1262">
        <f>INDEX('RPI Linked'!$A$2:$AF$331, MATCH(Mastertab!$C1262,'RPI Linked'!$B$2:$B$331,0), MATCH(Mastertab!AD$2,Floating!$A$1:$AF$1,0))</f>
        <v>0</v>
      </c>
      <c r="AE1262">
        <f>INDEX('RPI Linked'!$A$2:$AF$331, MATCH(Mastertab!$C1262,'RPI Linked'!$B$2:$B$331,0), MATCH(Mastertab!AE$2,Floating!$A$1:$AF$1,0))</f>
        <v>13.090217920237883</v>
      </c>
      <c r="AF1262">
        <f>INDEX('RPI Linked'!$A$2:$AF$331, MATCH(Mastertab!$C1262,'RPI Linked'!$B$2:$B$331,0), MATCH(Mastertab!AF$2,Floating!$A$1:$AF$1,0))</f>
        <v>13.090217920237883</v>
      </c>
      <c r="AG1262" t="str">
        <f>INDEX('RPI Linked'!$A$2:$AF$331, MATCH(Mastertab!$C1262,'RPI Linked'!$B$2:$B$331,0), MATCH(Mastertab!AG$2,Floating!$A$1:$AF$1,0))</f>
        <v>Index linked swap not part of a designated hedging agreement. Break date = 21/02/2033</v>
      </c>
      <c r="AH1262">
        <f t="shared" si="838"/>
        <v>0</v>
      </c>
      <c r="AI1262" s="363">
        <f t="shared" si="819"/>
        <v>40</v>
      </c>
      <c r="AJ1262" s="406">
        <f t="shared" si="820"/>
        <v>5.2296559999999825E-2</v>
      </c>
      <c r="AK1262" s="406">
        <f t="shared" si="821"/>
        <v>2.264E-2</v>
      </c>
      <c r="AL1262" s="406">
        <f t="shared" si="822"/>
        <v>0</v>
      </c>
      <c r="AM1262" s="383">
        <f t="shared" si="823"/>
        <v>2</v>
      </c>
      <c r="AN1262" s="406">
        <f t="shared" si="839"/>
        <v>2.264E-2</v>
      </c>
      <c r="AO1262" s="406">
        <f>IF(AM1262=1,AN1262,IF(AM1262=2,(1+AN1262)*(1+Inputs!$C$5)-1,IF(AM1262=3,(1+AN1262)*(1+Inputs!$C$6)-1,AN1262)))</f>
        <v>5.2296559999999825E-2</v>
      </c>
      <c r="AP1262" s="362">
        <f t="shared" si="824"/>
        <v>0.40514145031999865</v>
      </c>
      <c r="AQ1262">
        <f t="shared" si="825"/>
        <v>6.9589999999999996</v>
      </c>
      <c r="AU1262" s="421">
        <f t="shared" si="826"/>
        <v>5.2296559999999825E-2</v>
      </c>
      <c r="AV1262" s="422">
        <f t="shared" si="827"/>
        <v>0.40514145031999865</v>
      </c>
      <c r="AW1262" s="422">
        <f t="shared" si="840"/>
        <v>6.9589999999999996</v>
      </c>
      <c r="AX1262" s="422">
        <f t="shared" si="828"/>
        <v>25.891666666666666</v>
      </c>
      <c r="AY1262" s="422" t="b">
        <f t="shared" si="829"/>
        <v>1</v>
      </c>
      <c r="AZ1262">
        <f>IF(AX1262&lt;Inputs!$C$9,1,IF(AND(AX1262&gt;Inputs!$C$9,AX1262&lt;Inputs!$C$10),2,3))</f>
        <v>3</v>
      </c>
      <c r="BA1262" s="406" t="str">
        <f>IF(AY1262=TRUE,"",Inputs!$C$7)</f>
        <v/>
      </c>
      <c r="BB1262" s="412" t="str">
        <f>IF(AY1262=TRUE,"",((AX1262-Inputs!$C$9)*Mastertab!AU1262+(Inputs!$C$10-Mastertab!AX1262)*Inputs!$C$7)/(Inputs!$C$10-Inputs!$C$9))</f>
        <v/>
      </c>
      <c r="BC1262" s="412">
        <f>IF(AY1262=FALSE,"",((AX1262-Inputs!$C$9)*Mastertab!AU1262/(Inputs!$C$10-Inputs!$C$9)))</f>
        <v>0.23943108386666587</v>
      </c>
      <c r="BD1262" s="412">
        <f t="shared" si="841"/>
        <v>5.2296559999999825E-2</v>
      </c>
      <c r="BE1262" s="514">
        <f t="shared" si="830"/>
        <v>0.40514145031999865</v>
      </c>
      <c r="BF1262" s="514">
        <f t="shared" si="831"/>
        <v>6.9589999999999996</v>
      </c>
      <c r="BG1262" s="514" t="b">
        <f t="shared" si="832"/>
        <v>0</v>
      </c>
      <c r="BH1262" s="514">
        <f t="shared" si="842"/>
        <v>3</v>
      </c>
      <c r="BI1262" s="514" t="b">
        <f t="shared" si="843"/>
        <v>1</v>
      </c>
      <c r="BJ1262" s="514" t="str">
        <f t="shared" si="833"/>
        <v/>
      </c>
      <c r="BK1262" s="514" t="str">
        <f t="shared" si="834"/>
        <v/>
      </c>
      <c r="BL1262" s="514" t="str">
        <f>IF(BG1262=TRUE,(Inputs!$C$8-Mastertab!L1262)/365,"")</f>
        <v/>
      </c>
      <c r="BM1262" s="514" t="str">
        <f t="shared" si="844"/>
        <v/>
      </c>
      <c r="BN1262" t="str">
        <f>IFERROR((Inputs!$C$9*BM1262),"")</f>
        <v/>
      </c>
      <c r="BO1262" s="363" t="str">
        <f t="shared" si="845"/>
        <v/>
      </c>
      <c r="BP1262" s="363" t="str">
        <f t="shared" si="846"/>
        <v/>
      </c>
      <c r="BQ1262" s="363" t="str">
        <f t="shared" si="847"/>
        <v/>
      </c>
      <c r="BR1262" s="363" t="b">
        <f t="shared" si="848"/>
        <v>0</v>
      </c>
      <c r="BS1262" s="363">
        <f t="shared" si="849"/>
        <v>6.9589999999999996</v>
      </c>
      <c r="BT1262" s="412">
        <f t="shared" si="850"/>
        <v>5.2296559999999825E-2</v>
      </c>
      <c r="BU1262" s="363">
        <f t="shared" si="851"/>
        <v>0.36393176103999875</v>
      </c>
      <c r="BV1262" s="514">
        <f t="shared" si="852"/>
        <v>6.9589999999999996</v>
      </c>
      <c r="BW1262" s="516">
        <f t="shared" si="835"/>
        <v>1</v>
      </c>
      <c r="BX1262" s="516">
        <f t="shared" si="836"/>
        <v>1</v>
      </c>
      <c r="BY1262" s="412">
        <f>IF(BW1262="","",Inputs!$F$14)</f>
        <v>0.17013299200000009</v>
      </c>
      <c r="BZ1262" s="412">
        <f>IF(BW1262="","",Inputs!$F$15)</f>
        <v>0.12472063999999983</v>
      </c>
      <c r="CA1262" s="412">
        <f t="shared" si="853"/>
        <v>5.2296559999999825E-2</v>
      </c>
      <c r="CB1262" s="515">
        <f t="shared" si="854"/>
        <v>0.42584856042956276</v>
      </c>
      <c r="CC1262" s="515">
        <f t="shared" si="855"/>
        <v>8.1429554913279993</v>
      </c>
      <c r="CD1262" s="515" t="str">
        <f t="shared" si="856"/>
        <v/>
      </c>
      <c r="CE1262" s="412" t="str">
        <f t="shared" si="860"/>
        <v/>
      </c>
      <c r="CF1262" s="515"/>
      <c r="CG1262" s="534" t="str">
        <f>IFERROR(HLOOKUP(CF1262,'Floating adj.'!$J$6:$Q$10,5,FALSE),"")</f>
        <v/>
      </c>
      <c r="CH1262" s="534">
        <f t="shared" si="837"/>
        <v>5.2296559999999825E-2</v>
      </c>
      <c r="CI1262" s="515">
        <f t="shared" si="857"/>
        <v>0.42584856042956276</v>
      </c>
      <c r="CJ1262" s="536">
        <f t="shared" si="858"/>
        <v>8.1429554913279993</v>
      </c>
      <c r="CK1262" s="515" t="s">
        <v>38</v>
      </c>
      <c r="CL1262" s="515" t="s">
        <v>142</v>
      </c>
      <c r="CM1262" s="521">
        <f>VLOOKUP(CK1262,Inputs!$B$20:$C$30,2,FALSE)</f>
        <v>0</v>
      </c>
      <c r="CN1262" s="521">
        <f>IF(Mastertab!CL1262="Junior / Class B",VLOOKUP(Mastertab!CL1262,Inputs!$B$32:$C$33,2,FALSE),1)</f>
        <v>1</v>
      </c>
      <c r="CO1262">
        <f t="shared" si="859"/>
        <v>0</v>
      </c>
    </row>
    <row r="1263" spans="1:93" x14ac:dyDescent="0.25">
      <c r="A1263" t="s">
        <v>1109</v>
      </c>
      <c r="B1263" t="str">
        <f>INDEX('RPI Linked'!$A$2:$AF$331, MATCH(Mastertab!$C1263,'RPI Linked'!$B$2:$B$331,0), MATCH(Mastertab!B$2,Floating!$A$1:$AF$1,0))</f>
        <v>YKY</v>
      </c>
      <c r="C1263" t="s">
        <v>1406</v>
      </c>
      <c r="D1263" t="str">
        <f>INDEX('RPI Linked'!$A$2:$AF$331, MATCH(Mastertab!$C1263,'RPI Linked'!$B$2:$B$331,0), MATCH(Mastertab!D$2,Floating!$A$1:$AF$1,0))</f>
        <v>Index Linked Swap (Pays RPI receives Floating) 60</v>
      </c>
      <c r="E1263" t="str">
        <f>INDEX('RPI Linked'!$A$2:$AF$331, MATCH(Mastertab!$C1263,'RPI Linked'!$B$2:$B$331,0), MATCH(Mastertab!E$2,Floating!$A$1:$AF$1,0))</f>
        <v>Yorkshire Water Services Ltd</v>
      </c>
      <c r="F1263" t="str">
        <f>INDEX('RPI Linked'!$A$2:$AF$331, MATCH(Mastertab!$C1263,'RPI Linked'!$B$2:$B$331,0), MATCH(Mastertab!F$2,Floating!$A$1:$AF$1,0))</f>
        <v>Swap - paying leg</v>
      </c>
      <c r="G1263" t="str">
        <f>INDEX('RPI Linked'!$A$2:$AF$331, MATCH(Mastertab!$C1263,'RPI Linked'!$B$2:$B$331,0), MATCH(Mastertab!G$2,Floating!$A$1:$AF$1,0))</f>
        <v>Bullet</v>
      </c>
      <c r="H1263" t="str">
        <f>INDEX('RPI Linked'!$A$2:$AF$331, MATCH(Mastertab!$C1263,'RPI Linked'!$B$2:$B$331,0), MATCH(Mastertab!H$2,Floating!$A$1:$AF$1,0))</f>
        <v>N/A</v>
      </c>
      <c r="I1263" t="str">
        <f>INDEX('RPI Linked'!$A$2:$AF$331, MATCH(Mastertab!$C1263,'RPI Linked'!$B$2:$B$331,0), MATCH(Mastertab!I$2,Floating!$A$1:$AF$1,0))</f>
        <v>Super-senior</v>
      </c>
      <c r="J1263" t="str">
        <f>INDEX('RPI Linked'!$A$2:$AF$331, MATCH(Mastertab!$C1263,'RPI Linked'!$B$2:$B$331,0), MATCH(Mastertab!J$2,Floating!$A$1:$AF$1,0))</f>
        <v>N/A</v>
      </c>
      <c r="K1263" t="str">
        <f>INDEX('RPI Linked'!$A$2:$AF$331, MATCH(Mastertab!$C1263,'RPI Linked'!$B$2:$B$331,0), MATCH(Mastertab!K$2,Floating!$A$1:$AF$1,0))</f>
        <v>GBP</v>
      </c>
      <c r="L1263" s="361" t="str">
        <f>INDEX('RPI Linked'!$A$2:$AF$331, MATCH(Mastertab!$C1263,'RPI Linked'!$B$2:$B$331,0), MATCH(Mastertab!L$2,Floating!$A$1:$AF$1,0))</f>
        <v>21/02/2008</v>
      </c>
      <c r="M1263">
        <f>INDEX('RPI Linked'!$A$2:$AF$331, MATCH(Mastertab!$C1263,'RPI Linked'!$B$2:$B$331,0), MATCH(Mastertab!M$2,Floating!$A$1:$AF$1,0))</f>
        <v>100</v>
      </c>
      <c r="N1263" s="360">
        <f>INDEX('RPI Linked'!$A$2:$AF$331, MATCH(Mastertab!$C1263,'RPI Linked'!$B$2:$B$331,0), MATCH(Mastertab!N$2,Floating!$A$1:$AF$1,0))</f>
        <v>57762</v>
      </c>
      <c r="O1263">
        <f>INDEX('RPI Linked'!$A$2:$AF$331, MATCH(Mastertab!$C1263,'RPI Linked'!$B$2:$B$331,0), MATCH(Mastertab!O$2,Floating!$A$1:$AF$1,0))</f>
        <v>35.891666666666666</v>
      </c>
      <c r="P1263">
        <f>INDEX('RPI Linked'!$A$2:$AF$331, MATCH(Mastertab!$C1263,'RPI Linked'!$B$2:$B$331,0), MATCH(Mastertab!P$2,Floating!$A$1:$AF$1,0))</f>
        <v>5.1134700000000004</v>
      </c>
      <c r="Q1263">
        <f>INDEX('RPI Linked'!$A$2:$AF$331, MATCH(Mastertab!$C1263,'RPI Linked'!$B$2:$B$331,0), MATCH(Mastertab!Q$2,Floating!$A$1:$AF$1,0))</f>
        <v>6.9589999999999996</v>
      </c>
      <c r="R1263">
        <f>INDEX('RPI Linked'!$A$2:$AF$331, MATCH(Mastertab!$C1263,'RPI Linked'!$B$2:$B$331,0), MATCH(Mastertab!R$2,Floating!$A$1:$AF$1,0))</f>
        <v>7.7469999999999999</v>
      </c>
      <c r="S1263">
        <f>INDEX('RPI Linked'!$A$2:$AF$331, MATCH(Mastertab!$C1263,'RPI Linked'!$B$2:$B$331,0), MATCH(Mastertab!S$2,Floating!$A$1:$AF$1,0))</f>
        <v>249.77010833333333</v>
      </c>
      <c r="T1263" s="412">
        <f>INDEX('RPI Linked'!$A$2:$AF$331, MATCH(Mastertab!$C1263,'RPI Linked'!$B$2:$B$331,0), MATCH(Mastertab!T$2,Floating!$A$1:$AF$1,0))</f>
        <v>2.2919999999999999E-2</v>
      </c>
      <c r="U1263" s="412">
        <f>INDEX('RPI Linked'!$A$2:$AF$331, MATCH(Mastertab!$C1263,'RPI Linked'!$B$2:$B$331,0), MATCH(Mastertab!U$2,Floating!$A$1:$AF$1,0))</f>
        <v>0</v>
      </c>
      <c r="V1263">
        <f>INDEX('RPI Linked'!$A$2:$AF$331, MATCH(Mastertab!$C1263,'RPI Linked'!$B$2:$B$331,0), MATCH(Mastertab!V$2,Floating!$A$1:$AF$1,0))</f>
        <v>0</v>
      </c>
      <c r="W1263">
        <f>INDEX('RPI Linked'!$A$2:$AF$331, MATCH(Mastertab!$C1263,'RPI Linked'!$B$2:$B$331,0), MATCH(Mastertab!W$2,Floating!$A$1:$AF$1,0))</f>
        <v>0</v>
      </c>
      <c r="X1263">
        <f>INDEX('RPI Linked'!$A$2:$AF$331, MATCH(Mastertab!$C1263,'RPI Linked'!$B$2:$B$331,0), MATCH(Mastertab!X$2,Floating!$A$1:$AF$1,0))</f>
        <v>0</v>
      </c>
      <c r="Y1263" s="412">
        <f>INDEX('RPI Linked'!$A$2:$AF$331, MATCH(Mastertab!$C1263,'RPI Linked'!$B$2:$B$331,0), MATCH(Mastertab!Y$2,Floating!$A$1:$AF$1,0))</f>
        <v>5.258468000000005E-2</v>
      </c>
      <c r="Z1263">
        <f>INDEX('RPI Linked'!$A$2:$AF$331, MATCH(Mastertab!$C1263,'RPI Linked'!$B$2:$B$331,0), MATCH(Mastertab!Z$2,Floating!$A$1:$AF$1,0))</f>
        <v>0.40737351596000038</v>
      </c>
      <c r="AA1263">
        <f>INDEX('RPI Linked'!$A$2:$AF$331, MATCH(Mastertab!$C1263,'RPI Linked'!$B$2:$B$331,0), MATCH(Mastertab!AA$2,Floating!$A$1:$AF$1,0))</f>
        <v>0.17756123999999998</v>
      </c>
      <c r="AB1263">
        <f>INDEX('RPI Linked'!$A$2:$AF$331, MATCH(Mastertab!$C1263,'RPI Linked'!$B$2:$B$331,0), MATCH(Mastertab!AB$2,Floating!$A$1:$AF$1,0))</f>
        <v>0</v>
      </c>
      <c r="AC1263">
        <f>INDEX('RPI Linked'!$A$2:$AF$331, MATCH(Mastertab!$C1263,'RPI Linked'!$B$2:$B$331,0), MATCH(Mastertab!AC$2,Floating!$A$1:$AF$1,0))</f>
        <v>0</v>
      </c>
      <c r="AD1263">
        <f>INDEX('RPI Linked'!$A$2:$AF$331, MATCH(Mastertab!$C1263,'RPI Linked'!$B$2:$B$331,0), MATCH(Mastertab!AD$2,Floating!$A$1:$AF$1,0))</f>
        <v>0</v>
      </c>
      <c r="AE1263">
        <f>INDEX('RPI Linked'!$A$2:$AF$331, MATCH(Mastertab!$C1263,'RPI Linked'!$B$2:$B$331,0), MATCH(Mastertab!AE$2,Floating!$A$1:$AF$1,0))</f>
        <v>19.395737589516699</v>
      </c>
      <c r="AF1263">
        <f>INDEX('RPI Linked'!$A$2:$AF$331, MATCH(Mastertab!$C1263,'RPI Linked'!$B$2:$B$331,0), MATCH(Mastertab!AF$2,Floating!$A$1:$AF$1,0))</f>
        <v>19.395737589516699</v>
      </c>
      <c r="AG1263" t="str">
        <f>INDEX('RPI Linked'!$A$2:$AF$331, MATCH(Mastertab!$C1263,'RPI Linked'!$B$2:$B$331,0), MATCH(Mastertab!AG$2,Floating!$A$1:$AF$1,0))</f>
        <v>Index linked swap not part of a designated hedging agreement. Break date = 21/02/2033</v>
      </c>
      <c r="AH1263">
        <f t="shared" si="838"/>
        <v>0</v>
      </c>
      <c r="AI1263" s="363">
        <f t="shared" si="819"/>
        <v>50</v>
      </c>
      <c r="AJ1263" s="406">
        <f t="shared" si="820"/>
        <v>5.258468000000005E-2</v>
      </c>
      <c r="AK1263" s="406">
        <f t="shared" si="821"/>
        <v>2.2919999999999999E-2</v>
      </c>
      <c r="AL1263" s="406">
        <f t="shared" si="822"/>
        <v>0</v>
      </c>
      <c r="AM1263" s="383">
        <f t="shared" si="823"/>
        <v>2</v>
      </c>
      <c r="AN1263" s="406">
        <f t="shared" si="839"/>
        <v>2.2919999999999999E-2</v>
      </c>
      <c r="AO1263" s="406">
        <f>IF(AM1263=1,AN1263,IF(AM1263=2,(1+AN1263)*(1+Inputs!$C$5)-1,IF(AM1263=3,(1+AN1263)*(1+Inputs!$C$6)-1,AN1263)))</f>
        <v>5.258468000000005E-2</v>
      </c>
      <c r="AP1263" s="362">
        <f t="shared" si="824"/>
        <v>0.40737351596000038</v>
      </c>
      <c r="AQ1263">
        <f t="shared" si="825"/>
        <v>6.9589999999999996</v>
      </c>
      <c r="AU1263" s="421">
        <f t="shared" si="826"/>
        <v>5.258468000000005E-2</v>
      </c>
      <c r="AV1263" s="422">
        <f t="shared" si="827"/>
        <v>0.40737351596000038</v>
      </c>
      <c r="AW1263" s="422">
        <f t="shared" si="840"/>
        <v>6.9589999999999996</v>
      </c>
      <c r="AX1263" s="422">
        <f t="shared" si="828"/>
        <v>35.891666666666666</v>
      </c>
      <c r="AY1263" s="422" t="b">
        <f t="shared" si="829"/>
        <v>1</v>
      </c>
      <c r="AZ1263">
        <f>IF(AX1263&lt;Inputs!$C$9,1,IF(AND(AX1263&gt;Inputs!$C$9,AX1263&lt;Inputs!$C$10),2,3))</f>
        <v>3</v>
      </c>
      <c r="BA1263" s="406" t="str">
        <f>IF(AY1263=TRUE,"",Inputs!$C$7)</f>
        <v/>
      </c>
      <c r="BB1263" s="412" t="str">
        <f>IF(AY1263=TRUE,"",((AX1263-Inputs!$C$9)*Mastertab!AU1263+(Inputs!$C$10-Mastertab!AX1263)*Inputs!$C$7)/(Inputs!$C$10-Inputs!$C$9))</f>
        <v/>
      </c>
      <c r="BC1263" s="412">
        <f>IF(AY1263=FALSE,"",((AX1263-Inputs!$C$9)*Mastertab!AU1263/(Inputs!$C$10-Inputs!$C$9)))</f>
        <v>0.34591955326666696</v>
      </c>
      <c r="BD1263" s="412">
        <f t="shared" si="841"/>
        <v>5.258468000000005E-2</v>
      </c>
      <c r="BE1263" s="514">
        <f t="shared" si="830"/>
        <v>0.40737351596000038</v>
      </c>
      <c r="BF1263" s="514">
        <f t="shared" si="831"/>
        <v>6.9589999999999996</v>
      </c>
      <c r="BG1263" s="514" t="b">
        <f t="shared" si="832"/>
        <v>0</v>
      </c>
      <c r="BH1263" s="514">
        <f t="shared" si="842"/>
        <v>3</v>
      </c>
      <c r="BI1263" s="514" t="b">
        <f t="shared" si="843"/>
        <v>1</v>
      </c>
      <c r="BJ1263" s="514" t="str">
        <f t="shared" si="833"/>
        <v/>
      </c>
      <c r="BK1263" s="514" t="str">
        <f t="shared" si="834"/>
        <v/>
      </c>
      <c r="BL1263" s="514" t="str">
        <f>IF(BG1263=TRUE,(Inputs!$C$8-Mastertab!L1263)/365,"")</f>
        <v/>
      </c>
      <c r="BM1263" s="514" t="str">
        <f t="shared" si="844"/>
        <v/>
      </c>
      <c r="BN1263" t="str">
        <f>IFERROR((Inputs!$C$9*BM1263),"")</f>
        <v/>
      </c>
      <c r="BO1263" s="363" t="str">
        <f t="shared" si="845"/>
        <v/>
      </c>
      <c r="BP1263" s="363" t="str">
        <f t="shared" si="846"/>
        <v/>
      </c>
      <c r="BQ1263" s="363" t="str">
        <f t="shared" si="847"/>
        <v/>
      </c>
      <c r="BR1263" s="363" t="b">
        <f t="shared" si="848"/>
        <v>0</v>
      </c>
      <c r="BS1263" s="363">
        <f t="shared" si="849"/>
        <v>6.9589999999999996</v>
      </c>
      <c r="BT1263" s="412">
        <f t="shared" si="850"/>
        <v>5.258468000000005E-2</v>
      </c>
      <c r="BU1263" s="363">
        <f t="shared" si="851"/>
        <v>0.36593678812000036</v>
      </c>
      <c r="BV1263" s="514">
        <f t="shared" si="852"/>
        <v>6.9589999999999996</v>
      </c>
      <c r="BW1263" s="516">
        <f t="shared" si="835"/>
        <v>1</v>
      </c>
      <c r="BX1263" s="516">
        <f t="shared" si="836"/>
        <v>1</v>
      </c>
      <c r="BY1263" s="412">
        <f>IF(BW1263="","",Inputs!$F$14)</f>
        <v>0.17013299200000009</v>
      </c>
      <c r="BZ1263" s="412">
        <f>IF(BW1263="","",Inputs!$F$15)</f>
        <v>0.12472063999999983</v>
      </c>
      <c r="CA1263" s="412">
        <f t="shared" si="853"/>
        <v>5.258468000000005E-2</v>
      </c>
      <c r="CB1263" s="515">
        <f t="shared" si="854"/>
        <v>0.42819470876572602</v>
      </c>
      <c r="CC1263" s="515">
        <f t="shared" si="855"/>
        <v>8.1429554913279993</v>
      </c>
      <c r="CD1263" s="515" t="str">
        <f t="shared" si="856"/>
        <v/>
      </c>
      <c r="CE1263" s="412" t="str">
        <f t="shared" si="860"/>
        <v/>
      </c>
      <c r="CF1263" s="515"/>
      <c r="CG1263" s="534" t="str">
        <f>IFERROR(HLOOKUP(CF1263,'Floating adj.'!$J$6:$Q$10,5,FALSE),"")</f>
        <v/>
      </c>
      <c r="CH1263" s="534">
        <f t="shared" si="837"/>
        <v>5.258468000000005E-2</v>
      </c>
      <c r="CI1263" s="515">
        <f t="shared" si="857"/>
        <v>0.42819470876572602</v>
      </c>
      <c r="CJ1263" s="536">
        <f t="shared" si="858"/>
        <v>8.1429554913279993</v>
      </c>
      <c r="CK1263" s="515" t="s">
        <v>38</v>
      </c>
      <c r="CL1263" s="515" t="s">
        <v>142</v>
      </c>
      <c r="CM1263" s="521">
        <f>VLOOKUP(CK1263,Inputs!$B$20:$C$30,2,FALSE)</f>
        <v>0</v>
      </c>
      <c r="CN1263" s="521">
        <f>IF(Mastertab!CL1263="Junior / Class B",VLOOKUP(Mastertab!CL1263,Inputs!$B$32:$C$33,2,FALSE),1)</f>
        <v>1</v>
      </c>
      <c r="CO1263">
        <f t="shared" si="859"/>
        <v>0</v>
      </c>
    </row>
    <row r="1264" spans="1:93" x14ac:dyDescent="0.25">
      <c r="A1264" t="s">
        <v>1109</v>
      </c>
      <c r="B1264" t="str">
        <f>INDEX('RPI Linked'!$A$2:$AF$331, MATCH(Mastertab!$C1264,'RPI Linked'!$B$2:$B$331,0), MATCH(Mastertab!B$2,Floating!$A$1:$AF$1,0))</f>
        <v>YKY</v>
      </c>
      <c r="C1264" t="s">
        <v>1407</v>
      </c>
      <c r="D1264" t="str">
        <f>INDEX('RPI Linked'!$A$2:$AF$331, MATCH(Mastertab!$C1264,'RPI Linked'!$B$2:$B$331,0), MATCH(Mastertab!D$2,Floating!$A$1:$AF$1,0))</f>
        <v>Index Linked Swap (Pays RPI receives Floating) 61</v>
      </c>
      <c r="E1264" t="str">
        <f>INDEX('RPI Linked'!$A$2:$AF$331, MATCH(Mastertab!$C1264,'RPI Linked'!$B$2:$B$331,0), MATCH(Mastertab!E$2,Floating!$A$1:$AF$1,0))</f>
        <v>Yorkshire Water Services Ltd</v>
      </c>
      <c r="F1264" t="str">
        <f>INDEX('RPI Linked'!$A$2:$AF$331, MATCH(Mastertab!$C1264,'RPI Linked'!$B$2:$B$331,0), MATCH(Mastertab!F$2,Floating!$A$1:$AF$1,0))</f>
        <v>Swap - paying leg</v>
      </c>
      <c r="G1264" t="str">
        <f>INDEX('RPI Linked'!$A$2:$AF$331, MATCH(Mastertab!$C1264,'RPI Linked'!$B$2:$B$331,0), MATCH(Mastertab!G$2,Floating!$A$1:$AF$1,0))</f>
        <v>Bullet</v>
      </c>
      <c r="H1264" t="str">
        <f>INDEX('RPI Linked'!$A$2:$AF$331, MATCH(Mastertab!$C1264,'RPI Linked'!$B$2:$B$331,0), MATCH(Mastertab!H$2,Floating!$A$1:$AF$1,0))</f>
        <v>N/A</v>
      </c>
      <c r="I1264" t="str">
        <f>INDEX('RPI Linked'!$A$2:$AF$331, MATCH(Mastertab!$C1264,'RPI Linked'!$B$2:$B$331,0), MATCH(Mastertab!I$2,Floating!$A$1:$AF$1,0))</f>
        <v>Super-senior</v>
      </c>
      <c r="J1264" t="str">
        <f>INDEX('RPI Linked'!$A$2:$AF$331, MATCH(Mastertab!$C1264,'RPI Linked'!$B$2:$B$331,0), MATCH(Mastertab!J$2,Floating!$A$1:$AF$1,0))</f>
        <v>N/A</v>
      </c>
      <c r="K1264" t="str">
        <f>INDEX('RPI Linked'!$A$2:$AF$331, MATCH(Mastertab!$C1264,'RPI Linked'!$B$2:$B$331,0), MATCH(Mastertab!K$2,Floating!$A$1:$AF$1,0))</f>
        <v>GBP</v>
      </c>
      <c r="L1264" s="361" t="str">
        <f>INDEX('RPI Linked'!$A$2:$AF$331, MATCH(Mastertab!$C1264,'RPI Linked'!$B$2:$B$331,0), MATCH(Mastertab!L$2,Floating!$A$1:$AF$1,0))</f>
        <v>21/02/2008</v>
      </c>
      <c r="M1264">
        <f>INDEX('RPI Linked'!$A$2:$AF$331, MATCH(Mastertab!$C1264,'RPI Linked'!$B$2:$B$331,0), MATCH(Mastertab!M$2,Floating!$A$1:$AF$1,0))</f>
        <v>100</v>
      </c>
      <c r="N1264" s="360">
        <f>INDEX('RPI Linked'!$A$2:$AF$331, MATCH(Mastertab!$C1264,'RPI Linked'!$B$2:$B$331,0), MATCH(Mastertab!N$2,Floating!$A$1:$AF$1,0))</f>
        <v>59588</v>
      </c>
      <c r="O1264">
        <f>INDEX('RPI Linked'!$A$2:$AF$331, MATCH(Mastertab!$C1264,'RPI Linked'!$B$2:$B$331,0), MATCH(Mastertab!O$2,Floating!$A$1:$AF$1,0))</f>
        <v>40.891666666666666</v>
      </c>
      <c r="P1264">
        <f>INDEX('RPI Linked'!$A$2:$AF$331, MATCH(Mastertab!$C1264,'RPI Linked'!$B$2:$B$331,0), MATCH(Mastertab!P$2,Floating!$A$1:$AF$1,0))</f>
        <v>5.19306</v>
      </c>
      <c r="Q1264">
        <f>INDEX('RPI Linked'!$A$2:$AF$331, MATCH(Mastertab!$C1264,'RPI Linked'!$B$2:$B$331,0), MATCH(Mastertab!Q$2,Floating!$A$1:$AF$1,0))</f>
        <v>7.0670000000000002</v>
      </c>
      <c r="R1264">
        <f>INDEX('RPI Linked'!$A$2:$AF$331, MATCH(Mastertab!$C1264,'RPI Linked'!$B$2:$B$331,0), MATCH(Mastertab!R$2,Floating!$A$1:$AF$1,0))</f>
        <v>7.8680000000000003</v>
      </c>
      <c r="S1264">
        <f>INDEX('RPI Linked'!$A$2:$AF$331, MATCH(Mastertab!$C1264,'RPI Linked'!$B$2:$B$331,0), MATCH(Mastertab!S$2,Floating!$A$1:$AF$1,0))</f>
        <v>288.98140833333332</v>
      </c>
      <c r="T1264" s="412">
        <f>INDEX('RPI Linked'!$A$2:$AF$331, MATCH(Mastertab!$C1264,'RPI Linked'!$B$2:$B$331,0), MATCH(Mastertab!T$2,Floating!$A$1:$AF$1,0))</f>
        <v>2.3740000000000001E-2</v>
      </c>
      <c r="U1264" s="412">
        <f>INDEX('RPI Linked'!$A$2:$AF$331, MATCH(Mastertab!$C1264,'RPI Linked'!$B$2:$B$331,0), MATCH(Mastertab!U$2,Floating!$A$1:$AF$1,0))</f>
        <v>0</v>
      </c>
      <c r="V1264">
        <f>INDEX('RPI Linked'!$A$2:$AF$331, MATCH(Mastertab!$C1264,'RPI Linked'!$B$2:$B$331,0), MATCH(Mastertab!V$2,Floating!$A$1:$AF$1,0))</f>
        <v>0</v>
      </c>
      <c r="W1264">
        <f>INDEX('RPI Linked'!$A$2:$AF$331, MATCH(Mastertab!$C1264,'RPI Linked'!$B$2:$B$331,0), MATCH(Mastertab!W$2,Floating!$A$1:$AF$1,0))</f>
        <v>0</v>
      </c>
      <c r="X1264">
        <f>INDEX('RPI Linked'!$A$2:$AF$331, MATCH(Mastertab!$C1264,'RPI Linked'!$B$2:$B$331,0), MATCH(Mastertab!X$2,Floating!$A$1:$AF$1,0))</f>
        <v>0</v>
      </c>
      <c r="Y1264" s="412">
        <f>INDEX('RPI Linked'!$A$2:$AF$331, MATCH(Mastertab!$C1264,'RPI Linked'!$B$2:$B$331,0), MATCH(Mastertab!Y$2,Floating!$A$1:$AF$1,0))</f>
        <v>5.34284599999999E-2</v>
      </c>
      <c r="Z1264">
        <f>INDEX('RPI Linked'!$A$2:$AF$331, MATCH(Mastertab!$C1264,'RPI Linked'!$B$2:$B$331,0), MATCH(Mastertab!Z$2,Floating!$A$1:$AF$1,0))</f>
        <v>0.42037512327999921</v>
      </c>
      <c r="AA1264">
        <f>INDEX('RPI Linked'!$A$2:$AF$331, MATCH(Mastertab!$C1264,'RPI Linked'!$B$2:$B$331,0), MATCH(Mastertab!AA$2,Floating!$A$1:$AF$1,0))</f>
        <v>0.18678632000000001</v>
      </c>
      <c r="AB1264">
        <f>INDEX('RPI Linked'!$A$2:$AF$331, MATCH(Mastertab!$C1264,'RPI Linked'!$B$2:$B$331,0), MATCH(Mastertab!AB$2,Floating!$A$1:$AF$1,0))</f>
        <v>0</v>
      </c>
      <c r="AC1264">
        <f>INDEX('RPI Linked'!$A$2:$AF$331, MATCH(Mastertab!$C1264,'RPI Linked'!$B$2:$B$331,0), MATCH(Mastertab!AC$2,Floating!$A$1:$AF$1,0))</f>
        <v>0</v>
      </c>
      <c r="AD1264">
        <f>INDEX('RPI Linked'!$A$2:$AF$331, MATCH(Mastertab!$C1264,'RPI Linked'!$B$2:$B$331,0), MATCH(Mastertab!AD$2,Floating!$A$1:$AF$1,0))</f>
        <v>0</v>
      </c>
      <c r="AE1264">
        <f>INDEX('RPI Linked'!$A$2:$AF$331, MATCH(Mastertab!$C1264,'RPI Linked'!$B$2:$B$331,0), MATCH(Mastertab!AE$2,Floating!$A$1:$AF$1,0))</f>
        <v>23.705351719604394</v>
      </c>
      <c r="AF1264">
        <f>INDEX('RPI Linked'!$A$2:$AF$331, MATCH(Mastertab!$C1264,'RPI Linked'!$B$2:$B$331,0), MATCH(Mastertab!AF$2,Floating!$A$1:$AF$1,0))</f>
        <v>23.705351719604394</v>
      </c>
      <c r="AG1264" t="str">
        <f>INDEX('RPI Linked'!$A$2:$AF$331, MATCH(Mastertab!$C1264,'RPI Linked'!$B$2:$B$331,0), MATCH(Mastertab!AG$2,Floating!$A$1:$AF$1,0))</f>
        <v>Index linked swap not part of a designated hedging agreement. Break date = 21/02/2033</v>
      </c>
      <c r="AH1264">
        <f t="shared" si="838"/>
        <v>0</v>
      </c>
      <c r="AI1264" s="363">
        <f t="shared" si="819"/>
        <v>55</v>
      </c>
      <c r="AJ1264" s="406">
        <f t="shared" si="820"/>
        <v>5.34284599999999E-2</v>
      </c>
      <c r="AK1264" s="406">
        <f t="shared" si="821"/>
        <v>2.3740000000000001E-2</v>
      </c>
      <c r="AL1264" s="406">
        <f t="shared" si="822"/>
        <v>0</v>
      </c>
      <c r="AM1264" s="383">
        <f t="shared" si="823"/>
        <v>2</v>
      </c>
      <c r="AN1264" s="406">
        <f t="shared" si="839"/>
        <v>2.3740000000000001E-2</v>
      </c>
      <c r="AO1264" s="406">
        <f>IF(AM1264=1,AN1264,IF(AM1264=2,(1+AN1264)*(1+Inputs!$C$5)-1,IF(AM1264=3,(1+AN1264)*(1+Inputs!$C$6)-1,AN1264)))</f>
        <v>5.34284599999999E-2</v>
      </c>
      <c r="AP1264" s="362">
        <f t="shared" si="824"/>
        <v>0.42037512327999921</v>
      </c>
      <c r="AQ1264">
        <f t="shared" si="825"/>
        <v>7.0670000000000002</v>
      </c>
      <c r="AU1264" s="421">
        <f t="shared" si="826"/>
        <v>5.34284599999999E-2</v>
      </c>
      <c r="AV1264" s="422">
        <f t="shared" si="827"/>
        <v>0.42037512327999921</v>
      </c>
      <c r="AW1264" s="422">
        <f t="shared" si="840"/>
        <v>7.0670000000000002</v>
      </c>
      <c r="AX1264" s="422">
        <f t="shared" si="828"/>
        <v>40.891666666666666</v>
      </c>
      <c r="AY1264" s="422" t="b">
        <f t="shared" si="829"/>
        <v>1</v>
      </c>
      <c r="AZ1264">
        <f>IF(AX1264&lt;Inputs!$C$9,1,IF(AND(AX1264&gt;Inputs!$C$9,AX1264&lt;Inputs!$C$10),2,3))</f>
        <v>3</v>
      </c>
      <c r="BA1264" s="406" t="str">
        <f>IF(AY1264=TRUE,"",Inputs!$C$7)</f>
        <v/>
      </c>
      <c r="BB1264" s="412" t="str">
        <f>IF(AY1264=TRUE,"",((AX1264-Inputs!$C$9)*Mastertab!AU1264+(Inputs!$C$10-Mastertab!AX1264)*Inputs!$C$7)/(Inputs!$C$10-Inputs!$C$9))</f>
        <v/>
      </c>
      <c r="BC1264" s="412">
        <f>IF(AY1264=FALSE,"",((AX1264-Inputs!$C$9)*Mastertab!AU1264/(Inputs!$C$10-Inputs!$C$9)))</f>
        <v>0.4048986793666659</v>
      </c>
      <c r="BD1264" s="412">
        <f t="shared" si="841"/>
        <v>5.34284599999999E-2</v>
      </c>
      <c r="BE1264" s="514">
        <f t="shared" si="830"/>
        <v>0.42037512327999921</v>
      </c>
      <c r="BF1264" s="514">
        <f t="shared" si="831"/>
        <v>7.0670000000000002</v>
      </c>
      <c r="BG1264" s="514" t="b">
        <f t="shared" si="832"/>
        <v>0</v>
      </c>
      <c r="BH1264" s="514">
        <f t="shared" si="842"/>
        <v>3</v>
      </c>
      <c r="BI1264" s="514" t="b">
        <f t="shared" si="843"/>
        <v>1</v>
      </c>
      <c r="BJ1264" s="514" t="str">
        <f t="shared" si="833"/>
        <v/>
      </c>
      <c r="BK1264" s="514" t="str">
        <f t="shared" si="834"/>
        <v/>
      </c>
      <c r="BL1264" s="514" t="str">
        <f>IF(BG1264=TRUE,(Inputs!$C$8-Mastertab!L1264)/365,"")</f>
        <v/>
      </c>
      <c r="BM1264" s="514" t="str">
        <f t="shared" si="844"/>
        <v/>
      </c>
      <c r="BN1264" t="str">
        <f>IFERROR((Inputs!$C$9*BM1264),"")</f>
        <v/>
      </c>
      <c r="BO1264" s="363" t="str">
        <f t="shared" si="845"/>
        <v/>
      </c>
      <c r="BP1264" s="363" t="str">
        <f t="shared" si="846"/>
        <v/>
      </c>
      <c r="BQ1264" s="363" t="str">
        <f t="shared" si="847"/>
        <v/>
      </c>
      <c r="BR1264" s="363" t="b">
        <f t="shared" si="848"/>
        <v>0</v>
      </c>
      <c r="BS1264" s="363">
        <f t="shared" si="849"/>
        <v>7.0670000000000002</v>
      </c>
      <c r="BT1264" s="412">
        <f t="shared" si="850"/>
        <v>5.34284599999999E-2</v>
      </c>
      <c r="BU1264" s="363">
        <f t="shared" si="851"/>
        <v>0.37757892681999933</v>
      </c>
      <c r="BV1264" s="514">
        <f t="shared" si="852"/>
        <v>7.0670000000000002</v>
      </c>
      <c r="BW1264" s="516">
        <f t="shared" si="835"/>
        <v>1</v>
      </c>
      <c r="BX1264" s="516">
        <f t="shared" si="836"/>
        <v>1</v>
      </c>
      <c r="BY1264" s="412">
        <f>IF(BW1264="","",Inputs!$F$14)</f>
        <v>0.17013299200000009</v>
      </c>
      <c r="BZ1264" s="412">
        <f>IF(BW1264="","",Inputs!$F$15)</f>
        <v>0.12472063999999983</v>
      </c>
      <c r="CA1264" s="412">
        <f t="shared" si="853"/>
        <v>5.34284599999999E-2</v>
      </c>
      <c r="CB1264" s="515">
        <f t="shared" si="854"/>
        <v>0.44181755935603484</v>
      </c>
      <c r="CC1264" s="515">
        <f t="shared" si="855"/>
        <v>8.2693298544640008</v>
      </c>
      <c r="CD1264" s="515" t="str">
        <f t="shared" si="856"/>
        <v/>
      </c>
      <c r="CE1264" s="412" t="str">
        <f t="shared" si="860"/>
        <v/>
      </c>
      <c r="CF1264" s="515"/>
      <c r="CG1264" s="534" t="str">
        <f>IFERROR(HLOOKUP(CF1264,'Floating adj.'!$J$6:$Q$10,5,FALSE),"")</f>
        <v/>
      </c>
      <c r="CH1264" s="534">
        <f t="shared" si="837"/>
        <v>5.34284599999999E-2</v>
      </c>
      <c r="CI1264" s="515">
        <f t="shared" si="857"/>
        <v>0.44181755935603484</v>
      </c>
      <c r="CJ1264" s="536">
        <f t="shared" si="858"/>
        <v>8.2693298544640008</v>
      </c>
      <c r="CK1264" s="515" t="s">
        <v>38</v>
      </c>
      <c r="CL1264" s="515" t="s">
        <v>142</v>
      </c>
      <c r="CM1264" s="521">
        <f>VLOOKUP(CK1264,Inputs!$B$20:$C$30,2,FALSE)</f>
        <v>0</v>
      </c>
      <c r="CN1264" s="521">
        <f>IF(Mastertab!CL1264="Junior / Class B",VLOOKUP(Mastertab!CL1264,Inputs!$B$32:$C$33,2,FALSE),1)</f>
        <v>1</v>
      </c>
      <c r="CO1264">
        <f t="shared" si="859"/>
        <v>0</v>
      </c>
    </row>
    <row r="1265" spans="1:93" x14ac:dyDescent="0.25">
      <c r="A1265" t="s">
        <v>1109</v>
      </c>
      <c r="B1265" t="str">
        <f>INDEX('RPI Linked'!$A$2:$AF$331, MATCH(Mastertab!$C1265,'RPI Linked'!$B$2:$B$331,0), MATCH(Mastertab!B$2,Floating!$A$1:$AF$1,0))</f>
        <v>YKY</v>
      </c>
      <c r="C1265" t="s">
        <v>1408</v>
      </c>
      <c r="D1265" t="str">
        <f>INDEX('RPI Linked'!$A$2:$AF$331, MATCH(Mastertab!$C1265,'RPI Linked'!$B$2:$B$331,0), MATCH(Mastertab!D$2,Floating!$A$1:$AF$1,0))</f>
        <v>Index Linked Swap (Pays RPI receives Floating) 62</v>
      </c>
      <c r="E1265" t="str">
        <f>INDEX('RPI Linked'!$A$2:$AF$331, MATCH(Mastertab!$C1265,'RPI Linked'!$B$2:$B$331,0), MATCH(Mastertab!E$2,Floating!$A$1:$AF$1,0))</f>
        <v>Yorkshire Water Services Ltd</v>
      </c>
      <c r="F1265" t="str">
        <f>INDEX('RPI Linked'!$A$2:$AF$331, MATCH(Mastertab!$C1265,'RPI Linked'!$B$2:$B$331,0), MATCH(Mastertab!F$2,Floating!$A$1:$AF$1,0))</f>
        <v>Swap - paying leg</v>
      </c>
      <c r="G1265" t="str">
        <f>INDEX('RPI Linked'!$A$2:$AF$331, MATCH(Mastertab!$C1265,'RPI Linked'!$B$2:$B$331,0), MATCH(Mastertab!G$2,Floating!$A$1:$AF$1,0))</f>
        <v>Bullet</v>
      </c>
      <c r="H1265" t="str">
        <f>INDEX('RPI Linked'!$A$2:$AF$331, MATCH(Mastertab!$C1265,'RPI Linked'!$B$2:$B$331,0), MATCH(Mastertab!H$2,Floating!$A$1:$AF$1,0))</f>
        <v>N/A</v>
      </c>
      <c r="I1265" t="str">
        <f>INDEX('RPI Linked'!$A$2:$AF$331, MATCH(Mastertab!$C1265,'RPI Linked'!$B$2:$B$331,0), MATCH(Mastertab!I$2,Floating!$A$1:$AF$1,0))</f>
        <v>Super-senior</v>
      </c>
      <c r="J1265" t="str">
        <f>INDEX('RPI Linked'!$A$2:$AF$331, MATCH(Mastertab!$C1265,'RPI Linked'!$B$2:$B$331,0), MATCH(Mastertab!J$2,Floating!$A$1:$AF$1,0))</f>
        <v>N/A</v>
      </c>
      <c r="K1265" t="str">
        <f>INDEX('RPI Linked'!$A$2:$AF$331, MATCH(Mastertab!$C1265,'RPI Linked'!$B$2:$B$331,0), MATCH(Mastertab!K$2,Floating!$A$1:$AF$1,0))</f>
        <v>GBP</v>
      </c>
      <c r="L1265" s="361" t="str">
        <f>INDEX('RPI Linked'!$A$2:$AF$331, MATCH(Mastertab!$C1265,'RPI Linked'!$B$2:$B$331,0), MATCH(Mastertab!L$2,Floating!$A$1:$AF$1,0))</f>
        <v>21/02/2008</v>
      </c>
      <c r="M1265">
        <f>INDEX('RPI Linked'!$A$2:$AF$331, MATCH(Mastertab!$C1265,'RPI Linked'!$B$2:$B$331,0), MATCH(Mastertab!M$2,Floating!$A$1:$AF$1,0))</f>
        <v>100</v>
      </c>
      <c r="N1265" s="360">
        <f>INDEX('RPI Linked'!$A$2:$AF$331, MATCH(Mastertab!$C1265,'RPI Linked'!$B$2:$B$331,0), MATCH(Mastertab!N$2,Floating!$A$1:$AF$1,0))</f>
        <v>51553</v>
      </c>
      <c r="O1265">
        <f>INDEX('RPI Linked'!$A$2:$AF$331, MATCH(Mastertab!$C1265,'RPI Linked'!$B$2:$B$331,0), MATCH(Mastertab!O$2,Floating!$A$1:$AF$1,0))</f>
        <v>18.891666666666666</v>
      </c>
      <c r="P1265">
        <f>INDEX('RPI Linked'!$A$2:$AF$331, MATCH(Mastertab!$C1265,'RPI Linked'!$B$2:$B$331,0), MATCH(Mastertab!P$2,Floating!$A$1:$AF$1,0))</f>
        <v>15.42</v>
      </c>
      <c r="Q1265">
        <f>INDEX('RPI Linked'!$A$2:$AF$331, MATCH(Mastertab!$C1265,'RPI Linked'!$B$2:$B$331,0), MATCH(Mastertab!Q$2,Floating!$A$1:$AF$1,0))</f>
        <v>16.559000000000001</v>
      </c>
      <c r="R1265">
        <f>INDEX('RPI Linked'!$A$2:$AF$331, MATCH(Mastertab!$C1265,'RPI Linked'!$B$2:$B$331,0), MATCH(Mastertab!R$2,Floating!$A$1:$AF$1,0))</f>
        <v>23.361999999999998</v>
      </c>
      <c r="S1265">
        <f>INDEX('RPI Linked'!$A$2:$AF$331, MATCH(Mastertab!$C1265,'RPI Linked'!$B$2:$B$331,0), MATCH(Mastertab!S$2,Floating!$A$1:$AF$1,0))</f>
        <v>312.82710833333334</v>
      </c>
      <c r="T1265" s="412">
        <f>INDEX('RPI Linked'!$A$2:$AF$331, MATCH(Mastertab!$C1265,'RPI Linked'!$B$2:$B$331,0), MATCH(Mastertab!T$2,Floating!$A$1:$AF$1,0))</f>
        <v>1.6820000000000002E-2</v>
      </c>
      <c r="U1265" s="412">
        <f>INDEX('RPI Linked'!$A$2:$AF$331, MATCH(Mastertab!$C1265,'RPI Linked'!$B$2:$B$331,0), MATCH(Mastertab!U$2,Floating!$A$1:$AF$1,0))</f>
        <v>0</v>
      </c>
      <c r="V1265">
        <f>INDEX('RPI Linked'!$A$2:$AF$331, MATCH(Mastertab!$C1265,'RPI Linked'!$B$2:$B$331,0), MATCH(Mastertab!V$2,Floating!$A$1:$AF$1,0))</f>
        <v>0</v>
      </c>
      <c r="W1265">
        <f>INDEX('RPI Linked'!$A$2:$AF$331, MATCH(Mastertab!$C1265,'RPI Linked'!$B$2:$B$331,0), MATCH(Mastertab!W$2,Floating!$A$1:$AF$1,0))</f>
        <v>0</v>
      </c>
      <c r="X1265">
        <f>INDEX('RPI Linked'!$A$2:$AF$331, MATCH(Mastertab!$C1265,'RPI Linked'!$B$2:$B$331,0), MATCH(Mastertab!X$2,Floating!$A$1:$AF$1,0))</f>
        <v>0</v>
      </c>
      <c r="Y1265" s="412">
        <f>INDEX('RPI Linked'!$A$2:$AF$331, MATCH(Mastertab!$C1265,'RPI Linked'!$B$2:$B$331,0), MATCH(Mastertab!Y$2,Floating!$A$1:$AF$1,0))</f>
        <v>4.6307780000000021E-2</v>
      </c>
      <c r="Z1265">
        <f>INDEX('RPI Linked'!$A$2:$AF$331, MATCH(Mastertab!$C1265,'RPI Linked'!$B$2:$B$331,0), MATCH(Mastertab!Z$2,Floating!$A$1:$AF$1,0))</f>
        <v>1.0818423563600004</v>
      </c>
      <c r="AA1265">
        <f>INDEX('RPI Linked'!$A$2:$AF$331, MATCH(Mastertab!$C1265,'RPI Linked'!$B$2:$B$331,0), MATCH(Mastertab!AA$2,Floating!$A$1:$AF$1,0))</f>
        <v>0.39294884000000002</v>
      </c>
      <c r="AB1265">
        <f>INDEX('RPI Linked'!$A$2:$AF$331, MATCH(Mastertab!$C1265,'RPI Linked'!$B$2:$B$331,0), MATCH(Mastertab!AB$2,Floating!$A$1:$AF$1,0))</f>
        <v>0</v>
      </c>
      <c r="AC1265">
        <f>INDEX('RPI Linked'!$A$2:$AF$331, MATCH(Mastertab!$C1265,'RPI Linked'!$B$2:$B$331,0), MATCH(Mastertab!AC$2,Floating!$A$1:$AF$1,0))</f>
        <v>0</v>
      </c>
      <c r="AD1265">
        <f>INDEX('RPI Linked'!$A$2:$AF$331, MATCH(Mastertab!$C1265,'RPI Linked'!$B$2:$B$331,0), MATCH(Mastertab!AD$2,Floating!$A$1:$AF$1,0))</f>
        <v>0</v>
      </c>
      <c r="AE1265">
        <f>INDEX('RPI Linked'!$A$2:$AF$331, MATCH(Mastertab!$C1265,'RPI Linked'!$B$2:$B$331,0), MATCH(Mastertab!AE$2,Floating!$A$1:$AF$1,0))</f>
        <v>24.520701817020875</v>
      </c>
      <c r="AF1265">
        <f>INDEX('RPI Linked'!$A$2:$AF$331, MATCH(Mastertab!$C1265,'RPI Linked'!$B$2:$B$331,0), MATCH(Mastertab!AF$2,Floating!$A$1:$AF$1,0))</f>
        <v>24.520701817020875</v>
      </c>
      <c r="AG1265" t="str">
        <f>INDEX('RPI Linked'!$A$2:$AF$331, MATCH(Mastertab!$C1265,'RPI Linked'!$B$2:$B$331,0), MATCH(Mastertab!AG$2,Floating!$A$1:$AF$1,0))</f>
        <v>Index linked swap not part of a designated hedging agreement. No break dates.</v>
      </c>
      <c r="AH1265">
        <f t="shared" si="838"/>
        <v>0</v>
      </c>
      <c r="AI1265" s="363">
        <f t="shared" si="819"/>
        <v>33</v>
      </c>
      <c r="AJ1265" s="406">
        <f t="shared" si="820"/>
        <v>4.6307780000000021E-2</v>
      </c>
      <c r="AK1265" s="406">
        <f t="shared" si="821"/>
        <v>1.6820000000000002E-2</v>
      </c>
      <c r="AL1265" s="406">
        <f t="shared" si="822"/>
        <v>0</v>
      </c>
      <c r="AM1265" s="383">
        <f t="shared" si="823"/>
        <v>2</v>
      </c>
      <c r="AN1265" s="406">
        <f t="shared" si="839"/>
        <v>1.6820000000000002E-2</v>
      </c>
      <c r="AO1265" s="406">
        <f>IF(AM1265=1,AN1265,IF(AM1265=2,(1+AN1265)*(1+Inputs!$C$5)-1,IF(AM1265=3,(1+AN1265)*(1+Inputs!$C$6)-1,AN1265)))</f>
        <v>4.6307780000000021E-2</v>
      </c>
      <c r="AP1265" s="362">
        <f t="shared" si="824"/>
        <v>1.0818423563600004</v>
      </c>
      <c r="AQ1265">
        <f t="shared" si="825"/>
        <v>16.559000000000001</v>
      </c>
      <c r="AU1265" s="421">
        <f t="shared" si="826"/>
        <v>4.6307780000000021E-2</v>
      </c>
      <c r="AV1265" s="422">
        <f t="shared" si="827"/>
        <v>1.0818423563600004</v>
      </c>
      <c r="AW1265" s="422">
        <f t="shared" si="840"/>
        <v>16.559000000000001</v>
      </c>
      <c r="AX1265" s="422">
        <f t="shared" si="828"/>
        <v>18.891666666666666</v>
      </c>
      <c r="AY1265" s="422" t="b">
        <f t="shared" si="829"/>
        <v>1</v>
      </c>
      <c r="AZ1265">
        <f>IF(AX1265&lt;Inputs!$C$9,1,IF(AND(AX1265&gt;Inputs!$C$9,AX1265&lt;Inputs!$C$10),2,3))</f>
        <v>3</v>
      </c>
      <c r="BA1265" s="406" t="str">
        <f>IF(AY1265=TRUE,"",Inputs!$C$7)</f>
        <v/>
      </c>
      <c r="BB1265" s="412" t="str">
        <f>IF(AY1265=TRUE,"",((AX1265-Inputs!$C$9)*Mastertab!AU1265+(Inputs!$C$10-Mastertab!AX1265)*Inputs!$C$7)/(Inputs!$C$10-Inputs!$C$9))</f>
        <v/>
      </c>
      <c r="BC1265" s="412">
        <f>IF(AY1265=FALSE,"",((AX1265-Inputs!$C$9)*Mastertab!AU1265/(Inputs!$C$10-Inputs!$C$9)))</f>
        <v>0.14718156076666672</v>
      </c>
      <c r="BD1265" s="412">
        <f t="shared" si="841"/>
        <v>4.6307780000000021E-2</v>
      </c>
      <c r="BE1265" s="514">
        <f t="shared" si="830"/>
        <v>1.0818423563600004</v>
      </c>
      <c r="BF1265" s="514">
        <f t="shared" si="831"/>
        <v>16.559000000000001</v>
      </c>
      <c r="BG1265" s="514" t="b">
        <f t="shared" si="832"/>
        <v>0</v>
      </c>
      <c r="BH1265" s="514">
        <f t="shared" si="842"/>
        <v>3</v>
      </c>
      <c r="BI1265" s="514" t="b">
        <f t="shared" si="843"/>
        <v>1</v>
      </c>
      <c r="BJ1265" s="514" t="str">
        <f t="shared" si="833"/>
        <v/>
      </c>
      <c r="BK1265" s="514" t="str">
        <f t="shared" si="834"/>
        <v/>
      </c>
      <c r="BL1265" s="514" t="str">
        <f>IF(BG1265=TRUE,(Inputs!$C$8-Mastertab!L1265)/365,"")</f>
        <v/>
      </c>
      <c r="BM1265" s="514" t="str">
        <f t="shared" si="844"/>
        <v/>
      </c>
      <c r="BN1265" t="str">
        <f>IFERROR((Inputs!$C$9*BM1265),"")</f>
        <v/>
      </c>
      <c r="BO1265" s="363" t="str">
        <f t="shared" si="845"/>
        <v/>
      </c>
      <c r="BP1265" s="363" t="str">
        <f t="shared" si="846"/>
        <v/>
      </c>
      <c r="BQ1265" s="363" t="str">
        <f t="shared" si="847"/>
        <v/>
      </c>
      <c r="BR1265" s="363" t="b">
        <f t="shared" si="848"/>
        <v>0</v>
      </c>
      <c r="BS1265" s="363">
        <f t="shared" si="849"/>
        <v>16.559000000000001</v>
      </c>
      <c r="BT1265" s="412">
        <f t="shared" si="850"/>
        <v>4.6307780000000021E-2</v>
      </c>
      <c r="BU1265" s="363">
        <f t="shared" si="851"/>
        <v>0.76681052902000035</v>
      </c>
      <c r="BV1265" s="514">
        <f t="shared" si="852"/>
        <v>16.559000000000001</v>
      </c>
      <c r="BW1265" s="516">
        <f t="shared" si="835"/>
        <v>1</v>
      </c>
      <c r="BX1265" s="516">
        <f t="shared" si="836"/>
        <v>1</v>
      </c>
      <c r="BY1265" s="412">
        <f>IF(BW1265="","",Inputs!$F$14)</f>
        <v>0.17013299200000009</v>
      </c>
      <c r="BZ1265" s="412">
        <f>IF(BW1265="","",Inputs!$F$15)</f>
        <v>0.12472063999999983</v>
      </c>
      <c r="CA1265" s="412">
        <f t="shared" si="853"/>
        <v>4.6307780000000021E-2</v>
      </c>
      <c r="CB1265" s="515">
        <f t="shared" si="854"/>
        <v>0.89727029861927599</v>
      </c>
      <c r="CC1265" s="515">
        <f t="shared" si="855"/>
        <v>19.376232214528002</v>
      </c>
      <c r="CD1265" s="515" t="str">
        <f t="shared" si="856"/>
        <v/>
      </c>
      <c r="CE1265" s="412" t="str">
        <f t="shared" si="860"/>
        <v/>
      </c>
      <c r="CF1265" s="515"/>
      <c r="CG1265" s="534" t="str">
        <f>IFERROR(HLOOKUP(CF1265,'Floating adj.'!$J$6:$Q$10,5,FALSE),"")</f>
        <v/>
      </c>
      <c r="CH1265" s="534">
        <f t="shared" si="837"/>
        <v>4.6307780000000021E-2</v>
      </c>
      <c r="CI1265" s="515">
        <f t="shared" si="857"/>
        <v>0.89727029861927599</v>
      </c>
      <c r="CJ1265" s="536">
        <f t="shared" si="858"/>
        <v>19.376232214528002</v>
      </c>
      <c r="CK1265" s="515" t="s">
        <v>38</v>
      </c>
      <c r="CL1265" s="515" t="s">
        <v>142</v>
      </c>
      <c r="CM1265" s="521">
        <f>VLOOKUP(CK1265,Inputs!$B$20:$C$30,2,FALSE)</f>
        <v>0</v>
      </c>
      <c r="CN1265" s="521">
        <f>IF(Mastertab!CL1265="Junior / Class B",VLOOKUP(Mastertab!CL1265,Inputs!$B$32:$C$33,2,FALSE),1)</f>
        <v>1</v>
      </c>
      <c r="CO1265">
        <f t="shared" si="859"/>
        <v>0</v>
      </c>
    </row>
    <row r="1266" spans="1:93" x14ac:dyDescent="0.25">
      <c r="A1266" t="s">
        <v>1109</v>
      </c>
      <c r="B1266" t="str">
        <f>INDEX('RPI Linked'!$A$2:$AF$331, MATCH(Mastertab!$C1266,'RPI Linked'!$B$2:$B$331,0), MATCH(Mastertab!B$2,Floating!$A$1:$AF$1,0))</f>
        <v>YKY</v>
      </c>
      <c r="C1266" t="s">
        <v>1409</v>
      </c>
      <c r="D1266" t="str">
        <f>INDEX('RPI Linked'!$A$2:$AF$331, MATCH(Mastertab!$C1266,'RPI Linked'!$B$2:$B$331,0), MATCH(Mastertab!D$2,Floating!$A$1:$AF$1,0))</f>
        <v>Index Linked Swap (Pays RPI receives Floating) 63</v>
      </c>
      <c r="E1266" t="str">
        <f>INDEX('RPI Linked'!$A$2:$AF$331, MATCH(Mastertab!$C1266,'RPI Linked'!$B$2:$B$331,0), MATCH(Mastertab!E$2,Floating!$A$1:$AF$1,0))</f>
        <v>Yorkshire Water Services Ltd</v>
      </c>
      <c r="F1266" t="str">
        <f>INDEX('RPI Linked'!$A$2:$AF$331, MATCH(Mastertab!$C1266,'RPI Linked'!$B$2:$B$331,0), MATCH(Mastertab!F$2,Floating!$A$1:$AF$1,0))</f>
        <v>Swap - paying leg</v>
      </c>
      <c r="G1266" t="str">
        <f>INDEX('RPI Linked'!$A$2:$AF$331, MATCH(Mastertab!$C1266,'RPI Linked'!$B$2:$B$331,0), MATCH(Mastertab!G$2,Floating!$A$1:$AF$1,0))</f>
        <v>Bullet</v>
      </c>
      <c r="H1266" t="str">
        <f>INDEX('RPI Linked'!$A$2:$AF$331, MATCH(Mastertab!$C1266,'RPI Linked'!$B$2:$B$331,0), MATCH(Mastertab!H$2,Floating!$A$1:$AF$1,0))</f>
        <v>N/A</v>
      </c>
      <c r="I1266" t="str">
        <f>INDEX('RPI Linked'!$A$2:$AF$331, MATCH(Mastertab!$C1266,'RPI Linked'!$B$2:$B$331,0), MATCH(Mastertab!I$2,Floating!$A$1:$AF$1,0))</f>
        <v>Super-senior</v>
      </c>
      <c r="J1266" t="str">
        <f>INDEX('RPI Linked'!$A$2:$AF$331, MATCH(Mastertab!$C1266,'RPI Linked'!$B$2:$B$331,0), MATCH(Mastertab!J$2,Floating!$A$1:$AF$1,0))</f>
        <v>N/A</v>
      </c>
      <c r="K1266" t="str">
        <f>INDEX('RPI Linked'!$A$2:$AF$331, MATCH(Mastertab!$C1266,'RPI Linked'!$B$2:$B$331,0), MATCH(Mastertab!K$2,Floating!$A$1:$AF$1,0))</f>
        <v>GBP</v>
      </c>
      <c r="L1266" s="361" t="str">
        <f>INDEX('RPI Linked'!$A$2:$AF$331, MATCH(Mastertab!$C1266,'RPI Linked'!$B$2:$B$331,0), MATCH(Mastertab!L$2,Floating!$A$1:$AF$1,0))</f>
        <v>21/02/2008</v>
      </c>
      <c r="M1266">
        <f>INDEX('RPI Linked'!$A$2:$AF$331, MATCH(Mastertab!$C1266,'RPI Linked'!$B$2:$B$331,0), MATCH(Mastertab!M$2,Floating!$A$1:$AF$1,0))</f>
        <v>100</v>
      </c>
      <c r="N1266" s="360">
        <f>INDEX('RPI Linked'!$A$2:$AF$331, MATCH(Mastertab!$C1266,'RPI Linked'!$B$2:$B$331,0), MATCH(Mastertab!N$2,Floating!$A$1:$AF$1,0))</f>
        <v>50457</v>
      </c>
      <c r="O1266">
        <f>INDEX('RPI Linked'!$A$2:$AF$331, MATCH(Mastertab!$C1266,'RPI Linked'!$B$2:$B$331,0), MATCH(Mastertab!O$2,Floating!$A$1:$AF$1,0))</f>
        <v>15.891666666666667</v>
      </c>
      <c r="P1266">
        <f>INDEX('RPI Linked'!$A$2:$AF$331, MATCH(Mastertab!$C1266,'RPI Linked'!$B$2:$B$331,0), MATCH(Mastertab!P$2,Floating!$A$1:$AF$1,0))</f>
        <v>7.71</v>
      </c>
      <c r="Q1266">
        <f>INDEX('RPI Linked'!$A$2:$AF$331, MATCH(Mastertab!$C1266,'RPI Linked'!$B$2:$B$331,0), MATCH(Mastertab!Q$2,Floating!$A$1:$AF$1,0))</f>
        <v>9.0589999999999993</v>
      </c>
      <c r="R1266">
        <f>INDEX('RPI Linked'!$A$2:$AF$331, MATCH(Mastertab!$C1266,'RPI Linked'!$B$2:$B$331,0), MATCH(Mastertab!R$2,Floating!$A$1:$AF$1,0))</f>
        <v>11.680999999999999</v>
      </c>
      <c r="S1266">
        <f>INDEX('RPI Linked'!$A$2:$AF$331, MATCH(Mastertab!$C1266,'RPI Linked'!$B$2:$B$331,0), MATCH(Mastertab!S$2,Floating!$A$1:$AF$1,0))</f>
        <v>143.96260833333332</v>
      </c>
      <c r="T1266" s="412">
        <f>INDEX('RPI Linked'!$A$2:$AF$331, MATCH(Mastertab!$C1266,'RPI Linked'!$B$2:$B$331,0), MATCH(Mastertab!T$2,Floating!$A$1:$AF$1,0))</f>
        <v>3.5400000000000001E-2</v>
      </c>
      <c r="U1266" s="412">
        <f>INDEX('RPI Linked'!$A$2:$AF$331, MATCH(Mastertab!$C1266,'RPI Linked'!$B$2:$B$331,0), MATCH(Mastertab!U$2,Floating!$A$1:$AF$1,0))</f>
        <v>0</v>
      </c>
      <c r="V1266">
        <f>INDEX('RPI Linked'!$A$2:$AF$331, MATCH(Mastertab!$C1266,'RPI Linked'!$B$2:$B$331,0), MATCH(Mastertab!V$2,Floating!$A$1:$AF$1,0))</f>
        <v>0</v>
      </c>
      <c r="W1266">
        <f>INDEX('RPI Linked'!$A$2:$AF$331, MATCH(Mastertab!$C1266,'RPI Linked'!$B$2:$B$331,0), MATCH(Mastertab!W$2,Floating!$A$1:$AF$1,0))</f>
        <v>0</v>
      </c>
      <c r="X1266">
        <f>INDEX('RPI Linked'!$A$2:$AF$331, MATCH(Mastertab!$C1266,'RPI Linked'!$B$2:$B$331,0), MATCH(Mastertab!X$2,Floating!$A$1:$AF$1,0))</f>
        <v>0</v>
      </c>
      <c r="Y1266" s="412">
        <f>INDEX('RPI Linked'!$A$2:$AF$331, MATCH(Mastertab!$C1266,'RPI Linked'!$B$2:$B$331,0), MATCH(Mastertab!Y$2,Floating!$A$1:$AF$1,0))</f>
        <v>6.5426600000000112E-2</v>
      </c>
      <c r="Z1266">
        <f>INDEX('RPI Linked'!$A$2:$AF$331, MATCH(Mastertab!$C1266,'RPI Linked'!$B$2:$B$331,0), MATCH(Mastertab!Z$2,Floating!$A$1:$AF$1,0))</f>
        <v>0.7642481146000013</v>
      </c>
      <c r="AA1266">
        <f>INDEX('RPI Linked'!$A$2:$AF$331, MATCH(Mastertab!$C1266,'RPI Linked'!$B$2:$B$331,0), MATCH(Mastertab!AA$2,Floating!$A$1:$AF$1,0))</f>
        <v>0.41350739999999997</v>
      </c>
      <c r="AB1266">
        <f>INDEX('RPI Linked'!$A$2:$AF$331, MATCH(Mastertab!$C1266,'RPI Linked'!$B$2:$B$331,0), MATCH(Mastertab!AB$2,Floating!$A$1:$AF$1,0))</f>
        <v>0</v>
      </c>
      <c r="AC1266">
        <f>INDEX('RPI Linked'!$A$2:$AF$331, MATCH(Mastertab!$C1266,'RPI Linked'!$B$2:$B$331,0), MATCH(Mastertab!AC$2,Floating!$A$1:$AF$1,0))</f>
        <v>0</v>
      </c>
      <c r="AD1266">
        <f>INDEX('RPI Linked'!$A$2:$AF$331, MATCH(Mastertab!$C1266,'RPI Linked'!$B$2:$B$331,0), MATCH(Mastertab!AD$2,Floating!$A$1:$AF$1,0))</f>
        <v>0</v>
      </c>
      <c r="AE1266">
        <f>INDEX('RPI Linked'!$A$2:$AF$331, MATCH(Mastertab!$C1266,'RPI Linked'!$B$2:$B$331,0), MATCH(Mastertab!AE$2,Floating!$A$1:$AF$1,0))</f>
        <v>12.401423569653494</v>
      </c>
      <c r="AF1266">
        <f>INDEX('RPI Linked'!$A$2:$AF$331, MATCH(Mastertab!$C1266,'RPI Linked'!$B$2:$B$331,0), MATCH(Mastertab!AF$2,Floating!$A$1:$AF$1,0))</f>
        <v>12.401423569653494</v>
      </c>
      <c r="AG1266" t="str">
        <f>INDEX('RPI Linked'!$A$2:$AF$331, MATCH(Mastertab!$C1266,'RPI Linked'!$B$2:$B$331,0), MATCH(Mastertab!AG$2,Floating!$A$1:$AF$1,0))</f>
        <v>Index linked swap not part of a designated hedging agreement. No break dates.</v>
      </c>
      <c r="AH1266">
        <f t="shared" si="838"/>
        <v>0</v>
      </c>
      <c r="AI1266" s="363">
        <f t="shared" si="819"/>
        <v>30</v>
      </c>
      <c r="AJ1266" s="406">
        <f t="shared" si="820"/>
        <v>6.5426600000000112E-2</v>
      </c>
      <c r="AK1266" s="406">
        <f t="shared" si="821"/>
        <v>3.5400000000000001E-2</v>
      </c>
      <c r="AL1266" s="406">
        <f t="shared" si="822"/>
        <v>0</v>
      </c>
      <c r="AM1266" s="383">
        <f t="shared" si="823"/>
        <v>2</v>
      </c>
      <c r="AN1266" s="406">
        <f t="shared" si="839"/>
        <v>3.5400000000000001E-2</v>
      </c>
      <c r="AO1266" s="406">
        <f>IF(AM1266=1,AN1266,IF(AM1266=2,(1+AN1266)*(1+Inputs!$C$5)-1,IF(AM1266=3,(1+AN1266)*(1+Inputs!$C$6)-1,AN1266)))</f>
        <v>6.5426600000000112E-2</v>
      </c>
      <c r="AP1266" s="362">
        <f t="shared" si="824"/>
        <v>0.7642481146000013</v>
      </c>
      <c r="AQ1266">
        <f t="shared" si="825"/>
        <v>9.0589999999999993</v>
      </c>
      <c r="AU1266" s="421">
        <f t="shared" si="826"/>
        <v>6.5426600000000112E-2</v>
      </c>
      <c r="AV1266" s="422">
        <f t="shared" si="827"/>
        <v>0.7642481146000013</v>
      </c>
      <c r="AW1266" s="422">
        <f t="shared" si="840"/>
        <v>9.0589999999999993</v>
      </c>
      <c r="AX1266" s="422">
        <f t="shared" si="828"/>
        <v>15.891666666666667</v>
      </c>
      <c r="AY1266" s="422" t="b">
        <f t="shared" si="829"/>
        <v>1</v>
      </c>
      <c r="AZ1266">
        <f>IF(AX1266&lt;Inputs!$C$9,1,IF(AND(AX1266&gt;Inputs!$C$9,AX1266&lt;Inputs!$C$10),2,3))</f>
        <v>3</v>
      </c>
      <c r="BA1266" s="406" t="str">
        <f>IF(AY1266=TRUE,"",Inputs!$C$7)</f>
        <v/>
      </c>
      <c r="BB1266" s="412" t="str">
        <f>IF(AY1266=TRUE,"",((AX1266-Inputs!$C$9)*Mastertab!AU1266+(Inputs!$C$10-Mastertab!AX1266)*Inputs!$C$7)/(Inputs!$C$10-Inputs!$C$9))</f>
        <v/>
      </c>
      <c r="BC1266" s="412">
        <f>IF(AY1266=FALSE,"",((AX1266-Inputs!$C$9)*Mastertab!AU1266/(Inputs!$C$10-Inputs!$C$9)))</f>
        <v>0.16869158366666698</v>
      </c>
      <c r="BD1266" s="412">
        <f t="shared" si="841"/>
        <v>6.5426600000000112E-2</v>
      </c>
      <c r="BE1266" s="514">
        <f t="shared" si="830"/>
        <v>0.7642481146000013</v>
      </c>
      <c r="BF1266" s="514">
        <f t="shared" si="831"/>
        <v>9.0589999999999993</v>
      </c>
      <c r="BG1266" s="514" t="b">
        <f t="shared" si="832"/>
        <v>0</v>
      </c>
      <c r="BH1266" s="514">
        <f t="shared" si="842"/>
        <v>3</v>
      </c>
      <c r="BI1266" s="514" t="b">
        <f t="shared" si="843"/>
        <v>1</v>
      </c>
      <c r="BJ1266" s="514" t="str">
        <f t="shared" si="833"/>
        <v/>
      </c>
      <c r="BK1266" s="514" t="str">
        <f t="shared" si="834"/>
        <v/>
      </c>
      <c r="BL1266" s="514" t="str">
        <f>IF(BG1266=TRUE,(Inputs!$C$8-Mastertab!L1266)/365,"")</f>
        <v/>
      </c>
      <c r="BM1266" s="514" t="str">
        <f t="shared" si="844"/>
        <v/>
      </c>
      <c r="BN1266" t="str">
        <f>IFERROR((Inputs!$C$9*BM1266),"")</f>
        <v/>
      </c>
      <c r="BO1266" s="363" t="str">
        <f t="shared" si="845"/>
        <v/>
      </c>
      <c r="BP1266" s="363" t="str">
        <f t="shared" si="846"/>
        <v/>
      </c>
      <c r="BQ1266" s="363" t="str">
        <f t="shared" si="847"/>
        <v/>
      </c>
      <c r="BR1266" s="363" t="b">
        <f t="shared" si="848"/>
        <v>0</v>
      </c>
      <c r="BS1266" s="363">
        <f t="shared" si="849"/>
        <v>9.0589999999999993</v>
      </c>
      <c r="BT1266" s="412">
        <f t="shared" si="850"/>
        <v>6.5426600000000112E-2</v>
      </c>
      <c r="BU1266" s="363">
        <f t="shared" si="851"/>
        <v>0.59269956940000101</v>
      </c>
      <c r="BV1266" s="514">
        <f t="shared" si="852"/>
        <v>9.0589999999999993</v>
      </c>
      <c r="BW1266" s="516">
        <f t="shared" si="835"/>
        <v>1</v>
      </c>
      <c r="BX1266" s="516">
        <f t="shared" si="836"/>
        <v>1</v>
      </c>
      <c r="BY1266" s="412">
        <f>IF(BW1266="","",Inputs!$F$14)</f>
        <v>0.17013299200000009</v>
      </c>
      <c r="BZ1266" s="412">
        <f>IF(BW1266="","",Inputs!$F$15)</f>
        <v>0.12472063999999983</v>
      </c>
      <c r="CA1266" s="412">
        <f t="shared" si="853"/>
        <v>6.5426600000000112E-2</v>
      </c>
      <c r="CB1266" s="515">
        <f t="shared" si="854"/>
        <v>0.69353732049913475</v>
      </c>
      <c r="CC1266" s="515">
        <f t="shared" si="855"/>
        <v>10.600234774527999</v>
      </c>
      <c r="CD1266" s="515" t="str">
        <f t="shared" si="856"/>
        <v/>
      </c>
      <c r="CE1266" s="412" t="str">
        <f t="shared" si="860"/>
        <v/>
      </c>
      <c r="CF1266" s="515"/>
      <c r="CG1266" s="534" t="str">
        <f>IFERROR(HLOOKUP(CF1266,'Floating adj.'!$J$6:$Q$10,5,FALSE),"")</f>
        <v/>
      </c>
      <c r="CH1266" s="534">
        <f t="shared" si="837"/>
        <v>6.5426600000000112E-2</v>
      </c>
      <c r="CI1266" s="515">
        <f t="shared" si="857"/>
        <v>0.69353732049913475</v>
      </c>
      <c r="CJ1266" s="536">
        <f t="shared" si="858"/>
        <v>10.600234774527999</v>
      </c>
      <c r="CK1266" s="515" t="s">
        <v>38</v>
      </c>
      <c r="CL1266" s="515" t="s">
        <v>142</v>
      </c>
      <c r="CM1266" s="521">
        <f>VLOOKUP(CK1266,Inputs!$B$20:$C$30,2,FALSE)</f>
        <v>0</v>
      </c>
      <c r="CN1266" s="521">
        <f>IF(Mastertab!CL1266="Junior / Class B",VLOOKUP(Mastertab!CL1266,Inputs!$B$32:$C$33,2,FALSE),1)</f>
        <v>1</v>
      </c>
      <c r="CO1266">
        <f t="shared" si="859"/>
        <v>0</v>
      </c>
    </row>
    <row r="1267" spans="1:93" x14ac:dyDescent="0.25">
      <c r="A1267" t="s">
        <v>1109</v>
      </c>
      <c r="B1267" t="str">
        <f>INDEX('RPI Linked'!$A$2:$AF$331, MATCH(Mastertab!$C1267,'RPI Linked'!$B$2:$B$331,0), MATCH(Mastertab!B$2,Floating!$A$1:$AF$1,0))</f>
        <v>YKY</v>
      </c>
      <c r="C1267" t="s">
        <v>1410</v>
      </c>
      <c r="D1267" t="str">
        <f>INDEX('RPI Linked'!$A$2:$AF$331, MATCH(Mastertab!$C1267,'RPI Linked'!$B$2:$B$331,0), MATCH(Mastertab!D$2,Floating!$A$1:$AF$1,0))</f>
        <v>Index Linked Swap (Pays RPI receives Floating) 64</v>
      </c>
      <c r="E1267" t="str">
        <f>INDEX('RPI Linked'!$A$2:$AF$331, MATCH(Mastertab!$C1267,'RPI Linked'!$B$2:$B$331,0), MATCH(Mastertab!E$2,Floating!$A$1:$AF$1,0))</f>
        <v>Yorkshire Water Services Ltd</v>
      </c>
      <c r="F1267" t="str">
        <f>INDEX('RPI Linked'!$A$2:$AF$331, MATCH(Mastertab!$C1267,'RPI Linked'!$B$2:$B$331,0), MATCH(Mastertab!F$2,Floating!$A$1:$AF$1,0))</f>
        <v>Swap - paying leg</v>
      </c>
      <c r="G1267" t="str">
        <f>INDEX('RPI Linked'!$A$2:$AF$331, MATCH(Mastertab!$C1267,'RPI Linked'!$B$2:$B$331,0), MATCH(Mastertab!G$2,Floating!$A$1:$AF$1,0))</f>
        <v>Bullet</v>
      </c>
      <c r="H1267" t="str">
        <f>INDEX('RPI Linked'!$A$2:$AF$331, MATCH(Mastertab!$C1267,'RPI Linked'!$B$2:$B$331,0), MATCH(Mastertab!H$2,Floating!$A$1:$AF$1,0))</f>
        <v>N/A</v>
      </c>
      <c r="I1267" t="str">
        <f>INDEX('RPI Linked'!$A$2:$AF$331, MATCH(Mastertab!$C1267,'RPI Linked'!$B$2:$B$331,0), MATCH(Mastertab!I$2,Floating!$A$1:$AF$1,0))</f>
        <v>Super-senior</v>
      </c>
      <c r="J1267" t="str">
        <f>INDEX('RPI Linked'!$A$2:$AF$331, MATCH(Mastertab!$C1267,'RPI Linked'!$B$2:$B$331,0), MATCH(Mastertab!J$2,Floating!$A$1:$AF$1,0))</f>
        <v>N/A</v>
      </c>
      <c r="K1267" t="str">
        <f>INDEX('RPI Linked'!$A$2:$AF$331, MATCH(Mastertab!$C1267,'RPI Linked'!$B$2:$B$331,0), MATCH(Mastertab!K$2,Floating!$A$1:$AF$1,0))</f>
        <v>GBP</v>
      </c>
      <c r="L1267" s="361" t="str">
        <f>INDEX('RPI Linked'!$A$2:$AF$331, MATCH(Mastertab!$C1267,'RPI Linked'!$B$2:$B$331,0), MATCH(Mastertab!L$2,Floating!$A$1:$AF$1,0))</f>
        <v>21/02/2008</v>
      </c>
      <c r="M1267">
        <f>INDEX('RPI Linked'!$A$2:$AF$331, MATCH(Mastertab!$C1267,'RPI Linked'!$B$2:$B$331,0), MATCH(Mastertab!M$2,Floating!$A$1:$AF$1,0))</f>
        <v>100</v>
      </c>
      <c r="N1267" s="360">
        <f>INDEX('RPI Linked'!$A$2:$AF$331, MATCH(Mastertab!$C1267,'RPI Linked'!$B$2:$B$331,0), MATCH(Mastertab!N$2,Floating!$A$1:$AF$1,0))</f>
        <v>50457</v>
      </c>
      <c r="O1267">
        <f>INDEX('RPI Linked'!$A$2:$AF$331, MATCH(Mastertab!$C1267,'RPI Linked'!$B$2:$B$331,0), MATCH(Mastertab!O$2,Floating!$A$1:$AF$1,0))</f>
        <v>15.891666666666667</v>
      </c>
      <c r="P1267">
        <f>INDEX('RPI Linked'!$A$2:$AF$331, MATCH(Mastertab!$C1267,'RPI Linked'!$B$2:$B$331,0), MATCH(Mastertab!P$2,Floating!$A$1:$AF$1,0))</f>
        <v>7.71</v>
      </c>
      <c r="Q1267">
        <f>INDEX('RPI Linked'!$A$2:$AF$331, MATCH(Mastertab!$C1267,'RPI Linked'!$B$2:$B$331,0), MATCH(Mastertab!Q$2,Floating!$A$1:$AF$1,0))</f>
        <v>9.0589999999999993</v>
      </c>
      <c r="R1267">
        <f>INDEX('RPI Linked'!$A$2:$AF$331, MATCH(Mastertab!$C1267,'RPI Linked'!$B$2:$B$331,0), MATCH(Mastertab!R$2,Floating!$A$1:$AF$1,0))</f>
        <v>11.680999999999999</v>
      </c>
      <c r="S1267">
        <f>INDEX('RPI Linked'!$A$2:$AF$331, MATCH(Mastertab!$C1267,'RPI Linked'!$B$2:$B$331,0), MATCH(Mastertab!S$2,Floating!$A$1:$AF$1,0))</f>
        <v>143.96260833333332</v>
      </c>
      <c r="T1267" s="412">
        <f>INDEX('RPI Linked'!$A$2:$AF$331, MATCH(Mastertab!$C1267,'RPI Linked'!$B$2:$B$331,0), MATCH(Mastertab!T$2,Floating!$A$1:$AF$1,0))</f>
        <v>3.5400000000000001E-2</v>
      </c>
      <c r="U1267" s="412">
        <f>INDEX('RPI Linked'!$A$2:$AF$331, MATCH(Mastertab!$C1267,'RPI Linked'!$B$2:$B$331,0), MATCH(Mastertab!U$2,Floating!$A$1:$AF$1,0))</f>
        <v>0</v>
      </c>
      <c r="V1267">
        <f>INDEX('RPI Linked'!$A$2:$AF$331, MATCH(Mastertab!$C1267,'RPI Linked'!$B$2:$B$331,0), MATCH(Mastertab!V$2,Floating!$A$1:$AF$1,0))</f>
        <v>0</v>
      </c>
      <c r="W1267">
        <f>INDEX('RPI Linked'!$A$2:$AF$331, MATCH(Mastertab!$C1267,'RPI Linked'!$B$2:$B$331,0), MATCH(Mastertab!W$2,Floating!$A$1:$AF$1,0))</f>
        <v>0</v>
      </c>
      <c r="X1267">
        <f>INDEX('RPI Linked'!$A$2:$AF$331, MATCH(Mastertab!$C1267,'RPI Linked'!$B$2:$B$331,0), MATCH(Mastertab!X$2,Floating!$A$1:$AF$1,0))</f>
        <v>0</v>
      </c>
      <c r="Y1267" s="412">
        <f>INDEX('RPI Linked'!$A$2:$AF$331, MATCH(Mastertab!$C1267,'RPI Linked'!$B$2:$B$331,0), MATCH(Mastertab!Y$2,Floating!$A$1:$AF$1,0))</f>
        <v>6.5426600000000112E-2</v>
      </c>
      <c r="Z1267">
        <f>INDEX('RPI Linked'!$A$2:$AF$331, MATCH(Mastertab!$C1267,'RPI Linked'!$B$2:$B$331,0), MATCH(Mastertab!Z$2,Floating!$A$1:$AF$1,0))</f>
        <v>0.7642481146000013</v>
      </c>
      <c r="AA1267">
        <f>INDEX('RPI Linked'!$A$2:$AF$331, MATCH(Mastertab!$C1267,'RPI Linked'!$B$2:$B$331,0), MATCH(Mastertab!AA$2,Floating!$A$1:$AF$1,0))</f>
        <v>0.41350739999999997</v>
      </c>
      <c r="AB1267">
        <f>INDEX('RPI Linked'!$A$2:$AF$331, MATCH(Mastertab!$C1267,'RPI Linked'!$B$2:$B$331,0), MATCH(Mastertab!AB$2,Floating!$A$1:$AF$1,0))</f>
        <v>0</v>
      </c>
      <c r="AC1267">
        <f>INDEX('RPI Linked'!$A$2:$AF$331, MATCH(Mastertab!$C1267,'RPI Linked'!$B$2:$B$331,0), MATCH(Mastertab!AC$2,Floating!$A$1:$AF$1,0))</f>
        <v>0</v>
      </c>
      <c r="AD1267">
        <f>INDEX('RPI Linked'!$A$2:$AF$331, MATCH(Mastertab!$C1267,'RPI Linked'!$B$2:$B$331,0), MATCH(Mastertab!AD$2,Floating!$A$1:$AF$1,0))</f>
        <v>0</v>
      </c>
      <c r="AE1267">
        <f>INDEX('RPI Linked'!$A$2:$AF$331, MATCH(Mastertab!$C1267,'RPI Linked'!$B$2:$B$331,0), MATCH(Mastertab!AE$2,Floating!$A$1:$AF$1,0))</f>
        <v>12.401423569653494</v>
      </c>
      <c r="AF1267">
        <f>INDEX('RPI Linked'!$A$2:$AF$331, MATCH(Mastertab!$C1267,'RPI Linked'!$B$2:$B$331,0), MATCH(Mastertab!AF$2,Floating!$A$1:$AF$1,0))</f>
        <v>12.401423569653494</v>
      </c>
      <c r="AG1267" t="str">
        <f>INDEX('RPI Linked'!$A$2:$AF$331, MATCH(Mastertab!$C1267,'RPI Linked'!$B$2:$B$331,0), MATCH(Mastertab!AG$2,Floating!$A$1:$AF$1,0))</f>
        <v>Index linked swap not part of a designated hedging agreement. No break dates.</v>
      </c>
      <c r="AH1267">
        <f t="shared" si="838"/>
        <v>0</v>
      </c>
      <c r="AI1267" s="363">
        <f t="shared" si="819"/>
        <v>30</v>
      </c>
      <c r="AJ1267" s="406">
        <f t="shared" si="820"/>
        <v>6.5426600000000112E-2</v>
      </c>
      <c r="AK1267" s="406">
        <f t="shared" si="821"/>
        <v>3.5400000000000001E-2</v>
      </c>
      <c r="AL1267" s="406">
        <f t="shared" si="822"/>
        <v>0</v>
      </c>
      <c r="AM1267" s="383">
        <f t="shared" si="823"/>
        <v>2</v>
      </c>
      <c r="AN1267" s="406">
        <f t="shared" si="839"/>
        <v>3.5400000000000001E-2</v>
      </c>
      <c r="AO1267" s="406">
        <f>IF(AM1267=1,AN1267,IF(AM1267=2,(1+AN1267)*(1+Inputs!$C$5)-1,IF(AM1267=3,(1+AN1267)*(1+Inputs!$C$6)-1,AN1267)))</f>
        <v>6.5426600000000112E-2</v>
      </c>
      <c r="AP1267" s="362">
        <f t="shared" si="824"/>
        <v>0.7642481146000013</v>
      </c>
      <c r="AQ1267">
        <f t="shared" si="825"/>
        <v>9.0589999999999993</v>
      </c>
      <c r="AU1267" s="421">
        <f t="shared" si="826"/>
        <v>6.5426600000000112E-2</v>
      </c>
      <c r="AV1267" s="422">
        <f t="shared" si="827"/>
        <v>0.7642481146000013</v>
      </c>
      <c r="AW1267" s="422">
        <f t="shared" si="840"/>
        <v>9.0589999999999993</v>
      </c>
      <c r="AX1267" s="422">
        <f t="shared" si="828"/>
        <v>15.891666666666667</v>
      </c>
      <c r="AY1267" s="422" t="b">
        <f t="shared" si="829"/>
        <v>1</v>
      </c>
      <c r="AZ1267">
        <f>IF(AX1267&lt;Inputs!$C$9,1,IF(AND(AX1267&gt;Inputs!$C$9,AX1267&lt;Inputs!$C$10),2,3))</f>
        <v>3</v>
      </c>
      <c r="BA1267" s="406" t="str">
        <f>IF(AY1267=TRUE,"",Inputs!$C$7)</f>
        <v/>
      </c>
      <c r="BB1267" s="412" t="str">
        <f>IF(AY1267=TRUE,"",((AX1267-Inputs!$C$9)*Mastertab!AU1267+(Inputs!$C$10-Mastertab!AX1267)*Inputs!$C$7)/(Inputs!$C$10-Inputs!$C$9))</f>
        <v/>
      </c>
      <c r="BC1267" s="412">
        <f>IF(AY1267=FALSE,"",((AX1267-Inputs!$C$9)*Mastertab!AU1267/(Inputs!$C$10-Inputs!$C$9)))</f>
        <v>0.16869158366666698</v>
      </c>
      <c r="BD1267" s="412">
        <f t="shared" si="841"/>
        <v>6.5426600000000112E-2</v>
      </c>
      <c r="BE1267" s="514">
        <f t="shared" si="830"/>
        <v>0.7642481146000013</v>
      </c>
      <c r="BF1267" s="514">
        <f t="shared" si="831"/>
        <v>9.0589999999999993</v>
      </c>
      <c r="BG1267" s="514" t="b">
        <f t="shared" si="832"/>
        <v>0</v>
      </c>
      <c r="BH1267" s="514">
        <f t="shared" si="842"/>
        <v>3</v>
      </c>
      <c r="BI1267" s="514" t="b">
        <f t="shared" si="843"/>
        <v>1</v>
      </c>
      <c r="BJ1267" s="514" t="str">
        <f t="shared" si="833"/>
        <v/>
      </c>
      <c r="BK1267" s="514" t="str">
        <f t="shared" si="834"/>
        <v/>
      </c>
      <c r="BL1267" s="514" t="str">
        <f>IF(BG1267=TRUE,(Inputs!$C$8-Mastertab!L1267)/365,"")</f>
        <v/>
      </c>
      <c r="BM1267" s="514" t="str">
        <f t="shared" si="844"/>
        <v/>
      </c>
      <c r="BN1267" t="str">
        <f>IFERROR((Inputs!$C$9*BM1267),"")</f>
        <v/>
      </c>
      <c r="BO1267" s="363" t="str">
        <f t="shared" si="845"/>
        <v/>
      </c>
      <c r="BP1267" s="363" t="str">
        <f t="shared" si="846"/>
        <v/>
      </c>
      <c r="BQ1267" s="363" t="str">
        <f t="shared" si="847"/>
        <v/>
      </c>
      <c r="BR1267" s="363" t="b">
        <f t="shared" si="848"/>
        <v>0</v>
      </c>
      <c r="BS1267" s="363">
        <f t="shared" si="849"/>
        <v>9.0589999999999993</v>
      </c>
      <c r="BT1267" s="412">
        <f t="shared" si="850"/>
        <v>6.5426600000000112E-2</v>
      </c>
      <c r="BU1267" s="363">
        <f t="shared" si="851"/>
        <v>0.59269956940000101</v>
      </c>
      <c r="BV1267" s="514">
        <f t="shared" si="852"/>
        <v>9.0589999999999993</v>
      </c>
      <c r="BW1267" s="516">
        <f t="shared" si="835"/>
        <v>1</v>
      </c>
      <c r="BX1267" s="516">
        <f t="shared" si="836"/>
        <v>1</v>
      </c>
      <c r="BY1267" s="412">
        <f>IF(BW1267="","",Inputs!$F$14)</f>
        <v>0.17013299200000009</v>
      </c>
      <c r="BZ1267" s="412">
        <f>IF(BW1267="","",Inputs!$F$15)</f>
        <v>0.12472063999999983</v>
      </c>
      <c r="CA1267" s="412">
        <f t="shared" si="853"/>
        <v>6.5426600000000112E-2</v>
      </c>
      <c r="CB1267" s="515">
        <f t="shared" si="854"/>
        <v>0.69353732049913475</v>
      </c>
      <c r="CC1267" s="515">
        <f t="shared" si="855"/>
        <v>10.600234774527999</v>
      </c>
      <c r="CD1267" s="515" t="str">
        <f t="shared" si="856"/>
        <v/>
      </c>
      <c r="CE1267" s="412" t="str">
        <f t="shared" si="860"/>
        <v/>
      </c>
      <c r="CF1267" s="515"/>
      <c r="CG1267" s="534" t="str">
        <f>IFERROR(HLOOKUP(CF1267,'Floating adj.'!$J$6:$Q$10,5,FALSE),"")</f>
        <v/>
      </c>
      <c r="CH1267" s="534">
        <f t="shared" si="837"/>
        <v>6.5426600000000112E-2</v>
      </c>
      <c r="CI1267" s="515">
        <f t="shared" si="857"/>
        <v>0.69353732049913475</v>
      </c>
      <c r="CJ1267" s="536">
        <f t="shared" si="858"/>
        <v>10.600234774527999</v>
      </c>
      <c r="CK1267" s="515" t="s">
        <v>38</v>
      </c>
      <c r="CL1267" s="515" t="s">
        <v>142</v>
      </c>
      <c r="CM1267" s="521">
        <f>VLOOKUP(CK1267,Inputs!$B$20:$C$30,2,FALSE)</f>
        <v>0</v>
      </c>
      <c r="CN1267" s="521">
        <f>IF(Mastertab!CL1267="Junior / Class B",VLOOKUP(Mastertab!CL1267,Inputs!$B$32:$C$33,2,FALSE),1)</f>
        <v>1</v>
      </c>
      <c r="CO1267">
        <f t="shared" si="859"/>
        <v>0</v>
      </c>
    </row>
    <row r="1268" spans="1:93" x14ac:dyDescent="0.25">
      <c r="A1268" t="s">
        <v>1109</v>
      </c>
      <c r="B1268" t="str">
        <f>INDEX('RPI Linked'!$A$2:$AF$331, MATCH(Mastertab!$C1268,'RPI Linked'!$B$2:$B$331,0), MATCH(Mastertab!B$2,Floating!$A$1:$AF$1,0))</f>
        <v>YKY</v>
      </c>
      <c r="C1268" t="s">
        <v>1411</v>
      </c>
      <c r="D1268" t="str">
        <f>INDEX('RPI Linked'!$A$2:$AF$331, MATCH(Mastertab!$C1268,'RPI Linked'!$B$2:$B$331,0), MATCH(Mastertab!D$2,Floating!$A$1:$AF$1,0))</f>
        <v>Index Linked Swap (Pays RPI receives Floating) 65</v>
      </c>
      <c r="E1268" t="str">
        <f>INDEX('RPI Linked'!$A$2:$AF$331, MATCH(Mastertab!$C1268,'RPI Linked'!$B$2:$B$331,0), MATCH(Mastertab!E$2,Floating!$A$1:$AF$1,0))</f>
        <v>Yorkshire Water Services Ltd</v>
      </c>
      <c r="F1268" t="str">
        <f>INDEX('RPI Linked'!$A$2:$AF$331, MATCH(Mastertab!$C1268,'RPI Linked'!$B$2:$B$331,0), MATCH(Mastertab!F$2,Floating!$A$1:$AF$1,0))</f>
        <v>Swap - paying leg</v>
      </c>
      <c r="G1268" t="str">
        <f>INDEX('RPI Linked'!$A$2:$AF$331, MATCH(Mastertab!$C1268,'RPI Linked'!$B$2:$B$331,0), MATCH(Mastertab!G$2,Floating!$A$1:$AF$1,0))</f>
        <v>Bullet</v>
      </c>
      <c r="H1268" t="str">
        <f>INDEX('RPI Linked'!$A$2:$AF$331, MATCH(Mastertab!$C1268,'RPI Linked'!$B$2:$B$331,0), MATCH(Mastertab!H$2,Floating!$A$1:$AF$1,0))</f>
        <v>N/A</v>
      </c>
      <c r="I1268" t="str">
        <f>INDEX('RPI Linked'!$A$2:$AF$331, MATCH(Mastertab!$C1268,'RPI Linked'!$B$2:$B$331,0), MATCH(Mastertab!I$2,Floating!$A$1:$AF$1,0))</f>
        <v>Super-senior</v>
      </c>
      <c r="J1268" t="str">
        <f>INDEX('RPI Linked'!$A$2:$AF$331, MATCH(Mastertab!$C1268,'RPI Linked'!$B$2:$B$331,0), MATCH(Mastertab!J$2,Floating!$A$1:$AF$1,0))</f>
        <v>N/A</v>
      </c>
      <c r="K1268" t="str">
        <f>INDEX('RPI Linked'!$A$2:$AF$331, MATCH(Mastertab!$C1268,'RPI Linked'!$B$2:$B$331,0), MATCH(Mastertab!K$2,Floating!$A$1:$AF$1,0))</f>
        <v>GBP</v>
      </c>
      <c r="L1268" s="361" t="str">
        <f>INDEX('RPI Linked'!$A$2:$AF$331, MATCH(Mastertab!$C1268,'RPI Linked'!$B$2:$B$331,0), MATCH(Mastertab!L$2,Floating!$A$1:$AF$1,0))</f>
        <v>21/02/2008</v>
      </c>
      <c r="M1268">
        <f>INDEX('RPI Linked'!$A$2:$AF$331, MATCH(Mastertab!$C1268,'RPI Linked'!$B$2:$B$331,0), MATCH(Mastertab!M$2,Floating!$A$1:$AF$1,0))</f>
        <v>100</v>
      </c>
      <c r="N1268" s="360">
        <f>INDEX('RPI Linked'!$A$2:$AF$331, MATCH(Mastertab!$C1268,'RPI Linked'!$B$2:$B$331,0), MATCH(Mastertab!N$2,Floating!$A$1:$AF$1,0))</f>
        <v>52283</v>
      </c>
      <c r="O1268">
        <f>INDEX('RPI Linked'!$A$2:$AF$331, MATCH(Mastertab!$C1268,'RPI Linked'!$B$2:$B$331,0), MATCH(Mastertab!O$2,Floating!$A$1:$AF$1,0))</f>
        <v>20.891666666666666</v>
      </c>
      <c r="P1268">
        <f>INDEX('RPI Linked'!$A$2:$AF$331, MATCH(Mastertab!$C1268,'RPI Linked'!$B$2:$B$331,0), MATCH(Mastertab!P$2,Floating!$A$1:$AF$1,0))</f>
        <v>7.71</v>
      </c>
      <c r="Q1268">
        <f>INDEX('RPI Linked'!$A$2:$AF$331, MATCH(Mastertab!$C1268,'RPI Linked'!$B$2:$B$331,0), MATCH(Mastertab!Q$2,Floating!$A$1:$AF$1,0))</f>
        <v>8.8559999999999999</v>
      </c>
      <c r="R1268">
        <f>INDEX('RPI Linked'!$A$2:$AF$331, MATCH(Mastertab!$C1268,'RPI Linked'!$B$2:$B$331,0), MATCH(Mastertab!R$2,Floating!$A$1:$AF$1,0))</f>
        <v>11.680999999999999</v>
      </c>
      <c r="S1268">
        <f>INDEX('RPI Linked'!$A$2:$AF$331, MATCH(Mastertab!$C1268,'RPI Linked'!$B$2:$B$331,0), MATCH(Mastertab!S$2,Floating!$A$1:$AF$1,0))</f>
        <v>185.01659999999998</v>
      </c>
      <c r="T1268" s="412">
        <f>INDEX('RPI Linked'!$A$2:$AF$331, MATCH(Mastertab!$C1268,'RPI Linked'!$B$2:$B$331,0), MATCH(Mastertab!T$2,Floating!$A$1:$AF$1,0))</f>
        <v>3.5819999999999998E-2</v>
      </c>
      <c r="U1268" s="412">
        <f>INDEX('RPI Linked'!$A$2:$AF$331, MATCH(Mastertab!$C1268,'RPI Linked'!$B$2:$B$331,0), MATCH(Mastertab!U$2,Floating!$A$1:$AF$1,0))</f>
        <v>0</v>
      </c>
      <c r="V1268">
        <f>INDEX('RPI Linked'!$A$2:$AF$331, MATCH(Mastertab!$C1268,'RPI Linked'!$B$2:$B$331,0), MATCH(Mastertab!V$2,Floating!$A$1:$AF$1,0))</f>
        <v>0</v>
      </c>
      <c r="W1268">
        <f>INDEX('RPI Linked'!$A$2:$AF$331, MATCH(Mastertab!$C1268,'RPI Linked'!$B$2:$B$331,0), MATCH(Mastertab!W$2,Floating!$A$1:$AF$1,0))</f>
        <v>0</v>
      </c>
      <c r="X1268">
        <f>INDEX('RPI Linked'!$A$2:$AF$331, MATCH(Mastertab!$C1268,'RPI Linked'!$B$2:$B$331,0), MATCH(Mastertab!X$2,Floating!$A$1:$AF$1,0))</f>
        <v>0</v>
      </c>
      <c r="Y1268" s="412">
        <f>INDEX('RPI Linked'!$A$2:$AF$331, MATCH(Mastertab!$C1268,'RPI Linked'!$B$2:$B$331,0), MATCH(Mastertab!Y$2,Floating!$A$1:$AF$1,0))</f>
        <v>6.5858779999999895E-2</v>
      </c>
      <c r="Z1268">
        <f>INDEX('RPI Linked'!$A$2:$AF$331, MATCH(Mastertab!$C1268,'RPI Linked'!$B$2:$B$331,0), MATCH(Mastertab!Z$2,Floating!$A$1:$AF$1,0))</f>
        <v>0.76929640917999875</v>
      </c>
      <c r="AA1268">
        <f>INDEX('RPI Linked'!$A$2:$AF$331, MATCH(Mastertab!$C1268,'RPI Linked'!$B$2:$B$331,0), MATCH(Mastertab!AA$2,Floating!$A$1:$AF$1,0))</f>
        <v>0.41841341999999992</v>
      </c>
      <c r="AB1268">
        <f>INDEX('RPI Linked'!$A$2:$AF$331, MATCH(Mastertab!$C1268,'RPI Linked'!$B$2:$B$331,0), MATCH(Mastertab!AB$2,Floating!$A$1:$AF$1,0))</f>
        <v>0</v>
      </c>
      <c r="AC1268">
        <f>INDEX('RPI Linked'!$A$2:$AF$331, MATCH(Mastertab!$C1268,'RPI Linked'!$B$2:$B$331,0), MATCH(Mastertab!AC$2,Floating!$A$1:$AF$1,0))</f>
        <v>0</v>
      </c>
      <c r="AD1268">
        <f>INDEX('RPI Linked'!$A$2:$AF$331, MATCH(Mastertab!$C1268,'RPI Linked'!$B$2:$B$331,0), MATCH(Mastertab!AD$2,Floating!$A$1:$AF$1,0))</f>
        <v>0</v>
      </c>
      <c r="AE1268">
        <f>INDEX('RPI Linked'!$A$2:$AF$331, MATCH(Mastertab!$C1268,'RPI Linked'!$B$2:$B$331,0), MATCH(Mastertab!AE$2,Floating!$A$1:$AF$1,0))</f>
        <v>15.902089251259092</v>
      </c>
      <c r="AF1268">
        <f>INDEX('RPI Linked'!$A$2:$AF$331, MATCH(Mastertab!$C1268,'RPI Linked'!$B$2:$B$331,0), MATCH(Mastertab!AF$2,Floating!$A$1:$AF$1,0))</f>
        <v>15.902089251259092</v>
      </c>
      <c r="AG1268" t="str">
        <f>INDEX('RPI Linked'!$A$2:$AF$331, MATCH(Mastertab!$C1268,'RPI Linked'!$B$2:$B$331,0), MATCH(Mastertab!AG$2,Floating!$A$1:$AF$1,0))</f>
        <v>Index linked swap not part of a designated hedging agreement. No break dates.</v>
      </c>
      <c r="AH1268">
        <f t="shared" si="838"/>
        <v>0</v>
      </c>
      <c r="AI1268" s="363">
        <f t="shared" si="819"/>
        <v>35</v>
      </c>
      <c r="AJ1268" s="406">
        <f t="shared" si="820"/>
        <v>6.5858779999999895E-2</v>
      </c>
      <c r="AK1268" s="406">
        <f t="shared" si="821"/>
        <v>3.5819999999999998E-2</v>
      </c>
      <c r="AL1268" s="406">
        <f t="shared" si="822"/>
        <v>0</v>
      </c>
      <c r="AM1268" s="383">
        <f t="shared" si="823"/>
        <v>2</v>
      </c>
      <c r="AN1268" s="406">
        <f t="shared" si="839"/>
        <v>3.5819999999999998E-2</v>
      </c>
      <c r="AO1268" s="406">
        <f>IF(AM1268=1,AN1268,IF(AM1268=2,(1+AN1268)*(1+Inputs!$C$5)-1,IF(AM1268=3,(1+AN1268)*(1+Inputs!$C$6)-1,AN1268)))</f>
        <v>6.5858779999999895E-2</v>
      </c>
      <c r="AP1268" s="362">
        <f t="shared" si="824"/>
        <v>0.76929640917999875</v>
      </c>
      <c r="AQ1268">
        <f t="shared" si="825"/>
        <v>8.8559999999999999</v>
      </c>
      <c r="AU1268" s="421">
        <f t="shared" si="826"/>
        <v>6.5858779999999895E-2</v>
      </c>
      <c r="AV1268" s="422">
        <f t="shared" si="827"/>
        <v>0.76929640917999875</v>
      </c>
      <c r="AW1268" s="422">
        <f t="shared" si="840"/>
        <v>8.8559999999999999</v>
      </c>
      <c r="AX1268" s="422">
        <f t="shared" si="828"/>
        <v>20.891666666666666</v>
      </c>
      <c r="AY1268" s="422" t="b">
        <f t="shared" si="829"/>
        <v>1</v>
      </c>
      <c r="AZ1268">
        <f>IF(AX1268&lt;Inputs!$C$9,1,IF(AND(AX1268&gt;Inputs!$C$9,AX1268&lt;Inputs!$C$10),2,3))</f>
        <v>3</v>
      </c>
      <c r="BA1268" s="406" t="str">
        <f>IF(AY1268=TRUE,"",Inputs!$C$7)</f>
        <v/>
      </c>
      <c r="BB1268" s="412" t="str">
        <f>IF(AY1268=TRUE,"",((AX1268-Inputs!$C$9)*Mastertab!AU1268+(Inputs!$C$10-Mastertab!AX1268)*Inputs!$C$7)/(Inputs!$C$10-Inputs!$C$9))</f>
        <v/>
      </c>
      <c r="BC1268" s="412">
        <f>IF(AY1268=FALSE,"",((AX1268-Inputs!$C$9)*Mastertab!AU1268/(Inputs!$C$10-Inputs!$C$9)))</f>
        <v>0.23566466776666628</v>
      </c>
      <c r="BD1268" s="412">
        <f t="shared" si="841"/>
        <v>6.5858779999999895E-2</v>
      </c>
      <c r="BE1268" s="514">
        <f t="shared" si="830"/>
        <v>0.76929640917999875</v>
      </c>
      <c r="BF1268" s="514">
        <f t="shared" si="831"/>
        <v>8.8559999999999999</v>
      </c>
      <c r="BG1268" s="514" t="b">
        <f t="shared" si="832"/>
        <v>0</v>
      </c>
      <c r="BH1268" s="514">
        <f t="shared" si="842"/>
        <v>3</v>
      </c>
      <c r="BI1268" s="514" t="b">
        <f t="shared" si="843"/>
        <v>1</v>
      </c>
      <c r="BJ1268" s="514" t="str">
        <f t="shared" si="833"/>
        <v/>
      </c>
      <c r="BK1268" s="514" t="str">
        <f t="shared" si="834"/>
        <v/>
      </c>
      <c r="BL1268" s="514" t="str">
        <f>IF(BG1268=TRUE,(Inputs!$C$8-Mastertab!L1268)/365,"")</f>
        <v/>
      </c>
      <c r="BM1268" s="514" t="str">
        <f t="shared" si="844"/>
        <v/>
      </c>
      <c r="BN1268" t="str">
        <f>IFERROR((Inputs!$C$9*BM1268),"")</f>
        <v/>
      </c>
      <c r="BO1268" s="363" t="str">
        <f t="shared" si="845"/>
        <v/>
      </c>
      <c r="BP1268" s="363" t="str">
        <f t="shared" si="846"/>
        <v/>
      </c>
      <c r="BQ1268" s="363" t="str">
        <f t="shared" si="847"/>
        <v/>
      </c>
      <c r="BR1268" s="363" t="b">
        <f t="shared" si="848"/>
        <v>0</v>
      </c>
      <c r="BS1268" s="363">
        <f t="shared" si="849"/>
        <v>8.8559999999999999</v>
      </c>
      <c r="BT1268" s="412">
        <f t="shared" si="850"/>
        <v>6.5858779999999895E-2</v>
      </c>
      <c r="BU1268" s="363">
        <f t="shared" si="851"/>
        <v>0.58324535567999902</v>
      </c>
      <c r="BV1268" s="514">
        <f t="shared" si="852"/>
        <v>8.8559999999999999</v>
      </c>
      <c r="BW1268" s="516">
        <f t="shared" si="835"/>
        <v>1</v>
      </c>
      <c r="BX1268" s="516">
        <f t="shared" si="836"/>
        <v>1</v>
      </c>
      <c r="BY1268" s="412">
        <f>IF(BW1268="","",Inputs!$F$14)</f>
        <v>0.17013299200000009</v>
      </c>
      <c r="BZ1268" s="412">
        <f>IF(BW1268="","",Inputs!$F$15)</f>
        <v>0.12472063999999983</v>
      </c>
      <c r="CA1268" s="412">
        <f t="shared" si="853"/>
        <v>6.5858779999999895E-2</v>
      </c>
      <c r="CB1268" s="515">
        <f t="shared" si="854"/>
        <v>0.68247463311194156</v>
      </c>
      <c r="CC1268" s="515">
        <f t="shared" si="855"/>
        <v>10.362697777152</v>
      </c>
      <c r="CD1268" s="515" t="str">
        <f t="shared" si="856"/>
        <v/>
      </c>
      <c r="CE1268" s="412" t="str">
        <f t="shared" si="860"/>
        <v/>
      </c>
      <c r="CF1268" s="515"/>
      <c r="CG1268" s="534" t="str">
        <f>IFERROR(HLOOKUP(CF1268,'Floating adj.'!$J$6:$Q$10,5,FALSE),"")</f>
        <v/>
      </c>
      <c r="CH1268" s="534">
        <f t="shared" si="837"/>
        <v>6.5858779999999895E-2</v>
      </c>
      <c r="CI1268" s="515">
        <f t="shared" si="857"/>
        <v>0.68247463311194156</v>
      </c>
      <c r="CJ1268" s="536">
        <f t="shared" si="858"/>
        <v>10.362697777152</v>
      </c>
      <c r="CK1268" s="515" t="s">
        <v>38</v>
      </c>
      <c r="CL1268" s="515" t="s">
        <v>142</v>
      </c>
      <c r="CM1268" s="521">
        <f>VLOOKUP(CK1268,Inputs!$B$20:$C$30,2,FALSE)</f>
        <v>0</v>
      </c>
      <c r="CN1268" s="521">
        <f>IF(Mastertab!CL1268="Junior / Class B",VLOOKUP(Mastertab!CL1268,Inputs!$B$32:$C$33,2,FALSE),1)</f>
        <v>1</v>
      </c>
      <c r="CO1268">
        <f t="shared" si="859"/>
        <v>0</v>
      </c>
    </row>
    <row r="1269" spans="1:93" x14ac:dyDescent="0.25">
      <c r="A1269" t="s">
        <v>1109</v>
      </c>
      <c r="B1269" t="str">
        <f>INDEX('RPI Linked'!$A$2:$AF$331, MATCH(Mastertab!$C1269,'RPI Linked'!$B$2:$B$331,0), MATCH(Mastertab!B$2,Floating!$A$1:$AF$1,0))</f>
        <v>YKY</v>
      </c>
      <c r="C1269" t="s">
        <v>1412</v>
      </c>
      <c r="D1269" t="str">
        <f>INDEX('RPI Linked'!$A$2:$AF$331, MATCH(Mastertab!$C1269,'RPI Linked'!$B$2:$B$331,0), MATCH(Mastertab!D$2,Floating!$A$1:$AF$1,0))</f>
        <v>Index Linked Swap (Pays RPI receives Floating) 66</v>
      </c>
      <c r="E1269" t="str">
        <f>INDEX('RPI Linked'!$A$2:$AF$331, MATCH(Mastertab!$C1269,'RPI Linked'!$B$2:$B$331,0), MATCH(Mastertab!E$2,Floating!$A$1:$AF$1,0))</f>
        <v>Yorkshire Water Services Ltd</v>
      </c>
      <c r="F1269" t="str">
        <f>INDEX('RPI Linked'!$A$2:$AF$331, MATCH(Mastertab!$C1269,'RPI Linked'!$B$2:$B$331,0), MATCH(Mastertab!F$2,Floating!$A$1:$AF$1,0))</f>
        <v>Swap - paying leg</v>
      </c>
      <c r="G1269" t="str">
        <f>INDEX('RPI Linked'!$A$2:$AF$331, MATCH(Mastertab!$C1269,'RPI Linked'!$B$2:$B$331,0), MATCH(Mastertab!G$2,Floating!$A$1:$AF$1,0))</f>
        <v>Bullet</v>
      </c>
      <c r="H1269" t="str">
        <f>INDEX('RPI Linked'!$A$2:$AF$331, MATCH(Mastertab!$C1269,'RPI Linked'!$B$2:$B$331,0), MATCH(Mastertab!H$2,Floating!$A$1:$AF$1,0))</f>
        <v>N/A</v>
      </c>
      <c r="I1269" t="str">
        <f>INDEX('RPI Linked'!$A$2:$AF$331, MATCH(Mastertab!$C1269,'RPI Linked'!$B$2:$B$331,0), MATCH(Mastertab!I$2,Floating!$A$1:$AF$1,0))</f>
        <v>Super-senior</v>
      </c>
      <c r="J1269" t="str">
        <f>INDEX('RPI Linked'!$A$2:$AF$331, MATCH(Mastertab!$C1269,'RPI Linked'!$B$2:$B$331,0), MATCH(Mastertab!J$2,Floating!$A$1:$AF$1,0))</f>
        <v>N/A</v>
      </c>
      <c r="K1269" t="str">
        <f>INDEX('RPI Linked'!$A$2:$AF$331, MATCH(Mastertab!$C1269,'RPI Linked'!$B$2:$B$331,0), MATCH(Mastertab!K$2,Floating!$A$1:$AF$1,0))</f>
        <v>GBP</v>
      </c>
      <c r="L1269" s="361" t="str">
        <f>INDEX('RPI Linked'!$A$2:$AF$331, MATCH(Mastertab!$C1269,'RPI Linked'!$B$2:$B$331,0), MATCH(Mastertab!L$2,Floating!$A$1:$AF$1,0))</f>
        <v>21/02/2008</v>
      </c>
      <c r="M1269">
        <f>INDEX('RPI Linked'!$A$2:$AF$331, MATCH(Mastertab!$C1269,'RPI Linked'!$B$2:$B$331,0), MATCH(Mastertab!M$2,Floating!$A$1:$AF$1,0))</f>
        <v>100</v>
      </c>
      <c r="N1269" s="360">
        <f>INDEX('RPI Linked'!$A$2:$AF$331, MATCH(Mastertab!$C1269,'RPI Linked'!$B$2:$B$331,0), MATCH(Mastertab!N$2,Floating!$A$1:$AF$1,0))</f>
        <v>52283</v>
      </c>
      <c r="O1269">
        <f>INDEX('RPI Linked'!$A$2:$AF$331, MATCH(Mastertab!$C1269,'RPI Linked'!$B$2:$B$331,0), MATCH(Mastertab!O$2,Floating!$A$1:$AF$1,0))</f>
        <v>20.891666666666666</v>
      </c>
      <c r="P1269">
        <f>INDEX('RPI Linked'!$A$2:$AF$331, MATCH(Mastertab!$C1269,'RPI Linked'!$B$2:$B$331,0), MATCH(Mastertab!P$2,Floating!$A$1:$AF$1,0))</f>
        <v>7.71</v>
      </c>
      <c r="Q1269">
        <f>INDEX('RPI Linked'!$A$2:$AF$331, MATCH(Mastertab!$C1269,'RPI Linked'!$B$2:$B$331,0), MATCH(Mastertab!Q$2,Floating!$A$1:$AF$1,0))</f>
        <v>8.8559999999999999</v>
      </c>
      <c r="R1269">
        <f>INDEX('RPI Linked'!$A$2:$AF$331, MATCH(Mastertab!$C1269,'RPI Linked'!$B$2:$B$331,0), MATCH(Mastertab!R$2,Floating!$A$1:$AF$1,0))</f>
        <v>11.680999999999999</v>
      </c>
      <c r="S1269">
        <f>INDEX('RPI Linked'!$A$2:$AF$331, MATCH(Mastertab!$C1269,'RPI Linked'!$B$2:$B$331,0), MATCH(Mastertab!S$2,Floating!$A$1:$AF$1,0))</f>
        <v>185.01659999999998</v>
      </c>
      <c r="T1269" s="412">
        <f>INDEX('RPI Linked'!$A$2:$AF$331, MATCH(Mastertab!$C1269,'RPI Linked'!$B$2:$B$331,0), MATCH(Mastertab!T$2,Floating!$A$1:$AF$1,0))</f>
        <v>3.5819999999999998E-2</v>
      </c>
      <c r="U1269" s="412">
        <f>INDEX('RPI Linked'!$A$2:$AF$331, MATCH(Mastertab!$C1269,'RPI Linked'!$B$2:$B$331,0), MATCH(Mastertab!U$2,Floating!$A$1:$AF$1,0))</f>
        <v>0</v>
      </c>
      <c r="V1269">
        <f>INDEX('RPI Linked'!$A$2:$AF$331, MATCH(Mastertab!$C1269,'RPI Linked'!$B$2:$B$331,0), MATCH(Mastertab!V$2,Floating!$A$1:$AF$1,0))</f>
        <v>0</v>
      </c>
      <c r="W1269">
        <f>INDEX('RPI Linked'!$A$2:$AF$331, MATCH(Mastertab!$C1269,'RPI Linked'!$B$2:$B$331,0), MATCH(Mastertab!W$2,Floating!$A$1:$AF$1,0))</f>
        <v>0</v>
      </c>
      <c r="X1269">
        <f>INDEX('RPI Linked'!$A$2:$AF$331, MATCH(Mastertab!$C1269,'RPI Linked'!$B$2:$B$331,0), MATCH(Mastertab!X$2,Floating!$A$1:$AF$1,0))</f>
        <v>0</v>
      </c>
      <c r="Y1269" s="412">
        <f>INDEX('RPI Linked'!$A$2:$AF$331, MATCH(Mastertab!$C1269,'RPI Linked'!$B$2:$B$331,0), MATCH(Mastertab!Y$2,Floating!$A$1:$AF$1,0))</f>
        <v>6.5858779999999895E-2</v>
      </c>
      <c r="Z1269">
        <f>INDEX('RPI Linked'!$A$2:$AF$331, MATCH(Mastertab!$C1269,'RPI Linked'!$B$2:$B$331,0), MATCH(Mastertab!Z$2,Floating!$A$1:$AF$1,0))</f>
        <v>0.76929640917999875</v>
      </c>
      <c r="AA1269">
        <f>INDEX('RPI Linked'!$A$2:$AF$331, MATCH(Mastertab!$C1269,'RPI Linked'!$B$2:$B$331,0), MATCH(Mastertab!AA$2,Floating!$A$1:$AF$1,0))</f>
        <v>0.41841341999999992</v>
      </c>
      <c r="AB1269">
        <f>INDEX('RPI Linked'!$A$2:$AF$331, MATCH(Mastertab!$C1269,'RPI Linked'!$B$2:$B$331,0), MATCH(Mastertab!AB$2,Floating!$A$1:$AF$1,0))</f>
        <v>0</v>
      </c>
      <c r="AC1269">
        <f>INDEX('RPI Linked'!$A$2:$AF$331, MATCH(Mastertab!$C1269,'RPI Linked'!$B$2:$B$331,0), MATCH(Mastertab!AC$2,Floating!$A$1:$AF$1,0))</f>
        <v>0</v>
      </c>
      <c r="AD1269">
        <f>INDEX('RPI Linked'!$A$2:$AF$331, MATCH(Mastertab!$C1269,'RPI Linked'!$B$2:$B$331,0), MATCH(Mastertab!AD$2,Floating!$A$1:$AF$1,0))</f>
        <v>0</v>
      </c>
      <c r="AE1269">
        <f>INDEX('RPI Linked'!$A$2:$AF$331, MATCH(Mastertab!$C1269,'RPI Linked'!$B$2:$B$331,0), MATCH(Mastertab!AE$2,Floating!$A$1:$AF$1,0))</f>
        <v>15.902089251259092</v>
      </c>
      <c r="AF1269">
        <f>INDEX('RPI Linked'!$A$2:$AF$331, MATCH(Mastertab!$C1269,'RPI Linked'!$B$2:$B$331,0), MATCH(Mastertab!AF$2,Floating!$A$1:$AF$1,0))</f>
        <v>15.902089251259092</v>
      </c>
      <c r="AG1269" t="str">
        <f>INDEX('RPI Linked'!$A$2:$AF$331, MATCH(Mastertab!$C1269,'RPI Linked'!$B$2:$B$331,0), MATCH(Mastertab!AG$2,Floating!$A$1:$AF$1,0))</f>
        <v>Index linked swap not part of a designated hedging agreement. No break dates.</v>
      </c>
      <c r="AH1269">
        <f t="shared" si="838"/>
        <v>0</v>
      </c>
      <c r="AI1269" s="363">
        <f t="shared" si="819"/>
        <v>35</v>
      </c>
      <c r="AJ1269" s="406">
        <f t="shared" si="820"/>
        <v>6.5858779999999895E-2</v>
      </c>
      <c r="AK1269" s="406">
        <f t="shared" si="821"/>
        <v>3.5819999999999998E-2</v>
      </c>
      <c r="AL1269" s="406">
        <f t="shared" si="822"/>
        <v>0</v>
      </c>
      <c r="AM1269" s="383">
        <f t="shared" si="823"/>
        <v>2</v>
      </c>
      <c r="AN1269" s="406">
        <f t="shared" si="839"/>
        <v>3.5819999999999998E-2</v>
      </c>
      <c r="AO1269" s="406">
        <f>IF(AM1269=1,AN1269,IF(AM1269=2,(1+AN1269)*(1+Inputs!$C$5)-1,IF(AM1269=3,(1+AN1269)*(1+Inputs!$C$6)-1,AN1269)))</f>
        <v>6.5858779999999895E-2</v>
      </c>
      <c r="AP1269" s="362">
        <f t="shared" si="824"/>
        <v>0.76929640917999875</v>
      </c>
      <c r="AQ1269">
        <f t="shared" si="825"/>
        <v>8.8559999999999999</v>
      </c>
      <c r="AU1269" s="421">
        <f t="shared" si="826"/>
        <v>6.5858779999999895E-2</v>
      </c>
      <c r="AV1269" s="422">
        <f t="shared" si="827"/>
        <v>0.76929640917999875</v>
      </c>
      <c r="AW1269" s="422">
        <f t="shared" si="840"/>
        <v>8.8559999999999999</v>
      </c>
      <c r="AX1269" s="422">
        <f t="shared" si="828"/>
        <v>20.891666666666666</v>
      </c>
      <c r="AY1269" s="422" t="b">
        <f t="shared" si="829"/>
        <v>1</v>
      </c>
      <c r="AZ1269">
        <f>IF(AX1269&lt;Inputs!$C$9,1,IF(AND(AX1269&gt;Inputs!$C$9,AX1269&lt;Inputs!$C$10),2,3))</f>
        <v>3</v>
      </c>
      <c r="BA1269" s="406" t="str">
        <f>IF(AY1269=TRUE,"",Inputs!$C$7)</f>
        <v/>
      </c>
      <c r="BB1269" s="412" t="str">
        <f>IF(AY1269=TRUE,"",((AX1269-Inputs!$C$9)*Mastertab!AU1269+(Inputs!$C$10-Mastertab!AX1269)*Inputs!$C$7)/(Inputs!$C$10-Inputs!$C$9))</f>
        <v/>
      </c>
      <c r="BC1269" s="412">
        <f>IF(AY1269=FALSE,"",((AX1269-Inputs!$C$9)*Mastertab!AU1269/(Inputs!$C$10-Inputs!$C$9)))</f>
        <v>0.23566466776666628</v>
      </c>
      <c r="BD1269" s="412">
        <f t="shared" si="841"/>
        <v>6.5858779999999895E-2</v>
      </c>
      <c r="BE1269" s="514">
        <f t="shared" si="830"/>
        <v>0.76929640917999875</v>
      </c>
      <c r="BF1269" s="514">
        <f t="shared" si="831"/>
        <v>8.8559999999999999</v>
      </c>
      <c r="BG1269" s="514" t="b">
        <f t="shared" si="832"/>
        <v>0</v>
      </c>
      <c r="BH1269" s="514">
        <f t="shared" si="842"/>
        <v>3</v>
      </c>
      <c r="BI1269" s="514" t="b">
        <f t="shared" si="843"/>
        <v>1</v>
      </c>
      <c r="BJ1269" s="514" t="str">
        <f t="shared" si="833"/>
        <v/>
      </c>
      <c r="BK1269" s="514" t="str">
        <f t="shared" si="834"/>
        <v/>
      </c>
      <c r="BL1269" s="514" t="str">
        <f>IF(BG1269=TRUE,(Inputs!$C$8-Mastertab!L1269)/365,"")</f>
        <v/>
      </c>
      <c r="BM1269" s="514" t="str">
        <f t="shared" si="844"/>
        <v/>
      </c>
      <c r="BN1269" t="str">
        <f>IFERROR((Inputs!$C$9*BM1269),"")</f>
        <v/>
      </c>
      <c r="BO1269" s="363" t="str">
        <f t="shared" si="845"/>
        <v/>
      </c>
      <c r="BP1269" s="363" t="str">
        <f t="shared" si="846"/>
        <v/>
      </c>
      <c r="BQ1269" s="363" t="str">
        <f t="shared" si="847"/>
        <v/>
      </c>
      <c r="BR1269" s="363" t="b">
        <f t="shared" si="848"/>
        <v>0</v>
      </c>
      <c r="BS1269" s="363">
        <f t="shared" si="849"/>
        <v>8.8559999999999999</v>
      </c>
      <c r="BT1269" s="412">
        <f t="shared" si="850"/>
        <v>6.5858779999999895E-2</v>
      </c>
      <c r="BU1269" s="363">
        <f t="shared" si="851"/>
        <v>0.58324535567999902</v>
      </c>
      <c r="BV1269" s="514">
        <f t="shared" si="852"/>
        <v>8.8559999999999999</v>
      </c>
      <c r="BW1269" s="516">
        <f t="shared" si="835"/>
        <v>1</v>
      </c>
      <c r="BX1269" s="516">
        <f t="shared" si="836"/>
        <v>1</v>
      </c>
      <c r="BY1269" s="412">
        <f>IF(BW1269="","",Inputs!$F$14)</f>
        <v>0.17013299200000009</v>
      </c>
      <c r="BZ1269" s="412">
        <f>IF(BW1269="","",Inputs!$F$15)</f>
        <v>0.12472063999999983</v>
      </c>
      <c r="CA1269" s="412">
        <f t="shared" si="853"/>
        <v>6.5858779999999895E-2</v>
      </c>
      <c r="CB1269" s="515">
        <f t="shared" si="854"/>
        <v>0.68247463311194156</v>
      </c>
      <c r="CC1269" s="515">
        <f t="shared" si="855"/>
        <v>10.362697777152</v>
      </c>
      <c r="CD1269" s="515" t="str">
        <f t="shared" si="856"/>
        <v/>
      </c>
      <c r="CE1269" s="412" t="str">
        <f t="shared" si="860"/>
        <v/>
      </c>
      <c r="CF1269" s="515"/>
      <c r="CG1269" s="534" t="str">
        <f>IFERROR(HLOOKUP(CF1269,'Floating adj.'!$J$6:$Q$10,5,FALSE),"")</f>
        <v/>
      </c>
      <c r="CH1269" s="534">
        <f t="shared" si="837"/>
        <v>6.5858779999999895E-2</v>
      </c>
      <c r="CI1269" s="515">
        <f t="shared" si="857"/>
        <v>0.68247463311194156</v>
      </c>
      <c r="CJ1269" s="536">
        <f t="shared" si="858"/>
        <v>10.362697777152</v>
      </c>
      <c r="CK1269" s="515" t="s">
        <v>38</v>
      </c>
      <c r="CL1269" s="515" t="s">
        <v>142</v>
      </c>
      <c r="CM1269" s="521">
        <f>VLOOKUP(CK1269,Inputs!$B$20:$C$30,2,FALSE)</f>
        <v>0</v>
      </c>
      <c r="CN1269" s="521">
        <f>IF(Mastertab!CL1269="Junior / Class B",VLOOKUP(Mastertab!CL1269,Inputs!$B$32:$C$33,2,FALSE),1)</f>
        <v>1</v>
      </c>
      <c r="CO1269">
        <f t="shared" si="859"/>
        <v>0</v>
      </c>
    </row>
    <row r="1270" spans="1:93" x14ac:dyDescent="0.25">
      <c r="A1270" t="s">
        <v>1109</v>
      </c>
      <c r="B1270" t="str">
        <f>INDEX('RPI Linked'!$A$2:$AF$331, MATCH(Mastertab!$C1270,'RPI Linked'!$B$2:$B$331,0), MATCH(Mastertab!B$2,Floating!$A$1:$AF$1,0))</f>
        <v>YKY</v>
      </c>
      <c r="C1270" t="s">
        <v>1413</v>
      </c>
      <c r="D1270" t="str">
        <f>INDEX('RPI Linked'!$A$2:$AF$331, MATCH(Mastertab!$C1270,'RPI Linked'!$B$2:$B$331,0), MATCH(Mastertab!D$2,Floating!$A$1:$AF$1,0))</f>
        <v>Index Linked Swap (Pays RPI receives Floating) 67</v>
      </c>
      <c r="E1270" t="str">
        <f>INDEX('RPI Linked'!$A$2:$AF$331, MATCH(Mastertab!$C1270,'RPI Linked'!$B$2:$B$331,0), MATCH(Mastertab!E$2,Floating!$A$1:$AF$1,0))</f>
        <v>Yorkshire Water Services Ltd</v>
      </c>
      <c r="F1270" t="str">
        <f>INDEX('RPI Linked'!$A$2:$AF$331, MATCH(Mastertab!$C1270,'RPI Linked'!$B$2:$B$331,0), MATCH(Mastertab!F$2,Floating!$A$1:$AF$1,0))</f>
        <v>Swap - paying leg</v>
      </c>
      <c r="G1270" t="str">
        <f>INDEX('RPI Linked'!$A$2:$AF$331, MATCH(Mastertab!$C1270,'RPI Linked'!$B$2:$B$331,0), MATCH(Mastertab!G$2,Floating!$A$1:$AF$1,0))</f>
        <v>Bullet</v>
      </c>
      <c r="H1270" t="str">
        <f>INDEX('RPI Linked'!$A$2:$AF$331, MATCH(Mastertab!$C1270,'RPI Linked'!$B$2:$B$331,0), MATCH(Mastertab!H$2,Floating!$A$1:$AF$1,0))</f>
        <v>N/A</v>
      </c>
      <c r="I1270" t="str">
        <f>INDEX('RPI Linked'!$A$2:$AF$331, MATCH(Mastertab!$C1270,'RPI Linked'!$B$2:$B$331,0), MATCH(Mastertab!I$2,Floating!$A$1:$AF$1,0))</f>
        <v>Super-senior</v>
      </c>
      <c r="J1270" t="str">
        <f>INDEX('RPI Linked'!$A$2:$AF$331, MATCH(Mastertab!$C1270,'RPI Linked'!$B$2:$B$331,0), MATCH(Mastertab!J$2,Floating!$A$1:$AF$1,0))</f>
        <v>N/A</v>
      </c>
      <c r="K1270" t="str">
        <f>INDEX('RPI Linked'!$A$2:$AF$331, MATCH(Mastertab!$C1270,'RPI Linked'!$B$2:$B$331,0), MATCH(Mastertab!K$2,Floating!$A$1:$AF$1,0))</f>
        <v>GBP</v>
      </c>
      <c r="L1270" s="361" t="str">
        <f>INDEX('RPI Linked'!$A$2:$AF$331, MATCH(Mastertab!$C1270,'RPI Linked'!$B$2:$B$331,0), MATCH(Mastertab!L$2,Floating!$A$1:$AF$1,0))</f>
        <v>21/02/2008</v>
      </c>
      <c r="M1270">
        <f>INDEX('RPI Linked'!$A$2:$AF$331, MATCH(Mastertab!$C1270,'RPI Linked'!$B$2:$B$331,0), MATCH(Mastertab!M$2,Floating!$A$1:$AF$1,0))</f>
        <v>100</v>
      </c>
      <c r="N1270" s="360">
        <f>INDEX('RPI Linked'!$A$2:$AF$331, MATCH(Mastertab!$C1270,'RPI Linked'!$B$2:$B$331,0), MATCH(Mastertab!N$2,Floating!$A$1:$AF$1,0))</f>
        <v>50457</v>
      </c>
      <c r="O1270">
        <f>INDEX('RPI Linked'!$A$2:$AF$331, MATCH(Mastertab!$C1270,'RPI Linked'!$B$2:$B$331,0), MATCH(Mastertab!O$2,Floating!$A$1:$AF$1,0))</f>
        <v>15.891666666666667</v>
      </c>
      <c r="P1270">
        <f>INDEX('RPI Linked'!$A$2:$AF$331, MATCH(Mastertab!$C1270,'RPI Linked'!$B$2:$B$331,0), MATCH(Mastertab!P$2,Floating!$A$1:$AF$1,0))</f>
        <v>3.6994549999999999</v>
      </c>
      <c r="Q1270">
        <f>INDEX('RPI Linked'!$A$2:$AF$331, MATCH(Mastertab!$C1270,'RPI Linked'!$B$2:$B$331,0), MATCH(Mastertab!Q$2,Floating!$A$1:$AF$1,0))</f>
        <v>4.3470000000000004</v>
      </c>
      <c r="R1270">
        <f>INDEX('RPI Linked'!$A$2:$AF$331, MATCH(Mastertab!$C1270,'RPI Linked'!$B$2:$B$331,0), MATCH(Mastertab!R$2,Floating!$A$1:$AF$1,0))</f>
        <v>5.6050000000000004</v>
      </c>
      <c r="S1270">
        <f>INDEX('RPI Linked'!$A$2:$AF$331, MATCH(Mastertab!$C1270,'RPI Linked'!$B$2:$B$331,0), MATCH(Mastertab!S$2,Floating!$A$1:$AF$1,0))</f>
        <v>69.081075000000013</v>
      </c>
      <c r="T1270" s="412">
        <f>INDEX('RPI Linked'!$A$2:$AF$331, MATCH(Mastertab!$C1270,'RPI Linked'!$B$2:$B$331,0), MATCH(Mastertab!T$2,Floating!$A$1:$AF$1,0))</f>
        <v>3.5867000000000003E-2</v>
      </c>
      <c r="U1270" s="412">
        <f>INDEX('RPI Linked'!$A$2:$AF$331, MATCH(Mastertab!$C1270,'RPI Linked'!$B$2:$B$331,0), MATCH(Mastertab!U$2,Floating!$A$1:$AF$1,0))</f>
        <v>0</v>
      </c>
      <c r="V1270">
        <f>INDEX('RPI Linked'!$A$2:$AF$331, MATCH(Mastertab!$C1270,'RPI Linked'!$B$2:$B$331,0), MATCH(Mastertab!V$2,Floating!$A$1:$AF$1,0))</f>
        <v>0</v>
      </c>
      <c r="W1270">
        <f>INDEX('RPI Linked'!$A$2:$AF$331, MATCH(Mastertab!$C1270,'RPI Linked'!$B$2:$B$331,0), MATCH(Mastertab!W$2,Floating!$A$1:$AF$1,0))</f>
        <v>0</v>
      </c>
      <c r="X1270">
        <f>INDEX('RPI Linked'!$A$2:$AF$331, MATCH(Mastertab!$C1270,'RPI Linked'!$B$2:$B$331,0), MATCH(Mastertab!X$2,Floating!$A$1:$AF$1,0))</f>
        <v>0</v>
      </c>
      <c r="Y1270" s="412">
        <f>INDEX('RPI Linked'!$A$2:$AF$331, MATCH(Mastertab!$C1270,'RPI Linked'!$B$2:$B$331,0), MATCH(Mastertab!Y$2,Floating!$A$1:$AF$1,0))</f>
        <v>6.5907143000000001E-2</v>
      </c>
      <c r="Z1270">
        <f>INDEX('RPI Linked'!$A$2:$AF$331, MATCH(Mastertab!$C1270,'RPI Linked'!$B$2:$B$331,0), MATCH(Mastertab!Z$2,Floating!$A$1:$AF$1,0))</f>
        <v>0.36940953651500003</v>
      </c>
      <c r="AA1270">
        <f>INDEX('RPI Linked'!$A$2:$AF$331, MATCH(Mastertab!$C1270,'RPI Linked'!$B$2:$B$331,0), MATCH(Mastertab!AA$2,Floating!$A$1:$AF$1,0))</f>
        <v>0.20103453500000004</v>
      </c>
      <c r="AB1270">
        <f>INDEX('RPI Linked'!$A$2:$AF$331, MATCH(Mastertab!$C1270,'RPI Linked'!$B$2:$B$331,0), MATCH(Mastertab!AB$2,Floating!$A$1:$AF$1,0))</f>
        <v>0</v>
      </c>
      <c r="AC1270">
        <f>INDEX('RPI Linked'!$A$2:$AF$331, MATCH(Mastertab!$C1270,'RPI Linked'!$B$2:$B$331,0), MATCH(Mastertab!AC$2,Floating!$A$1:$AF$1,0))</f>
        <v>0</v>
      </c>
      <c r="AD1270">
        <f>INDEX('RPI Linked'!$A$2:$AF$331, MATCH(Mastertab!$C1270,'RPI Linked'!$B$2:$B$331,0), MATCH(Mastertab!AD$2,Floating!$A$1:$AF$1,0))</f>
        <v>0</v>
      </c>
      <c r="AE1270">
        <f>INDEX('RPI Linked'!$A$2:$AF$331, MATCH(Mastertab!$C1270,'RPI Linked'!$B$2:$B$331,0), MATCH(Mastertab!AE$2,Floating!$A$1:$AF$1,0))</f>
        <v>6.8168962998093292</v>
      </c>
      <c r="AF1270">
        <f>INDEX('RPI Linked'!$A$2:$AF$331, MATCH(Mastertab!$C1270,'RPI Linked'!$B$2:$B$331,0), MATCH(Mastertab!AF$2,Floating!$A$1:$AF$1,0))</f>
        <v>6.8168962998093292</v>
      </c>
      <c r="AG1270" t="str">
        <f>INDEX('RPI Linked'!$A$2:$AF$331, MATCH(Mastertab!$C1270,'RPI Linked'!$B$2:$B$331,0), MATCH(Mastertab!AG$2,Floating!$A$1:$AF$1,0))</f>
        <v>Index linked swap not part of a designated hedging agreement. No break dates.</v>
      </c>
      <c r="AH1270">
        <f t="shared" si="838"/>
        <v>0</v>
      </c>
      <c r="AI1270" s="363">
        <f t="shared" si="819"/>
        <v>30</v>
      </c>
      <c r="AJ1270" s="406">
        <f t="shared" si="820"/>
        <v>6.5907143000000001E-2</v>
      </c>
      <c r="AK1270" s="406">
        <f t="shared" si="821"/>
        <v>3.5867000000000003E-2</v>
      </c>
      <c r="AL1270" s="406">
        <f t="shared" si="822"/>
        <v>0</v>
      </c>
      <c r="AM1270" s="383">
        <f t="shared" si="823"/>
        <v>2</v>
      </c>
      <c r="AN1270" s="406">
        <f t="shared" si="839"/>
        <v>3.5867000000000003E-2</v>
      </c>
      <c r="AO1270" s="406">
        <f>IF(AM1270=1,AN1270,IF(AM1270=2,(1+AN1270)*(1+Inputs!$C$5)-1,IF(AM1270=3,(1+AN1270)*(1+Inputs!$C$6)-1,AN1270)))</f>
        <v>6.5907143000000001E-2</v>
      </c>
      <c r="AP1270" s="362">
        <f t="shared" si="824"/>
        <v>0.36940953651500003</v>
      </c>
      <c r="AQ1270">
        <f t="shared" si="825"/>
        <v>4.3470000000000004</v>
      </c>
      <c r="AU1270" s="421">
        <f t="shared" si="826"/>
        <v>6.5907143000000001E-2</v>
      </c>
      <c r="AV1270" s="422">
        <f t="shared" si="827"/>
        <v>0.36940953651500003</v>
      </c>
      <c r="AW1270" s="422">
        <f t="shared" si="840"/>
        <v>4.3470000000000004</v>
      </c>
      <c r="AX1270" s="422">
        <f t="shared" si="828"/>
        <v>15.891666666666667</v>
      </c>
      <c r="AY1270" s="422" t="b">
        <f t="shared" si="829"/>
        <v>1</v>
      </c>
      <c r="AZ1270">
        <f>IF(AX1270&lt;Inputs!$C$9,1,IF(AND(AX1270&gt;Inputs!$C$9,AX1270&lt;Inputs!$C$10),2,3))</f>
        <v>3</v>
      </c>
      <c r="BA1270" s="406" t="str">
        <f>IF(AY1270=TRUE,"",Inputs!$C$7)</f>
        <v/>
      </c>
      <c r="BB1270" s="412" t="str">
        <f>IF(AY1270=TRUE,"",((AX1270-Inputs!$C$9)*Mastertab!AU1270+(Inputs!$C$10-Mastertab!AX1270)*Inputs!$C$7)/(Inputs!$C$10-Inputs!$C$9))</f>
        <v/>
      </c>
      <c r="BC1270" s="412">
        <f>IF(AY1270=FALSE,"",((AX1270-Inputs!$C$9)*Mastertab!AU1270/(Inputs!$C$10-Inputs!$C$9)))</f>
        <v>0.16993058370166667</v>
      </c>
      <c r="BD1270" s="412">
        <f t="shared" si="841"/>
        <v>6.5907143000000001E-2</v>
      </c>
      <c r="BE1270" s="514">
        <f t="shared" si="830"/>
        <v>0.36940953651500003</v>
      </c>
      <c r="BF1270" s="514">
        <f t="shared" si="831"/>
        <v>4.3470000000000004</v>
      </c>
      <c r="BG1270" s="514" t="b">
        <f t="shared" si="832"/>
        <v>0</v>
      </c>
      <c r="BH1270" s="514">
        <f t="shared" si="842"/>
        <v>3</v>
      </c>
      <c r="BI1270" s="514" t="b">
        <f t="shared" si="843"/>
        <v>1</v>
      </c>
      <c r="BJ1270" s="514" t="str">
        <f t="shared" si="833"/>
        <v/>
      </c>
      <c r="BK1270" s="514" t="str">
        <f t="shared" si="834"/>
        <v/>
      </c>
      <c r="BL1270" s="514" t="str">
        <f>IF(BG1270=TRUE,(Inputs!$C$8-Mastertab!L1270)/365,"")</f>
        <v/>
      </c>
      <c r="BM1270" s="514" t="str">
        <f t="shared" si="844"/>
        <v/>
      </c>
      <c r="BN1270" t="str">
        <f>IFERROR((Inputs!$C$9*BM1270),"")</f>
        <v/>
      </c>
      <c r="BO1270" s="363" t="str">
        <f t="shared" si="845"/>
        <v/>
      </c>
      <c r="BP1270" s="363" t="str">
        <f t="shared" si="846"/>
        <v/>
      </c>
      <c r="BQ1270" s="363" t="str">
        <f t="shared" si="847"/>
        <v/>
      </c>
      <c r="BR1270" s="363" t="b">
        <f t="shared" si="848"/>
        <v>0</v>
      </c>
      <c r="BS1270" s="363">
        <f t="shared" si="849"/>
        <v>4.3470000000000004</v>
      </c>
      <c r="BT1270" s="412">
        <f t="shared" si="850"/>
        <v>6.5907143000000001E-2</v>
      </c>
      <c r="BU1270" s="363">
        <f t="shared" si="851"/>
        <v>0.28649835062100004</v>
      </c>
      <c r="BV1270" s="514">
        <f t="shared" si="852"/>
        <v>4.3470000000000004</v>
      </c>
      <c r="BW1270" s="516">
        <f t="shared" si="835"/>
        <v>1</v>
      </c>
      <c r="BX1270" s="516">
        <f t="shared" si="836"/>
        <v>1</v>
      </c>
      <c r="BY1270" s="412">
        <f>IF(BW1270="","",Inputs!$F$14)</f>
        <v>0.17013299200000009</v>
      </c>
      <c r="BZ1270" s="412">
        <f>IF(BW1270="","",Inputs!$F$15)</f>
        <v>0.12472063999999983</v>
      </c>
      <c r="CA1270" s="412">
        <f t="shared" si="853"/>
        <v>6.5907143000000001E-2</v>
      </c>
      <c r="CB1270" s="515">
        <f t="shared" si="854"/>
        <v>0.33524117221521588</v>
      </c>
      <c r="CC1270" s="515">
        <f t="shared" si="855"/>
        <v>5.0865681162240008</v>
      </c>
      <c r="CD1270" s="515" t="str">
        <f t="shared" si="856"/>
        <v/>
      </c>
      <c r="CE1270" s="412" t="str">
        <f t="shared" si="860"/>
        <v/>
      </c>
      <c r="CF1270" s="515"/>
      <c r="CG1270" s="534" t="str">
        <f>IFERROR(HLOOKUP(CF1270,'Floating adj.'!$J$6:$Q$10,5,FALSE),"")</f>
        <v/>
      </c>
      <c r="CH1270" s="534">
        <f t="shared" si="837"/>
        <v>6.5907143000000001E-2</v>
      </c>
      <c r="CI1270" s="515">
        <f t="shared" si="857"/>
        <v>0.33524117221521588</v>
      </c>
      <c r="CJ1270" s="536">
        <f t="shared" si="858"/>
        <v>5.0865681162240008</v>
      </c>
      <c r="CK1270" s="515" t="s">
        <v>38</v>
      </c>
      <c r="CL1270" s="515" t="s">
        <v>142</v>
      </c>
      <c r="CM1270" s="521">
        <f>VLOOKUP(CK1270,Inputs!$B$20:$C$30,2,FALSE)</f>
        <v>0</v>
      </c>
      <c r="CN1270" s="521">
        <f>IF(Mastertab!CL1270="Junior / Class B",VLOOKUP(Mastertab!CL1270,Inputs!$B$32:$C$33,2,FALSE),1)</f>
        <v>1</v>
      </c>
      <c r="CO1270">
        <f t="shared" si="859"/>
        <v>0</v>
      </c>
    </row>
    <row r="1271" spans="1:93" x14ac:dyDescent="0.25">
      <c r="A1271" t="s">
        <v>1109</v>
      </c>
      <c r="B1271" t="str">
        <f>INDEX('RPI Linked'!$A$2:$AF$331, MATCH(Mastertab!$C1271,'RPI Linked'!$B$2:$B$331,0), MATCH(Mastertab!B$2,Floating!$A$1:$AF$1,0))</f>
        <v>YKY</v>
      </c>
      <c r="C1271" t="s">
        <v>1414</v>
      </c>
      <c r="D1271" t="str">
        <f>INDEX('RPI Linked'!$A$2:$AF$331, MATCH(Mastertab!$C1271,'RPI Linked'!$B$2:$B$331,0), MATCH(Mastertab!D$2,Floating!$A$1:$AF$1,0))</f>
        <v>Index Linked Swap (Pays RPI receives Floating) 68</v>
      </c>
      <c r="E1271" t="str">
        <f>INDEX('RPI Linked'!$A$2:$AF$331, MATCH(Mastertab!$C1271,'RPI Linked'!$B$2:$B$331,0), MATCH(Mastertab!E$2,Floating!$A$1:$AF$1,0))</f>
        <v>Yorkshire Water Services Ltd</v>
      </c>
      <c r="F1271" t="str">
        <f>INDEX('RPI Linked'!$A$2:$AF$331, MATCH(Mastertab!$C1271,'RPI Linked'!$B$2:$B$331,0), MATCH(Mastertab!F$2,Floating!$A$1:$AF$1,0))</f>
        <v>Swap - paying leg</v>
      </c>
      <c r="G1271" t="str">
        <f>INDEX('RPI Linked'!$A$2:$AF$331, MATCH(Mastertab!$C1271,'RPI Linked'!$B$2:$B$331,0), MATCH(Mastertab!G$2,Floating!$A$1:$AF$1,0))</f>
        <v>Bullet</v>
      </c>
      <c r="H1271" t="str">
        <f>INDEX('RPI Linked'!$A$2:$AF$331, MATCH(Mastertab!$C1271,'RPI Linked'!$B$2:$B$331,0), MATCH(Mastertab!H$2,Floating!$A$1:$AF$1,0))</f>
        <v>N/A</v>
      </c>
      <c r="I1271" t="str">
        <f>INDEX('RPI Linked'!$A$2:$AF$331, MATCH(Mastertab!$C1271,'RPI Linked'!$B$2:$B$331,0), MATCH(Mastertab!I$2,Floating!$A$1:$AF$1,0))</f>
        <v>Super-senior</v>
      </c>
      <c r="J1271" t="str">
        <f>INDEX('RPI Linked'!$A$2:$AF$331, MATCH(Mastertab!$C1271,'RPI Linked'!$B$2:$B$331,0), MATCH(Mastertab!J$2,Floating!$A$1:$AF$1,0))</f>
        <v>N/A</v>
      </c>
      <c r="K1271" t="str">
        <f>INDEX('RPI Linked'!$A$2:$AF$331, MATCH(Mastertab!$C1271,'RPI Linked'!$B$2:$B$331,0), MATCH(Mastertab!K$2,Floating!$A$1:$AF$1,0))</f>
        <v>GBP</v>
      </c>
      <c r="L1271" s="361" t="str">
        <f>INDEX('RPI Linked'!$A$2:$AF$331, MATCH(Mastertab!$C1271,'RPI Linked'!$B$2:$B$331,0), MATCH(Mastertab!L$2,Floating!$A$1:$AF$1,0))</f>
        <v>21/02/2008</v>
      </c>
      <c r="M1271">
        <f>INDEX('RPI Linked'!$A$2:$AF$331, MATCH(Mastertab!$C1271,'RPI Linked'!$B$2:$B$331,0), MATCH(Mastertab!M$2,Floating!$A$1:$AF$1,0))</f>
        <v>100</v>
      </c>
      <c r="N1271" s="360">
        <f>INDEX('RPI Linked'!$A$2:$AF$331, MATCH(Mastertab!$C1271,'RPI Linked'!$B$2:$B$331,0), MATCH(Mastertab!N$2,Floating!$A$1:$AF$1,0))</f>
        <v>50457</v>
      </c>
      <c r="O1271">
        <f>INDEX('RPI Linked'!$A$2:$AF$331, MATCH(Mastertab!$C1271,'RPI Linked'!$B$2:$B$331,0), MATCH(Mastertab!O$2,Floating!$A$1:$AF$1,0))</f>
        <v>15.891666666666667</v>
      </c>
      <c r="P1271">
        <f>INDEX('RPI Linked'!$A$2:$AF$331, MATCH(Mastertab!$C1271,'RPI Linked'!$B$2:$B$331,0), MATCH(Mastertab!P$2,Floating!$A$1:$AF$1,0))</f>
        <v>6.2695150000000002</v>
      </c>
      <c r="Q1271">
        <f>INDEX('RPI Linked'!$A$2:$AF$331, MATCH(Mastertab!$C1271,'RPI Linked'!$B$2:$B$331,0), MATCH(Mastertab!Q$2,Floating!$A$1:$AF$1,0))</f>
        <v>7.3659999999999997</v>
      </c>
      <c r="R1271">
        <f>INDEX('RPI Linked'!$A$2:$AF$331, MATCH(Mastertab!$C1271,'RPI Linked'!$B$2:$B$331,0), MATCH(Mastertab!R$2,Floating!$A$1:$AF$1,0))</f>
        <v>9.4979999999999993</v>
      </c>
      <c r="S1271">
        <f>INDEX('RPI Linked'!$A$2:$AF$331, MATCH(Mastertab!$C1271,'RPI Linked'!$B$2:$B$331,0), MATCH(Mastertab!S$2,Floating!$A$1:$AF$1,0))</f>
        <v>117.05801666666667</v>
      </c>
      <c r="T1271" s="412">
        <f>INDEX('RPI Linked'!$A$2:$AF$331, MATCH(Mastertab!$C1271,'RPI Linked'!$B$2:$B$331,0), MATCH(Mastertab!T$2,Floating!$A$1:$AF$1,0))</f>
        <v>3.5867000000000003E-2</v>
      </c>
      <c r="U1271" s="412">
        <f>INDEX('RPI Linked'!$A$2:$AF$331, MATCH(Mastertab!$C1271,'RPI Linked'!$B$2:$B$331,0), MATCH(Mastertab!U$2,Floating!$A$1:$AF$1,0))</f>
        <v>0</v>
      </c>
      <c r="V1271">
        <f>INDEX('RPI Linked'!$A$2:$AF$331, MATCH(Mastertab!$C1271,'RPI Linked'!$B$2:$B$331,0), MATCH(Mastertab!V$2,Floating!$A$1:$AF$1,0))</f>
        <v>0</v>
      </c>
      <c r="W1271">
        <f>INDEX('RPI Linked'!$A$2:$AF$331, MATCH(Mastertab!$C1271,'RPI Linked'!$B$2:$B$331,0), MATCH(Mastertab!W$2,Floating!$A$1:$AF$1,0))</f>
        <v>0</v>
      </c>
      <c r="X1271">
        <f>INDEX('RPI Linked'!$A$2:$AF$331, MATCH(Mastertab!$C1271,'RPI Linked'!$B$2:$B$331,0), MATCH(Mastertab!X$2,Floating!$A$1:$AF$1,0))</f>
        <v>0</v>
      </c>
      <c r="Y1271" s="412">
        <f>INDEX('RPI Linked'!$A$2:$AF$331, MATCH(Mastertab!$C1271,'RPI Linked'!$B$2:$B$331,0), MATCH(Mastertab!Y$2,Floating!$A$1:$AF$1,0))</f>
        <v>6.5907143000000001E-2</v>
      </c>
      <c r="Z1271">
        <f>INDEX('RPI Linked'!$A$2:$AF$331, MATCH(Mastertab!$C1271,'RPI Linked'!$B$2:$B$331,0), MATCH(Mastertab!Z$2,Floating!$A$1:$AF$1,0))</f>
        <v>0.62598604421399995</v>
      </c>
      <c r="AA1271">
        <f>INDEX('RPI Linked'!$A$2:$AF$331, MATCH(Mastertab!$C1271,'RPI Linked'!$B$2:$B$331,0), MATCH(Mastertab!AA$2,Floating!$A$1:$AF$1,0))</f>
        <v>0.34066476600000001</v>
      </c>
      <c r="AB1271">
        <f>INDEX('RPI Linked'!$A$2:$AF$331, MATCH(Mastertab!$C1271,'RPI Linked'!$B$2:$B$331,0), MATCH(Mastertab!AB$2,Floating!$A$1:$AF$1,0))</f>
        <v>0</v>
      </c>
      <c r="AC1271">
        <f>INDEX('RPI Linked'!$A$2:$AF$331, MATCH(Mastertab!$C1271,'RPI Linked'!$B$2:$B$331,0), MATCH(Mastertab!AC$2,Floating!$A$1:$AF$1,0))</f>
        <v>0</v>
      </c>
      <c r="AD1271">
        <f>INDEX('RPI Linked'!$A$2:$AF$331, MATCH(Mastertab!$C1271,'RPI Linked'!$B$2:$B$331,0), MATCH(Mastertab!AD$2,Floating!$A$1:$AF$1,0))</f>
        <v>0</v>
      </c>
      <c r="AE1271">
        <f>INDEX('RPI Linked'!$A$2:$AF$331, MATCH(Mastertab!$C1271,'RPI Linked'!$B$2:$B$331,0), MATCH(Mastertab!AE$2,Floating!$A$1:$AF$1,0))</f>
        <v>11.552684610902427</v>
      </c>
      <c r="AF1271">
        <f>INDEX('RPI Linked'!$A$2:$AF$331, MATCH(Mastertab!$C1271,'RPI Linked'!$B$2:$B$331,0), MATCH(Mastertab!AF$2,Floating!$A$1:$AF$1,0))</f>
        <v>11.552684610902427</v>
      </c>
      <c r="AG1271" t="str">
        <f>INDEX('RPI Linked'!$A$2:$AF$331, MATCH(Mastertab!$C1271,'RPI Linked'!$B$2:$B$331,0), MATCH(Mastertab!AG$2,Floating!$A$1:$AF$1,0))</f>
        <v>Index linked swap not part of a designated hedging agreement. No break dates.</v>
      </c>
      <c r="AH1271">
        <f t="shared" si="838"/>
        <v>0</v>
      </c>
      <c r="AI1271" s="363">
        <f t="shared" si="819"/>
        <v>30</v>
      </c>
      <c r="AJ1271" s="406">
        <f t="shared" si="820"/>
        <v>6.5907143000000001E-2</v>
      </c>
      <c r="AK1271" s="406">
        <f t="shared" si="821"/>
        <v>3.5867000000000003E-2</v>
      </c>
      <c r="AL1271" s="406">
        <f t="shared" si="822"/>
        <v>0</v>
      </c>
      <c r="AM1271" s="383">
        <f t="shared" si="823"/>
        <v>2</v>
      </c>
      <c r="AN1271" s="406">
        <f t="shared" si="839"/>
        <v>3.5867000000000003E-2</v>
      </c>
      <c r="AO1271" s="406">
        <f>IF(AM1271=1,AN1271,IF(AM1271=2,(1+AN1271)*(1+Inputs!$C$5)-1,IF(AM1271=3,(1+AN1271)*(1+Inputs!$C$6)-1,AN1271)))</f>
        <v>6.5907143000000001E-2</v>
      </c>
      <c r="AP1271" s="362">
        <f t="shared" si="824"/>
        <v>0.62598604421399995</v>
      </c>
      <c r="AQ1271">
        <f t="shared" si="825"/>
        <v>7.3659999999999997</v>
      </c>
      <c r="AU1271" s="421">
        <f t="shared" si="826"/>
        <v>6.5907143000000001E-2</v>
      </c>
      <c r="AV1271" s="422">
        <f t="shared" si="827"/>
        <v>0.62598604421399995</v>
      </c>
      <c r="AW1271" s="422">
        <f t="shared" si="840"/>
        <v>7.3659999999999997</v>
      </c>
      <c r="AX1271" s="422">
        <f t="shared" si="828"/>
        <v>15.891666666666667</v>
      </c>
      <c r="AY1271" s="422" t="b">
        <f t="shared" si="829"/>
        <v>1</v>
      </c>
      <c r="AZ1271">
        <f>IF(AX1271&lt;Inputs!$C$9,1,IF(AND(AX1271&gt;Inputs!$C$9,AX1271&lt;Inputs!$C$10),2,3))</f>
        <v>3</v>
      </c>
      <c r="BA1271" s="406" t="str">
        <f>IF(AY1271=TRUE,"",Inputs!$C$7)</f>
        <v/>
      </c>
      <c r="BB1271" s="412" t="str">
        <f>IF(AY1271=TRUE,"",((AX1271-Inputs!$C$9)*Mastertab!AU1271+(Inputs!$C$10-Mastertab!AX1271)*Inputs!$C$7)/(Inputs!$C$10-Inputs!$C$9))</f>
        <v/>
      </c>
      <c r="BC1271" s="412">
        <f>IF(AY1271=FALSE,"",((AX1271-Inputs!$C$9)*Mastertab!AU1271/(Inputs!$C$10-Inputs!$C$9)))</f>
        <v>0.16993058370166667</v>
      </c>
      <c r="BD1271" s="412">
        <f t="shared" si="841"/>
        <v>6.5907143000000001E-2</v>
      </c>
      <c r="BE1271" s="514">
        <f t="shared" si="830"/>
        <v>0.62598604421399995</v>
      </c>
      <c r="BF1271" s="514">
        <f t="shared" si="831"/>
        <v>7.3659999999999997</v>
      </c>
      <c r="BG1271" s="514" t="b">
        <f t="shared" si="832"/>
        <v>0</v>
      </c>
      <c r="BH1271" s="514">
        <f t="shared" si="842"/>
        <v>3</v>
      </c>
      <c r="BI1271" s="514" t="b">
        <f t="shared" si="843"/>
        <v>1</v>
      </c>
      <c r="BJ1271" s="514" t="str">
        <f t="shared" si="833"/>
        <v/>
      </c>
      <c r="BK1271" s="514" t="str">
        <f t="shared" si="834"/>
        <v/>
      </c>
      <c r="BL1271" s="514" t="str">
        <f>IF(BG1271=TRUE,(Inputs!$C$8-Mastertab!L1271)/365,"")</f>
        <v/>
      </c>
      <c r="BM1271" s="514" t="str">
        <f t="shared" si="844"/>
        <v/>
      </c>
      <c r="BN1271" t="str">
        <f>IFERROR((Inputs!$C$9*BM1271),"")</f>
        <v/>
      </c>
      <c r="BO1271" s="363" t="str">
        <f t="shared" si="845"/>
        <v/>
      </c>
      <c r="BP1271" s="363" t="str">
        <f t="shared" si="846"/>
        <v/>
      </c>
      <c r="BQ1271" s="363" t="str">
        <f t="shared" si="847"/>
        <v/>
      </c>
      <c r="BR1271" s="363" t="b">
        <f t="shared" si="848"/>
        <v>0</v>
      </c>
      <c r="BS1271" s="363">
        <f t="shared" si="849"/>
        <v>7.3659999999999997</v>
      </c>
      <c r="BT1271" s="412">
        <f t="shared" si="850"/>
        <v>6.5907143000000001E-2</v>
      </c>
      <c r="BU1271" s="363">
        <f t="shared" si="851"/>
        <v>0.485472015338</v>
      </c>
      <c r="BV1271" s="514">
        <f t="shared" si="852"/>
        <v>7.3659999999999997</v>
      </c>
      <c r="BW1271" s="516">
        <f t="shared" si="835"/>
        <v>1</v>
      </c>
      <c r="BX1271" s="516">
        <f t="shared" si="836"/>
        <v>1</v>
      </c>
      <c r="BY1271" s="412">
        <f>IF(BW1271="","",Inputs!$F$14)</f>
        <v>0.17013299200000009</v>
      </c>
      <c r="BZ1271" s="412">
        <f>IF(BW1271="","",Inputs!$F$15)</f>
        <v>0.12472063999999983</v>
      </c>
      <c r="CA1271" s="412">
        <f t="shared" si="853"/>
        <v>6.5907143000000001E-2</v>
      </c>
      <c r="CB1271" s="515">
        <f t="shared" si="854"/>
        <v>0.5680668218397239</v>
      </c>
      <c r="CC1271" s="515">
        <f t="shared" si="855"/>
        <v>8.6191996190720008</v>
      </c>
      <c r="CD1271" s="515" t="str">
        <f t="shared" si="856"/>
        <v/>
      </c>
      <c r="CE1271" s="412" t="str">
        <f t="shared" si="860"/>
        <v/>
      </c>
      <c r="CF1271" s="515"/>
      <c r="CG1271" s="534" t="str">
        <f>IFERROR(HLOOKUP(CF1271,'Floating adj.'!$J$6:$Q$10,5,FALSE),"")</f>
        <v/>
      </c>
      <c r="CH1271" s="534">
        <f t="shared" si="837"/>
        <v>6.5907143000000001E-2</v>
      </c>
      <c r="CI1271" s="515">
        <f t="shared" si="857"/>
        <v>0.5680668218397239</v>
      </c>
      <c r="CJ1271" s="536">
        <f t="shared" si="858"/>
        <v>8.6191996190720008</v>
      </c>
      <c r="CK1271" s="515" t="s">
        <v>38</v>
      </c>
      <c r="CL1271" s="515" t="s">
        <v>142</v>
      </c>
      <c r="CM1271" s="521">
        <f>VLOOKUP(CK1271,Inputs!$B$20:$C$30,2,FALSE)</f>
        <v>0</v>
      </c>
      <c r="CN1271" s="521">
        <f>IF(Mastertab!CL1271="Junior / Class B",VLOOKUP(Mastertab!CL1271,Inputs!$B$32:$C$33,2,FALSE),1)</f>
        <v>1</v>
      </c>
      <c r="CO1271">
        <f t="shared" si="859"/>
        <v>0</v>
      </c>
    </row>
    <row r="1272" spans="1:93" x14ac:dyDescent="0.25">
      <c r="A1272" t="s">
        <v>1109</v>
      </c>
      <c r="B1272" t="str">
        <f>INDEX('RPI Linked'!$A$2:$AF$331, MATCH(Mastertab!$C1272,'RPI Linked'!$B$2:$B$331,0), MATCH(Mastertab!B$2,Floating!$A$1:$AF$1,0))</f>
        <v>YKY</v>
      </c>
      <c r="C1272" t="s">
        <v>1415</v>
      </c>
      <c r="D1272" t="str">
        <f>INDEX('RPI Linked'!$A$2:$AF$331, MATCH(Mastertab!$C1272,'RPI Linked'!$B$2:$B$331,0), MATCH(Mastertab!D$2,Floating!$A$1:$AF$1,0))</f>
        <v>Index Linked Swap (Pays RPI receives Floating) 69</v>
      </c>
      <c r="E1272" t="str">
        <f>INDEX('RPI Linked'!$A$2:$AF$331, MATCH(Mastertab!$C1272,'RPI Linked'!$B$2:$B$331,0), MATCH(Mastertab!E$2,Floating!$A$1:$AF$1,0))</f>
        <v>Yorkshire Water Services Ltd</v>
      </c>
      <c r="F1272" t="str">
        <f>INDEX('RPI Linked'!$A$2:$AF$331, MATCH(Mastertab!$C1272,'RPI Linked'!$B$2:$B$331,0), MATCH(Mastertab!F$2,Floating!$A$1:$AF$1,0))</f>
        <v>Swap - paying leg</v>
      </c>
      <c r="G1272" t="str">
        <f>INDEX('RPI Linked'!$A$2:$AF$331, MATCH(Mastertab!$C1272,'RPI Linked'!$B$2:$B$331,0), MATCH(Mastertab!G$2,Floating!$A$1:$AF$1,0))</f>
        <v>Bullet</v>
      </c>
      <c r="H1272" t="str">
        <f>INDEX('RPI Linked'!$A$2:$AF$331, MATCH(Mastertab!$C1272,'RPI Linked'!$B$2:$B$331,0), MATCH(Mastertab!H$2,Floating!$A$1:$AF$1,0))</f>
        <v>N/A</v>
      </c>
      <c r="I1272" t="str">
        <f>INDEX('RPI Linked'!$A$2:$AF$331, MATCH(Mastertab!$C1272,'RPI Linked'!$B$2:$B$331,0), MATCH(Mastertab!I$2,Floating!$A$1:$AF$1,0))</f>
        <v>Super-senior</v>
      </c>
      <c r="J1272" t="str">
        <f>INDEX('RPI Linked'!$A$2:$AF$331, MATCH(Mastertab!$C1272,'RPI Linked'!$B$2:$B$331,0), MATCH(Mastertab!J$2,Floating!$A$1:$AF$1,0))</f>
        <v>N/A</v>
      </c>
      <c r="K1272" t="str">
        <f>INDEX('RPI Linked'!$A$2:$AF$331, MATCH(Mastertab!$C1272,'RPI Linked'!$B$2:$B$331,0), MATCH(Mastertab!K$2,Floating!$A$1:$AF$1,0))</f>
        <v>GBP</v>
      </c>
      <c r="L1272" s="361" t="str">
        <f>INDEX('RPI Linked'!$A$2:$AF$331, MATCH(Mastertab!$C1272,'RPI Linked'!$B$2:$B$331,0), MATCH(Mastertab!L$2,Floating!$A$1:$AF$1,0))</f>
        <v>21/02/2008</v>
      </c>
      <c r="M1272">
        <f>INDEX('RPI Linked'!$A$2:$AF$331, MATCH(Mastertab!$C1272,'RPI Linked'!$B$2:$B$331,0), MATCH(Mastertab!M$2,Floating!$A$1:$AF$1,0))</f>
        <v>100</v>
      </c>
      <c r="N1272" s="360">
        <f>INDEX('RPI Linked'!$A$2:$AF$331, MATCH(Mastertab!$C1272,'RPI Linked'!$B$2:$B$331,0), MATCH(Mastertab!N$2,Floating!$A$1:$AF$1,0))</f>
        <v>50457</v>
      </c>
      <c r="O1272">
        <f>INDEX('RPI Linked'!$A$2:$AF$331, MATCH(Mastertab!$C1272,'RPI Linked'!$B$2:$B$331,0), MATCH(Mastertab!O$2,Floating!$A$1:$AF$1,0))</f>
        <v>15.891666666666667</v>
      </c>
      <c r="P1272">
        <f>INDEX('RPI Linked'!$A$2:$AF$331, MATCH(Mastertab!$C1272,'RPI Linked'!$B$2:$B$331,0), MATCH(Mastertab!P$2,Floating!$A$1:$AF$1,0))</f>
        <v>3.25</v>
      </c>
      <c r="Q1272">
        <f>INDEX('RPI Linked'!$A$2:$AF$331, MATCH(Mastertab!$C1272,'RPI Linked'!$B$2:$B$331,0), MATCH(Mastertab!Q$2,Floating!$A$1:$AF$1,0))</f>
        <v>3.819</v>
      </c>
      <c r="R1272">
        <f>INDEX('RPI Linked'!$A$2:$AF$331, MATCH(Mastertab!$C1272,'RPI Linked'!$B$2:$B$331,0), MATCH(Mastertab!R$2,Floating!$A$1:$AF$1,0))</f>
        <v>4.9240000000000004</v>
      </c>
      <c r="S1272">
        <f>INDEX('RPI Linked'!$A$2:$AF$331, MATCH(Mastertab!$C1272,'RPI Linked'!$B$2:$B$331,0), MATCH(Mastertab!S$2,Floating!$A$1:$AF$1,0))</f>
        <v>60.690275</v>
      </c>
      <c r="T1272" s="412">
        <f>INDEX('RPI Linked'!$A$2:$AF$331, MATCH(Mastertab!$C1272,'RPI Linked'!$B$2:$B$331,0), MATCH(Mastertab!T$2,Floating!$A$1:$AF$1,0))</f>
        <v>3.4317E-2</v>
      </c>
      <c r="U1272" s="412">
        <f>INDEX('RPI Linked'!$A$2:$AF$331, MATCH(Mastertab!$C1272,'RPI Linked'!$B$2:$B$331,0), MATCH(Mastertab!U$2,Floating!$A$1:$AF$1,0))</f>
        <v>0</v>
      </c>
      <c r="V1272">
        <f>INDEX('RPI Linked'!$A$2:$AF$331, MATCH(Mastertab!$C1272,'RPI Linked'!$B$2:$B$331,0), MATCH(Mastertab!V$2,Floating!$A$1:$AF$1,0))</f>
        <v>0</v>
      </c>
      <c r="W1272">
        <f>INDEX('RPI Linked'!$A$2:$AF$331, MATCH(Mastertab!$C1272,'RPI Linked'!$B$2:$B$331,0), MATCH(Mastertab!W$2,Floating!$A$1:$AF$1,0))</f>
        <v>0</v>
      </c>
      <c r="X1272">
        <f>INDEX('RPI Linked'!$A$2:$AF$331, MATCH(Mastertab!$C1272,'RPI Linked'!$B$2:$B$331,0), MATCH(Mastertab!X$2,Floating!$A$1:$AF$1,0))</f>
        <v>0</v>
      </c>
      <c r="Y1272" s="412">
        <f>INDEX('RPI Linked'!$A$2:$AF$331, MATCH(Mastertab!$C1272,'RPI Linked'!$B$2:$B$331,0), MATCH(Mastertab!Y$2,Floating!$A$1:$AF$1,0))</f>
        <v>6.4312192999999906E-2</v>
      </c>
      <c r="Z1272">
        <f>INDEX('RPI Linked'!$A$2:$AF$331, MATCH(Mastertab!$C1272,'RPI Linked'!$B$2:$B$331,0), MATCH(Mastertab!Z$2,Floating!$A$1:$AF$1,0))</f>
        <v>0.31667323833199956</v>
      </c>
      <c r="AA1272">
        <f>INDEX('RPI Linked'!$A$2:$AF$331, MATCH(Mastertab!$C1272,'RPI Linked'!$B$2:$B$331,0), MATCH(Mastertab!AA$2,Floating!$A$1:$AF$1,0))</f>
        <v>0.16897690800000001</v>
      </c>
      <c r="AB1272">
        <f>INDEX('RPI Linked'!$A$2:$AF$331, MATCH(Mastertab!$C1272,'RPI Linked'!$B$2:$B$331,0), MATCH(Mastertab!AB$2,Floating!$A$1:$AF$1,0))</f>
        <v>0</v>
      </c>
      <c r="AC1272">
        <f>INDEX('RPI Linked'!$A$2:$AF$331, MATCH(Mastertab!$C1272,'RPI Linked'!$B$2:$B$331,0), MATCH(Mastertab!AC$2,Floating!$A$1:$AF$1,0))</f>
        <v>0</v>
      </c>
      <c r="AD1272">
        <f>INDEX('RPI Linked'!$A$2:$AF$331, MATCH(Mastertab!$C1272,'RPI Linked'!$B$2:$B$331,0), MATCH(Mastertab!AD$2,Floating!$A$1:$AF$1,0))</f>
        <v>0</v>
      </c>
      <c r="AE1272">
        <f>INDEX('RPI Linked'!$A$2:$AF$331, MATCH(Mastertab!$C1272,'RPI Linked'!$B$2:$B$331,0), MATCH(Mastertab!AE$2,Floating!$A$1:$AF$1,0))</f>
        <v>5.1294641375702508</v>
      </c>
      <c r="AF1272">
        <f>INDEX('RPI Linked'!$A$2:$AF$331, MATCH(Mastertab!$C1272,'RPI Linked'!$B$2:$B$331,0), MATCH(Mastertab!AF$2,Floating!$A$1:$AF$1,0))</f>
        <v>5.1294641375702508</v>
      </c>
      <c r="AG1272" t="str">
        <f>INDEX('RPI Linked'!$A$2:$AF$331, MATCH(Mastertab!$C1272,'RPI Linked'!$B$2:$B$331,0), MATCH(Mastertab!AG$2,Floating!$A$1:$AF$1,0))</f>
        <v>Index linked swap not part of a designated hedging agreement. No break dates.</v>
      </c>
      <c r="AH1272">
        <f t="shared" si="838"/>
        <v>0</v>
      </c>
      <c r="AI1272" s="363">
        <f t="shared" si="819"/>
        <v>30</v>
      </c>
      <c r="AJ1272" s="406">
        <f t="shared" si="820"/>
        <v>6.4312192999999906E-2</v>
      </c>
      <c r="AK1272" s="406">
        <f t="shared" si="821"/>
        <v>3.4317E-2</v>
      </c>
      <c r="AL1272" s="406">
        <f t="shared" si="822"/>
        <v>0</v>
      </c>
      <c r="AM1272" s="383">
        <f t="shared" si="823"/>
        <v>2</v>
      </c>
      <c r="AN1272" s="406">
        <f t="shared" si="839"/>
        <v>3.4317E-2</v>
      </c>
      <c r="AO1272" s="406">
        <f>IF(AM1272=1,AN1272,IF(AM1272=2,(1+AN1272)*(1+Inputs!$C$5)-1,IF(AM1272=3,(1+AN1272)*(1+Inputs!$C$6)-1,AN1272)))</f>
        <v>6.4312192999999906E-2</v>
      </c>
      <c r="AP1272" s="362">
        <f t="shared" si="824"/>
        <v>0.31667323833199956</v>
      </c>
      <c r="AQ1272">
        <f t="shared" si="825"/>
        <v>3.819</v>
      </c>
      <c r="AU1272" s="421">
        <f t="shared" si="826"/>
        <v>6.4312192999999906E-2</v>
      </c>
      <c r="AV1272" s="422">
        <f t="shared" si="827"/>
        <v>0.31667323833199956</v>
      </c>
      <c r="AW1272" s="422">
        <f t="shared" si="840"/>
        <v>3.819</v>
      </c>
      <c r="AX1272" s="422">
        <f t="shared" si="828"/>
        <v>15.891666666666667</v>
      </c>
      <c r="AY1272" s="422" t="b">
        <f t="shared" si="829"/>
        <v>1</v>
      </c>
      <c r="AZ1272">
        <f>IF(AX1272&lt;Inputs!$C$9,1,IF(AND(AX1272&gt;Inputs!$C$9,AX1272&lt;Inputs!$C$10),2,3))</f>
        <v>3</v>
      </c>
      <c r="BA1272" s="406" t="str">
        <f>IF(AY1272=TRUE,"",Inputs!$C$7)</f>
        <v/>
      </c>
      <c r="BB1272" s="412" t="str">
        <f>IF(AY1272=TRUE,"",((AX1272-Inputs!$C$9)*Mastertab!AU1272+(Inputs!$C$10-Mastertab!AX1272)*Inputs!$C$7)/(Inputs!$C$10-Inputs!$C$9))</f>
        <v/>
      </c>
      <c r="BC1272" s="412">
        <f>IF(AY1272=FALSE,"",((AX1272-Inputs!$C$9)*Mastertab!AU1272/(Inputs!$C$10-Inputs!$C$9)))</f>
        <v>0.16581827095166643</v>
      </c>
      <c r="BD1272" s="412">
        <f t="shared" si="841"/>
        <v>6.4312192999999906E-2</v>
      </c>
      <c r="BE1272" s="514">
        <f t="shared" si="830"/>
        <v>0.31667323833199956</v>
      </c>
      <c r="BF1272" s="514">
        <f t="shared" si="831"/>
        <v>3.819</v>
      </c>
      <c r="BG1272" s="514" t="b">
        <f t="shared" si="832"/>
        <v>0</v>
      </c>
      <c r="BH1272" s="514">
        <f t="shared" si="842"/>
        <v>3</v>
      </c>
      <c r="BI1272" s="514" t="b">
        <f t="shared" si="843"/>
        <v>1</v>
      </c>
      <c r="BJ1272" s="514" t="str">
        <f t="shared" si="833"/>
        <v/>
      </c>
      <c r="BK1272" s="514" t="str">
        <f t="shared" si="834"/>
        <v/>
      </c>
      <c r="BL1272" s="514" t="str">
        <f>IF(BG1272=TRUE,(Inputs!$C$8-Mastertab!L1272)/365,"")</f>
        <v/>
      </c>
      <c r="BM1272" s="514" t="str">
        <f t="shared" si="844"/>
        <v/>
      </c>
      <c r="BN1272" t="str">
        <f>IFERROR((Inputs!$C$9*BM1272),"")</f>
        <v/>
      </c>
      <c r="BO1272" s="363" t="str">
        <f t="shared" si="845"/>
        <v/>
      </c>
      <c r="BP1272" s="363" t="str">
        <f t="shared" si="846"/>
        <v/>
      </c>
      <c r="BQ1272" s="363" t="str">
        <f t="shared" si="847"/>
        <v/>
      </c>
      <c r="BR1272" s="363" t="b">
        <f t="shared" si="848"/>
        <v>0</v>
      </c>
      <c r="BS1272" s="363">
        <f t="shared" si="849"/>
        <v>3.819</v>
      </c>
      <c r="BT1272" s="412">
        <f t="shared" si="850"/>
        <v>6.4312192999999906E-2</v>
      </c>
      <c r="BU1272" s="363">
        <f t="shared" si="851"/>
        <v>0.24560826506699965</v>
      </c>
      <c r="BV1272" s="514">
        <f t="shared" si="852"/>
        <v>3.819</v>
      </c>
      <c r="BW1272" s="516">
        <f t="shared" si="835"/>
        <v>1</v>
      </c>
      <c r="BX1272" s="516">
        <f t="shared" si="836"/>
        <v>1</v>
      </c>
      <c r="BY1272" s="412">
        <f>IF(BW1272="","",Inputs!$F$14)</f>
        <v>0.17013299200000009</v>
      </c>
      <c r="BZ1272" s="412">
        <f>IF(BW1272="","",Inputs!$F$15)</f>
        <v>0.12472063999999983</v>
      </c>
      <c r="CA1272" s="412">
        <f t="shared" si="853"/>
        <v>6.4312192999999906E-2</v>
      </c>
      <c r="CB1272" s="515">
        <f t="shared" si="854"/>
        <v>0.28739433406277737</v>
      </c>
      <c r="CC1272" s="515">
        <f t="shared" si="855"/>
        <v>4.4687378964480002</v>
      </c>
      <c r="CD1272" s="515" t="str">
        <f t="shared" si="856"/>
        <v/>
      </c>
      <c r="CE1272" s="412" t="str">
        <f t="shared" si="860"/>
        <v/>
      </c>
      <c r="CF1272" s="515"/>
      <c r="CG1272" s="534" t="str">
        <f>IFERROR(HLOOKUP(CF1272,'Floating adj.'!$J$6:$Q$10,5,FALSE),"")</f>
        <v/>
      </c>
      <c r="CH1272" s="534">
        <f t="shared" si="837"/>
        <v>6.4312192999999906E-2</v>
      </c>
      <c r="CI1272" s="515">
        <f t="shared" si="857"/>
        <v>0.28739433406277737</v>
      </c>
      <c r="CJ1272" s="536">
        <f t="shared" si="858"/>
        <v>4.4687378964480002</v>
      </c>
      <c r="CK1272" s="515" t="s">
        <v>38</v>
      </c>
      <c r="CL1272" s="515" t="s">
        <v>142</v>
      </c>
      <c r="CM1272" s="521">
        <f>VLOOKUP(CK1272,Inputs!$B$20:$C$30,2,FALSE)</f>
        <v>0</v>
      </c>
      <c r="CN1272" s="521">
        <f>IF(Mastertab!CL1272="Junior / Class B",VLOOKUP(Mastertab!CL1272,Inputs!$B$32:$C$33,2,FALSE),1)</f>
        <v>1</v>
      </c>
      <c r="CO1272">
        <f t="shared" si="859"/>
        <v>0</v>
      </c>
    </row>
    <row r="1273" spans="1:93" x14ac:dyDescent="0.25">
      <c r="A1273" t="s">
        <v>1109</v>
      </c>
      <c r="B1273" t="str">
        <f>INDEX('RPI Linked'!$A$2:$AF$331, MATCH(Mastertab!$C1273,'RPI Linked'!$B$2:$B$331,0), MATCH(Mastertab!B$2,Floating!$A$1:$AF$1,0))</f>
        <v>YKY</v>
      </c>
      <c r="C1273" t="s">
        <v>1416</v>
      </c>
      <c r="D1273" t="str">
        <f>INDEX('RPI Linked'!$A$2:$AF$331, MATCH(Mastertab!$C1273,'RPI Linked'!$B$2:$B$331,0), MATCH(Mastertab!D$2,Floating!$A$1:$AF$1,0))</f>
        <v>Index Linked Swap (Pays RPI receives Floating) 70</v>
      </c>
      <c r="E1273" t="str">
        <f>INDEX('RPI Linked'!$A$2:$AF$331, MATCH(Mastertab!$C1273,'RPI Linked'!$B$2:$B$331,0), MATCH(Mastertab!E$2,Floating!$A$1:$AF$1,0))</f>
        <v>Yorkshire Water Services Ltd</v>
      </c>
      <c r="F1273" t="str">
        <f>INDEX('RPI Linked'!$A$2:$AF$331, MATCH(Mastertab!$C1273,'RPI Linked'!$B$2:$B$331,0), MATCH(Mastertab!F$2,Floating!$A$1:$AF$1,0))</f>
        <v>Swap - paying leg</v>
      </c>
      <c r="G1273" t="str">
        <f>INDEX('RPI Linked'!$A$2:$AF$331, MATCH(Mastertab!$C1273,'RPI Linked'!$B$2:$B$331,0), MATCH(Mastertab!G$2,Floating!$A$1:$AF$1,0))</f>
        <v>Bullet</v>
      </c>
      <c r="H1273" t="str">
        <f>INDEX('RPI Linked'!$A$2:$AF$331, MATCH(Mastertab!$C1273,'RPI Linked'!$B$2:$B$331,0), MATCH(Mastertab!H$2,Floating!$A$1:$AF$1,0))</f>
        <v>N/A</v>
      </c>
      <c r="I1273" t="str">
        <f>INDEX('RPI Linked'!$A$2:$AF$331, MATCH(Mastertab!$C1273,'RPI Linked'!$B$2:$B$331,0), MATCH(Mastertab!I$2,Floating!$A$1:$AF$1,0))</f>
        <v>Super-senior</v>
      </c>
      <c r="J1273" t="str">
        <f>INDEX('RPI Linked'!$A$2:$AF$331, MATCH(Mastertab!$C1273,'RPI Linked'!$B$2:$B$331,0), MATCH(Mastertab!J$2,Floating!$A$1:$AF$1,0))</f>
        <v>N/A</v>
      </c>
      <c r="K1273" t="str">
        <f>INDEX('RPI Linked'!$A$2:$AF$331, MATCH(Mastertab!$C1273,'RPI Linked'!$B$2:$B$331,0), MATCH(Mastertab!K$2,Floating!$A$1:$AF$1,0))</f>
        <v>GBP</v>
      </c>
      <c r="L1273" s="361" t="str">
        <f>INDEX('RPI Linked'!$A$2:$AF$331, MATCH(Mastertab!$C1273,'RPI Linked'!$B$2:$B$331,0), MATCH(Mastertab!L$2,Floating!$A$1:$AF$1,0))</f>
        <v>21/02/2008</v>
      </c>
      <c r="M1273">
        <f>INDEX('RPI Linked'!$A$2:$AF$331, MATCH(Mastertab!$C1273,'RPI Linked'!$B$2:$B$331,0), MATCH(Mastertab!M$2,Floating!$A$1:$AF$1,0))</f>
        <v>100</v>
      </c>
      <c r="N1273" s="360">
        <f>INDEX('RPI Linked'!$A$2:$AF$331, MATCH(Mastertab!$C1273,'RPI Linked'!$B$2:$B$331,0), MATCH(Mastertab!N$2,Floating!$A$1:$AF$1,0))</f>
        <v>50457</v>
      </c>
      <c r="O1273">
        <f>INDEX('RPI Linked'!$A$2:$AF$331, MATCH(Mastertab!$C1273,'RPI Linked'!$B$2:$B$331,0), MATCH(Mastertab!O$2,Floating!$A$1:$AF$1,0))</f>
        <v>15.891666666666667</v>
      </c>
      <c r="P1273">
        <f>INDEX('RPI Linked'!$A$2:$AF$331, MATCH(Mastertab!$C1273,'RPI Linked'!$B$2:$B$331,0), MATCH(Mastertab!P$2,Floating!$A$1:$AF$1,0))</f>
        <v>3.1749999999999998</v>
      </c>
      <c r="Q1273">
        <f>INDEX('RPI Linked'!$A$2:$AF$331, MATCH(Mastertab!$C1273,'RPI Linked'!$B$2:$B$331,0), MATCH(Mastertab!Q$2,Floating!$A$1:$AF$1,0))</f>
        <v>3.73</v>
      </c>
      <c r="R1273">
        <f>INDEX('RPI Linked'!$A$2:$AF$331, MATCH(Mastertab!$C1273,'RPI Linked'!$B$2:$B$331,0), MATCH(Mastertab!R$2,Floating!$A$1:$AF$1,0))</f>
        <v>4.8099999999999996</v>
      </c>
      <c r="S1273">
        <f>INDEX('RPI Linked'!$A$2:$AF$331, MATCH(Mastertab!$C1273,'RPI Linked'!$B$2:$B$331,0), MATCH(Mastertab!S$2,Floating!$A$1:$AF$1,0))</f>
        <v>59.275916666666667</v>
      </c>
      <c r="T1273" s="412">
        <f>INDEX('RPI Linked'!$A$2:$AF$331, MATCH(Mastertab!$C1273,'RPI Linked'!$B$2:$B$331,0), MATCH(Mastertab!T$2,Floating!$A$1:$AF$1,0))</f>
        <v>5.237E-2</v>
      </c>
      <c r="U1273" s="412">
        <f>INDEX('RPI Linked'!$A$2:$AF$331, MATCH(Mastertab!$C1273,'RPI Linked'!$B$2:$B$331,0), MATCH(Mastertab!U$2,Floating!$A$1:$AF$1,0))</f>
        <v>0</v>
      </c>
      <c r="V1273">
        <f>INDEX('RPI Linked'!$A$2:$AF$331, MATCH(Mastertab!$C1273,'RPI Linked'!$B$2:$B$331,0), MATCH(Mastertab!V$2,Floating!$A$1:$AF$1,0))</f>
        <v>0</v>
      </c>
      <c r="W1273">
        <f>INDEX('RPI Linked'!$A$2:$AF$331, MATCH(Mastertab!$C1273,'RPI Linked'!$B$2:$B$331,0), MATCH(Mastertab!W$2,Floating!$A$1:$AF$1,0))</f>
        <v>0</v>
      </c>
      <c r="X1273">
        <f>INDEX('RPI Linked'!$A$2:$AF$331, MATCH(Mastertab!$C1273,'RPI Linked'!$B$2:$B$331,0), MATCH(Mastertab!X$2,Floating!$A$1:$AF$1,0))</f>
        <v>0</v>
      </c>
      <c r="Y1273" s="412">
        <f>INDEX('RPI Linked'!$A$2:$AF$331, MATCH(Mastertab!$C1273,'RPI Linked'!$B$2:$B$331,0), MATCH(Mastertab!Y$2,Floating!$A$1:$AF$1,0))</f>
        <v>8.2888729999999855E-2</v>
      </c>
      <c r="Z1273">
        <f>INDEX('RPI Linked'!$A$2:$AF$331, MATCH(Mastertab!$C1273,'RPI Linked'!$B$2:$B$331,0), MATCH(Mastertab!Z$2,Floating!$A$1:$AF$1,0))</f>
        <v>0.3986947912999993</v>
      </c>
      <c r="AA1273">
        <f>INDEX('RPI Linked'!$A$2:$AF$331, MATCH(Mastertab!$C1273,'RPI Linked'!$B$2:$B$331,0), MATCH(Mastertab!AA$2,Floating!$A$1:$AF$1,0))</f>
        <v>0.2518997</v>
      </c>
      <c r="AB1273">
        <f>INDEX('RPI Linked'!$A$2:$AF$331, MATCH(Mastertab!$C1273,'RPI Linked'!$B$2:$B$331,0), MATCH(Mastertab!AB$2,Floating!$A$1:$AF$1,0))</f>
        <v>0</v>
      </c>
      <c r="AC1273">
        <f>INDEX('RPI Linked'!$A$2:$AF$331, MATCH(Mastertab!$C1273,'RPI Linked'!$B$2:$B$331,0), MATCH(Mastertab!AC$2,Floating!$A$1:$AF$1,0))</f>
        <v>0</v>
      </c>
      <c r="AD1273">
        <f>INDEX('RPI Linked'!$A$2:$AF$331, MATCH(Mastertab!$C1273,'RPI Linked'!$B$2:$B$331,0), MATCH(Mastertab!AD$2,Floating!$A$1:$AF$1,0))</f>
        <v>0</v>
      </c>
      <c r="AE1273">
        <f>INDEX('RPI Linked'!$A$2:$AF$331, MATCH(Mastertab!$C1273,'RPI Linked'!$B$2:$B$331,0), MATCH(Mastertab!AE$2,Floating!$A$1:$AF$1,0))</f>
        <v>11.697266304394606</v>
      </c>
      <c r="AF1273">
        <f>INDEX('RPI Linked'!$A$2:$AF$331, MATCH(Mastertab!$C1273,'RPI Linked'!$B$2:$B$331,0), MATCH(Mastertab!AF$2,Floating!$A$1:$AF$1,0))</f>
        <v>11.697266304394606</v>
      </c>
      <c r="AG1273" t="str">
        <f>INDEX('RPI Linked'!$A$2:$AF$331, MATCH(Mastertab!$C1273,'RPI Linked'!$B$2:$B$331,0), MATCH(Mastertab!AG$2,Floating!$A$1:$AF$1,0))</f>
        <v>Index linked swap not part of a designated hedging agreement. No break dates.</v>
      </c>
      <c r="AH1273">
        <f t="shared" si="838"/>
        <v>0</v>
      </c>
      <c r="AI1273" s="363">
        <f t="shared" si="819"/>
        <v>30</v>
      </c>
      <c r="AJ1273" s="406">
        <f t="shared" si="820"/>
        <v>8.2888729999999855E-2</v>
      </c>
      <c r="AK1273" s="406">
        <f t="shared" si="821"/>
        <v>5.237E-2</v>
      </c>
      <c r="AL1273" s="406">
        <f t="shared" si="822"/>
        <v>0</v>
      </c>
      <c r="AM1273" s="383">
        <f t="shared" si="823"/>
        <v>2</v>
      </c>
      <c r="AN1273" s="406">
        <f t="shared" si="839"/>
        <v>5.237E-2</v>
      </c>
      <c r="AO1273" s="406">
        <f>IF(AM1273=1,AN1273,IF(AM1273=2,(1+AN1273)*(1+Inputs!$C$5)-1,IF(AM1273=3,(1+AN1273)*(1+Inputs!$C$6)-1,AN1273)))</f>
        <v>8.2888729999999855E-2</v>
      </c>
      <c r="AP1273" s="362">
        <f t="shared" si="824"/>
        <v>0.3986947912999993</v>
      </c>
      <c r="AQ1273">
        <f t="shared" si="825"/>
        <v>3.73</v>
      </c>
      <c r="AU1273" s="421">
        <f t="shared" si="826"/>
        <v>8.2888729999999855E-2</v>
      </c>
      <c r="AV1273" s="422">
        <f t="shared" si="827"/>
        <v>0.3986947912999993</v>
      </c>
      <c r="AW1273" s="422">
        <f t="shared" si="840"/>
        <v>3.73</v>
      </c>
      <c r="AX1273" s="422">
        <f t="shared" si="828"/>
        <v>15.891666666666667</v>
      </c>
      <c r="AY1273" s="422" t="b">
        <f t="shared" si="829"/>
        <v>1</v>
      </c>
      <c r="AZ1273">
        <f>IF(AX1273&lt;Inputs!$C$9,1,IF(AND(AX1273&gt;Inputs!$C$9,AX1273&lt;Inputs!$C$10),2,3))</f>
        <v>3</v>
      </c>
      <c r="BA1273" s="406" t="str">
        <f>IF(AY1273=TRUE,"",Inputs!$C$7)</f>
        <v/>
      </c>
      <c r="BB1273" s="412" t="str">
        <f>IF(AY1273=TRUE,"",((AX1273-Inputs!$C$9)*Mastertab!AU1273+(Inputs!$C$10-Mastertab!AX1273)*Inputs!$C$7)/(Inputs!$C$10-Inputs!$C$9))</f>
        <v/>
      </c>
      <c r="BC1273" s="412">
        <f>IF(AY1273=FALSE,"",((AX1273-Inputs!$C$9)*Mastertab!AU1273/(Inputs!$C$10-Inputs!$C$9)))</f>
        <v>0.21371477551666632</v>
      </c>
      <c r="BD1273" s="412">
        <f t="shared" si="841"/>
        <v>8.2888729999999855E-2</v>
      </c>
      <c r="BE1273" s="514">
        <f t="shared" si="830"/>
        <v>0.3986947912999993</v>
      </c>
      <c r="BF1273" s="514">
        <f t="shared" si="831"/>
        <v>3.73</v>
      </c>
      <c r="BG1273" s="514" t="b">
        <f t="shared" si="832"/>
        <v>0</v>
      </c>
      <c r="BH1273" s="514">
        <f t="shared" si="842"/>
        <v>3</v>
      </c>
      <c r="BI1273" s="514" t="b">
        <f t="shared" si="843"/>
        <v>1</v>
      </c>
      <c r="BJ1273" s="514" t="str">
        <f t="shared" si="833"/>
        <v/>
      </c>
      <c r="BK1273" s="514" t="str">
        <f t="shared" si="834"/>
        <v/>
      </c>
      <c r="BL1273" s="514" t="str">
        <f>IF(BG1273=TRUE,(Inputs!$C$8-Mastertab!L1273)/365,"")</f>
        <v/>
      </c>
      <c r="BM1273" s="514" t="str">
        <f t="shared" si="844"/>
        <v/>
      </c>
      <c r="BN1273" t="str">
        <f>IFERROR((Inputs!$C$9*BM1273),"")</f>
        <v/>
      </c>
      <c r="BO1273" s="363" t="str">
        <f t="shared" si="845"/>
        <v/>
      </c>
      <c r="BP1273" s="363" t="str">
        <f t="shared" si="846"/>
        <v/>
      </c>
      <c r="BQ1273" s="363" t="str">
        <f t="shared" si="847"/>
        <v/>
      </c>
      <c r="BR1273" s="363" t="b">
        <f t="shared" si="848"/>
        <v>0</v>
      </c>
      <c r="BS1273" s="363">
        <f t="shared" si="849"/>
        <v>3.73</v>
      </c>
      <c r="BT1273" s="412">
        <f t="shared" si="850"/>
        <v>8.2888729999999855E-2</v>
      </c>
      <c r="BU1273" s="363">
        <f t="shared" si="851"/>
        <v>0.30917496289999946</v>
      </c>
      <c r="BV1273" s="514">
        <f t="shared" si="852"/>
        <v>3.73</v>
      </c>
      <c r="BW1273" s="516">
        <f t="shared" si="835"/>
        <v>1</v>
      </c>
      <c r="BX1273" s="516">
        <f t="shared" si="836"/>
        <v>1</v>
      </c>
      <c r="BY1273" s="412">
        <f>IF(BW1273="","",Inputs!$F$14)</f>
        <v>0.17013299200000009</v>
      </c>
      <c r="BZ1273" s="412">
        <f>IF(BW1273="","",Inputs!$F$15)</f>
        <v>0.12472063999999983</v>
      </c>
      <c r="CA1273" s="412">
        <f t="shared" si="853"/>
        <v>8.2888729999999855E-2</v>
      </c>
      <c r="CB1273" s="515">
        <f t="shared" si="854"/>
        <v>0.36177582438966538</v>
      </c>
      <c r="CC1273" s="515">
        <f t="shared" si="855"/>
        <v>4.3645960601600002</v>
      </c>
      <c r="CD1273" s="515" t="str">
        <f t="shared" si="856"/>
        <v/>
      </c>
      <c r="CE1273" s="412" t="str">
        <f t="shared" si="860"/>
        <v/>
      </c>
      <c r="CF1273" s="515"/>
      <c r="CG1273" s="534" t="str">
        <f>IFERROR(HLOOKUP(CF1273,'Floating adj.'!$J$6:$Q$10,5,FALSE),"")</f>
        <v/>
      </c>
      <c r="CH1273" s="534">
        <f t="shared" si="837"/>
        <v>8.2888729999999855E-2</v>
      </c>
      <c r="CI1273" s="515">
        <f t="shared" si="857"/>
        <v>0.36177582438966538</v>
      </c>
      <c r="CJ1273" s="536">
        <f t="shared" si="858"/>
        <v>4.3645960601600002</v>
      </c>
      <c r="CK1273" s="515" t="s">
        <v>38</v>
      </c>
      <c r="CL1273" s="515" t="s">
        <v>142</v>
      </c>
      <c r="CM1273" s="521">
        <f>VLOOKUP(CK1273,Inputs!$B$20:$C$30,2,FALSE)</f>
        <v>0</v>
      </c>
      <c r="CN1273" s="521">
        <f>IF(Mastertab!CL1273="Junior / Class B",VLOOKUP(Mastertab!CL1273,Inputs!$B$32:$C$33,2,FALSE),1)</f>
        <v>1</v>
      </c>
      <c r="CO1273">
        <f t="shared" si="859"/>
        <v>0</v>
      </c>
    </row>
    <row r="1274" spans="1:93" x14ac:dyDescent="0.25">
      <c r="A1274" t="s">
        <v>1109</v>
      </c>
      <c r="B1274" t="str">
        <f>INDEX('RPI Linked'!$A$2:$AF$331, MATCH(Mastertab!$C1274,'RPI Linked'!$B$2:$B$331,0), MATCH(Mastertab!B$2,Floating!$A$1:$AF$1,0))</f>
        <v>YKY</v>
      </c>
      <c r="C1274" t="s">
        <v>1417</v>
      </c>
      <c r="D1274" t="str">
        <f>INDEX('RPI Linked'!$A$2:$AF$331, MATCH(Mastertab!$C1274,'RPI Linked'!$B$2:$B$331,0), MATCH(Mastertab!D$2,Floating!$A$1:$AF$1,0))</f>
        <v>Index Linked Swap (Pays RPI receives Floating) 71</v>
      </c>
      <c r="E1274" t="str">
        <f>INDEX('RPI Linked'!$A$2:$AF$331, MATCH(Mastertab!$C1274,'RPI Linked'!$B$2:$B$331,0), MATCH(Mastertab!E$2,Floating!$A$1:$AF$1,0))</f>
        <v>Yorkshire Water Services Ltd</v>
      </c>
      <c r="F1274" t="str">
        <f>INDEX('RPI Linked'!$A$2:$AF$331, MATCH(Mastertab!$C1274,'RPI Linked'!$B$2:$B$331,0), MATCH(Mastertab!F$2,Floating!$A$1:$AF$1,0))</f>
        <v>Swap - paying leg</v>
      </c>
      <c r="G1274" t="str">
        <f>INDEX('RPI Linked'!$A$2:$AF$331, MATCH(Mastertab!$C1274,'RPI Linked'!$B$2:$B$331,0), MATCH(Mastertab!G$2,Floating!$A$1:$AF$1,0))</f>
        <v>Bullet</v>
      </c>
      <c r="H1274" t="str">
        <f>INDEX('RPI Linked'!$A$2:$AF$331, MATCH(Mastertab!$C1274,'RPI Linked'!$B$2:$B$331,0), MATCH(Mastertab!H$2,Floating!$A$1:$AF$1,0))</f>
        <v>N/A</v>
      </c>
      <c r="I1274" t="str">
        <f>INDEX('RPI Linked'!$A$2:$AF$331, MATCH(Mastertab!$C1274,'RPI Linked'!$B$2:$B$331,0), MATCH(Mastertab!I$2,Floating!$A$1:$AF$1,0))</f>
        <v>Super-senior</v>
      </c>
      <c r="J1274" t="str">
        <f>INDEX('RPI Linked'!$A$2:$AF$331, MATCH(Mastertab!$C1274,'RPI Linked'!$B$2:$B$331,0), MATCH(Mastertab!J$2,Floating!$A$1:$AF$1,0))</f>
        <v>N/A</v>
      </c>
      <c r="K1274" t="str">
        <f>INDEX('RPI Linked'!$A$2:$AF$331, MATCH(Mastertab!$C1274,'RPI Linked'!$B$2:$B$331,0), MATCH(Mastertab!K$2,Floating!$A$1:$AF$1,0))</f>
        <v>GBP</v>
      </c>
      <c r="L1274" s="361" t="str">
        <f>INDEX('RPI Linked'!$A$2:$AF$331, MATCH(Mastertab!$C1274,'RPI Linked'!$B$2:$B$331,0), MATCH(Mastertab!L$2,Floating!$A$1:$AF$1,0))</f>
        <v>21/02/2008</v>
      </c>
      <c r="M1274">
        <f>INDEX('RPI Linked'!$A$2:$AF$331, MATCH(Mastertab!$C1274,'RPI Linked'!$B$2:$B$331,0), MATCH(Mastertab!M$2,Floating!$A$1:$AF$1,0))</f>
        <v>100</v>
      </c>
      <c r="N1274" s="360">
        <f>INDEX('RPI Linked'!$A$2:$AF$331, MATCH(Mastertab!$C1274,'RPI Linked'!$B$2:$B$331,0), MATCH(Mastertab!N$2,Floating!$A$1:$AF$1,0))</f>
        <v>52283</v>
      </c>
      <c r="O1274">
        <f>INDEX('RPI Linked'!$A$2:$AF$331, MATCH(Mastertab!$C1274,'RPI Linked'!$B$2:$B$331,0), MATCH(Mastertab!O$2,Floating!$A$1:$AF$1,0))</f>
        <v>20.891666666666666</v>
      </c>
      <c r="P1274">
        <f>INDEX('RPI Linked'!$A$2:$AF$331, MATCH(Mastertab!$C1274,'RPI Linked'!$B$2:$B$331,0), MATCH(Mastertab!P$2,Floating!$A$1:$AF$1,0))</f>
        <v>25.544454999999999</v>
      </c>
      <c r="Q1274">
        <f>INDEX('RPI Linked'!$A$2:$AF$331, MATCH(Mastertab!$C1274,'RPI Linked'!$B$2:$B$331,0), MATCH(Mastertab!Q$2,Floating!$A$1:$AF$1,0))</f>
        <v>29.343</v>
      </c>
      <c r="R1274">
        <f>INDEX('RPI Linked'!$A$2:$AF$331, MATCH(Mastertab!$C1274,'RPI Linked'!$B$2:$B$331,0), MATCH(Mastertab!R$2,Floating!$A$1:$AF$1,0))</f>
        <v>38.700000000000003</v>
      </c>
      <c r="S1274">
        <f>INDEX('RPI Linked'!$A$2:$AF$331, MATCH(Mastertab!$C1274,'RPI Linked'!$B$2:$B$331,0), MATCH(Mastertab!S$2,Floating!$A$1:$AF$1,0))</f>
        <v>613.02417500000001</v>
      </c>
      <c r="T1274" s="412">
        <f>INDEX('RPI Linked'!$A$2:$AF$331, MATCH(Mastertab!$C1274,'RPI Linked'!$B$2:$B$331,0), MATCH(Mastertab!T$2,Floating!$A$1:$AF$1,0))</f>
        <v>5.237E-2</v>
      </c>
      <c r="U1274" s="412">
        <f>INDEX('RPI Linked'!$A$2:$AF$331, MATCH(Mastertab!$C1274,'RPI Linked'!$B$2:$B$331,0), MATCH(Mastertab!U$2,Floating!$A$1:$AF$1,0))</f>
        <v>0</v>
      </c>
      <c r="V1274">
        <f>INDEX('RPI Linked'!$A$2:$AF$331, MATCH(Mastertab!$C1274,'RPI Linked'!$B$2:$B$331,0), MATCH(Mastertab!V$2,Floating!$A$1:$AF$1,0))</f>
        <v>0</v>
      </c>
      <c r="W1274">
        <f>INDEX('RPI Linked'!$A$2:$AF$331, MATCH(Mastertab!$C1274,'RPI Linked'!$B$2:$B$331,0), MATCH(Mastertab!W$2,Floating!$A$1:$AF$1,0))</f>
        <v>0</v>
      </c>
      <c r="X1274">
        <f>INDEX('RPI Linked'!$A$2:$AF$331, MATCH(Mastertab!$C1274,'RPI Linked'!$B$2:$B$331,0), MATCH(Mastertab!X$2,Floating!$A$1:$AF$1,0))</f>
        <v>0</v>
      </c>
      <c r="Y1274" s="412">
        <f>INDEX('RPI Linked'!$A$2:$AF$331, MATCH(Mastertab!$C1274,'RPI Linked'!$B$2:$B$331,0), MATCH(Mastertab!Y$2,Floating!$A$1:$AF$1,0))</f>
        <v>8.2888729999999855E-2</v>
      </c>
      <c r="Z1274">
        <f>INDEX('RPI Linked'!$A$2:$AF$331, MATCH(Mastertab!$C1274,'RPI Linked'!$B$2:$B$331,0), MATCH(Mastertab!Z$2,Floating!$A$1:$AF$1,0))</f>
        <v>3.2077938509999946</v>
      </c>
      <c r="AA1274">
        <f>INDEX('RPI Linked'!$A$2:$AF$331, MATCH(Mastertab!$C1274,'RPI Linked'!$B$2:$B$331,0), MATCH(Mastertab!AA$2,Floating!$A$1:$AF$1,0))</f>
        <v>2.0267189999999999</v>
      </c>
      <c r="AB1274">
        <f>INDEX('RPI Linked'!$A$2:$AF$331, MATCH(Mastertab!$C1274,'RPI Linked'!$B$2:$B$331,0), MATCH(Mastertab!AB$2,Floating!$A$1:$AF$1,0))</f>
        <v>0</v>
      </c>
      <c r="AC1274">
        <f>INDEX('RPI Linked'!$A$2:$AF$331, MATCH(Mastertab!$C1274,'RPI Linked'!$B$2:$B$331,0), MATCH(Mastertab!AC$2,Floating!$A$1:$AF$1,0))</f>
        <v>0</v>
      </c>
      <c r="AD1274">
        <f>INDEX('RPI Linked'!$A$2:$AF$331, MATCH(Mastertab!$C1274,'RPI Linked'!$B$2:$B$331,0), MATCH(Mastertab!AD$2,Floating!$A$1:$AF$1,0))</f>
        <v>0</v>
      </c>
      <c r="AE1274">
        <f>INDEX('RPI Linked'!$A$2:$AF$331, MATCH(Mastertab!$C1274,'RPI Linked'!$B$2:$B$331,0), MATCH(Mastertab!AE$2,Floating!$A$1:$AF$1,0))</f>
        <v>94.110328420669077</v>
      </c>
      <c r="AF1274">
        <f>INDEX('RPI Linked'!$A$2:$AF$331, MATCH(Mastertab!$C1274,'RPI Linked'!$B$2:$B$331,0), MATCH(Mastertab!AF$2,Floating!$A$1:$AF$1,0))</f>
        <v>94.110328420669077</v>
      </c>
      <c r="AG1274" t="str">
        <f>INDEX('RPI Linked'!$A$2:$AF$331, MATCH(Mastertab!$C1274,'RPI Linked'!$B$2:$B$331,0), MATCH(Mastertab!AG$2,Floating!$A$1:$AF$1,0))</f>
        <v>Index linked swap not part of a designated hedging agreement. No break dates.</v>
      </c>
      <c r="AH1274">
        <f t="shared" si="838"/>
        <v>0</v>
      </c>
      <c r="AI1274" s="363">
        <f t="shared" si="819"/>
        <v>35</v>
      </c>
      <c r="AJ1274" s="406">
        <f t="shared" si="820"/>
        <v>8.2888729999999855E-2</v>
      </c>
      <c r="AK1274" s="406">
        <f t="shared" si="821"/>
        <v>5.237E-2</v>
      </c>
      <c r="AL1274" s="406">
        <f t="shared" si="822"/>
        <v>0</v>
      </c>
      <c r="AM1274" s="383">
        <f t="shared" si="823"/>
        <v>2</v>
      </c>
      <c r="AN1274" s="406">
        <f t="shared" si="839"/>
        <v>5.237E-2</v>
      </c>
      <c r="AO1274" s="406">
        <f>IF(AM1274=1,AN1274,IF(AM1274=2,(1+AN1274)*(1+Inputs!$C$5)-1,IF(AM1274=3,(1+AN1274)*(1+Inputs!$C$6)-1,AN1274)))</f>
        <v>8.2888729999999855E-2</v>
      </c>
      <c r="AP1274" s="362">
        <f t="shared" si="824"/>
        <v>3.2077938509999946</v>
      </c>
      <c r="AQ1274">
        <f t="shared" si="825"/>
        <v>29.343</v>
      </c>
      <c r="AU1274" s="421">
        <f t="shared" si="826"/>
        <v>8.2888729999999855E-2</v>
      </c>
      <c r="AV1274" s="422">
        <f t="shared" si="827"/>
        <v>3.2077938509999946</v>
      </c>
      <c r="AW1274" s="422">
        <f t="shared" si="840"/>
        <v>29.343</v>
      </c>
      <c r="AX1274" s="422">
        <f t="shared" si="828"/>
        <v>20.891666666666666</v>
      </c>
      <c r="AY1274" s="422" t="b">
        <f t="shared" si="829"/>
        <v>1</v>
      </c>
      <c r="AZ1274">
        <f>IF(AX1274&lt;Inputs!$C$9,1,IF(AND(AX1274&gt;Inputs!$C$9,AX1274&lt;Inputs!$C$10),2,3))</f>
        <v>3</v>
      </c>
      <c r="BA1274" s="406" t="str">
        <f>IF(AY1274=TRUE,"",Inputs!$C$7)</f>
        <v/>
      </c>
      <c r="BB1274" s="412" t="str">
        <f>IF(AY1274=TRUE,"",((AX1274-Inputs!$C$9)*Mastertab!AU1274+(Inputs!$C$10-Mastertab!AX1274)*Inputs!$C$7)/(Inputs!$C$10-Inputs!$C$9))</f>
        <v/>
      </c>
      <c r="BC1274" s="412">
        <f>IF(AY1274=FALSE,"",((AX1274-Inputs!$C$9)*Mastertab!AU1274/(Inputs!$C$10-Inputs!$C$9)))</f>
        <v>0.29660350551666614</v>
      </c>
      <c r="BD1274" s="412">
        <f t="shared" si="841"/>
        <v>8.2888729999999855E-2</v>
      </c>
      <c r="BE1274" s="514">
        <f t="shared" si="830"/>
        <v>3.2077938509999946</v>
      </c>
      <c r="BF1274" s="514">
        <f t="shared" si="831"/>
        <v>29.343</v>
      </c>
      <c r="BG1274" s="514" t="b">
        <f t="shared" si="832"/>
        <v>0</v>
      </c>
      <c r="BH1274" s="514">
        <f t="shared" si="842"/>
        <v>3</v>
      </c>
      <c r="BI1274" s="514" t="b">
        <f t="shared" si="843"/>
        <v>1</v>
      </c>
      <c r="BJ1274" s="514" t="str">
        <f t="shared" si="833"/>
        <v/>
      </c>
      <c r="BK1274" s="514" t="str">
        <f t="shared" si="834"/>
        <v/>
      </c>
      <c r="BL1274" s="514" t="str">
        <f>IF(BG1274=TRUE,(Inputs!$C$8-Mastertab!L1274)/365,"")</f>
        <v/>
      </c>
      <c r="BM1274" s="514" t="str">
        <f t="shared" si="844"/>
        <v/>
      </c>
      <c r="BN1274" t="str">
        <f>IFERROR((Inputs!$C$9*BM1274),"")</f>
        <v/>
      </c>
      <c r="BO1274" s="363" t="str">
        <f t="shared" si="845"/>
        <v/>
      </c>
      <c r="BP1274" s="363" t="str">
        <f t="shared" si="846"/>
        <v/>
      </c>
      <c r="BQ1274" s="363" t="str">
        <f t="shared" si="847"/>
        <v/>
      </c>
      <c r="BR1274" s="363" t="b">
        <f t="shared" si="848"/>
        <v>0</v>
      </c>
      <c r="BS1274" s="363">
        <f t="shared" si="849"/>
        <v>29.343</v>
      </c>
      <c r="BT1274" s="412">
        <f t="shared" si="850"/>
        <v>8.2888729999999855E-2</v>
      </c>
      <c r="BU1274" s="363">
        <f t="shared" si="851"/>
        <v>2.432204004389996</v>
      </c>
      <c r="BV1274" s="514">
        <f t="shared" si="852"/>
        <v>29.343</v>
      </c>
      <c r="BW1274" s="516">
        <f t="shared" si="835"/>
        <v>1</v>
      </c>
      <c r="BX1274" s="516">
        <f t="shared" si="836"/>
        <v>1</v>
      </c>
      <c r="BY1274" s="412">
        <f>IF(BW1274="","",Inputs!$F$14)</f>
        <v>0.17013299200000009</v>
      </c>
      <c r="BZ1274" s="412">
        <f>IF(BW1274="","",Inputs!$F$15)</f>
        <v>0.12472063999999983</v>
      </c>
      <c r="CA1274" s="412">
        <f t="shared" si="853"/>
        <v>8.2888729999999855E-2</v>
      </c>
      <c r="CB1274" s="515">
        <f t="shared" si="854"/>
        <v>2.8460021488112472</v>
      </c>
      <c r="CC1274" s="515">
        <f t="shared" si="855"/>
        <v>34.335212384256003</v>
      </c>
      <c r="CD1274" s="515" t="str">
        <f t="shared" si="856"/>
        <v/>
      </c>
      <c r="CE1274" s="412" t="str">
        <f t="shared" si="860"/>
        <v/>
      </c>
      <c r="CF1274" s="515"/>
      <c r="CG1274" s="534" t="str">
        <f>IFERROR(HLOOKUP(CF1274,'Floating adj.'!$J$6:$Q$10,5,FALSE),"")</f>
        <v/>
      </c>
      <c r="CH1274" s="534">
        <f t="shared" si="837"/>
        <v>8.2888729999999855E-2</v>
      </c>
      <c r="CI1274" s="515">
        <f t="shared" si="857"/>
        <v>2.8460021488112472</v>
      </c>
      <c r="CJ1274" s="536">
        <f t="shared" si="858"/>
        <v>34.335212384256003</v>
      </c>
      <c r="CK1274" s="515" t="s">
        <v>38</v>
      </c>
      <c r="CL1274" s="515" t="s">
        <v>142</v>
      </c>
      <c r="CM1274" s="521">
        <f>VLOOKUP(CK1274,Inputs!$B$20:$C$30,2,FALSE)</f>
        <v>0</v>
      </c>
      <c r="CN1274" s="521">
        <f>IF(Mastertab!CL1274="Junior / Class B",VLOOKUP(Mastertab!CL1274,Inputs!$B$32:$C$33,2,FALSE),1)</f>
        <v>1</v>
      </c>
      <c r="CO1274">
        <f t="shared" si="859"/>
        <v>0</v>
      </c>
    </row>
    <row r="1275" spans="1:93" x14ac:dyDescent="0.25">
      <c r="A1275" t="s">
        <v>1109</v>
      </c>
      <c r="B1275" t="str">
        <f>INDEX('RPI Linked'!$A$2:$AF$331, MATCH(Mastertab!$C1275,'RPI Linked'!$B$2:$B$331,0), MATCH(Mastertab!B$2,Floating!$A$1:$AF$1,0))</f>
        <v>YKY</v>
      </c>
      <c r="C1275" t="s">
        <v>1418</v>
      </c>
      <c r="D1275" t="str">
        <f>INDEX('RPI Linked'!$A$2:$AF$331, MATCH(Mastertab!$C1275,'RPI Linked'!$B$2:$B$331,0), MATCH(Mastertab!D$2,Floating!$A$1:$AF$1,0))</f>
        <v>Index Linked Swap (Pays RPI receives Floating) 72</v>
      </c>
      <c r="E1275" t="str">
        <f>INDEX('RPI Linked'!$A$2:$AF$331, MATCH(Mastertab!$C1275,'RPI Linked'!$B$2:$B$331,0), MATCH(Mastertab!E$2,Floating!$A$1:$AF$1,0))</f>
        <v>Yorkshire Water Services Ltd</v>
      </c>
      <c r="F1275" t="str">
        <f>INDEX('RPI Linked'!$A$2:$AF$331, MATCH(Mastertab!$C1275,'RPI Linked'!$B$2:$B$331,0), MATCH(Mastertab!F$2,Floating!$A$1:$AF$1,0))</f>
        <v>Swap - paying leg</v>
      </c>
      <c r="G1275" t="str">
        <f>INDEX('RPI Linked'!$A$2:$AF$331, MATCH(Mastertab!$C1275,'RPI Linked'!$B$2:$B$331,0), MATCH(Mastertab!G$2,Floating!$A$1:$AF$1,0))</f>
        <v>Bullet</v>
      </c>
      <c r="H1275" t="str">
        <f>INDEX('RPI Linked'!$A$2:$AF$331, MATCH(Mastertab!$C1275,'RPI Linked'!$B$2:$B$331,0), MATCH(Mastertab!H$2,Floating!$A$1:$AF$1,0))</f>
        <v>N/A</v>
      </c>
      <c r="I1275" t="str">
        <f>INDEX('RPI Linked'!$A$2:$AF$331, MATCH(Mastertab!$C1275,'RPI Linked'!$B$2:$B$331,0), MATCH(Mastertab!I$2,Floating!$A$1:$AF$1,0))</f>
        <v>Super-senior</v>
      </c>
      <c r="J1275" t="str">
        <f>INDEX('RPI Linked'!$A$2:$AF$331, MATCH(Mastertab!$C1275,'RPI Linked'!$B$2:$B$331,0), MATCH(Mastertab!J$2,Floating!$A$1:$AF$1,0))</f>
        <v>N/A</v>
      </c>
      <c r="K1275" t="str">
        <f>INDEX('RPI Linked'!$A$2:$AF$331, MATCH(Mastertab!$C1275,'RPI Linked'!$B$2:$B$331,0), MATCH(Mastertab!K$2,Floating!$A$1:$AF$1,0))</f>
        <v>GBP</v>
      </c>
      <c r="L1275" s="361" t="str">
        <f>INDEX('RPI Linked'!$A$2:$AF$331, MATCH(Mastertab!$C1275,'RPI Linked'!$B$2:$B$331,0), MATCH(Mastertab!L$2,Floating!$A$1:$AF$1,0))</f>
        <v>21/02/2008</v>
      </c>
      <c r="M1275">
        <f>INDEX('RPI Linked'!$A$2:$AF$331, MATCH(Mastertab!$C1275,'RPI Linked'!$B$2:$B$331,0), MATCH(Mastertab!M$2,Floating!$A$1:$AF$1,0))</f>
        <v>100</v>
      </c>
      <c r="N1275" s="360">
        <f>INDEX('RPI Linked'!$A$2:$AF$331, MATCH(Mastertab!$C1275,'RPI Linked'!$B$2:$B$331,0), MATCH(Mastertab!N$2,Floating!$A$1:$AF$1,0))</f>
        <v>57762</v>
      </c>
      <c r="O1275">
        <f>INDEX('RPI Linked'!$A$2:$AF$331, MATCH(Mastertab!$C1275,'RPI Linked'!$B$2:$B$331,0), MATCH(Mastertab!O$2,Floating!$A$1:$AF$1,0))</f>
        <v>35.891666666666666</v>
      </c>
      <c r="P1275">
        <f>INDEX('RPI Linked'!$A$2:$AF$331, MATCH(Mastertab!$C1275,'RPI Linked'!$B$2:$B$331,0), MATCH(Mastertab!P$2,Floating!$A$1:$AF$1,0))</f>
        <v>15.42</v>
      </c>
      <c r="Q1275">
        <f>INDEX('RPI Linked'!$A$2:$AF$331, MATCH(Mastertab!$C1275,'RPI Linked'!$B$2:$B$331,0), MATCH(Mastertab!Q$2,Floating!$A$1:$AF$1,0))</f>
        <v>16.847999999999999</v>
      </c>
      <c r="R1275">
        <f>INDEX('RPI Linked'!$A$2:$AF$331, MATCH(Mastertab!$C1275,'RPI Linked'!$B$2:$B$331,0), MATCH(Mastertab!R$2,Floating!$A$1:$AF$1,0))</f>
        <v>23.361999999999998</v>
      </c>
      <c r="S1275">
        <f>INDEX('RPI Linked'!$A$2:$AF$331, MATCH(Mastertab!$C1275,'RPI Linked'!$B$2:$B$331,0), MATCH(Mastertab!S$2,Floating!$A$1:$AF$1,0))</f>
        <v>604.70279999999991</v>
      </c>
      <c r="T1275" s="412">
        <f>INDEX('RPI Linked'!$A$2:$AF$331, MATCH(Mastertab!$C1275,'RPI Linked'!$B$2:$B$331,0), MATCH(Mastertab!T$2,Floating!$A$1:$AF$1,0))</f>
        <v>5.237E-2</v>
      </c>
      <c r="U1275" s="412">
        <f>INDEX('RPI Linked'!$A$2:$AF$331, MATCH(Mastertab!$C1275,'RPI Linked'!$B$2:$B$331,0), MATCH(Mastertab!U$2,Floating!$A$1:$AF$1,0))</f>
        <v>0</v>
      </c>
      <c r="V1275">
        <f>INDEX('RPI Linked'!$A$2:$AF$331, MATCH(Mastertab!$C1275,'RPI Linked'!$B$2:$B$331,0), MATCH(Mastertab!V$2,Floating!$A$1:$AF$1,0))</f>
        <v>0</v>
      </c>
      <c r="W1275">
        <f>INDEX('RPI Linked'!$A$2:$AF$331, MATCH(Mastertab!$C1275,'RPI Linked'!$B$2:$B$331,0), MATCH(Mastertab!W$2,Floating!$A$1:$AF$1,0))</f>
        <v>0</v>
      </c>
      <c r="X1275">
        <f>INDEX('RPI Linked'!$A$2:$AF$331, MATCH(Mastertab!$C1275,'RPI Linked'!$B$2:$B$331,0), MATCH(Mastertab!X$2,Floating!$A$1:$AF$1,0))</f>
        <v>0</v>
      </c>
      <c r="Y1275" s="412">
        <f>INDEX('RPI Linked'!$A$2:$AF$331, MATCH(Mastertab!$C1275,'RPI Linked'!$B$2:$B$331,0), MATCH(Mastertab!Y$2,Floating!$A$1:$AF$1,0))</f>
        <v>8.2888729999999855E-2</v>
      </c>
      <c r="Z1275">
        <f>INDEX('RPI Linked'!$A$2:$AF$331, MATCH(Mastertab!$C1275,'RPI Linked'!$B$2:$B$331,0), MATCH(Mastertab!Z$2,Floating!$A$1:$AF$1,0))</f>
        <v>1.9364465102599964</v>
      </c>
      <c r="AA1275">
        <f>INDEX('RPI Linked'!$A$2:$AF$331, MATCH(Mastertab!$C1275,'RPI Linked'!$B$2:$B$331,0), MATCH(Mastertab!AA$2,Floating!$A$1:$AF$1,0))</f>
        <v>1.2234679399999999</v>
      </c>
      <c r="AB1275">
        <f>INDEX('RPI Linked'!$A$2:$AF$331, MATCH(Mastertab!$C1275,'RPI Linked'!$B$2:$B$331,0), MATCH(Mastertab!AB$2,Floating!$A$1:$AF$1,0))</f>
        <v>0</v>
      </c>
      <c r="AC1275">
        <f>INDEX('RPI Linked'!$A$2:$AF$331, MATCH(Mastertab!$C1275,'RPI Linked'!$B$2:$B$331,0), MATCH(Mastertab!AC$2,Floating!$A$1:$AF$1,0))</f>
        <v>0</v>
      </c>
      <c r="AD1275">
        <f>INDEX('RPI Linked'!$A$2:$AF$331, MATCH(Mastertab!$C1275,'RPI Linked'!$B$2:$B$331,0), MATCH(Mastertab!AD$2,Floating!$A$1:$AF$1,0))</f>
        <v>0</v>
      </c>
      <c r="AE1275">
        <f>INDEX('RPI Linked'!$A$2:$AF$331, MATCH(Mastertab!$C1275,'RPI Linked'!$B$2:$B$331,0), MATCH(Mastertab!AE$2,Floating!$A$1:$AF$1,0))</f>
        <v>56.810030366540111</v>
      </c>
      <c r="AF1275">
        <f>INDEX('RPI Linked'!$A$2:$AF$331, MATCH(Mastertab!$C1275,'RPI Linked'!$B$2:$B$331,0), MATCH(Mastertab!AF$2,Floating!$A$1:$AF$1,0))</f>
        <v>56.810030366540111</v>
      </c>
      <c r="AG1275" t="str">
        <f>INDEX('RPI Linked'!$A$2:$AF$331, MATCH(Mastertab!$C1275,'RPI Linked'!$B$2:$B$331,0), MATCH(Mastertab!AG$2,Floating!$A$1:$AF$1,0))</f>
        <v>Index linked swap not part of a designated hedging agreement. No break dates.</v>
      </c>
      <c r="AH1275">
        <f t="shared" si="838"/>
        <v>0</v>
      </c>
      <c r="AI1275" s="363">
        <f t="shared" si="819"/>
        <v>50</v>
      </c>
      <c r="AJ1275" s="406">
        <f t="shared" si="820"/>
        <v>8.2888729999999855E-2</v>
      </c>
      <c r="AK1275" s="406">
        <f t="shared" si="821"/>
        <v>5.237E-2</v>
      </c>
      <c r="AL1275" s="406">
        <f t="shared" si="822"/>
        <v>0</v>
      </c>
      <c r="AM1275" s="383">
        <f t="shared" si="823"/>
        <v>2</v>
      </c>
      <c r="AN1275" s="406">
        <f t="shared" si="839"/>
        <v>5.237E-2</v>
      </c>
      <c r="AO1275" s="406">
        <f>IF(AM1275=1,AN1275,IF(AM1275=2,(1+AN1275)*(1+Inputs!$C$5)-1,IF(AM1275=3,(1+AN1275)*(1+Inputs!$C$6)-1,AN1275)))</f>
        <v>8.2888729999999855E-2</v>
      </c>
      <c r="AP1275" s="362">
        <f t="shared" si="824"/>
        <v>1.9364465102599964</v>
      </c>
      <c r="AQ1275">
        <f t="shared" si="825"/>
        <v>16.847999999999999</v>
      </c>
      <c r="AU1275" s="421">
        <f t="shared" si="826"/>
        <v>8.2888729999999855E-2</v>
      </c>
      <c r="AV1275" s="422">
        <f t="shared" si="827"/>
        <v>1.9364465102599964</v>
      </c>
      <c r="AW1275" s="422">
        <f t="shared" si="840"/>
        <v>16.847999999999999</v>
      </c>
      <c r="AX1275" s="422">
        <f t="shared" si="828"/>
        <v>35.891666666666666</v>
      </c>
      <c r="AY1275" s="422" t="b">
        <f t="shared" si="829"/>
        <v>1</v>
      </c>
      <c r="AZ1275">
        <f>IF(AX1275&lt;Inputs!$C$9,1,IF(AND(AX1275&gt;Inputs!$C$9,AX1275&lt;Inputs!$C$10),2,3))</f>
        <v>3</v>
      </c>
      <c r="BA1275" s="406" t="str">
        <f>IF(AY1275=TRUE,"",Inputs!$C$7)</f>
        <v/>
      </c>
      <c r="BB1275" s="412" t="str">
        <f>IF(AY1275=TRUE,"",((AX1275-Inputs!$C$9)*Mastertab!AU1275+(Inputs!$C$10-Mastertab!AX1275)*Inputs!$C$7)/(Inputs!$C$10-Inputs!$C$9))</f>
        <v/>
      </c>
      <c r="BC1275" s="412">
        <f>IF(AY1275=FALSE,"",((AX1275-Inputs!$C$9)*Mastertab!AU1275/(Inputs!$C$10-Inputs!$C$9)))</f>
        <v>0.54526969551666571</v>
      </c>
      <c r="BD1275" s="412">
        <f t="shared" si="841"/>
        <v>8.2888729999999855E-2</v>
      </c>
      <c r="BE1275" s="514">
        <f t="shared" si="830"/>
        <v>1.9364465102599964</v>
      </c>
      <c r="BF1275" s="514">
        <f t="shared" si="831"/>
        <v>16.847999999999999</v>
      </c>
      <c r="BG1275" s="514" t="b">
        <f t="shared" si="832"/>
        <v>0</v>
      </c>
      <c r="BH1275" s="514">
        <f t="shared" si="842"/>
        <v>3</v>
      </c>
      <c r="BI1275" s="514" t="b">
        <f t="shared" si="843"/>
        <v>1</v>
      </c>
      <c r="BJ1275" s="514" t="str">
        <f t="shared" si="833"/>
        <v/>
      </c>
      <c r="BK1275" s="514" t="str">
        <f t="shared" si="834"/>
        <v/>
      </c>
      <c r="BL1275" s="514" t="str">
        <f>IF(BG1275=TRUE,(Inputs!$C$8-Mastertab!L1275)/365,"")</f>
        <v/>
      </c>
      <c r="BM1275" s="514" t="str">
        <f t="shared" si="844"/>
        <v/>
      </c>
      <c r="BN1275" t="str">
        <f>IFERROR((Inputs!$C$9*BM1275),"")</f>
        <v/>
      </c>
      <c r="BO1275" s="363" t="str">
        <f t="shared" si="845"/>
        <v/>
      </c>
      <c r="BP1275" s="363" t="str">
        <f t="shared" si="846"/>
        <v/>
      </c>
      <c r="BQ1275" s="363" t="str">
        <f t="shared" si="847"/>
        <v/>
      </c>
      <c r="BR1275" s="363" t="b">
        <f t="shared" si="848"/>
        <v>0</v>
      </c>
      <c r="BS1275" s="363">
        <f t="shared" si="849"/>
        <v>16.847999999999999</v>
      </c>
      <c r="BT1275" s="412">
        <f t="shared" si="850"/>
        <v>8.2888729999999855E-2</v>
      </c>
      <c r="BU1275" s="363">
        <f t="shared" si="851"/>
        <v>1.3965093230399974</v>
      </c>
      <c r="BV1275" s="514">
        <f t="shared" si="852"/>
        <v>16.847999999999999</v>
      </c>
      <c r="BW1275" s="516">
        <f t="shared" si="835"/>
        <v>1</v>
      </c>
      <c r="BX1275" s="516">
        <f t="shared" si="836"/>
        <v>1</v>
      </c>
      <c r="BY1275" s="412">
        <f>IF(BW1275="","",Inputs!$F$14)</f>
        <v>0.17013299200000009</v>
      </c>
      <c r="BZ1275" s="412">
        <f>IF(BW1275="","",Inputs!$F$15)</f>
        <v>0.12472063999999983</v>
      </c>
      <c r="CA1275" s="412">
        <f t="shared" si="853"/>
        <v>8.2888729999999855E-2</v>
      </c>
      <c r="CB1275" s="515">
        <f t="shared" si="854"/>
        <v>1.6341016325246869</v>
      </c>
      <c r="CC1275" s="515">
        <f t="shared" si="855"/>
        <v>19.714400649216</v>
      </c>
      <c r="CD1275" s="515" t="str">
        <f t="shared" si="856"/>
        <v/>
      </c>
      <c r="CE1275" s="412" t="str">
        <f t="shared" si="860"/>
        <v/>
      </c>
      <c r="CF1275" s="515"/>
      <c r="CG1275" s="534" t="str">
        <f>IFERROR(HLOOKUP(CF1275,'Floating adj.'!$J$6:$Q$10,5,FALSE),"")</f>
        <v/>
      </c>
      <c r="CH1275" s="534">
        <f t="shared" si="837"/>
        <v>8.2888729999999855E-2</v>
      </c>
      <c r="CI1275" s="515">
        <f t="shared" si="857"/>
        <v>1.6341016325246869</v>
      </c>
      <c r="CJ1275" s="536">
        <f t="shared" si="858"/>
        <v>19.714400649216</v>
      </c>
      <c r="CK1275" s="515" t="s">
        <v>38</v>
      </c>
      <c r="CL1275" s="515" t="s">
        <v>142</v>
      </c>
      <c r="CM1275" s="521">
        <f>VLOOKUP(CK1275,Inputs!$B$20:$C$30,2,FALSE)</f>
        <v>0</v>
      </c>
      <c r="CN1275" s="521">
        <f>IF(Mastertab!CL1275="Junior / Class B",VLOOKUP(Mastertab!CL1275,Inputs!$B$32:$C$33,2,FALSE),1)</f>
        <v>1</v>
      </c>
      <c r="CO1275">
        <f t="shared" si="859"/>
        <v>0</v>
      </c>
    </row>
    <row r="1276" spans="1:93" x14ac:dyDescent="0.25">
      <c r="A1276" t="s">
        <v>1109</v>
      </c>
      <c r="B1276" t="str">
        <f>INDEX('RPI Linked'!$A$2:$AF$331, MATCH(Mastertab!$C1276,'RPI Linked'!$B$2:$B$331,0), MATCH(Mastertab!B$2,Floating!$A$1:$AF$1,0))</f>
        <v>YKY</v>
      </c>
      <c r="C1276" t="s">
        <v>1419</v>
      </c>
      <c r="D1276" t="str">
        <f>INDEX('RPI Linked'!$A$2:$AF$331, MATCH(Mastertab!$C1276,'RPI Linked'!$B$2:$B$331,0), MATCH(Mastertab!D$2,Floating!$A$1:$AF$1,0))</f>
        <v>Index Linked Swap (Pays RPI receives Floating) 73</v>
      </c>
      <c r="E1276" t="str">
        <f>INDEX('RPI Linked'!$A$2:$AF$331, MATCH(Mastertab!$C1276,'RPI Linked'!$B$2:$B$331,0), MATCH(Mastertab!E$2,Floating!$A$1:$AF$1,0))</f>
        <v>Yorkshire Water Services Ltd</v>
      </c>
      <c r="F1276" t="str">
        <f>INDEX('RPI Linked'!$A$2:$AF$331, MATCH(Mastertab!$C1276,'RPI Linked'!$B$2:$B$331,0), MATCH(Mastertab!F$2,Floating!$A$1:$AF$1,0))</f>
        <v>Swap - paying leg</v>
      </c>
      <c r="G1276" t="str">
        <f>INDEX('RPI Linked'!$A$2:$AF$331, MATCH(Mastertab!$C1276,'RPI Linked'!$B$2:$B$331,0), MATCH(Mastertab!G$2,Floating!$A$1:$AF$1,0))</f>
        <v>Bullet</v>
      </c>
      <c r="H1276" t="str">
        <f>INDEX('RPI Linked'!$A$2:$AF$331, MATCH(Mastertab!$C1276,'RPI Linked'!$B$2:$B$331,0), MATCH(Mastertab!H$2,Floating!$A$1:$AF$1,0))</f>
        <v>N/A</v>
      </c>
      <c r="I1276" t="str">
        <f>INDEX('RPI Linked'!$A$2:$AF$331, MATCH(Mastertab!$C1276,'RPI Linked'!$B$2:$B$331,0), MATCH(Mastertab!I$2,Floating!$A$1:$AF$1,0))</f>
        <v>Super-senior</v>
      </c>
      <c r="J1276" t="str">
        <f>INDEX('RPI Linked'!$A$2:$AF$331, MATCH(Mastertab!$C1276,'RPI Linked'!$B$2:$B$331,0), MATCH(Mastertab!J$2,Floating!$A$1:$AF$1,0))</f>
        <v>N/A</v>
      </c>
      <c r="K1276" t="str">
        <f>INDEX('RPI Linked'!$A$2:$AF$331, MATCH(Mastertab!$C1276,'RPI Linked'!$B$2:$B$331,0), MATCH(Mastertab!K$2,Floating!$A$1:$AF$1,0))</f>
        <v>GBP</v>
      </c>
      <c r="L1276" s="361" t="str">
        <f>INDEX('RPI Linked'!$A$2:$AF$331, MATCH(Mastertab!$C1276,'RPI Linked'!$B$2:$B$331,0), MATCH(Mastertab!L$2,Floating!$A$1:$AF$1,0))</f>
        <v>21/02/2008</v>
      </c>
      <c r="M1276">
        <f>INDEX('RPI Linked'!$A$2:$AF$331, MATCH(Mastertab!$C1276,'RPI Linked'!$B$2:$B$331,0), MATCH(Mastertab!M$2,Floating!$A$1:$AF$1,0))</f>
        <v>100</v>
      </c>
      <c r="N1276" s="360">
        <f>INDEX('RPI Linked'!$A$2:$AF$331, MATCH(Mastertab!$C1276,'RPI Linked'!$B$2:$B$331,0), MATCH(Mastertab!N$2,Floating!$A$1:$AF$1,0))</f>
        <v>59588</v>
      </c>
      <c r="O1276">
        <f>INDEX('RPI Linked'!$A$2:$AF$331, MATCH(Mastertab!$C1276,'RPI Linked'!$B$2:$B$331,0), MATCH(Mastertab!O$2,Floating!$A$1:$AF$1,0))</f>
        <v>40.891666666666666</v>
      </c>
      <c r="P1276">
        <f>INDEX('RPI Linked'!$A$2:$AF$331, MATCH(Mastertab!$C1276,'RPI Linked'!$B$2:$B$331,0), MATCH(Mastertab!P$2,Floating!$A$1:$AF$1,0))</f>
        <v>15.66</v>
      </c>
      <c r="Q1276">
        <f>INDEX('RPI Linked'!$A$2:$AF$331, MATCH(Mastertab!$C1276,'RPI Linked'!$B$2:$B$331,0), MATCH(Mastertab!Q$2,Floating!$A$1:$AF$1,0))</f>
        <v>16.899000000000001</v>
      </c>
      <c r="R1276">
        <f>INDEX('RPI Linked'!$A$2:$AF$331, MATCH(Mastertab!$C1276,'RPI Linked'!$B$2:$B$331,0), MATCH(Mastertab!R$2,Floating!$A$1:$AF$1,0))</f>
        <v>23.725000000000001</v>
      </c>
      <c r="S1276">
        <f>INDEX('RPI Linked'!$A$2:$AF$331, MATCH(Mastertab!$C1276,'RPI Linked'!$B$2:$B$331,0), MATCH(Mastertab!S$2,Floating!$A$1:$AF$1,0))</f>
        <v>691.02827500000001</v>
      </c>
      <c r="T1276" s="412">
        <f>INDEX('RPI Linked'!$A$2:$AF$331, MATCH(Mastertab!$C1276,'RPI Linked'!$B$2:$B$331,0), MATCH(Mastertab!T$2,Floating!$A$1:$AF$1,0))</f>
        <v>5.237E-2</v>
      </c>
      <c r="U1276" s="412">
        <f>INDEX('RPI Linked'!$A$2:$AF$331, MATCH(Mastertab!$C1276,'RPI Linked'!$B$2:$B$331,0), MATCH(Mastertab!U$2,Floating!$A$1:$AF$1,0))</f>
        <v>0</v>
      </c>
      <c r="V1276">
        <f>INDEX('RPI Linked'!$A$2:$AF$331, MATCH(Mastertab!$C1276,'RPI Linked'!$B$2:$B$331,0), MATCH(Mastertab!V$2,Floating!$A$1:$AF$1,0))</f>
        <v>0</v>
      </c>
      <c r="W1276">
        <f>INDEX('RPI Linked'!$A$2:$AF$331, MATCH(Mastertab!$C1276,'RPI Linked'!$B$2:$B$331,0), MATCH(Mastertab!W$2,Floating!$A$1:$AF$1,0))</f>
        <v>0</v>
      </c>
      <c r="X1276">
        <f>INDEX('RPI Linked'!$A$2:$AF$331, MATCH(Mastertab!$C1276,'RPI Linked'!$B$2:$B$331,0), MATCH(Mastertab!X$2,Floating!$A$1:$AF$1,0))</f>
        <v>0</v>
      </c>
      <c r="Y1276" s="412">
        <f>INDEX('RPI Linked'!$A$2:$AF$331, MATCH(Mastertab!$C1276,'RPI Linked'!$B$2:$B$331,0), MATCH(Mastertab!Y$2,Floating!$A$1:$AF$1,0))</f>
        <v>8.2888729999999855E-2</v>
      </c>
      <c r="Z1276">
        <f>INDEX('RPI Linked'!$A$2:$AF$331, MATCH(Mastertab!$C1276,'RPI Linked'!$B$2:$B$331,0), MATCH(Mastertab!Z$2,Floating!$A$1:$AF$1,0))</f>
        <v>1.9665351192499967</v>
      </c>
      <c r="AA1276">
        <f>INDEX('RPI Linked'!$A$2:$AF$331, MATCH(Mastertab!$C1276,'RPI Linked'!$B$2:$B$331,0), MATCH(Mastertab!AA$2,Floating!$A$1:$AF$1,0))</f>
        <v>1.24247825</v>
      </c>
      <c r="AB1276">
        <f>INDEX('RPI Linked'!$A$2:$AF$331, MATCH(Mastertab!$C1276,'RPI Linked'!$B$2:$B$331,0), MATCH(Mastertab!AB$2,Floating!$A$1:$AF$1,0))</f>
        <v>0</v>
      </c>
      <c r="AC1276">
        <f>INDEX('RPI Linked'!$A$2:$AF$331, MATCH(Mastertab!$C1276,'RPI Linked'!$B$2:$B$331,0), MATCH(Mastertab!AC$2,Floating!$A$1:$AF$1,0))</f>
        <v>0</v>
      </c>
      <c r="AD1276">
        <f>INDEX('RPI Linked'!$A$2:$AF$331, MATCH(Mastertab!$C1276,'RPI Linked'!$B$2:$B$331,0), MATCH(Mastertab!AD$2,Floating!$A$1:$AF$1,0))</f>
        <v>0</v>
      </c>
      <c r="AE1276">
        <f>INDEX('RPI Linked'!$A$2:$AF$331, MATCH(Mastertab!$C1276,'RPI Linked'!$B$2:$B$331,0), MATCH(Mastertab!AE$2,Floating!$A$1:$AF$1,0))</f>
        <v>57.694233173801429</v>
      </c>
      <c r="AF1276">
        <f>INDEX('RPI Linked'!$A$2:$AF$331, MATCH(Mastertab!$C1276,'RPI Linked'!$B$2:$B$331,0), MATCH(Mastertab!AF$2,Floating!$A$1:$AF$1,0))</f>
        <v>57.694233173801429</v>
      </c>
      <c r="AG1276" t="str">
        <f>INDEX('RPI Linked'!$A$2:$AF$331, MATCH(Mastertab!$C1276,'RPI Linked'!$B$2:$B$331,0), MATCH(Mastertab!AG$2,Floating!$A$1:$AF$1,0))</f>
        <v>Index linked swap not part of a designated hedging agreement. No break dates.</v>
      </c>
      <c r="AH1276">
        <f t="shared" si="838"/>
        <v>0</v>
      </c>
      <c r="AI1276" s="363">
        <f t="shared" si="819"/>
        <v>55</v>
      </c>
      <c r="AJ1276" s="406">
        <f t="shared" si="820"/>
        <v>8.2888729999999855E-2</v>
      </c>
      <c r="AK1276" s="406">
        <f t="shared" si="821"/>
        <v>5.237E-2</v>
      </c>
      <c r="AL1276" s="406">
        <f t="shared" si="822"/>
        <v>0</v>
      </c>
      <c r="AM1276" s="383">
        <f t="shared" si="823"/>
        <v>2</v>
      </c>
      <c r="AN1276" s="406">
        <f t="shared" si="839"/>
        <v>5.237E-2</v>
      </c>
      <c r="AO1276" s="406">
        <f>IF(AM1276=1,AN1276,IF(AM1276=2,(1+AN1276)*(1+Inputs!$C$5)-1,IF(AM1276=3,(1+AN1276)*(1+Inputs!$C$6)-1,AN1276)))</f>
        <v>8.2888729999999855E-2</v>
      </c>
      <c r="AP1276" s="362">
        <f t="shared" si="824"/>
        <v>1.9665351192499967</v>
      </c>
      <c r="AQ1276">
        <f t="shared" si="825"/>
        <v>16.899000000000001</v>
      </c>
      <c r="AU1276" s="421">
        <f t="shared" si="826"/>
        <v>8.2888729999999855E-2</v>
      </c>
      <c r="AV1276" s="422">
        <f t="shared" si="827"/>
        <v>1.9665351192499967</v>
      </c>
      <c r="AW1276" s="422">
        <f t="shared" si="840"/>
        <v>16.899000000000001</v>
      </c>
      <c r="AX1276" s="422">
        <f t="shared" si="828"/>
        <v>40.891666666666666</v>
      </c>
      <c r="AY1276" s="422" t="b">
        <f t="shared" si="829"/>
        <v>1</v>
      </c>
      <c r="AZ1276">
        <f>IF(AX1276&lt;Inputs!$C$9,1,IF(AND(AX1276&gt;Inputs!$C$9,AX1276&lt;Inputs!$C$10),2,3))</f>
        <v>3</v>
      </c>
      <c r="BA1276" s="406" t="str">
        <f>IF(AY1276=TRUE,"",Inputs!$C$7)</f>
        <v/>
      </c>
      <c r="BB1276" s="412" t="str">
        <f>IF(AY1276=TRUE,"",((AX1276-Inputs!$C$9)*Mastertab!AU1276+(Inputs!$C$10-Mastertab!AX1276)*Inputs!$C$7)/(Inputs!$C$10-Inputs!$C$9))</f>
        <v/>
      </c>
      <c r="BC1276" s="412">
        <f>IF(AY1276=FALSE,"",((AX1276-Inputs!$C$9)*Mastertab!AU1276/(Inputs!$C$10-Inputs!$C$9)))</f>
        <v>0.62815842551666556</v>
      </c>
      <c r="BD1276" s="412">
        <f t="shared" si="841"/>
        <v>8.2888729999999855E-2</v>
      </c>
      <c r="BE1276" s="514">
        <f t="shared" si="830"/>
        <v>1.9665351192499967</v>
      </c>
      <c r="BF1276" s="514">
        <f t="shared" si="831"/>
        <v>16.899000000000001</v>
      </c>
      <c r="BG1276" s="514" t="b">
        <f t="shared" si="832"/>
        <v>0</v>
      </c>
      <c r="BH1276" s="514">
        <f t="shared" si="842"/>
        <v>3</v>
      </c>
      <c r="BI1276" s="514" t="b">
        <f t="shared" si="843"/>
        <v>1</v>
      </c>
      <c r="BJ1276" s="514" t="str">
        <f t="shared" si="833"/>
        <v/>
      </c>
      <c r="BK1276" s="514" t="str">
        <f t="shared" si="834"/>
        <v/>
      </c>
      <c r="BL1276" s="514" t="str">
        <f>IF(BG1276=TRUE,(Inputs!$C$8-Mastertab!L1276)/365,"")</f>
        <v/>
      </c>
      <c r="BM1276" s="514" t="str">
        <f t="shared" si="844"/>
        <v/>
      </c>
      <c r="BN1276" t="str">
        <f>IFERROR((Inputs!$C$9*BM1276),"")</f>
        <v/>
      </c>
      <c r="BO1276" s="363" t="str">
        <f t="shared" si="845"/>
        <v/>
      </c>
      <c r="BP1276" s="363" t="str">
        <f t="shared" si="846"/>
        <v/>
      </c>
      <c r="BQ1276" s="363" t="str">
        <f t="shared" si="847"/>
        <v/>
      </c>
      <c r="BR1276" s="363" t="b">
        <f t="shared" si="848"/>
        <v>0</v>
      </c>
      <c r="BS1276" s="363">
        <f t="shared" si="849"/>
        <v>16.899000000000001</v>
      </c>
      <c r="BT1276" s="412">
        <f t="shared" si="850"/>
        <v>8.2888729999999855E-2</v>
      </c>
      <c r="BU1276" s="363">
        <f t="shared" si="851"/>
        <v>1.4007366482699977</v>
      </c>
      <c r="BV1276" s="514">
        <f t="shared" si="852"/>
        <v>16.899000000000001</v>
      </c>
      <c r="BW1276" s="516">
        <f t="shared" si="835"/>
        <v>1</v>
      </c>
      <c r="BX1276" s="516">
        <f t="shared" si="836"/>
        <v>1</v>
      </c>
      <c r="BY1276" s="412">
        <f>IF(BW1276="","",Inputs!$F$14)</f>
        <v>0.17013299200000009</v>
      </c>
      <c r="BZ1276" s="412">
        <f>IF(BW1276="","",Inputs!$F$15)</f>
        <v>0.12472063999999983</v>
      </c>
      <c r="CA1276" s="412">
        <f t="shared" si="853"/>
        <v>8.2888729999999855E-2</v>
      </c>
      <c r="CB1276" s="515">
        <f t="shared" si="854"/>
        <v>1.6390481652442241</v>
      </c>
      <c r="CC1276" s="515">
        <f t="shared" si="855"/>
        <v>19.774077431808003</v>
      </c>
      <c r="CD1276" s="515" t="str">
        <f t="shared" si="856"/>
        <v/>
      </c>
      <c r="CE1276" s="412" t="str">
        <f t="shared" si="860"/>
        <v/>
      </c>
      <c r="CF1276" s="515"/>
      <c r="CG1276" s="534" t="str">
        <f>IFERROR(HLOOKUP(CF1276,'Floating adj.'!$J$6:$Q$10,5,FALSE),"")</f>
        <v/>
      </c>
      <c r="CH1276" s="534">
        <f t="shared" si="837"/>
        <v>8.2888729999999855E-2</v>
      </c>
      <c r="CI1276" s="515">
        <f t="shared" si="857"/>
        <v>1.6390481652442241</v>
      </c>
      <c r="CJ1276" s="536">
        <f t="shared" si="858"/>
        <v>19.774077431808003</v>
      </c>
      <c r="CK1276" s="515" t="s">
        <v>38</v>
      </c>
      <c r="CL1276" s="515" t="s">
        <v>142</v>
      </c>
      <c r="CM1276" s="521">
        <f>VLOOKUP(CK1276,Inputs!$B$20:$C$30,2,FALSE)</f>
        <v>0</v>
      </c>
      <c r="CN1276" s="521">
        <f>IF(Mastertab!CL1276="Junior / Class B",VLOOKUP(Mastertab!CL1276,Inputs!$B$32:$C$33,2,FALSE),1)</f>
        <v>1</v>
      </c>
      <c r="CO1276">
        <f t="shared" si="859"/>
        <v>0</v>
      </c>
    </row>
    <row r="1277" spans="1:93" x14ac:dyDescent="0.25">
      <c r="A1277" t="s">
        <v>1109</v>
      </c>
      <c r="B1277" t="str">
        <f>INDEX('RPI Linked'!$A$2:$AF$331, MATCH(Mastertab!$C1277,'RPI Linked'!$B$2:$B$331,0), MATCH(Mastertab!B$2,Floating!$A$1:$AF$1,0))</f>
        <v>YKY</v>
      </c>
      <c r="C1277" t="s">
        <v>1420</v>
      </c>
      <c r="D1277" t="str">
        <f>INDEX('RPI Linked'!$A$2:$AF$331, MATCH(Mastertab!$C1277,'RPI Linked'!$B$2:$B$331,0), MATCH(Mastertab!D$2,Floating!$A$1:$AF$1,0))</f>
        <v>Index Linked Swap (Pays RPI receives Floating) 74</v>
      </c>
      <c r="E1277" t="str">
        <f>INDEX('RPI Linked'!$A$2:$AF$331, MATCH(Mastertab!$C1277,'RPI Linked'!$B$2:$B$331,0), MATCH(Mastertab!E$2,Floating!$A$1:$AF$1,0))</f>
        <v>Yorkshire Water Services Ltd</v>
      </c>
      <c r="F1277" t="str">
        <f>INDEX('RPI Linked'!$A$2:$AF$331, MATCH(Mastertab!$C1277,'RPI Linked'!$B$2:$B$331,0), MATCH(Mastertab!F$2,Floating!$A$1:$AF$1,0))</f>
        <v>Swap - paying leg</v>
      </c>
      <c r="G1277" t="str">
        <f>INDEX('RPI Linked'!$A$2:$AF$331, MATCH(Mastertab!$C1277,'RPI Linked'!$B$2:$B$331,0), MATCH(Mastertab!G$2,Floating!$A$1:$AF$1,0))</f>
        <v>Bullet</v>
      </c>
      <c r="H1277" t="str">
        <f>INDEX('RPI Linked'!$A$2:$AF$331, MATCH(Mastertab!$C1277,'RPI Linked'!$B$2:$B$331,0), MATCH(Mastertab!H$2,Floating!$A$1:$AF$1,0))</f>
        <v>N/A</v>
      </c>
      <c r="I1277" t="str">
        <f>INDEX('RPI Linked'!$A$2:$AF$331, MATCH(Mastertab!$C1277,'RPI Linked'!$B$2:$B$331,0), MATCH(Mastertab!I$2,Floating!$A$1:$AF$1,0))</f>
        <v>Super-senior</v>
      </c>
      <c r="J1277" t="str">
        <f>INDEX('RPI Linked'!$A$2:$AF$331, MATCH(Mastertab!$C1277,'RPI Linked'!$B$2:$B$331,0), MATCH(Mastertab!J$2,Floating!$A$1:$AF$1,0))</f>
        <v>N/A</v>
      </c>
      <c r="K1277" t="str">
        <f>INDEX('RPI Linked'!$A$2:$AF$331, MATCH(Mastertab!$C1277,'RPI Linked'!$B$2:$B$331,0), MATCH(Mastertab!K$2,Floating!$A$1:$AF$1,0))</f>
        <v>GBP</v>
      </c>
      <c r="L1277" s="361" t="str">
        <f>INDEX('RPI Linked'!$A$2:$AF$331, MATCH(Mastertab!$C1277,'RPI Linked'!$B$2:$B$331,0), MATCH(Mastertab!L$2,Floating!$A$1:$AF$1,0))</f>
        <v>21/02/2008</v>
      </c>
      <c r="M1277">
        <f>INDEX('RPI Linked'!$A$2:$AF$331, MATCH(Mastertab!$C1277,'RPI Linked'!$B$2:$B$331,0), MATCH(Mastertab!M$2,Floating!$A$1:$AF$1,0))</f>
        <v>100</v>
      </c>
      <c r="N1277" s="360">
        <f>INDEX('RPI Linked'!$A$2:$AF$331, MATCH(Mastertab!$C1277,'RPI Linked'!$B$2:$B$331,0), MATCH(Mastertab!N$2,Floating!$A$1:$AF$1,0))</f>
        <v>52283</v>
      </c>
      <c r="O1277">
        <f>INDEX('RPI Linked'!$A$2:$AF$331, MATCH(Mastertab!$C1277,'RPI Linked'!$B$2:$B$331,0), MATCH(Mastertab!O$2,Floating!$A$1:$AF$1,0))</f>
        <v>20.891666666666666</v>
      </c>
      <c r="P1277">
        <f>INDEX('RPI Linked'!$A$2:$AF$331, MATCH(Mastertab!$C1277,'RPI Linked'!$B$2:$B$331,0), MATCH(Mastertab!P$2,Floating!$A$1:$AF$1,0))</f>
        <v>6.2695150000000002</v>
      </c>
      <c r="Q1277">
        <f>INDEX('RPI Linked'!$A$2:$AF$331, MATCH(Mastertab!$C1277,'RPI Linked'!$B$2:$B$331,0), MATCH(Mastertab!Q$2,Floating!$A$1:$AF$1,0))</f>
        <v>7.202</v>
      </c>
      <c r="R1277">
        <f>INDEX('RPI Linked'!$A$2:$AF$331, MATCH(Mastertab!$C1277,'RPI Linked'!$B$2:$B$331,0), MATCH(Mastertab!R$2,Floating!$A$1:$AF$1,0))</f>
        <v>9.4979999999999993</v>
      </c>
      <c r="S1277">
        <f>INDEX('RPI Linked'!$A$2:$AF$331, MATCH(Mastertab!$C1277,'RPI Linked'!$B$2:$B$331,0), MATCH(Mastertab!S$2,Floating!$A$1:$AF$1,0))</f>
        <v>150.46178333333333</v>
      </c>
      <c r="T1277" s="412">
        <f>INDEX('RPI Linked'!$A$2:$AF$331, MATCH(Mastertab!$C1277,'RPI Linked'!$B$2:$B$331,0), MATCH(Mastertab!T$2,Floating!$A$1:$AF$1,0))</f>
        <v>5.1924999999999999E-2</v>
      </c>
      <c r="U1277" s="412">
        <f>INDEX('RPI Linked'!$A$2:$AF$331, MATCH(Mastertab!$C1277,'RPI Linked'!$B$2:$B$331,0), MATCH(Mastertab!U$2,Floating!$A$1:$AF$1,0))</f>
        <v>0</v>
      </c>
      <c r="V1277">
        <f>INDEX('RPI Linked'!$A$2:$AF$331, MATCH(Mastertab!$C1277,'RPI Linked'!$B$2:$B$331,0), MATCH(Mastertab!V$2,Floating!$A$1:$AF$1,0))</f>
        <v>0</v>
      </c>
      <c r="W1277">
        <f>INDEX('RPI Linked'!$A$2:$AF$331, MATCH(Mastertab!$C1277,'RPI Linked'!$B$2:$B$331,0), MATCH(Mastertab!W$2,Floating!$A$1:$AF$1,0))</f>
        <v>0</v>
      </c>
      <c r="X1277">
        <f>INDEX('RPI Linked'!$A$2:$AF$331, MATCH(Mastertab!$C1277,'RPI Linked'!$B$2:$B$331,0), MATCH(Mastertab!X$2,Floating!$A$1:$AF$1,0))</f>
        <v>0</v>
      </c>
      <c r="Y1277" s="412">
        <f>INDEX('RPI Linked'!$A$2:$AF$331, MATCH(Mastertab!$C1277,'RPI Linked'!$B$2:$B$331,0), MATCH(Mastertab!Y$2,Floating!$A$1:$AF$1,0))</f>
        <v>8.2430824999999874E-2</v>
      </c>
      <c r="Z1277">
        <f>INDEX('RPI Linked'!$A$2:$AF$331, MATCH(Mastertab!$C1277,'RPI Linked'!$B$2:$B$331,0), MATCH(Mastertab!Z$2,Floating!$A$1:$AF$1,0))</f>
        <v>0.78292797584999874</v>
      </c>
      <c r="AA1277">
        <f>INDEX('RPI Linked'!$A$2:$AF$331, MATCH(Mastertab!$C1277,'RPI Linked'!$B$2:$B$331,0), MATCH(Mastertab!AA$2,Floating!$A$1:$AF$1,0))</f>
        <v>0.49318364999999997</v>
      </c>
      <c r="AB1277">
        <f>INDEX('RPI Linked'!$A$2:$AF$331, MATCH(Mastertab!$C1277,'RPI Linked'!$B$2:$B$331,0), MATCH(Mastertab!AB$2,Floating!$A$1:$AF$1,0))</f>
        <v>0</v>
      </c>
      <c r="AC1277">
        <f>INDEX('RPI Linked'!$A$2:$AF$331, MATCH(Mastertab!$C1277,'RPI Linked'!$B$2:$B$331,0), MATCH(Mastertab!AC$2,Floating!$A$1:$AF$1,0))</f>
        <v>0</v>
      </c>
      <c r="AD1277">
        <f>INDEX('RPI Linked'!$A$2:$AF$331, MATCH(Mastertab!$C1277,'RPI Linked'!$B$2:$B$331,0), MATCH(Mastertab!AD$2,Floating!$A$1:$AF$1,0))</f>
        <v>0</v>
      </c>
      <c r="AE1277">
        <f>INDEX('RPI Linked'!$A$2:$AF$331, MATCH(Mastertab!$C1277,'RPI Linked'!$B$2:$B$331,0), MATCH(Mastertab!AE$2,Floating!$A$1:$AF$1,0))</f>
        <v>22.599744236459248</v>
      </c>
      <c r="AF1277">
        <f>INDEX('RPI Linked'!$A$2:$AF$331, MATCH(Mastertab!$C1277,'RPI Linked'!$B$2:$B$331,0), MATCH(Mastertab!AF$2,Floating!$A$1:$AF$1,0))</f>
        <v>22.599744236459248</v>
      </c>
      <c r="AG1277" t="str">
        <f>INDEX('RPI Linked'!$A$2:$AF$331, MATCH(Mastertab!$C1277,'RPI Linked'!$B$2:$B$331,0), MATCH(Mastertab!AG$2,Floating!$A$1:$AF$1,0))</f>
        <v>Index linked swap not part of a designated hedging agreement. No break dates.</v>
      </c>
      <c r="AH1277">
        <f t="shared" si="838"/>
        <v>0</v>
      </c>
      <c r="AI1277" s="363">
        <f t="shared" si="819"/>
        <v>35</v>
      </c>
      <c r="AJ1277" s="406">
        <f t="shared" si="820"/>
        <v>8.2430824999999874E-2</v>
      </c>
      <c r="AK1277" s="406">
        <f t="shared" si="821"/>
        <v>5.1924999999999999E-2</v>
      </c>
      <c r="AL1277" s="406">
        <f t="shared" si="822"/>
        <v>0</v>
      </c>
      <c r="AM1277" s="383">
        <f t="shared" si="823"/>
        <v>2</v>
      </c>
      <c r="AN1277" s="406">
        <f t="shared" si="839"/>
        <v>5.1924999999999999E-2</v>
      </c>
      <c r="AO1277" s="406">
        <f>IF(AM1277=1,AN1277,IF(AM1277=2,(1+AN1277)*(1+Inputs!$C$5)-1,IF(AM1277=3,(1+AN1277)*(1+Inputs!$C$6)-1,AN1277)))</f>
        <v>8.2430824999999874E-2</v>
      </c>
      <c r="AP1277" s="362">
        <f t="shared" si="824"/>
        <v>0.78292797584999874</v>
      </c>
      <c r="AQ1277">
        <f t="shared" si="825"/>
        <v>7.202</v>
      </c>
      <c r="AU1277" s="421">
        <f t="shared" si="826"/>
        <v>8.2430824999999874E-2</v>
      </c>
      <c r="AV1277" s="422">
        <f t="shared" si="827"/>
        <v>0.78292797584999874</v>
      </c>
      <c r="AW1277" s="422">
        <f t="shared" si="840"/>
        <v>7.202</v>
      </c>
      <c r="AX1277" s="422">
        <f t="shared" si="828"/>
        <v>20.891666666666666</v>
      </c>
      <c r="AY1277" s="422" t="b">
        <f t="shared" si="829"/>
        <v>1</v>
      </c>
      <c r="AZ1277">
        <f>IF(AX1277&lt;Inputs!$C$9,1,IF(AND(AX1277&gt;Inputs!$C$9,AX1277&lt;Inputs!$C$10),2,3))</f>
        <v>3</v>
      </c>
      <c r="BA1277" s="406" t="str">
        <f>IF(AY1277=TRUE,"",Inputs!$C$7)</f>
        <v/>
      </c>
      <c r="BB1277" s="412" t="str">
        <f>IF(AY1277=TRUE,"",((AX1277-Inputs!$C$9)*Mastertab!AU1277+(Inputs!$C$10-Mastertab!AX1277)*Inputs!$C$7)/(Inputs!$C$10-Inputs!$C$9))</f>
        <v/>
      </c>
      <c r="BC1277" s="412">
        <f>IF(AY1277=FALSE,"",((AX1277-Inputs!$C$9)*Mastertab!AU1277/(Inputs!$C$10-Inputs!$C$9)))</f>
        <v>0.29496496879166617</v>
      </c>
      <c r="BD1277" s="412">
        <f t="shared" si="841"/>
        <v>8.2430824999999874E-2</v>
      </c>
      <c r="BE1277" s="514">
        <f t="shared" si="830"/>
        <v>0.78292797584999874</v>
      </c>
      <c r="BF1277" s="514">
        <f t="shared" si="831"/>
        <v>7.202</v>
      </c>
      <c r="BG1277" s="514" t="b">
        <f t="shared" si="832"/>
        <v>0</v>
      </c>
      <c r="BH1277" s="514">
        <f t="shared" si="842"/>
        <v>3</v>
      </c>
      <c r="BI1277" s="514" t="b">
        <f t="shared" si="843"/>
        <v>1</v>
      </c>
      <c r="BJ1277" s="514" t="str">
        <f t="shared" si="833"/>
        <v/>
      </c>
      <c r="BK1277" s="514" t="str">
        <f t="shared" si="834"/>
        <v/>
      </c>
      <c r="BL1277" s="514" t="str">
        <f>IF(BG1277=TRUE,(Inputs!$C$8-Mastertab!L1277)/365,"")</f>
        <v/>
      </c>
      <c r="BM1277" s="514" t="str">
        <f t="shared" si="844"/>
        <v/>
      </c>
      <c r="BN1277" t="str">
        <f>IFERROR((Inputs!$C$9*BM1277),"")</f>
        <v/>
      </c>
      <c r="BO1277" s="363" t="str">
        <f t="shared" si="845"/>
        <v/>
      </c>
      <c r="BP1277" s="363" t="str">
        <f t="shared" si="846"/>
        <v/>
      </c>
      <c r="BQ1277" s="363" t="str">
        <f t="shared" si="847"/>
        <v/>
      </c>
      <c r="BR1277" s="363" t="b">
        <f t="shared" si="848"/>
        <v>0</v>
      </c>
      <c r="BS1277" s="363">
        <f t="shared" si="849"/>
        <v>7.202</v>
      </c>
      <c r="BT1277" s="412">
        <f t="shared" si="850"/>
        <v>8.2430824999999874E-2</v>
      </c>
      <c r="BU1277" s="363">
        <f t="shared" si="851"/>
        <v>0.59366680164999908</v>
      </c>
      <c r="BV1277" s="514">
        <f t="shared" si="852"/>
        <v>7.202</v>
      </c>
      <c r="BW1277" s="516">
        <f t="shared" si="835"/>
        <v>1</v>
      </c>
      <c r="BX1277" s="516">
        <f t="shared" si="836"/>
        <v>1</v>
      </c>
      <c r="BY1277" s="412">
        <f>IF(BW1277="","",Inputs!$F$14)</f>
        <v>0.17013299200000009</v>
      </c>
      <c r="BZ1277" s="412">
        <f>IF(BW1277="","",Inputs!$F$15)</f>
        <v>0.12472063999999983</v>
      </c>
      <c r="CA1277" s="412">
        <f t="shared" si="853"/>
        <v>8.2430824999999874E-2</v>
      </c>
      <c r="CB1277" s="515">
        <f t="shared" si="854"/>
        <v>0.69466911086578409</v>
      </c>
      <c r="CC1277" s="515">
        <f t="shared" si="855"/>
        <v>8.4272978083840009</v>
      </c>
      <c r="CD1277" s="515" t="str">
        <f t="shared" si="856"/>
        <v/>
      </c>
      <c r="CE1277" s="412" t="str">
        <f t="shared" si="860"/>
        <v/>
      </c>
      <c r="CF1277" s="515"/>
      <c r="CG1277" s="534" t="str">
        <f>IFERROR(HLOOKUP(CF1277,'Floating adj.'!$J$6:$Q$10,5,FALSE),"")</f>
        <v/>
      </c>
      <c r="CH1277" s="534">
        <f t="shared" si="837"/>
        <v>8.2430824999999874E-2</v>
      </c>
      <c r="CI1277" s="515">
        <f t="shared" si="857"/>
        <v>0.69466911086578409</v>
      </c>
      <c r="CJ1277" s="536">
        <f t="shared" si="858"/>
        <v>8.4272978083840009</v>
      </c>
      <c r="CK1277" s="515" t="s">
        <v>38</v>
      </c>
      <c r="CL1277" s="515" t="s">
        <v>142</v>
      </c>
      <c r="CM1277" s="521">
        <f>VLOOKUP(CK1277,Inputs!$B$20:$C$30,2,FALSE)</f>
        <v>0</v>
      </c>
      <c r="CN1277" s="521">
        <f>IF(Mastertab!CL1277="Junior / Class B",VLOOKUP(Mastertab!CL1277,Inputs!$B$32:$C$33,2,FALSE),1)</f>
        <v>1</v>
      </c>
      <c r="CO1277">
        <f t="shared" si="859"/>
        <v>0</v>
      </c>
    </row>
    <row r="1278" spans="1:93" x14ac:dyDescent="0.25">
      <c r="A1278" t="s">
        <v>1109</v>
      </c>
      <c r="B1278" t="str">
        <f>INDEX('RPI Linked'!$A$2:$AF$331, MATCH(Mastertab!$C1278,'RPI Linked'!$B$2:$B$331,0), MATCH(Mastertab!B$2,Floating!$A$1:$AF$1,0))</f>
        <v>YKY</v>
      </c>
      <c r="C1278" t="s">
        <v>1421</v>
      </c>
      <c r="D1278" t="str">
        <f>INDEX('RPI Linked'!$A$2:$AF$331, MATCH(Mastertab!$C1278,'RPI Linked'!$B$2:$B$331,0), MATCH(Mastertab!D$2,Floating!$A$1:$AF$1,0))</f>
        <v>Index Linked Swap (Pays RPI receives Floating) 75</v>
      </c>
      <c r="E1278" t="str">
        <f>INDEX('RPI Linked'!$A$2:$AF$331, MATCH(Mastertab!$C1278,'RPI Linked'!$B$2:$B$331,0), MATCH(Mastertab!E$2,Floating!$A$1:$AF$1,0))</f>
        <v>Yorkshire Water Services Ltd</v>
      </c>
      <c r="F1278" t="str">
        <f>INDEX('RPI Linked'!$A$2:$AF$331, MATCH(Mastertab!$C1278,'RPI Linked'!$B$2:$B$331,0), MATCH(Mastertab!F$2,Floating!$A$1:$AF$1,0))</f>
        <v>Swap - paying leg</v>
      </c>
      <c r="G1278" t="str">
        <f>INDEX('RPI Linked'!$A$2:$AF$331, MATCH(Mastertab!$C1278,'RPI Linked'!$B$2:$B$331,0), MATCH(Mastertab!G$2,Floating!$A$1:$AF$1,0))</f>
        <v>Bullet</v>
      </c>
      <c r="H1278" t="str">
        <f>INDEX('RPI Linked'!$A$2:$AF$331, MATCH(Mastertab!$C1278,'RPI Linked'!$B$2:$B$331,0), MATCH(Mastertab!H$2,Floating!$A$1:$AF$1,0))</f>
        <v>N/A</v>
      </c>
      <c r="I1278" t="str">
        <f>INDEX('RPI Linked'!$A$2:$AF$331, MATCH(Mastertab!$C1278,'RPI Linked'!$B$2:$B$331,0), MATCH(Mastertab!I$2,Floating!$A$1:$AF$1,0))</f>
        <v>Super-senior</v>
      </c>
      <c r="J1278" t="str">
        <f>INDEX('RPI Linked'!$A$2:$AF$331, MATCH(Mastertab!$C1278,'RPI Linked'!$B$2:$B$331,0), MATCH(Mastertab!J$2,Floating!$A$1:$AF$1,0))</f>
        <v>N/A</v>
      </c>
      <c r="K1278" t="str">
        <f>INDEX('RPI Linked'!$A$2:$AF$331, MATCH(Mastertab!$C1278,'RPI Linked'!$B$2:$B$331,0), MATCH(Mastertab!K$2,Floating!$A$1:$AF$1,0))</f>
        <v>GBP</v>
      </c>
      <c r="L1278" s="361" t="str">
        <f>INDEX('RPI Linked'!$A$2:$AF$331, MATCH(Mastertab!$C1278,'RPI Linked'!$B$2:$B$331,0), MATCH(Mastertab!L$2,Floating!$A$1:$AF$1,0))</f>
        <v>21/02/2008</v>
      </c>
      <c r="M1278">
        <f>INDEX('RPI Linked'!$A$2:$AF$331, MATCH(Mastertab!$C1278,'RPI Linked'!$B$2:$B$331,0), MATCH(Mastertab!M$2,Floating!$A$1:$AF$1,0))</f>
        <v>100</v>
      </c>
      <c r="N1278" s="360">
        <f>INDEX('RPI Linked'!$A$2:$AF$331, MATCH(Mastertab!$C1278,'RPI Linked'!$B$2:$B$331,0), MATCH(Mastertab!N$2,Floating!$A$1:$AF$1,0))</f>
        <v>54109</v>
      </c>
      <c r="O1278">
        <f>INDEX('RPI Linked'!$A$2:$AF$331, MATCH(Mastertab!$C1278,'RPI Linked'!$B$2:$B$331,0), MATCH(Mastertab!O$2,Floating!$A$1:$AF$1,0))</f>
        <v>25.891666666666666</v>
      </c>
      <c r="P1278">
        <f>INDEX('RPI Linked'!$A$2:$AF$331, MATCH(Mastertab!$C1278,'RPI Linked'!$B$2:$B$331,0), MATCH(Mastertab!P$2,Floating!$A$1:$AF$1,0))</f>
        <v>9.9689700000000006</v>
      </c>
      <c r="Q1278">
        <f>INDEX('RPI Linked'!$A$2:$AF$331, MATCH(Mastertab!$C1278,'RPI Linked'!$B$2:$B$331,0), MATCH(Mastertab!Q$2,Floating!$A$1:$AF$1,0))</f>
        <v>11.234999999999999</v>
      </c>
      <c r="R1278">
        <f>INDEX('RPI Linked'!$A$2:$AF$331, MATCH(Mastertab!$C1278,'RPI Linked'!$B$2:$B$331,0), MATCH(Mastertab!R$2,Floating!$A$1:$AF$1,0))</f>
        <v>15.103</v>
      </c>
      <c r="S1278">
        <f>INDEX('RPI Linked'!$A$2:$AF$331, MATCH(Mastertab!$C1278,'RPI Linked'!$B$2:$B$331,0), MATCH(Mastertab!S$2,Floating!$A$1:$AF$1,0))</f>
        <v>290.89287499999995</v>
      </c>
      <c r="T1278" s="412">
        <f>INDEX('RPI Linked'!$A$2:$AF$331, MATCH(Mastertab!$C1278,'RPI Linked'!$B$2:$B$331,0), MATCH(Mastertab!T$2,Floating!$A$1:$AF$1,0))</f>
        <v>5.1924999999999999E-2</v>
      </c>
      <c r="U1278" s="412">
        <f>INDEX('RPI Linked'!$A$2:$AF$331, MATCH(Mastertab!$C1278,'RPI Linked'!$B$2:$B$331,0), MATCH(Mastertab!U$2,Floating!$A$1:$AF$1,0))</f>
        <v>0</v>
      </c>
      <c r="V1278">
        <f>INDEX('RPI Linked'!$A$2:$AF$331, MATCH(Mastertab!$C1278,'RPI Linked'!$B$2:$B$331,0), MATCH(Mastertab!V$2,Floating!$A$1:$AF$1,0))</f>
        <v>0</v>
      </c>
      <c r="W1278">
        <f>INDEX('RPI Linked'!$A$2:$AF$331, MATCH(Mastertab!$C1278,'RPI Linked'!$B$2:$B$331,0), MATCH(Mastertab!W$2,Floating!$A$1:$AF$1,0))</f>
        <v>0</v>
      </c>
      <c r="X1278">
        <f>INDEX('RPI Linked'!$A$2:$AF$331, MATCH(Mastertab!$C1278,'RPI Linked'!$B$2:$B$331,0), MATCH(Mastertab!X$2,Floating!$A$1:$AF$1,0))</f>
        <v>0</v>
      </c>
      <c r="Y1278" s="412">
        <f>INDEX('RPI Linked'!$A$2:$AF$331, MATCH(Mastertab!$C1278,'RPI Linked'!$B$2:$B$331,0), MATCH(Mastertab!Y$2,Floating!$A$1:$AF$1,0))</f>
        <v>8.2430824999999874E-2</v>
      </c>
      <c r="Z1278">
        <f>INDEX('RPI Linked'!$A$2:$AF$331, MATCH(Mastertab!$C1278,'RPI Linked'!$B$2:$B$331,0), MATCH(Mastertab!Z$2,Floating!$A$1:$AF$1,0))</f>
        <v>1.2449527499749982</v>
      </c>
      <c r="AA1278">
        <f>INDEX('RPI Linked'!$A$2:$AF$331, MATCH(Mastertab!$C1278,'RPI Linked'!$B$2:$B$331,0), MATCH(Mastertab!AA$2,Floating!$A$1:$AF$1,0))</f>
        <v>0.784223275</v>
      </c>
      <c r="AB1278">
        <f>INDEX('RPI Linked'!$A$2:$AF$331, MATCH(Mastertab!$C1278,'RPI Linked'!$B$2:$B$331,0), MATCH(Mastertab!AB$2,Floating!$A$1:$AF$1,0))</f>
        <v>0</v>
      </c>
      <c r="AC1278">
        <f>INDEX('RPI Linked'!$A$2:$AF$331, MATCH(Mastertab!$C1278,'RPI Linked'!$B$2:$B$331,0), MATCH(Mastertab!AC$2,Floating!$A$1:$AF$1,0))</f>
        <v>0</v>
      </c>
      <c r="AD1278">
        <f>INDEX('RPI Linked'!$A$2:$AF$331, MATCH(Mastertab!$C1278,'RPI Linked'!$B$2:$B$331,0), MATCH(Mastertab!AD$2,Floating!$A$1:$AF$1,0))</f>
        <v>0</v>
      </c>
      <c r="AE1278">
        <f>INDEX('RPI Linked'!$A$2:$AF$331, MATCH(Mastertab!$C1278,'RPI Linked'!$B$2:$B$331,0), MATCH(Mastertab!AE$2,Floating!$A$1:$AF$1,0))</f>
        <v>35.935183551029894</v>
      </c>
      <c r="AF1278">
        <f>INDEX('RPI Linked'!$A$2:$AF$331, MATCH(Mastertab!$C1278,'RPI Linked'!$B$2:$B$331,0), MATCH(Mastertab!AF$2,Floating!$A$1:$AF$1,0))</f>
        <v>35.935183551029894</v>
      </c>
      <c r="AG1278" t="str">
        <f>INDEX('RPI Linked'!$A$2:$AF$331, MATCH(Mastertab!$C1278,'RPI Linked'!$B$2:$B$331,0), MATCH(Mastertab!AG$2,Floating!$A$1:$AF$1,0))</f>
        <v>Index linked swap not part of a designated hedging agreement. No break dates.</v>
      </c>
      <c r="AH1278">
        <f t="shared" si="838"/>
        <v>0</v>
      </c>
      <c r="AI1278" s="363">
        <f t="shared" si="819"/>
        <v>40</v>
      </c>
      <c r="AJ1278" s="406">
        <f t="shared" si="820"/>
        <v>8.2430824999999874E-2</v>
      </c>
      <c r="AK1278" s="406">
        <f t="shared" si="821"/>
        <v>5.1924999999999999E-2</v>
      </c>
      <c r="AL1278" s="406">
        <f t="shared" si="822"/>
        <v>0</v>
      </c>
      <c r="AM1278" s="383">
        <f t="shared" si="823"/>
        <v>2</v>
      </c>
      <c r="AN1278" s="406">
        <f t="shared" si="839"/>
        <v>5.1924999999999999E-2</v>
      </c>
      <c r="AO1278" s="406">
        <f>IF(AM1278=1,AN1278,IF(AM1278=2,(1+AN1278)*(1+Inputs!$C$5)-1,IF(AM1278=3,(1+AN1278)*(1+Inputs!$C$6)-1,AN1278)))</f>
        <v>8.2430824999999874E-2</v>
      </c>
      <c r="AP1278" s="362">
        <f t="shared" si="824"/>
        <v>1.2449527499749982</v>
      </c>
      <c r="AQ1278">
        <f t="shared" si="825"/>
        <v>11.234999999999999</v>
      </c>
      <c r="AU1278" s="421">
        <f t="shared" si="826"/>
        <v>8.2430824999999874E-2</v>
      </c>
      <c r="AV1278" s="422">
        <f t="shared" si="827"/>
        <v>1.2449527499749982</v>
      </c>
      <c r="AW1278" s="422">
        <f t="shared" si="840"/>
        <v>11.234999999999999</v>
      </c>
      <c r="AX1278" s="422">
        <f t="shared" si="828"/>
        <v>25.891666666666666</v>
      </c>
      <c r="AY1278" s="422" t="b">
        <f t="shared" si="829"/>
        <v>1</v>
      </c>
      <c r="AZ1278">
        <f>IF(AX1278&lt;Inputs!$C$9,1,IF(AND(AX1278&gt;Inputs!$C$9,AX1278&lt;Inputs!$C$10),2,3))</f>
        <v>3</v>
      </c>
      <c r="BA1278" s="406" t="str">
        <f>IF(AY1278=TRUE,"",Inputs!$C$7)</f>
        <v/>
      </c>
      <c r="BB1278" s="412" t="str">
        <f>IF(AY1278=TRUE,"",((AX1278-Inputs!$C$9)*Mastertab!AU1278+(Inputs!$C$10-Mastertab!AX1278)*Inputs!$C$7)/(Inputs!$C$10-Inputs!$C$9))</f>
        <v/>
      </c>
      <c r="BC1278" s="412">
        <f>IF(AY1278=FALSE,"",((AX1278-Inputs!$C$9)*Mastertab!AU1278/(Inputs!$C$10-Inputs!$C$9)))</f>
        <v>0.37739579379166605</v>
      </c>
      <c r="BD1278" s="412">
        <f t="shared" si="841"/>
        <v>8.2430824999999874E-2</v>
      </c>
      <c r="BE1278" s="514">
        <f t="shared" si="830"/>
        <v>1.2449527499749982</v>
      </c>
      <c r="BF1278" s="514">
        <f t="shared" si="831"/>
        <v>11.234999999999999</v>
      </c>
      <c r="BG1278" s="514" t="b">
        <f t="shared" si="832"/>
        <v>0</v>
      </c>
      <c r="BH1278" s="514">
        <f t="shared" si="842"/>
        <v>3</v>
      </c>
      <c r="BI1278" s="514" t="b">
        <f t="shared" si="843"/>
        <v>1</v>
      </c>
      <c r="BJ1278" s="514" t="str">
        <f t="shared" si="833"/>
        <v/>
      </c>
      <c r="BK1278" s="514" t="str">
        <f t="shared" si="834"/>
        <v/>
      </c>
      <c r="BL1278" s="514" t="str">
        <f>IF(BG1278=TRUE,(Inputs!$C$8-Mastertab!L1278)/365,"")</f>
        <v/>
      </c>
      <c r="BM1278" s="514" t="str">
        <f t="shared" si="844"/>
        <v/>
      </c>
      <c r="BN1278" t="str">
        <f>IFERROR((Inputs!$C$9*BM1278),"")</f>
        <v/>
      </c>
      <c r="BO1278" s="363" t="str">
        <f t="shared" si="845"/>
        <v/>
      </c>
      <c r="BP1278" s="363" t="str">
        <f t="shared" si="846"/>
        <v/>
      </c>
      <c r="BQ1278" s="363" t="str">
        <f t="shared" si="847"/>
        <v/>
      </c>
      <c r="BR1278" s="363" t="b">
        <f t="shared" si="848"/>
        <v>0</v>
      </c>
      <c r="BS1278" s="363">
        <f t="shared" si="849"/>
        <v>11.234999999999999</v>
      </c>
      <c r="BT1278" s="412">
        <f t="shared" si="850"/>
        <v>8.2430824999999874E-2</v>
      </c>
      <c r="BU1278" s="363">
        <f t="shared" si="851"/>
        <v>0.92611031887499851</v>
      </c>
      <c r="BV1278" s="514">
        <f t="shared" si="852"/>
        <v>11.234999999999999</v>
      </c>
      <c r="BW1278" s="516">
        <f t="shared" si="835"/>
        <v>1</v>
      </c>
      <c r="BX1278" s="516">
        <f t="shared" si="836"/>
        <v>1</v>
      </c>
      <c r="BY1278" s="412">
        <f>IF(BW1278="","",Inputs!$F$14)</f>
        <v>0.17013299200000009</v>
      </c>
      <c r="BZ1278" s="412">
        <f>IF(BW1278="","",Inputs!$F$15)</f>
        <v>0.12472063999999983</v>
      </c>
      <c r="CA1278" s="412">
        <f t="shared" si="853"/>
        <v>8.2430824999999874E-2</v>
      </c>
      <c r="CB1278" s="515">
        <f t="shared" si="854"/>
        <v>1.0836722383472761</v>
      </c>
      <c r="CC1278" s="515">
        <f t="shared" si="855"/>
        <v>13.14644416512</v>
      </c>
      <c r="CD1278" s="515" t="str">
        <f t="shared" si="856"/>
        <v/>
      </c>
      <c r="CE1278" s="412" t="str">
        <f t="shared" si="860"/>
        <v/>
      </c>
      <c r="CF1278" s="515"/>
      <c r="CG1278" s="534" t="str">
        <f>IFERROR(HLOOKUP(CF1278,'Floating adj.'!$J$6:$Q$10,5,FALSE),"")</f>
        <v/>
      </c>
      <c r="CH1278" s="534">
        <f t="shared" si="837"/>
        <v>8.2430824999999874E-2</v>
      </c>
      <c r="CI1278" s="515">
        <f t="shared" si="857"/>
        <v>1.0836722383472761</v>
      </c>
      <c r="CJ1278" s="536">
        <f t="shared" si="858"/>
        <v>13.14644416512</v>
      </c>
      <c r="CK1278" s="515" t="s">
        <v>38</v>
      </c>
      <c r="CL1278" s="515" t="s">
        <v>142</v>
      </c>
      <c r="CM1278" s="521">
        <f>VLOOKUP(CK1278,Inputs!$B$20:$C$30,2,FALSE)</f>
        <v>0</v>
      </c>
      <c r="CN1278" s="521">
        <f>IF(Mastertab!CL1278="Junior / Class B",VLOOKUP(Mastertab!CL1278,Inputs!$B$32:$C$33,2,FALSE),1)</f>
        <v>1</v>
      </c>
      <c r="CO1278">
        <f t="shared" si="859"/>
        <v>0</v>
      </c>
    </row>
    <row r="1279" spans="1:93" x14ac:dyDescent="0.25">
      <c r="A1279" t="s">
        <v>1109</v>
      </c>
      <c r="B1279" t="str">
        <f>INDEX('RPI Linked'!$A$2:$AF$331, MATCH(Mastertab!$C1279,'RPI Linked'!$B$2:$B$331,0), MATCH(Mastertab!B$2,Floating!$A$1:$AF$1,0))</f>
        <v>YKY</v>
      </c>
      <c r="C1279" t="s">
        <v>1422</v>
      </c>
      <c r="D1279" t="str">
        <f>INDEX('RPI Linked'!$A$2:$AF$331, MATCH(Mastertab!$C1279,'RPI Linked'!$B$2:$B$331,0), MATCH(Mastertab!D$2,Floating!$A$1:$AF$1,0))</f>
        <v>Index Linked Swap (Pays RPI receives Floating) 76</v>
      </c>
      <c r="E1279" t="str">
        <f>INDEX('RPI Linked'!$A$2:$AF$331, MATCH(Mastertab!$C1279,'RPI Linked'!$B$2:$B$331,0), MATCH(Mastertab!E$2,Floating!$A$1:$AF$1,0))</f>
        <v>Yorkshire Water Services Ltd</v>
      </c>
      <c r="F1279" t="str">
        <f>INDEX('RPI Linked'!$A$2:$AF$331, MATCH(Mastertab!$C1279,'RPI Linked'!$B$2:$B$331,0), MATCH(Mastertab!F$2,Floating!$A$1:$AF$1,0))</f>
        <v>Swap - paying leg</v>
      </c>
      <c r="G1279" t="str">
        <f>INDEX('RPI Linked'!$A$2:$AF$331, MATCH(Mastertab!$C1279,'RPI Linked'!$B$2:$B$331,0), MATCH(Mastertab!G$2,Floating!$A$1:$AF$1,0))</f>
        <v>Bullet</v>
      </c>
      <c r="H1279" t="str">
        <f>INDEX('RPI Linked'!$A$2:$AF$331, MATCH(Mastertab!$C1279,'RPI Linked'!$B$2:$B$331,0), MATCH(Mastertab!H$2,Floating!$A$1:$AF$1,0))</f>
        <v>N/A</v>
      </c>
      <c r="I1279" t="str">
        <f>INDEX('RPI Linked'!$A$2:$AF$331, MATCH(Mastertab!$C1279,'RPI Linked'!$B$2:$B$331,0), MATCH(Mastertab!I$2,Floating!$A$1:$AF$1,0))</f>
        <v>Super-senior</v>
      </c>
      <c r="J1279" t="str">
        <f>INDEX('RPI Linked'!$A$2:$AF$331, MATCH(Mastertab!$C1279,'RPI Linked'!$B$2:$B$331,0), MATCH(Mastertab!J$2,Floating!$A$1:$AF$1,0))</f>
        <v>N/A</v>
      </c>
      <c r="K1279" t="str">
        <f>INDEX('RPI Linked'!$A$2:$AF$331, MATCH(Mastertab!$C1279,'RPI Linked'!$B$2:$B$331,0), MATCH(Mastertab!K$2,Floating!$A$1:$AF$1,0))</f>
        <v>GBP</v>
      </c>
      <c r="L1279" s="361" t="str">
        <f>INDEX('RPI Linked'!$A$2:$AF$331, MATCH(Mastertab!$C1279,'RPI Linked'!$B$2:$B$331,0), MATCH(Mastertab!L$2,Floating!$A$1:$AF$1,0))</f>
        <v>21/02/2008</v>
      </c>
      <c r="M1279">
        <f>INDEX('RPI Linked'!$A$2:$AF$331, MATCH(Mastertab!$C1279,'RPI Linked'!$B$2:$B$331,0), MATCH(Mastertab!M$2,Floating!$A$1:$AF$1,0))</f>
        <v>100</v>
      </c>
      <c r="N1279" s="360">
        <f>INDEX('RPI Linked'!$A$2:$AF$331, MATCH(Mastertab!$C1279,'RPI Linked'!$B$2:$B$331,0), MATCH(Mastertab!N$2,Floating!$A$1:$AF$1,0))</f>
        <v>57762</v>
      </c>
      <c r="O1279">
        <f>INDEX('RPI Linked'!$A$2:$AF$331, MATCH(Mastertab!$C1279,'RPI Linked'!$B$2:$B$331,0), MATCH(Mastertab!O$2,Floating!$A$1:$AF$1,0))</f>
        <v>35.891666666666666</v>
      </c>
      <c r="P1279">
        <f>INDEX('RPI Linked'!$A$2:$AF$331, MATCH(Mastertab!$C1279,'RPI Linked'!$B$2:$B$331,0), MATCH(Mastertab!P$2,Floating!$A$1:$AF$1,0))</f>
        <v>6.2695150000000002</v>
      </c>
      <c r="Q1279">
        <f>INDEX('RPI Linked'!$A$2:$AF$331, MATCH(Mastertab!$C1279,'RPI Linked'!$B$2:$B$331,0), MATCH(Mastertab!Q$2,Floating!$A$1:$AF$1,0))</f>
        <v>6.85</v>
      </c>
      <c r="R1279">
        <f>INDEX('RPI Linked'!$A$2:$AF$331, MATCH(Mastertab!$C1279,'RPI Linked'!$B$2:$B$331,0), MATCH(Mastertab!R$2,Floating!$A$1:$AF$1,0))</f>
        <v>9.4979999999999993</v>
      </c>
      <c r="S1279">
        <f>INDEX('RPI Linked'!$A$2:$AF$331, MATCH(Mastertab!$C1279,'RPI Linked'!$B$2:$B$331,0), MATCH(Mastertab!S$2,Floating!$A$1:$AF$1,0))</f>
        <v>245.85791666666665</v>
      </c>
      <c r="T1279" s="412">
        <f>INDEX('RPI Linked'!$A$2:$AF$331, MATCH(Mastertab!$C1279,'RPI Linked'!$B$2:$B$331,0), MATCH(Mastertab!T$2,Floating!$A$1:$AF$1,0))</f>
        <v>5.1924999999999999E-2</v>
      </c>
      <c r="U1279" s="412">
        <f>INDEX('RPI Linked'!$A$2:$AF$331, MATCH(Mastertab!$C1279,'RPI Linked'!$B$2:$B$331,0), MATCH(Mastertab!U$2,Floating!$A$1:$AF$1,0))</f>
        <v>0</v>
      </c>
      <c r="V1279">
        <f>INDEX('RPI Linked'!$A$2:$AF$331, MATCH(Mastertab!$C1279,'RPI Linked'!$B$2:$B$331,0), MATCH(Mastertab!V$2,Floating!$A$1:$AF$1,0))</f>
        <v>0</v>
      </c>
      <c r="W1279">
        <f>INDEX('RPI Linked'!$A$2:$AF$331, MATCH(Mastertab!$C1279,'RPI Linked'!$B$2:$B$331,0), MATCH(Mastertab!W$2,Floating!$A$1:$AF$1,0))</f>
        <v>0</v>
      </c>
      <c r="X1279">
        <f>INDEX('RPI Linked'!$A$2:$AF$331, MATCH(Mastertab!$C1279,'RPI Linked'!$B$2:$B$331,0), MATCH(Mastertab!X$2,Floating!$A$1:$AF$1,0))</f>
        <v>0</v>
      </c>
      <c r="Y1279" s="412">
        <f>INDEX('RPI Linked'!$A$2:$AF$331, MATCH(Mastertab!$C1279,'RPI Linked'!$B$2:$B$331,0), MATCH(Mastertab!Y$2,Floating!$A$1:$AF$1,0))</f>
        <v>8.2430824999999874E-2</v>
      </c>
      <c r="Z1279">
        <f>INDEX('RPI Linked'!$A$2:$AF$331, MATCH(Mastertab!$C1279,'RPI Linked'!$B$2:$B$331,0), MATCH(Mastertab!Z$2,Floating!$A$1:$AF$1,0))</f>
        <v>0.78292797584999874</v>
      </c>
      <c r="AA1279">
        <f>INDEX('RPI Linked'!$A$2:$AF$331, MATCH(Mastertab!$C1279,'RPI Linked'!$B$2:$B$331,0), MATCH(Mastertab!AA$2,Floating!$A$1:$AF$1,0))</f>
        <v>0.49318364999999997</v>
      </c>
      <c r="AB1279">
        <f>INDEX('RPI Linked'!$A$2:$AF$331, MATCH(Mastertab!$C1279,'RPI Linked'!$B$2:$B$331,0), MATCH(Mastertab!AB$2,Floating!$A$1:$AF$1,0))</f>
        <v>0</v>
      </c>
      <c r="AC1279">
        <f>INDEX('RPI Linked'!$A$2:$AF$331, MATCH(Mastertab!$C1279,'RPI Linked'!$B$2:$B$331,0), MATCH(Mastertab!AC$2,Floating!$A$1:$AF$1,0))</f>
        <v>0</v>
      </c>
      <c r="AD1279">
        <f>INDEX('RPI Linked'!$A$2:$AF$331, MATCH(Mastertab!$C1279,'RPI Linked'!$B$2:$B$331,0), MATCH(Mastertab!AD$2,Floating!$A$1:$AF$1,0))</f>
        <v>0</v>
      </c>
      <c r="AE1279">
        <f>INDEX('RPI Linked'!$A$2:$AF$331, MATCH(Mastertab!$C1279,'RPI Linked'!$B$2:$B$331,0), MATCH(Mastertab!AE$2,Floating!$A$1:$AF$1,0))</f>
        <v>22.599744236459248</v>
      </c>
      <c r="AF1279">
        <f>INDEX('RPI Linked'!$A$2:$AF$331, MATCH(Mastertab!$C1279,'RPI Linked'!$B$2:$B$331,0), MATCH(Mastertab!AF$2,Floating!$A$1:$AF$1,0))</f>
        <v>22.599744236459248</v>
      </c>
      <c r="AG1279" t="str">
        <f>INDEX('RPI Linked'!$A$2:$AF$331, MATCH(Mastertab!$C1279,'RPI Linked'!$B$2:$B$331,0), MATCH(Mastertab!AG$2,Floating!$A$1:$AF$1,0))</f>
        <v>Index linked swap not part of a designated hedging agreement. No break dates.</v>
      </c>
      <c r="AH1279">
        <f t="shared" si="838"/>
        <v>0</v>
      </c>
      <c r="AI1279" s="363">
        <f t="shared" si="819"/>
        <v>50</v>
      </c>
      <c r="AJ1279" s="406">
        <f t="shared" si="820"/>
        <v>8.2430824999999874E-2</v>
      </c>
      <c r="AK1279" s="406">
        <f t="shared" si="821"/>
        <v>5.1924999999999999E-2</v>
      </c>
      <c r="AL1279" s="406">
        <f t="shared" si="822"/>
        <v>0</v>
      </c>
      <c r="AM1279" s="383">
        <f t="shared" si="823"/>
        <v>2</v>
      </c>
      <c r="AN1279" s="406">
        <f t="shared" si="839"/>
        <v>5.1924999999999999E-2</v>
      </c>
      <c r="AO1279" s="406">
        <f>IF(AM1279=1,AN1279,IF(AM1279=2,(1+AN1279)*(1+Inputs!$C$5)-1,IF(AM1279=3,(1+AN1279)*(1+Inputs!$C$6)-1,AN1279)))</f>
        <v>8.2430824999999874E-2</v>
      </c>
      <c r="AP1279" s="362">
        <f t="shared" si="824"/>
        <v>0.78292797584999874</v>
      </c>
      <c r="AQ1279">
        <f t="shared" si="825"/>
        <v>6.85</v>
      </c>
      <c r="AU1279" s="421">
        <f t="shared" si="826"/>
        <v>8.2430824999999874E-2</v>
      </c>
      <c r="AV1279" s="422">
        <f t="shared" si="827"/>
        <v>0.78292797584999874</v>
      </c>
      <c r="AW1279" s="422">
        <f t="shared" si="840"/>
        <v>6.85</v>
      </c>
      <c r="AX1279" s="422">
        <f t="shared" si="828"/>
        <v>35.891666666666666</v>
      </c>
      <c r="AY1279" s="422" t="b">
        <f t="shared" si="829"/>
        <v>1</v>
      </c>
      <c r="AZ1279">
        <f>IF(AX1279&lt;Inputs!$C$9,1,IF(AND(AX1279&gt;Inputs!$C$9,AX1279&lt;Inputs!$C$10),2,3))</f>
        <v>3</v>
      </c>
      <c r="BA1279" s="406" t="str">
        <f>IF(AY1279=TRUE,"",Inputs!$C$7)</f>
        <v/>
      </c>
      <c r="BB1279" s="412" t="str">
        <f>IF(AY1279=TRUE,"",((AX1279-Inputs!$C$9)*Mastertab!AU1279+(Inputs!$C$10-Mastertab!AX1279)*Inputs!$C$7)/(Inputs!$C$10-Inputs!$C$9))</f>
        <v/>
      </c>
      <c r="BC1279" s="412">
        <f>IF(AY1279=FALSE,"",((AX1279-Inputs!$C$9)*Mastertab!AU1279/(Inputs!$C$10-Inputs!$C$9)))</f>
        <v>0.54225744379166585</v>
      </c>
      <c r="BD1279" s="412">
        <f t="shared" si="841"/>
        <v>8.2430824999999874E-2</v>
      </c>
      <c r="BE1279" s="514">
        <f t="shared" si="830"/>
        <v>0.78292797584999874</v>
      </c>
      <c r="BF1279" s="514">
        <f t="shared" si="831"/>
        <v>6.85</v>
      </c>
      <c r="BG1279" s="514" t="b">
        <f t="shared" si="832"/>
        <v>0</v>
      </c>
      <c r="BH1279" s="514">
        <f t="shared" si="842"/>
        <v>3</v>
      </c>
      <c r="BI1279" s="514" t="b">
        <f t="shared" si="843"/>
        <v>1</v>
      </c>
      <c r="BJ1279" s="514" t="str">
        <f t="shared" si="833"/>
        <v/>
      </c>
      <c r="BK1279" s="514" t="str">
        <f t="shared" si="834"/>
        <v/>
      </c>
      <c r="BL1279" s="514" t="str">
        <f>IF(BG1279=TRUE,(Inputs!$C$8-Mastertab!L1279)/365,"")</f>
        <v/>
      </c>
      <c r="BM1279" s="514" t="str">
        <f t="shared" si="844"/>
        <v/>
      </c>
      <c r="BN1279" t="str">
        <f>IFERROR((Inputs!$C$9*BM1279),"")</f>
        <v/>
      </c>
      <c r="BO1279" s="363" t="str">
        <f t="shared" si="845"/>
        <v/>
      </c>
      <c r="BP1279" s="363" t="str">
        <f t="shared" si="846"/>
        <v/>
      </c>
      <c r="BQ1279" s="363" t="str">
        <f t="shared" si="847"/>
        <v/>
      </c>
      <c r="BR1279" s="363" t="b">
        <f t="shared" si="848"/>
        <v>0</v>
      </c>
      <c r="BS1279" s="363">
        <f t="shared" si="849"/>
        <v>6.85</v>
      </c>
      <c r="BT1279" s="412">
        <f t="shared" si="850"/>
        <v>8.2430824999999874E-2</v>
      </c>
      <c r="BU1279" s="363">
        <f t="shared" si="851"/>
        <v>0.56465115124999909</v>
      </c>
      <c r="BV1279" s="514">
        <f t="shared" si="852"/>
        <v>6.85</v>
      </c>
      <c r="BW1279" s="516">
        <f t="shared" si="835"/>
        <v>1</v>
      </c>
      <c r="BX1279" s="516">
        <f t="shared" si="836"/>
        <v>1</v>
      </c>
      <c r="BY1279" s="412">
        <f>IF(BW1279="","",Inputs!$F$14)</f>
        <v>0.17013299200000009</v>
      </c>
      <c r="BZ1279" s="412">
        <f>IF(BW1279="","",Inputs!$F$15)</f>
        <v>0.12472063999999983</v>
      </c>
      <c r="CA1279" s="412">
        <f t="shared" si="853"/>
        <v>8.2430824999999874E-2</v>
      </c>
      <c r="CB1279" s="515">
        <f t="shared" si="854"/>
        <v>0.66071694104840606</v>
      </c>
      <c r="CC1279" s="515">
        <f t="shared" si="855"/>
        <v>8.0154109951999999</v>
      </c>
      <c r="CD1279" s="515" t="str">
        <f t="shared" si="856"/>
        <v/>
      </c>
      <c r="CE1279" s="412" t="str">
        <f t="shared" si="860"/>
        <v/>
      </c>
      <c r="CF1279" s="515"/>
      <c r="CG1279" s="534" t="str">
        <f>IFERROR(HLOOKUP(CF1279,'Floating adj.'!$J$6:$Q$10,5,FALSE),"")</f>
        <v/>
      </c>
      <c r="CH1279" s="534">
        <f t="shared" si="837"/>
        <v>8.2430824999999874E-2</v>
      </c>
      <c r="CI1279" s="515">
        <f t="shared" si="857"/>
        <v>0.66071694104840606</v>
      </c>
      <c r="CJ1279" s="536">
        <f t="shared" si="858"/>
        <v>8.0154109951999999</v>
      </c>
      <c r="CK1279" s="515" t="s">
        <v>38</v>
      </c>
      <c r="CL1279" s="515" t="s">
        <v>142</v>
      </c>
      <c r="CM1279" s="521">
        <f>VLOOKUP(CK1279,Inputs!$B$20:$C$30,2,FALSE)</f>
        <v>0</v>
      </c>
      <c r="CN1279" s="521">
        <f>IF(Mastertab!CL1279="Junior / Class B",VLOOKUP(Mastertab!CL1279,Inputs!$B$32:$C$33,2,FALSE),1)</f>
        <v>1</v>
      </c>
      <c r="CO1279">
        <f t="shared" si="859"/>
        <v>0</v>
      </c>
    </row>
    <row r="1280" spans="1:93" x14ac:dyDescent="0.25">
      <c r="A1280" t="s">
        <v>1109</v>
      </c>
      <c r="B1280" t="str">
        <f>INDEX('RPI Linked'!$A$2:$AF$331, MATCH(Mastertab!$C1280,'RPI Linked'!$B$2:$B$331,0), MATCH(Mastertab!B$2,Floating!$A$1:$AF$1,0))</f>
        <v>YKY</v>
      </c>
      <c r="C1280" t="s">
        <v>1423</v>
      </c>
      <c r="D1280" t="str">
        <f>INDEX('RPI Linked'!$A$2:$AF$331, MATCH(Mastertab!$C1280,'RPI Linked'!$B$2:$B$331,0), MATCH(Mastertab!D$2,Floating!$A$1:$AF$1,0))</f>
        <v>Index Linked Swap (Pays RPI receives Floating) 77</v>
      </c>
      <c r="E1280" t="str">
        <f>INDEX('RPI Linked'!$A$2:$AF$331, MATCH(Mastertab!$C1280,'RPI Linked'!$B$2:$B$331,0), MATCH(Mastertab!E$2,Floating!$A$1:$AF$1,0))</f>
        <v>Yorkshire Water Services Ltd</v>
      </c>
      <c r="F1280" t="str">
        <f>INDEX('RPI Linked'!$A$2:$AF$331, MATCH(Mastertab!$C1280,'RPI Linked'!$B$2:$B$331,0), MATCH(Mastertab!F$2,Floating!$A$1:$AF$1,0))</f>
        <v>Swap - paying leg</v>
      </c>
      <c r="G1280" t="str">
        <f>INDEX('RPI Linked'!$A$2:$AF$331, MATCH(Mastertab!$C1280,'RPI Linked'!$B$2:$B$331,0), MATCH(Mastertab!G$2,Floating!$A$1:$AF$1,0))</f>
        <v>Bullet</v>
      </c>
      <c r="H1280" t="str">
        <f>INDEX('RPI Linked'!$A$2:$AF$331, MATCH(Mastertab!$C1280,'RPI Linked'!$B$2:$B$331,0), MATCH(Mastertab!H$2,Floating!$A$1:$AF$1,0))</f>
        <v>N/A</v>
      </c>
      <c r="I1280" t="str">
        <f>INDEX('RPI Linked'!$A$2:$AF$331, MATCH(Mastertab!$C1280,'RPI Linked'!$B$2:$B$331,0), MATCH(Mastertab!I$2,Floating!$A$1:$AF$1,0))</f>
        <v>Super-senior</v>
      </c>
      <c r="J1280" t="str">
        <f>INDEX('RPI Linked'!$A$2:$AF$331, MATCH(Mastertab!$C1280,'RPI Linked'!$B$2:$B$331,0), MATCH(Mastertab!J$2,Floating!$A$1:$AF$1,0))</f>
        <v>N/A</v>
      </c>
      <c r="K1280" t="str">
        <f>INDEX('RPI Linked'!$A$2:$AF$331, MATCH(Mastertab!$C1280,'RPI Linked'!$B$2:$B$331,0), MATCH(Mastertab!K$2,Floating!$A$1:$AF$1,0))</f>
        <v>GBP</v>
      </c>
      <c r="L1280" s="361" t="str">
        <f>INDEX('RPI Linked'!$A$2:$AF$331, MATCH(Mastertab!$C1280,'RPI Linked'!$B$2:$B$331,0), MATCH(Mastertab!L$2,Floating!$A$1:$AF$1,0))</f>
        <v>21/02/2008</v>
      </c>
      <c r="M1280">
        <f>INDEX('RPI Linked'!$A$2:$AF$331, MATCH(Mastertab!$C1280,'RPI Linked'!$B$2:$B$331,0), MATCH(Mastertab!M$2,Floating!$A$1:$AF$1,0))</f>
        <v>100</v>
      </c>
      <c r="N1280" s="360">
        <f>INDEX('RPI Linked'!$A$2:$AF$331, MATCH(Mastertab!$C1280,'RPI Linked'!$B$2:$B$331,0), MATCH(Mastertab!N$2,Floating!$A$1:$AF$1,0))</f>
        <v>59588</v>
      </c>
      <c r="O1280">
        <f>INDEX('RPI Linked'!$A$2:$AF$331, MATCH(Mastertab!$C1280,'RPI Linked'!$B$2:$B$331,0), MATCH(Mastertab!O$2,Floating!$A$1:$AF$1,0))</f>
        <v>40.891666666666666</v>
      </c>
      <c r="P1280">
        <f>INDEX('RPI Linked'!$A$2:$AF$331, MATCH(Mastertab!$C1280,'RPI Linked'!$B$2:$B$331,0), MATCH(Mastertab!P$2,Floating!$A$1:$AF$1,0))</f>
        <v>3.7570250000000001</v>
      </c>
      <c r="Q1280">
        <f>INDEX('RPI Linked'!$A$2:$AF$331, MATCH(Mastertab!$C1280,'RPI Linked'!$B$2:$B$331,0), MATCH(Mastertab!Q$2,Floating!$A$1:$AF$1,0))</f>
        <v>4.0540000000000003</v>
      </c>
      <c r="R1280">
        <f>INDEX('RPI Linked'!$A$2:$AF$331, MATCH(Mastertab!$C1280,'RPI Linked'!$B$2:$B$331,0), MATCH(Mastertab!R$2,Floating!$A$1:$AF$1,0))</f>
        <v>5.6920000000000002</v>
      </c>
      <c r="S1280">
        <f>INDEX('RPI Linked'!$A$2:$AF$331, MATCH(Mastertab!$C1280,'RPI Linked'!$B$2:$B$331,0), MATCH(Mastertab!S$2,Floating!$A$1:$AF$1,0))</f>
        <v>165.77481666666668</v>
      </c>
      <c r="T1280" s="412">
        <f>INDEX('RPI Linked'!$A$2:$AF$331, MATCH(Mastertab!$C1280,'RPI Linked'!$B$2:$B$331,0), MATCH(Mastertab!T$2,Floating!$A$1:$AF$1,0))</f>
        <v>5.1924999999999999E-2</v>
      </c>
      <c r="U1280" s="412">
        <f>INDEX('RPI Linked'!$A$2:$AF$331, MATCH(Mastertab!$C1280,'RPI Linked'!$B$2:$B$331,0), MATCH(Mastertab!U$2,Floating!$A$1:$AF$1,0))</f>
        <v>0</v>
      </c>
      <c r="V1280">
        <f>INDEX('RPI Linked'!$A$2:$AF$331, MATCH(Mastertab!$C1280,'RPI Linked'!$B$2:$B$331,0), MATCH(Mastertab!V$2,Floating!$A$1:$AF$1,0))</f>
        <v>0</v>
      </c>
      <c r="W1280">
        <f>INDEX('RPI Linked'!$A$2:$AF$331, MATCH(Mastertab!$C1280,'RPI Linked'!$B$2:$B$331,0), MATCH(Mastertab!W$2,Floating!$A$1:$AF$1,0))</f>
        <v>0</v>
      </c>
      <c r="X1280">
        <f>INDEX('RPI Linked'!$A$2:$AF$331, MATCH(Mastertab!$C1280,'RPI Linked'!$B$2:$B$331,0), MATCH(Mastertab!X$2,Floating!$A$1:$AF$1,0))</f>
        <v>0</v>
      </c>
      <c r="Y1280" s="412">
        <f>INDEX('RPI Linked'!$A$2:$AF$331, MATCH(Mastertab!$C1280,'RPI Linked'!$B$2:$B$331,0), MATCH(Mastertab!Y$2,Floating!$A$1:$AF$1,0))</f>
        <v>8.2430824999999874E-2</v>
      </c>
      <c r="Z1280">
        <f>INDEX('RPI Linked'!$A$2:$AF$331, MATCH(Mastertab!$C1280,'RPI Linked'!$B$2:$B$331,0), MATCH(Mastertab!Z$2,Floating!$A$1:$AF$1,0))</f>
        <v>0.4691962558999993</v>
      </c>
      <c r="AA1280">
        <f>INDEX('RPI Linked'!$A$2:$AF$331, MATCH(Mastertab!$C1280,'RPI Linked'!$B$2:$B$331,0), MATCH(Mastertab!AA$2,Floating!$A$1:$AF$1,0))</f>
        <v>0.29555710000000002</v>
      </c>
      <c r="AB1280">
        <f>INDEX('RPI Linked'!$A$2:$AF$331, MATCH(Mastertab!$C1280,'RPI Linked'!$B$2:$B$331,0), MATCH(Mastertab!AB$2,Floating!$A$1:$AF$1,0))</f>
        <v>0</v>
      </c>
      <c r="AC1280">
        <f>INDEX('RPI Linked'!$A$2:$AF$331, MATCH(Mastertab!$C1280,'RPI Linked'!$B$2:$B$331,0), MATCH(Mastertab!AC$2,Floating!$A$1:$AF$1,0))</f>
        <v>0</v>
      </c>
      <c r="AD1280">
        <f>INDEX('RPI Linked'!$A$2:$AF$331, MATCH(Mastertab!$C1280,'RPI Linked'!$B$2:$B$331,0), MATCH(Mastertab!AD$2,Floating!$A$1:$AF$1,0))</f>
        <v>0</v>
      </c>
      <c r="AE1280">
        <f>INDEX('RPI Linked'!$A$2:$AF$331, MATCH(Mastertab!$C1280,'RPI Linked'!$B$2:$B$331,0), MATCH(Mastertab!AE$2,Floating!$A$1:$AF$1,0))</f>
        <v>13.542962109506608</v>
      </c>
      <c r="AF1280">
        <f>INDEX('RPI Linked'!$A$2:$AF$331, MATCH(Mastertab!$C1280,'RPI Linked'!$B$2:$B$331,0), MATCH(Mastertab!AF$2,Floating!$A$1:$AF$1,0))</f>
        <v>13.542962109506608</v>
      </c>
      <c r="AG1280" t="str">
        <f>INDEX('RPI Linked'!$A$2:$AF$331, MATCH(Mastertab!$C1280,'RPI Linked'!$B$2:$B$331,0), MATCH(Mastertab!AG$2,Floating!$A$1:$AF$1,0))</f>
        <v>Index linked swap not part of a designated hedging agreement. No break dates.</v>
      </c>
      <c r="AH1280">
        <f t="shared" si="838"/>
        <v>0</v>
      </c>
      <c r="AI1280" s="363">
        <f t="shared" si="819"/>
        <v>55</v>
      </c>
      <c r="AJ1280" s="406">
        <f t="shared" si="820"/>
        <v>8.2430824999999874E-2</v>
      </c>
      <c r="AK1280" s="406">
        <f t="shared" si="821"/>
        <v>5.1924999999999999E-2</v>
      </c>
      <c r="AL1280" s="406">
        <f t="shared" si="822"/>
        <v>0</v>
      </c>
      <c r="AM1280" s="383">
        <f t="shared" si="823"/>
        <v>2</v>
      </c>
      <c r="AN1280" s="406">
        <f t="shared" si="839"/>
        <v>5.1924999999999999E-2</v>
      </c>
      <c r="AO1280" s="406">
        <f>IF(AM1280=1,AN1280,IF(AM1280=2,(1+AN1280)*(1+Inputs!$C$5)-1,IF(AM1280=3,(1+AN1280)*(1+Inputs!$C$6)-1,AN1280)))</f>
        <v>8.2430824999999874E-2</v>
      </c>
      <c r="AP1280" s="362">
        <f t="shared" si="824"/>
        <v>0.4691962558999993</v>
      </c>
      <c r="AQ1280">
        <f t="shared" si="825"/>
        <v>4.0540000000000003</v>
      </c>
      <c r="AU1280" s="421">
        <f t="shared" si="826"/>
        <v>8.2430824999999874E-2</v>
      </c>
      <c r="AV1280" s="422">
        <f t="shared" si="827"/>
        <v>0.4691962558999993</v>
      </c>
      <c r="AW1280" s="422">
        <f t="shared" si="840"/>
        <v>4.0540000000000003</v>
      </c>
      <c r="AX1280" s="422">
        <f t="shared" si="828"/>
        <v>40.891666666666666</v>
      </c>
      <c r="AY1280" s="422" t="b">
        <f t="shared" si="829"/>
        <v>1</v>
      </c>
      <c r="AZ1280">
        <f>IF(AX1280&lt;Inputs!$C$9,1,IF(AND(AX1280&gt;Inputs!$C$9,AX1280&lt;Inputs!$C$10),2,3))</f>
        <v>3</v>
      </c>
      <c r="BA1280" s="406" t="str">
        <f>IF(AY1280=TRUE,"",Inputs!$C$7)</f>
        <v/>
      </c>
      <c r="BB1280" s="412" t="str">
        <f>IF(AY1280=TRUE,"",((AX1280-Inputs!$C$9)*Mastertab!AU1280+(Inputs!$C$10-Mastertab!AX1280)*Inputs!$C$7)/(Inputs!$C$10-Inputs!$C$9))</f>
        <v/>
      </c>
      <c r="BC1280" s="412">
        <f>IF(AY1280=FALSE,"",((AX1280-Inputs!$C$9)*Mastertab!AU1280/(Inputs!$C$10-Inputs!$C$9)))</f>
        <v>0.62468826879166572</v>
      </c>
      <c r="BD1280" s="412">
        <f t="shared" si="841"/>
        <v>8.2430824999999874E-2</v>
      </c>
      <c r="BE1280" s="514">
        <f t="shared" si="830"/>
        <v>0.4691962558999993</v>
      </c>
      <c r="BF1280" s="514">
        <f t="shared" si="831"/>
        <v>4.0540000000000003</v>
      </c>
      <c r="BG1280" s="514" t="b">
        <f t="shared" si="832"/>
        <v>0</v>
      </c>
      <c r="BH1280" s="514">
        <f t="shared" si="842"/>
        <v>3</v>
      </c>
      <c r="BI1280" s="514" t="b">
        <f t="shared" si="843"/>
        <v>1</v>
      </c>
      <c r="BJ1280" s="514" t="str">
        <f t="shared" si="833"/>
        <v/>
      </c>
      <c r="BK1280" s="514" t="str">
        <f t="shared" si="834"/>
        <v/>
      </c>
      <c r="BL1280" s="514" t="str">
        <f>IF(BG1280=TRUE,(Inputs!$C$8-Mastertab!L1280)/365,"")</f>
        <v/>
      </c>
      <c r="BM1280" s="514" t="str">
        <f t="shared" si="844"/>
        <v/>
      </c>
      <c r="BN1280" t="str">
        <f>IFERROR((Inputs!$C$9*BM1280),"")</f>
        <v/>
      </c>
      <c r="BO1280" s="363" t="str">
        <f t="shared" si="845"/>
        <v/>
      </c>
      <c r="BP1280" s="363" t="str">
        <f t="shared" si="846"/>
        <v/>
      </c>
      <c r="BQ1280" s="363" t="str">
        <f t="shared" si="847"/>
        <v/>
      </c>
      <c r="BR1280" s="363" t="b">
        <f t="shared" si="848"/>
        <v>0</v>
      </c>
      <c r="BS1280" s="363">
        <f t="shared" si="849"/>
        <v>4.0540000000000003</v>
      </c>
      <c r="BT1280" s="412">
        <f t="shared" si="850"/>
        <v>8.2430824999999874E-2</v>
      </c>
      <c r="BU1280" s="363">
        <f t="shared" si="851"/>
        <v>0.3341745645499995</v>
      </c>
      <c r="BV1280" s="514">
        <f t="shared" si="852"/>
        <v>4.0540000000000003</v>
      </c>
      <c r="BW1280" s="516">
        <f t="shared" si="835"/>
        <v>1</v>
      </c>
      <c r="BX1280" s="516">
        <f t="shared" si="836"/>
        <v>1</v>
      </c>
      <c r="BY1280" s="412">
        <f>IF(BW1280="","",Inputs!$F$14)</f>
        <v>0.17013299200000009</v>
      </c>
      <c r="BZ1280" s="412">
        <f>IF(BW1280="","",Inputs!$F$15)</f>
        <v>0.12472063999999983</v>
      </c>
      <c r="CA1280" s="412">
        <f t="shared" si="853"/>
        <v>8.2430824999999874E-2</v>
      </c>
      <c r="CB1280" s="515">
        <f t="shared" si="854"/>
        <v>0.39102868306718813</v>
      </c>
      <c r="CC1280" s="515">
        <f t="shared" si="855"/>
        <v>4.7437191495680011</v>
      </c>
      <c r="CD1280" s="515" t="str">
        <f t="shared" si="856"/>
        <v/>
      </c>
      <c r="CE1280" s="412" t="str">
        <f t="shared" si="860"/>
        <v/>
      </c>
      <c r="CF1280" s="515"/>
      <c r="CG1280" s="534" t="str">
        <f>IFERROR(HLOOKUP(CF1280,'Floating adj.'!$J$6:$Q$10,5,FALSE),"")</f>
        <v/>
      </c>
      <c r="CH1280" s="534">
        <f t="shared" si="837"/>
        <v>8.2430824999999874E-2</v>
      </c>
      <c r="CI1280" s="515">
        <f t="shared" si="857"/>
        <v>0.39102868306718813</v>
      </c>
      <c r="CJ1280" s="536">
        <f t="shared" si="858"/>
        <v>4.7437191495680011</v>
      </c>
      <c r="CK1280" s="515" t="s">
        <v>38</v>
      </c>
      <c r="CL1280" s="515" t="s">
        <v>142</v>
      </c>
      <c r="CM1280" s="521">
        <f>VLOOKUP(CK1280,Inputs!$B$20:$C$30,2,FALSE)</f>
        <v>0</v>
      </c>
      <c r="CN1280" s="521">
        <f>IF(Mastertab!CL1280="Junior / Class B",VLOOKUP(Mastertab!CL1280,Inputs!$B$32:$C$33,2,FALSE),1)</f>
        <v>1</v>
      </c>
      <c r="CO1280">
        <f t="shared" si="859"/>
        <v>0</v>
      </c>
    </row>
    <row r="1281" spans="1:93" x14ac:dyDescent="0.25">
      <c r="A1281" t="s">
        <v>1109</v>
      </c>
      <c r="B1281" t="str">
        <f>INDEX('RPI Linked'!$A$2:$AF$331, MATCH(Mastertab!$C1281,'RPI Linked'!$B$2:$B$331,0), MATCH(Mastertab!B$2,Floating!$A$1:$AF$1,0))</f>
        <v>YKY</v>
      </c>
      <c r="C1281" t="s">
        <v>1424</v>
      </c>
      <c r="D1281" t="str">
        <f>INDEX('RPI Linked'!$A$2:$AF$331, MATCH(Mastertab!$C1281,'RPI Linked'!$B$2:$B$331,0), MATCH(Mastertab!D$2,Floating!$A$1:$AF$1,0))</f>
        <v>Index Linked Swap (Pays RPI receives Floating) 78</v>
      </c>
      <c r="E1281" t="str">
        <f>INDEX('RPI Linked'!$A$2:$AF$331, MATCH(Mastertab!$C1281,'RPI Linked'!$B$2:$B$331,0), MATCH(Mastertab!E$2,Floating!$A$1:$AF$1,0))</f>
        <v>Yorkshire Water Services Ltd</v>
      </c>
      <c r="F1281" t="str">
        <f>INDEX('RPI Linked'!$A$2:$AF$331, MATCH(Mastertab!$C1281,'RPI Linked'!$B$2:$B$331,0), MATCH(Mastertab!F$2,Floating!$A$1:$AF$1,0))</f>
        <v>Swap - paying leg</v>
      </c>
      <c r="G1281" t="str">
        <f>INDEX('RPI Linked'!$A$2:$AF$331, MATCH(Mastertab!$C1281,'RPI Linked'!$B$2:$B$331,0), MATCH(Mastertab!G$2,Floating!$A$1:$AF$1,0))</f>
        <v>Bullet</v>
      </c>
      <c r="H1281" t="str">
        <f>INDEX('RPI Linked'!$A$2:$AF$331, MATCH(Mastertab!$C1281,'RPI Linked'!$B$2:$B$331,0), MATCH(Mastertab!H$2,Floating!$A$1:$AF$1,0))</f>
        <v>N/A</v>
      </c>
      <c r="I1281" t="str">
        <f>INDEX('RPI Linked'!$A$2:$AF$331, MATCH(Mastertab!$C1281,'RPI Linked'!$B$2:$B$331,0), MATCH(Mastertab!I$2,Floating!$A$1:$AF$1,0))</f>
        <v>Super-senior</v>
      </c>
      <c r="J1281" t="str">
        <f>INDEX('RPI Linked'!$A$2:$AF$331, MATCH(Mastertab!$C1281,'RPI Linked'!$B$2:$B$331,0), MATCH(Mastertab!J$2,Floating!$A$1:$AF$1,0))</f>
        <v>N/A</v>
      </c>
      <c r="K1281" t="str">
        <f>INDEX('RPI Linked'!$A$2:$AF$331, MATCH(Mastertab!$C1281,'RPI Linked'!$B$2:$B$331,0), MATCH(Mastertab!K$2,Floating!$A$1:$AF$1,0))</f>
        <v>GBP</v>
      </c>
      <c r="L1281" s="361" t="str">
        <f>INDEX('RPI Linked'!$A$2:$AF$331, MATCH(Mastertab!$C1281,'RPI Linked'!$B$2:$B$331,0), MATCH(Mastertab!L$2,Floating!$A$1:$AF$1,0))</f>
        <v>21/02/2008</v>
      </c>
      <c r="M1281">
        <f>INDEX('RPI Linked'!$A$2:$AF$331, MATCH(Mastertab!$C1281,'RPI Linked'!$B$2:$B$331,0), MATCH(Mastertab!M$2,Floating!$A$1:$AF$1,0))</f>
        <v>100</v>
      </c>
      <c r="N1281" s="360">
        <f>INDEX('RPI Linked'!$A$2:$AF$331, MATCH(Mastertab!$C1281,'RPI Linked'!$B$2:$B$331,0), MATCH(Mastertab!N$2,Floating!$A$1:$AF$1,0))</f>
        <v>54109</v>
      </c>
      <c r="O1281">
        <f>INDEX('RPI Linked'!$A$2:$AF$331, MATCH(Mastertab!$C1281,'RPI Linked'!$B$2:$B$331,0), MATCH(Mastertab!O$2,Floating!$A$1:$AF$1,0))</f>
        <v>25.891666666666666</v>
      </c>
      <c r="P1281">
        <f>INDEX('RPI Linked'!$A$2:$AF$331, MATCH(Mastertab!$C1281,'RPI Linked'!$B$2:$B$331,0), MATCH(Mastertab!P$2,Floating!$A$1:$AF$1,0))</f>
        <v>6.4249999999999998</v>
      </c>
      <c r="Q1281">
        <f>INDEX('RPI Linked'!$A$2:$AF$331, MATCH(Mastertab!$C1281,'RPI Linked'!$B$2:$B$331,0), MATCH(Mastertab!Q$2,Floating!$A$1:$AF$1,0))</f>
        <v>7.2409999999999997</v>
      </c>
      <c r="R1281">
        <f>INDEX('RPI Linked'!$A$2:$AF$331, MATCH(Mastertab!$C1281,'RPI Linked'!$B$2:$B$331,0), MATCH(Mastertab!R$2,Floating!$A$1:$AF$1,0))</f>
        <v>9.734</v>
      </c>
      <c r="S1281">
        <f>INDEX('RPI Linked'!$A$2:$AF$331, MATCH(Mastertab!$C1281,'RPI Linked'!$B$2:$B$331,0), MATCH(Mastertab!S$2,Floating!$A$1:$AF$1,0))</f>
        <v>187.48155833333331</v>
      </c>
      <c r="T1281" s="412">
        <f>INDEX('RPI Linked'!$A$2:$AF$331, MATCH(Mastertab!$C1281,'RPI Linked'!$B$2:$B$331,0), MATCH(Mastertab!T$2,Floating!$A$1:$AF$1,0))</f>
        <v>5.4850000000000003E-2</v>
      </c>
      <c r="U1281" s="412">
        <f>INDEX('RPI Linked'!$A$2:$AF$331, MATCH(Mastertab!$C1281,'RPI Linked'!$B$2:$B$331,0), MATCH(Mastertab!U$2,Floating!$A$1:$AF$1,0))</f>
        <v>0</v>
      </c>
      <c r="V1281">
        <f>INDEX('RPI Linked'!$A$2:$AF$331, MATCH(Mastertab!$C1281,'RPI Linked'!$B$2:$B$331,0), MATCH(Mastertab!V$2,Floating!$A$1:$AF$1,0))</f>
        <v>0</v>
      </c>
      <c r="W1281">
        <f>INDEX('RPI Linked'!$A$2:$AF$331, MATCH(Mastertab!$C1281,'RPI Linked'!$B$2:$B$331,0), MATCH(Mastertab!W$2,Floating!$A$1:$AF$1,0))</f>
        <v>0</v>
      </c>
      <c r="X1281">
        <f>INDEX('RPI Linked'!$A$2:$AF$331, MATCH(Mastertab!$C1281,'RPI Linked'!$B$2:$B$331,0), MATCH(Mastertab!X$2,Floating!$A$1:$AF$1,0))</f>
        <v>0</v>
      </c>
      <c r="Y1281" s="412">
        <f>INDEX('RPI Linked'!$A$2:$AF$331, MATCH(Mastertab!$C1281,'RPI Linked'!$B$2:$B$331,0), MATCH(Mastertab!Y$2,Floating!$A$1:$AF$1,0))</f>
        <v>8.5440650000000007E-2</v>
      </c>
      <c r="Z1281">
        <f>INDEX('RPI Linked'!$A$2:$AF$331, MATCH(Mastertab!$C1281,'RPI Linked'!$B$2:$B$331,0), MATCH(Mastertab!Z$2,Floating!$A$1:$AF$1,0))</f>
        <v>0.83167928710000005</v>
      </c>
      <c r="AA1281">
        <f>INDEX('RPI Linked'!$A$2:$AF$331, MATCH(Mastertab!$C1281,'RPI Linked'!$B$2:$B$331,0), MATCH(Mastertab!AA$2,Floating!$A$1:$AF$1,0))</f>
        <v>0.53390990000000005</v>
      </c>
      <c r="AB1281">
        <f>INDEX('RPI Linked'!$A$2:$AF$331, MATCH(Mastertab!$C1281,'RPI Linked'!$B$2:$B$331,0), MATCH(Mastertab!AB$2,Floating!$A$1:$AF$1,0))</f>
        <v>0</v>
      </c>
      <c r="AC1281">
        <f>INDEX('RPI Linked'!$A$2:$AF$331, MATCH(Mastertab!$C1281,'RPI Linked'!$B$2:$B$331,0), MATCH(Mastertab!AC$2,Floating!$A$1:$AF$1,0))</f>
        <v>0</v>
      </c>
      <c r="AD1281">
        <f>INDEX('RPI Linked'!$A$2:$AF$331, MATCH(Mastertab!$C1281,'RPI Linked'!$B$2:$B$331,0), MATCH(Mastertab!AD$2,Floating!$A$1:$AF$1,0))</f>
        <v>0</v>
      </c>
      <c r="AE1281">
        <f>INDEX('RPI Linked'!$A$2:$AF$331, MATCH(Mastertab!$C1281,'RPI Linked'!$B$2:$B$331,0), MATCH(Mastertab!AE$2,Floating!$A$1:$AF$1,0))</f>
        <v>29.621727064728077</v>
      </c>
      <c r="AF1281">
        <f>INDEX('RPI Linked'!$A$2:$AF$331, MATCH(Mastertab!$C1281,'RPI Linked'!$B$2:$B$331,0), MATCH(Mastertab!AF$2,Floating!$A$1:$AF$1,0))</f>
        <v>29.621727064728077</v>
      </c>
      <c r="AG1281" t="str">
        <f>INDEX('RPI Linked'!$A$2:$AF$331, MATCH(Mastertab!$C1281,'RPI Linked'!$B$2:$B$331,0), MATCH(Mastertab!AG$2,Floating!$A$1:$AF$1,0))</f>
        <v>Index linked swap not part of a designated hedging agreement. No break dates.</v>
      </c>
      <c r="AH1281">
        <f t="shared" si="838"/>
        <v>0</v>
      </c>
      <c r="AI1281" s="363">
        <f t="shared" si="819"/>
        <v>40</v>
      </c>
      <c r="AJ1281" s="406">
        <f t="shared" si="820"/>
        <v>8.5440650000000007E-2</v>
      </c>
      <c r="AK1281" s="406">
        <f t="shared" si="821"/>
        <v>5.4850000000000003E-2</v>
      </c>
      <c r="AL1281" s="406">
        <f t="shared" si="822"/>
        <v>0</v>
      </c>
      <c r="AM1281" s="383">
        <f t="shared" si="823"/>
        <v>2</v>
      </c>
      <c r="AN1281" s="406">
        <f t="shared" si="839"/>
        <v>5.4850000000000003E-2</v>
      </c>
      <c r="AO1281" s="406">
        <f>IF(AM1281=1,AN1281,IF(AM1281=2,(1+AN1281)*(1+Inputs!$C$5)-1,IF(AM1281=3,(1+AN1281)*(1+Inputs!$C$6)-1,AN1281)))</f>
        <v>8.5440650000000007E-2</v>
      </c>
      <c r="AP1281" s="362">
        <f t="shared" si="824"/>
        <v>0.83167928710000005</v>
      </c>
      <c r="AQ1281">
        <f t="shared" si="825"/>
        <v>7.2409999999999997</v>
      </c>
      <c r="AU1281" s="421">
        <f t="shared" si="826"/>
        <v>8.5440650000000007E-2</v>
      </c>
      <c r="AV1281" s="422">
        <f t="shared" si="827"/>
        <v>0.83167928710000005</v>
      </c>
      <c r="AW1281" s="422">
        <f t="shared" si="840"/>
        <v>7.2409999999999997</v>
      </c>
      <c r="AX1281" s="422">
        <f t="shared" si="828"/>
        <v>25.891666666666666</v>
      </c>
      <c r="AY1281" s="422" t="b">
        <f t="shared" si="829"/>
        <v>1</v>
      </c>
      <c r="AZ1281">
        <f>IF(AX1281&lt;Inputs!$C$9,1,IF(AND(AX1281&gt;Inputs!$C$9,AX1281&lt;Inputs!$C$10),2,3))</f>
        <v>3</v>
      </c>
      <c r="BA1281" s="406" t="str">
        <f>IF(AY1281=TRUE,"",Inputs!$C$7)</f>
        <v/>
      </c>
      <c r="BB1281" s="412" t="str">
        <f>IF(AY1281=TRUE,"",((AX1281-Inputs!$C$9)*Mastertab!AU1281+(Inputs!$C$10-Mastertab!AX1281)*Inputs!$C$7)/(Inputs!$C$10-Inputs!$C$9))</f>
        <v/>
      </c>
      <c r="BC1281" s="412">
        <f>IF(AY1281=FALSE,"",((AX1281-Inputs!$C$9)*Mastertab!AU1281/(Inputs!$C$10-Inputs!$C$9)))</f>
        <v>0.39117577591666669</v>
      </c>
      <c r="BD1281" s="412">
        <f t="shared" si="841"/>
        <v>8.5440650000000007E-2</v>
      </c>
      <c r="BE1281" s="514">
        <f t="shared" si="830"/>
        <v>0.83167928710000005</v>
      </c>
      <c r="BF1281" s="514">
        <f t="shared" si="831"/>
        <v>7.2409999999999997</v>
      </c>
      <c r="BG1281" s="514" t="b">
        <f t="shared" si="832"/>
        <v>0</v>
      </c>
      <c r="BH1281" s="514">
        <f t="shared" si="842"/>
        <v>3</v>
      </c>
      <c r="BI1281" s="514" t="b">
        <f t="shared" si="843"/>
        <v>1</v>
      </c>
      <c r="BJ1281" s="514" t="str">
        <f t="shared" si="833"/>
        <v/>
      </c>
      <c r="BK1281" s="514" t="str">
        <f t="shared" si="834"/>
        <v/>
      </c>
      <c r="BL1281" s="514" t="str">
        <f>IF(BG1281=TRUE,(Inputs!$C$8-Mastertab!L1281)/365,"")</f>
        <v/>
      </c>
      <c r="BM1281" s="514" t="str">
        <f t="shared" si="844"/>
        <v/>
      </c>
      <c r="BN1281" t="str">
        <f>IFERROR((Inputs!$C$9*BM1281),"")</f>
        <v/>
      </c>
      <c r="BO1281" s="363" t="str">
        <f t="shared" si="845"/>
        <v/>
      </c>
      <c r="BP1281" s="363" t="str">
        <f t="shared" si="846"/>
        <v/>
      </c>
      <c r="BQ1281" s="363" t="str">
        <f t="shared" si="847"/>
        <v/>
      </c>
      <c r="BR1281" s="363" t="b">
        <f t="shared" si="848"/>
        <v>0</v>
      </c>
      <c r="BS1281" s="363">
        <f t="shared" si="849"/>
        <v>7.2409999999999997</v>
      </c>
      <c r="BT1281" s="412">
        <f t="shared" si="850"/>
        <v>8.5440650000000007E-2</v>
      </c>
      <c r="BU1281" s="363">
        <f t="shared" si="851"/>
        <v>0.61867574665000002</v>
      </c>
      <c r="BV1281" s="514">
        <f t="shared" si="852"/>
        <v>7.2409999999999997</v>
      </c>
      <c r="BW1281" s="516">
        <f t="shared" si="835"/>
        <v>1</v>
      </c>
      <c r="BX1281" s="516">
        <f t="shared" si="836"/>
        <v>1</v>
      </c>
      <c r="BY1281" s="412">
        <f>IF(BW1281="","",Inputs!$F$14)</f>
        <v>0.17013299200000009</v>
      </c>
      <c r="BZ1281" s="412">
        <f>IF(BW1281="","",Inputs!$F$15)</f>
        <v>0.12472063999999983</v>
      </c>
      <c r="CA1281" s="412">
        <f t="shared" si="853"/>
        <v>8.5440650000000007E-2</v>
      </c>
      <c r="CB1281" s="515">
        <f t="shared" si="854"/>
        <v>0.72393290250539855</v>
      </c>
      <c r="CC1281" s="515">
        <f t="shared" si="855"/>
        <v>8.472932995072</v>
      </c>
      <c r="CD1281" s="515" t="str">
        <f t="shared" si="856"/>
        <v/>
      </c>
      <c r="CE1281" s="412" t="str">
        <f t="shared" si="860"/>
        <v/>
      </c>
      <c r="CF1281" s="515"/>
      <c r="CG1281" s="534" t="str">
        <f>IFERROR(HLOOKUP(CF1281,'Floating adj.'!$J$6:$Q$10,5,FALSE),"")</f>
        <v/>
      </c>
      <c r="CH1281" s="534">
        <f t="shared" si="837"/>
        <v>8.5440650000000007E-2</v>
      </c>
      <c r="CI1281" s="515">
        <f t="shared" si="857"/>
        <v>0.72393290250539855</v>
      </c>
      <c r="CJ1281" s="536">
        <f t="shared" si="858"/>
        <v>8.472932995072</v>
      </c>
      <c r="CK1281" s="515" t="s">
        <v>38</v>
      </c>
      <c r="CL1281" s="515" t="s">
        <v>142</v>
      </c>
      <c r="CM1281" s="521">
        <f>VLOOKUP(CK1281,Inputs!$B$20:$C$30,2,FALSE)</f>
        <v>0</v>
      </c>
      <c r="CN1281" s="521">
        <f>IF(Mastertab!CL1281="Junior / Class B",VLOOKUP(Mastertab!CL1281,Inputs!$B$32:$C$33,2,FALSE),1)</f>
        <v>1</v>
      </c>
      <c r="CO1281">
        <f t="shared" si="859"/>
        <v>0</v>
      </c>
    </row>
    <row r="1282" spans="1:93" x14ac:dyDescent="0.25">
      <c r="A1282" t="s">
        <v>1109</v>
      </c>
      <c r="B1282" t="str">
        <f>INDEX('RPI Linked'!$A$2:$AF$331, MATCH(Mastertab!$C1282,'RPI Linked'!$B$2:$B$331,0), MATCH(Mastertab!B$2,Floating!$A$1:$AF$1,0))</f>
        <v>YKY</v>
      </c>
      <c r="C1282" t="s">
        <v>1425</v>
      </c>
      <c r="D1282" t="str">
        <f>INDEX('RPI Linked'!$A$2:$AF$331, MATCH(Mastertab!$C1282,'RPI Linked'!$B$2:$B$331,0), MATCH(Mastertab!D$2,Floating!$A$1:$AF$1,0))</f>
        <v>Index Linked Swap (Pays RPI receives Floating) 79</v>
      </c>
      <c r="E1282" t="str">
        <f>INDEX('RPI Linked'!$A$2:$AF$331, MATCH(Mastertab!$C1282,'RPI Linked'!$B$2:$B$331,0), MATCH(Mastertab!E$2,Floating!$A$1:$AF$1,0))</f>
        <v>Yorkshire Water Services Ltd</v>
      </c>
      <c r="F1282" t="str">
        <f>INDEX('RPI Linked'!$A$2:$AF$331, MATCH(Mastertab!$C1282,'RPI Linked'!$B$2:$B$331,0), MATCH(Mastertab!F$2,Floating!$A$1:$AF$1,0))</f>
        <v>Swap - paying leg</v>
      </c>
      <c r="G1282" t="str">
        <f>INDEX('RPI Linked'!$A$2:$AF$331, MATCH(Mastertab!$C1282,'RPI Linked'!$B$2:$B$331,0), MATCH(Mastertab!G$2,Floating!$A$1:$AF$1,0))</f>
        <v>Bullet</v>
      </c>
      <c r="H1282" t="str">
        <f>INDEX('RPI Linked'!$A$2:$AF$331, MATCH(Mastertab!$C1282,'RPI Linked'!$B$2:$B$331,0), MATCH(Mastertab!H$2,Floating!$A$1:$AF$1,0))</f>
        <v>N/A</v>
      </c>
      <c r="I1282" t="str">
        <f>INDEX('RPI Linked'!$A$2:$AF$331, MATCH(Mastertab!$C1282,'RPI Linked'!$B$2:$B$331,0), MATCH(Mastertab!I$2,Floating!$A$1:$AF$1,0))</f>
        <v>Super-senior</v>
      </c>
      <c r="J1282" t="str">
        <f>INDEX('RPI Linked'!$A$2:$AF$331, MATCH(Mastertab!$C1282,'RPI Linked'!$B$2:$B$331,0), MATCH(Mastertab!J$2,Floating!$A$1:$AF$1,0))</f>
        <v>N/A</v>
      </c>
      <c r="K1282" t="str">
        <f>INDEX('RPI Linked'!$A$2:$AF$331, MATCH(Mastertab!$C1282,'RPI Linked'!$B$2:$B$331,0), MATCH(Mastertab!K$2,Floating!$A$1:$AF$1,0))</f>
        <v>GBP</v>
      </c>
      <c r="L1282" s="361" t="str">
        <f>INDEX('RPI Linked'!$A$2:$AF$331, MATCH(Mastertab!$C1282,'RPI Linked'!$B$2:$B$331,0), MATCH(Mastertab!L$2,Floating!$A$1:$AF$1,0))</f>
        <v>21/02/2008</v>
      </c>
      <c r="M1282">
        <f>INDEX('RPI Linked'!$A$2:$AF$331, MATCH(Mastertab!$C1282,'RPI Linked'!$B$2:$B$331,0), MATCH(Mastertab!M$2,Floating!$A$1:$AF$1,0))</f>
        <v>100</v>
      </c>
      <c r="N1282" s="360">
        <f>INDEX('RPI Linked'!$A$2:$AF$331, MATCH(Mastertab!$C1282,'RPI Linked'!$B$2:$B$331,0), MATCH(Mastertab!N$2,Floating!$A$1:$AF$1,0))</f>
        <v>57762</v>
      </c>
      <c r="O1282">
        <f>INDEX('RPI Linked'!$A$2:$AF$331, MATCH(Mastertab!$C1282,'RPI Linked'!$B$2:$B$331,0), MATCH(Mastertab!O$2,Floating!$A$1:$AF$1,0))</f>
        <v>35.891666666666666</v>
      </c>
      <c r="P1282">
        <f>INDEX('RPI Linked'!$A$2:$AF$331, MATCH(Mastertab!$C1282,'RPI Linked'!$B$2:$B$331,0), MATCH(Mastertab!P$2,Floating!$A$1:$AF$1,0))</f>
        <v>10.124454999999999</v>
      </c>
      <c r="Q1282">
        <f>INDEX('RPI Linked'!$A$2:$AF$331, MATCH(Mastertab!$C1282,'RPI Linked'!$B$2:$B$331,0), MATCH(Mastertab!Q$2,Floating!$A$1:$AF$1,0))</f>
        <v>11.061999999999999</v>
      </c>
      <c r="R1282">
        <f>INDEX('RPI Linked'!$A$2:$AF$331, MATCH(Mastertab!$C1282,'RPI Linked'!$B$2:$B$331,0), MATCH(Mastertab!R$2,Floating!$A$1:$AF$1,0))</f>
        <v>15.339</v>
      </c>
      <c r="S1282">
        <f>INDEX('RPI Linked'!$A$2:$AF$331, MATCH(Mastertab!$C1282,'RPI Linked'!$B$2:$B$331,0), MATCH(Mastertab!S$2,Floating!$A$1:$AF$1,0))</f>
        <v>397.03361666666666</v>
      </c>
      <c r="T1282" s="412">
        <f>INDEX('RPI Linked'!$A$2:$AF$331, MATCH(Mastertab!$C1282,'RPI Linked'!$B$2:$B$331,0), MATCH(Mastertab!T$2,Floating!$A$1:$AF$1,0))</f>
        <v>5.4850000000000003E-2</v>
      </c>
      <c r="U1282" s="412">
        <f>INDEX('RPI Linked'!$A$2:$AF$331, MATCH(Mastertab!$C1282,'RPI Linked'!$B$2:$B$331,0), MATCH(Mastertab!U$2,Floating!$A$1:$AF$1,0))</f>
        <v>0</v>
      </c>
      <c r="V1282">
        <f>INDEX('RPI Linked'!$A$2:$AF$331, MATCH(Mastertab!$C1282,'RPI Linked'!$B$2:$B$331,0), MATCH(Mastertab!V$2,Floating!$A$1:$AF$1,0))</f>
        <v>0</v>
      </c>
      <c r="W1282">
        <f>INDEX('RPI Linked'!$A$2:$AF$331, MATCH(Mastertab!$C1282,'RPI Linked'!$B$2:$B$331,0), MATCH(Mastertab!W$2,Floating!$A$1:$AF$1,0))</f>
        <v>0</v>
      </c>
      <c r="X1282">
        <f>INDEX('RPI Linked'!$A$2:$AF$331, MATCH(Mastertab!$C1282,'RPI Linked'!$B$2:$B$331,0), MATCH(Mastertab!X$2,Floating!$A$1:$AF$1,0))</f>
        <v>0</v>
      </c>
      <c r="Y1282" s="412">
        <f>INDEX('RPI Linked'!$A$2:$AF$331, MATCH(Mastertab!$C1282,'RPI Linked'!$B$2:$B$331,0), MATCH(Mastertab!Y$2,Floating!$A$1:$AF$1,0))</f>
        <v>8.5440650000000007E-2</v>
      </c>
      <c r="Z1282">
        <f>INDEX('RPI Linked'!$A$2:$AF$331, MATCH(Mastertab!$C1282,'RPI Linked'!$B$2:$B$331,0), MATCH(Mastertab!Z$2,Floating!$A$1:$AF$1,0))</f>
        <v>1.31057413035</v>
      </c>
      <c r="AA1282">
        <f>INDEX('RPI Linked'!$A$2:$AF$331, MATCH(Mastertab!$C1282,'RPI Linked'!$B$2:$B$331,0), MATCH(Mastertab!AA$2,Floating!$A$1:$AF$1,0))</f>
        <v>0.84134415000000007</v>
      </c>
      <c r="AB1282">
        <f>INDEX('RPI Linked'!$A$2:$AF$331, MATCH(Mastertab!$C1282,'RPI Linked'!$B$2:$B$331,0), MATCH(Mastertab!AB$2,Floating!$A$1:$AF$1,0))</f>
        <v>0</v>
      </c>
      <c r="AC1282">
        <f>INDEX('RPI Linked'!$A$2:$AF$331, MATCH(Mastertab!$C1282,'RPI Linked'!$B$2:$B$331,0), MATCH(Mastertab!AC$2,Floating!$A$1:$AF$1,0))</f>
        <v>0</v>
      </c>
      <c r="AD1282">
        <f>INDEX('RPI Linked'!$A$2:$AF$331, MATCH(Mastertab!$C1282,'RPI Linked'!$B$2:$B$331,0), MATCH(Mastertab!AD$2,Floating!$A$1:$AF$1,0))</f>
        <v>0</v>
      </c>
      <c r="AE1282">
        <f>INDEX('RPI Linked'!$A$2:$AF$331, MATCH(Mastertab!$C1282,'RPI Linked'!$B$2:$B$331,0), MATCH(Mastertab!AE$2,Floating!$A$1:$AF$1,0))</f>
        <v>46.677640885466381</v>
      </c>
      <c r="AF1282">
        <f>INDEX('RPI Linked'!$A$2:$AF$331, MATCH(Mastertab!$C1282,'RPI Linked'!$B$2:$B$331,0), MATCH(Mastertab!AF$2,Floating!$A$1:$AF$1,0))</f>
        <v>46.677640885466381</v>
      </c>
      <c r="AG1282" t="str">
        <f>INDEX('RPI Linked'!$A$2:$AF$331, MATCH(Mastertab!$C1282,'RPI Linked'!$B$2:$B$331,0), MATCH(Mastertab!AG$2,Floating!$A$1:$AF$1,0))</f>
        <v>Index linked swap not part of a designated hedging agreement. No break dates.</v>
      </c>
      <c r="AH1282">
        <f t="shared" si="838"/>
        <v>0</v>
      </c>
      <c r="AI1282" s="363">
        <f t="shared" si="819"/>
        <v>50</v>
      </c>
      <c r="AJ1282" s="406">
        <f t="shared" si="820"/>
        <v>8.5440650000000007E-2</v>
      </c>
      <c r="AK1282" s="406">
        <f t="shared" si="821"/>
        <v>5.4850000000000003E-2</v>
      </c>
      <c r="AL1282" s="406">
        <f t="shared" si="822"/>
        <v>0</v>
      </c>
      <c r="AM1282" s="383">
        <f t="shared" si="823"/>
        <v>2</v>
      </c>
      <c r="AN1282" s="406">
        <f t="shared" si="839"/>
        <v>5.4850000000000003E-2</v>
      </c>
      <c r="AO1282" s="406">
        <f>IF(AM1282=1,AN1282,IF(AM1282=2,(1+AN1282)*(1+Inputs!$C$5)-1,IF(AM1282=3,(1+AN1282)*(1+Inputs!$C$6)-1,AN1282)))</f>
        <v>8.5440650000000007E-2</v>
      </c>
      <c r="AP1282" s="362">
        <f t="shared" si="824"/>
        <v>1.31057413035</v>
      </c>
      <c r="AQ1282">
        <f t="shared" si="825"/>
        <v>11.061999999999999</v>
      </c>
      <c r="AU1282" s="421">
        <f t="shared" si="826"/>
        <v>8.5440650000000007E-2</v>
      </c>
      <c r="AV1282" s="422">
        <f t="shared" si="827"/>
        <v>1.31057413035</v>
      </c>
      <c r="AW1282" s="422">
        <f t="shared" si="840"/>
        <v>11.061999999999999</v>
      </c>
      <c r="AX1282" s="422">
        <f t="shared" si="828"/>
        <v>35.891666666666666</v>
      </c>
      <c r="AY1282" s="422" t="b">
        <f t="shared" si="829"/>
        <v>1</v>
      </c>
      <c r="AZ1282">
        <f>IF(AX1282&lt;Inputs!$C$9,1,IF(AND(AX1282&gt;Inputs!$C$9,AX1282&lt;Inputs!$C$10),2,3))</f>
        <v>3</v>
      </c>
      <c r="BA1282" s="406" t="str">
        <f>IF(AY1282=TRUE,"",Inputs!$C$7)</f>
        <v/>
      </c>
      <c r="BB1282" s="412" t="str">
        <f>IF(AY1282=TRUE,"",((AX1282-Inputs!$C$9)*Mastertab!AU1282+(Inputs!$C$10-Mastertab!AX1282)*Inputs!$C$7)/(Inputs!$C$10-Inputs!$C$9))</f>
        <v/>
      </c>
      <c r="BC1282" s="412">
        <f>IF(AY1282=FALSE,"",((AX1282-Inputs!$C$9)*Mastertab!AU1282/(Inputs!$C$10-Inputs!$C$9)))</f>
        <v>0.56205707591666676</v>
      </c>
      <c r="BD1282" s="412">
        <f t="shared" si="841"/>
        <v>8.5440650000000007E-2</v>
      </c>
      <c r="BE1282" s="514">
        <f t="shared" si="830"/>
        <v>1.31057413035</v>
      </c>
      <c r="BF1282" s="514">
        <f t="shared" si="831"/>
        <v>11.061999999999999</v>
      </c>
      <c r="BG1282" s="514" t="b">
        <f t="shared" si="832"/>
        <v>0</v>
      </c>
      <c r="BH1282" s="514">
        <f t="shared" si="842"/>
        <v>3</v>
      </c>
      <c r="BI1282" s="514" t="b">
        <f t="shared" si="843"/>
        <v>1</v>
      </c>
      <c r="BJ1282" s="514" t="str">
        <f t="shared" si="833"/>
        <v/>
      </c>
      <c r="BK1282" s="514" t="str">
        <f t="shared" si="834"/>
        <v/>
      </c>
      <c r="BL1282" s="514" t="str">
        <f>IF(BG1282=TRUE,(Inputs!$C$8-Mastertab!L1282)/365,"")</f>
        <v/>
      </c>
      <c r="BM1282" s="514" t="str">
        <f t="shared" si="844"/>
        <v/>
      </c>
      <c r="BN1282" t="str">
        <f>IFERROR((Inputs!$C$9*BM1282),"")</f>
        <v/>
      </c>
      <c r="BO1282" s="363" t="str">
        <f t="shared" si="845"/>
        <v/>
      </c>
      <c r="BP1282" s="363" t="str">
        <f t="shared" si="846"/>
        <v/>
      </c>
      <c r="BQ1282" s="363" t="str">
        <f t="shared" si="847"/>
        <v/>
      </c>
      <c r="BR1282" s="363" t="b">
        <f t="shared" si="848"/>
        <v>0</v>
      </c>
      <c r="BS1282" s="363">
        <f t="shared" si="849"/>
        <v>11.061999999999999</v>
      </c>
      <c r="BT1282" s="412">
        <f t="shared" si="850"/>
        <v>8.5440650000000007E-2</v>
      </c>
      <c r="BU1282" s="363">
        <f t="shared" si="851"/>
        <v>0.94514447030000004</v>
      </c>
      <c r="BV1282" s="514">
        <f t="shared" si="852"/>
        <v>11.061999999999999</v>
      </c>
      <c r="BW1282" s="516">
        <f t="shared" si="835"/>
        <v>1</v>
      </c>
      <c r="BX1282" s="516">
        <f t="shared" si="836"/>
        <v>1</v>
      </c>
      <c r="BY1282" s="412">
        <f>IF(BW1282="","",Inputs!$F$14)</f>
        <v>0.17013299200000009</v>
      </c>
      <c r="BZ1282" s="412">
        <f>IF(BW1282="","",Inputs!$F$15)</f>
        <v>0.12472063999999983</v>
      </c>
      <c r="CA1282" s="412">
        <f t="shared" si="853"/>
        <v>8.5440650000000007E-2</v>
      </c>
      <c r="CB1282" s="515">
        <f t="shared" si="854"/>
        <v>1.1059447269043943</v>
      </c>
      <c r="CC1282" s="515">
        <f t="shared" si="855"/>
        <v>12.944011157504001</v>
      </c>
      <c r="CD1282" s="515" t="str">
        <f t="shared" si="856"/>
        <v/>
      </c>
      <c r="CE1282" s="412" t="str">
        <f t="shared" si="860"/>
        <v/>
      </c>
      <c r="CF1282" s="515"/>
      <c r="CG1282" s="534" t="str">
        <f>IFERROR(HLOOKUP(CF1282,'Floating adj.'!$J$6:$Q$10,5,FALSE),"")</f>
        <v/>
      </c>
      <c r="CH1282" s="534">
        <f t="shared" si="837"/>
        <v>8.5440650000000007E-2</v>
      </c>
      <c r="CI1282" s="515">
        <f t="shared" si="857"/>
        <v>1.1059447269043943</v>
      </c>
      <c r="CJ1282" s="536">
        <f t="shared" si="858"/>
        <v>12.944011157504001</v>
      </c>
      <c r="CK1282" s="515" t="s">
        <v>38</v>
      </c>
      <c r="CL1282" s="515" t="s">
        <v>142</v>
      </c>
      <c r="CM1282" s="521">
        <f>VLOOKUP(CK1282,Inputs!$B$20:$C$30,2,FALSE)</f>
        <v>0</v>
      </c>
      <c r="CN1282" s="521">
        <f>IF(Mastertab!CL1282="Junior / Class B",VLOOKUP(Mastertab!CL1282,Inputs!$B$32:$C$33,2,FALSE),1)</f>
        <v>1</v>
      </c>
      <c r="CO1282">
        <f t="shared" si="859"/>
        <v>0</v>
      </c>
    </row>
    <row r="1283" spans="1:93" x14ac:dyDescent="0.25">
      <c r="A1283" t="s">
        <v>1109</v>
      </c>
      <c r="B1283" t="str">
        <f>INDEX('RPI Linked'!$A$2:$AF$331, MATCH(Mastertab!$C1283,'RPI Linked'!$B$2:$B$331,0), MATCH(Mastertab!B$2,Floating!$A$1:$AF$1,0))</f>
        <v>YKY</v>
      </c>
      <c r="C1283" t="s">
        <v>1426</v>
      </c>
      <c r="D1283" t="str">
        <f>INDEX('RPI Linked'!$A$2:$AF$331, MATCH(Mastertab!$C1283,'RPI Linked'!$B$2:$B$331,0), MATCH(Mastertab!D$2,Floating!$A$1:$AF$1,0))</f>
        <v>Index Linked Swap (Pays RPI receives Floating) 80</v>
      </c>
      <c r="E1283" t="str">
        <f>INDEX('RPI Linked'!$A$2:$AF$331, MATCH(Mastertab!$C1283,'RPI Linked'!$B$2:$B$331,0), MATCH(Mastertab!E$2,Floating!$A$1:$AF$1,0))</f>
        <v>Yorkshire Water Services Ltd</v>
      </c>
      <c r="F1283" t="str">
        <f>INDEX('RPI Linked'!$A$2:$AF$331, MATCH(Mastertab!$C1283,'RPI Linked'!$B$2:$B$331,0), MATCH(Mastertab!F$2,Floating!$A$1:$AF$1,0))</f>
        <v>Swap - paying leg</v>
      </c>
      <c r="G1283" t="str">
        <f>INDEX('RPI Linked'!$A$2:$AF$331, MATCH(Mastertab!$C1283,'RPI Linked'!$B$2:$B$331,0), MATCH(Mastertab!G$2,Floating!$A$1:$AF$1,0))</f>
        <v>Bullet</v>
      </c>
      <c r="H1283" t="str">
        <f>INDEX('RPI Linked'!$A$2:$AF$331, MATCH(Mastertab!$C1283,'RPI Linked'!$B$2:$B$331,0), MATCH(Mastertab!H$2,Floating!$A$1:$AF$1,0))</f>
        <v>N/A</v>
      </c>
      <c r="I1283" t="str">
        <f>INDEX('RPI Linked'!$A$2:$AF$331, MATCH(Mastertab!$C1283,'RPI Linked'!$B$2:$B$331,0), MATCH(Mastertab!I$2,Floating!$A$1:$AF$1,0))</f>
        <v>Super-senior</v>
      </c>
      <c r="J1283" t="str">
        <f>INDEX('RPI Linked'!$A$2:$AF$331, MATCH(Mastertab!$C1283,'RPI Linked'!$B$2:$B$331,0), MATCH(Mastertab!J$2,Floating!$A$1:$AF$1,0))</f>
        <v>N/A</v>
      </c>
      <c r="K1283" t="str">
        <f>INDEX('RPI Linked'!$A$2:$AF$331, MATCH(Mastertab!$C1283,'RPI Linked'!$B$2:$B$331,0), MATCH(Mastertab!K$2,Floating!$A$1:$AF$1,0))</f>
        <v>GBP</v>
      </c>
      <c r="L1283" s="361" t="str">
        <f>INDEX('RPI Linked'!$A$2:$AF$331, MATCH(Mastertab!$C1283,'RPI Linked'!$B$2:$B$331,0), MATCH(Mastertab!L$2,Floating!$A$1:$AF$1,0))</f>
        <v>21/02/2008</v>
      </c>
      <c r="M1283">
        <f>INDEX('RPI Linked'!$A$2:$AF$331, MATCH(Mastertab!$C1283,'RPI Linked'!$B$2:$B$331,0), MATCH(Mastertab!M$2,Floating!$A$1:$AF$1,0))</f>
        <v>100</v>
      </c>
      <c r="N1283" s="360">
        <f>INDEX('RPI Linked'!$A$2:$AF$331, MATCH(Mastertab!$C1283,'RPI Linked'!$B$2:$B$331,0), MATCH(Mastertab!N$2,Floating!$A$1:$AF$1,0))</f>
        <v>59588</v>
      </c>
      <c r="O1283">
        <f>INDEX('RPI Linked'!$A$2:$AF$331, MATCH(Mastertab!$C1283,'RPI Linked'!$B$2:$B$331,0), MATCH(Mastertab!O$2,Floating!$A$1:$AF$1,0))</f>
        <v>40.891666666666666</v>
      </c>
      <c r="P1283">
        <f>INDEX('RPI Linked'!$A$2:$AF$331, MATCH(Mastertab!$C1283,'RPI Linked'!$B$2:$B$331,0), MATCH(Mastertab!P$2,Floating!$A$1:$AF$1,0))</f>
        <v>12.892094999999999</v>
      </c>
      <c r="Q1283">
        <f>INDEX('RPI Linked'!$A$2:$AF$331, MATCH(Mastertab!$C1283,'RPI Linked'!$B$2:$B$331,0), MATCH(Mastertab!Q$2,Floating!$A$1:$AF$1,0))</f>
        <v>13.912000000000001</v>
      </c>
      <c r="R1283">
        <f>INDEX('RPI Linked'!$A$2:$AF$331, MATCH(Mastertab!$C1283,'RPI Linked'!$B$2:$B$331,0), MATCH(Mastertab!R$2,Floating!$A$1:$AF$1,0))</f>
        <v>19.532</v>
      </c>
      <c r="S1283">
        <f>INDEX('RPI Linked'!$A$2:$AF$331, MATCH(Mastertab!$C1283,'RPI Linked'!$B$2:$B$331,0), MATCH(Mastertab!S$2,Floating!$A$1:$AF$1,0))</f>
        <v>568.88486666666665</v>
      </c>
      <c r="T1283" s="412">
        <f>INDEX('RPI Linked'!$A$2:$AF$331, MATCH(Mastertab!$C1283,'RPI Linked'!$B$2:$B$331,0), MATCH(Mastertab!T$2,Floating!$A$1:$AF$1,0))</f>
        <v>5.4850000000000003E-2</v>
      </c>
      <c r="U1283" s="412">
        <f>INDEX('RPI Linked'!$A$2:$AF$331, MATCH(Mastertab!$C1283,'RPI Linked'!$B$2:$B$331,0), MATCH(Mastertab!U$2,Floating!$A$1:$AF$1,0))</f>
        <v>0</v>
      </c>
      <c r="V1283">
        <f>INDEX('RPI Linked'!$A$2:$AF$331, MATCH(Mastertab!$C1283,'RPI Linked'!$B$2:$B$331,0), MATCH(Mastertab!V$2,Floating!$A$1:$AF$1,0))</f>
        <v>0</v>
      </c>
      <c r="W1283">
        <f>INDEX('RPI Linked'!$A$2:$AF$331, MATCH(Mastertab!$C1283,'RPI Linked'!$B$2:$B$331,0), MATCH(Mastertab!W$2,Floating!$A$1:$AF$1,0))</f>
        <v>0</v>
      </c>
      <c r="X1283">
        <f>INDEX('RPI Linked'!$A$2:$AF$331, MATCH(Mastertab!$C1283,'RPI Linked'!$B$2:$B$331,0), MATCH(Mastertab!X$2,Floating!$A$1:$AF$1,0))</f>
        <v>0</v>
      </c>
      <c r="Y1283" s="412">
        <f>INDEX('RPI Linked'!$A$2:$AF$331, MATCH(Mastertab!$C1283,'RPI Linked'!$B$2:$B$331,0), MATCH(Mastertab!Y$2,Floating!$A$1:$AF$1,0))</f>
        <v>8.5440650000000007E-2</v>
      </c>
      <c r="Z1283">
        <f>INDEX('RPI Linked'!$A$2:$AF$331, MATCH(Mastertab!$C1283,'RPI Linked'!$B$2:$B$331,0), MATCH(Mastertab!Z$2,Floating!$A$1:$AF$1,0))</f>
        <v>1.6688267758000002</v>
      </c>
      <c r="AA1283">
        <f>INDEX('RPI Linked'!$A$2:$AF$331, MATCH(Mastertab!$C1283,'RPI Linked'!$B$2:$B$331,0), MATCH(Mastertab!AA$2,Floating!$A$1:$AF$1,0))</f>
        <v>1.0713302</v>
      </c>
      <c r="AB1283">
        <f>INDEX('RPI Linked'!$A$2:$AF$331, MATCH(Mastertab!$C1283,'RPI Linked'!$B$2:$B$331,0), MATCH(Mastertab!AB$2,Floating!$A$1:$AF$1,0))</f>
        <v>0</v>
      </c>
      <c r="AC1283">
        <f>INDEX('RPI Linked'!$A$2:$AF$331, MATCH(Mastertab!$C1283,'RPI Linked'!$B$2:$B$331,0), MATCH(Mastertab!AC$2,Floating!$A$1:$AF$1,0))</f>
        <v>0</v>
      </c>
      <c r="AD1283">
        <f>INDEX('RPI Linked'!$A$2:$AF$331, MATCH(Mastertab!$C1283,'RPI Linked'!$B$2:$B$331,0), MATCH(Mastertab!AD$2,Floating!$A$1:$AF$1,0))</f>
        <v>0</v>
      </c>
      <c r="AE1283">
        <f>INDEX('RPI Linked'!$A$2:$AF$331, MATCH(Mastertab!$C1283,'RPI Linked'!$B$2:$B$331,0), MATCH(Mastertab!AE$2,Floating!$A$1:$AF$1,0))</f>
        <v>59.437528308567387</v>
      </c>
      <c r="AF1283">
        <f>INDEX('RPI Linked'!$A$2:$AF$331, MATCH(Mastertab!$C1283,'RPI Linked'!$B$2:$B$331,0), MATCH(Mastertab!AF$2,Floating!$A$1:$AF$1,0))</f>
        <v>59.437528308567387</v>
      </c>
      <c r="AG1283" t="str">
        <f>INDEX('RPI Linked'!$A$2:$AF$331, MATCH(Mastertab!$C1283,'RPI Linked'!$B$2:$B$331,0), MATCH(Mastertab!AG$2,Floating!$A$1:$AF$1,0))</f>
        <v>Index linked swap not part of a designated hedging agreement. No break dates.</v>
      </c>
      <c r="AH1283">
        <f t="shared" si="838"/>
        <v>0</v>
      </c>
      <c r="AI1283" s="363">
        <f t="shared" ref="AI1283:AI1346" si="861">(YEAR(N1283)-YEAR(L1283))+(MONTH(N1283)-MONTH(L1283))/12</f>
        <v>55</v>
      </c>
      <c r="AJ1283" s="406">
        <f t="shared" ref="AJ1283:AJ1346" si="862">IF(AH1283=1,IFERROR(RATE(AI1283,Y1283*100,-M1283,100),0),Y1283)</f>
        <v>8.5440650000000007E-2</v>
      </c>
      <c r="AK1283" s="406">
        <f t="shared" ref="AK1283:AK1346" si="863">IF(AH1283=1,IFERROR(RATE(AI1283,T1283*100,-M1283,100),0),T1283)</f>
        <v>5.4850000000000003E-2</v>
      </c>
      <c r="AL1283" s="406">
        <f t="shared" ref="AL1283:AL1346" si="864">IF(AH1283=1,IFERROR(RATE(AI1283,U1283*100,-M1283,100),0),U1283)</f>
        <v>0</v>
      </c>
      <c r="AM1283" s="383">
        <f t="shared" ref="AM1283:AM1346" si="865">IF(A1283="Fixed",1,IF(A1283="RPI Linked",2,IF(A1283="CPI Linked",3,4)))</f>
        <v>2</v>
      </c>
      <c r="AN1283" s="406">
        <f t="shared" si="839"/>
        <v>5.4850000000000003E-2</v>
      </c>
      <c r="AO1283" s="406">
        <f>IF(AM1283=1,AN1283,IF(AM1283=2,(1+AN1283)*(1+Inputs!$C$5)-1,IF(AM1283=3,(1+AN1283)*(1+Inputs!$C$6)-1,AN1283)))</f>
        <v>8.5440650000000007E-2</v>
      </c>
      <c r="AP1283" s="362">
        <f t="shared" ref="AP1283:AP1346" si="866">AO1283*R1283</f>
        <v>1.6688267758000002</v>
      </c>
      <c r="AQ1283">
        <f t="shared" ref="AQ1283:AQ1346" si="867">Q1283</f>
        <v>13.912000000000001</v>
      </c>
      <c r="AU1283" s="421">
        <f t="shared" ref="AU1283:AU1346" si="868">IF(AT1283="",AO1283,AT1283)</f>
        <v>8.5440650000000007E-2</v>
      </c>
      <c r="AV1283" s="422">
        <f t="shared" ref="AV1283:AV1346" si="869">AU1283*R1283</f>
        <v>1.6688267758000002</v>
      </c>
      <c r="AW1283" s="422">
        <f t="shared" si="840"/>
        <v>13.912000000000001</v>
      </c>
      <c r="AX1283" s="422">
        <f t="shared" ref="AX1283:AX1346" si="870">O1283</f>
        <v>40.891666666666666</v>
      </c>
      <c r="AY1283" s="422" t="b">
        <f t="shared" ref="AY1283:AY1346" si="871">ISNUMBER(SEARCH("Swap",F1283))</f>
        <v>1</v>
      </c>
      <c r="AZ1283">
        <f>IF(AX1283&lt;Inputs!$C$9,1,IF(AND(AX1283&gt;Inputs!$C$9,AX1283&lt;Inputs!$C$10),2,3))</f>
        <v>3</v>
      </c>
      <c r="BA1283" s="406" t="str">
        <f>IF(AY1283=TRUE,"",Inputs!$C$7)</f>
        <v/>
      </c>
      <c r="BB1283" s="412" t="str">
        <f>IF(AY1283=TRUE,"",((AX1283-Inputs!$C$9)*Mastertab!AU1283+(Inputs!$C$10-Mastertab!AX1283)*Inputs!$C$7)/(Inputs!$C$10-Inputs!$C$9))</f>
        <v/>
      </c>
      <c r="BC1283" s="412">
        <f>IF(AY1283=FALSE,"",((AX1283-Inputs!$C$9)*Mastertab!AU1283/(Inputs!$C$10-Inputs!$C$9)))</f>
        <v>0.64749772591666666</v>
      </c>
      <c r="BD1283" s="412">
        <f t="shared" si="841"/>
        <v>8.5440650000000007E-2</v>
      </c>
      <c r="BE1283" s="514">
        <f t="shared" ref="BE1283:BE1346" si="872">IFERROR((BD1283*R1283),"")</f>
        <v>1.6688267758000002</v>
      </c>
      <c r="BF1283" s="514">
        <f t="shared" ref="BF1283:BF1346" si="873">IF(BE1283="","",AW1283)</f>
        <v>13.912000000000001</v>
      </c>
      <c r="BG1283" s="514" t="b">
        <f t="shared" ref="BG1283:BG1346" si="874">IF(G1283="Amortising",TRUE,FALSE)</f>
        <v>0</v>
      </c>
      <c r="BH1283" s="514">
        <f t="shared" si="842"/>
        <v>3</v>
      </c>
      <c r="BI1283" s="514" t="b">
        <f t="shared" si="843"/>
        <v>1</v>
      </c>
      <c r="BJ1283" s="514" t="str">
        <f t="shared" ref="BJ1283:BJ1346" si="875">IF(BG1283=TRUE,P1283,"")</f>
        <v/>
      </c>
      <c r="BK1283" s="514" t="str">
        <f t="shared" ref="BK1283:BK1346" si="876">IF(BG1283=TRUE,Q1283,"")</f>
        <v/>
      </c>
      <c r="BL1283" s="514" t="str">
        <f>IF(BG1283=TRUE,(Inputs!$C$8-Mastertab!L1283)/365,"")</f>
        <v/>
      </c>
      <c r="BM1283" s="514" t="str">
        <f t="shared" si="844"/>
        <v/>
      </c>
      <c r="BN1283" t="str">
        <f>IFERROR((Inputs!$C$9*BM1283),"")</f>
        <v/>
      </c>
      <c r="BO1283" s="363" t="str">
        <f t="shared" si="845"/>
        <v/>
      </c>
      <c r="BP1283" s="363" t="str">
        <f t="shared" si="846"/>
        <v/>
      </c>
      <c r="BQ1283" s="363" t="str">
        <f t="shared" si="847"/>
        <v/>
      </c>
      <c r="BR1283" s="363" t="b">
        <f t="shared" si="848"/>
        <v>0</v>
      </c>
      <c r="BS1283" s="363">
        <f t="shared" si="849"/>
        <v>13.912000000000001</v>
      </c>
      <c r="BT1283" s="412">
        <f t="shared" si="850"/>
        <v>8.5440650000000007E-2</v>
      </c>
      <c r="BU1283" s="363">
        <f t="shared" si="851"/>
        <v>1.1886503228000003</v>
      </c>
      <c r="BV1283" s="514">
        <f t="shared" si="852"/>
        <v>13.912000000000001</v>
      </c>
      <c r="BW1283" s="516">
        <f t="shared" ref="BW1283:BW1346" si="877">IF(OR(A1283="RPI linked",A1283="CPI linked"),1,"")</f>
        <v>1</v>
      </c>
      <c r="BX1283" s="516">
        <f t="shared" ref="BX1283:BX1346" si="878">IF(BW1283="","",IF(A1283="RPI linked",1,2))</f>
        <v>1</v>
      </c>
      <c r="BY1283" s="412">
        <f>IF(BW1283="","",Inputs!$F$14)</f>
        <v>0.17013299200000009</v>
      </c>
      <c r="BZ1283" s="412">
        <f>IF(BW1283="","",Inputs!$F$15)</f>
        <v>0.12472063999999983</v>
      </c>
      <c r="CA1283" s="412">
        <f t="shared" si="853"/>
        <v>8.5440650000000007E-2</v>
      </c>
      <c r="CB1283" s="515">
        <f t="shared" si="854"/>
        <v>1.3908789586597303</v>
      </c>
      <c r="CC1283" s="515">
        <f t="shared" si="855"/>
        <v>16.278890184704004</v>
      </c>
      <c r="CD1283" s="515" t="str">
        <f t="shared" si="856"/>
        <v/>
      </c>
      <c r="CE1283" s="412" t="str">
        <f t="shared" si="860"/>
        <v/>
      </c>
      <c r="CF1283" s="515"/>
      <c r="CG1283" s="534" t="str">
        <f>IFERROR(HLOOKUP(CF1283,'Floating adj.'!$J$6:$Q$10,5,FALSE),"")</f>
        <v/>
      </c>
      <c r="CH1283" s="534">
        <f t="shared" ref="CH1283:CH1346" si="879">IF(CD1283=1,CE1283+CG1283,CA1283)</f>
        <v>8.5440650000000007E-2</v>
      </c>
      <c r="CI1283" s="515">
        <f t="shared" si="857"/>
        <v>1.3908789586597303</v>
      </c>
      <c r="CJ1283" s="536">
        <f t="shared" si="858"/>
        <v>16.278890184704004</v>
      </c>
      <c r="CK1283" s="515" t="s">
        <v>38</v>
      </c>
      <c r="CL1283" s="515" t="s">
        <v>142</v>
      </c>
      <c r="CM1283" s="521">
        <f>VLOOKUP(CK1283,Inputs!$B$20:$C$30,2,FALSE)</f>
        <v>0</v>
      </c>
      <c r="CN1283" s="521">
        <f>IF(Mastertab!CL1283="Junior / Class B",VLOOKUP(Mastertab!CL1283,Inputs!$B$32:$C$33,2,FALSE),1)</f>
        <v>1</v>
      </c>
      <c r="CO1283">
        <f t="shared" si="859"/>
        <v>0</v>
      </c>
    </row>
    <row r="1284" spans="1:93" x14ac:dyDescent="0.25">
      <c r="A1284" t="s">
        <v>1109</v>
      </c>
      <c r="B1284" t="str">
        <f>INDEX('RPI Linked'!$A$2:$AF$331, MATCH(Mastertab!$C1284,'RPI Linked'!$B$2:$B$331,0), MATCH(Mastertab!B$2,Floating!$A$1:$AF$1,0))</f>
        <v>YKY</v>
      </c>
      <c r="C1284" t="s">
        <v>1427</v>
      </c>
      <c r="D1284" t="str">
        <f>INDEX('RPI Linked'!$A$2:$AF$331, MATCH(Mastertab!$C1284,'RPI Linked'!$B$2:$B$331,0), MATCH(Mastertab!D$2,Floating!$A$1:$AF$1,0))</f>
        <v>£127.811m 3.30666% IL bond - repayable 2033</v>
      </c>
      <c r="E1284" t="str">
        <f>INDEX('RPI Linked'!$A$2:$AF$331, MATCH(Mastertab!$C1284,'RPI Linked'!$B$2:$B$331,0), MATCH(Mastertab!E$2,Floating!$A$1:$AF$1,0))</f>
        <v>Yorkshire Water Finance Plc</v>
      </c>
      <c r="F1284" t="str">
        <f>INDEX('RPI Linked'!$A$2:$AF$331, MATCH(Mastertab!$C1284,'RPI Linked'!$B$2:$B$331,0), MATCH(Mastertab!F$2,Floating!$A$1:$AF$1,0))</f>
        <v>Bond</v>
      </c>
      <c r="G1284" t="str">
        <f>INDEX('RPI Linked'!$A$2:$AF$331, MATCH(Mastertab!$C1284,'RPI Linked'!$B$2:$B$331,0), MATCH(Mastertab!G$2,Floating!$A$1:$AF$1,0))</f>
        <v>Bullet</v>
      </c>
      <c r="H1284" t="str">
        <f>INDEX('RPI Linked'!$A$2:$AF$331, MATCH(Mastertab!$C1284,'RPI Linked'!$B$2:$B$331,0), MATCH(Mastertab!H$2,Floating!$A$1:$AF$1,0))</f>
        <v>XS0439817817</v>
      </c>
      <c r="I1284" t="str">
        <f>INDEX('RPI Linked'!$A$2:$AF$331, MATCH(Mastertab!$C1284,'RPI Linked'!$B$2:$B$331,0), MATCH(Mastertab!I$2,Floating!$A$1:$AF$1,0))</f>
        <v>Senior</v>
      </c>
      <c r="J1284" t="str">
        <f>INDEX('RPI Linked'!$A$2:$AF$331, MATCH(Mastertab!$C1284,'RPI Linked'!$B$2:$B$331,0), MATCH(Mastertab!J$2,Floating!$A$1:$AF$1,0))</f>
        <v>A-/Baa2/A-</v>
      </c>
      <c r="K1284" t="str">
        <f>INDEX('RPI Linked'!$A$2:$AF$331, MATCH(Mastertab!$C1284,'RPI Linked'!$B$2:$B$331,0), MATCH(Mastertab!K$2,Floating!$A$1:$AF$1,0))</f>
        <v>GBP</v>
      </c>
      <c r="L1284" s="361">
        <f>INDEX('RPI Linked'!$A$2:$AF$331, MATCH(Mastertab!$C1284,'RPI Linked'!$B$2:$B$331,0), MATCH(Mastertab!L$2,Floating!$A$1:$AF$1,0))</f>
        <v>40018</v>
      </c>
      <c r="M1284">
        <f>INDEX('RPI Linked'!$A$2:$AF$331, MATCH(Mastertab!$C1284,'RPI Linked'!$B$2:$B$331,0), MATCH(Mastertab!M$2,Floating!$A$1:$AF$1,0))</f>
        <v>100</v>
      </c>
      <c r="N1284" s="360">
        <f>INDEX('RPI Linked'!$A$2:$AF$331, MATCH(Mastertab!$C1284,'RPI Linked'!$B$2:$B$331,0), MATCH(Mastertab!N$2,Floating!$A$1:$AF$1,0))</f>
        <v>48789</v>
      </c>
      <c r="O1284">
        <f>INDEX('RPI Linked'!$A$2:$AF$331, MATCH(Mastertab!$C1284,'RPI Linked'!$B$2:$B$331,0), MATCH(Mastertab!O$2,Floating!$A$1:$AF$1,0))</f>
        <v>11.330555555555556</v>
      </c>
      <c r="P1284" t="str">
        <f>INDEX('RPI Linked'!$A$2:$AF$331, MATCH(Mastertab!$C1284,'RPI Linked'!$B$2:$B$331,0), MATCH(Mastertab!P$2,Floating!$A$1:$AF$1,0))</f>
        <v>127.811</v>
      </c>
      <c r="Q1284">
        <f>INDEX('RPI Linked'!$A$2:$AF$331, MATCH(Mastertab!$C1284,'RPI Linked'!$B$2:$B$331,0), MATCH(Mastertab!Q$2,Floating!$A$1:$AF$1,0))</f>
        <v>180.77</v>
      </c>
      <c r="R1284">
        <f>INDEX('RPI Linked'!$A$2:$AF$331, MATCH(Mastertab!$C1284,'RPI Linked'!$B$2:$B$331,0), MATCH(Mastertab!R$2,Floating!$A$1:$AF$1,0))</f>
        <v>180.77</v>
      </c>
      <c r="S1284">
        <f>INDEX('RPI Linked'!$A$2:$AF$331, MATCH(Mastertab!$C1284,'RPI Linked'!$B$2:$B$331,0), MATCH(Mastertab!S$2,Floating!$A$1:$AF$1,0))</f>
        <v>2048.2245277777779</v>
      </c>
      <c r="T1284" s="412">
        <f>INDEX('RPI Linked'!$A$2:$AF$331, MATCH(Mastertab!$C1284,'RPI Linked'!$B$2:$B$331,0), MATCH(Mastertab!T$2,Floating!$A$1:$AF$1,0))</f>
        <v>3.3066999999999999E-2</v>
      </c>
      <c r="U1284" s="412">
        <f>INDEX('RPI Linked'!$A$2:$AF$331, MATCH(Mastertab!$C1284,'RPI Linked'!$B$2:$B$331,0), MATCH(Mastertab!U$2,Floating!$A$1:$AF$1,0))</f>
        <v>0</v>
      </c>
      <c r="V1284">
        <f>INDEX('RPI Linked'!$A$2:$AF$331, MATCH(Mastertab!$C1284,'RPI Linked'!$B$2:$B$331,0), MATCH(Mastertab!V$2,Floating!$A$1:$AF$1,0))</f>
        <v>0</v>
      </c>
      <c r="W1284">
        <f>INDEX('RPI Linked'!$A$2:$AF$331, MATCH(Mastertab!$C1284,'RPI Linked'!$B$2:$B$331,0), MATCH(Mastertab!W$2,Floating!$A$1:$AF$1,0))</f>
        <v>0</v>
      </c>
      <c r="X1284">
        <f>INDEX('RPI Linked'!$A$2:$AF$331, MATCH(Mastertab!$C1284,'RPI Linked'!$B$2:$B$331,0), MATCH(Mastertab!X$2,Floating!$A$1:$AF$1,0))</f>
        <v>0</v>
      </c>
      <c r="Y1284" s="412">
        <f>INDEX('RPI Linked'!$A$2:$AF$331, MATCH(Mastertab!$C1284,'RPI Linked'!$B$2:$B$331,0), MATCH(Mastertab!Y$2,Floating!$A$1:$AF$1,0))</f>
        <v>6.3025942999999973E-2</v>
      </c>
      <c r="Z1284">
        <f>INDEX('RPI Linked'!$A$2:$AF$331, MATCH(Mastertab!$C1284,'RPI Linked'!$B$2:$B$331,0), MATCH(Mastertab!Z$2,Floating!$A$1:$AF$1,0))</f>
        <v>11.393199716109995</v>
      </c>
      <c r="AA1284">
        <f>INDEX('RPI Linked'!$A$2:$AF$331, MATCH(Mastertab!$C1284,'RPI Linked'!$B$2:$B$331,0), MATCH(Mastertab!AA$2,Floating!$A$1:$AF$1,0))</f>
        <v>5.9775215900000003</v>
      </c>
      <c r="AB1284">
        <f>INDEX('RPI Linked'!$A$2:$AF$331, MATCH(Mastertab!$C1284,'RPI Linked'!$B$2:$B$331,0), MATCH(Mastertab!AB$2,Floating!$A$1:$AF$1,0))</f>
        <v>0</v>
      </c>
      <c r="AC1284">
        <f>INDEX('RPI Linked'!$A$2:$AF$331, MATCH(Mastertab!$C1284,'RPI Linked'!$B$2:$B$331,0), MATCH(Mastertab!AC$2,Floating!$A$1:$AF$1,0))</f>
        <v>0</v>
      </c>
      <c r="AD1284">
        <f>INDEX('RPI Linked'!$A$2:$AF$331, MATCH(Mastertab!$C1284,'RPI Linked'!$B$2:$B$331,0), MATCH(Mastertab!AD$2,Floating!$A$1:$AF$1,0))</f>
        <v>0</v>
      </c>
      <c r="AE1284">
        <f>INDEX('RPI Linked'!$A$2:$AF$331, MATCH(Mastertab!$C1284,'RPI Linked'!$B$2:$B$331,0), MATCH(Mastertab!AE$2,Floating!$A$1:$AF$1,0))</f>
        <v>184.62861443782475</v>
      </c>
      <c r="AF1284">
        <f>INDEX('RPI Linked'!$A$2:$AF$331, MATCH(Mastertab!$C1284,'RPI Linked'!$B$2:$B$331,0), MATCH(Mastertab!AF$2,Floating!$A$1:$AF$1,0))</f>
        <v>196.476</v>
      </c>
      <c r="AG1284" t="str">
        <f>INDEX('RPI Linked'!$A$2:$AF$331, MATCH(Mastertab!$C1284,'RPI Linked'!$B$2:$B$331,0), MATCH(Mastertab!AG$2,Floating!$A$1:$AF$1,0))</f>
        <v/>
      </c>
      <c r="AH1284">
        <f t="shared" ref="AH1284:AH1346" si="880">IF(M1284&lt;&gt;100,IF(M1284&lt;&gt;0,IF(M1284&lt;&gt;"N/A",1,0),0),0)</f>
        <v>0</v>
      </c>
      <c r="AI1284" s="363">
        <f t="shared" si="861"/>
        <v>24</v>
      </c>
      <c r="AJ1284" s="406">
        <f t="shared" si="862"/>
        <v>6.3025942999999973E-2</v>
      </c>
      <c r="AK1284" s="406">
        <f t="shared" si="863"/>
        <v>3.3066999999999999E-2</v>
      </c>
      <c r="AL1284" s="406">
        <f t="shared" si="864"/>
        <v>0</v>
      </c>
      <c r="AM1284" s="383">
        <f t="shared" si="865"/>
        <v>2</v>
      </c>
      <c r="AN1284" s="406">
        <f t="shared" ref="AN1284:AN1346" si="881">IFERROR(CHOOSE(AM1284,AJ1284,AK1284,AL1284),Y1284)</f>
        <v>3.3066999999999999E-2</v>
      </c>
      <c r="AO1284" s="406">
        <f>IF(AM1284=1,AN1284,IF(AM1284=2,(1+AN1284)*(1+Inputs!$C$5)-1,IF(AM1284=3,(1+AN1284)*(1+Inputs!$C$6)-1,AN1284)))</f>
        <v>6.3025942999999973E-2</v>
      </c>
      <c r="AP1284" s="362">
        <f t="shared" si="866"/>
        <v>11.393199716109995</v>
      </c>
      <c r="AQ1284">
        <f t="shared" si="867"/>
        <v>180.77</v>
      </c>
      <c r="AU1284" s="421">
        <f t="shared" si="868"/>
        <v>6.3025942999999973E-2</v>
      </c>
      <c r="AV1284" s="422">
        <f t="shared" si="869"/>
        <v>11.393199716109995</v>
      </c>
      <c r="AW1284" s="422">
        <f t="shared" ref="AW1284:AW1346" si="882">AQ1284</f>
        <v>180.77</v>
      </c>
      <c r="AX1284" s="422">
        <f t="shared" si="870"/>
        <v>11.330555555555556</v>
      </c>
      <c r="AY1284" s="422" t="b">
        <f t="shared" si="871"/>
        <v>0</v>
      </c>
      <c r="AZ1284">
        <f>IF(AX1284&lt;Inputs!$C$9,1,IF(AND(AX1284&gt;Inputs!$C$9,AX1284&lt;Inputs!$C$10),2,3))</f>
        <v>3</v>
      </c>
      <c r="BA1284" s="406">
        <f>IF(AY1284=TRUE,"",Inputs!$C$7)</f>
        <v>5.7425142501648936E-2</v>
      </c>
      <c r="BB1284" s="412">
        <f>IF(AY1284=TRUE,"",((AX1284-Inputs!$C$9)*Mastertab!AU1284+(Inputs!$C$10-Mastertab!AX1284)*Inputs!$C$7)/(Inputs!$C$10-Inputs!$C$9))</f>
        <v>6.6756698443068238E-2</v>
      </c>
      <c r="BC1284" s="412" t="str">
        <f>IF(AY1284=FALSE,"",((AX1284-Inputs!$C$9)*Mastertab!AU1284/(Inputs!$C$10-Inputs!$C$9)))</f>
        <v/>
      </c>
      <c r="BD1284" s="412">
        <f t="shared" ref="BD1284:BD1346" si="883">IF(AY1284=FALSE,IF(AZ1284=3,AU1284,CHOOSE(AZ1284,BA1284,BB1284)),IF(AZ1284=3,AU1284,CHOOSE(AZ1284,BA1284,BC1284)))</f>
        <v>6.3025942999999973E-2</v>
      </c>
      <c r="BE1284" s="514">
        <f t="shared" si="872"/>
        <v>11.393199716109995</v>
      </c>
      <c r="BF1284" s="514">
        <f t="shared" si="873"/>
        <v>180.77</v>
      </c>
      <c r="BG1284" s="514" t="b">
        <f t="shared" si="874"/>
        <v>0</v>
      </c>
      <c r="BH1284" s="514">
        <f t="shared" ref="BH1284:BH1346" si="884">AZ1284</f>
        <v>3</v>
      </c>
      <c r="BI1284" s="514" t="b">
        <f t="shared" ref="BI1284:BI1346" si="885">AY1284</f>
        <v>0</v>
      </c>
      <c r="BJ1284" s="514" t="str">
        <f t="shared" si="875"/>
        <v/>
      </c>
      <c r="BK1284" s="514" t="str">
        <f t="shared" si="876"/>
        <v/>
      </c>
      <c r="BL1284" s="514" t="str">
        <f>IF(BG1284=TRUE,(Inputs!$C$8-Mastertab!L1284)/365,"")</f>
        <v/>
      </c>
      <c r="BM1284" s="514" t="str">
        <f t="shared" ref="BM1284:BM1346" si="886">IFERROR((BK1284-BJ1284)/BL1284,"")</f>
        <v/>
      </c>
      <c r="BN1284" t="str">
        <f>IFERROR((Inputs!$C$9*BM1284),"")</f>
        <v/>
      </c>
      <c r="BO1284" s="363" t="str">
        <f t="shared" ref="BO1284:BO1346" si="887">IF(BG1284=FALSE,"",IFERROR(IF(BN1284="",BF1284,BF1284+BN1284),""))</f>
        <v/>
      </c>
      <c r="BP1284" s="363" t="str">
        <f t="shared" ref="BP1284:BP1346" si="888">IFERROR(SIGN(BK1284),"")</f>
        <v/>
      </c>
      <c r="BQ1284" s="363" t="str">
        <f t="shared" ref="BQ1284:BQ1346" si="889">IFERROR(SIGN(BO1284),"")</f>
        <v/>
      </c>
      <c r="BR1284" s="363" t="b">
        <f t="shared" ref="BR1284:BR1346" si="890">BP1284&lt;&gt;BQ1284</f>
        <v>0</v>
      </c>
      <c r="BS1284" s="363">
        <f t="shared" ref="BS1284:BS1346" si="891">IF(BG1284=FALSE,BF1284,IF(BR1284=FALSE,BO1284,0))</f>
        <v>180.77</v>
      </c>
      <c r="BT1284" s="412">
        <f t="shared" ref="BT1284:BT1346" si="892">BD1284</f>
        <v>6.3025942999999973E-2</v>
      </c>
      <c r="BU1284" s="363">
        <f t="shared" ref="BU1284:BU1346" si="893">IFERROR(BT1284*BS1284,"")</f>
        <v>11.393199716109995</v>
      </c>
      <c r="BV1284" s="514">
        <f t="shared" ref="BV1284:BV1346" si="894">BS1284</f>
        <v>180.77</v>
      </c>
      <c r="BW1284" s="516">
        <f t="shared" si="877"/>
        <v>1</v>
      </c>
      <c r="BX1284" s="516">
        <f t="shared" si="878"/>
        <v>1</v>
      </c>
      <c r="BY1284" s="412">
        <f>IF(BW1284="","",Inputs!$F$14)</f>
        <v>0.17013299200000009</v>
      </c>
      <c r="BZ1284" s="412">
        <f>IF(BW1284="","",Inputs!$F$15)</f>
        <v>0.12472063999999983</v>
      </c>
      <c r="CA1284" s="412">
        <f t="shared" ref="CA1284:CA1346" si="895">BT1284</f>
        <v>6.3025942999999973E-2</v>
      </c>
      <c r="CB1284" s="515">
        <f t="shared" ref="CB1284:CB1346" si="896">IFERROR(CA1284*CC1284,"")</f>
        <v>13.331558872265342</v>
      </c>
      <c r="CC1284" s="515">
        <f t="shared" ref="CC1284:CC1346" si="897">IFERROR(IF(BW1284="",BV1284,BV1284*(1+CHOOSE(BX1284,BY1284,BZ1284))),"")</f>
        <v>211.52494096384004</v>
      </c>
      <c r="CD1284" s="515" t="str">
        <f t="shared" ref="CD1284:CD1346" si="898">IF(A1284="Floating",1,"")</f>
        <v/>
      </c>
      <c r="CE1284" s="412" t="str">
        <f t="shared" si="860"/>
        <v/>
      </c>
      <c r="CF1284" s="515"/>
      <c r="CG1284" s="534" t="str">
        <f>IFERROR(HLOOKUP(CF1284,'Floating adj.'!$J$6:$Q$10,5,FALSE),"")</f>
        <v/>
      </c>
      <c r="CH1284" s="534">
        <f t="shared" si="879"/>
        <v>6.3025942999999973E-2</v>
      </c>
      <c r="CI1284" s="515">
        <f t="shared" ref="CI1284:CI1346" si="899">IFERROR(CH1284*CJ1284,"")</f>
        <v>13.331558872265342</v>
      </c>
      <c r="CJ1284" s="536">
        <f t="shared" ref="CJ1284:CJ1346" si="900">CC1284</f>
        <v>211.52494096384004</v>
      </c>
      <c r="CK1284" s="515" t="str">
        <f t="shared" ref="CK1284:CK1293" si="901">F1284</f>
        <v>Bond</v>
      </c>
      <c r="CL1284" s="515" t="s">
        <v>142</v>
      </c>
      <c r="CM1284" s="521">
        <f>VLOOKUP(CK1284,Inputs!$B$20:$C$30,2,FALSE)</f>
        <v>1</v>
      </c>
      <c r="CN1284" s="521">
        <f>IF(Mastertab!CL1284="Junior / Class B",VLOOKUP(Mastertab!CL1284,Inputs!$B$32:$C$33,2,FALSE),1)</f>
        <v>1</v>
      </c>
      <c r="CO1284">
        <f t="shared" ref="CO1284:CO1293" si="902">CM1284*CN1284</f>
        <v>1</v>
      </c>
    </row>
    <row r="1285" spans="1:93" x14ac:dyDescent="0.25">
      <c r="A1285" t="s">
        <v>1109</v>
      </c>
      <c r="B1285" t="str">
        <f>INDEX('RPI Linked'!$A$2:$AF$331, MATCH(Mastertab!$C1285,'RPI Linked'!$B$2:$B$331,0), MATCH(Mastertab!B$2,Floating!$A$1:$AF$1,0))</f>
        <v>YKY</v>
      </c>
      <c r="C1285" t="s">
        <v>1428</v>
      </c>
      <c r="D1285" t="str">
        <f>INDEX('RPI Linked'!$A$2:$AF$331, MATCH(Mastertab!$C1285,'RPI Linked'!$B$2:$B$331,0), MATCH(Mastertab!D$2,Floating!$A$1:$AF$1,0))</f>
        <v xml:space="preserve">£175m 2.718% IL bond - repayable 2039 </v>
      </c>
      <c r="E1285" t="str">
        <f>INDEX('RPI Linked'!$A$2:$AF$331, MATCH(Mastertab!$C1285,'RPI Linked'!$B$2:$B$331,0), MATCH(Mastertab!E$2,Floating!$A$1:$AF$1,0))</f>
        <v>Yorkshire Water Finance Plc</v>
      </c>
      <c r="F1285" t="str">
        <f>INDEX('RPI Linked'!$A$2:$AF$331, MATCH(Mastertab!$C1285,'RPI Linked'!$B$2:$B$331,0), MATCH(Mastertab!F$2,Floating!$A$1:$AF$1,0))</f>
        <v>Bond</v>
      </c>
      <c r="G1285" t="str">
        <f>INDEX('RPI Linked'!$A$2:$AF$331, MATCH(Mastertab!$C1285,'RPI Linked'!$B$2:$B$331,0), MATCH(Mastertab!G$2,Floating!$A$1:$AF$1,0))</f>
        <v>Bullet</v>
      </c>
      <c r="H1285" t="str">
        <f>INDEX('RPI Linked'!$A$2:$AF$331, MATCH(Mastertab!$C1285,'RPI Linked'!$B$2:$B$331,0), MATCH(Mastertab!H$2,Floating!$A$1:$AF$1,0))</f>
        <v>XS0440541752</v>
      </c>
      <c r="I1285" t="str">
        <f>INDEX('RPI Linked'!$A$2:$AF$331, MATCH(Mastertab!$C1285,'RPI Linked'!$B$2:$B$331,0), MATCH(Mastertab!I$2,Floating!$A$1:$AF$1,0))</f>
        <v>Senior</v>
      </c>
      <c r="J1285" t="str">
        <f>INDEX('RPI Linked'!$A$2:$AF$331, MATCH(Mastertab!$C1285,'RPI Linked'!$B$2:$B$331,0), MATCH(Mastertab!J$2,Floating!$A$1:$AF$1,0))</f>
        <v>A-/Baa2/A-</v>
      </c>
      <c r="K1285" t="str">
        <f>INDEX('RPI Linked'!$A$2:$AF$331, MATCH(Mastertab!$C1285,'RPI Linked'!$B$2:$B$331,0), MATCH(Mastertab!K$2,Floating!$A$1:$AF$1,0))</f>
        <v>GBP</v>
      </c>
      <c r="L1285" s="361">
        <f>INDEX('RPI Linked'!$A$2:$AF$331, MATCH(Mastertab!$C1285,'RPI Linked'!$B$2:$B$331,0), MATCH(Mastertab!L$2,Floating!$A$1:$AF$1,0))</f>
        <v>40291</v>
      </c>
      <c r="M1285">
        <f>INDEX('RPI Linked'!$A$2:$AF$331, MATCH(Mastertab!$C1285,'RPI Linked'!$B$2:$B$331,0), MATCH(Mastertab!M$2,Floating!$A$1:$AF$1,0))</f>
        <v>100</v>
      </c>
      <c r="N1285" s="360">
        <f>INDEX('RPI Linked'!$A$2:$AF$331, MATCH(Mastertab!$C1285,'RPI Linked'!$B$2:$B$331,0), MATCH(Mastertab!N$2,Floating!$A$1:$AF$1,0))</f>
        <v>51134</v>
      </c>
      <c r="O1285">
        <f>INDEX('RPI Linked'!$A$2:$AF$331, MATCH(Mastertab!$C1285,'RPI Linked'!$B$2:$B$331,0), MATCH(Mastertab!O$2,Floating!$A$1:$AF$1,0))</f>
        <v>17.75</v>
      </c>
      <c r="P1285">
        <f>INDEX('RPI Linked'!$A$2:$AF$331, MATCH(Mastertab!$C1285,'RPI Linked'!$B$2:$B$331,0), MATCH(Mastertab!P$2,Floating!$A$1:$AF$1,0))</f>
        <v>175</v>
      </c>
      <c r="Q1285">
        <f>INDEX('RPI Linked'!$A$2:$AF$331, MATCH(Mastertab!$C1285,'RPI Linked'!$B$2:$B$331,0), MATCH(Mastertab!Q$2,Floating!$A$1:$AF$1,0))</f>
        <v>262.87200000000001</v>
      </c>
      <c r="R1285">
        <f>INDEX('RPI Linked'!$A$2:$AF$331, MATCH(Mastertab!$C1285,'RPI Linked'!$B$2:$B$331,0), MATCH(Mastertab!R$2,Floating!$A$1:$AF$1,0))</f>
        <v>262.87200000000001</v>
      </c>
      <c r="S1285">
        <f>INDEX('RPI Linked'!$A$2:$AF$331, MATCH(Mastertab!$C1285,'RPI Linked'!$B$2:$B$331,0), MATCH(Mastertab!S$2,Floating!$A$1:$AF$1,0))</f>
        <v>4665.9780000000001</v>
      </c>
      <c r="T1285" s="412">
        <f>INDEX('RPI Linked'!$A$2:$AF$331, MATCH(Mastertab!$C1285,'RPI Linked'!$B$2:$B$331,0), MATCH(Mastertab!T$2,Floating!$A$1:$AF$1,0))</f>
        <v>2.7179999999999999E-2</v>
      </c>
      <c r="U1285" s="412">
        <f>INDEX('RPI Linked'!$A$2:$AF$331, MATCH(Mastertab!$C1285,'RPI Linked'!$B$2:$B$331,0), MATCH(Mastertab!U$2,Floating!$A$1:$AF$1,0))</f>
        <v>0</v>
      </c>
      <c r="V1285">
        <f>INDEX('RPI Linked'!$A$2:$AF$331, MATCH(Mastertab!$C1285,'RPI Linked'!$B$2:$B$331,0), MATCH(Mastertab!V$2,Floating!$A$1:$AF$1,0))</f>
        <v>0</v>
      </c>
      <c r="W1285">
        <f>INDEX('RPI Linked'!$A$2:$AF$331, MATCH(Mastertab!$C1285,'RPI Linked'!$B$2:$B$331,0), MATCH(Mastertab!W$2,Floating!$A$1:$AF$1,0))</f>
        <v>0</v>
      </c>
      <c r="X1285">
        <f>INDEX('RPI Linked'!$A$2:$AF$331, MATCH(Mastertab!$C1285,'RPI Linked'!$B$2:$B$331,0), MATCH(Mastertab!X$2,Floating!$A$1:$AF$1,0))</f>
        <v>0</v>
      </c>
      <c r="Y1285" s="412">
        <f>INDEX('RPI Linked'!$A$2:$AF$331, MATCH(Mastertab!$C1285,'RPI Linked'!$B$2:$B$331,0), MATCH(Mastertab!Y$2,Floating!$A$1:$AF$1,0))</f>
        <v>5.6968219999999903E-2</v>
      </c>
      <c r="Z1285">
        <f>INDEX('RPI Linked'!$A$2:$AF$331, MATCH(Mastertab!$C1285,'RPI Linked'!$B$2:$B$331,0), MATCH(Mastertab!Z$2,Floating!$A$1:$AF$1,0))</f>
        <v>14.975349927839975</v>
      </c>
      <c r="AA1285">
        <f>INDEX('RPI Linked'!$A$2:$AF$331, MATCH(Mastertab!$C1285,'RPI Linked'!$B$2:$B$331,0), MATCH(Mastertab!AA$2,Floating!$A$1:$AF$1,0))</f>
        <v>7.1448609599999999</v>
      </c>
      <c r="AB1285">
        <f>INDEX('RPI Linked'!$A$2:$AF$331, MATCH(Mastertab!$C1285,'RPI Linked'!$B$2:$B$331,0), MATCH(Mastertab!AB$2,Floating!$A$1:$AF$1,0))</f>
        <v>0</v>
      </c>
      <c r="AC1285">
        <f>INDEX('RPI Linked'!$A$2:$AF$331, MATCH(Mastertab!$C1285,'RPI Linked'!$B$2:$B$331,0), MATCH(Mastertab!AC$2,Floating!$A$1:$AF$1,0))</f>
        <v>0</v>
      </c>
      <c r="AD1285">
        <f>INDEX('RPI Linked'!$A$2:$AF$331, MATCH(Mastertab!$C1285,'RPI Linked'!$B$2:$B$331,0), MATCH(Mastertab!AD$2,Floating!$A$1:$AF$1,0))</f>
        <v>0</v>
      </c>
      <c r="AE1285">
        <f>INDEX('RPI Linked'!$A$2:$AF$331, MATCH(Mastertab!$C1285,'RPI Linked'!$B$2:$B$331,0), MATCH(Mastertab!AE$2,Floating!$A$1:$AF$1,0))</f>
        <v>262.71678084563558</v>
      </c>
      <c r="AF1285">
        <f>INDEX('RPI Linked'!$A$2:$AF$331, MATCH(Mastertab!$C1285,'RPI Linked'!$B$2:$B$331,0), MATCH(Mastertab!AF$2,Floating!$A$1:$AF$1,0))</f>
        <v>299.74874999999997</v>
      </c>
      <c r="AG1285" t="str">
        <f>INDEX('RPI Linked'!$A$2:$AF$331, MATCH(Mastertab!$C1285,'RPI Linked'!$B$2:$B$331,0), MATCH(Mastertab!AG$2,Floating!$A$1:$AF$1,0))</f>
        <v/>
      </c>
      <c r="AH1285">
        <f t="shared" si="880"/>
        <v>0</v>
      </c>
      <c r="AI1285" s="363">
        <f t="shared" si="861"/>
        <v>29.666666666666668</v>
      </c>
      <c r="AJ1285" s="406">
        <f t="shared" si="862"/>
        <v>5.6968219999999903E-2</v>
      </c>
      <c r="AK1285" s="406">
        <f t="shared" si="863"/>
        <v>2.7179999999999999E-2</v>
      </c>
      <c r="AL1285" s="406">
        <f t="shared" si="864"/>
        <v>0</v>
      </c>
      <c r="AM1285" s="383">
        <f t="shared" si="865"/>
        <v>2</v>
      </c>
      <c r="AN1285" s="406">
        <f t="shared" si="881"/>
        <v>2.7179999999999999E-2</v>
      </c>
      <c r="AO1285" s="406">
        <f>IF(AM1285=1,AN1285,IF(AM1285=2,(1+AN1285)*(1+Inputs!$C$5)-1,IF(AM1285=3,(1+AN1285)*(1+Inputs!$C$6)-1,AN1285)))</f>
        <v>5.6968219999999903E-2</v>
      </c>
      <c r="AP1285" s="362">
        <f t="shared" si="866"/>
        <v>14.975349927839975</v>
      </c>
      <c r="AQ1285">
        <f t="shared" si="867"/>
        <v>262.87200000000001</v>
      </c>
      <c r="AU1285" s="421">
        <f t="shared" si="868"/>
        <v>5.6968219999999903E-2</v>
      </c>
      <c r="AV1285" s="422">
        <f t="shared" si="869"/>
        <v>14.975349927839975</v>
      </c>
      <c r="AW1285" s="422">
        <f t="shared" si="882"/>
        <v>262.87200000000001</v>
      </c>
      <c r="AX1285" s="422">
        <f t="shared" si="870"/>
        <v>17.75</v>
      </c>
      <c r="AY1285" s="422" t="b">
        <f t="shared" si="871"/>
        <v>0</v>
      </c>
      <c r="AZ1285">
        <f>IF(AX1285&lt;Inputs!$C$9,1,IF(AND(AX1285&gt;Inputs!$C$9,AX1285&lt;Inputs!$C$10),2,3))</f>
        <v>3</v>
      </c>
      <c r="BA1285" s="406">
        <f>IF(AY1285=TRUE,"",Inputs!$C$7)</f>
        <v>5.7425142501648936E-2</v>
      </c>
      <c r="BB1285" s="412">
        <f>IF(AY1285=TRUE,"",((AX1285-Inputs!$C$9)*Mastertab!AU1285+(Inputs!$C$10-Mastertab!AX1285)*Inputs!$C$7)/(Inputs!$C$10-Inputs!$C$9))</f>
        <v>5.6077221121784281E-2</v>
      </c>
      <c r="BC1285" s="412" t="str">
        <f>IF(AY1285=FALSE,"",((AX1285-Inputs!$C$9)*Mastertab!AU1285/(Inputs!$C$10-Inputs!$C$9)))</f>
        <v/>
      </c>
      <c r="BD1285" s="412">
        <f t="shared" si="883"/>
        <v>5.6968219999999903E-2</v>
      </c>
      <c r="BE1285" s="514">
        <f t="shared" si="872"/>
        <v>14.975349927839975</v>
      </c>
      <c r="BF1285" s="514">
        <f t="shared" si="873"/>
        <v>262.87200000000001</v>
      </c>
      <c r="BG1285" s="514" t="b">
        <f t="shared" si="874"/>
        <v>0</v>
      </c>
      <c r="BH1285" s="514">
        <f t="shared" si="884"/>
        <v>3</v>
      </c>
      <c r="BI1285" s="514" t="b">
        <f t="shared" si="885"/>
        <v>0</v>
      </c>
      <c r="BJ1285" s="514" t="str">
        <f t="shared" si="875"/>
        <v/>
      </c>
      <c r="BK1285" s="514" t="str">
        <f t="shared" si="876"/>
        <v/>
      </c>
      <c r="BL1285" s="514" t="str">
        <f>IF(BG1285=TRUE,(Inputs!$C$8-Mastertab!L1285)/365,"")</f>
        <v/>
      </c>
      <c r="BM1285" s="514" t="str">
        <f t="shared" si="886"/>
        <v/>
      </c>
      <c r="BN1285" t="str">
        <f>IFERROR((Inputs!$C$9*BM1285),"")</f>
        <v/>
      </c>
      <c r="BO1285" s="363" t="str">
        <f t="shared" si="887"/>
        <v/>
      </c>
      <c r="BP1285" s="363" t="str">
        <f t="shared" si="888"/>
        <v/>
      </c>
      <c r="BQ1285" s="363" t="str">
        <f t="shared" si="889"/>
        <v/>
      </c>
      <c r="BR1285" s="363" t="b">
        <f t="shared" si="890"/>
        <v>0</v>
      </c>
      <c r="BS1285" s="363">
        <f t="shared" si="891"/>
        <v>262.87200000000001</v>
      </c>
      <c r="BT1285" s="412">
        <f t="shared" si="892"/>
        <v>5.6968219999999903E-2</v>
      </c>
      <c r="BU1285" s="363">
        <f t="shared" si="893"/>
        <v>14.975349927839975</v>
      </c>
      <c r="BV1285" s="514">
        <f t="shared" si="894"/>
        <v>262.87200000000001</v>
      </c>
      <c r="BW1285" s="516">
        <f t="shared" si="877"/>
        <v>1</v>
      </c>
      <c r="BX1285" s="516">
        <f t="shared" si="878"/>
        <v>1</v>
      </c>
      <c r="BY1285" s="412">
        <f>IF(BW1285="","",Inputs!$F$14)</f>
        <v>0.17013299200000009</v>
      </c>
      <c r="BZ1285" s="412">
        <f>IF(BW1285="","",Inputs!$F$15)</f>
        <v>0.12472063999999983</v>
      </c>
      <c r="CA1285" s="412">
        <f t="shared" si="895"/>
        <v>5.6968219999999903E-2</v>
      </c>
      <c r="CB1285" s="515">
        <f t="shared" si="896"/>
        <v>17.523151017310376</v>
      </c>
      <c r="CC1285" s="515">
        <f t="shared" si="897"/>
        <v>307.59519987302406</v>
      </c>
      <c r="CD1285" s="515" t="str">
        <f t="shared" si="898"/>
        <v/>
      </c>
      <c r="CE1285" s="412" t="str">
        <f t="shared" si="860"/>
        <v/>
      </c>
      <c r="CF1285" s="515"/>
      <c r="CG1285" s="534" t="str">
        <f>IFERROR(HLOOKUP(CF1285,'Floating adj.'!$J$6:$Q$10,5,FALSE),"")</f>
        <v/>
      </c>
      <c r="CH1285" s="534">
        <f t="shared" si="879"/>
        <v>5.6968219999999903E-2</v>
      </c>
      <c r="CI1285" s="515">
        <f t="shared" si="899"/>
        <v>17.523151017310376</v>
      </c>
      <c r="CJ1285" s="536">
        <f t="shared" si="900"/>
        <v>307.59519987302406</v>
      </c>
      <c r="CK1285" s="515" t="str">
        <f t="shared" si="901"/>
        <v>Bond</v>
      </c>
      <c r="CL1285" s="515" t="s">
        <v>142</v>
      </c>
      <c r="CM1285" s="521">
        <f>VLOOKUP(CK1285,Inputs!$B$20:$C$30,2,FALSE)</f>
        <v>1</v>
      </c>
      <c r="CN1285" s="521">
        <f>IF(Mastertab!CL1285="Junior / Class B",VLOOKUP(Mastertab!CL1285,Inputs!$B$32:$C$33,2,FALSE),1)</f>
        <v>1</v>
      </c>
      <c r="CO1285">
        <f t="shared" si="902"/>
        <v>1</v>
      </c>
    </row>
    <row r="1286" spans="1:93" x14ac:dyDescent="0.25">
      <c r="A1286" t="s">
        <v>1109</v>
      </c>
      <c r="B1286" t="str">
        <f>INDEX('RPI Linked'!$A$2:$AF$331, MATCH(Mastertab!$C1286,'RPI Linked'!$B$2:$B$331,0), MATCH(Mastertab!B$2,Floating!$A$1:$AF$1,0))</f>
        <v>YKY</v>
      </c>
      <c r="C1286" t="s">
        <v>1429</v>
      </c>
      <c r="D1286" t="str">
        <f>INDEX('RPI Linked'!$A$2:$AF$331, MATCH(Mastertab!$C1286,'RPI Linked'!$B$2:$B$331,0), MATCH(Mastertab!D$2,Floating!$A$1:$AF$1,0))</f>
        <v xml:space="preserve">£85m 2.718% IL bond - repayable 2039 </v>
      </c>
      <c r="E1286" t="str">
        <f>INDEX('RPI Linked'!$A$2:$AF$331, MATCH(Mastertab!$C1286,'RPI Linked'!$B$2:$B$331,0), MATCH(Mastertab!E$2,Floating!$A$1:$AF$1,0))</f>
        <v>Yorkshire Water Finance Plc</v>
      </c>
      <c r="F1286" t="str">
        <f>INDEX('RPI Linked'!$A$2:$AF$331, MATCH(Mastertab!$C1286,'RPI Linked'!$B$2:$B$331,0), MATCH(Mastertab!F$2,Floating!$A$1:$AF$1,0))</f>
        <v>Bond</v>
      </c>
      <c r="G1286" t="str">
        <f>INDEX('RPI Linked'!$A$2:$AF$331, MATCH(Mastertab!$C1286,'RPI Linked'!$B$2:$B$331,0), MATCH(Mastertab!G$2,Floating!$A$1:$AF$1,0))</f>
        <v>Bullet</v>
      </c>
      <c r="H1286" t="str">
        <f>INDEX('RPI Linked'!$A$2:$AF$331, MATCH(Mastertab!$C1286,'RPI Linked'!$B$2:$B$331,0), MATCH(Mastertab!H$2,Floating!$A$1:$AF$1,0))</f>
        <v>XS0440541752</v>
      </c>
      <c r="I1286" t="str">
        <f>INDEX('RPI Linked'!$A$2:$AF$331, MATCH(Mastertab!$C1286,'RPI Linked'!$B$2:$B$331,0), MATCH(Mastertab!I$2,Floating!$A$1:$AF$1,0))</f>
        <v>Senior</v>
      </c>
      <c r="J1286" t="str">
        <f>INDEX('RPI Linked'!$A$2:$AF$331, MATCH(Mastertab!$C1286,'RPI Linked'!$B$2:$B$331,0), MATCH(Mastertab!J$2,Floating!$A$1:$AF$1,0))</f>
        <v>A-/Baa2/A-</v>
      </c>
      <c r="K1286" t="str">
        <f>INDEX('RPI Linked'!$A$2:$AF$331, MATCH(Mastertab!$C1286,'RPI Linked'!$B$2:$B$331,0), MATCH(Mastertab!K$2,Floating!$A$1:$AF$1,0))</f>
        <v>GBP</v>
      </c>
      <c r="L1286" s="361">
        <f>INDEX('RPI Linked'!$A$2:$AF$331, MATCH(Mastertab!$C1286,'RPI Linked'!$B$2:$B$331,0), MATCH(Mastertab!L$2,Floating!$A$1:$AF$1,0))</f>
        <v>40291</v>
      </c>
      <c r="M1286">
        <f>INDEX('RPI Linked'!$A$2:$AF$331, MATCH(Mastertab!$C1286,'RPI Linked'!$B$2:$B$331,0), MATCH(Mastertab!M$2,Floating!$A$1:$AF$1,0))</f>
        <v>113.717</v>
      </c>
      <c r="N1286" s="360">
        <f>INDEX('RPI Linked'!$A$2:$AF$331, MATCH(Mastertab!$C1286,'RPI Linked'!$B$2:$B$331,0), MATCH(Mastertab!N$2,Floating!$A$1:$AF$1,0))</f>
        <v>51134</v>
      </c>
      <c r="O1286">
        <f>INDEX('RPI Linked'!$A$2:$AF$331, MATCH(Mastertab!$C1286,'RPI Linked'!$B$2:$B$331,0), MATCH(Mastertab!O$2,Floating!$A$1:$AF$1,0))</f>
        <v>17.75</v>
      </c>
      <c r="P1286">
        <f>INDEX('RPI Linked'!$A$2:$AF$331, MATCH(Mastertab!$C1286,'RPI Linked'!$B$2:$B$331,0), MATCH(Mastertab!P$2,Floating!$A$1:$AF$1,0))</f>
        <v>85</v>
      </c>
      <c r="Q1286">
        <f>INDEX('RPI Linked'!$A$2:$AF$331, MATCH(Mastertab!$C1286,'RPI Linked'!$B$2:$B$331,0), MATCH(Mastertab!Q$2,Floating!$A$1:$AF$1,0))</f>
        <v>127.681</v>
      </c>
      <c r="R1286">
        <f>INDEX('RPI Linked'!$A$2:$AF$331, MATCH(Mastertab!$C1286,'RPI Linked'!$B$2:$B$331,0), MATCH(Mastertab!R$2,Floating!$A$1:$AF$1,0))</f>
        <v>127.681</v>
      </c>
      <c r="S1286">
        <f>INDEX('RPI Linked'!$A$2:$AF$331, MATCH(Mastertab!$C1286,'RPI Linked'!$B$2:$B$331,0), MATCH(Mastertab!S$2,Floating!$A$1:$AF$1,0))</f>
        <v>2266.3377500000001</v>
      </c>
      <c r="T1286" s="412">
        <f>INDEX('RPI Linked'!$A$2:$AF$331, MATCH(Mastertab!$C1286,'RPI Linked'!$B$2:$B$331,0), MATCH(Mastertab!T$2,Floating!$A$1:$AF$1,0))</f>
        <v>2.7179999999999999E-2</v>
      </c>
      <c r="U1286" s="412">
        <f>INDEX('RPI Linked'!$A$2:$AF$331, MATCH(Mastertab!$C1286,'RPI Linked'!$B$2:$B$331,0), MATCH(Mastertab!U$2,Floating!$A$1:$AF$1,0))</f>
        <v>0</v>
      </c>
      <c r="V1286">
        <f>INDEX('RPI Linked'!$A$2:$AF$331, MATCH(Mastertab!$C1286,'RPI Linked'!$B$2:$B$331,0), MATCH(Mastertab!V$2,Floating!$A$1:$AF$1,0))</f>
        <v>0</v>
      </c>
      <c r="W1286">
        <f>INDEX('RPI Linked'!$A$2:$AF$331, MATCH(Mastertab!$C1286,'RPI Linked'!$B$2:$B$331,0), MATCH(Mastertab!W$2,Floating!$A$1:$AF$1,0))</f>
        <v>0</v>
      </c>
      <c r="X1286">
        <f>INDEX('RPI Linked'!$A$2:$AF$331, MATCH(Mastertab!$C1286,'RPI Linked'!$B$2:$B$331,0), MATCH(Mastertab!X$2,Floating!$A$1:$AF$1,0))</f>
        <v>0</v>
      </c>
      <c r="Y1286" s="412">
        <f>INDEX('RPI Linked'!$A$2:$AF$331, MATCH(Mastertab!$C1286,'RPI Linked'!$B$2:$B$331,0), MATCH(Mastertab!Y$2,Floating!$A$1:$AF$1,0))</f>
        <v>5.6968219999999903E-2</v>
      </c>
      <c r="Z1286">
        <f>INDEX('RPI Linked'!$A$2:$AF$331, MATCH(Mastertab!$C1286,'RPI Linked'!$B$2:$B$331,0), MATCH(Mastertab!Z$2,Floating!$A$1:$AF$1,0))</f>
        <v>7.2737592978199874</v>
      </c>
      <c r="AA1286">
        <f>INDEX('RPI Linked'!$A$2:$AF$331, MATCH(Mastertab!$C1286,'RPI Linked'!$B$2:$B$331,0), MATCH(Mastertab!AA$2,Floating!$A$1:$AF$1,0))</f>
        <v>3.4703695799999998</v>
      </c>
      <c r="AB1286">
        <f>INDEX('RPI Linked'!$A$2:$AF$331, MATCH(Mastertab!$C1286,'RPI Linked'!$B$2:$B$331,0), MATCH(Mastertab!AB$2,Floating!$A$1:$AF$1,0))</f>
        <v>0</v>
      </c>
      <c r="AC1286">
        <f>INDEX('RPI Linked'!$A$2:$AF$331, MATCH(Mastertab!$C1286,'RPI Linked'!$B$2:$B$331,0), MATCH(Mastertab!AC$2,Floating!$A$1:$AF$1,0))</f>
        <v>0</v>
      </c>
      <c r="AD1286">
        <f>INDEX('RPI Linked'!$A$2:$AF$331, MATCH(Mastertab!$C1286,'RPI Linked'!$B$2:$B$331,0), MATCH(Mastertab!AD$2,Floating!$A$1:$AF$1,0))</f>
        <v>2.7778327800000024</v>
      </c>
      <c r="AE1286">
        <f>INDEX('RPI Linked'!$A$2:$AF$331, MATCH(Mastertab!$C1286,'RPI Linked'!$B$2:$B$331,0), MATCH(Mastertab!AE$2,Floating!$A$1:$AF$1,0))</f>
        <v>134.49268494795018</v>
      </c>
      <c r="AF1286">
        <f>INDEX('RPI Linked'!$A$2:$AF$331, MATCH(Mastertab!$C1286,'RPI Linked'!$B$2:$B$331,0), MATCH(Mastertab!AF$2,Floating!$A$1:$AF$1,0))</f>
        <v>145.59225000000001</v>
      </c>
      <c r="AG1286" t="str">
        <f>INDEX('RPI Linked'!$A$2:$AF$331, MATCH(Mastertab!$C1286,'RPI Linked'!$B$2:$B$331,0), MATCH(Mastertab!AG$2,Floating!$A$1:$AF$1,0))</f>
        <v/>
      </c>
      <c r="AH1286" s="423">
        <f t="shared" si="880"/>
        <v>1</v>
      </c>
      <c r="AI1286" s="426">
        <f t="shared" si="861"/>
        <v>29.666666666666668</v>
      </c>
      <c r="AJ1286" s="427">
        <f t="shared" si="862"/>
        <v>4.8184202784459958E-2</v>
      </c>
      <c r="AK1286" s="427">
        <f t="shared" si="863"/>
        <v>2.0926758606989889E-2</v>
      </c>
      <c r="AL1286" s="427">
        <f t="shared" si="864"/>
        <v>-4.323527198402179E-3</v>
      </c>
      <c r="AM1286" s="428">
        <f t="shared" si="865"/>
        <v>2</v>
      </c>
      <c r="AN1286" s="427">
        <f t="shared" si="881"/>
        <v>2.0926758606989889E-2</v>
      </c>
      <c r="AO1286" s="427">
        <f>IF(AM1286=1,AN1286,IF(AM1286=2,(1+AN1286)*(1+Inputs!$C$5)-1,IF(AM1286=3,(1+AN1286)*(1+Inputs!$C$6)-1,AN1286)))</f>
        <v>5.0533634606592548E-2</v>
      </c>
      <c r="AP1286" s="429">
        <f t="shared" si="866"/>
        <v>6.4521850002043433</v>
      </c>
      <c r="AQ1286" s="423">
        <f t="shared" si="867"/>
        <v>127.681</v>
      </c>
      <c r="AU1286" s="421">
        <f t="shared" si="868"/>
        <v>5.0533634606592548E-2</v>
      </c>
      <c r="AV1286" s="422">
        <f t="shared" si="869"/>
        <v>6.4521850002043433</v>
      </c>
      <c r="AW1286" s="422">
        <f t="shared" si="882"/>
        <v>127.681</v>
      </c>
      <c r="AX1286" s="422">
        <f t="shared" si="870"/>
        <v>17.75</v>
      </c>
      <c r="AY1286" s="422" t="b">
        <f t="shared" si="871"/>
        <v>0</v>
      </c>
      <c r="AZ1286">
        <f>IF(AX1286&lt;Inputs!$C$9,1,IF(AND(AX1286&gt;Inputs!$C$9,AX1286&lt;Inputs!$C$10),2,3))</f>
        <v>3</v>
      </c>
      <c r="BA1286" s="406">
        <f>IF(AY1286=TRUE,"",Inputs!$C$7)</f>
        <v>5.7425142501648936E-2</v>
      </c>
      <c r="BB1286" s="412">
        <f>IF(AY1286=TRUE,"",((AX1286-Inputs!$C$9)*Mastertab!AU1286+(Inputs!$C$10-Mastertab!AX1286)*Inputs!$C$7)/(Inputs!$C$10-Inputs!$C$9))</f>
        <v>3.7095194211232571E-2</v>
      </c>
      <c r="BC1286" s="412" t="str">
        <f>IF(AY1286=FALSE,"",((AX1286-Inputs!$C$9)*Mastertab!AU1286/(Inputs!$C$10-Inputs!$C$9)))</f>
        <v/>
      </c>
      <c r="BD1286" s="412">
        <f t="shared" si="883"/>
        <v>5.0533634606592548E-2</v>
      </c>
      <c r="BE1286" s="514">
        <f t="shared" si="872"/>
        <v>6.4521850002043433</v>
      </c>
      <c r="BF1286" s="514">
        <f t="shared" si="873"/>
        <v>127.681</v>
      </c>
      <c r="BG1286" s="514" t="b">
        <f t="shared" si="874"/>
        <v>0</v>
      </c>
      <c r="BH1286" s="514">
        <f t="shared" si="884"/>
        <v>3</v>
      </c>
      <c r="BI1286" s="514" t="b">
        <f t="shared" si="885"/>
        <v>0</v>
      </c>
      <c r="BJ1286" s="514" t="str">
        <f t="shared" si="875"/>
        <v/>
      </c>
      <c r="BK1286" s="514" t="str">
        <f t="shared" si="876"/>
        <v/>
      </c>
      <c r="BL1286" s="514" t="str">
        <f>IF(BG1286=TRUE,(Inputs!$C$8-Mastertab!L1286)/365,"")</f>
        <v/>
      </c>
      <c r="BM1286" s="514" t="str">
        <f t="shared" si="886"/>
        <v/>
      </c>
      <c r="BN1286" t="str">
        <f>IFERROR((Inputs!$C$9*BM1286),"")</f>
        <v/>
      </c>
      <c r="BO1286" s="363" t="str">
        <f t="shared" si="887"/>
        <v/>
      </c>
      <c r="BP1286" s="363" t="str">
        <f t="shared" si="888"/>
        <v/>
      </c>
      <c r="BQ1286" s="363" t="str">
        <f t="shared" si="889"/>
        <v/>
      </c>
      <c r="BR1286" s="363" t="b">
        <f t="shared" si="890"/>
        <v>0</v>
      </c>
      <c r="BS1286" s="363">
        <f t="shared" si="891"/>
        <v>127.681</v>
      </c>
      <c r="BT1286" s="412">
        <f t="shared" si="892"/>
        <v>5.0533634606592548E-2</v>
      </c>
      <c r="BU1286" s="363">
        <f t="shared" si="893"/>
        <v>6.4521850002043433</v>
      </c>
      <c r="BV1286" s="514">
        <f t="shared" si="894"/>
        <v>127.681</v>
      </c>
      <c r="BW1286" s="516">
        <f t="shared" si="877"/>
        <v>1</v>
      </c>
      <c r="BX1286" s="516">
        <f t="shared" si="878"/>
        <v>1</v>
      </c>
      <c r="BY1286" s="412">
        <f>IF(BW1286="","",Inputs!$F$14)</f>
        <v>0.17013299200000009</v>
      </c>
      <c r="BZ1286" s="412">
        <f>IF(BW1286="","",Inputs!$F$15)</f>
        <v>0.12472063999999983</v>
      </c>
      <c r="CA1286" s="412">
        <f t="shared" si="895"/>
        <v>5.0533634606592548E-2</v>
      </c>
      <c r="CB1286" s="515">
        <f t="shared" si="896"/>
        <v>7.5499145392266289</v>
      </c>
      <c r="CC1286" s="515">
        <f t="shared" si="897"/>
        <v>149.40375055155201</v>
      </c>
      <c r="CD1286" s="515" t="str">
        <f t="shared" si="898"/>
        <v/>
      </c>
      <c r="CE1286" s="412" t="str">
        <f t="shared" si="860"/>
        <v/>
      </c>
      <c r="CF1286" s="515"/>
      <c r="CG1286" s="534" t="str">
        <f>IFERROR(HLOOKUP(CF1286,'Floating adj.'!$J$6:$Q$10,5,FALSE),"")</f>
        <v/>
      </c>
      <c r="CH1286" s="534">
        <f t="shared" si="879"/>
        <v>5.0533634606592548E-2</v>
      </c>
      <c r="CI1286" s="515">
        <f t="shared" si="899"/>
        <v>7.5499145392266289</v>
      </c>
      <c r="CJ1286" s="536">
        <f t="shared" si="900"/>
        <v>149.40375055155201</v>
      </c>
      <c r="CK1286" s="515" t="str">
        <f t="shared" si="901"/>
        <v>Bond</v>
      </c>
      <c r="CL1286" s="515" t="s">
        <v>142</v>
      </c>
      <c r="CM1286" s="521">
        <f>VLOOKUP(CK1286,Inputs!$B$20:$C$30,2,FALSE)</f>
        <v>1</v>
      </c>
      <c r="CN1286" s="521">
        <f>IF(Mastertab!CL1286="Junior / Class B",VLOOKUP(Mastertab!CL1286,Inputs!$B$32:$C$33,2,FALSE),1)</f>
        <v>1</v>
      </c>
      <c r="CO1286">
        <f t="shared" si="902"/>
        <v>1</v>
      </c>
    </row>
    <row r="1287" spans="1:93" x14ac:dyDescent="0.25">
      <c r="A1287" t="s">
        <v>1109</v>
      </c>
      <c r="B1287" t="str">
        <f>INDEX('RPI Linked'!$A$2:$AF$331, MATCH(Mastertab!$C1287,'RPI Linked'!$B$2:$B$331,0), MATCH(Mastertab!B$2,Floating!$A$1:$AF$1,0))</f>
        <v>YKY</v>
      </c>
      <c r="C1287" t="s">
        <v>1430</v>
      </c>
      <c r="D1287" t="str">
        <f>INDEX('RPI Linked'!$A$2:$AF$331, MATCH(Mastertab!$C1287,'RPI Linked'!$B$2:$B$331,0), MATCH(Mastertab!D$2,Floating!$A$1:$AF$1,0))</f>
        <v>£50m 2.160% IL note - repayable 2041</v>
      </c>
      <c r="E1287" t="str">
        <f>INDEX('RPI Linked'!$A$2:$AF$331, MATCH(Mastertab!$C1287,'RPI Linked'!$B$2:$B$331,0), MATCH(Mastertab!E$2,Floating!$A$1:$AF$1,0))</f>
        <v>Yorkshire Water Finance Plc</v>
      </c>
      <c r="F1287" t="str">
        <f>INDEX('RPI Linked'!$A$2:$AF$331, MATCH(Mastertab!$C1287,'RPI Linked'!$B$2:$B$331,0), MATCH(Mastertab!F$2,Floating!$A$1:$AF$1,0))</f>
        <v>Private placement</v>
      </c>
      <c r="G1287" t="str">
        <f>INDEX('RPI Linked'!$A$2:$AF$331, MATCH(Mastertab!$C1287,'RPI Linked'!$B$2:$B$331,0), MATCH(Mastertab!G$2,Floating!$A$1:$AF$1,0))</f>
        <v>Bullet</v>
      </c>
      <c r="H1287" t="str">
        <f>INDEX('RPI Linked'!$A$2:$AF$331, MATCH(Mastertab!$C1287,'RPI Linked'!$B$2:$B$331,0), MATCH(Mastertab!H$2,Floating!$A$1:$AF$1,0))</f>
        <v>N/A</v>
      </c>
      <c r="I1287" t="str">
        <f>INDEX('RPI Linked'!$A$2:$AF$331, MATCH(Mastertab!$C1287,'RPI Linked'!$B$2:$B$331,0), MATCH(Mastertab!I$2,Floating!$A$1:$AF$1,0))</f>
        <v>Senior</v>
      </c>
      <c r="J1287" t="str">
        <f>INDEX('RPI Linked'!$A$2:$AF$331, MATCH(Mastertab!$C1287,'RPI Linked'!$B$2:$B$331,0), MATCH(Mastertab!J$2,Floating!$A$1:$AF$1,0))</f>
        <v>N/A</v>
      </c>
      <c r="K1287" t="str">
        <f>INDEX('RPI Linked'!$A$2:$AF$331, MATCH(Mastertab!$C1287,'RPI Linked'!$B$2:$B$331,0), MATCH(Mastertab!K$2,Floating!$A$1:$AF$1,0))</f>
        <v>GBP</v>
      </c>
      <c r="L1287" s="361">
        <f>INDEX('RPI Linked'!$A$2:$AF$331, MATCH(Mastertab!$C1287,'RPI Linked'!$B$2:$B$331,0), MATCH(Mastertab!L$2,Floating!$A$1:$AF$1,0))</f>
        <v>40890</v>
      </c>
      <c r="M1287">
        <f>INDEX('RPI Linked'!$A$2:$AF$331, MATCH(Mastertab!$C1287,'RPI Linked'!$B$2:$B$331,0), MATCH(Mastertab!M$2,Floating!$A$1:$AF$1,0))</f>
        <v>100</v>
      </c>
      <c r="N1287" s="360">
        <f>INDEX('RPI Linked'!$A$2:$AF$331, MATCH(Mastertab!$C1287,'RPI Linked'!$B$2:$B$331,0), MATCH(Mastertab!N$2,Floating!$A$1:$AF$1,0))</f>
        <v>51848</v>
      </c>
      <c r="O1287">
        <f>INDEX('RPI Linked'!$A$2:$AF$331, MATCH(Mastertab!$C1287,'RPI Linked'!$B$2:$B$331,0), MATCH(Mastertab!O$2,Floating!$A$1:$AF$1,0))</f>
        <v>19.702777777777779</v>
      </c>
      <c r="P1287">
        <f>INDEX('RPI Linked'!$A$2:$AF$331, MATCH(Mastertab!$C1287,'RPI Linked'!$B$2:$B$331,0), MATCH(Mastertab!P$2,Floating!$A$1:$AF$1,0))</f>
        <v>50</v>
      </c>
      <c r="Q1287">
        <f>INDEX('RPI Linked'!$A$2:$AF$331, MATCH(Mastertab!$C1287,'RPI Linked'!$B$2:$B$331,0), MATCH(Mastertab!Q$2,Floating!$A$1:$AF$1,0))</f>
        <v>66.772000000000006</v>
      </c>
      <c r="R1287">
        <f>INDEX('RPI Linked'!$A$2:$AF$331, MATCH(Mastertab!$C1287,'RPI Linked'!$B$2:$B$331,0), MATCH(Mastertab!R$2,Floating!$A$1:$AF$1,0))</f>
        <v>66.772000000000006</v>
      </c>
      <c r="S1287">
        <f>INDEX('RPI Linked'!$A$2:$AF$331, MATCH(Mastertab!$C1287,'RPI Linked'!$B$2:$B$331,0), MATCH(Mastertab!S$2,Floating!$A$1:$AF$1,0))</f>
        <v>1315.5938777777781</v>
      </c>
      <c r="T1287" s="412">
        <f>INDEX('RPI Linked'!$A$2:$AF$331, MATCH(Mastertab!$C1287,'RPI Linked'!$B$2:$B$331,0), MATCH(Mastertab!T$2,Floating!$A$1:$AF$1,0))</f>
        <v>2.1600000000000001E-2</v>
      </c>
      <c r="U1287" s="412">
        <f>INDEX('RPI Linked'!$A$2:$AF$331, MATCH(Mastertab!$C1287,'RPI Linked'!$B$2:$B$331,0), MATCH(Mastertab!U$2,Floating!$A$1:$AF$1,0))</f>
        <v>0</v>
      </c>
      <c r="V1287">
        <f>INDEX('RPI Linked'!$A$2:$AF$331, MATCH(Mastertab!$C1287,'RPI Linked'!$B$2:$B$331,0), MATCH(Mastertab!V$2,Floating!$A$1:$AF$1,0))</f>
        <v>0</v>
      </c>
      <c r="W1287">
        <f>INDEX('RPI Linked'!$A$2:$AF$331, MATCH(Mastertab!$C1287,'RPI Linked'!$B$2:$B$331,0), MATCH(Mastertab!W$2,Floating!$A$1:$AF$1,0))</f>
        <v>0</v>
      </c>
      <c r="X1287">
        <f>INDEX('RPI Linked'!$A$2:$AF$331, MATCH(Mastertab!$C1287,'RPI Linked'!$B$2:$B$331,0), MATCH(Mastertab!X$2,Floating!$A$1:$AF$1,0))</f>
        <v>0</v>
      </c>
      <c r="Y1287" s="412">
        <f>INDEX('RPI Linked'!$A$2:$AF$331, MATCH(Mastertab!$C1287,'RPI Linked'!$B$2:$B$331,0), MATCH(Mastertab!Y$2,Floating!$A$1:$AF$1,0))</f>
        <v>5.1226400000000005E-2</v>
      </c>
      <c r="Z1287">
        <f>INDEX('RPI Linked'!$A$2:$AF$331, MATCH(Mastertab!$C1287,'RPI Linked'!$B$2:$B$331,0), MATCH(Mastertab!Z$2,Floating!$A$1:$AF$1,0))</f>
        <v>3.4204891808000006</v>
      </c>
      <c r="AA1287">
        <f>INDEX('RPI Linked'!$A$2:$AF$331, MATCH(Mastertab!$C1287,'RPI Linked'!$B$2:$B$331,0), MATCH(Mastertab!AA$2,Floating!$A$1:$AF$1,0))</f>
        <v>1.4422752000000001</v>
      </c>
      <c r="AB1287">
        <f>INDEX('RPI Linked'!$A$2:$AF$331, MATCH(Mastertab!$C1287,'RPI Linked'!$B$2:$B$331,0), MATCH(Mastertab!AB$2,Floating!$A$1:$AF$1,0))</f>
        <v>0</v>
      </c>
      <c r="AC1287">
        <f>INDEX('RPI Linked'!$A$2:$AF$331, MATCH(Mastertab!$C1287,'RPI Linked'!$B$2:$B$331,0), MATCH(Mastertab!AC$2,Floating!$A$1:$AF$1,0))</f>
        <v>0</v>
      </c>
      <c r="AD1287">
        <f>INDEX('RPI Linked'!$A$2:$AF$331, MATCH(Mastertab!$C1287,'RPI Linked'!$B$2:$B$331,0), MATCH(Mastertab!AD$2,Floating!$A$1:$AF$1,0))</f>
        <v>-0.26886958</v>
      </c>
      <c r="AE1287">
        <f>INDEX('RPI Linked'!$A$2:$AF$331, MATCH(Mastertab!$C1287,'RPI Linked'!$B$2:$B$331,0), MATCH(Mastertab!AE$2,Floating!$A$1:$AF$1,0))</f>
        <v>66.531609106570144</v>
      </c>
      <c r="AF1287">
        <f>INDEX('RPI Linked'!$A$2:$AF$331, MATCH(Mastertab!$C1287,'RPI Linked'!$B$2:$B$331,0), MATCH(Mastertab!AF$2,Floating!$A$1:$AF$1,0))</f>
        <v>107.816</v>
      </c>
      <c r="AG1287" t="str">
        <f>INDEX('RPI Linked'!$A$2:$AF$331, MATCH(Mastertab!$C1287,'RPI Linked'!$B$2:$B$331,0), MATCH(Mastertab!AG$2,Floating!$A$1:$AF$1,0))</f>
        <v/>
      </c>
      <c r="AH1287">
        <f t="shared" si="880"/>
        <v>0</v>
      </c>
      <c r="AI1287" s="363">
        <f t="shared" si="861"/>
        <v>30</v>
      </c>
      <c r="AJ1287" s="406">
        <f t="shared" si="862"/>
        <v>5.1226400000000005E-2</v>
      </c>
      <c r="AK1287" s="406">
        <f t="shared" si="863"/>
        <v>2.1600000000000001E-2</v>
      </c>
      <c r="AL1287" s="406">
        <f t="shared" si="864"/>
        <v>0</v>
      </c>
      <c r="AM1287" s="383">
        <f t="shared" si="865"/>
        <v>2</v>
      </c>
      <c r="AN1287" s="406">
        <f t="shared" si="881"/>
        <v>2.1600000000000001E-2</v>
      </c>
      <c r="AO1287" s="406">
        <f>IF(AM1287=1,AN1287,IF(AM1287=2,(1+AN1287)*(1+Inputs!$C$5)-1,IF(AM1287=3,(1+AN1287)*(1+Inputs!$C$6)-1,AN1287)))</f>
        <v>5.1226400000000005E-2</v>
      </c>
      <c r="AP1287" s="362">
        <f t="shared" si="866"/>
        <v>3.4204891808000006</v>
      </c>
      <c r="AQ1287">
        <f t="shared" si="867"/>
        <v>66.772000000000006</v>
      </c>
      <c r="AU1287" s="421">
        <f t="shared" si="868"/>
        <v>5.1226400000000005E-2</v>
      </c>
      <c r="AV1287" s="422">
        <f t="shared" si="869"/>
        <v>3.4204891808000006</v>
      </c>
      <c r="AW1287" s="422">
        <f t="shared" si="882"/>
        <v>66.772000000000006</v>
      </c>
      <c r="AX1287" s="422">
        <f t="shared" si="870"/>
        <v>19.702777777777779</v>
      </c>
      <c r="AY1287" s="422" t="b">
        <f t="shared" si="871"/>
        <v>0</v>
      </c>
      <c r="AZ1287">
        <f>IF(AX1287&lt;Inputs!$C$9,1,IF(AND(AX1287&gt;Inputs!$C$9,AX1287&lt;Inputs!$C$10),2,3))</f>
        <v>3</v>
      </c>
      <c r="BA1287" s="406">
        <f>IF(AY1287=TRUE,"",Inputs!$C$7)</f>
        <v>5.7425142501648936E-2</v>
      </c>
      <c r="BB1287" s="412">
        <f>IF(AY1287=TRUE,"",((AX1287-Inputs!$C$9)*Mastertab!AU1287+(Inputs!$C$10-Mastertab!AX1287)*Inputs!$C$7)/(Inputs!$C$10-Inputs!$C$9))</f>
        <v>3.671789880030725E-2</v>
      </c>
      <c r="BC1287" s="412" t="str">
        <f>IF(AY1287=FALSE,"",((AX1287-Inputs!$C$9)*Mastertab!AU1287/(Inputs!$C$10-Inputs!$C$9)))</f>
        <v/>
      </c>
      <c r="BD1287" s="412">
        <f t="shared" si="883"/>
        <v>5.1226400000000005E-2</v>
      </c>
      <c r="BE1287" s="514">
        <f t="shared" si="872"/>
        <v>3.4204891808000006</v>
      </c>
      <c r="BF1287" s="514">
        <f t="shared" si="873"/>
        <v>66.772000000000006</v>
      </c>
      <c r="BG1287" s="514" t="b">
        <f t="shared" si="874"/>
        <v>0</v>
      </c>
      <c r="BH1287" s="514">
        <f t="shared" si="884"/>
        <v>3</v>
      </c>
      <c r="BI1287" s="514" t="b">
        <f t="shared" si="885"/>
        <v>0</v>
      </c>
      <c r="BJ1287" s="514" t="str">
        <f t="shared" si="875"/>
        <v/>
      </c>
      <c r="BK1287" s="514" t="str">
        <f t="shared" si="876"/>
        <v/>
      </c>
      <c r="BL1287" s="514" t="str">
        <f>IF(BG1287=TRUE,(Inputs!$C$8-Mastertab!L1287)/365,"")</f>
        <v/>
      </c>
      <c r="BM1287" s="514" t="str">
        <f t="shared" si="886"/>
        <v/>
      </c>
      <c r="BN1287" t="str">
        <f>IFERROR((Inputs!$C$9*BM1287),"")</f>
        <v/>
      </c>
      <c r="BO1287" s="363" t="str">
        <f t="shared" si="887"/>
        <v/>
      </c>
      <c r="BP1287" s="363" t="str">
        <f t="shared" si="888"/>
        <v/>
      </c>
      <c r="BQ1287" s="363" t="str">
        <f t="shared" si="889"/>
        <v/>
      </c>
      <c r="BR1287" s="363" t="b">
        <f t="shared" si="890"/>
        <v>0</v>
      </c>
      <c r="BS1287" s="363">
        <f t="shared" si="891"/>
        <v>66.772000000000006</v>
      </c>
      <c r="BT1287" s="412">
        <f t="shared" si="892"/>
        <v>5.1226400000000005E-2</v>
      </c>
      <c r="BU1287" s="363">
        <f t="shared" si="893"/>
        <v>3.4204891808000006</v>
      </c>
      <c r="BV1287" s="514">
        <f t="shared" si="894"/>
        <v>66.772000000000006</v>
      </c>
      <c r="BW1287" s="516">
        <f t="shared" si="877"/>
        <v>1</v>
      </c>
      <c r="BX1287" s="516">
        <f t="shared" si="878"/>
        <v>1</v>
      </c>
      <c r="BY1287" s="412">
        <f>IF(BW1287="","",Inputs!$F$14)</f>
        <v>0.17013299200000009</v>
      </c>
      <c r="BZ1287" s="412">
        <f>IF(BW1287="","",Inputs!$F$15)</f>
        <v>0.12472063999999983</v>
      </c>
      <c r="CA1287" s="412">
        <f t="shared" si="895"/>
        <v>5.1226400000000005E-2</v>
      </c>
      <c r="CB1287" s="515">
        <f t="shared" si="896"/>
        <v>4.0024272392331346</v>
      </c>
      <c r="CC1287" s="515">
        <f t="shared" si="897"/>
        <v>78.132120141824018</v>
      </c>
      <c r="CD1287" s="515" t="str">
        <f t="shared" si="898"/>
        <v/>
      </c>
      <c r="CE1287" s="412" t="str">
        <f t="shared" si="860"/>
        <v/>
      </c>
      <c r="CF1287" s="515"/>
      <c r="CG1287" s="534" t="str">
        <f>IFERROR(HLOOKUP(CF1287,'Floating adj.'!$J$6:$Q$10,5,FALSE),"")</f>
        <v/>
      </c>
      <c r="CH1287" s="534">
        <f t="shared" si="879"/>
        <v>5.1226400000000005E-2</v>
      </c>
      <c r="CI1287" s="515">
        <f t="shared" si="899"/>
        <v>4.0024272392331346</v>
      </c>
      <c r="CJ1287" s="536">
        <f t="shared" si="900"/>
        <v>78.132120141824018</v>
      </c>
      <c r="CK1287" s="515" t="str">
        <f t="shared" si="901"/>
        <v>Private placement</v>
      </c>
      <c r="CL1287" s="515" t="s">
        <v>142</v>
      </c>
      <c r="CM1287" s="521">
        <f>VLOOKUP(CK1287,Inputs!$B$20:$C$30,2,FALSE)</f>
        <v>1</v>
      </c>
      <c r="CN1287" s="521">
        <f>IF(Mastertab!CL1287="Junior / Class B",VLOOKUP(Mastertab!CL1287,Inputs!$B$32:$C$33,2,FALSE),1)</f>
        <v>1</v>
      </c>
      <c r="CO1287">
        <f t="shared" si="902"/>
        <v>1</v>
      </c>
    </row>
    <row r="1288" spans="1:93" x14ac:dyDescent="0.25">
      <c r="A1288" t="s">
        <v>1109</v>
      </c>
      <c r="B1288" t="str">
        <f>INDEX('RPI Linked'!$A$2:$AF$331, MATCH(Mastertab!$C1288,'RPI Linked'!$B$2:$B$331,0), MATCH(Mastertab!B$2,Floating!$A$1:$AF$1,0))</f>
        <v>YKY</v>
      </c>
      <c r="C1288" t="s">
        <v>1431</v>
      </c>
      <c r="D1288" t="str">
        <f>INDEX('RPI Linked'!$A$2:$AF$331, MATCH(Mastertab!$C1288,'RPI Linked'!$B$2:$B$331,0), MATCH(Mastertab!D$2,Floating!$A$1:$AF$1,0))</f>
        <v>£50m (Amortising) @1.8030% - repayable 2042</v>
      </c>
      <c r="E1288" t="str">
        <f>INDEX('RPI Linked'!$A$2:$AF$331, MATCH(Mastertab!$C1288,'RPI Linked'!$B$2:$B$331,0), MATCH(Mastertab!E$2,Floating!$A$1:$AF$1,0))</f>
        <v>Yorkshire Water Finance Plc</v>
      </c>
      <c r="F1288" t="str">
        <f>INDEX('RPI Linked'!$A$2:$AF$331, MATCH(Mastertab!$C1288,'RPI Linked'!$B$2:$B$331,0), MATCH(Mastertab!F$2,Floating!$A$1:$AF$1,0))</f>
        <v>Bond</v>
      </c>
      <c r="G1288" t="str">
        <f>INDEX('RPI Linked'!$A$2:$AF$331, MATCH(Mastertab!$C1288,'RPI Linked'!$B$2:$B$331,0), MATCH(Mastertab!G$2,Floating!$A$1:$AF$1,0))</f>
        <v>Amortising</v>
      </c>
      <c r="H1288" t="str">
        <f>INDEX('RPI Linked'!$A$2:$AF$331, MATCH(Mastertab!$C1288,'RPI Linked'!$B$2:$B$331,0), MATCH(Mastertab!H$2,Floating!$A$1:$AF$1,0))</f>
        <v>XS0785387670</v>
      </c>
      <c r="I1288" t="str">
        <f>INDEX('RPI Linked'!$A$2:$AF$331, MATCH(Mastertab!$C1288,'RPI Linked'!$B$2:$B$331,0), MATCH(Mastertab!I$2,Floating!$A$1:$AF$1,0))</f>
        <v>Senior</v>
      </c>
      <c r="J1288" t="str">
        <f>INDEX('RPI Linked'!$A$2:$AF$331, MATCH(Mastertab!$C1288,'RPI Linked'!$B$2:$B$331,0), MATCH(Mastertab!J$2,Floating!$A$1:$AF$1,0))</f>
        <v>A-/Baa2/A-</v>
      </c>
      <c r="K1288" t="str">
        <f>INDEX('RPI Linked'!$A$2:$AF$331, MATCH(Mastertab!$C1288,'RPI Linked'!$B$2:$B$331,0), MATCH(Mastertab!K$2,Floating!$A$1:$AF$1,0))</f>
        <v>GBP</v>
      </c>
      <c r="L1288" s="361">
        <f>INDEX('RPI Linked'!$A$2:$AF$331, MATCH(Mastertab!$C1288,'RPI Linked'!$B$2:$B$331,0), MATCH(Mastertab!L$2,Floating!$A$1:$AF$1,0))</f>
        <v>41051</v>
      </c>
      <c r="M1288">
        <f>INDEX('RPI Linked'!$A$2:$AF$331, MATCH(Mastertab!$C1288,'RPI Linked'!$B$2:$B$331,0), MATCH(Mastertab!M$2,Floating!$A$1:$AF$1,0))</f>
        <v>100</v>
      </c>
      <c r="N1288" s="360" t="str">
        <f>INDEX('RPI Linked'!$A$2:$AF$331, MATCH(Mastertab!$C1288,'RPI Linked'!$B$2:$B$331,0), MATCH(Mastertab!N$2,Floating!$A$1:$AF$1,0))</f>
        <v>Amortising</v>
      </c>
      <c r="O1288">
        <f>INDEX('RPI Linked'!$A$2:$AF$331, MATCH(Mastertab!$C1288,'RPI Linked'!$B$2:$B$331,0), MATCH(Mastertab!O$2,Floating!$A$1:$AF$1,0))</f>
        <v>15.883644444444442</v>
      </c>
      <c r="P1288">
        <f>INDEX('RPI Linked'!$A$2:$AF$331, MATCH(Mastertab!$C1288,'RPI Linked'!$B$2:$B$331,0), MATCH(Mastertab!P$2,Floating!$A$1:$AF$1,0))</f>
        <v>50</v>
      </c>
      <c r="Q1288">
        <f>INDEX('RPI Linked'!$A$2:$AF$331, MATCH(Mastertab!$C1288,'RPI Linked'!$B$2:$B$331,0), MATCH(Mastertab!Q$2,Floating!$A$1:$AF$1,0))</f>
        <v>66.046999999999997</v>
      </c>
      <c r="R1288">
        <f>INDEX('RPI Linked'!$A$2:$AF$331, MATCH(Mastertab!$C1288,'RPI Linked'!$B$2:$B$331,0), MATCH(Mastertab!R$2,Floating!$A$1:$AF$1,0))</f>
        <v>66.046999999999997</v>
      </c>
      <c r="S1288">
        <f>INDEX('RPI Linked'!$A$2:$AF$331, MATCH(Mastertab!$C1288,'RPI Linked'!$B$2:$B$331,0), MATCH(Mastertab!S$2,Floating!$A$1:$AF$1,0))</f>
        <v>1049.067064622222</v>
      </c>
      <c r="T1288" s="412">
        <f>INDEX('RPI Linked'!$A$2:$AF$331, MATCH(Mastertab!$C1288,'RPI Linked'!$B$2:$B$331,0), MATCH(Mastertab!T$2,Floating!$A$1:$AF$1,0))</f>
        <v>1.8030000000000001E-2</v>
      </c>
      <c r="U1288" s="412">
        <f>INDEX('RPI Linked'!$A$2:$AF$331, MATCH(Mastertab!$C1288,'RPI Linked'!$B$2:$B$331,0), MATCH(Mastertab!U$2,Floating!$A$1:$AF$1,0))</f>
        <v>0</v>
      </c>
      <c r="V1288">
        <f>INDEX('RPI Linked'!$A$2:$AF$331, MATCH(Mastertab!$C1288,'RPI Linked'!$B$2:$B$331,0), MATCH(Mastertab!V$2,Floating!$A$1:$AF$1,0))</f>
        <v>0</v>
      </c>
      <c r="W1288">
        <f>INDEX('RPI Linked'!$A$2:$AF$331, MATCH(Mastertab!$C1288,'RPI Linked'!$B$2:$B$331,0), MATCH(Mastertab!W$2,Floating!$A$1:$AF$1,0))</f>
        <v>0</v>
      </c>
      <c r="X1288">
        <f>INDEX('RPI Linked'!$A$2:$AF$331, MATCH(Mastertab!$C1288,'RPI Linked'!$B$2:$B$331,0), MATCH(Mastertab!X$2,Floating!$A$1:$AF$1,0))</f>
        <v>0</v>
      </c>
      <c r="Y1288" s="412">
        <f>INDEX('RPI Linked'!$A$2:$AF$331, MATCH(Mastertab!$C1288,'RPI Linked'!$B$2:$B$331,0), MATCH(Mastertab!Y$2,Floating!$A$1:$AF$1,0))</f>
        <v>4.7552869999999858E-2</v>
      </c>
      <c r="Z1288">
        <f>INDEX('RPI Linked'!$A$2:$AF$331, MATCH(Mastertab!$C1288,'RPI Linked'!$B$2:$B$331,0), MATCH(Mastertab!Z$2,Floating!$A$1:$AF$1,0))</f>
        <v>3.1407244048899905</v>
      </c>
      <c r="AA1288">
        <f>INDEX('RPI Linked'!$A$2:$AF$331, MATCH(Mastertab!$C1288,'RPI Linked'!$B$2:$B$331,0), MATCH(Mastertab!AA$2,Floating!$A$1:$AF$1,0))</f>
        <v>1.19082741</v>
      </c>
      <c r="AB1288">
        <f>INDEX('RPI Linked'!$A$2:$AF$331, MATCH(Mastertab!$C1288,'RPI Linked'!$B$2:$B$331,0), MATCH(Mastertab!AB$2,Floating!$A$1:$AF$1,0))</f>
        <v>0</v>
      </c>
      <c r="AC1288">
        <f>INDEX('RPI Linked'!$A$2:$AF$331, MATCH(Mastertab!$C1288,'RPI Linked'!$B$2:$B$331,0), MATCH(Mastertab!AC$2,Floating!$A$1:$AF$1,0))</f>
        <v>0</v>
      </c>
      <c r="AD1288">
        <f>INDEX('RPI Linked'!$A$2:$AF$331, MATCH(Mastertab!$C1288,'RPI Linked'!$B$2:$B$331,0), MATCH(Mastertab!AD$2,Floating!$A$1:$AF$1,0))</f>
        <v>-0.35042961</v>
      </c>
      <c r="AE1288">
        <f>INDEX('RPI Linked'!$A$2:$AF$331, MATCH(Mastertab!$C1288,'RPI Linked'!$B$2:$B$331,0), MATCH(Mastertab!AE$2,Floating!$A$1:$AF$1,0))</f>
        <v>65.790542124598517</v>
      </c>
      <c r="AF1288">
        <f>INDEX('RPI Linked'!$A$2:$AF$331, MATCH(Mastertab!$C1288,'RPI Linked'!$B$2:$B$331,0), MATCH(Mastertab!AF$2,Floating!$A$1:$AF$1,0))</f>
        <v>70.948999999999998</v>
      </c>
      <c r="AG1288" t="str">
        <f>INDEX('RPI Linked'!$A$2:$AF$331, MATCH(Mastertab!$C1288,'RPI Linked'!$B$2:$B$331,0), MATCH(Mastertab!AG$2,Floating!$A$1:$AF$1,0))</f>
        <v/>
      </c>
      <c r="AH1288">
        <f t="shared" si="880"/>
        <v>0</v>
      </c>
      <c r="AI1288" s="363" t="e">
        <f t="shared" si="861"/>
        <v>#VALUE!</v>
      </c>
      <c r="AJ1288" s="406">
        <f t="shared" si="862"/>
        <v>4.7552869999999858E-2</v>
      </c>
      <c r="AK1288" s="406">
        <f t="shared" si="863"/>
        <v>1.8030000000000001E-2</v>
      </c>
      <c r="AL1288" s="406">
        <f t="shared" si="864"/>
        <v>0</v>
      </c>
      <c r="AM1288" s="383">
        <f t="shared" si="865"/>
        <v>2</v>
      </c>
      <c r="AN1288" s="406">
        <f t="shared" si="881"/>
        <v>1.8030000000000001E-2</v>
      </c>
      <c r="AO1288" s="406">
        <f>IF(AM1288=1,AN1288,IF(AM1288=2,(1+AN1288)*(1+Inputs!$C$5)-1,IF(AM1288=3,(1+AN1288)*(1+Inputs!$C$6)-1,AN1288)))</f>
        <v>4.7552869999999858E-2</v>
      </c>
      <c r="AP1288" s="362">
        <f t="shared" si="866"/>
        <v>3.1407244048899905</v>
      </c>
      <c r="AQ1288">
        <f t="shared" si="867"/>
        <v>66.046999999999997</v>
      </c>
      <c r="AU1288" s="421">
        <f t="shared" si="868"/>
        <v>4.7552869999999858E-2</v>
      </c>
      <c r="AV1288" s="422">
        <f t="shared" si="869"/>
        <v>3.1407244048899905</v>
      </c>
      <c r="AW1288" s="422">
        <f t="shared" si="882"/>
        <v>66.046999999999997</v>
      </c>
      <c r="AX1288" s="422">
        <f t="shared" si="870"/>
        <v>15.883644444444442</v>
      </c>
      <c r="AY1288" s="422" t="b">
        <f t="shared" si="871"/>
        <v>0</v>
      </c>
      <c r="AZ1288">
        <f>IF(AX1288&lt;Inputs!$C$9,1,IF(AND(AX1288&gt;Inputs!$C$9,AX1288&lt;Inputs!$C$10),2,3))</f>
        <v>3</v>
      </c>
      <c r="BA1288" s="406">
        <f>IF(AY1288=TRUE,"",Inputs!$C$7)</f>
        <v>5.7425142501648936E-2</v>
      </c>
      <c r="BB1288" s="412">
        <f>IF(AY1288=TRUE,"",((AX1288-Inputs!$C$9)*Mastertab!AU1288+(Inputs!$C$10-Mastertab!AX1288)*Inputs!$C$7)/(Inputs!$C$10-Inputs!$C$9))</f>
        <v>3.1986972747666376E-2</v>
      </c>
      <c r="BC1288" s="412" t="str">
        <f>IF(AY1288=FALSE,"",((AX1288-Inputs!$C$9)*Mastertab!AU1288/(Inputs!$C$10-Inputs!$C$9)))</f>
        <v/>
      </c>
      <c r="BD1288" s="412">
        <f t="shared" si="883"/>
        <v>4.7552869999999858E-2</v>
      </c>
      <c r="BE1288" s="514">
        <f t="shared" si="872"/>
        <v>3.1407244048899905</v>
      </c>
      <c r="BF1288" s="514">
        <f t="shared" si="873"/>
        <v>66.046999999999997</v>
      </c>
      <c r="BG1288" s="514" t="b">
        <f t="shared" si="874"/>
        <v>1</v>
      </c>
      <c r="BH1288" s="514">
        <f t="shared" si="884"/>
        <v>3</v>
      </c>
      <c r="BI1288" s="514" t="b">
        <f t="shared" si="885"/>
        <v>0</v>
      </c>
      <c r="BJ1288" s="514">
        <f t="shared" si="875"/>
        <v>50</v>
      </c>
      <c r="BK1288" s="514">
        <f t="shared" si="876"/>
        <v>66.046999999999997</v>
      </c>
      <c r="BL1288" s="514">
        <f>IF(BG1288=TRUE,(Inputs!$C$8-Mastertab!L1288)/365,"")</f>
        <v>9.8630136986301373</v>
      </c>
      <c r="BM1288" s="514">
        <f t="shared" si="886"/>
        <v>1.6269874999999996</v>
      </c>
      <c r="BN1288">
        <f>IFERROR((Inputs!$C$9*BM1288),"")</f>
        <v>4.880962499999999</v>
      </c>
      <c r="BO1288" s="363">
        <f t="shared" si="887"/>
        <v>70.927962499999992</v>
      </c>
      <c r="BP1288" s="363">
        <f t="shared" si="888"/>
        <v>1</v>
      </c>
      <c r="BQ1288" s="363">
        <f t="shared" si="889"/>
        <v>1</v>
      </c>
      <c r="BR1288" s="363" t="b">
        <f t="shared" si="890"/>
        <v>0</v>
      </c>
      <c r="BS1288" s="363">
        <f t="shared" si="891"/>
        <v>70.927962499999992</v>
      </c>
      <c r="BT1288" s="412">
        <f t="shared" si="892"/>
        <v>4.7552869999999858E-2</v>
      </c>
      <c r="BU1288" s="363">
        <f t="shared" si="893"/>
        <v>3.3728281801273647</v>
      </c>
      <c r="BV1288" s="514">
        <f t="shared" si="894"/>
        <v>70.927962499999992</v>
      </c>
      <c r="BW1288" s="516">
        <f t="shared" si="877"/>
        <v>1</v>
      </c>
      <c r="BX1288" s="516">
        <f t="shared" si="878"/>
        <v>1</v>
      </c>
      <c r="BY1288" s="412">
        <f>IF(BW1288="","",Inputs!$F$14)</f>
        <v>0.17013299200000009</v>
      </c>
      <c r="BZ1288" s="412">
        <f>IF(BW1288="","",Inputs!$F$15)</f>
        <v>0.12472063999999983</v>
      </c>
      <c r="CA1288" s="412">
        <f t="shared" si="895"/>
        <v>4.7552869999999858E-2</v>
      </c>
      <c r="CB1288" s="515">
        <f t="shared" si="896"/>
        <v>3.946657529914348</v>
      </c>
      <c r="CC1288" s="515">
        <f t="shared" si="897"/>
        <v>82.995148976588794</v>
      </c>
      <c r="CD1288" s="515" t="str">
        <f t="shared" si="898"/>
        <v/>
      </c>
      <c r="CE1288" s="412" t="str">
        <f t="shared" si="860"/>
        <v/>
      </c>
      <c r="CF1288" s="515"/>
      <c r="CG1288" s="534" t="str">
        <f>IFERROR(HLOOKUP(CF1288,'Floating adj.'!$J$6:$Q$10,5,FALSE),"")</f>
        <v/>
      </c>
      <c r="CH1288" s="534">
        <f t="shared" si="879"/>
        <v>4.7552869999999858E-2</v>
      </c>
      <c r="CI1288" s="515">
        <f t="shared" si="899"/>
        <v>3.946657529914348</v>
      </c>
      <c r="CJ1288" s="536">
        <f t="shared" si="900"/>
        <v>82.995148976588794</v>
      </c>
      <c r="CK1288" s="515" t="str">
        <f t="shared" si="901"/>
        <v>Bond</v>
      </c>
      <c r="CL1288" s="515" t="s">
        <v>142</v>
      </c>
      <c r="CM1288" s="521">
        <f>VLOOKUP(CK1288,Inputs!$B$20:$C$30,2,FALSE)</f>
        <v>1</v>
      </c>
      <c r="CN1288" s="521">
        <f>IF(Mastertab!CL1288="Junior / Class B",VLOOKUP(Mastertab!CL1288,Inputs!$B$32:$C$33,2,FALSE),1)</f>
        <v>1</v>
      </c>
      <c r="CO1288">
        <f t="shared" si="902"/>
        <v>1</v>
      </c>
    </row>
    <row r="1289" spans="1:93" x14ac:dyDescent="0.25">
      <c r="A1289" t="s">
        <v>1109</v>
      </c>
      <c r="B1289" t="str">
        <f>INDEX('RPI Linked'!$A$2:$AF$331, MATCH(Mastertab!$C1289,'RPI Linked'!$B$2:$B$331,0), MATCH(Mastertab!B$2,Floating!$A$1:$AF$1,0))</f>
        <v>YKY</v>
      </c>
      <c r="C1289" t="s">
        <v>1432</v>
      </c>
      <c r="D1289" t="str">
        <f>INDEX('RPI Linked'!$A$2:$AF$331, MATCH(Mastertab!$C1289,'RPI Linked'!$B$2:$B$331,0), MATCH(Mastertab!D$2,Floating!$A$1:$AF$1,0))</f>
        <v>£65m 1.8225% IL bond - repayable 2050</v>
      </c>
      <c r="E1289" t="str">
        <f>INDEX('RPI Linked'!$A$2:$AF$331, MATCH(Mastertab!$C1289,'RPI Linked'!$B$2:$B$331,0), MATCH(Mastertab!E$2,Floating!$A$1:$AF$1,0))</f>
        <v>Yorkshire Water Services Finance Ltd</v>
      </c>
      <c r="F1289" t="str">
        <f>INDEX('RPI Linked'!$A$2:$AF$331, MATCH(Mastertab!$C1289,'RPI Linked'!$B$2:$B$331,0), MATCH(Mastertab!F$2,Floating!$A$1:$AF$1,0))</f>
        <v>Bond</v>
      </c>
      <c r="G1289" t="str">
        <f>INDEX('RPI Linked'!$A$2:$AF$331, MATCH(Mastertab!$C1289,'RPI Linked'!$B$2:$B$331,0), MATCH(Mastertab!G$2,Floating!$A$1:$AF$1,0))</f>
        <v>Bullet</v>
      </c>
      <c r="H1289" t="str">
        <f>INDEX('RPI Linked'!$A$2:$AF$331, MATCH(Mastertab!$C1289,'RPI Linked'!$B$2:$B$331,0), MATCH(Mastertab!H$2,Floating!$A$1:$AF$1,0))</f>
        <v>XS0304850927</v>
      </c>
      <c r="I1289" t="str">
        <f>INDEX('RPI Linked'!$A$2:$AF$331, MATCH(Mastertab!$C1289,'RPI Linked'!$B$2:$B$331,0), MATCH(Mastertab!I$2,Floating!$A$1:$AF$1,0))</f>
        <v>Senior</v>
      </c>
      <c r="J1289" t="str">
        <f>INDEX('RPI Linked'!$A$2:$AF$331, MATCH(Mastertab!$C1289,'RPI Linked'!$B$2:$B$331,0), MATCH(Mastertab!J$2,Floating!$A$1:$AF$1,0))</f>
        <v>A-/Baa2/A-</v>
      </c>
      <c r="K1289" t="str">
        <f>INDEX('RPI Linked'!$A$2:$AF$331, MATCH(Mastertab!$C1289,'RPI Linked'!$B$2:$B$331,0), MATCH(Mastertab!K$2,Floating!$A$1:$AF$1,0))</f>
        <v>GBP</v>
      </c>
      <c r="L1289" s="361">
        <f>INDEX('RPI Linked'!$A$2:$AF$331, MATCH(Mastertab!$C1289,'RPI Linked'!$B$2:$B$331,0), MATCH(Mastertab!L$2,Floating!$A$1:$AF$1,0))</f>
        <v>39244</v>
      </c>
      <c r="M1289">
        <f>INDEX('RPI Linked'!$A$2:$AF$331, MATCH(Mastertab!$C1289,'RPI Linked'!$B$2:$B$331,0), MATCH(Mastertab!M$2,Floating!$A$1:$AF$1,0))</f>
        <v>100</v>
      </c>
      <c r="N1289" s="360">
        <f>INDEX('RPI Linked'!$A$2:$AF$331, MATCH(Mastertab!$C1289,'RPI Linked'!$B$2:$B$331,0), MATCH(Mastertab!N$2,Floating!$A$1:$AF$1,0))</f>
        <v>54820</v>
      </c>
      <c r="O1289">
        <f>INDEX('RPI Linked'!$A$2:$AF$331, MATCH(Mastertab!$C1289,'RPI Linked'!$B$2:$B$331,0), MATCH(Mastertab!O$2,Floating!$A$1:$AF$1,0))</f>
        <v>27.836111111111112</v>
      </c>
      <c r="P1289">
        <f>INDEX('RPI Linked'!$A$2:$AF$331, MATCH(Mastertab!$C1289,'RPI Linked'!$B$2:$B$331,0), MATCH(Mastertab!P$2,Floating!$A$1:$AF$1,0))</f>
        <v>65</v>
      </c>
      <c r="Q1289">
        <f>INDEX('RPI Linked'!$A$2:$AF$331, MATCH(Mastertab!$C1289,'RPI Linked'!$B$2:$B$331,0), MATCH(Mastertab!Q$2,Floating!$A$1:$AF$1,0))</f>
        <v>100.86499999999999</v>
      </c>
      <c r="R1289">
        <f>INDEX('RPI Linked'!$A$2:$AF$331, MATCH(Mastertab!$C1289,'RPI Linked'!$B$2:$B$331,0), MATCH(Mastertab!R$2,Floating!$A$1:$AF$1,0))</f>
        <v>100.86499999999999</v>
      </c>
      <c r="S1289">
        <f>INDEX('RPI Linked'!$A$2:$AF$331, MATCH(Mastertab!$C1289,'RPI Linked'!$B$2:$B$331,0), MATCH(Mastertab!S$2,Floating!$A$1:$AF$1,0))</f>
        <v>2807.6893472222223</v>
      </c>
      <c r="T1289" s="412">
        <f>INDEX('RPI Linked'!$A$2:$AF$331, MATCH(Mastertab!$C1289,'RPI Linked'!$B$2:$B$331,0), MATCH(Mastertab!T$2,Floating!$A$1:$AF$1,0))</f>
        <v>1.8225000000000002E-2</v>
      </c>
      <c r="U1289" s="412">
        <f>INDEX('RPI Linked'!$A$2:$AF$331, MATCH(Mastertab!$C1289,'RPI Linked'!$B$2:$B$331,0), MATCH(Mastertab!U$2,Floating!$A$1:$AF$1,0))</f>
        <v>0</v>
      </c>
      <c r="V1289">
        <f>INDEX('RPI Linked'!$A$2:$AF$331, MATCH(Mastertab!$C1289,'RPI Linked'!$B$2:$B$331,0), MATCH(Mastertab!V$2,Floating!$A$1:$AF$1,0))</f>
        <v>0</v>
      </c>
      <c r="W1289">
        <f>INDEX('RPI Linked'!$A$2:$AF$331, MATCH(Mastertab!$C1289,'RPI Linked'!$B$2:$B$331,0), MATCH(Mastertab!W$2,Floating!$A$1:$AF$1,0))</f>
        <v>0</v>
      </c>
      <c r="X1289">
        <f>INDEX('RPI Linked'!$A$2:$AF$331, MATCH(Mastertab!$C1289,'RPI Linked'!$B$2:$B$331,0), MATCH(Mastertab!X$2,Floating!$A$1:$AF$1,0))</f>
        <v>0</v>
      </c>
      <c r="Y1289" s="412">
        <f>INDEX('RPI Linked'!$A$2:$AF$331, MATCH(Mastertab!$C1289,'RPI Linked'!$B$2:$B$331,0), MATCH(Mastertab!Y$2,Floating!$A$1:$AF$1,0))</f>
        <v>4.7753524999999852E-2</v>
      </c>
      <c r="Z1289">
        <f>INDEX('RPI Linked'!$A$2:$AF$331, MATCH(Mastertab!$C1289,'RPI Linked'!$B$2:$B$331,0), MATCH(Mastertab!Z$2,Floating!$A$1:$AF$1,0))</f>
        <v>4.8166592991249848</v>
      </c>
      <c r="AA1289">
        <f>INDEX('RPI Linked'!$A$2:$AF$331, MATCH(Mastertab!$C1289,'RPI Linked'!$B$2:$B$331,0), MATCH(Mastertab!AA$2,Floating!$A$1:$AF$1,0))</f>
        <v>1.8382646250000001</v>
      </c>
      <c r="AB1289">
        <f>INDEX('RPI Linked'!$A$2:$AF$331, MATCH(Mastertab!$C1289,'RPI Linked'!$B$2:$B$331,0), MATCH(Mastertab!AB$2,Floating!$A$1:$AF$1,0))</f>
        <v>0</v>
      </c>
      <c r="AC1289">
        <f>INDEX('RPI Linked'!$A$2:$AF$331, MATCH(Mastertab!$C1289,'RPI Linked'!$B$2:$B$331,0), MATCH(Mastertab!AC$2,Floating!$A$1:$AF$1,0))</f>
        <v>0</v>
      </c>
      <c r="AD1289">
        <f>INDEX('RPI Linked'!$A$2:$AF$331, MATCH(Mastertab!$C1289,'RPI Linked'!$B$2:$B$331,0), MATCH(Mastertab!AD$2,Floating!$A$1:$AF$1,0))</f>
        <v>-0.42625638999999999</v>
      </c>
      <c r="AE1289">
        <f>INDEX('RPI Linked'!$A$2:$AF$331, MATCH(Mastertab!$C1289,'RPI Linked'!$B$2:$B$331,0), MATCH(Mastertab!AE$2,Floating!$A$1:$AF$1,0))</f>
        <v>100.52715878041062</v>
      </c>
      <c r="AF1289">
        <f>INDEX('RPI Linked'!$A$2:$AF$331, MATCH(Mastertab!$C1289,'RPI Linked'!$B$2:$B$331,0), MATCH(Mastertab!AF$2,Floating!$A$1:$AF$1,0))</f>
        <v>109.637</v>
      </c>
      <c r="AG1289">
        <f>INDEX('RPI Linked'!$A$2:$AF$331, MATCH(Mastertab!$C1289,'RPI Linked'!$B$2:$B$331,0), MATCH(Mastertab!AG$2,Floating!$A$1:$AF$1,0))</f>
        <v>0</v>
      </c>
      <c r="AH1289">
        <f t="shared" si="880"/>
        <v>0</v>
      </c>
      <c r="AI1289" s="363">
        <f t="shared" si="861"/>
        <v>42.666666666666664</v>
      </c>
      <c r="AJ1289" s="406">
        <f t="shared" si="862"/>
        <v>4.7753524999999852E-2</v>
      </c>
      <c r="AK1289" s="406">
        <f t="shared" si="863"/>
        <v>1.8225000000000002E-2</v>
      </c>
      <c r="AL1289" s="406">
        <f t="shared" si="864"/>
        <v>0</v>
      </c>
      <c r="AM1289" s="383">
        <f t="shared" si="865"/>
        <v>2</v>
      </c>
      <c r="AN1289" s="406">
        <f t="shared" si="881"/>
        <v>1.8225000000000002E-2</v>
      </c>
      <c r="AO1289" s="406">
        <f>IF(AM1289=1,AN1289,IF(AM1289=2,(1+AN1289)*(1+Inputs!$C$5)-1,IF(AM1289=3,(1+AN1289)*(1+Inputs!$C$6)-1,AN1289)))</f>
        <v>4.7753524999999852E-2</v>
      </c>
      <c r="AP1289" s="362">
        <f t="shared" si="866"/>
        <v>4.8166592991249848</v>
      </c>
      <c r="AQ1289">
        <f t="shared" si="867"/>
        <v>100.86499999999999</v>
      </c>
      <c r="AU1289" s="421">
        <f t="shared" si="868"/>
        <v>4.7753524999999852E-2</v>
      </c>
      <c r="AV1289" s="422">
        <f t="shared" si="869"/>
        <v>4.8166592991249848</v>
      </c>
      <c r="AW1289" s="422">
        <f t="shared" si="882"/>
        <v>100.86499999999999</v>
      </c>
      <c r="AX1289" s="422">
        <f t="shared" si="870"/>
        <v>27.836111111111112</v>
      </c>
      <c r="AY1289" s="422" t="b">
        <f t="shared" si="871"/>
        <v>0</v>
      </c>
      <c r="AZ1289">
        <f>IF(AX1289&lt;Inputs!$C$9,1,IF(AND(AX1289&gt;Inputs!$C$9,AX1289&lt;Inputs!$C$10),2,3))</f>
        <v>3</v>
      </c>
      <c r="BA1289" s="406">
        <f>IF(AY1289=TRUE,"",Inputs!$C$7)</f>
        <v>5.7425142501648936E-2</v>
      </c>
      <c r="BB1289" s="412">
        <f>IF(AY1289=TRUE,"",((AX1289-Inputs!$C$9)*Mastertab!AU1289+(Inputs!$C$10-Mastertab!AX1289)*Inputs!$C$7)/(Inputs!$C$10-Inputs!$C$9))</f>
        <v>9.3840691226242164E-3</v>
      </c>
      <c r="BC1289" s="412" t="str">
        <f>IF(AY1289=FALSE,"",((AX1289-Inputs!$C$9)*Mastertab!AU1289/(Inputs!$C$10-Inputs!$C$9)))</f>
        <v/>
      </c>
      <c r="BD1289" s="412">
        <f t="shared" si="883"/>
        <v>4.7753524999999852E-2</v>
      </c>
      <c r="BE1289" s="514">
        <f t="shared" si="872"/>
        <v>4.8166592991249848</v>
      </c>
      <c r="BF1289" s="514">
        <f t="shared" si="873"/>
        <v>100.86499999999999</v>
      </c>
      <c r="BG1289" s="514" t="b">
        <f t="shared" si="874"/>
        <v>0</v>
      </c>
      <c r="BH1289" s="514">
        <f t="shared" si="884"/>
        <v>3</v>
      </c>
      <c r="BI1289" s="514" t="b">
        <f t="shared" si="885"/>
        <v>0</v>
      </c>
      <c r="BJ1289" s="514" t="str">
        <f t="shared" si="875"/>
        <v/>
      </c>
      <c r="BK1289" s="514" t="str">
        <f t="shared" si="876"/>
        <v/>
      </c>
      <c r="BL1289" s="514" t="str">
        <f>IF(BG1289=TRUE,(Inputs!$C$8-Mastertab!L1289)/365,"")</f>
        <v/>
      </c>
      <c r="BM1289" s="514" t="str">
        <f t="shared" si="886"/>
        <v/>
      </c>
      <c r="BN1289" t="str">
        <f>IFERROR((Inputs!$C$9*BM1289),"")</f>
        <v/>
      </c>
      <c r="BO1289" s="363" t="str">
        <f t="shared" si="887"/>
        <v/>
      </c>
      <c r="BP1289" s="363" t="str">
        <f t="shared" si="888"/>
        <v/>
      </c>
      <c r="BQ1289" s="363" t="str">
        <f t="shared" si="889"/>
        <v/>
      </c>
      <c r="BR1289" s="363" t="b">
        <f t="shared" si="890"/>
        <v>0</v>
      </c>
      <c r="BS1289" s="363">
        <f t="shared" si="891"/>
        <v>100.86499999999999</v>
      </c>
      <c r="BT1289" s="412">
        <f t="shared" si="892"/>
        <v>4.7753524999999852E-2</v>
      </c>
      <c r="BU1289" s="363">
        <f t="shared" si="893"/>
        <v>4.8166592991249848</v>
      </c>
      <c r="BV1289" s="514">
        <f t="shared" si="894"/>
        <v>100.86499999999999</v>
      </c>
      <c r="BW1289" s="516">
        <f t="shared" si="877"/>
        <v>1</v>
      </c>
      <c r="BX1289" s="516">
        <f t="shared" si="878"/>
        <v>1</v>
      </c>
      <c r="BY1289" s="412">
        <f>IF(BW1289="","",Inputs!$F$14)</f>
        <v>0.17013299200000009</v>
      </c>
      <c r="BZ1289" s="412">
        <f>IF(BW1289="","",Inputs!$F$15)</f>
        <v>0.12472063999999983</v>
      </c>
      <c r="CA1289" s="412">
        <f t="shared" si="895"/>
        <v>4.7753524999999852E-2</v>
      </c>
      <c r="CB1289" s="515">
        <f t="shared" si="896"/>
        <v>5.6361319571297424</v>
      </c>
      <c r="CC1289" s="515">
        <f t="shared" si="897"/>
        <v>118.02546423808</v>
      </c>
      <c r="CD1289" s="515" t="str">
        <f t="shared" si="898"/>
        <v/>
      </c>
      <c r="CE1289" s="412" t="str">
        <f t="shared" si="860"/>
        <v/>
      </c>
      <c r="CF1289" s="515"/>
      <c r="CG1289" s="534" t="str">
        <f>IFERROR(HLOOKUP(CF1289,'Floating adj.'!$J$6:$Q$10,5,FALSE),"")</f>
        <v/>
      </c>
      <c r="CH1289" s="534">
        <f t="shared" si="879"/>
        <v>4.7753524999999852E-2</v>
      </c>
      <c r="CI1289" s="515">
        <f t="shared" si="899"/>
        <v>5.6361319571297424</v>
      </c>
      <c r="CJ1289" s="536">
        <f t="shared" si="900"/>
        <v>118.02546423808</v>
      </c>
      <c r="CK1289" s="515" t="str">
        <f t="shared" si="901"/>
        <v>Bond</v>
      </c>
      <c r="CL1289" s="515" t="s">
        <v>142</v>
      </c>
      <c r="CM1289" s="521">
        <f>VLOOKUP(CK1289,Inputs!$B$20:$C$30,2,FALSE)</f>
        <v>1</v>
      </c>
      <c r="CN1289" s="521">
        <f>IF(Mastertab!CL1289="Junior / Class B",VLOOKUP(Mastertab!CL1289,Inputs!$B$32:$C$33,2,FALSE),1)</f>
        <v>1</v>
      </c>
      <c r="CO1289">
        <f t="shared" si="902"/>
        <v>1</v>
      </c>
    </row>
    <row r="1290" spans="1:93" x14ac:dyDescent="0.25">
      <c r="A1290" t="s">
        <v>1109</v>
      </c>
      <c r="B1290" t="str">
        <f>INDEX('RPI Linked'!$A$2:$AF$331, MATCH(Mastertab!$C1290,'RPI Linked'!$B$2:$B$331,0), MATCH(Mastertab!B$2,Floating!$A$1:$AF$1,0))</f>
        <v>YKY</v>
      </c>
      <c r="C1290" t="s">
        <v>1433</v>
      </c>
      <c r="D1290" t="str">
        <f>INDEX('RPI Linked'!$A$2:$AF$331, MATCH(Mastertab!$C1290,'RPI Linked'!$B$2:$B$331,0), MATCH(Mastertab!D$2,Floating!$A$1:$AF$1,0))</f>
        <v>£125m 1.4620% IL bond - repayable 2051</v>
      </c>
      <c r="E1290" t="str">
        <f>INDEX('RPI Linked'!$A$2:$AF$331, MATCH(Mastertab!$C1290,'RPI Linked'!$B$2:$B$331,0), MATCH(Mastertab!E$2,Floating!$A$1:$AF$1,0))</f>
        <v>Yorkshire Water Services Finance Ltd</v>
      </c>
      <c r="F1290" t="str">
        <f>INDEX('RPI Linked'!$A$2:$AF$331, MATCH(Mastertab!$C1290,'RPI Linked'!$B$2:$B$331,0), MATCH(Mastertab!F$2,Floating!$A$1:$AF$1,0))</f>
        <v>Bond</v>
      </c>
      <c r="G1290" t="str">
        <f>INDEX('RPI Linked'!$A$2:$AF$331, MATCH(Mastertab!$C1290,'RPI Linked'!$B$2:$B$331,0), MATCH(Mastertab!G$2,Floating!$A$1:$AF$1,0))</f>
        <v>Bullet</v>
      </c>
      <c r="H1290" t="str">
        <f>INDEX('RPI Linked'!$A$2:$AF$331, MATCH(Mastertab!$C1290,'RPI Linked'!$B$2:$B$331,0), MATCH(Mastertab!H$2,Floating!$A$1:$AF$1,0))</f>
        <v>XS0275930203</v>
      </c>
      <c r="I1290" t="str">
        <f>INDEX('RPI Linked'!$A$2:$AF$331, MATCH(Mastertab!$C1290,'RPI Linked'!$B$2:$B$331,0), MATCH(Mastertab!I$2,Floating!$A$1:$AF$1,0))</f>
        <v>Senior</v>
      </c>
      <c r="J1290" t="str">
        <f>INDEX('RPI Linked'!$A$2:$AF$331, MATCH(Mastertab!$C1290,'RPI Linked'!$B$2:$B$331,0), MATCH(Mastertab!J$2,Floating!$A$1:$AF$1,0))</f>
        <v>A-/Baa2/A-</v>
      </c>
      <c r="K1290" t="str">
        <f>INDEX('RPI Linked'!$A$2:$AF$331, MATCH(Mastertab!$C1290,'RPI Linked'!$B$2:$B$331,0), MATCH(Mastertab!K$2,Floating!$A$1:$AF$1,0))</f>
        <v>GBP</v>
      </c>
      <c r="L1290" s="361">
        <f>INDEX('RPI Linked'!$A$2:$AF$331, MATCH(Mastertab!$C1290,'RPI Linked'!$B$2:$B$331,0), MATCH(Mastertab!L$2,Floating!$A$1:$AF$1,0))</f>
        <v>39037</v>
      </c>
      <c r="M1290">
        <f>INDEX('RPI Linked'!$A$2:$AF$331, MATCH(Mastertab!$C1290,'RPI Linked'!$B$2:$B$331,0), MATCH(Mastertab!M$2,Floating!$A$1:$AF$1,0))</f>
        <v>100</v>
      </c>
      <c r="N1290" s="360">
        <f>INDEX('RPI Linked'!$A$2:$AF$331, MATCH(Mastertab!$C1290,'RPI Linked'!$B$2:$B$331,0), MATCH(Mastertab!N$2,Floating!$A$1:$AF$1,0))</f>
        <v>55366</v>
      </c>
      <c r="O1290">
        <f>INDEX('RPI Linked'!$A$2:$AF$331, MATCH(Mastertab!$C1290,'RPI Linked'!$B$2:$B$331,0), MATCH(Mastertab!O$2,Floating!$A$1:$AF$1,0))</f>
        <v>29.336111111111112</v>
      </c>
      <c r="P1290">
        <f>INDEX('RPI Linked'!$A$2:$AF$331, MATCH(Mastertab!$C1290,'RPI Linked'!$B$2:$B$331,0), MATCH(Mastertab!P$2,Floating!$A$1:$AF$1,0))</f>
        <v>125</v>
      </c>
      <c r="Q1290">
        <f>INDEX('RPI Linked'!$A$2:$AF$331, MATCH(Mastertab!$C1290,'RPI Linked'!$B$2:$B$331,0), MATCH(Mastertab!Q$2,Floating!$A$1:$AF$1,0))</f>
        <v>198.911</v>
      </c>
      <c r="R1290">
        <f>INDEX('RPI Linked'!$A$2:$AF$331, MATCH(Mastertab!$C1290,'RPI Linked'!$B$2:$B$331,0), MATCH(Mastertab!R$2,Floating!$A$1:$AF$1,0))</f>
        <v>198.911</v>
      </c>
      <c r="S1290">
        <f>INDEX('RPI Linked'!$A$2:$AF$331, MATCH(Mastertab!$C1290,'RPI Linked'!$B$2:$B$331,0), MATCH(Mastertab!S$2,Floating!$A$1:$AF$1,0))</f>
        <v>5835.2751972222222</v>
      </c>
      <c r="T1290" s="412">
        <f>INDEX('RPI Linked'!$A$2:$AF$331, MATCH(Mastertab!$C1290,'RPI Linked'!$B$2:$B$331,0), MATCH(Mastertab!T$2,Floating!$A$1:$AF$1,0))</f>
        <v>1.4619999999999999E-2</v>
      </c>
      <c r="U1290" s="412">
        <f>INDEX('RPI Linked'!$A$2:$AF$331, MATCH(Mastertab!$C1290,'RPI Linked'!$B$2:$B$331,0), MATCH(Mastertab!U$2,Floating!$A$1:$AF$1,0))</f>
        <v>0</v>
      </c>
      <c r="V1290">
        <f>INDEX('RPI Linked'!$A$2:$AF$331, MATCH(Mastertab!$C1290,'RPI Linked'!$B$2:$B$331,0), MATCH(Mastertab!V$2,Floating!$A$1:$AF$1,0))</f>
        <v>0</v>
      </c>
      <c r="W1290">
        <f>INDEX('RPI Linked'!$A$2:$AF$331, MATCH(Mastertab!$C1290,'RPI Linked'!$B$2:$B$331,0), MATCH(Mastertab!W$2,Floating!$A$1:$AF$1,0))</f>
        <v>0</v>
      </c>
      <c r="X1290">
        <f>INDEX('RPI Linked'!$A$2:$AF$331, MATCH(Mastertab!$C1290,'RPI Linked'!$B$2:$B$331,0), MATCH(Mastertab!X$2,Floating!$A$1:$AF$1,0))</f>
        <v>0</v>
      </c>
      <c r="Y1290" s="412">
        <f>INDEX('RPI Linked'!$A$2:$AF$331, MATCH(Mastertab!$C1290,'RPI Linked'!$B$2:$B$331,0), MATCH(Mastertab!Y$2,Floating!$A$1:$AF$1,0))</f>
        <v>4.4043980000000094E-2</v>
      </c>
      <c r="Z1290">
        <f>INDEX('RPI Linked'!$A$2:$AF$331, MATCH(Mastertab!$C1290,'RPI Linked'!$B$2:$B$331,0), MATCH(Mastertab!Z$2,Floating!$A$1:$AF$1,0))</f>
        <v>8.7608321057800183</v>
      </c>
      <c r="AA1290">
        <f>INDEX('RPI Linked'!$A$2:$AF$331, MATCH(Mastertab!$C1290,'RPI Linked'!$B$2:$B$331,0), MATCH(Mastertab!AA$2,Floating!$A$1:$AF$1,0))</f>
        <v>2.9080788200000001</v>
      </c>
      <c r="AB1290">
        <f>INDEX('RPI Linked'!$A$2:$AF$331, MATCH(Mastertab!$C1290,'RPI Linked'!$B$2:$B$331,0), MATCH(Mastertab!AB$2,Floating!$A$1:$AF$1,0))</f>
        <v>0</v>
      </c>
      <c r="AC1290">
        <f>INDEX('RPI Linked'!$A$2:$AF$331, MATCH(Mastertab!$C1290,'RPI Linked'!$B$2:$B$331,0), MATCH(Mastertab!AC$2,Floating!$A$1:$AF$1,0))</f>
        <v>0</v>
      </c>
      <c r="AD1290">
        <f>INDEX('RPI Linked'!$A$2:$AF$331, MATCH(Mastertab!$C1290,'RPI Linked'!$B$2:$B$331,0), MATCH(Mastertab!AD$2,Floating!$A$1:$AF$1,0))</f>
        <v>-9.4252799999999998E-2</v>
      </c>
      <c r="AE1290">
        <f>INDEX('RPI Linked'!$A$2:$AF$331, MATCH(Mastertab!$C1290,'RPI Linked'!$B$2:$B$331,0), MATCH(Mastertab!AE$2,Floating!$A$1:$AF$1,0))</f>
        <v>198.73383008890093</v>
      </c>
      <c r="AF1290">
        <f>INDEX('RPI Linked'!$A$2:$AF$331, MATCH(Mastertab!$C1290,'RPI Linked'!$B$2:$B$331,0), MATCH(Mastertab!AF$2,Floating!$A$1:$AF$1,0))</f>
        <v>198.83500000000001</v>
      </c>
      <c r="AG1290">
        <f>INDEX('RPI Linked'!$A$2:$AF$331, MATCH(Mastertab!$C1290,'RPI Linked'!$B$2:$B$331,0), MATCH(Mastertab!AG$2,Floating!$A$1:$AF$1,0))</f>
        <v>0</v>
      </c>
      <c r="AH1290">
        <f t="shared" si="880"/>
        <v>0</v>
      </c>
      <c r="AI1290" s="363">
        <f t="shared" si="861"/>
        <v>44.75</v>
      </c>
      <c r="AJ1290" s="406">
        <f t="shared" si="862"/>
        <v>4.4043980000000094E-2</v>
      </c>
      <c r="AK1290" s="406">
        <f t="shared" si="863"/>
        <v>1.4619999999999999E-2</v>
      </c>
      <c r="AL1290" s="406">
        <f t="shared" si="864"/>
        <v>0</v>
      </c>
      <c r="AM1290" s="383">
        <f t="shared" si="865"/>
        <v>2</v>
      </c>
      <c r="AN1290" s="406">
        <f t="shared" si="881"/>
        <v>1.4619999999999999E-2</v>
      </c>
      <c r="AO1290" s="406">
        <f>IF(AM1290=1,AN1290,IF(AM1290=2,(1+AN1290)*(1+Inputs!$C$5)-1,IF(AM1290=3,(1+AN1290)*(1+Inputs!$C$6)-1,AN1290)))</f>
        <v>4.4043980000000094E-2</v>
      </c>
      <c r="AP1290" s="362">
        <f t="shared" si="866"/>
        <v>8.7608321057800183</v>
      </c>
      <c r="AQ1290">
        <f t="shared" si="867"/>
        <v>198.911</v>
      </c>
      <c r="AU1290" s="421">
        <f t="shared" si="868"/>
        <v>4.4043980000000094E-2</v>
      </c>
      <c r="AV1290" s="422">
        <f t="shared" si="869"/>
        <v>8.7608321057800183</v>
      </c>
      <c r="AW1290" s="422">
        <f t="shared" si="882"/>
        <v>198.911</v>
      </c>
      <c r="AX1290" s="422">
        <f t="shared" si="870"/>
        <v>29.336111111111112</v>
      </c>
      <c r="AY1290" s="422" t="b">
        <f t="shared" si="871"/>
        <v>0</v>
      </c>
      <c r="AZ1290">
        <f>IF(AX1290&lt;Inputs!$C$9,1,IF(AND(AX1290&gt;Inputs!$C$9,AX1290&lt;Inputs!$C$10),2,3))</f>
        <v>3</v>
      </c>
      <c r="BA1290" s="406">
        <f>IF(AY1290=TRUE,"",Inputs!$C$7)</f>
        <v>5.7425142501648936E-2</v>
      </c>
      <c r="BB1290" s="412">
        <f>IF(AY1290=TRUE,"",((AX1290-Inputs!$C$9)*Mastertab!AU1290+(Inputs!$C$10-Mastertab!AX1290)*Inputs!$C$7)/(Inputs!$C$10-Inputs!$C$9))</f>
        <v>-1.305641398620252E-2</v>
      </c>
      <c r="BC1290" s="412" t="str">
        <f>IF(AY1290=FALSE,"",((AX1290-Inputs!$C$9)*Mastertab!AU1290/(Inputs!$C$10-Inputs!$C$9)))</f>
        <v/>
      </c>
      <c r="BD1290" s="412">
        <f t="shared" si="883"/>
        <v>4.4043980000000094E-2</v>
      </c>
      <c r="BE1290" s="514">
        <f t="shared" si="872"/>
        <v>8.7608321057800183</v>
      </c>
      <c r="BF1290" s="514">
        <f t="shared" si="873"/>
        <v>198.911</v>
      </c>
      <c r="BG1290" s="514" t="b">
        <f t="shared" si="874"/>
        <v>0</v>
      </c>
      <c r="BH1290" s="514">
        <f t="shared" si="884"/>
        <v>3</v>
      </c>
      <c r="BI1290" s="514" t="b">
        <f t="shared" si="885"/>
        <v>0</v>
      </c>
      <c r="BJ1290" s="514" t="str">
        <f t="shared" si="875"/>
        <v/>
      </c>
      <c r="BK1290" s="514" t="str">
        <f t="shared" si="876"/>
        <v/>
      </c>
      <c r="BL1290" s="514" t="str">
        <f>IF(BG1290=TRUE,(Inputs!$C$8-Mastertab!L1290)/365,"")</f>
        <v/>
      </c>
      <c r="BM1290" s="514" t="str">
        <f t="shared" si="886"/>
        <v/>
      </c>
      <c r="BN1290" t="str">
        <f>IFERROR((Inputs!$C$9*BM1290),"")</f>
        <v/>
      </c>
      <c r="BO1290" s="363" t="str">
        <f t="shared" si="887"/>
        <v/>
      </c>
      <c r="BP1290" s="363" t="str">
        <f t="shared" si="888"/>
        <v/>
      </c>
      <c r="BQ1290" s="363" t="str">
        <f t="shared" si="889"/>
        <v/>
      </c>
      <c r="BR1290" s="363" t="b">
        <f t="shared" si="890"/>
        <v>0</v>
      </c>
      <c r="BS1290" s="363">
        <f t="shared" si="891"/>
        <v>198.911</v>
      </c>
      <c r="BT1290" s="412">
        <f t="shared" si="892"/>
        <v>4.4043980000000094E-2</v>
      </c>
      <c r="BU1290" s="363">
        <f t="shared" si="893"/>
        <v>8.7608321057800183</v>
      </c>
      <c r="BV1290" s="514">
        <f t="shared" si="894"/>
        <v>198.911</v>
      </c>
      <c r="BW1290" s="516">
        <f t="shared" si="877"/>
        <v>1</v>
      </c>
      <c r="BX1290" s="516">
        <f t="shared" si="878"/>
        <v>1</v>
      </c>
      <c r="BY1290" s="412">
        <f>IF(BW1290="","",Inputs!$F$14)</f>
        <v>0.17013299200000009</v>
      </c>
      <c r="BZ1290" s="412">
        <f>IF(BW1290="","",Inputs!$F$15)</f>
        <v>0.12472063999999983</v>
      </c>
      <c r="CA1290" s="412">
        <f t="shared" si="895"/>
        <v>4.4043980000000094E-2</v>
      </c>
      <c r="CB1290" s="515">
        <f t="shared" si="896"/>
        <v>10.251338684346035</v>
      </c>
      <c r="CC1290" s="515">
        <f t="shared" si="897"/>
        <v>232.75232357171203</v>
      </c>
      <c r="CD1290" s="515" t="str">
        <f t="shared" si="898"/>
        <v/>
      </c>
      <c r="CE1290" s="412" t="str">
        <f t="shared" si="860"/>
        <v/>
      </c>
      <c r="CF1290" s="515"/>
      <c r="CG1290" s="534" t="str">
        <f>IFERROR(HLOOKUP(CF1290,'Floating adj.'!$J$6:$Q$10,5,FALSE),"")</f>
        <v/>
      </c>
      <c r="CH1290" s="534">
        <f t="shared" si="879"/>
        <v>4.4043980000000094E-2</v>
      </c>
      <c r="CI1290" s="515">
        <f t="shared" si="899"/>
        <v>10.251338684346035</v>
      </c>
      <c r="CJ1290" s="536">
        <f t="shared" si="900"/>
        <v>232.75232357171203</v>
      </c>
      <c r="CK1290" s="515" t="str">
        <f t="shared" si="901"/>
        <v>Bond</v>
      </c>
      <c r="CL1290" s="515" t="s">
        <v>142</v>
      </c>
      <c r="CM1290" s="521">
        <f>VLOOKUP(CK1290,Inputs!$B$20:$C$30,2,FALSE)</f>
        <v>1</v>
      </c>
      <c r="CN1290" s="521">
        <f>IF(Mastertab!CL1290="Junior / Class B",VLOOKUP(Mastertab!CL1290,Inputs!$B$32:$C$33,2,FALSE),1)</f>
        <v>1</v>
      </c>
      <c r="CO1290">
        <f t="shared" si="902"/>
        <v>1</v>
      </c>
    </row>
    <row r="1291" spans="1:93" x14ac:dyDescent="0.25">
      <c r="A1291" t="s">
        <v>1109</v>
      </c>
      <c r="B1291" t="str">
        <f>INDEX('RPI Linked'!$A$2:$AF$331, MATCH(Mastertab!$C1291,'RPI Linked'!$B$2:$B$331,0), MATCH(Mastertab!B$2,Floating!$A$1:$AF$1,0))</f>
        <v>YKY</v>
      </c>
      <c r="C1291" t="s">
        <v>1434</v>
      </c>
      <c r="D1291" t="str">
        <f>INDEX('RPI Linked'!$A$2:$AF$331, MATCH(Mastertab!$C1291,'RPI Linked'!$B$2:$B$331,0), MATCH(Mastertab!D$2,Floating!$A$1:$AF$1,0))</f>
        <v>£85m 1.75756% IL bond - repayable 2054</v>
      </c>
      <c r="E1291" t="str">
        <f>INDEX('RPI Linked'!$A$2:$AF$331, MATCH(Mastertab!$C1291,'RPI Linked'!$B$2:$B$331,0), MATCH(Mastertab!E$2,Floating!$A$1:$AF$1,0))</f>
        <v>Yorkshire Water Services Finance Ltd</v>
      </c>
      <c r="F1291" t="str">
        <f>INDEX('RPI Linked'!$A$2:$AF$331, MATCH(Mastertab!$C1291,'RPI Linked'!$B$2:$B$331,0), MATCH(Mastertab!F$2,Floating!$A$1:$AF$1,0))</f>
        <v>Bond</v>
      </c>
      <c r="G1291" t="str">
        <f>INDEX('RPI Linked'!$A$2:$AF$331, MATCH(Mastertab!$C1291,'RPI Linked'!$B$2:$B$331,0), MATCH(Mastertab!G$2,Floating!$A$1:$AF$1,0))</f>
        <v>Bullet</v>
      </c>
      <c r="H1291" t="str">
        <f>INDEX('RPI Linked'!$A$2:$AF$331, MATCH(Mastertab!$C1291,'RPI Linked'!$B$2:$B$331,0), MATCH(Mastertab!H$2,Floating!$A$1:$AF$1,0))</f>
        <v>XS0302790000</v>
      </c>
      <c r="I1291" t="str">
        <f>INDEX('RPI Linked'!$A$2:$AF$331, MATCH(Mastertab!$C1291,'RPI Linked'!$B$2:$B$331,0), MATCH(Mastertab!I$2,Floating!$A$1:$AF$1,0))</f>
        <v>Senior</v>
      </c>
      <c r="J1291" t="str">
        <f>INDEX('RPI Linked'!$A$2:$AF$331, MATCH(Mastertab!$C1291,'RPI Linked'!$B$2:$B$331,0), MATCH(Mastertab!J$2,Floating!$A$1:$AF$1,0))</f>
        <v>A-/Baa2/A-</v>
      </c>
      <c r="K1291" t="str">
        <f>INDEX('RPI Linked'!$A$2:$AF$331, MATCH(Mastertab!$C1291,'RPI Linked'!$B$2:$B$331,0), MATCH(Mastertab!K$2,Floating!$A$1:$AF$1,0))</f>
        <v>GBP</v>
      </c>
      <c r="L1291" s="361">
        <f>INDEX('RPI Linked'!$A$2:$AF$331, MATCH(Mastertab!$C1291,'RPI Linked'!$B$2:$B$331,0), MATCH(Mastertab!L$2,Floating!$A$1:$AF$1,0))</f>
        <v>39234</v>
      </c>
      <c r="M1291">
        <f>INDEX('RPI Linked'!$A$2:$AF$331, MATCH(Mastertab!$C1291,'RPI Linked'!$B$2:$B$331,0), MATCH(Mastertab!M$2,Floating!$A$1:$AF$1,0))</f>
        <v>100</v>
      </c>
      <c r="N1291" s="360">
        <f>INDEX('RPI Linked'!$A$2:$AF$331, MATCH(Mastertab!$C1291,'RPI Linked'!$B$2:$B$331,0), MATCH(Mastertab!N$2,Floating!$A$1:$AF$1,0))</f>
        <v>56281</v>
      </c>
      <c r="O1291">
        <f>INDEX('RPI Linked'!$A$2:$AF$331, MATCH(Mastertab!$C1291,'RPI Linked'!$B$2:$B$331,0), MATCH(Mastertab!O$2,Floating!$A$1:$AF$1,0))</f>
        <v>31.836111111111112</v>
      </c>
      <c r="P1291">
        <f>INDEX('RPI Linked'!$A$2:$AF$331, MATCH(Mastertab!$C1291,'RPI Linked'!$B$2:$B$331,0), MATCH(Mastertab!P$2,Floating!$A$1:$AF$1,0))</f>
        <v>85</v>
      </c>
      <c r="Q1291">
        <f>INDEX('RPI Linked'!$A$2:$AF$331, MATCH(Mastertab!$C1291,'RPI Linked'!$B$2:$B$331,0), MATCH(Mastertab!Q$2,Floating!$A$1:$AF$1,0))</f>
        <v>132.11600000000001</v>
      </c>
      <c r="R1291">
        <f>INDEX('RPI Linked'!$A$2:$AF$331, MATCH(Mastertab!$C1291,'RPI Linked'!$B$2:$B$331,0), MATCH(Mastertab!R$2,Floating!$A$1:$AF$1,0))</f>
        <v>132.11600000000001</v>
      </c>
      <c r="S1291">
        <f>INDEX('RPI Linked'!$A$2:$AF$331, MATCH(Mastertab!$C1291,'RPI Linked'!$B$2:$B$331,0), MATCH(Mastertab!S$2,Floating!$A$1:$AF$1,0))</f>
        <v>4206.0596555555558</v>
      </c>
      <c r="T1291" s="412">
        <f>INDEX('RPI Linked'!$A$2:$AF$331, MATCH(Mastertab!$C1291,'RPI Linked'!$B$2:$B$331,0), MATCH(Mastertab!T$2,Floating!$A$1:$AF$1,0))</f>
        <v>1.7576000000000001E-2</v>
      </c>
      <c r="U1291" s="412">
        <f>INDEX('RPI Linked'!$A$2:$AF$331, MATCH(Mastertab!$C1291,'RPI Linked'!$B$2:$B$331,0), MATCH(Mastertab!U$2,Floating!$A$1:$AF$1,0))</f>
        <v>0</v>
      </c>
      <c r="V1291">
        <f>INDEX('RPI Linked'!$A$2:$AF$331, MATCH(Mastertab!$C1291,'RPI Linked'!$B$2:$B$331,0), MATCH(Mastertab!V$2,Floating!$A$1:$AF$1,0))</f>
        <v>0</v>
      </c>
      <c r="W1291">
        <f>INDEX('RPI Linked'!$A$2:$AF$331, MATCH(Mastertab!$C1291,'RPI Linked'!$B$2:$B$331,0), MATCH(Mastertab!W$2,Floating!$A$1:$AF$1,0))</f>
        <v>0</v>
      </c>
      <c r="X1291">
        <f>INDEX('RPI Linked'!$A$2:$AF$331, MATCH(Mastertab!$C1291,'RPI Linked'!$B$2:$B$331,0), MATCH(Mastertab!X$2,Floating!$A$1:$AF$1,0))</f>
        <v>0</v>
      </c>
      <c r="Y1291" s="412">
        <f>INDEX('RPI Linked'!$A$2:$AF$331, MATCH(Mastertab!$C1291,'RPI Linked'!$B$2:$B$331,0), MATCH(Mastertab!Y$2,Floating!$A$1:$AF$1,0))</f>
        <v>4.7085703999999895E-2</v>
      </c>
      <c r="Z1291">
        <f>INDEX('RPI Linked'!$A$2:$AF$331, MATCH(Mastertab!$C1291,'RPI Linked'!$B$2:$B$331,0), MATCH(Mastertab!Z$2,Floating!$A$1:$AF$1,0))</f>
        <v>6.2207748696639866</v>
      </c>
      <c r="AA1291">
        <f>INDEX('RPI Linked'!$A$2:$AF$331, MATCH(Mastertab!$C1291,'RPI Linked'!$B$2:$B$331,0), MATCH(Mastertab!AA$2,Floating!$A$1:$AF$1,0))</f>
        <v>2.3220708160000005</v>
      </c>
      <c r="AB1291">
        <f>INDEX('RPI Linked'!$A$2:$AF$331, MATCH(Mastertab!$C1291,'RPI Linked'!$B$2:$B$331,0), MATCH(Mastertab!AB$2,Floating!$A$1:$AF$1,0))</f>
        <v>0</v>
      </c>
      <c r="AC1291">
        <f>INDEX('RPI Linked'!$A$2:$AF$331, MATCH(Mastertab!$C1291,'RPI Linked'!$B$2:$B$331,0), MATCH(Mastertab!AC$2,Floating!$A$1:$AF$1,0))</f>
        <v>0</v>
      </c>
      <c r="AD1291">
        <f>INDEX('RPI Linked'!$A$2:$AF$331, MATCH(Mastertab!$C1291,'RPI Linked'!$B$2:$B$331,0), MATCH(Mastertab!AD$2,Floating!$A$1:$AF$1,0))</f>
        <v>-0.57924195999999994</v>
      </c>
      <c r="AE1291">
        <f>INDEX('RPI Linked'!$A$2:$AF$331, MATCH(Mastertab!$C1291,'RPI Linked'!$B$2:$B$331,0), MATCH(Mastertab!AE$2,Floating!$A$1:$AF$1,0))</f>
        <v>131.64189531850505</v>
      </c>
      <c r="AF1291">
        <f>INDEX('RPI Linked'!$A$2:$AF$331, MATCH(Mastertab!$C1291,'RPI Linked'!$B$2:$B$331,0), MATCH(Mastertab!AF$2,Floating!$A$1:$AF$1,0))</f>
        <v>148.47499999999999</v>
      </c>
      <c r="AG1291">
        <f>INDEX('RPI Linked'!$A$2:$AF$331, MATCH(Mastertab!$C1291,'RPI Linked'!$B$2:$B$331,0), MATCH(Mastertab!AG$2,Floating!$A$1:$AF$1,0))</f>
        <v>0</v>
      </c>
      <c r="AH1291">
        <f t="shared" si="880"/>
        <v>0</v>
      </c>
      <c r="AI1291" s="363">
        <f t="shared" si="861"/>
        <v>46.666666666666664</v>
      </c>
      <c r="AJ1291" s="406">
        <f t="shared" si="862"/>
        <v>4.7085703999999895E-2</v>
      </c>
      <c r="AK1291" s="406">
        <f t="shared" si="863"/>
        <v>1.7576000000000001E-2</v>
      </c>
      <c r="AL1291" s="406">
        <f t="shared" si="864"/>
        <v>0</v>
      </c>
      <c r="AM1291" s="383">
        <f t="shared" si="865"/>
        <v>2</v>
      </c>
      <c r="AN1291" s="406">
        <f t="shared" si="881"/>
        <v>1.7576000000000001E-2</v>
      </c>
      <c r="AO1291" s="406">
        <f>IF(AM1291=1,AN1291,IF(AM1291=2,(1+AN1291)*(1+Inputs!$C$5)-1,IF(AM1291=3,(1+AN1291)*(1+Inputs!$C$6)-1,AN1291)))</f>
        <v>4.7085703999999895E-2</v>
      </c>
      <c r="AP1291" s="362">
        <f t="shared" si="866"/>
        <v>6.2207748696639866</v>
      </c>
      <c r="AQ1291">
        <f t="shared" si="867"/>
        <v>132.11600000000001</v>
      </c>
      <c r="AU1291" s="421">
        <f t="shared" si="868"/>
        <v>4.7085703999999895E-2</v>
      </c>
      <c r="AV1291" s="422">
        <f t="shared" si="869"/>
        <v>6.2207748696639866</v>
      </c>
      <c r="AW1291" s="422">
        <f t="shared" si="882"/>
        <v>132.11600000000001</v>
      </c>
      <c r="AX1291" s="422">
        <f t="shared" si="870"/>
        <v>31.836111111111112</v>
      </c>
      <c r="AY1291" s="422" t="b">
        <f t="shared" si="871"/>
        <v>0</v>
      </c>
      <c r="AZ1291">
        <f>IF(AX1291&lt;Inputs!$C$9,1,IF(AND(AX1291&gt;Inputs!$C$9,AX1291&lt;Inputs!$C$10),2,3))</f>
        <v>3</v>
      </c>
      <c r="BA1291" s="406">
        <f>IF(AY1291=TRUE,"",Inputs!$C$7)</f>
        <v>5.7425142501648936E-2</v>
      </c>
      <c r="BB1291" s="412">
        <f>IF(AY1291=TRUE,"",((AX1291-Inputs!$C$9)*Mastertab!AU1291+(Inputs!$C$10-Mastertab!AX1291)*Inputs!$C$7)/(Inputs!$C$10-Inputs!$C$9))</f>
        <v>-2.2046969903614768E-3</v>
      </c>
      <c r="BC1291" s="412" t="str">
        <f>IF(AY1291=FALSE,"",((AX1291-Inputs!$C$9)*Mastertab!AU1291/(Inputs!$C$10-Inputs!$C$9)))</f>
        <v/>
      </c>
      <c r="BD1291" s="412">
        <f t="shared" si="883"/>
        <v>4.7085703999999895E-2</v>
      </c>
      <c r="BE1291" s="514">
        <f t="shared" si="872"/>
        <v>6.2207748696639866</v>
      </c>
      <c r="BF1291" s="514">
        <f t="shared" si="873"/>
        <v>132.11600000000001</v>
      </c>
      <c r="BG1291" s="514" t="b">
        <f t="shared" si="874"/>
        <v>0</v>
      </c>
      <c r="BH1291" s="514">
        <f t="shared" si="884"/>
        <v>3</v>
      </c>
      <c r="BI1291" s="514" t="b">
        <f t="shared" si="885"/>
        <v>0</v>
      </c>
      <c r="BJ1291" s="514" t="str">
        <f t="shared" si="875"/>
        <v/>
      </c>
      <c r="BK1291" s="514" t="str">
        <f t="shared" si="876"/>
        <v/>
      </c>
      <c r="BL1291" s="514" t="str">
        <f>IF(BG1291=TRUE,(Inputs!$C$8-Mastertab!L1291)/365,"")</f>
        <v/>
      </c>
      <c r="BM1291" s="514" t="str">
        <f t="shared" si="886"/>
        <v/>
      </c>
      <c r="BN1291" t="str">
        <f>IFERROR((Inputs!$C$9*BM1291),"")</f>
        <v/>
      </c>
      <c r="BO1291" s="363" t="str">
        <f t="shared" si="887"/>
        <v/>
      </c>
      <c r="BP1291" s="363" t="str">
        <f t="shared" si="888"/>
        <v/>
      </c>
      <c r="BQ1291" s="363" t="str">
        <f t="shared" si="889"/>
        <v/>
      </c>
      <c r="BR1291" s="363" t="b">
        <f t="shared" si="890"/>
        <v>0</v>
      </c>
      <c r="BS1291" s="363">
        <f t="shared" si="891"/>
        <v>132.11600000000001</v>
      </c>
      <c r="BT1291" s="412">
        <f t="shared" si="892"/>
        <v>4.7085703999999895E-2</v>
      </c>
      <c r="BU1291" s="363">
        <f t="shared" si="893"/>
        <v>6.2207748696639866</v>
      </c>
      <c r="BV1291" s="514">
        <f t="shared" si="894"/>
        <v>132.11600000000001</v>
      </c>
      <c r="BW1291" s="516">
        <f t="shared" si="877"/>
        <v>1</v>
      </c>
      <c r="BX1291" s="516">
        <f t="shared" si="878"/>
        <v>1</v>
      </c>
      <c r="BY1291" s="412">
        <f>IF(BW1291="","",Inputs!$F$14)</f>
        <v>0.17013299200000009</v>
      </c>
      <c r="BZ1291" s="412">
        <f>IF(BW1291="","",Inputs!$F$15)</f>
        <v>0.12472063999999983</v>
      </c>
      <c r="CA1291" s="412">
        <f t="shared" si="895"/>
        <v>4.7085703999999895E-2</v>
      </c>
      <c r="CB1291" s="515">
        <f t="shared" si="896"/>
        <v>7.2791339107983308</v>
      </c>
      <c r="CC1291" s="515">
        <f t="shared" si="897"/>
        <v>154.59329037107202</v>
      </c>
      <c r="CD1291" s="515" t="str">
        <f t="shared" si="898"/>
        <v/>
      </c>
      <c r="CE1291" s="412" t="str">
        <f t="shared" si="860"/>
        <v/>
      </c>
      <c r="CF1291" s="515"/>
      <c r="CG1291" s="534" t="str">
        <f>IFERROR(HLOOKUP(CF1291,'Floating adj.'!$J$6:$Q$10,5,FALSE),"")</f>
        <v/>
      </c>
      <c r="CH1291" s="534">
        <f t="shared" si="879"/>
        <v>4.7085703999999895E-2</v>
      </c>
      <c r="CI1291" s="515">
        <f t="shared" si="899"/>
        <v>7.2791339107983308</v>
      </c>
      <c r="CJ1291" s="536">
        <f t="shared" si="900"/>
        <v>154.59329037107202</v>
      </c>
      <c r="CK1291" s="515" t="str">
        <f t="shared" si="901"/>
        <v>Bond</v>
      </c>
      <c r="CL1291" s="515" t="s">
        <v>142</v>
      </c>
      <c r="CM1291" s="521">
        <f>VLOOKUP(CK1291,Inputs!$B$20:$C$30,2,FALSE)</f>
        <v>1</v>
      </c>
      <c r="CN1291" s="521">
        <f>IF(Mastertab!CL1291="Junior / Class B",VLOOKUP(Mastertab!CL1291,Inputs!$B$32:$C$33,2,FALSE),1)</f>
        <v>1</v>
      </c>
      <c r="CO1291">
        <f t="shared" si="902"/>
        <v>1</v>
      </c>
    </row>
    <row r="1292" spans="1:93" x14ac:dyDescent="0.25">
      <c r="A1292" t="s">
        <v>1109</v>
      </c>
      <c r="B1292" t="str">
        <f>INDEX('RPI Linked'!$A$2:$AF$331, MATCH(Mastertab!$C1292,'RPI Linked'!$B$2:$B$331,0), MATCH(Mastertab!B$2,Floating!$A$1:$AF$1,0))</f>
        <v>YKY</v>
      </c>
      <c r="C1292" t="s">
        <v>1435</v>
      </c>
      <c r="D1292" t="str">
        <f>INDEX('RPI Linked'!$A$2:$AF$331, MATCH(Mastertab!$C1292,'RPI Linked'!$B$2:$B$331,0), MATCH(Mastertab!D$2,Floating!$A$1:$AF$1,0))</f>
        <v>£125m 1.460% IL bond - repayable 2056</v>
      </c>
      <c r="E1292" t="str">
        <f>INDEX('RPI Linked'!$A$2:$AF$331, MATCH(Mastertab!$C1292,'RPI Linked'!$B$2:$B$331,0), MATCH(Mastertab!E$2,Floating!$A$1:$AF$1,0))</f>
        <v>Yorkshire Water Services Finance Ltd</v>
      </c>
      <c r="F1292" t="str">
        <f>INDEX('RPI Linked'!$A$2:$AF$331, MATCH(Mastertab!$C1292,'RPI Linked'!$B$2:$B$331,0), MATCH(Mastertab!F$2,Floating!$A$1:$AF$1,0))</f>
        <v>Bond</v>
      </c>
      <c r="G1292" t="str">
        <f>INDEX('RPI Linked'!$A$2:$AF$331, MATCH(Mastertab!$C1292,'RPI Linked'!$B$2:$B$331,0), MATCH(Mastertab!G$2,Floating!$A$1:$AF$1,0))</f>
        <v>Bullet</v>
      </c>
      <c r="H1292" t="str">
        <f>INDEX('RPI Linked'!$A$2:$AF$331, MATCH(Mastertab!$C1292,'RPI Linked'!$B$2:$B$331,0), MATCH(Mastertab!H$2,Floating!$A$1:$AF$1,0))</f>
        <v>XS0275222114</v>
      </c>
      <c r="I1292" t="str">
        <f>INDEX('RPI Linked'!$A$2:$AF$331, MATCH(Mastertab!$C1292,'RPI Linked'!$B$2:$B$331,0), MATCH(Mastertab!I$2,Floating!$A$1:$AF$1,0))</f>
        <v>Senior</v>
      </c>
      <c r="J1292" t="str">
        <f>INDEX('RPI Linked'!$A$2:$AF$331, MATCH(Mastertab!$C1292,'RPI Linked'!$B$2:$B$331,0), MATCH(Mastertab!J$2,Floating!$A$1:$AF$1,0))</f>
        <v>A-/Baa2/A-</v>
      </c>
      <c r="K1292" t="str">
        <f>INDEX('RPI Linked'!$A$2:$AF$331, MATCH(Mastertab!$C1292,'RPI Linked'!$B$2:$B$331,0), MATCH(Mastertab!K$2,Floating!$A$1:$AF$1,0))</f>
        <v>GBP</v>
      </c>
      <c r="L1292" s="361">
        <f>INDEX('RPI Linked'!$A$2:$AF$331, MATCH(Mastertab!$C1292,'RPI Linked'!$B$2:$B$331,0), MATCH(Mastertab!L$2,Floating!$A$1:$AF$1,0))</f>
        <v>39036</v>
      </c>
      <c r="M1292">
        <f>INDEX('RPI Linked'!$A$2:$AF$331, MATCH(Mastertab!$C1292,'RPI Linked'!$B$2:$B$331,0), MATCH(Mastertab!M$2,Floating!$A$1:$AF$1,0))</f>
        <v>100</v>
      </c>
      <c r="N1292" s="360">
        <f>INDEX('RPI Linked'!$A$2:$AF$331, MATCH(Mastertab!$C1292,'RPI Linked'!$B$2:$B$331,0), MATCH(Mastertab!N$2,Floating!$A$1:$AF$1,0))</f>
        <v>57193</v>
      </c>
      <c r="O1292">
        <f>INDEX('RPI Linked'!$A$2:$AF$331, MATCH(Mastertab!$C1292,'RPI Linked'!$B$2:$B$331,0), MATCH(Mastertab!O$2,Floating!$A$1:$AF$1,0))</f>
        <v>34.336111111111109</v>
      </c>
      <c r="P1292">
        <f>INDEX('RPI Linked'!$A$2:$AF$331, MATCH(Mastertab!$C1292,'RPI Linked'!$B$2:$B$331,0), MATCH(Mastertab!P$2,Floating!$A$1:$AF$1,0))</f>
        <v>125</v>
      </c>
      <c r="Q1292">
        <f>INDEX('RPI Linked'!$A$2:$AF$331, MATCH(Mastertab!$C1292,'RPI Linked'!$B$2:$B$331,0), MATCH(Mastertab!Q$2,Floating!$A$1:$AF$1,0))</f>
        <v>198.94</v>
      </c>
      <c r="R1292">
        <f>INDEX('RPI Linked'!$A$2:$AF$331, MATCH(Mastertab!$C1292,'RPI Linked'!$B$2:$B$331,0), MATCH(Mastertab!R$2,Floating!$A$1:$AF$1,0))</f>
        <v>198.94</v>
      </c>
      <c r="S1292">
        <f>INDEX('RPI Linked'!$A$2:$AF$331, MATCH(Mastertab!$C1292,'RPI Linked'!$B$2:$B$331,0), MATCH(Mastertab!S$2,Floating!$A$1:$AF$1,0))</f>
        <v>6830.8259444444438</v>
      </c>
      <c r="T1292" s="412">
        <f>INDEX('RPI Linked'!$A$2:$AF$331, MATCH(Mastertab!$C1292,'RPI Linked'!$B$2:$B$331,0), MATCH(Mastertab!T$2,Floating!$A$1:$AF$1,0))</f>
        <v>1.46E-2</v>
      </c>
      <c r="U1292" s="412">
        <f>INDEX('RPI Linked'!$A$2:$AF$331, MATCH(Mastertab!$C1292,'RPI Linked'!$B$2:$B$331,0), MATCH(Mastertab!U$2,Floating!$A$1:$AF$1,0))</f>
        <v>0</v>
      </c>
      <c r="V1292">
        <f>INDEX('RPI Linked'!$A$2:$AF$331, MATCH(Mastertab!$C1292,'RPI Linked'!$B$2:$B$331,0), MATCH(Mastertab!V$2,Floating!$A$1:$AF$1,0))</f>
        <v>0</v>
      </c>
      <c r="W1292">
        <f>INDEX('RPI Linked'!$A$2:$AF$331, MATCH(Mastertab!$C1292,'RPI Linked'!$B$2:$B$331,0), MATCH(Mastertab!W$2,Floating!$A$1:$AF$1,0))</f>
        <v>0</v>
      </c>
      <c r="X1292">
        <f>INDEX('RPI Linked'!$A$2:$AF$331, MATCH(Mastertab!$C1292,'RPI Linked'!$B$2:$B$331,0), MATCH(Mastertab!X$2,Floating!$A$1:$AF$1,0))</f>
        <v>0</v>
      </c>
      <c r="Y1292" s="412">
        <f>INDEX('RPI Linked'!$A$2:$AF$331, MATCH(Mastertab!$C1292,'RPI Linked'!$B$2:$B$331,0), MATCH(Mastertab!Y$2,Floating!$A$1:$AF$1,0))</f>
        <v>4.4023399999999935E-2</v>
      </c>
      <c r="Z1292">
        <f>INDEX('RPI Linked'!$A$2:$AF$331, MATCH(Mastertab!$C1292,'RPI Linked'!$B$2:$B$331,0), MATCH(Mastertab!Z$2,Floating!$A$1:$AF$1,0))</f>
        <v>8.7580151959999863</v>
      </c>
      <c r="AA1292">
        <f>INDEX('RPI Linked'!$A$2:$AF$331, MATCH(Mastertab!$C1292,'RPI Linked'!$B$2:$B$331,0), MATCH(Mastertab!AA$2,Floating!$A$1:$AF$1,0))</f>
        <v>2.9045239999999999</v>
      </c>
      <c r="AB1292">
        <f>INDEX('RPI Linked'!$A$2:$AF$331, MATCH(Mastertab!$C1292,'RPI Linked'!$B$2:$B$331,0), MATCH(Mastertab!AB$2,Floating!$A$1:$AF$1,0))</f>
        <v>0</v>
      </c>
      <c r="AC1292">
        <f>INDEX('RPI Linked'!$A$2:$AF$331, MATCH(Mastertab!$C1292,'RPI Linked'!$B$2:$B$331,0), MATCH(Mastertab!AC$2,Floating!$A$1:$AF$1,0))</f>
        <v>0</v>
      </c>
      <c r="AD1292">
        <f>INDEX('RPI Linked'!$A$2:$AF$331, MATCH(Mastertab!$C1292,'RPI Linked'!$B$2:$B$331,0), MATCH(Mastertab!AD$2,Floating!$A$1:$AF$1,0))</f>
        <v>-0.21731499000000001</v>
      </c>
      <c r="AE1292">
        <f>INDEX('RPI Linked'!$A$2:$AF$331, MATCH(Mastertab!$C1292,'RPI Linked'!$B$2:$B$331,0), MATCH(Mastertab!AE$2,Floating!$A$1:$AF$1,0))</f>
        <v>198.6744063941195</v>
      </c>
      <c r="AF1292">
        <f>INDEX('RPI Linked'!$A$2:$AF$331, MATCH(Mastertab!$C1292,'RPI Linked'!$B$2:$B$331,0), MATCH(Mastertab!AF$2,Floating!$A$1:$AF$1,0))</f>
        <v>210.01499999999999</v>
      </c>
      <c r="AG1292">
        <f>INDEX('RPI Linked'!$A$2:$AF$331, MATCH(Mastertab!$C1292,'RPI Linked'!$B$2:$B$331,0), MATCH(Mastertab!AG$2,Floating!$A$1:$AF$1,0))</f>
        <v>0</v>
      </c>
      <c r="AH1292">
        <f t="shared" si="880"/>
        <v>0</v>
      </c>
      <c r="AI1292" s="363">
        <f t="shared" si="861"/>
        <v>49.75</v>
      </c>
      <c r="AJ1292" s="406">
        <f t="shared" si="862"/>
        <v>4.4023399999999935E-2</v>
      </c>
      <c r="AK1292" s="406">
        <f t="shared" si="863"/>
        <v>1.46E-2</v>
      </c>
      <c r="AL1292" s="406">
        <f t="shared" si="864"/>
        <v>0</v>
      </c>
      <c r="AM1292" s="383">
        <f t="shared" si="865"/>
        <v>2</v>
      </c>
      <c r="AN1292" s="406">
        <f t="shared" si="881"/>
        <v>1.46E-2</v>
      </c>
      <c r="AO1292" s="406">
        <f>IF(AM1292=1,AN1292,IF(AM1292=2,(1+AN1292)*(1+Inputs!$C$5)-1,IF(AM1292=3,(1+AN1292)*(1+Inputs!$C$6)-1,AN1292)))</f>
        <v>4.4023399999999935E-2</v>
      </c>
      <c r="AP1292" s="362">
        <f t="shared" si="866"/>
        <v>8.7580151959999863</v>
      </c>
      <c r="AQ1292">
        <f t="shared" si="867"/>
        <v>198.94</v>
      </c>
      <c r="AU1292" s="421">
        <f t="shared" si="868"/>
        <v>4.4023399999999935E-2</v>
      </c>
      <c r="AV1292" s="422">
        <f t="shared" si="869"/>
        <v>8.7580151959999863</v>
      </c>
      <c r="AW1292" s="422">
        <f t="shared" si="882"/>
        <v>198.94</v>
      </c>
      <c r="AX1292" s="422">
        <f t="shared" si="870"/>
        <v>34.336111111111109</v>
      </c>
      <c r="AY1292" s="422" t="b">
        <f t="shared" si="871"/>
        <v>0</v>
      </c>
      <c r="AZ1292">
        <f>IF(AX1292&lt;Inputs!$C$9,1,IF(AND(AX1292&gt;Inputs!$C$9,AX1292&lt;Inputs!$C$10),2,3))</f>
        <v>3</v>
      </c>
      <c r="BA1292" s="406">
        <f>IF(AY1292=TRUE,"",Inputs!$C$7)</f>
        <v>5.7425142501648936E-2</v>
      </c>
      <c r="BB1292" s="412">
        <f>IF(AY1292=TRUE,"",((AX1292-Inputs!$C$9)*Mastertab!AU1292+(Inputs!$C$10-Mastertab!AX1292)*Inputs!$C$7)/(Inputs!$C$10-Inputs!$C$9))</f>
        <v>-2.656655592118571E-2</v>
      </c>
      <c r="BC1292" s="412" t="str">
        <f>IF(AY1292=FALSE,"",((AX1292-Inputs!$C$9)*Mastertab!AU1292/(Inputs!$C$10-Inputs!$C$9)))</f>
        <v/>
      </c>
      <c r="BD1292" s="412">
        <f t="shared" si="883"/>
        <v>4.4023399999999935E-2</v>
      </c>
      <c r="BE1292" s="514">
        <f t="shared" si="872"/>
        <v>8.7580151959999863</v>
      </c>
      <c r="BF1292" s="514">
        <f t="shared" si="873"/>
        <v>198.94</v>
      </c>
      <c r="BG1292" s="514" t="b">
        <f t="shared" si="874"/>
        <v>0</v>
      </c>
      <c r="BH1292" s="514">
        <f t="shared" si="884"/>
        <v>3</v>
      </c>
      <c r="BI1292" s="514" t="b">
        <f t="shared" si="885"/>
        <v>0</v>
      </c>
      <c r="BJ1292" s="514" t="str">
        <f t="shared" si="875"/>
        <v/>
      </c>
      <c r="BK1292" s="514" t="str">
        <f t="shared" si="876"/>
        <v/>
      </c>
      <c r="BL1292" s="514" t="str">
        <f>IF(BG1292=TRUE,(Inputs!$C$8-Mastertab!L1292)/365,"")</f>
        <v/>
      </c>
      <c r="BM1292" s="514" t="str">
        <f t="shared" si="886"/>
        <v/>
      </c>
      <c r="BN1292" t="str">
        <f>IFERROR((Inputs!$C$9*BM1292),"")</f>
        <v/>
      </c>
      <c r="BO1292" s="363" t="str">
        <f t="shared" si="887"/>
        <v/>
      </c>
      <c r="BP1292" s="363" t="str">
        <f t="shared" si="888"/>
        <v/>
      </c>
      <c r="BQ1292" s="363" t="str">
        <f t="shared" si="889"/>
        <v/>
      </c>
      <c r="BR1292" s="363" t="b">
        <f t="shared" si="890"/>
        <v>0</v>
      </c>
      <c r="BS1292" s="363">
        <f t="shared" si="891"/>
        <v>198.94</v>
      </c>
      <c r="BT1292" s="412">
        <f t="shared" si="892"/>
        <v>4.4023399999999935E-2</v>
      </c>
      <c r="BU1292" s="363">
        <f t="shared" si="893"/>
        <v>8.7580151959999863</v>
      </c>
      <c r="BV1292" s="514">
        <f t="shared" si="894"/>
        <v>198.94</v>
      </c>
      <c r="BW1292" s="516">
        <f t="shared" si="877"/>
        <v>1</v>
      </c>
      <c r="BX1292" s="516">
        <f t="shared" si="878"/>
        <v>1</v>
      </c>
      <c r="BY1292" s="412">
        <f>IF(BW1292="","",Inputs!$F$14)</f>
        <v>0.17013299200000009</v>
      </c>
      <c r="BZ1292" s="412">
        <f>IF(BW1292="","",Inputs!$F$15)</f>
        <v>0.12472063999999983</v>
      </c>
      <c r="CA1292" s="412">
        <f t="shared" si="895"/>
        <v>4.4023399999999935E-2</v>
      </c>
      <c r="CB1292" s="515">
        <f t="shared" si="896"/>
        <v>10.248042525276931</v>
      </c>
      <c r="CC1292" s="515">
        <f t="shared" si="897"/>
        <v>232.78625742848001</v>
      </c>
      <c r="CD1292" s="515" t="str">
        <f t="shared" si="898"/>
        <v/>
      </c>
      <c r="CE1292" s="412" t="str">
        <f t="shared" si="860"/>
        <v/>
      </c>
      <c r="CF1292" s="515"/>
      <c r="CG1292" s="534" t="str">
        <f>IFERROR(HLOOKUP(CF1292,'Floating adj.'!$J$6:$Q$10,5,FALSE),"")</f>
        <v/>
      </c>
      <c r="CH1292" s="534">
        <f t="shared" si="879"/>
        <v>4.4023399999999935E-2</v>
      </c>
      <c r="CI1292" s="515">
        <f t="shared" si="899"/>
        <v>10.248042525276931</v>
      </c>
      <c r="CJ1292" s="536">
        <f t="shared" si="900"/>
        <v>232.78625742848001</v>
      </c>
      <c r="CK1292" s="515" t="str">
        <f t="shared" si="901"/>
        <v>Bond</v>
      </c>
      <c r="CL1292" s="515" t="s">
        <v>142</v>
      </c>
      <c r="CM1292" s="521">
        <f>VLOOKUP(CK1292,Inputs!$B$20:$C$30,2,FALSE)</f>
        <v>1</v>
      </c>
      <c r="CN1292" s="521">
        <f>IF(Mastertab!CL1292="Junior / Class B",VLOOKUP(Mastertab!CL1292,Inputs!$B$32:$C$33,2,FALSE),1)</f>
        <v>1</v>
      </c>
      <c r="CO1292">
        <f t="shared" si="902"/>
        <v>1</v>
      </c>
    </row>
    <row r="1293" spans="1:93" x14ac:dyDescent="0.25">
      <c r="A1293" t="s">
        <v>1109</v>
      </c>
      <c r="B1293" t="str">
        <f>INDEX('RPI Linked'!$A$2:$AF$331, MATCH(Mastertab!$C1293,'RPI Linked'!$B$2:$B$331,0), MATCH(Mastertab!B$2,Floating!$A$1:$AF$1,0))</f>
        <v>YKY</v>
      </c>
      <c r="C1293" t="s">
        <v>1436</v>
      </c>
      <c r="D1293" t="str">
        <f>INDEX('RPI Linked'!$A$2:$AF$331, MATCH(Mastertab!$C1293,'RPI Linked'!$B$2:$B$331,0), MATCH(Mastertab!D$2,Floating!$A$1:$AF$1,0))</f>
        <v>£100m 1.7085% IL bond - repayable 2058</v>
      </c>
      <c r="E1293" t="str">
        <f>INDEX('RPI Linked'!$A$2:$AF$331, MATCH(Mastertab!$C1293,'RPI Linked'!$B$2:$B$331,0), MATCH(Mastertab!E$2,Floating!$A$1:$AF$1,0))</f>
        <v>Yorkshire Water Services Finance Ltd</v>
      </c>
      <c r="F1293" t="str">
        <f>INDEX('RPI Linked'!$A$2:$AF$331, MATCH(Mastertab!$C1293,'RPI Linked'!$B$2:$B$331,0), MATCH(Mastertab!F$2,Floating!$A$1:$AF$1,0))</f>
        <v>Bond</v>
      </c>
      <c r="G1293" t="str">
        <f>INDEX('RPI Linked'!$A$2:$AF$331, MATCH(Mastertab!$C1293,'RPI Linked'!$B$2:$B$331,0), MATCH(Mastertab!G$2,Floating!$A$1:$AF$1,0))</f>
        <v>Bullet</v>
      </c>
      <c r="H1293" t="str">
        <f>INDEX('RPI Linked'!$A$2:$AF$331, MATCH(Mastertab!$C1293,'RPI Linked'!$B$2:$B$331,0), MATCH(Mastertab!H$2,Floating!$A$1:$AF$1,0))</f>
        <v>XS0305261553</v>
      </c>
      <c r="I1293" t="str">
        <f>INDEX('RPI Linked'!$A$2:$AF$331, MATCH(Mastertab!$C1293,'RPI Linked'!$B$2:$B$331,0), MATCH(Mastertab!I$2,Floating!$A$1:$AF$1,0))</f>
        <v>Senior</v>
      </c>
      <c r="J1293" t="str">
        <f>INDEX('RPI Linked'!$A$2:$AF$331, MATCH(Mastertab!$C1293,'RPI Linked'!$B$2:$B$331,0), MATCH(Mastertab!J$2,Floating!$A$1:$AF$1,0))</f>
        <v>A-/Baa2/A-</v>
      </c>
      <c r="K1293" t="str">
        <f>INDEX('RPI Linked'!$A$2:$AF$331, MATCH(Mastertab!$C1293,'RPI Linked'!$B$2:$B$331,0), MATCH(Mastertab!K$2,Floating!$A$1:$AF$1,0))</f>
        <v>GBP</v>
      </c>
      <c r="L1293" s="361">
        <f>INDEX('RPI Linked'!$A$2:$AF$331, MATCH(Mastertab!$C1293,'RPI Linked'!$B$2:$B$331,0), MATCH(Mastertab!L$2,Floating!$A$1:$AF$1,0))</f>
        <v>39244</v>
      </c>
      <c r="M1293">
        <f>INDEX('RPI Linked'!$A$2:$AF$331, MATCH(Mastertab!$C1293,'RPI Linked'!$B$2:$B$331,0), MATCH(Mastertab!M$2,Floating!$A$1:$AF$1,0))</f>
        <v>100</v>
      </c>
      <c r="N1293" s="360">
        <f>INDEX('RPI Linked'!$A$2:$AF$331, MATCH(Mastertab!$C1293,'RPI Linked'!$B$2:$B$331,0), MATCH(Mastertab!N$2,Floating!$A$1:$AF$1,0))</f>
        <v>57742</v>
      </c>
      <c r="O1293">
        <f>INDEX('RPI Linked'!$A$2:$AF$331, MATCH(Mastertab!$C1293,'RPI Linked'!$B$2:$B$331,0), MATCH(Mastertab!O$2,Floating!$A$1:$AF$1,0))</f>
        <v>35.836111111111109</v>
      </c>
      <c r="P1293">
        <f>INDEX('RPI Linked'!$A$2:$AF$331, MATCH(Mastertab!$C1293,'RPI Linked'!$B$2:$B$331,0), MATCH(Mastertab!P$2,Floating!$A$1:$AF$1,0))</f>
        <v>100</v>
      </c>
      <c r="Q1293">
        <f>INDEX('RPI Linked'!$A$2:$AF$331, MATCH(Mastertab!$C1293,'RPI Linked'!$B$2:$B$331,0), MATCH(Mastertab!Q$2,Floating!$A$1:$AF$1,0))</f>
        <v>155.17699999999999</v>
      </c>
      <c r="R1293">
        <f>INDEX('RPI Linked'!$A$2:$AF$331, MATCH(Mastertab!$C1293,'RPI Linked'!$B$2:$B$331,0), MATCH(Mastertab!R$2,Floating!$A$1:$AF$1,0))</f>
        <v>155.17699999999999</v>
      </c>
      <c r="S1293">
        <f>INDEX('RPI Linked'!$A$2:$AF$331, MATCH(Mastertab!$C1293,'RPI Linked'!$B$2:$B$331,0), MATCH(Mastertab!S$2,Floating!$A$1:$AF$1,0))</f>
        <v>5560.9402138888881</v>
      </c>
      <c r="T1293" s="412">
        <f>INDEX('RPI Linked'!$A$2:$AF$331, MATCH(Mastertab!$C1293,'RPI Linked'!$B$2:$B$331,0), MATCH(Mastertab!T$2,Floating!$A$1:$AF$1,0))</f>
        <v>1.7084999999999999E-2</v>
      </c>
      <c r="U1293" s="412">
        <f>INDEX('RPI Linked'!$A$2:$AF$331, MATCH(Mastertab!$C1293,'RPI Linked'!$B$2:$B$331,0), MATCH(Mastertab!U$2,Floating!$A$1:$AF$1,0))</f>
        <v>0</v>
      </c>
      <c r="V1293">
        <f>INDEX('RPI Linked'!$A$2:$AF$331, MATCH(Mastertab!$C1293,'RPI Linked'!$B$2:$B$331,0), MATCH(Mastertab!V$2,Floating!$A$1:$AF$1,0))</f>
        <v>0</v>
      </c>
      <c r="W1293">
        <f>INDEX('RPI Linked'!$A$2:$AF$331, MATCH(Mastertab!$C1293,'RPI Linked'!$B$2:$B$331,0), MATCH(Mastertab!W$2,Floating!$A$1:$AF$1,0))</f>
        <v>0</v>
      </c>
      <c r="X1293">
        <f>INDEX('RPI Linked'!$A$2:$AF$331, MATCH(Mastertab!$C1293,'RPI Linked'!$B$2:$B$331,0), MATCH(Mastertab!X$2,Floating!$A$1:$AF$1,0))</f>
        <v>0</v>
      </c>
      <c r="Y1293" s="412">
        <f>INDEX('RPI Linked'!$A$2:$AF$331, MATCH(Mastertab!$C1293,'RPI Linked'!$B$2:$B$331,0), MATCH(Mastertab!Y$2,Floating!$A$1:$AF$1,0))</f>
        <v>4.6580464999999904E-2</v>
      </c>
      <c r="Z1293">
        <f>INDEX('RPI Linked'!$A$2:$AF$331, MATCH(Mastertab!$C1293,'RPI Linked'!$B$2:$B$331,0), MATCH(Mastertab!Z$2,Floating!$A$1:$AF$1,0))</f>
        <v>7.2282168173049852</v>
      </c>
      <c r="AA1293">
        <f>INDEX('RPI Linked'!$A$2:$AF$331, MATCH(Mastertab!$C1293,'RPI Linked'!$B$2:$B$331,0), MATCH(Mastertab!AA$2,Floating!$A$1:$AF$1,0))</f>
        <v>2.6511990449999998</v>
      </c>
      <c r="AB1293">
        <f>INDEX('RPI Linked'!$A$2:$AF$331, MATCH(Mastertab!$C1293,'RPI Linked'!$B$2:$B$331,0), MATCH(Mastertab!AB$2,Floating!$A$1:$AF$1,0))</f>
        <v>0</v>
      </c>
      <c r="AC1293">
        <f>INDEX('RPI Linked'!$A$2:$AF$331, MATCH(Mastertab!$C1293,'RPI Linked'!$B$2:$B$331,0), MATCH(Mastertab!AC$2,Floating!$A$1:$AF$1,0))</f>
        <v>0</v>
      </c>
      <c r="AD1293">
        <f>INDEX('RPI Linked'!$A$2:$AF$331, MATCH(Mastertab!$C1293,'RPI Linked'!$B$2:$B$331,0), MATCH(Mastertab!AD$2,Floating!$A$1:$AF$1,0))</f>
        <v>-0.65330558000000005</v>
      </c>
      <c r="AE1293">
        <f>INDEX('RPI Linked'!$A$2:$AF$331, MATCH(Mastertab!$C1293,'RPI Linked'!$B$2:$B$331,0), MATCH(Mastertab!AE$2,Floating!$A$1:$AF$1,0))</f>
        <v>154.62312506474396</v>
      </c>
      <c r="AF1293">
        <f>INDEX('RPI Linked'!$A$2:$AF$331, MATCH(Mastertab!$C1293,'RPI Linked'!$B$2:$B$331,0), MATCH(Mastertab!AF$2,Floating!$A$1:$AF$1,0))</f>
        <v>178.43</v>
      </c>
      <c r="AG1293">
        <f>INDEX('RPI Linked'!$A$2:$AF$331, MATCH(Mastertab!$C1293,'RPI Linked'!$B$2:$B$331,0), MATCH(Mastertab!AG$2,Floating!$A$1:$AF$1,0))</f>
        <v>0</v>
      </c>
      <c r="AH1293">
        <f t="shared" si="880"/>
        <v>0</v>
      </c>
      <c r="AI1293" s="363">
        <f t="shared" si="861"/>
        <v>50.666666666666664</v>
      </c>
      <c r="AJ1293" s="406">
        <f t="shared" si="862"/>
        <v>4.6580464999999904E-2</v>
      </c>
      <c r="AK1293" s="406">
        <f t="shared" si="863"/>
        <v>1.7084999999999999E-2</v>
      </c>
      <c r="AL1293" s="406">
        <f t="shared" si="864"/>
        <v>0</v>
      </c>
      <c r="AM1293" s="383">
        <f t="shared" si="865"/>
        <v>2</v>
      </c>
      <c r="AN1293" s="406">
        <f t="shared" si="881"/>
        <v>1.7084999999999999E-2</v>
      </c>
      <c r="AO1293" s="406">
        <f>IF(AM1293=1,AN1293,IF(AM1293=2,(1+AN1293)*(1+Inputs!$C$5)-1,IF(AM1293=3,(1+AN1293)*(1+Inputs!$C$6)-1,AN1293)))</f>
        <v>4.6580464999999904E-2</v>
      </c>
      <c r="AP1293" s="362">
        <f t="shared" si="866"/>
        <v>7.2282168173049852</v>
      </c>
      <c r="AQ1293">
        <f t="shared" si="867"/>
        <v>155.17699999999999</v>
      </c>
      <c r="AU1293" s="421">
        <f t="shared" si="868"/>
        <v>4.6580464999999904E-2</v>
      </c>
      <c r="AV1293" s="422">
        <f t="shared" si="869"/>
        <v>7.2282168173049852</v>
      </c>
      <c r="AW1293" s="422">
        <f t="shared" si="882"/>
        <v>155.17699999999999</v>
      </c>
      <c r="AX1293" s="422">
        <f t="shared" si="870"/>
        <v>35.836111111111109</v>
      </c>
      <c r="AY1293" s="422" t="b">
        <f t="shared" si="871"/>
        <v>0</v>
      </c>
      <c r="AZ1293">
        <f>IF(AX1293&lt;Inputs!$C$9,1,IF(AND(AX1293&gt;Inputs!$C$9,AX1293&lt;Inputs!$C$10),2,3))</f>
        <v>3</v>
      </c>
      <c r="BA1293" s="406">
        <f>IF(AY1293=TRUE,"",Inputs!$C$7)</f>
        <v>5.7425142501648936E-2</v>
      </c>
      <c r="BB1293" s="412">
        <f>IF(AY1293=TRUE,"",((AX1293-Inputs!$C$9)*Mastertab!AU1293+(Inputs!$C$10-Mastertab!AX1293)*Inputs!$C$7)/(Inputs!$C$10-Inputs!$C$9))</f>
        <v>-1.3794264580013937E-2</v>
      </c>
      <c r="BC1293" s="412" t="str">
        <f>IF(AY1293=FALSE,"",((AX1293-Inputs!$C$9)*Mastertab!AU1293/(Inputs!$C$10-Inputs!$C$9)))</f>
        <v/>
      </c>
      <c r="BD1293" s="412">
        <f t="shared" si="883"/>
        <v>4.6580464999999904E-2</v>
      </c>
      <c r="BE1293" s="514">
        <f t="shared" si="872"/>
        <v>7.2282168173049852</v>
      </c>
      <c r="BF1293" s="514">
        <f t="shared" si="873"/>
        <v>155.17699999999999</v>
      </c>
      <c r="BG1293" s="514" t="b">
        <f t="shared" si="874"/>
        <v>0</v>
      </c>
      <c r="BH1293" s="514">
        <f t="shared" si="884"/>
        <v>3</v>
      </c>
      <c r="BI1293" s="514" t="b">
        <f t="shared" si="885"/>
        <v>0</v>
      </c>
      <c r="BJ1293" s="514" t="str">
        <f t="shared" si="875"/>
        <v/>
      </c>
      <c r="BK1293" s="514" t="str">
        <f t="shared" si="876"/>
        <v/>
      </c>
      <c r="BL1293" s="514" t="str">
        <f>IF(BG1293=TRUE,(Inputs!$C$8-Mastertab!L1293)/365,"")</f>
        <v/>
      </c>
      <c r="BM1293" s="514" t="str">
        <f t="shared" si="886"/>
        <v/>
      </c>
      <c r="BN1293" t="str">
        <f>IFERROR((Inputs!$C$9*BM1293),"")</f>
        <v/>
      </c>
      <c r="BO1293" s="363" t="str">
        <f t="shared" si="887"/>
        <v/>
      </c>
      <c r="BP1293" s="363" t="str">
        <f t="shared" si="888"/>
        <v/>
      </c>
      <c r="BQ1293" s="363" t="str">
        <f t="shared" si="889"/>
        <v/>
      </c>
      <c r="BR1293" s="363" t="b">
        <f t="shared" si="890"/>
        <v>0</v>
      </c>
      <c r="BS1293" s="363">
        <f t="shared" si="891"/>
        <v>155.17699999999999</v>
      </c>
      <c r="BT1293" s="412">
        <f t="shared" si="892"/>
        <v>4.6580464999999904E-2</v>
      </c>
      <c r="BU1293" s="363">
        <f t="shared" si="893"/>
        <v>7.2282168173049852</v>
      </c>
      <c r="BV1293" s="514">
        <f t="shared" si="894"/>
        <v>155.17699999999999</v>
      </c>
      <c r="BW1293" s="516">
        <f t="shared" si="877"/>
        <v>1</v>
      </c>
      <c r="BX1293" s="516">
        <f t="shared" si="878"/>
        <v>1</v>
      </c>
      <c r="BY1293" s="412">
        <f>IF(BW1293="","",Inputs!$F$14)</f>
        <v>0.17013299200000009</v>
      </c>
      <c r="BZ1293" s="412">
        <f>IF(BW1293="","",Inputs!$F$15)</f>
        <v>0.12472063999999983</v>
      </c>
      <c r="CA1293" s="412">
        <f t="shared" si="895"/>
        <v>4.6580464999999904E-2</v>
      </c>
      <c r="CB1293" s="515">
        <f t="shared" si="896"/>
        <v>8.4579749712577996</v>
      </c>
      <c r="CC1293" s="515">
        <f t="shared" si="897"/>
        <v>181.57772729958401</v>
      </c>
      <c r="CD1293" s="515" t="str">
        <f t="shared" si="898"/>
        <v/>
      </c>
      <c r="CE1293" s="412" t="str">
        <f t="shared" si="860"/>
        <v/>
      </c>
      <c r="CF1293" s="515"/>
      <c r="CG1293" s="534" t="str">
        <f>IFERROR(HLOOKUP(CF1293,'Floating adj.'!$J$6:$Q$10,5,FALSE),"")</f>
        <v/>
      </c>
      <c r="CH1293" s="534">
        <f t="shared" si="879"/>
        <v>4.6580464999999904E-2</v>
      </c>
      <c r="CI1293" s="515">
        <f t="shared" si="899"/>
        <v>8.4579749712577996</v>
      </c>
      <c r="CJ1293" s="536">
        <f t="shared" si="900"/>
        <v>181.57772729958401</v>
      </c>
      <c r="CK1293" s="515" t="str">
        <f t="shared" si="901"/>
        <v>Bond</v>
      </c>
      <c r="CL1293" s="515" t="s">
        <v>142</v>
      </c>
      <c r="CM1293" s="521">
        <f>VLOOKUP(CK1293,Inputs!$B$20:$C$30,2,FALSE)</f>
        <v>1</v>
      </c>
      <c r="CN1293" s="521">
        <f>IF(Mastertab!CL1293="Junior / Class B",VLOOKUP(Mastertab!CL1293,Inputs!$B$32:$C$33,2,FALSE),1)</f>
        <v>1</v>
      </c>
      <c r="CO1293">
        <f t="shared" si="902"/>
        <v>1</v>
      </c>
    </row>
    <row r="1294" spans="1:93" x14ac:dyDescent="0.25">
      <c r="A1294" t="s">
        <v>1109</v>
      </c>
      <c r="B1294" t="str">
        <f>INDEX('RPI Linked'!$A$2:$AF$331, MATCH(Mastertab!$C1294,'RPI Linked'!$B$2:$B$331,0), MATCH(Mastertab!B$2,Floating!$A$1:$AF$1,0))</f>
        <v>YKY</v>
      </c>
      <c r="C1294" t="s">
        <v>1437</v>
      </c>
      <c r="D1294" t="str">
        <f>INDEX('RPI Linked'!$A$2:$AF$331, MATCH(Mastertab!$C1294,'RPI Linked'!$B$2:$B$331,0), MATCH(Mastertab!D$2,Floating!$A$1:$AF$1,0))</f>
        <v>£25m @1.3560% - repayable 2029</v>
      </c>
      <c r="E1294" t="str">
        <f>INDEX('RPI Linked'!$A$2:$AF$331, MATCH(Mastertab!$C1294,'RPI Linked'!$B$2:$B$331,0), MATCH(Mastertab!E$2,Floating!$A$1:$AF$1,0))</f>
        <v>Yorkshire Water Services Ltd</v>
      </c>
      <c r="F1294" t="str">
        <f>INDEX('RPI Linked'!$A$2:$AF$331, MATCH(Mastertab!$C1294,'RPI Linked'!$B$2:$B$331,0), MATCH(Mastertab!F$2,Floating!$A$1:$AF$1,0))</f>
        <v>Loan (non-EIB)</v>
      </c>
      <c r="G1294" t="str">
        <f>INDEX('RPI Linked'!$A$2:$AF$331, MATCH(Mastertab!$C1294,'RPI Linked'!$B$2:$B$331,0), MATCH(Mastertab!G$2,Floating!$A$1:$AF$1,0))</f>
        <v>Bullet</v>
      </c>
      <c r="H1294" t="str">
        <f>INDEX('RPI Linked'!$A$2:$AF$331, MATCH(Mastertab!$C1294,'RPI Linked'!$B$2:$B$331,0), MATCH(Mastertab!H$2,Floating!$A$1:$AF$1,0))</f>
        <v>N/A</v>
      </c>
      <c r="I1294" t="str">
        <f>INDEX('RPI Linked'!$A$2:$AF$331, MATCH(Mastertab!$C1294,'RPI Linked'!$B$2:$B$331,0), MATCH(Mastertab!I$2,Floating!$A$1:$AF$1,0))</f>
        <v>Junior/Subordinated</v>
      </c>
      <c r="J1294" t="str">
        <f>INDEX('RPI Linked'!$A$2:$AF$331, MATCH(Mastertab!$C1294,'RPI Linked'!$B$2:$B$331,0), MATCH(Mastertab!J$2,Floating!$A$1:$AF$1,0))</f>
        <v>N/A</v>
      </c>
      <c r="K1294" t="str">
        <f>INDEX('RPI Linked'!$A$2:$AF$331, MATCH(Mastertab!$C1294,'RPI Linked'!$B$2:$B$331,0), MATCH(Mastertab!K$2,Floating!$A$1:$AF$1,0))</f>
        <v>GBP</v>
      </c>
      <c r="L1294" s="361">
        <f>INDEX('RPI Linked'!$A$2:$AF$331, MATCH(Mastertab!$C1294,'RPI Linked'!$B$2:$B$331,0), MATCH(Mastertab!L$2,Floating!$A$1:$AF$1,0))</f>
        <v>42445</v>
      </c>
      <c r="M1294">
        <f>INDEX('RPI Linked'!$A$2:$AF$331, MATCH(Mastertab!$C1294,'RPI Linked'!$B$2:$B$331,0), MATCH(Mastertab!M$2,Floating!$A$1:$AF$1,0))</f>
        <v>100</v>
      </c>
      <c r="N1294" s="360">
        <f>INDEX('RPI Linked'!$A$2:$AF$331, MATCH(Mastertab!$C1294,'RPI Linked'!$B$2:$B$331,0), MATCH(Mastertab!N$2,Floating!$A$1:$AF$1,0))</f>
        <v>47193</v>
      </c>
      <c r="O1294">
        <f>INDEX('RPI Linked'!$A$2:$AF$331, MATCH(Mastertab!$C1294,'RPI Linked'!$B$2:$B$331,0), MATCH(Mastertab!O$2,Floating!$A$1:$AF$1,0))</f>
        <v>6.9611111111111112</v>
      </c>
      <c r="P1294">
        <f>INDEX('RPI Linked'!$A$2:$AF$331, MATCH(Mastertab!$C1294,'RPI Linked'!$B$2:$B$331,0), MATCH(Mastertab!P$2,Floating!$A$1:$AF$1,0))</f>
        <v>25</v>
      </c>
      <c r="Q1294">
        <f>INDEX('RPI Linked'!$A$2:$AF$331, MATCH(Mastertab!$C1294,'RPI Linked'!$B$2:$B$331,0), MATCH(Mastertab!Q$2,Floating!$A$1:$AF$1,0))</f>
        <v>29.821999999999999</v>
      </c>
      <c r="R1294">
        <f>INDEX('RPI Linked'!$A$2:$AF$331, MATCH(Mastertab!$C1294,'RPI Linked'!$B$2:$B$331,0), MATCH(Mastertab!R$2,Floating!$A$1:$AF$1,0))</f>
        <v>29.821999999999999</v>
      </c>
      <c r="S1294">
        <f>INDEX('RPI Linked'!$A$2:$AF$331, MATCH(Mastertab!$C1294,'RPI Linked'!$B$2:$B$331,0), MATCH(Mastertab!S$2,Floating!$A$1:$AF$1,0))</f>
        <v>207.59425555555555</v>
      </c>
      <c r="T1294" s="412">
        <f>INDEX('RPI Linked'!$A$2:$AF$331, MATCH(Mastertab!$C1294,'RPI Linked'!$B$2:$B$331,0), MATCH(Mastertab!T$2,Floating!$A$1:$AF$1,0))</f>
        <v>1.3559999999999999E-2</v>
      </c>
      <c r="U1294" s="412">
        <f>INDEX('RPI Linked'!$A$2:$AF$331, MATCH(Mastertab!$C1294,'RPI Linked'!$B$2:$B$331,0), MATCH(Mastertab!U$2,Floating!$A$1:$AF$1,0))</f>
        <v>0</v>
      </c>
      <c r="V1294">
        <f>INDEX('RPI Linked'!$A$2:$AF$331, MATCH(Mastertab!$C1294,'RPI Linked'!$B$2:$B$331,0), MATCH(Mastertab!V$2,Floating!$A$1:$AF$1,0))</f>
        <v>0</v>
      </c>
      <c r="W1294">
        <f>INDEX('RPI Linked'!$A$2:$AF$331, MATCH(Mastertab!$C1294,'RPI Linked'!$B$2:$B$331,0), MATCH(Mastertab!W$2,Floating!$A$1:$AF$1,0))</f>
        <v>0</v>
      </c>
      <c r="X1294">
        <f>INDEX('RPI Linked'!$A$2:$AF$331, MATCH(Mastertab!$C1294,'RPI Linked'!$B$2:$B$331,0), MATCH(Mastertab!X$2,Floating!$A$1:$AF$1,0))</f>
        <v>0</v>
      </c>
      <c r="Y1294" s="412">
        <f>INDEX('RPI Linked'!$A$2:$AF$331, MATCH(Mastertab!$C1294,'RPI Linked'!$B$2:$B$331,0), MATCH(Mastertab!Y$2,Floating!$A$1:$AF$1,0))</f>
        <v>4.2953239999999893E-2</v>
      </c>
      <c r="Z1294">
        <f>INDEX('RPI Linked'!$A$2:$AF$331, MATCH(Mastertab!$C1294,'RPI Linked'!$B$2:$B$331,0), MATCH(Mastertab!Z$2,Floating!$A$1:$AF$1,0))</f>
        <v>1.2809515232799968</v>
      </c>
      <c r="AA1294">
        <f>INDEX('RPI Linked'!$A$2:$AF$331, MATCH(Mastertab!$C1294,'RPI Linked'!$B$2:$B$331,0), MATCH(Mastertab!AA$2,Floating!$A$1:$AF$1,0))</f>
        <v>0.40438631999999997</v>
      </c>
      <c r="AB1294">
        <f>INDEX('RPI Linked'!$A$2:$AF$331, MATCH(Mastertab!$C1294,'RPI Linked'!$B$2:$B$331,0), MATCH(Mastertab!AB$2,Floating!$A$1:$AF$1,0))</f>
        <v>0</v>
      </c>
      <c r="AC1294">
        <f>INDEX('RPI Linked'!$A$2:$AF$331, MATCH(Mastertab!$C1294,'RPI Linked'!$B$2:$B$331,0), MATCH(Mastertab!AC$2,Floating!$A$1:$AF$1,0))</f>
        <v>0</v>
      </c>
      <c r="AD1294">
        <f>INDEX('RPI Linked'!$A$2:$AF$331, MATCH(Mastertab!$C1294,'RPI Linked'!$B$2:$B$331,0), MATCH(Mastertab!AD$2,Floating!$A$1:$AF$1,0))</f>
        <v>-0.231324</v>
      </c>
      <c r="AE1294">
        <f>INDEX('RPI Linked'!$A$2:$AF$331, MATCH(Mastertab!$C1294,'RPI Linked'!$B$2:$B$331,0), MATCH(Mastertab!AE$2,Floating!$A$1:$AF$1,0))</f>
        <v>29.650285123859486</v>
      </c>
      <c r="AF1294">
        <f>INDEX('RPI Linked'!$A$2:$AF$331, MATCH(Mastertab!$C1294,'RPI Linked'!$B$2:$B$331,0), MATCH(Mastertab!AF$2,Floating!$A$1:$AF$1,0))</f>
        <v>36.241641422237201</v>
      </c>
      <c r="AG1294">
        <f>INDEX('RPI Linked'!$A$2:$AF$331, MATCH(Mastertab!$C1294,'RPI Linked'!$B$2:$B$331,0), MATCH(Mastertab!AG$2,Floating!$A$1:$AF$1,0))</f>
        <v>0</v>
      </c>
      <c r="AH1294">
        <f t="shared" si="880"/>
        <v>0</v>
      </c>
      <c r="AI1294" s="363">
        <f t="shared" si="861"/>
        <v>13</v>
      </c>
      <c r="AJ1294" s="406">
        <f t="shared" si="862"/>
        <v>4.2953239999999893E-2</v>
      </c>
      <c r="AK1294" s="406">
        <f t="shared" si="863"/>
        <v>1.3559999999999999E-2</v>
      </c>
      <c r="AL1294" s="406">
        <f t="shared" si="864"/>
        <v>0</v>
      </c>
      <c r="AM1294" s="383">
        <f t="shared" si="865"/>
        <v>2</v>
      </c>
      <c r="AN1294" s="406">
        <f t="shared" si="881"/>
        <v>1.3559999999999999E-2</v>
      </c>
      <c r="AO1294" s="406">
        <f>IF(AM1294=1,AN1294,IF(AM1294=2,(1+AN1294)*(1+Inputs!$C$5)-1,IF(AM1294=3,(1+AN1294)*(1+Inputs!$C$6)-1,AN1294)))</f>
        <v>4.2953239999999893E-2</v>
      </c>
      <c r="AP1294" s="362">
        <f t="shared" si="866"/>
        <v>1.2809515232799968</v>
      </c>
      <c r="AQ1294">
        <f t="shared" si="867"/>
        <v>29.821999999999999</v>
      </c>
      <c r="AU1294" s="421">
        <f t="shared" si="868"/>
        <v>4.2953239999999893E-2</v>
      </c>
      <c r="AV1294" s="422">
        <f t="shared" si="869"/>
        <v>1.2809515232799968</v>
      </c>
      <c r="AW1294" s="422">
        <f t="shared" si="882"/>
        <v>29.821999999999999</v>
      </c>
      <c r="AX1294" s="422">
        <f t="shared" si="870"/>
        <v>6.9611111111111112</v>
      </c>
      <c r="AY1294" s="422" t="b">
        <f t="shared" si="871"/>
        <v>0</v>
      </c>
      <c r="AZ1294">
        <f>IF(AX1294&lt;Inputs!$C$9,1,IF(AND(AX1294&gt;Inputs!$C$9,AX1294&lt;Inputs!$C$10),2,3))</f>
        <v>2</v>
      </c>
      <c r="BA1294" s="406">
        <f>IF(AY1294=TRUE,"",Inputs!$C$7)</f>
        <v>5.7425142501648936E-2</v>
      </c>
      <c r="BB1294" s="412">
        <f>IF(AY1294=TRUE,"",((AX1294-Inputs!$C$9)*Mastertab!AU1294+(Inputs!$C$10-Mastertab!AX1294)*Inputs!$C$7)/(Inputs!$C$10-Inputs!$C$9))</f>
        <v>4.5960179742009194E-2</v>
      </c>
      <c r="BC1294" s="412" t="str">
        <f>IF(AY1294=FALSE,"",((AX1294-Inputs!$C$9)*Mastertab!AU1294/(Inputs!$C$10-Inputs!$C$9)))</f>
        <v/>
      </c>
      <c r="BD1294" s="412">
        <f t="shared" si="883"/>
        <v>4.5960179742009194E-2</v>
      </c>
      <c r="BE1294" s="514">
        <f t="shared" si="872"/>
        <v>1.3706244802661982</v>
      </c>
      <c r="BF1294" s="514">
        <f t="shared" si="873"/>
        <v>29.821999999999999</v>
      </c>
      <c r="BG1294" s="514" t="b">
        <f t="shared" si="874"/>
        <v>0</v>
      </c>
      <c r="BH1294" s="514">
        <f t="shared" si="884"/>
        <v>2</v>
      </c>
      <c r="BI1294" s="514" t="b">
        <f t="shared" si="885"/>
        <v>0</v>
      </c>
      <c r="BJ1294" s="514" t="str">
        <f t="shared" si="875"/>
        <v/>
      </c>
      <c r="BK1294" s="514" t="str">
        <f t="shared" si="876"/>
        <v/>
      </c>
      <c r="BL1294" s="514" t="str">
        <f>IF(BG1294=TRUE,(Inputs!$C$8-Mastertab!L1294)/365,"")</f>
        <v/>
      </c>
      <c r="BM1294" s="514" t="str">
        <f t="shared" si="886"/>
        <v/>
      </c>
      <c r="BN1294" t="str">
        <f>IFERROR((Inputs!$C$9*BM1294),"")</f>
        <v/>
      </c>
      <c r="BO1294" s="363" t="str">
        <f t="shared" si="887"/>
        <v/>
      </c>
      <c r="BP1294" s="363" t="str">
        <f t="shared" si="888"/>
        <v/>
      </c>
      <c r="BQ1294" s="363" t="str">
        <f t="shared" si="889"/>
        <v/>
      </c>
      <c r="BR1294" s="363" t="b">
        <f t="shared" si="890"/>
        <v>0</v>
      </c>
      <c r="BS1294" s="363">
        <f t="shared" si="891"/>
        <v>29.821999999999999</v>
      </c>
      <c r="BT1294" s="412">
        <f t="shared" si="892"/>
        <v>4.5960179742009194E-2</v>
      </c>
      <c r="BU1294" s="363">
        <f t="shared" si="893"/>
        <v>1.3706244802661982</v>
      </c>
      <c r="BV1294" s="514">
        <f t="shared" si="894"/>
        <v>29.821999999999999</v>
      </c>
      <c r="BW1294" s="516">
        <f t="shared" si="877"/>
        <v>1</v>
      </c>
      <c r="BX1294" s="516">
        <f t="shared" si="878"/>
        <v>1</v>
      </c>
      <c r="BY1294" s="412">
        <f>IF(BW1294="","",Inputs!$F$14)</f>
        <v>0.17013299200000009</v>
      </c>
      <c r="BZ1294" s="412">
        <f>IF(BW1294="","",Inputs!$F$15)</f>
        <v>0.12472063999999983</v>
      </c>
      <c r="CA1294" s="412">
        <f t="shared" si="895"/>
        <v>4.5960179742009194E-2</v>
      </c>
      <c r="CB1294" s="515">
        <f t="shared" si="896"/>
        <v>1.6038129240023316</v>
      </c>
      <c r="CC1294" s="515">
        <f t="shared" si="897"/>
        <v>34.895706087424003</v>
      </c>
      <c r="CD1294" s="515" t="str">
        <f t="shared" si="898"/>
        <v/>
      </c>
      <c r="CE1294" s="412" t="str">
        <f t="shared" si="860"/>
        <v/>
      </c>
      <c r="CF1294" s="515"/>
      <c r="CG1294" s="534" t="str">
        <f>IFERROR(HLOOKUP(CF1294,'Floating adj.'!$J$6:$Q$10,5,FALSE),"")</f>
        <v/>
      </c>
      <c r="CH1294" s="534">
        <f t="shared" si="879"/>
        <v>4.5960179742009194E-2</v>
      </c>
      <c r="CI1294" s="515">
        <f t="shared" si="899"/>
        <v>1.6038129240023316</v>
      </c>
      <c r="CJ1294" s="536">
        <f t="shared" si="900"/>
        <v>34.895706087424003</v>
      </c>
      <c r="CK1294" s="515" t="s">
        <v>40</v>
      </c>
      <c r="CL1294" s="515" t="s">
        <v>50</v>
      </c>
      <c r="CM1294" s="521">
        <f>VLOOKUP(CK1294,Inputs!$B$20:$C$30,2,FALSE)</f>
        <v>1</v>
      </c>
      <c r="CN1294" s="521">
        <f>IF(Mastertab!CL1294="Junior / Class B",VLOOKUP(Mastertab!CL1294,Inputs!$B$32:$C$33,2,FALSE),1)</f>
        <v>0</v>
      </c>
      <c r="CO1294">
        <f>CM1294*Mastertab!CN1294</f>
        <v>0</v>
      </c>
    </row>
    <row r="1295" spans="1:93" x14ac:dyDescent="0.25">
      <c r="A1295" t="s">
        <v>1109</v>
      </c>
      <c r="B1295" t="str">
        <f>INDEX('RPI Linked'!$A$2:$AF$331, MATCH(Mastertab!$C1295,'RPI Linked'!$B$2:$B$331,0), MATCH(Mastertab!B$2,Floating!$A$1:$AF$1,0))</f>
        <v>YKY</v>
      </c>
      <c r="C1295" t="s">
        <v>1438</v>
      </c>
      <c r="D1295" t="str">
        <f>INDEX('RPI Linked'!$A$2:$AF$331, MATCH(Mastertab!$C1295,'RPI Linked'!$B$2:$B$331,0), MATCH(Mastertab!D$2,Floating!$A$1:$AF$1,0))</f>
        <v>£25m @1.3780% - repayable 2034</v>
      </c>
      <c r="E1295" t="str">
        <f>INDEX('RPI Linked'!$A$2:$AF$331, MATCH(Mastertab!$C1295,'RPI Linked'!$B$2:$B$331,0), MATCH(Mastertab!E$2,Floating!$A$1:$AF$1,0))</f>
        <v>Yorkshire Water Services Ltd</v>
      </c>
      <c r="F1295" t="str">
        <f>INDEX('RPI Linked'!$A$2:$AF$331, MATCH(Mastertab!$C1295,'RPI Linked'!$B$2:$B$331,0), MATCH(Mastertab!F$2,Floating!$A$1:$AF$1,0))</f>
        <v>Loan (non-EIB)</v>
      </c>
      <c r="G1295" t="str">
        <f>INDEX('RPI Linked'!$A$2:$AF$331, MATCH(Mastertab!$C1295,'RPI Linked'!$B$2:$B$331,0), MATCH(Mastertab!G$2,Floating!$A$1:$AF$1,0))</f>
        <v>Bullet</v>
      </c>
      <c r="H1295" t="str">
        <f>INDEX('RPI Linked'!$A$2:$AF$331, MATCH(Mastertab!$C1295,'RPI Linked'!$B$2:$B$331,0), MATCH(Mastertab!H$2,Floating!$A$1:$AF$1,0))</f>
        <v>N/A</v>
      </c>
      <c r="I1295" t="str">
        <f>INDEX('RPI Linked'!$A$2:$AF$331, MATCH(Mastertab!$C1295,'RPI Linked'!$B$2:$B$331,0), MATCH(Mastertab!I$2,Floating!$A$1:$AF$1,0))</f>
        <v>Junior/Subordinated</v>
      </c>
      <c r="J1295" t="str">
        <f>INDEX('RPI Linked'!$A$2:$AF$331, MATCH(Mastertab!$C1295,'RPI Linked'!$B$2:$B$331,0), MATCH(Mastertab!J$2,Floating!$A$1:$AF$1,0))</f>
        <v>N/A</v>
      </c>
      <c r="K1295" t="str">
        <f>INDEX('RPI Linked'!$A$2:$AF$331, MATCH(Mastertab!$C1295,'RPI Linked'!$B$2:$B$331,0), MATCH(Mastertab!K$2,Floating!$A$1:$AF$1,0))</f>
        <v>GBP</v>
      </c>
      <c r="L1295" s="361">
        <f>INDEX('RPI Linked'!$A$2:$AF$331, MATCH(Mastertab!$C1295,'RPI Linked'!$B$2:$B$331,0), MATCH(Mastertab!L$2,Floating!$A$1:$AF$1,0))</f>
        <v>42445</v>
      </c>
      <c r="M1295">
        <f>INDEX('RPI Linked'!$A$2:$AF$331, MATCH(Mastertab!$C1295,'RPI Linked'!$B$2:$B$331,0), MATCH(Mastertab!M$2,Floating!$A$1:$AF$1,0))</f>
        <v>100</v>
      </c>
      <c r="N1295" s="360">
        <f>INDEX('RPI Linked'!$A$2:$AF$331, MATCH(Mastertab!$C1295,'RPI Linked'!$B$2:$B$331,0), MATCH(Mastertab!N$2,Floating!$A$1:$AF$1,0))</f>
        <v>49203</v>
      </c>
      <c r="O1295">
        <f>INDEX('RPI Linked'!$A$2:$AF$331, MATCH(Mastertab!$C1295,'RPI Linked'!$B$2:$B$331,0), MATCH(Mastertab!O$2,Floating!$A$1:$AF$1,0))</f>
        <v>12.46111111111111</v>
      </c>
      <c r="P1295">
        <f>INDEX('RPI Linked'!$A$2:$AF$331, MATCH(Mastertab!$C1295,'RPI Linked'!$B$2:$B$331,0), MATCH(Mastertab!P$2,Floating!$A$1:$AF$1,0))</f>
        <v>25</v>
      </c>
      <c r="Q1295">
        <f>INDEX('RPI Linked'!$A$2:$AF$331, MATCH(Mastertab!$C1295,'RPI Linked'!$B$2:$B$331,0), MATCH(Mastertab!Q$2,Floating!$A$1:$AF$1,0))</f>
        <v>29.821999999999999</v>
      </c>
      <c r="R1295">
        <f>INDEX('RPI Linked'!$A$2:$AF$331, MATCH(Mastertab!$C1295,'RPI Linked'!$B$2:$B$331,0), MATCH(Mastertab!R$2,Floating!$A$1:$AF$1,0))</f>
        <v>29.821999999999999</v>
      </c>
      <c r="S1295">
        <f>INDEX('RPI Linked'!$A$2:$AF$331, MATCH(Mastertab!$C1295,'RPI Linked'!$B$2:$B$331,0), MATCH(Mastertab!S$2,Floating!$A$1:$AF$1,0))</f>
        <v>371.61525555555551</v>
      </c>
      <c r="T1295" s="412">
        <f>INDEX('RPI Linked'!$A$2:$AF$331, MATCH(Mastertab!$C1295,'RPI Linked'!$B$2:$B$331,0), MATCH(Mastertab!T$2,Floating!$A$1:$AF$1,0))</f>
        <v>1.3780000000000001E-2</v>
      </c>
      <c r="U1295" s="412">
        <f>INDEX('RPI Linked'!$A$2:$AF$331, MATCH(Mastertab!$C1295,'RPI Linked'!$B$2:$B$331,0), MATCH(Mastertab!U$2,Floating!$A$1:$AF$1,0))</f>
        <v>0</v>
      </c>
      <c r="V1295">
        <f>INDEX('RPI Linked'!$A$2:$AF$331, MATCH(Mastertab!$C1295,'RPI Linked'!$B$2:$B$331,0), MATCH(Mastertab!V$2,Floating!$A$1:$AF$1,0))</f>
        <v>0</v>
      </c>
      <c r="W1295">
        <f>INDEX('RPI Linked'!$A$2:$AF$331, MATCH(Mastertab!$C1295,'RPI Linked'!$B$2:$B$331,0), MATCH(Mastertab!W$2,Floating!$A$1:$AF$1,0))</f>
        <v>0</v>
      </c>
      <c r="X1295">
        <f>INDEX('RPI Linked'!$A$2:$AF$331, MATCH(Mastertab!$C1295,'RPI Linked'!$B$2:$B$331,0), MATCH(Mastertab!X$2,Floating!$A$1:$AF$1,0))</f>
        <v>0</v>
      </c>
      <c r="Y1295" s="412">
        <f>INDEX('RPI Linked'!$A$2:$AF$331, MATCH(Mastertab!$C1295,'RPI Linked'!$B$2:$B$331,0), MATCH(Mastertab!Y$2,Floating!$A$1:$AF$1,0))</f>
        <v>4.3179619999999863E-2</v>
      </c>
      <c r="Z1295">
        <f>INDEX('RPI Linked'!$A$2:$AF$331, MATCH(Mastertab!$C1295,'RPI Linked'!$B$2:$B$331,0), MATCH(Mastertab!Z$2,Floating!$A$1:$AF$1,0))</f>
        <v>1.2877026276399959</v>
      </c>
      <c r="AA1295">
        <f>INDEX('RPI Linked'!$A$2:$AF$331, MATCH(Mastertab!$C1295,'RPI Linked'!$B$2:$B$331,0), MATCH(Mastertab!AA$2,Floating!$A$1:$AF$1,0))</f>
        <v>0.41094716000000003</v>
      </c>
      <c r="AB1295">
        <f>INDEX('RPI Linked'!$A$2:$AF$331, MATCH(Mastertab!$C1295,'RPI Linked'!$B$2:$B$331,0), MATCH(Mastertab!AB$2,Floating!$A$1:$AF$1,0))</f>
        <v>0</v>
      </c>
      <c r="AC1295">
        <f>INDEX('RPI Linked'!$A$2:$AF$331, MATCH(Mastertab!$C1295,'RPI Linked'!$B$2:$B$331,0), MATCH(Mastertab!AC$2,Floating!$A$1:$AF$1,0))</f>
        <v>0</v>
      </c>
      <c r="AD1295">
        <f>INDEX('RPI Linked'!$A$2:$AF$331, MATCH(Mastertab!$C1295,'RPI Linked'!$B$2:$B$331,0), MATCH(Mastertab!AD$2,Floating!$A$1:$AF$1,0))</f>
        <v>-0.231324</v>
      </c>
      <c r="AE1295">
        <f>INDEX('RPI Linked'!$A$2:$AF$331, MATCH(Mastertab!$C1295,'RPI Linked'!$B$2:$B$331,0), MATCH(Mastertab!AE$2,Floating!$A$1:$AF$1,0))</f>
        <v>29.575430679276067</v>
      </c>
      <c r="AF1295">
        <f>INDEX('RPI Linked'!$A$2:$AF$331, MATCH(Mastertab!$C1295,'RPI Linked'!$B$2:$B$331,0), MATCH(Mastertab!AF$2,Floating!$A$1:$AF$1,0))</f>
        <v>33.281222986936676</v>
      </c>
      <c r="AG1295">
        <f>INDEX('RPI Linked'!$A$2:$AF$331, MATCH(Mastertab!$C1295,'RPI Linked'!$B$2:$B$331,0), MATCH(Mastertab!AG$2,Floating!$A$1:$AF$1,0))</f>
        <v>0</v>
      </c>
      <c r="AH1295">
        <f t="shared" si="880"/>
        <v>0</v>
      </c>
      <c r="AI1295" s="363">
        <f t="shared" si="861"/>
        <v>18.5</v>
      </c>
      <c r="AJ1295" s="406">
        <f t="shared" si="862"/>
        <v>4.3179619999999863E-2</v>
      </c>
      <c r="AK1295" s="406">
        <f t="shared" si="863"/>
        <v>1.3780000000000001E-2</v>
      </c>
      <c r="AL1295" s="406">
        <f t="shared" si="864"/>
        <v>0</v>
      </c>
      <c r="AM1295" s="383">
        <f t="shared" si="865"/>
        <v>2</v>
      </c>
      <c r="AN1295" s="406">
        <f t="shared" si="881"/>
        <v>1.3780000000000001E-2</v>
      </c>
      <c r="AO1295" s="406">
        <f>IF(AM1295=1,AN1295,IF(AM1295=2,(1+AN1295)*(1+Inputs!$C$5)-1,IF(AM1295=3,(1+AN1295)*(1+Inputs!$C$6)-1,AN1295)))</f>
        <v>4.3179619999999863E-2</v>
      </c>
      <c r="AP1295" s="362">
        <f t="shared" si="866"/>
        <v>1.2877026276399959</v>
      </c>
      <c r="AQ1295">
        <f t="shared" si="867"/>
        <v>29.821999999999999</v>
      </c>
      <c r="AU1295" s="421">
        <f t="shared" si="868"/>
        <v>4.3179619999999863E-2</v>
      </c>
      <c r="AV1295" s="422">
        <f t="shared" si="869"/>
        <v>1.2877026276399959</v>
      </c>
      <c r="AW1295" s="422">
        <f t="shared" si="882"/>
        <v>29.821999999999999</v>
      </c>
      <c r="AX1295" s="422">
        <f t="shared" si="870"/>
        <v>12.46111111111111</v>
      </c>
      <c r="AY1295" s="422" t="b">
        <f t="shared" si="871"/>
        <v>0</v>
      </c>
      <c r="AZ1295">
        <f>IF(AX1295&lt;Inputs!$C$9,1,IF(AND(AX1295&gt;Inputs!$C$9,AX1295&lt;Inputs!$C$10),2,3))</f>
        <v>3</v>
      </c>
      <c r="BA1295" s="406">
        <f>IF(AY1295=TRUE,"",Inputs!$C$7)</f>
        <v>5.7425142501648936E-2</v>
      </c>
      <c r="BB1295" s="412">
        <f>IF(AY1295=TRUE,"",((AX1295-Inputs!$C$9)*Mastertab!AU1295+(Inputs!$C$10-Mastertab!AX1295)*Inputs!$C$7)/(Inputs!$C$10-Inputs!$C$9))</f>
        <v>3.0469448256861854E-2</v>
      </c>
      <c r="BC1295" s="412" t="str">
        <f>IF(AY1295=FALSE,"",((AX1295-Inputs!$C$9)*Mastertab!AU1295/(Inputs!$C$10-Inputs!$C$9)))</f>
        <v/>
      </c>
      <c r="BD1295" s="412">
        <f t="shared" si="883"/>
        <v>4.3179619999999863E-2</v>
      </c>
      <c r="BE1295" s="514">
        <f t="shared" si="872"/>
        <v>1.2877026276399959</v>
      </c>
      <c r="BF1295" s="514">
        <f t="shared" si="873"/>
        <v>29.821999999999999</v>
      </c>
      <c r="BG1295" s="514" t="b">
        <f t="shared" si="874"/>
        <v>0</v>
      </c>
      <c r="BH1295" s="514">
        <f t="shared" si="884"/>
        <v>3</v>
      </c>
      <c r="BI1295" s="514" t="b">
        <f t="shared" si="885"/>
        <v>0</v>
      </c>
      <c r="BJ1295" s="514" t="str">
        <f t="shared" si="875"/>
        <v/>
      </c>
      <c r="BK1295" s="514" t="str">
        <f t="shared" si="876"/>
        <v/>
      </c>
      <c r="BL1295" s="514" t="str">
        <f>IF(BG1295=TRUE,(Inputs!$C$8-Mastertab!L1295)/365,"")</f>
        <v/>
      </c>
      <c r="BM1295" s="514" t="str">
        <f t="shared" si="886"/>
        <v/>
      </c>
      <c r="BN1295" t="str">
        <f>IFERROR((Inputs!$C$9*BM1295),"")</f>
        <v/>
      </c>
      <c r="BO1295" s="363" t="str">
        <f t="shared" si="887"/>
        <v/>
      </c>
      <c r="BP1295" s="363" t="str">
        <f t="shared" si="888"/>
        <v/>
      </c>
      <c r="BQ1295" s="363" t="str">
        <f t="shared" si="889"/>
        <v/>
      </c>
      <c r="BR1295" s="363" t="b">
        <f t="shared" si="890"/>
        <v>0</v>
      </c>
      <c r="BS1295" s="363">
        <f t="shared" si="891"/>
        <v>29.821999999999999</v>
      </c>
      <c r="BT1295" s="412">
        <f t="shared" si="892"/>
        <v>4.3179619999999863E-2</v>
      </c>
      <c r="BU1295" s="363">
        <f t="shared" si="893"/>
        <v>1.2877026276399959</v>
      </c>
      <c r="BV1295" s="514">
        <f t="shared" si="894"/>
        <v>29.821999999999999</v>
      </c>
      <c r="BW1295" s="516">
        <f t="shared" si="877"/>
        <v>1</v>
      </c>
      <c r="BX1295" s="516">
        <f t="shared" si="878"/>
        <v>1</v>
      </c>
      <c r="BY1295" s="412">
        <f>IF(BW1295="","",Inputs!$F$14)</f>
        <v>0.17013299200000009</v>
      </c>
      <c r="BZ1295" s="412">
        <f>IF(BW1295="","",Inputs!$F$15)</f>
        <v>0.12472063999999983</v>
      </c>
      <c r="CA1295" s="412">
        <f t="shared" si="895"/>
        <v>4.3179619999999863E-2</v>
      </c>
      <c r="CB1295" s="515">
        <f t="shared" si="896"/>
        <v>1.5067833284866505</v>
      </c>
      <c r="CC1295" s="515">
        <f t="shared" si="897"/>
        <v>34.895706087424003</v>
      </c>
      <c r="CD1295" s="515" t="str">
        <f t="shared" si="898"/>
        <v/>
      </c>
      <c r="CE1295" s="412" t="str">
        <f t="shared" si="860"/>
        <v/>
      </c>
      <c r="CF1295" s="515"/>
      <c r="CG1295" s="534" t="str">
        <f>IFERROR(HLOOKUP(CF1295,'Floating adj.'!$J$6:$Q$10,5,FALSE),"")</f>
        <v/>
      </c>
      <c r="CH1295" s="534">
        <f t="shared" si="879"/>
        <v>4.3179619999999863E-2</v>
      </c>
      <c r="CI1295" s="515">
        <f t="shared" si="899"/>
        <v>1.5067833284866505</v>
      </c>
      <c r="CJ1295" s="536">
        <f t="shared" si="900"/>
        <v>34.895706087424003</v>
      </c>
      <c r="CK1295" s="515" t="s">
        <v>40</v>
      </c>
      <c r="CL1295" s="515" t="s">
        <v>50</v>
      </c>
      <c r="CM1295" s="521">
        <f>VLOOKUP(CK1295,Inputs!$B$20:$C$30,2,FALSE)</f>
        <v>1</v>
      </c>
      <c r="CN1295" s="521">
        <f>IF(Mastertab!CL1295="Junior / Class B",VLOOKUP(Mastertab!CL1295,Inputs!$B$32:$C$33,2,FALSE),1)</f>
        <v>0</v>
      </c>
      <c r="CO1295">
        <f t="shared" ref="CO1295:CO1326" si="903">CM1295*CN1295</f>
        <v>0</v>
      </c>
    </row>
    <row r="1296" spans="1:93" x14ac:dyDescent="0.25">
      <c r="A1296" t="s">
        <v>1109</v>
      </c>
      <c r="B1296" t="str">
        <f>INDEX('RPI Linked'!$A$2:$AF$331, MATCH(Mastertab!$C1296,'RPI Linked'!$B$2:$B$331,0), MATCH(Mastertab!B$2,Floating!$A$1:$AF$1,0))</f>
        <v>YKY</v>
      </c>
      <c r="C1296" t="s">
        <v>1439</v>
      </c>
      <c r="D1296" t="str">
        <f>INDEX('RPI Linked'!$A$2:$AF$331, MATCH(Mastertab!$C1296,'RPI Linked'!$B$2:$B$331,0), MATCH(Mastertab!D$2,Floating!$A$1:$AF$1,0))</f>
        <v>£75m @1.4180% - repayable 2037</v>
      </c>
      <c r="E1296" t="str">
        <f>INDEX('RPI Linked'!$A$2:$AF$331, MATCH(Mastertab!$C1296,'RPI Linked'!$B$2:$B$331,0), MATCH(Mastertab!E$2,Floating!$A$1:$AF$1,0))</f>
        <v>Yorkshire Water Services Ltd</v>
      </c>
      <c r="F1296" t="str">
        <f>INDEX('RPI Linked'!$A$2:$AF$331, MATCH(Mastertab!$C1296,'RPI Linked'!$B$2:$B$331,0), MATCH(Mastertab!F$2,Floating!$A$1:$AF$1,0))</f>
        <v>Loan (non-EIB)</v>
      </c>
      <c r="G1296" t="str">
        <f>INDEX('RPI Linked'!$A$2:$AF$331, MATCH(Mastertab!$C1296,'RPI Linked'!$B$2:$B$331,0), MATCH(Mastertab!G$2,Floating!$A$1:$AF$1,0))</f>
        <v>Bullet</v>
      </c>
      <c r="H1296" t="str">
        <f>INDEX('RPI Linked'!$A$2:$AF$331, MATCH(Mastertab!$C1296,'RPI Linked'!$B$2:$B$331,0), MATCH(Mastertab!H$2,Floating!$A$1:$AF$1,0))</f>
        <v>N/A</v>
      </c>
      <c r="I1296" t="str">
        <f>INDEX('RPI Linked'!$A$2:$AF$331, MATCH(Mastertab!$C1296,'RPI Linked'!$B$2:$B$331,0), MATCH(Mastertab!I$2,Floating!$A$1:$AF$1,0))</f>
        <v>Junior/Subordinated</v>
      </c>
      <c r="J1296" t="str">
        <f>INDEX('RPI Linked'!$A$2:$AF$331, MATCH(Mastertab!$C1296,'RPI Linked'!$B$2:$B$331,0), MATCH(Mastertab!J$2,Floating!$A$1:$AF$1,0))</f>
        <v>N/A</v>
      </c>
      <c r="K1296" t="str">
        <f>INDEX('RPI Linked'!$A$2:$AF$331, MATCH(Mastertab!$C1296,'RPI Linked'!$B$2:$B$331,0), MATCH(Mastertab!K$2,Floating!$A$1:$AF$1,0))</f>
        <v>GBP</v>
      </c>
      <c r="L1296" s="361">
        <f>INDEX('RPI Linked'!$A$2:$AF$331, MATCH(Mastertab!$C1296,'RPI Linked'!$B$2:$B$331,0), MATCH(Mastertab!L$2,Floating!$A$1:$AF$1,0))</f>
        <v>42445</v>
      </c>
      <c r="M1296">
        <f>INDEX('RPI Linked'!$A$2:$AF$331, MATCH(Mastertab!$C1296,'RPI Linked'!$B$2:$B$331,0), MATCH(Mastertab!M$2,Floating!$A$1:$AF$1,0))</f>
        <v>100</v>
      </c>
      <c r="N1296" s="360">
        <f>INDEX('RPI Linked'!$A$2:$AF$331, MATCH(Mastertab!$C1296,'RPI Linked'!$B$2:$B$331,0), MATCH(Mastertab!N$2,Floating!$A$1:$AF$1,0))</f>
        <v>50115</v>
      </c>
      <c r="O1296">
        <f>INDEX('RPI Linked'!$A$2:$AF$331, MATCH(Mastertab!$C1296,'RPI Linked'!$B$2:$B$331,0), MATCH(Mastertab!O$2,Floating!$A$1:$AF$1,0))</f>
        <v>14.96111111111111</v>
      </c>
      <c r="P1296">
        <f>INDEX('RPI Linked'!$A$2:$AF$331, MATCH(Mastertab!$C1296,'RPI Linked'!$B$2:$B$331,0), MATCH(Mastertab!P$2,Floating!$A$1:$AF$1,0))</f>
        <v>75</v>
      </c>
      <c r="Q1296">
        <f>INDEX('RPI Linked'!$A$2:$AF$331, MATCH(Mastertab!$C1296,'RPI Linked'!$B$2:$B$331,0), MATCH(Mastertab!Q$2,Floating!$A$1:$AF$1,0))</f>
        <v>89.466999999999999</v>
      </c>
      <c r="R1296">
        <f>INDEX('RPI Linked'!$A$2:$AF$331, MATCH(Mastertab!$C1296,'RPI Linked'!$B$2:$B$331,0), MATCH(Mastertab!R$2,Floating!$A$1:$AF$1,0))</f>
        <v>89.466999999999999</v>
      </c>
      <c r="S1296">
        <f>INDEX('RPI Linked'!$A$2:$AF$331, MATCH(Mastertab!$C1296,'RPI Linked'!$B$2:$B$331,0), MATCH(Mastertab!S$2,Floating!$A$1:$AF$1,0))</f>
        <v>1338.5257277777778</v>
      </c>
      <c r="T1296" s="412">
        <f>INDEX('RPI Linked'!$A$2:$AF$331, MATCH(Mastertab!$C1296,'RPI Linked'!$B$2:$B$331,0), MATCH(Mastertab!T$2,Floating!$A$1:$AF$1,0))</f>
        <v>1.418E-2</v>
      </c>
      <c r="U1296" s="412">
        <f>INDEX('RPI Linked'!$A$2:$AF$331, MATCH(Mastertab!$C1296,'RPI Linked'!$B$2:$B$331,0), MATCH(Mastertab!U$2,Floating!$A$1:$AF$1,0))</f>
        <v>0</v>
      </c>
      <c r="V1296">
        <f>INDEX('RPI Linked'!$A$2:$AF$331, MATCH(Mastertab!$C1296,'RPI Linked'!$B$2:$B$331,0), MATCH(Mastertab!V$2,Floating!$A$1:$AF$1,0))</f>
        <v>0</v>
      </c>
      <c r="W1296">
        <f>INDEX('RPI Linked'!$A$2:$AF$331, MATCH(Mastertab!$C1296,'RPI Linked'!$B$2:$B$331,0), MATCH(Mastertab!W$2,Floating!$A$1:$AF$1,0))</f>
        <v>0</v>
      </c>
      <c r="X1296">
        <f>INDEX('RPI Linked'!$A$2:$AF$331, MATCH(Mastertab!$C1296,'RPI Linked'!$B$2:$B$331,0), MATCH(Mastertab!X$2,Floating!$A$1:$AF$1,0))</f>
        <v>0</v>
      </c>
      <c r="Y1296" s="412">
        <f>INDEX('RPI Linked'!$A$2:$AF$331, MATCH(Mastertab!$C1296,'RPI Linked'!$B$2:$B$331,0), MATCH(Mastertab!Y$2,Floating!$A$1:$AF$1,0))</f>
        <v>4.3591219999999931E-2</v>
      </c>
      <c r="Z1296">
        <f>INDEX('RPI Linked'!$A$2:$AF$331, MATCH(Mastertab!$C1296,'RPI Linked'!$B$2:$B$331,0), MATCH(Mastertab!Z$2,Floating!$A$1:$AF$1,0))</f>
        <v>3.8999756797399936</v>
      </c>
      <c r="AA1296">
        <f>INDEX('RPI Linked'!$A$2:$AF$331, MATCH(Mastertab!$C1296,'RPI Linked'!$B$2:$B$331,0), MATCH(Mastertab!AA$2,Floating!$A$1:$AF$1,0))</f>
        <v>1.2686420599999999</v>
      </c>
      <c r="AB1296">
        <f>INDEX('RPI Linked'!$A$2:$AF$331, MATCH(Mastertab!$C1296,'RPI Linked'!$B$2:$B$331,0), MATCH(Mastertab!AB$2,Floating!$A$1:$AF$1,0))</f>
        <v>0</v>
      </c>
      <c r="AC1296">
        <f>INDEX('RPI Linked'!$A$2:$AF$331, MATCH(Mastertab!$C1296,'RPI Linked'!$B$2:$B$331,0), MATCH(Mastertab!AC$2,Floating!$A$1:$AF$1,0))</f>
        <v>0</v>
      </c>
      <c r="AD1296">
        <f>INDEX('RPI Linked'!$A$2:$AF$331, MATCH(Mastertab!$C1296,'RPI Linked'!$B$2:$B$331,0), MATCH(Mastertab!AD$2,Floating!$A$1:$AF$1,0))</f>
        <v>-0.69397200000000003</v>
      </c>
      <c r="AE1296">
        <f>INDEX('RPI Linked'!$A$2:$AF$331, MATCH(Mastertab!$C1296,'RPI Linked'!$B$2:$B$331,0), MATCH(Mastertab!AE$2,Floating!$A$1:$AF$1,0))</f>
        <v>88.928999300395944</v>
      </c>
      <c r="AF1296">
        <f>INDEX('RPI Linked'!$A$2:$AF$331, MATCH(Mastertab!$C1296,'RPI Linked'!$B$2:$B$331,0), MATCH(Mastertab!AF$2,Floating!$A$1:$AF$1,0))</f>
        <v>108.74026973364137</v>
      </c>
      <c r="AG1296">
        <f>INDEX('RPI Linked'!$A$2:$AF$331, MATCH(Mastertab!$C1296,'RPI Linked'!$B$2:$B$331,0), MATCH(Mastertab!AG$2,Floating!$A$1:$AF$1,0))</f>
        <v>0</v>
      </c>
      <c r="AH1296">
        <f t="shared" si="880"/>
        <v>0</v>
      </c>
      <c r="AI1296" s="363">
        <f t="shared" si="861"/>
        <v>21</v>
      </c>
      <c r="AJ1296" s="406">
        <f t="shared" si="862"/>
        <v>4.3591219999999931E-2</v>
      </c>
      <c r="AK1296" s="406">
        <f t="shared" si="863"/>
        <v>1.418E-2</v>
      </c>
      <c r="AL1296" s="406">
        <f t="shared" si="864"/>
        <v>0</v>
      </c>
      <c r="AM1296" s="383">
        <f t="shared" si="865"/>
        <v>2</v>
      </c>
      <c r="AN1296" s="406">
        <f t="shared" si="881"/>
        <v>1.418E-2</v>
      </c>
      <c r="AO1296" s="406">
        <f>IF(AM1296=1,AN1296,IF(AM1296=2,(1+AN1296)*(1+Inputs!$C$5)-1,IF(AM1296=3,(1+AN1296)*(1+Inputs!$C$6)-1,AN1296)))</f>
        <v>4.3591219999999931E-2</v>
      </c>
      <c r="AP1296" s="362">
        <f t="shared" si="866"/>
        <v>3.8999756797399936</v>
      </c>
      <c r="AQ1296">
        <f t="shared" si="867"/>
        <v>89.466999999999999</v>
      </c>
      <c r="AU1296" s="421">
        <f t="shared" si="868"/>
        <v>4.3591219999999931E-2</v>
      </c>
      <c r="AV1296" s="422">
        <f t="shared" si="869"/>
        <v>3.8999756797399936</v>
      </c>
      <c r="AW1296" s="422">
        <f t="shared" si="882"/>
        <v>89.466999999999999</v>
      </c>
      <c r="AX1296" s="422">
        <f t="shared" si="870"/>
        <v>14.96111111111111</v>
      </c>
      <c r="AY1296" s="422" t="b">
        <f t="shared" si="871"/>
        <v>0</v>
      </c>
      <c r="AZ1296">
        <f>IF(AX1296&lt;Inputs!$C$9,1,IF(AND(AX1296&gt;Inputs!$C$9,AX1296&lt;Inputs!$C$10),2,3))</f>
        <v>3</v>
      </c>
      <c r="BA1296" s="406">
        <f>IF(AY1296=TRUE,"",Inputs!$C$7)</f>
        <v>5.7425142501648936E-2</v>
      </c>
      <c r="BB1296" s="412">
        <f>IF(AY1296=TRUE,"",((AX1296-Inputs!$C$9)*Mastertab!AU1296+(Inputs!$C$10-Mastertab!AX1296)*Inputs!$C$7)/(Inputs!$C$10-Inputs!$C$9))</f>
        <v>2.433132567270414E-2</v>
      </c>
      <c r="BC1296" s="412" t="str">
        <f>IF(AY1296=FALSE,"",((AX1296-Inputs!$C$9)*Mastertab!AU1296/(Inputs!$C$10-Inputs!$C$9)))</f>
        <v/>
      </c>
      <c r="BD1296" s="412">
        <f t="shared" si="883"/>
        <v>4.3591219999999931E-2</v>
      </c>
      <c r="BE1296" s="514">
        <f t="shared" si="872"/>
        <v>3.8999756797399936</v>
      </c>
      <c r="BF1296" s="514">
        <f t="shared" si="873"/>
        <v>89.466999999999999</v>
      </c>
      <c r="BG1296" s="514" t="b">
        <f t="shared" si="874"/>
        <v>0</v>
      </c>
      <c r="BH1296" s="514">
        <f t="shared" si="884"/>
        <v>3</v>
      </c>
      <c r="BI1296" s="514" t="b">
        <f t="shared" si="885"/>
        <v>0</v>
      </c>
      <c r="BJ1296" s="514" t="str">
        <f t="shared" si="875"/>
        <v/>
      </c>
      <c r="BK1296" s="514" t="str">
        <f t="shared" si="876"/>
        <v/>
      </c>
      <c r="BL1296" s="514" t="str">
        <f>IF(BG1296=TRUE,(Inputs!$C$8-Mastertab!L1296)/365,"")</f>
        <v/>
      </c>
      <c r="BM1296" s="514" t="str">
        <f t="shared" si="886"/>
        <v/>
      </c>
      <c r="BN1296" t="str">
        <f>IFERROR((Inputs!$C$9*BM1296),"")</f>
        <v/>
      </c>
      <c r="BO1296" s="363" t="str">
        <f t="shared" si="887"/>
        <v/>
      </c>
      <c r="BP1296" s="363" t="str">
        <f t="shared" si="888"/>
        <v/>
      </c>
      <c r="BQ1296" s="363" t="str">
        <f t="shared" si="889"/>
        <v/>
      </c>
      <c r="BR1296" s="363" t="b">
        <f t="shared" si="890"/>
        <v>0</v>
      </c>
      <c r="BS1296" s="363">
        <f t="shared" si="891"/>
        <v>89.466999999999999</v>
      </c>
      <c r="BT1296" s="412">
        <f t="shared" si="892"/>
        <v>4.3591219999999931E-2</v>
      </c>
      <c r="BU1296" s="363">
        <f t="shared" si="893"/>
        <v>3.8999756797399936</v>
      </c>
      <c r="BV1296" s="514">
        <f t="shared" si="894"/>
        <v>89.466999999999999</v>
      </c>
      <c r="BW1296" s="516">
        <f t="shared" si="877"/>
        <v>1</v>
      </c>
      <c r="BX1296" s="516">
        <f t="shared" si="878"/>
        <v>1</v>
      </c>
      <c r="BY1296" s="412">
        <f>IF(BW1296="","",Inputs!$F$14)</f>
        <v>0.17013299200000009</v>
      </c>
      <c r="BZ1296" s="412">
        <f>IF(BW1296="","",Inputs!$F$15)</f>
        <v>0.12472063999999983</v>
      </c>
      <c r="CA1296" s="412">
        <f t="shared" si="895"/>
        <v>4.3591219999999931E-2</v>
      </c>
      <c r="CB1296" s="515">
        <f t="shared" si="896"/>
        <v>4.5634902108613931</v>
      </c>
      <c r="CC1296" s="515">
        <f t="shared" si="897"/>
        <v>104.68828839526401</v>
      </c>
      <c r="CD1296" s="515" t="str">
        <f t="shared" si="898"/>
        <v/>
      </c>
      <c r="CE1296" s="412" t="str">
        <f t="shared" si="860"/>
        <v/>
      </c>
      <c r="CF1296" s="515"/>
      <c r="CG1296" s="534" t="str">
        <f>IFERROR(HLOOKUP(CF1296,'Floating adj.'!$J$6:$Q$10,5,FALSE),"")</f>
        <v/>
      </c>
      <c r="CH1296" s="534">
        <f t="shared" si="879"/>
        <v>4.3591219999999931E-2</v>
      </c>
      <c r="CI1296" s="515">
        <f t="shared" si="899"/>
        <v>4.5634902108613931</v>
      </c>
      <c r="CJ1296" s="536">
        <f t="shared" si="900"/>
        <v>104.68828839526401</v>
      </c>
      <c r="CK1296" s="515" t="s">
        <v>40</v>
      </c>
      <c r="CL1296" s="515" t="s">
        <v>50</v>
      </c>
      <c r="CM1296" s="521">
        <f>VLOOKUP(CK1296,Inputs!$B$20:$C$30,2,FALSE)</f>
        <v>1</v>
      </c>
      <c r="CN1296" s="521">
        <f>IF(Mastertab!CL1296="Junior / Class B",VLOOKUP(Mastertab!CL1296,Inputs!$B$32:$C$33,2,FALSE),1)</f>
        <v>0</v>
      </c>
      <c r="CO1296">
        <f t="shared" si="903"/>
        <v>0</v>
      </c>
    </row>
    <row r="1297" spans="1:93" x14ac:dyDescent="0.25">
      <c r="A1297" t="s">
        <v>1440</v>
      </c>
      <c r="B1297" t="str">
        <f>INDEX('CPI Linked'!$A$2:$AF$331, MATCH(Mastertab!$C1297,'CPI Linked'!$B$2:$B$331,0), MATCH(Mastertab!B$2,Floating!$A$1:$AF$1,0))</f>
        <v>AFW</v>
      </c>
      <c r="C1297" t="s">
        <v>1441</v>
      </c>
      <c r="D1297" t="str">
        <f>INDEX('CPI Linked'!$A$2:$AF$331, MATCH(Mastertab!$C1297,'CPI Linked'!$B$2:$B$331,0), MATCH(Mastertab!D$2,Floating!$A$1:$AF$1,0))</f>
        <v>Class A note, 0.230%, due 2042</v>
      </c>
      <c r="E1297" t="str">
        <f>INDEX('CPI Linked'!$A$2:$AF$331, MATCH(Mastertab!$C1297,'CPI Linked'!$B$2:$B$331,0), MATCH(Mastertab!E$2,Floating!$A$1:$AF$1,0))</f>
        <v>Affinity Water Finance PLC</v>
      </c>
      <c r="F1297" t="str">
        <f>INDEX('CPI Linked'!$A$2:$AF$331, MATCH(Mastertab!$C1297,'CPI Linked'!$B$2:$B$331,0), MATCH(Mastertab!F$2,Floating!$A$1:$AF$1,0))</f>
        <v>Bond</v>
      </c>
      <c r="G1297" t="str">
        <f>INDEX('CPI Linked'!$A$2:$AF$331, MATCH(Mastertab!$C1297,'CPI Linked'!$B$2:$B$331,0), MATCH(Mastertab!G$2,Floating!$A$1:$AF$1,0))</f>
        <v>Bullet</v>
      </c>
      <c r="H1297" t="str">
        <f>INDEX('CPI Linked'!$A$2:$AF$331, MATCH(Mastertab!$C1297,'CPI Linked'!$B$2:$B$331,0), MATCH(Mastertab!H$2,Floating!$A$1:$AF$1,0))</f>
        <v>XS1722861439</v>
      </c>
      <c r="I1297" t="str">
        <f>INDEX('CPI Linked'!$A$2:$AF$331, MATCH(Mastertab!$C1297,'CPI Linked'!$B$2:$B$331,0), MATCH(Mastertab!I$2,Floating!$A$1:$AF$1,0))</f>
        <v>Senior</v>
      </c>
      <c r="J1297" t="str">
        <f>INDEX('CPI Linked'!$A$2:$AF$331, MATCH(Mastertab!$C1297,'CPI Linked'!$B$2:$B$331,0), MATCH(Mastertab!J$2,Floating!$A$1:$AF$1,0))</f>
        <v>A3/BBB+/BBB+</v>
      </c>
      <c r="K1297" t="str">
        <f>INDEX('CPI Linked'!$A$2:$AF$331, MATCH(Mastertab!$C1297,'CPI Linked'!$B$2:$B$331,0), MATCH(Mastertab!K$2,Floating!$A$1:$AF$1,0))</f>
        <v>GBP</v>
      </c>
      <c r="L1297" s="361">
        <f>INDEX('CPI Linked'!$A$2:$AF$331, MATCH(Mastertab!$C1297,'CPI Linked'!$B$2:$B$331,0), MATCH(Mastertab!L$2,Floating!$A$1:$AF$1,0))</f>
        <v>43061</v>
      </c>
      <c r="M1297">
        <f>INDEX('CPI Linked'!$A$2:$AF$331, MATCH(Mastertab!$C1297,'CPI Linked'!$B$2:$B$331,0), MATCH(Mastertab!M$2,Floating!$A$1:$AF$1,0))</f>
        <v>99.7</v>
      </c>
      <c r="N1297" s="409">
        <v>52192</v>
      </c>
      <c r="O1297">
        <f>INDEX('CPI Linked'!$A$2:$AF$331, MATCH(Mastertab!$C1297,'CPI Linked'!$B$2:$B$331,0), MATCH(Mastertab!O$2,Floating!$A$1:$AF$1,0))</f>
        <v>20.7</v>
      </c>
      <c r="P1297">
        <f>INDEX('CPI Linked'!$A$2:$AF$331, MATCH(Mastertab!$C1297,'CPI Linked'!$B$2:$B$331,0), MATCH(Mastertab!P$2,Floating!$A$1:$AF$1,0))</f>
        <v>60</v>
      </c>
      <c r="Q1297">
        <f>INDEX('CPI Linked'!$A$2:$AF$331, MATCH(Mastertab!$C1297,'CPI Linked'!$B$2:$B$331,0), MATCH(Mastertab!Q$2,Floating!$A$1:$AF$1,0))</f>
        <v>66.397462000000004</v>
      </c>
      <c r="R1297">
        <f>INDEX('CPI Linked'!$A$2:$AF$331, MATCH(Mastertab!$C1297,'CPI Linked'!$B$2:$B$331,0), MATCH(Mastertab!R$2,Floating!$A$1:$AF$1,0))</f>
        <v>66.397462000000004</v>
      </c>
      <c r="S1297">
        <f>INDEX('CPI Linked'!$A$2:$AF$331, MATCH(Mastertab!$C1297,'CPI Linked'!$B$2:$B$331,0), MATCH(Mastertab!S$2,Floating!$A$1:$AF$1,0))</f>
        <v>1374.4274634000001</v>
      </c>
      <c r="T1297" s="412">
        <f>INDEX('CPI Linked'!$A$2:$AF$331, MATCH(Mastertab!$C1297,'CPI Linked'!$B$2:$B$331,0), MATCH(Mastertab!T$2,Floating!$A$1:$AF$1,0))</f>
        <v>0</v>
      </c>
      <c r="U1297" s="412">
        <f>INDEX('CPI Linked'!$A$2:$AF$331, MATCH(Mastertab!$C1297,'CPI Linked'!$B$2:$B$331,0), MATCH(Mastertab!U$2,Floating!$A$1:$AF$1,0))</f>
        <v>2.3E-3</v>
      </c>
      <c r="V1297">
        <f>INDEX('CPI Linked'!$A$2:$AF$331, MATCH(Mastertab!$C1297,'CPI Linked'!$B$2:$B$331,0), MATCH(Mastertab!V$2,Floating!$A$1:$AF$1,0))</f>
        <v>0</v>
      </c>
      <c r="W1297">
        <f>INDEX('CPI Linked'!$A$2:$AF$331, MATCH(Mastertab!$C1297,'CPI Linked'!$B$2:$B$331,0), MATCH(Mastertab!W$2,Floating!$A$1:$AF$1,0))</f>
        <v>0</v>
      </c>
      <c r="X1297">
        <f>INDEX('CPI Linked'!$A$2:$AF$331, MATCH(Mastertab!$C1297,'CPI Linked'!$B$2:$B$331,0), MATCH(Mastertab!X$2,Floating!$A$1:$AF$1,0))</f>
        <v>0</v>
      </c>
      <c r="Y1297" s="412">
        <f>INDEX('CPI Linked'!$A$2:$AF$331, MATCH(Mastertab!$C1297,'CPI Linked'!$B$2:$B$331,0), MATCH(Mastertab!Y$2,Floating!$A$1:$AF$1,0))</f>
        <v>2.2345999999999977E-2</v>
      </c>
      <c r="Z1297">
        <f>INDEX('CPI Linked'!$A$2:$AF$331, MATCH(Mastertab!$C1297,'CPI Linked'!$B$2:$B$331,0), MATCH(Mastertab!Z$2,Floating!$A$1:$AF$1,0))</f>
        <v>1.4837176858519985</v>
      </c>
      <c r="AA1297">
        <f>INDEX('CPI Linked'!$A$2:$AF$331, MATCH(Mastertab!$C1297,'CPI Linked'!$B$2:$B$331,0), MATCH(Mastertab!AA$2,Floating!$A$1:$AF$1,0))</f>
        <v>0.15271416260000001</v>
      </c>
      <c r="AB1297">
        <f>INDEX('CPI Linked'!$A$2:$AF$331, MATCH(Mastertab!$C1297,'CPI Linked'!$B$2:$B$331,0), MATCH(Mastertab!AB$2,Floating!$A$1:$AF$1,0))</f>
        <v>0</v>
      </c>
      <c r="AC1297">
        <f>INDEX('CPI Linked'!$A$2:$AF$331, MATCH(Mastertab!$C1297,'CPI Linked'!$B$2:$B$331,0), MATCH(Mastertab!AC$2,Floating!$A$1:$AF$1,0))</f>
        <v>0</v>
      </c>
      <c r="AD1297">
        <f>INDEX('CPI Linked'!$A$2:$AF$331, MATCH(Mastertab!$C1297,'CPI Linked'!$B$2:$B$331,0), MATCH(Mastertab!AD$2,Floating!$A$1:$AF$1,0))</f>
        <v>0.45800000000000002</v>
      </c>
      <c r="AE1297">
        <f>INDEX('CPI Linked'!$A$2:$AF$331, MATCH(Mastertab!$C1297,'CPI Linked'!$B$2:$B$331,0), MATCH(Mastertab!AE$2,Floating!$A$1:$AF$1,0))</f>
        <v>66.072246000000007</v>
      </c>
      <c r="AF1297">
        <f>INDEX('CPI Linked'!$A$2:$AF$331, MATCH(Mastertab!$C1297,'CPI Linked'!$B$2:$B$331,0), MATCH(Mastertab!AF$2,Floating!$A$1:$AF$1,0))</f>
        <v>79.381461999999999</v>
      </c>
      <c r="AG1297" t="str">
        <f>INDEX('CPI Linked'!$A$2:$AF$331, MATCH(Mastertab!$C1297,'CPI Linked'!$B$2:$B$331,0), MATCH(Mastertab!AG$2,Floating!$A$1:$AF$1,0))</f>
        <v>Issuance costs are capitalised into principal.</v>
      </c>
      <c r="AH1297" s="423">
        <f t="shared" si="880"/>
        <v>1</v>
      </c>
      <c r="AI1297" s="426">
        <f t="shared" si="861"/>
        <v>25</v>
      </c>
      <c r="AJ1297" s="427">
        <f t="shared" si="862"/>
        <v>2.2504215703684705E-2</v>
      </c>
      <c r="AK1297" s="427">
        <f t="shared" si="863"/>
        <v>1.2018758288661328E-4</v>
      </c>
      <c r="AL1297" s="427">
        <f t="shared" si="864"/>
        <v>2.4238177685080935E-3</v>
      </c>
      <c r="AM1297" s="428">
        <f t="shared" si="865"/>
        <v>3</v>
      </c>
      <c r="AN1297" s="427">
        <f t="shared" si="881"/>
        <v>2.4238177685080935E-3</v>
      </c>
      <c r="AO1297" s="427">
        <f>IF(AM1297=1,AN1297,IF(AM1297=2,(1+AN1297)*(1+Inputs!$C$5)-1,IF(AM1297=3,(1+AN1297)*(1+Inputs!$C$6)-1,AN1297)))</f>
        <v>2.2472294123878189E-2</v>
      </c>
      <c r="AP1297" s="429">
        <f t="shared" si="866"/>
        <v>1.4921032951430255</v>
      </c>
      <c r="AQ1297" s="423">
        <f t="shared" si="867"/>
        <v>66.397462000000004</v>
      </c>
      <c r="AU1297" s="421">
        <f t="shared" si="868"/>
        <v>2.2472294123878189E-2</v>
      </c>
      <c r="AV1297" s="422">
        <f t="shared" si="869"/>
        <v>1.4921032951430255</v>
      </c>
      <c r="AW1297" s="422">
        <f t="shared" si="882"/>
        <v>66.397462000000004</v>
      </c>
      <c r="AX1297" s="422">
        <f t="shared" si="870"/>
        <v>20.7</v>
      </c>
      <c r="AY1297" s="422" t="b">
        <f t="shared" si="871"/>
        <v>0</v>
      </c>
      <c r="AZ1297">
        <f>IF(AX1297&lt;Inputs!$C$9,1,IF(AND(AX1297&gt;Inputs!$C$9,AX1297&lt;Inputs!$C$10),2,3))</f>
        <v>3</v>
      </c>
      <c r="BA1297" s="406">
        <f>IF(AY1297=TRUE,"",Inputs!$C$7)</f>
        <v>5.7425142501648936E-2</v>
      </c>
      <c r="BB1297" s="412">
        <f>IF(AY1297=TRUE,"",((AX1297-Inputs!$C$9)*Mastertab!AU1297+(Inputs!$C$10-Mastertab!AX1297)*Inputs!$C$7)/(Inputs!$C$10-Inputs!$C$9))</f>
        <v>-6.6307940755659517E-2</v>
      </c>
      <c r="BC1297" s="412" t="str">
        <f>IF(AY1297=FALSE,"",((AX1297-Inputs!$C$9)*Mastertab!AU1297/(Inputs!$C$10-Inputs!$C$9)))</f>
        <v/>
      </c>
      <c r="BD1297" s="412">
        <f t="shared" si="883"/>
        <v>2.2472294123878189E-2</v>
      </c>
      <c r="BE1297" s="514">
        <f t="shared" si="872"/>
        <v>1.4921032951430255</v>
      </c>
      <c r="BF1297" s="514">
        <f t="shared" si="873"/>
        <v>66.397462000000004</v>
      </c>
      <c r="BG1297" s="514" t="b">
        <f t="shared" si="874"/>
        <v>0</v>
      </c>
      <c r="BH1297" s="514">
        <f t="shared" si="884"/>
        <v>3</v>
      </c>
      <c r="BI1297" s="514" t="b">
        <f t="shared" si="885"/>
        <v>0</v>
      </c>
      <c r="BJ1297" s="514" t="str">
        <f t="shared" si="875"/>
        <v/>
      </c>
      <c r="BK1297" s="514" t="str">
        <f t="shared" si="876"/>
        <v/>
      </c>
      <c r="BL1297" s="514" t="str">
        <f>IF(BG1297=TRUE,(Inputs!$C$8-Mastertab!L1297)/365,"")</f>
        <v/>
      </c>
      <c r="BM1297" s="514" t="str">
        <f t="shared" si="886"/>
        <v/>
      </c>
      <c r="BN1297" t="str">
        <f>IFERROR((Inputs!$C$9*BM1297),"")</f>
        <v/>
      </c>
      <c r="BO1297" s="363" t="str">
        <f t="shared" si="887"/>
        <v/>
      </c>
      <c r="BP1297" s="363" t="str">
        <f t="shared" si="888"/>
        <v/>
      </c>
      <c r="BQ1297" s="363" t="str">
        <f t="shared" si="889"/>
        <v/>
      </c>
      <c r="BR1297" s="363" t="b">
        <f t="shared" si="890"/>
        <v>0</v>
      </c>
      <c r="BS1297" s="363">
        <f t="shared" si="891"/>
        <v>66.397462000000004</v>
      </c>
      <c r="BT1297" s="412">
        <f t="shared" si="892"/>
        <v>2.2472294123878189E-2</v>
      </c>
      <c r="BU1297" s="363">
        <f t="shared" si="893"/>
        <v>1.4921032951430255</v>
      </c>
      <c r="BV1297" s="514">
        <f t="shared" si="894"/>
        <v>66.397462000000004</v>
      </c>
      <c r="BW1297" s="516">
        <f t="shared" si="877"/>
        <v>1</v>
      </c>
      <c r="BX1297" s="516">
        <f t="shared" si="878"/>
        <v>2</v>
      </c>
      <c r="BY1297" s="412">
        <f>IF(BW1297="","",Inputs!$F$14)</f>
        <v>0.17013299200000009</v>
      </c>
      <c r="BZ1297" s="412">
        <f>IF(BW1297="","",Inputs!$F$15)</f>
        <v>0.12472063999999983</v>
      </c>
      <c r="CA1297" s="412">
        <f t="shared" si="895"/>
        <v>2.2472294123878189E-2</v>
      </c>
      <c r="CB1297" s="515">
        <f t="shared" si="896"/>
        <v>1.6781993730593723</v>
      </c>
      <c r="CC1297" s="515">
        <f t="shared" si="897"/>
        <v>74.67859595501568</v>
      </c>
      <c r="CD1297" s="515" t="str">
        <f t="shared" si="898"/>
        <v/>
      </c>
      <c r="CE1297" s="412" t="str">
        <f t="shared" si="860"/>
        <v/>
      </c>
      <c r="CF1297" s="515"/>
      <c r="CG1297" s="534" t="str">
        <f>IFERROR(HLOOKUP(CF1297,'Floating adj.'!$J$6:$Q$10,5,FALSE),"")</f>
        <v/>
      </c>
      <c r="CH1297" s="534">
        <f t="shared" si="879"/>
        <v>2.2472294123878189E-2</v>
      </c>
      <c r="CI1297" s="515">
        <f t="shared" si="899"/>
        <v>1.6781993730593723</v>
      </c>
      <c r="CJ1297" s="536">
        <f t="shared" si="900"/>
        <v>74.67859595501568</v>
      </c>
      <c r="CK1297" s="515" t="str">
        <f>F1297</f>
        <v>Bond</v>
      </c>
      <c r="CL1297" s="515" t="s">
        <v>142</v>
      </c>
      <c r="CM1297" s="521">
        <f>VLOOKUP(CK1297,Inputs!$B$20:$C$30,2,FALSE)</f>
        <v>1</v>
      </c>
      <c r="CN1297" s="521">
        <f>IF(Mastertab!CL1297="Junior / Class B",VLOOKUP(Mastertab!CL1297,Inputs!$B$32:$C$33,2,FALSE),1)</f>
        <v>1</v>
      </c>
      <c r="CO1297">
        <f t="shared" si="903"/>
        <v>1</v>
      </c>
    </row>
    <row r="1298" spans="1:93" x14ac:dyDescent="0.25">
      <c r="A1298" t="s">
        <v>1440</v>
      </c>
      <c r="B1298" t="str">
        <f>INDEX('CPI Linked'!$A$2:$AF$331, MATCH(Mastertab!$C1298,'CPI Linked'!$B$2:$B$331,0), MATCH(Mastertab!B$2,Floating!$A$1:$AF$1,0))</f>
        <v>AFW</v>
      </c>
      <c r="C1298" t="s">
        <v>1442</v>
      </c>
      <c r="D1298" t="str">
        <f>INDEX('CPI Linked'!$A$2:$AF$331, MATCH(Mastertab!$C1298,'CPI Linked'!$B$2:$B$331,0), MATCH(Mastertab!D$2,Floating!$A$1:$AF$1,0))</f>
        <v>Class A CPI Swap pay leg</v>
      </c>
      <c r="E1298" t="str">
        <f>INDEX('CPI Linked'!$A$2:$AF$331, MATCH(Mastertab!$C1298,'CPI Linked'!$B$2:$B$331,0), MATCH(Mastertab!E$2,Floating!$A$1:$AF$1,0))</f>
        <v>Affinity Water Limited</v>
      </c>
      <c r="F1298" t="str">
        <f>INDEX('CPI Linked'!$A$2:$AF$331, MATCH(Mastertab!$C1298,'CPI Linked'!$B$2:$B$331,0), MATCH(Mastertab!F$2,Floating!$A$1:$AF$1,0))</f>
        <v>Swap - paying leg</v>
      </c>
      <c r="G1298" t="str">
        <f>INDEX('CPI Linked'!$A$2:$AF$331, MATCH(Mastertab!$C1298,'CPI Linked'!$B$2:$B$331,0), MATCH(Mastertab!G$2,Floating!$A$1:$AF$1,0))</f>
        <v>Bullet</v>
      </c>
      <c r="H1298" t="str">
        <f>INDEX('CPI Linked'!$A$2:$AF$331, MATCH(Mastertab!$C1298,'CPI Linked'!$B$2:$B$331,0), MATCH(Mastertab!H$2,Floating!$A$1:$AF$1,0))</f>
        <v>N/A</v>
      </c>
      <c r="I1298" t="str">
        <f>INDEX('CPI Linked'!$A$2:$AF$331, MATCH(Mastertab!$C1298,'CPI Linked'!$B$2:$B$331,0), MATCH(Mastertab!I$2,Floating!$A$1:$AF$1,0))</f>
        <v>Super-senior</v>
      </c>
      <c r="J1298" t="str">
        <f>INDEX('CPI Linked'!$A$2:$AF$331, MATCH(Mastertab!$C1298,'CPI Linked'!$B$2:$B$331,0), MATCH(Mastertab!J$2,Floating!$A$1:$AF$1,0))</f>
        <v>A3/BBB+/BBB+</v>
      </c>
      <c r="K1298" t="str">
        <f>INDEX('CPI Linked'!$A$2:$AF$331, MATCH(Mastertab!$C1298,'CPI Linked'!$B$2:$B$331,0), MATCH(Mastertab!K$2,Floating!$A$1:$AF$1,0))</f>
        <v>GBP</v>
      </c>
      <c r="L1298" s="361">
        <f>INDEX('CPI Linked'!$A$2:$AF$331, MATCH(Mastertab!$C1298,'CPI Linked'!$B$2:$B$331,0), MATCH(Mastertab!L$2,Floating!$A$1:$AF$1,0))</f>
        <v>43917</v>
      </c>
      <c r="M1298">
        <f>INDEX('CPI Linked'!$A$2:$AF$331, MATCH(Mastertab!$C1298,'CPI Linked'!$B$2:$B$331,0), MATCH(Mastertab!M$2,Floating!$A$1:$AF$1,0))</f>
        <v>0</v>
      </c>
      <c r="N1298" s="360">
        <f>INDEX('CPI Linked'!$A$2:$AF$331, MATCH(Mastertab!$C1298,'CPI Linked'!$B$2:$B$331,0), MATCH(Mastertab!N$2,Floating!$A$1:$AF$1,0))</f>
        <v>49765</v>
      </c>
      <c r="O1298">
        <f>INDEX('CPI Linked'!$A$2:$AF$331, MATCH(Mastertab!$C1298,'CPI Linked'!$B$2:$B$331,0), MATCH(Mastertab!O$2,Floating!$A$1:$AF$1,0))</f>
        <v>14</v>
      </c>
      <c r="P1298">
        <f>INDEX('CPI Linked'!$A$2:$AF$331, MATCH(Mastertab!$C1298,'CPI Linked'!$B$2:$B$331,0), MATCH(Mastertab!P$2,Floating!$A$1:$AF$1,0))</f>
        <v>25</v>
      </c>
      <c r="Q1298">
        <f>INDEX('CPI Linked'!$A$2:$AF$331, MATCH(Mastertab!$C1298,'CPI Linked'!$B$2:$B$331,0), MATCH(Mastertab!Q$2,Floating!$A$1:$AF$1,0))</f>
        <v>26.154805899999999</v>
      </c>
      <c r="R1298">
        <f>INDEX('CPI Linked'!$A$2:$AF$331, MATCH(Mastertab!$C1298,'CPI Linked'!$B$2:$B$331,0), MATCH(Mastertab!R$2,Floating!$A$1:$AF$1,0))</f>
        <v>26.154805899999999</v>
      </c>
      <c r="S1298">
        <f>INDEX('CPI Linked'!$A$2:$AF$331, MATCH(Mastertab!$C1298,'CPI Linked'!$B$2:$B$331,0), MATCH(Mastertab!S$2,Floating!$A$1:$AF$1,0))</f>
        <v>366.16728260000002</v>
      </c>
      <c r="T1298" s="412">
        <f>INDEX('CPI Linked'!$A$2:$AF$331, MATCH(Mastertab!$C1298,'CPI Linked'!$B$2:$B$331,0), MATCH(Mastertab!T$2,Floating!$A$1:$AF$1,0))</f>
        <v>0</v>
      </c>
      <c r="U1298" s="412">
        <f>INDEX('CPI Linked'!$A$2:$AF$331, MATCH(Mastertab!$C1298,'CPI Linked'!$B$2:$B$331,0), MATCH(Mastertab!U$2,Floating!$A$1:$AF$1,0))</f>
        <v>1.61E-2</v>
      </c>
      <c r="V1298">
        <f>INDEX('CPI Linked'!$A$2:$AF$331, MATCH(Mastertab!$C1298,'CPI Linked'!$B$2:$B$331,0), MATCH(Mastertab!V$2,Floating!$A$1:$AF$1,0))</f>
        <v>0</v>
      </c>
      <c r="W1298">
        <f>INDEX('CPI Linked'!$A$2:$AF$331, MATCH(Mastertab!$C1298,'CPI Linked'!$B$2:$B$331,0), MATCH(Mastertab!W$2,Floating!$A$1:$AF$1,0))</f>
        <v>0</v>
      </c>
      <c r="X1298">
        <f>INDEX('CPI Linked'!$A$2:$AF$331, MATCH(Mastertab!$C1298,'CPI Linked'!$B$2:$B$331,0), MATCH(Mastertab!X$2,Floating!$A$1:$AF$1,0))</f>
        <v>0</v>
      </c>
      <c r="Y1298" s="412">
        <f>INDEX('CPI Linked'!$A$2:$AF$331, MATCH(Mastertab!$C1298,'CPI Linked'!$B$2:$B$331,0), MATCH(Mastertab!Y$2,Floating!$A$1:$AF$1,0))</f>
        <v>3.6421999999999954E-2</v>
      </c>
      <c r="Z1298">
        <f>INDEX('CPI Linked'!$A$2:$AF$331, MATCH(Mastertab!$C1298,'CPI Linked'!$B$2:$B$331,0), MATCH(Mastertab!Z$2,Floating!$A$1:$AF$1,0))</f>
        <v>0.95261034048979876</v>
      </c>
      <c r="AA1298">
        <f>INDEX('CPI Linked'!$A$2:$AF$331, MATCH(Mastertab!$C1298,'CPI Linked'!$B$2:$B$331,0), MATCH(Mastertab!AA$2,Floating!$A$1:$AF$1,0))</f>
        <v>0.42109237498999996</v>
      </c>
      <c r="AB1298">
        <f>INDEX('CPI Linked'!$A$2:$AF$331, MATCH(Mastertab!$C1298,'CPI Linked'!$B$2:$B$331,0), MATCH(Mastertab!AB$2,Floating!$A$1:$AF$1,0))</f>
        <v>0</v>
      </c>
      <c r="AC1298">
        <f>INDEX('CPI Linked'!$A$2:$AF$331, MATCH(Mastertab!$C1298,'CPI Linked'!$B$2:$B$331,0), MATCH(Mastertab!AC$2,Floating!$A$1:$AF$1,0))</f>
        <v>0</v>
      </c>
      <c r="AD1298">
        <f>INDEX('CPI Linked'!$A$2:$AF$331, MATCH(Mastertab!$C1298,'CPI Linked'!$B$2:$B$331,0), MATCH(Mastertab!AD$2,Floating!$A$1:$AF$1,0))</f>
        <v>4.5499999999999999E-2</v>
      </c>
      <c r="AE1298">
        <f>INDEX('CPI Linked'!$A$2:$AF$331, MATCH(Mastertab!$C1298,'CPI Linked'!$B$2:$B$331,0), MATCH(Mastertab!AE$2,Floating!$A$1:$AF$1,0))</f>
        <v>26.524999999999999</v>
      </c>
      <c r="AF1298">
        <f>INDEX('CPI Linked'!$A$2:$AF$331, MATCH(Mastertab!$C1298,'CPI Linked'!$B$2:$B$331,0), MATCH(Mastertab!AF$2,Floating!$A$1:$AF$1,0))</f>
        <v>8.9136494154454606</v>
      </c>
      <c r="AG1298" t="str">
        <f>INDEX('CPI Linked'!$A$2:$AF$331, MATCH(Mastertab!$C1298,'CPI Linked'!$B$2:$B$331,0), MATCH(Mastertab!AG$2,Floating!$A$1:$AF$1,0))</f>
        <v>Issuance costs are capitalised into principal.</v>
      </c>
      <c r="AH1298">
        <f t="shared" si="880"/>
        <v>0</v>
      </c>
      <c r="AI1298" s="363">
        <f t="shared" si="861"/>
        <v>16</v>
      </c>
      <c r="AJ1298" s="406">
        <f t="shared" si="862"/>
        <v>3.6421999999999954E-2</v>
      </c>
      <c r="AK1298" s="406">
        <f t="shared" si="863"/>
        <v>0</v>
      </c>
      <c r="AL1298" s="406">
        <f t="shared" si="864"/>
        <v>1.61E-2</v>
      </c>
      <c r="AM1298" s="383">
        <f t="shared" si="865"/>
        <v>3</v>
      </c>
      <c r="AN1298" s="406">
        <f t="shared" si="881"/>
        <v>1.61E-2</v>
      </c>
      <c r="AO1298" s="406">
        <f>IF(AM1298=1,AN1298,IF(AM1298=2,(1+AN1298)*(1+Inputs!$C$5)-1,IF(AM1298=3,(1+AN1298)*(1+Inputs!$C$6)-1,AN1298)))</f>
        <v>3.6421999999999954E-2</v>
      </c>
      <c r="AP1298" s="362">
        <f t="shared" si="866"/>
        <v>0.95261034048979876</v>
      </c>
      <c r="AQ1298">
        <f t="shared" si="867"/>
        <v>26.154805899999999</v>
      </c>
      <c r="AU1298" s="421">
        <f t="shared" si="868"/>
        <v>3.6421999999999954E-2</v>
      </c>
      <c r="AV1298" s="422">
        <f t="shared" si="869"/>
        <v>0.95261034048979876</v>
      </c>
      <c r="AW1298" s="422">
        <f t="shared" si="882"/>
        <v>26.154805899999999</v>
      </c>
      <c r="AX1298" s="422">
        <f t="shared" si="870"/>
        <v>14</v>
      </c>
      <c r="AY1298" s="422" t="b">
        <f t="shared" si="871"/>
        <v>1</v>
      </c>
      <c r="AZ1298">
        <f>IF(AX1298&lt;Inputs!$C$9,1,IF(AND(AX1298&gt;Inputs!$C$9,AX1298&lt;Inputs!$C$10),2,3))</f>
        <v>3</v>
      </c>
      <c r="BA1298" s="406" t="str">
        <f>IF(AY1298=TRUE,"",Inputs!$C$7)</f>
        <v/>
      </c>
      <c r="BB1298" s="412" t="str">
        <f>IF(AY1298=TRUE,"",((AX1298-Inputs!$C$9)*Mastertab!AU1298+(Inputs!$C$10-Mastertab!AX1298)*Inputs!$C$7)/(Inputs!$C$10-Inputs!$C$9))</f>
        <v/>
      </c>
      <c r="BC1298" s="412">
        <f>IF(AY1298=FALSE,"",((AX1298-Inputs!$C$9)*Mastertab!AU1298/(Inputs!$C$10-Inputs!$C$9)))</f>
        <v>8.0128399999999905E-2</v>
      </c>
      <c r="BD1298" s="412">
        <f t="shared" si="883"/>
        <v>3.6421999999999954E-2</v>
      </c>
      <c r="BE1298" s="514">
        <f t="shared" si="872"/>
        <v>0.95261034048979876</v>
      </c>
      <c r="BF1298" s="514">
        <f t="shared" si="873"/>
        <v>26.154805899999999</v>
      </c>
      <c r="BG1298" s="514" t="b">
        <f t="shared" si="874"/>
        <v>0</v>
      </c>
      <c r="BH1298" s="514">
        <f t="shared" si="884"/>
        <v>3</v>
      </c>
      <c r="BI1298" s="514" t="b">
        <f t="shared" si="885"/>
        <v>1</v>
      </c>
      <c r="BJ1298" s="514" t="str">
        <f t="shared" si="875"/>
        <v/>
      </c>
      <c r="BK1298" s="514" t="str">
        <f t="shared" si="876"/>
        <v/>
      </c>
      <c r="BL1298" s="514" t="str">
        <f>IF(BG1298=TRUE,(Inputs!$C$8-Mastertab!L1298)/365,"")</f>
        <v/>
      </c>
      <c r="BM1298" s="514" t="str">
        <f t="shared" si="886"/>
        <v/>
      </c>
      <c r="BN1298" t="str">
        <f>IFERROR((Inputs!$C$9*BM1298),"")</f>
        <v/>
      </c>
      <c r="BO1298" s="363" t="str">
        <f t="shared" si="887"/>
        <v/>
      </c>
      <c r="BP1298" s="363" t="str">
        <f t="shared" si="888"/>
        <v/>
      </c>
      <c r="BQ1298" s="363" t="str">
        <f t="shared" si="889"/>
        <v/>
      </c>
      <c r="BR1298" s="363" t="b">
        <f t="shared" si="890"/>
        <v>0</v>
      </c>
      <c r="BS1298" s="363">
        <f t="shared" si="891"/>
        <v>26.154805899999999</v>
      </c>
      <c r="BT1298" s="412">
        <f t="shared" si="892"/>
        <v>3.6421999999999954E-2</v>
      </c>
      <c r="BU1298" s="363">
        <f t="shared" si="893"/>
        <v>0.95261034048979876</v>
      </c>
      <c r="BV1298" s="514">
        <f t="shared" si="894"/>
        <v>26.154805899999999</v>
      </c>
      <c r="BW1298" s="516">
        <f t="shared" si="877"/>
        <v>1</v>
      </c>
      <c r="BX1298" s="516">
        <f t="shared" si="878"/>
        <v>2</v>
      </c>
      <c r="BY1298" s="412">
        <f>IF(BW1298="","",Inputs!$F$14)</f>
        <v>0.17013299200000009</v>
      </c>
      <c r="BZ1298" s="412">
        <f>IF(BW1298="","",Inputs!$F$15)</f>
        <v>0.12472063999999983</v>
      </c>
      <c r="CA1298" s="412">
        <f t="shared" si="895"/>
        <v>3.6421999999999954E-2</v>
      </c>
      <c r="CB1298" s="515">
        <f t="shared" si="896"/>
        <v>1.0714205118263043</v>
      </c>
      <c r="CC1298" s="515">
        <f t="shared" si="897"/>
        <v>29.416850030923772</v>
      </c>
      <c r="CD1298" s="515" t="str">
        <f t="shared" si="898"/>
        <v/>
      </c>
      <c r="CE1298" s="412" t="str">
        <f t="shared" si="860"/>
        <v/>
      </c>
      <c r="CF1298" s="515"/>
      <c r="CG1298" s="534" t="str">
        <f>IFERROR(HLOOKUP(CF1298,'Floating adj.'!$J$6:$Q$10,5,FALSE),"")</f>
        <v/>
      </c>
      <c r="CH1298" s="534">
        <f t="shared" si="879"/>
        <v>3.6421999999999954E-2</v>
      </c>
      <c r="CI1298" s="515">
        <f t="shared" si="899"/>
        <v>1.0714205118263043</v>
      </c>
      <c r="CJ1298" s="536">
        <f t="shared" si="900"/>
        <v>29.416850030923772</v>
      </c>
      <c r="CK1298" s="515" t="s">
        <v>38</v>
      </c>
      <c r="CL1298" s="515" t="s">
        <v>142</v>
      </c>
      <c r="CM1298" s="521">
        <f>VLOOKUP(CK1298,Inputs!$B$20:$C$30,2,FALSE)</f>
        <v>0</v>
      </c>
      <c r="CN1298" s="521">
        <f>IF(Mastertab!CL1298="Junior / Class B",VLOOKUP(Mastertab!CL1298,Inputs!$B$32:$C$33,2,FALSE),1)</f>
        <v>1</v>
      </c>
      <c r="CO1298">
        <f t="shared" si="903"/>
        <v>0</v>
      </c>
    </row>
    <row r="1299" spans="1:93" x14ac:dyDescent="0.25">
      <c r="A1299" t="s">
        <v>1440</v>
      </c>
      <c r="B1299" t="str">
        <f>INDEX('CPI Linked'!$A$2:$AF$331, MATCH(Mastertab!$C1299,'CPI Linked'!$B$2:$B$331,0), MATCH(Mastertab!B$2,Floating!$A$1:$AF$1,0))</f>
        <v>AFW</v>
      </c>
      <c r="C1299" t="s">
        <v>1443</v>
      </c>
      <c r="D1299" t="str">
        <f>INDEX('CPI Linked'!$A$2:$AF$331, MATCH(Mastertab!$C1299,'CPI Linked'!$B$2:$B$331,0), MATCH(Mastertab!D$2,Floating!$A$1:$AF$1,0))</f>
        <v>Class A CPI Swap pay leg</v>
      </c>
      <c r="E1299" t="str">
        <f>INDEX('CPI Linked'!$A$2:$AF$331, MATCH(Mastertab!$C1299,'CPI Linked'!$B$2:$B$331,0), MATCH(Mastertab!E$2,Floating!$A$1:$AF$1,0))</f>
        <v>Affinity Water Limited</v>
      </c>
      <c r="F1299" t="str">
        <f>INDEX('CPI Linked'!$A$2:$AF$331, MATCH(Mastertab!$C1299,'CPI Linked'!$B$2:$B$331,0), MATCH(Mastertab!F$2,Floating!$A$1:$AF$1,0))</f>
        <v>Swap - paying leg</v>
      </c>
      <c r="G1299" t="str">
        <f>INDEX('CPI Linked'!$A$2:$AF$331, MATCH(Mastertab!$C1299,'CPI Linked'!$B$2:$B$331,0), MATCH(Mastertab!G$2,Floating!$A$1:$AF$1,0))</f>
        <v>Bullet</v>
      </c>
      <c r="H1299" t="str">
        <f>INDEX('CPI Linked'!$A$2:$AF$331, MATCH(Mastertab!$C1299,'CPI Linked'!$B$2:$B$331,0), MATCH(Mastertab!H$2,Floating!$A$1:$AF$1,0))</f>
        <v>N/A</v>
      </c>
      <c r="I1299" t="str">
        <f>INDEX('CPI Linked'!$A$2:$AF$331, MATCH(Mastertab!$C1299,'CPI Linked'!$B$2:$B$331,0), MATCH(Mastertab!I$2,Floating!$A$1:$AF$1,0))</f>
        <v>Super-senior</v>
      </c>
      <c r="J1299" t="str">
        <f>INDEX('CPI Linked'!$A$2:$AF$331, MATCH(Mastertab!$C1299,'CPI Linked'!$B$2:$B$331,0), MATCH(Mastertab!J$2,Floating!$A$1:$AF$1,0))</f>
        <v>A3/BBB+/BBB+</v>
      </c>
      <c r="K1299" t="str">
        <f>INDEX('CPI Linked'!$A$2:$AF$331, MATCH(Mastertab!$C1299,'CPI Linked'!$B$2:$B$331,0), MATCH(Mastertab!K$2,Floating!$A$1:$AF$1,0))</f>
        <v>GBP</v>
      </c>
      <c r="L1299" s="361">
        <f>INDEX('CPI Linked'!$A$2:$AF$331, MATCH(Mastertab!$C1299,'CPI Linked'!$B$2:$B$331,0), MATCH(Mastertab!L$2,Floating!$A$1:$AF$1,0))</f>
        <v>43950</v>
      </c>
      <c r="M1299">
        <f>INDEX('CPI Linked'!$A$2:$AF$331, MATCH(Mastertab!$C1299,'CPI Linked'!$B$2:$B$331,0), MATCH(Mastertab!M$2,Floating!$A$1:$AF$1,0))</f>
        <v>0</v>
      </c>
      <c r="N1299" s="360">
        <f>INDEX('CPI Linked'!$A$2:$AF$331, MATCH(Mastertab!$C1299,'CPI Linked'!$B$2:$B$331,0), MATCH(Mastertab!N$2,Floating!$A$1:$AF$1,0))</f>
        <v>49765</v>
      </c>
      <c r="O1299">
        <f>INDEX('CPI Linked'!$A$2:$AF$331, MATCH(Mastertab!$C1299,'CPI Linked'!$B$2:$B$331,0), MATCH(Mastertab!O$2,Floating!$A$1:$AF$1,0))</f>
        <v>14</v>
      </c>
      <c r="P1299">
        <f>INDEX('CPI Linked'!$A$2:$AF$331, MATCH(Mastertab!$C1299,'CPI Linked'!$B$2:$B$331,0), MATCH(Mastertab!P$2,Floating!$A$1:$AF$1,0))</f>
        <v>25</v>
      </c>
      <c r="Q1299">
        <f>INDEX('CPI Linked'!$A$2:$AF$331, MATCH(Mastertab!$C1299,'CPI Linked'!$B$2:$B$331,0), MATCH(Mastertab!Q$2,Floating!$A$1:$AF$1,0))</f>
        <v>26.594270000000002</v>
      </c>
      <c r="R1299">
        <f>INDEX('CPI Linked'!$A$2:$AF$331, MATCH(Mastertab!$C1299,'CPI Linked'!$B$2:$B$331,0), MATCH(Mastertab!R$2,Floating!$A$1:$AF$1,0))</f>
        <v>26.594270000000002</v>
      </c>
      <c r="S1299">
        <f>INDEX('CPI Linked'!$A$2:$AF$331, MATCH(Mastertab!$C1299,'CPI Linked'!$B$2:$B$331,0), MATCH(Mastertab!S$2,Floating!$A$1:$AF$1,0))</f>
        <v>372.31978000000004</v>
      </c>
      <c r="T1299" s="412">
        <f>INDEX('CPI Linked'!$A$2:$AF$331, MATCH(Mastertab!$C1299,'CPI Linked'!$B$2:$B$331,0), MATCH(Mastertab!T$2,Floating!$A$1:$AF$1,0))</f>
        <v>0</v>
      </c>
      <c r="U1299" s="412">
        <f>INDEX('CPI Linked'!$A$2:$AF$331, MATCH(Mastertab!$C1299,'CPI Linked'!$B$2:$B$331,0), MATCH(Mastertab!U$2,Floating!$A$1:$AF$1,0))</f>
        <v>1.7000000000000001E-2</v>
      </c>
      <c r="V1299">
        <f>INDEX('CPI Linked'!$A$2:$AF$331, MATCH(Mastertab!$C1299,'CPI Linked'!$B$2:$B$331,0), MATCH(Mastertab!V$2,Floating!$A$1:$AF$1,0))</f>
        <v>0</v>
      </c>
      <c r="W1299">
        <f>INDEX('CPI Linked'!$A$2:$AF$331, MATCH(Mastertab!$C1299,'CPI Linked'!$B$2:$B$331,0), MATCH(Mastertab!W$2,Floating!$A$1:$AF$1,0))</f>
        <v>0</v>
      </c>
      <c r="X1299">
        <f>INDEX('CPI Linked'!$A$2:$AF$331, MATCH(Mastertab!$C1299,'CPI Linked'!$B$2:$B$331,0), MATCH(Mastertab!X$2,Floating!$A$1:$AF$1,0))</f>
        <v>0</v>
      </c>
      <c r="Y1299" s="412">
        <f>INDEX('CPI Linked'!$A$2:$AF$331, MATCH(Mastertab!$C1299,'CPI Linked'!$B$2:$B$331,0), MATCH(Mastertab!Y$2,Floating!$A$1:$AF$1,0))</f>
        <v>3.7339999999999929E-2</v>
      </c>
      <c r="Z1299">
        <f>INDEX('CPI Linked'!$A$2:$AF$331, MATCH(Mastertab!$C1299,'CPI Linked'!$B$2:$B$331,0), MATCH(Mastertab!Z$2,Floating!$A$1:$AF$1,0))</f>
        <v>0.99303004179999821</v>
      </c>
      <c r="AA1299">
        <f>INDEX('CPI Linked'!$A$2:$AF$331, MATCH(Mastertab!$C1299,'CPI Linked'!$B$2:$B$331,0), MATCH(Mastertab!AA$2,Floating!$A$1:$AF$1,0))</f>
        <v>0.45210259000000008</v>
      </c>
      <c r="AB1299">
        <f>INDEX('CPI Linked'!$A$2:$AF$331, MATCH(Mastertab!$C1299,'CPI Linked'!$B$2:$B$331,0), MATCH(Mastertab!AB$2,Floating!$A$1:$AF$1,0))</f>
        <v>0</v>
      </c>
      <c r="AC1299">
        <f>INDEX('CPI Linked'!$A$2:$AF$331, MATCH(Mastertab!$C1299,'CPI Linked'!$B$2:$B$331,0), MATCH(Mastertab!AC$2,Floating!$A$1:$AF$1,0))</f>
        <v>0</v>
      </c>
      <c r="AD1299">
        <f>INDEX('CPI Linked'!$A$2:$AF$331, MATCH(Mastertab!$C1299,'CPI Linked'!$B$2:$B$331,0), MATCH(Mastertab!AD$2,Floating!$A$1:$AF$1,0))</f>
        <v>4.5499999999999999E-2</v>
      </c>
      <c r="AE1299">
        <f>INDEX('CPI Linked'!$A$2:$AF$331, MATCH(Mastertab!$C1299,'CPI Linked'!$B$2:$B$331,0), MATCH(Mastertab!AE$2,Floating!$A$1:$AF$1,0))</f>
        <v>26.567</v>
      </c>
      <c r="AF1299">
        <f>INDEX('CPI Linked'!$A$2:$AF$331, MATCH(Mastertab!$C1299,'CPI Linked'!$B$2:$B$331,0), MATCH(Mastertab!AF$2,Floating!$A$1:$AF$1,0))</f>
        <v>9.4322156622455804</v>
      </c>
      <c r="AG1299" t="str">
        <f>INDEX('CPI Linked'!$A$2:$AF$331, MATCH(Mastertab!$C1299,'CPI Linked'!$B$2:$B$331,0), MATCH(Mastertab!AG$2,Floating!$A$1:$AF$1,0))</f>
        <v>Issuance costs are capitalised into principal.</v>
      </c>
      <c r="AH1299">
        <f t="shared" si="880"/>
        <v>0</v>
      </c>
      <c r="AI1299" s="363">
        <f t="shared" si="861"/>
        <v>15.916666666666666</v>
      </c>
      <c r="AJ1299" s="406">
        <f t="shared" si="862"/>
        <v>3.7339999999999929E-2</v>
      </c>
      <c r="AK1299" s="406">
        <f t="shared" si="863"/>
        <v>0</v>
      </c>
      <c r="AL1299" s="406">
        <f t="shared" si="864"/>
        <v>1.7000000000000001E-2</v>
      </c>
      <c r="AM1299" s="383">
        <f t="shared" si="865"/>
        <v>3</v>
      </c>
      <c r="AN1299" s="406">
        <f t="shared" si="881"/>
        <v>1.7000000000000001E-2</v>
      </c>
      <c r="AO1299" s="406">
        <f>IF(AM1299=1,AN1299,IF(AM1299=2,(1+AN1299)*(1+Inputs!$C$5)-1,IF(AM1299=3,(1+AN1299)*(1+Inputs!$C$6)-1,AN1299)))</f>
        <v>3.7339999999999929E-2</v>
      </c>
      <c r="AP1299" s="362">
        <f t="shared" si="866"/>
        <v>0.99303004179999821</v>
      </c>
      <c r="AQ1299">
        <f t="shared" si="867"/>
        <v>26.594270000000002</v>
      </c>
      <c r="AU1299" s="421">
        <f t="shared" si="868"/>
        <v>3.7339999999999929E-2</v>
      </c>
      <c r="AV1299" s="422">
        <f t="shared" si="869"/>
        <v>0.99303004179999821</v>
      </c>
      <c r="AW1299" s="422">
        <f t="shared" si="882"/>
        <v>26.594270000000002</v>
      </c>
      <c r="AX1299" s="422">
        <f t="shared" si="870"/>
        <v>14</v>
      </c>
      <c r="AY1299" s="422" t="b">
        <f t="shared" si="871"/>
        <v>1</v>
      </c>
      <c r="AZ1299">
        <f>IF(AX1299&lt;Inputs!$C$9,1,IF(AND(AX1299&gt;Inputs!$C$9,AX1299&lt;Inputs!$C$10),2,3))</f>
        <v>3</v>
      </c>
      <c r="BA1299" s="406" t="str">
        <f>IF(AY1299=TRUE,"",Inputs!$C$7)</f>
        <v/>
      </c>
      <c r="BB1299" s="412" t="str">
        <f>IF(AY1299=TRUE,"",((AX1299-Inputs!$C$9)*Mastertab!AU1299+(Inputs!$C$10-Mastertab!AX1299)*Inputs!$C$7)/(Inputs!$C$10-Inputs!$C$9))</f>
        <v/>
      </c>
      <c r="BC1299" s="412">
        <f>IF(AY1299=FALSE,"",((AX1299-Inputs!$C$9)*Mastertab!AU1299/(Inputs!$C$10-Inputs!$C$9)))</f>
        <v>8.2147999999999846E-2</v>
      </c>
      <c r="BD1299" s="412">
        <f t="shared" si="883"/>
        <v>3.7339999999999929E-2</v>
      </c>
      <c r="BE1299" s="514">
        <f t="shared" si="872"/>
        <v>0.99303004179999821</v>
      </c>
      <c r="BF1299" s="514">
        <f t="shared" si="873"/>
        <v>26.594270000000002</v>
      </c>
      <c r="BG1299" s="514" t="b">
        <f t="shared" si="874"/>
        <v>0</v>
      </c>
      <c r="BH1299" s="514">
        <f t="shared" si="884"/>
        <v>3</v>
      </c>
      <c r="BI1299" s="514" t="b">
        <f t="shared" si="885"/>
        <v>1</v>
      </c>
      <c r="BJ1299" s="514" t="str">
        <f t="shared" si="875"/>
        <v/>
      </c>
      <c r="BK1299" s="514" t="str">
        <f t="shared" si="876"/>
        <v/>
      </c>
      <c r="BL1299" s="514" t="str">
        <f>IF(BG1299=TRUE,(Inputs!$C$8-Mastertab!L1299)/365,"")</f>
        <v/>
      </c>
      <c r="BM1299" s="514" t="str">
        <f t="shared" si="886"/>
        <v/>
      </c>
      <c r="BN1299" t="str">
        <f>IFERROR((Inputs!$C$9*BM1299),"")</f>
        <v/>
      </c>
      <c r="BO1299" s="363" t="str">
        <f t="shared" si="887"/>
        <v/>
      </c>
      <c r="BP1299" s="363" t="str">
        <f t="shared" si="888"/>
        <v/>
      </c>
      <c r="BQ1299" s="363" t="str">
        <f t="shared" si="889"/>
        <v/>
      </c>
      <c r="BR1299" s="363" t="b">
        <f t="shared" si="890"/>
        <v>0</v>
      </c>
      <c r="BS1299" s="363">
        <f t="shared" si="891"/>
        <v>26.594270000000002</v>
      </c>
      <c r="BT1299" s="412">
        <f t="shared" si="892"/>
        <v>3.7339999999999929E-2</v>
      </c>
      <c r="BU1299" s="363">
        <f t="shared" si="893"/>
        <v>0.99303004179999821</v>
      </c>
      <c r="BV1299" s="514">
        <f t="shared" si="894"/>
        <v>26.594270000000002</v>
      </c>
      <c r="BW1299" s="516">
        <f t="shared" si="877"/>
        <v>1</v>
      </c>
      <c r="BX1299" s="516">
        <f t="shared" si="878"/>
        <v>2</v>
      </c>
      <c r="BY1299" s="412">
        <f>IF(BW1299="","",Inputs!$F$14)</f>
        <v>0.17013299200000009</v>
      </c>
      <c r="BZ1299" s="412">
        <f>IF(BW1299="","",Inputs!$F$15)</f>
        <v>0.12472063999999983</v>
      </c>
      <c r="CA1299" s="412">
        <f t="shared" si="895"/>
        <v>3.7339999999999929E-2</v>
      </c>
      <c r="CB1299" s="515">
        <f t="shared" si="896"/>
        <v>1.1168813841525205</v>
      </c>
      <c r="CC1299" s="515">
        <f t="shared" si="897"/>
        <v>29.911124374732797</v>
      </c>
      <c r="CD1299" s="515" t="str">
        <f t="shared" si="898"/>
        <v/>
      </c>
      <c r="CE1299" s="412" t="str">
        <f t="shared" si="860"/>
        <v/>
      </c>
      <c r="CF1299" s="515"/>
      <c r="CG1299" s="534" t="str">
        <f>IFERROR(HLOOKUP(CF1299,'Floating adj.'!$J$6:$Q$10,5,FALSE),"")</f>
        <v/>
      </c>
      <c r="CH1299" s="534">
        <f t="shared" si="879"/>
        <v>3.7339999999999929E-2</v>
      </c>
      <c r="CI1299" s="515">
        <f t="shared" si="899"/>
        <v>1.1168813841525205</v>
      </c>
      <c r="CJ1299" s="536">
        <f t="shared" si="900"/>
        <v>29.911124374732797</v>
      </c>
      <c r="CK1299" s="515" t="s">
        <v>38</v>
      </c>
      <c r="CL1299" s="515" t="s">
        <v>142</v>
      </c>
      <c r="CM1299" s="521">
        <f>VLOOKUP(CK1299,Inputs!$B$20:$C$30,2,FALSE)</f>
        <v>0</v>
      </c>
      <c r="CN1299" s="521">
        <f>IF(Mastertab!CL1299="Junior / Class B",VLOOKUP(Mastertab!CL1299,Inputs!$B$32:$C$33,2,FALSE),1)</f>
        <v>1</v>
      </c>
      <c r="CO1299">
        <f t="shared" si="903"/>
        <v>0</v>
      </c>
    </row>
    <row r="1300" spans="1:93" x14ac:dyDescent="0.25">
      <c r="A1300" t="s">
        <v>1440</v>
      </c>
      <c r="B1300" t="str">
        <f>INDEX('CPI Linked'!$A$2:$AF$331, MATCH(Mastertab!$C1300,'CPI Linked'!$B$2:$B$331,0), MATCH(Mastertab!B$2,Floating!$A$1:$AF$1,0))</f>
        <v>AFW</v>
      </c>
      <c r="C1300" t="s">
        <v>1444</v>
      </c>
      <c r="D1300" t="str">
        <f>INDEX('CPI Linked'!$A$2:$AF$331, MATCH(Mastertab!$C1300,'CPI Linked'!$B$2:$B$331,0), MATCH(Mastertab!D$2,Floating!$A$1:$AF$1,0))</f>
        <v>Class A CPI Swap pay leg</v>
      </c>
      <c r="E1300" t="str">
        <f>INDEX('CPI Linked'!$A$2:$AF$331, MATCH(Mastertab!$C1300,'CPI Linked'!$B$2:$B$331,0), MATCH(Mastertab!E$2,Floating!$A$1:$AF$1,0))</f>
        <v>Affinity Water Limited</v>
      </c>
      <c r="F1300" t="str">
        <f>INDEX('CPI Linked'!$A$2:$AF$331, MATCH(Mastertab!$C1300,'CPI Linked'!$B$2:$B$331,0), MATCH(Mastertab!F$2,Floating!$A$1:$AF$1,0))</f>
        <v>Swap - paying leg</v>
      </c>
      <c r="G1300" t="str">
        <f>INDEX('CPI Linked'!$A$2:$AF$331, MATCH(Mastertab!$C1300,'CPI Linked'!$B$2:$B$331,0), MATCH(Mastertab!G$2,Floating!$A$1:$AF$1,0))</f>
        <v>Bullet</v>
      </c>
      <c r="H1300" t="str">
        <f>INDEX('CPI Linked'!$A$2:$AF$331, MATCH(Mastertab!$C1300,'CPI Linked'!$B$2:$B$331,0), MATCH(Mastertab!H$2,Floating!$A$1:$AF$1,0))</f>
        <v>N/A</v>
      </c>
      <c r="I1300" t="str">
        <f>INDEX('CPI Linked'!$A$2:$AF$331, MATCH(Mastertab!$C1300,'CPI Linked'!$B$2:$B$331,0), MATCH(Mastertab!I$2,Floating!$A$1:$AF$1,0))</f>
        <v>Super-senior</v>
      </c>
      <c r="J1300" t="str">
        <f>INDEX('CPI Linked'!$A$2:$AF$331, MATCH(Mastertab!$C1300,'CPI Linked'!$B$2:$B$331,0), MATCH(Mastertab!J$2,Floating!$A$1:$AF$1,0))</f>
        <v>A3/BBB+/BBB+</v>
      </c>
      <c r="K1300" t="str">
        <f>INDEX('CPI Linked'!$A$2:$AF$331, MATCH(Mastertab!$C1300,'CPI Linked'!$B$2:$B$331,0), MATCH(Mastertab!K$2,Floating!$A$1:$AF$1,0))</f>
        <v>GBP</v>
      </c>
      <c r="L1300" s="361">
        <f>INDEX('CPI Linked'!$A$2:$AF$331, MATCH(Mastertab!$C1300,'CPI Linked'!$B$2:$B$331,0), MATCH(Mastertab!L$2,Floating!$A$1:$AF$1,0))</f>
        <v>43950</v>
      </c>
      <c r="M1300">
        <f>INDEX('CPI Linked'!$A$2:$AF$331, MATCH(Mastertab!$C1300,'CPI Linked'!$B$2:$B$331,0), MATCH(Mastertab!M$2,Floating!$A$1:$AF$1,0))</f>
        <v>0</v>
      </c>
      <c r="N1300" s="360">
        <f>INDEX('CPI Linked'!$A$2:$AF$331, MATCH(Mastertab!$C1300,'CPI Linked'!$B$2:$B$331,0), MATCH(Mastertab!N$2,Floating!$A$1:$AF$1,0))</f>
        <v>49765</v>
      </c>
      <c r="O1300">
        <f>INDEX('CPI Linked'!$A$2:$AF$331, MATCH(Mastertab!$C1300,'CPI Linked'!$B$2:$B$331,0), MATCH(Mastertab!O$2,Floating!$A$1:$AF$1,0))</f>
        <v>14</v>
      </c>
      <c r="P1300">
        <f>INDEX('CPI Linked'!$A$2:$AF$331, MATCH(Mastertab!$C1300,'CPI Linked'!$B$2:$B$331,0), MATCH(Mastertab!P$2,Floating!$A$1:$AF$1,0))</f>
        <v>50</v>
      </c>
      <c r="Q1300">
        <f>INDEX('CPI Linked'!$A$2:$AF$331, MATCH(Mastertab!$C1300,'CPI Linked'!$B$2:$B$331,0), MATCH(Mastertab!Q$2,Floating!$A$1:$AF$1,0))</f>
        <v>53.188540000000003</v>
      </c>
      <c r="R1300">
        <f>INDEX('CPI Linked'!$A$2:$AF$331, MATCH(Mastertab!$C1300,'CPI Linked'!$B$2:$B$331,0), MATCH(Mastertab!R$2,Floating!$A$1:$AF$1,0))</f>
        <v>53.188540000000003</v>
      </c>
      <c r="S1300">
        <f>INDEX('CPI Linked'!$A$2:$AF$331, MATCH(Mastertab!$C1300,'CPI Linked'!$B$2:$B$331,0), MATCH(Mastertab!S$2,Floating!$A$1:$AF$1,0))</f>
        <v>744.63956000000007</v>
      </c>
      <c r="T1300" s="412">
        <f>INDEX('CPI Linked'!$A$2:$AF$331, MATCH(Mastertab!$C1300,'CPI Linked'!$B$2:$B$331,0), MATCH(Mastertab!T$2,Floating!$A$1:$AF$1,0))</f>
        <v>0</v>
      </c>
      <c r="U1300" s="412">
        <f>INDEX('CPI Linked'!$A$2:$AF$331, MATCH(Mastertab!$C1300,'CPI Linked'!$B$2:$B$331,0), MATCH(Mastertab!U$2,Floating!$A$1:$AF$1,0))</f>
        <v>1.7000000000000001E-2</v>
      </c>
      <c r="V1300">
        <f>INDEX('CPI Linked'!$A$2:$AF$331, MATCH(Mastertab!$C1300,'CPI Linked'!$B$2:$B$331,0), MATCH(Mastertab!V$2,Floating!$A$1:$AF$1,0))</f>
        <v>0</v>
      </c>
      <c r="W1300">
        <f>INDEX('CPI Linked'!$A$2:$AF$331, MATCH(Mastertab!$C1300,'CPI Linked'!$B$2:$B$331,0), MATCH(Mastertab!W$2,Floating!$A$1:$AF$1,0))</f>
        <v>0</v>
      </c>
      <c r="X1300">
        <f>INDEX('CPI Linked'!$A$2:$AF$331, MATCH(Mastertab!$C1300,'CPI Linked'!$B$2:$B$331,0), MATCH(Mastertab!X$2,Floating!$A$1:$AF$1,0))</f>
        <v>0</v>
      </c>
      <c r="Y1300" s="412">
        <f>INDEX('CPI Linked'!$A$2:$AF$331, MATCH(Mastertab!$C1300,'CPI Linked'!$B$2:$B$331,0), MATCH(Mastertab!Y$2,Floating!$A$1:$AF$1,0))</f>
        <v>3.7339999999999929E-2</v>
      </c>
      <c r="Z1300">
        <f>INDEX('CPI Linked'!$A$2:$AF$331, MATCH(Mastertab!$C1300,'CPI Linked'!$B$2:$B$331,0), MATCH(Mastertab!Z$2,Floating!$A$1:$AF$1,0))</f>
        <v>1.9860600835999964</v>
      </c>
      <c r="AA1300">
        <f>INDEX('CPI Linked'!$A$2:$AF$331, MATCH(Mastertab!$C1300,'CPI Linked'!$B$2:$B$331,0), MATCH(Mastertab!AA$2,Floating!$A$1:$AF$1,0))</f>
        <v>0.90420518000000016</v>
      </c>
      <c r="AB1300">
        <f>INDEX('CPI Linked'!$A$2:$AF$331, MATCH(Mastertab!$C1300,'CPI Linked'!$B$2:$B$331,0), MATCH(Mastertab!AB$2,Floating!$A$1:$AF$1,0))</f>
        <v>0</v>
      </c>
      <c r="AC1300">
        <f>INDEX('CPI Linked'!$A$2:$AF$331, MATCH(Mastertab!$C1300,'CPI Linked'!$B$2:$B$331,0), MATCH(Mastertab!AC$2,Floating!$A$1:$AF$1,0))</f>
        <v>0</v>
      </c>
      <c r="AD1300">
        <f>INDEX('CPI Linked'!$A$2:$AF$331, MATCH(Mastertab!$C1300,'CPI Linked'!$B$2:$B$331,0), MATCH(Mastertab!AD$2,Floating!$A$1:$AF$1,0))</f>
        <v>9.0999999999999998E-2</v>
      </c>
      <c r="AE1300">
        <f>INDEX('CPI Linked'!$A$2:$AF$331, MATCH(Mastertab!$C1300,'CPI Linked'!$B$2:$B$331,0), MATCH(Mastertab!AE$2,Floating!$A$1:$AF$1,0))</f>
        <v>53.145000000000003</v>
      </c>
      <c r="AF1300">
        <f>INDEX('CPI Linked'!$A$2:$AF$331, MATCH(Mastertab!$C1300,'CPI Linked'!$B$2:$B$331,0), MATCH(Mastertab!AF$2,Floating!$A$1:$AF$1,0))</f>
        <v>18.846749863558301</v>
      </c>
      <c r="AG1300" t="str">
        <f>INDEX('CPI Linked'!$A$2:$AF$331, MATCH(Mastertab!$C1300,'CPI Linked'!$B$2:$B$331,0), MATCH(Mastertab!AG$2,Floating!$A$1:$AF$1,0))</f>
        <v>Issuance costs are capitalised into principal.</v>
      </c>
      <c r="AH1300">
        <f t="shared" si="880"/>
        <v>0</v>
      </c>
      <c r="AI1300" s="363">
        <f t="shared" si="861"/>
        <v>15.916666666666666</v>
      </c>
      <c r="AJ1300" s="406">
        <f t="shared" si="862"/>
        <v>3.7339999999999929E-2</v>
      </c>
      <c r="AK1300" s="406">
        <f t="shared" si="863"/>
        <v>0</v>
      </c>
      <c r="AL1300" s="406">
        <f t="shared" si="864"/>
        <v>1.7000000000000001E-2</v>
      </c>
      <c r="AM1300" s="383">
        <f t="shared" si="865"/>
        <v>3</v>
      </c>
      <c r="AN1300" s="406">
        <f t="shared" si="881"/>
        <v>1.7000000000000001E-2</v>
      </c>
      <c r="AO1300" s="406">
        <f>IF(AM1300=1,AN1300,IF(AM1300=2,(1+AN1300)*(1+Inputs!$C$5)-1,IF(AM1300=3,(1+AN1300)*(1+Inputs!$C$6)-1,AN1300)))</f>
        <v>3.7339999999999929E-2</v>
      </c>
      <c r="AP1300" s="362">
        <f t="shared" si="866"/>
        <v>1.9860600835999964</v>
      </c>
      <c r="AQ1300">
        <f t="shared" si="867"/>
        <v>53.188540000000003</v>
      </c>
      <c r="AU1300" s="421">
        <f t="shared" si="868"/>
        <v>3.7339999999999929E-2</v>
      </c>
      <c r="AV1300" s="422">
        <f t="shared" si="869"/>
        <v>1.9860600835999964</v>
      </c>
      <c r="AW1300" s="422">
        <f t="shared" si="882"/>
        <v>53.188540000000003</v>
      </c>
      <c r="AX1300" s="422">
        <f t="shared" si="870"/>
        <v>14</v>
      </c>
      <c r="AY1300" s="422" t="b">
        <f t="shared" si="871"/>
        <v>1</v>
      </c>
      <c r="AZ1300">
        <f>IF(AX1300&lt;Inputs!$C$9,1,IF(AND(AX1300&gt;Inputs!$C$9,AX1300&lt;Inputs!$C$10),2,3))</f>
        <v>3</v>
      </c>
      <c r="BA1300" s="406" t="str">
        <f>IF(AY1300=TRUE,"",Inputs!$C$7)</f>
        <v/>
      </c>
      <c r="BB1300" s="412" t="str">
        <f>IF(AY1300=TRUE,"",((AX1300-Inputs!$C$9)*Mastertab!AU1300+(Inputs!$C$10-Mastertab!AX1300)*Inputs!$C$7)/(Inputs!$C$10-Inputs!$C$9))</f>
        <v/>
      </c>
      <c r="BC1300" s="412">
        <f>IF(AY1300=FALSE,"",((AX1300-Inputs!$C$9)*Mastertab!AU1300/(Inputs!$C$10-Inputs!$C$9)))</f>
        <v>8.2147999999999846E-2</v>
      </c>
      <c r="BD1300" s="412">
        <f t="shared" si="883"/>
        <v>3.7339999999999929E-2</v>
      </c>
      <c r="BE1300" s="514">
        <f t="shared" si="872"/>
        <v>1.9860600835999964</v>
      </c>
      <c r="BF1300" s="514">
        <f t="shared" si="873"/>
        <v>53.188540000000003</v>
      </c>
      <c r="BG1300" s="514" t="b">
        <f t="shared" si="874"/>
        <v>0</v>
      </c>
      <c r="BH1300" s="514">
        <f t="shared" si="884"/>
        <v>3</v>
      </c>
      <c r="BI1300" s="514" t="b">
        <f t="shared" si="885"/>
        <v>1</v>
      </c>
      <c r="BJ1300" s="514" t="str">
        <f t="shared" si="875"/>
        <v/>
      </c>
      <c r="BK1300" s="514" t="str">
        <f t="shared" si="876"/>
        <v/>
      </c>
      <c r="BL1300" s="514" t="str">
        <f>IF(BG1300=TRUE,(Inputs!$C$8-Mastertab!L1300)/365,"")</f>
        <v/>
      </c>
      <c r="BM1300" s="514" t="str">
        <f t="shared" si="886"/>
        <v/>
      </c>
      <c r="BN1300" t="str">
        <f>IFERROR((Inputs!$C$9*BM1300),"")</f>
        <v/>
      </c>
      <c r="BO1300" s="363" t="str">
        <f t="shared" si="887"/>
        <v/>
      </c>
      <c r="BP1300" s="363" t="str">
        <f t="shared" si="888"/>
        <v/>
      </c>
      <c r="BQ1300" s="363" t="str">
        <f t="shared" si="889"/>
        <v/>
      </c>
      <c r="BR1300" s="363" t="b">
        <f t="shared" si="890"/>
        <v>0</v>
      </c>
      <c r="BS1300" s="363">
        <f t="shared" si="891"/>
        <v>53.188540000000003</v>
      </c>
      <c r="BT1300" s="412">
        <f t="shared" si="892"/>
        <v>3.7339999999999929E-2</v>
      </c>
      <c r="BU1300" s="363">
        <f t="shared" si="893"/>
        <v>1.9860600835999964</v>
      </c>
      <c r="BV1300" s="514">
        <f t="shared" si="894"/>
        <v>53.188540000000003</v>
      </c>
      <c r="BW1300" s="516">
        <f t="shared" si="877"/>
        <v>1</v>
      </c>
      <c r="BX1300" s="516">
        <f t="shared" si="878"/>
        <v>2</v>
      </c>
      <c r="BY1300" s="412">
        <f>IF(BW1300="","",Inputs!$F$14)</f>
        <v>0.17013299200000009</v>
      </c>
      <c r="BZ1300" s="412">
        <f>IF(BW1300="","",Inputs!$F$15)</f>
        <v>0.12472063999999983</v>
      </c>
      <c r="CA1300" s="412">
        <f t="shared" si="895"/>
        <v>3.7339999999999929E-2</v>
      </c>
      <c r="CB1300" s="515">
        <f t="shared" si="896"/>
        <v>2.2337627683050409</v>
      </c>
      <c r="CC1300" s="515">
        <f t="shared" si="897"/>
        <v>59.822248749465594</v>
      </c>
      <c r="CD1300" s="515" t="str">
        <f t="shared" si="898"/>
        <v/>
      </c>
      <c r="CE1300" s="412" t="str">
        <f t="shared" si="860"/>
        <v/>
      </c>
      <c r="CF1300" s="515"/>
      <c r="CG1300" s="534" t="str">
        <f>IFERROR(HLOOKUP(CF1300,'Floating adj.'!$J$6:$Q$10,5,FALSE),"")</f>
        <v/>
      </c>
      <c r="CH1300" s="534">
        <f t="shared" si="879"/>
        <v>3.7339999999999929E-2</v>
      </c>
      <c r="CI1300" s="515">
        <f t="shared" si="899"/>
        <v>2.2337627683050409</v>
      </c>
      <c r="CJ1300" s="536">
        <f t="shared" si="900"/>
        <v>59.822248749465594</v>
      </c>
      <c r="CK1300" s="515" t="s">
        <v>38</v>
      </c>
      <c r="CL1300" s="515" t="s">
        <v>142</v>
      </c>
      <c r="CM1300" s="521">
        <f>VLOOKUP(CK1300,Inputs!$B$20:$C$30,2,FALSE)</f>
        <v>0</v>
      </c>
      <c r="CN1300" s="521">
        <f>IF(Mastertab!CL1300="Junior / Class B",VLOOKUP(Mastertab!CL1300,Inputs!$B$32:$C$33,2,FALSE),1)</f>
        <v>1</v>
      </c>
      <c r="CO1300">
        <f t="shared" si="903"/>
        <v>0</v>
      </c>
    </row>
    <row r="1301" spans="1:93" x14ac:dyDescent="0.25">
      <c r="A1301" t="s">
        <v>1440</v>
      </c>
      <c r="B1301" t="str">
        <f>INDEX('CPI Linked'!$A$2:$AF$331, MATCH(Mastertab!$C1301,'CPI Linked'!$B$2:$B$331,0), MATCH(Mastertab!B$2,Floating!$A$1:$AF$1,0))</f>
        <v>AFW</v>
      </c>
      <c r="C1301" t="s">
        <v>1445</v>
      </c>
      <c r="D1301" t="str">
        <f>INDEX('CPI Linked'!$A$2:$AF$331, MATCH(Mastertab!$C1301,'CPI Linked'!$B$2:$B$331,0), MATCH(Mastertab!D$2,Floating!$A$1:$AF$1,0))</f>
        <v>Class A CPI Swap pay leg</v>
      </c>
      <c r="E1301" t="str">
        <f>INDEX('CPI Linked'!$A$2:$AF$331, MATCH(Mastertab!$C1301,'CPI Linked'!$B$2:$B$331,0), MATCH(Mastertab!E$2,Floating!$A$1:$AF$1,0))</f>
        <v>Affinity Water Limited</v>
      </c>
      <c r="F1301" t="str">
        <f>INDEX('CPI Linked'!$A$2:$AF$331, MATCH(Mastertab!$C1301,'CPI Linked'!$B$2:$B$331,0), MATCH(Mastertab!F$2,Floating!$A$1:$AF$1,0))</f>
        <v>Swap - paying leg</v>
      </c>
      <c r="G1301" t="str">
        <f>INDEX('CPI Linked'!$A$2:$AF$331, MATCH(Mastertab!$C1301,'CPI Linked'!$B$2:$B$331,0), MATCH(Mastertab!G$2,Floating!$A$1:$AF$1,0))</f>
        <v>Bullet</v>
      </c>
      <c r="H1301" t="str">
        <f>INDEX('CPI Linked'!$A$2:$AF$331, MATCH(Mastertab!$C1301,'CPI Linked'!$B$2:$B$331,0), MATCH(Mastertab!H$2,Floating!$A$1:$AF$1,0))</f>
        <v>N/A</v>
      </c>
      <c r="I1301" t="str">
        <f>INDEX('CPI Linked'!$A$2:$AF$331, MATCH(Mastertab!$C1301,'CPI Linked'!$B$2:$B$331,0), MATCH(Mastertab!I$2,Floating!$A$1:$AF$1,0))</f>
        <v>Super-senior</v>
      </c>
      <c r="J1301" t="str">
        <f>INDEX('CPI Linked'!$A$2:$AF$331, MATCH(Mastertab!$C1301,'CPI Linked'!$B$2:$B$331,0), MATCH(Mastertab!J$2,Floating!$A$1:$AF$1,0))</f>
        <v>A3/BBB+/BBB+</v>
      </c>
      <c r="K1301" t="str">
        <f>INDEX('CPI Linked'!$A$2:$AF$331, MATCH(Mastertab!$C1301,'CPI Linked'!$B$2:$B$331,0), MATCH(Mastertab!K$2,Floating!$A$1:$AF$1,0))</f>
        <v>GBP</v>
      </c>
      <c r="L1301" s="361">
        <f>INDEX('CPI Linked'!$A$2:$AF$331, MATCH(Mastertab!$C1301,'CPI Linked'!$B$2:$B$331,0), MATCH(Mastertab!L$2,Floating!$A$1:$AF$1,0))</f>
        <v>43951</v>
      </c>
      <c r="M1301">
        <f>INDEX('CPI Linked'!$A$2:$AF$331, MATCH(Mastertab!$C1301,'CPI Linked'!$B$2:$B$331,0), MATCH(Mastertab!M$2,Floating!$A$1:$AF$1,0))</f>
        <v>0</v>
      </c>
      <c r="N1301" s="360">
        <f>INDEX('CPI Linked'!$A$2:$AF$331, MATCH(Mastertab!$C1301,'CPI Linked'!$B$2:$B$331,0), MATCH(Mastertab!N$2,Floating!$A$1:$AF$1,0))</f>
        <v>49765</v>
      </c>
      <c r="O1301">
        <f>INDEX('CPI Linked'!$A$2:$AF$331, MATCH(Mastertab!$C1301,'CPI Linked'!$B$2:$B$331,0), MATCH(Mastertab!O$2,Floating!$A$1:$AF$1,0))</f>
        <v>14</v>
      </c>
      <c r="P1301">
        <f>INDEX('CPI Linked'!$A$2:$AF$331, MATCH(Mastertab!$C1301,'CPI Linked'!$B$2:$B$331,0), MATCH(Mastertab!P$2,Floating!$A$1:$AF$1,0))</f>
        <v>25</v>
      </c>
      <c r="Q1301">
        <f>INDEX('CPI Linked'!$A$2:$AF$331, MATCH(Mastertab!$C1301,'CPI Linked'!$B$2:$B$331,0), MATCH(Mastertab!Q$2,Floating!$A$1:$AF$1,0))</f>
        <v>26.594270000000002</v>
      </c>
      <c r="R1301">
        <f>INDEX('CPI Linked'!$A$2:$AF$331, MATCH(Mastertab!$C1301,'CPI Linked'!$B$2:$B$331,0), MATCH(Mastertab!R$2,Floating!$A$1:$AF$1,0))</f>
        <v>26.594270000000002</v>
      </c>
      <c r="S1301">
        <f>INDEX('CPI Linked'!$A$2:$AF$331, MATCH(Mastertab!$C1301,'CPI Linked'!$B$2:$B$331,0), MATCH(Mastertab!S$2,Floating!$A$1:$AF$1,0))</f>
        <v>372.31978000000004</v>
      </c>
      <c r="T1301" s="412">
        <f>INDEX('CPI Linked'!$A$2:$AF$331, MATCH(Mastertab!$C1301,'CPI Linked'!$B$2:$B$331,0), MATCH(Mastertab!T$2,Floating!$A$1:$AF$1,0))</f>
        <v>0</v>
      </c>
      <c r="U1301" s="412">
        <f>INDEX('CPI Linked'!$A$2:$AF$331, MATCH(Mastertab!$C1301,'CPI Linked'!$B$2:$B$331,0), MATCH(Mastertab!U$2,Floating!$A$1:$AF$1,0))</f>
        <v>1.7000000000000001E-2</v>
      </c>
      <c r="V1301">
        <f>INDEX('CPI Linked'!$A$2:$AF$331, MATCH(Mastertab!$C1301,'CPI Linked'!$B$2:$B$331,0), MATCH(Mastertab!V$2,Floating!$A$1:$AF$1,0))</f>
        <v>0</v>
      </c>
      <c r="W1301">
        <f>INDEX('CPI Linked'!$A$2:$AF$331, MATCH(Mastertab!$C1301,'CPI Linked'!$B$2:$B$331,0), MATCH(Mastertab!W$2,Floating!$A$1:$AF$1,0))</f>
        <v>0</v>
      </c>
      <c r="X1301">
        <f>INDEX('CPI Linked'!$A$2:$AF$331, MATCH(Mastertab!$C1301,'CPI Linked'!$B$2:$B$331,0), MATCH(Mastertab!X$2,Floating!$A$1:$AF$1,0))</f>
        <v>0</v>
      </c>
      <c r="Y1301" s="412">
        <f>INDEX('CPI Linked'!$A$2:$AF$331, MATCH(Mastertab!$C1301,'CPI Linked'!$B$2:$B$331,0), MATCH(Mastertab!Y$2,Floating!$A$1:$AF$1,0))</f>
        <v>3.7339999999999929E-2</v>
      </c>
      <c r="Z1301">
        <f>INDEX('CPI Linked'!$A$2:$AF$331, MATCH(Mastertab!$C1301,'CPI Linked'!$B$2:$B$331,0), MATCH(Mastertab!Z$2,Floating!$A$1:$AF$1,0))</f>
        <v>0.99303004179999821</v>
      </c>
      <c r="AA1301">
        <f>INDEX('CPI Linked'!$A$2:$AF$331, MATCH(Mastertab!$C1301,'CPI Linked'!$B$2:$B$331,0), MATCH(Mastertab!AA$2,Floating!$A$1:$AF$1,0))</f>
        <v>0.45210259000000008</v>
      </c>
      <c r="AB1301">
        <f>INDEX('CPI Linked'!$A$2:$AF$331, MATCH(Mastertab!$C1301,'CPI Linked'!$B$2:$B$331,0), MATCH(Mastertab!AB$2,Floating!$A$1:$AF$1,0))</f>
        <v>0</v>
      </c>
      <c r="AC1301">
        <f>INDEX('CPI Linked'!$A$2:$AF$331, MATCH(Mastertab!$C1301,'CPI Linked'!$B$2:$B$331,0), MATCH(Mastertab!AC$2,Floating!$A$1:$AF$1,0))</f>
        <v>0</v>
      </c>
      <c r="AD1301">
        <f>INDEX('CPI Linked'!$A$2:$AF$331, MATCH(Mastertab!$C1301,'CPI Linked'!$B$2:$B$331,0), MATCH(Mastertab!AD$2,Floating!$A$1:$AF$1,0))</f>
        <v>4.5499999999999999E-2</v>
      </c>
      <c r="AE1301">
        <f>INDEX('CPI Linked'!$A$2:$AF$331, MATCH(Mastertab!$C1301,'CPI Linked'!$B$2:$B$331,0), MATCH(Mastertab!AE$2,Floating!$A$1:$AF$1,0))</f>
        <v>26.567</v>
      </c>
      <c r="AF1301">
        <f>INDEX('CPI Linked'!$A$2:$AF$331, MATCH(Mastertab!$C1301,'CPI Linked'!$B$2:$B$331,0), MATCH(Mastertab!AF$2,Floating!$A$1:$AF$1,0))</f>
        <v>9.2586552112263405</v>
      </c>
      <c r="AG1301" t="str">
        <f>INDEX('CPI Linked'!$A$2:$AF$331, MATCH(Mastertab!$C1301,'CPI Linked'!$B$2:$B$331,0), MATCH(Mastertab!AG$2,Floating!$A$1:$AF$1,0))</f>
        <v>Issuance costs are capitalised into principal.</v>
      </c>
      <c r="AH1301">
        <f t="shared" si="880"/>
        <v>0</v>
      </c>
      <c r="AI1301" s="363">
        <f t="shared" si="861"/>
        <v>15.916666666666666</v>
      </c>
      <c r="AJ1301" s="406">
        <f t="shared" si="862"/>
        <v>3.7339999999999929E-2</v>
      </c>
      <c r="AK1301" s="406">
        <f t="shared" si="863"/>
        <v>0</v>
      </c>
      <c r="AL1301" s="406">
        <f t="shared" si="864"/>
        <v>1.7000000000000001E-2</v>
      </c>
      <c r="AM1301" s="383">
        <f t="shared" si="865"/>
        <v>3</v>
      </c>
      <c r="AN1301" s="406">
        <f t="shared" si="881"/>
        <v>1.7000000000000001E-2</v>
      </c>
      <c r="AO1301" s="406">
        <f>IF(AM1301=1,AN1301,IF(AM1301=2,(1+AN1301)*(1+Inputs!$C$5)-1,IF(AM1301=3,(1+AN1301)*(1+Inputs!$C$6)-1,AN1301)))</f>
        <v>3.7339999999999929E-2</v>
      </c>
      <c r="AP1301" s="362">
        <f t="shared" si="866"/>
        <v>0.99303004179999821</v>
      </c>
      <c r="AQ1301">
        <f t="shared" si="867"/>
        <v>26.594270000000002</v>
      </c>
      <c r="AU1301" s="421">
        <f t="shared" si="868"/>
        <v>3.7339999999999929E-2</v>
      </c>
      <c r="AV1301" s="422">
        <f t="shared" si="869"/>
        <v>0.99303004179999821</v>
      </c>
      <c r="AW1301" s="422">
        <f t="shared" si="882"/>
        <v>26.594270000000002</v>
      </c>
      <c r="AX1301" s="422">
        <f t="shared" si="870"/>
        <v>14</v>
      </c>
      <c r="AY1301" s="422" t="b">
        <f t="shared" si="871"/>
        <v>1</v>
      </c>
      <c r="AZ1301">
        <f>IF(AX1301&lt;Inputs!$C$9,1,IF(AND(AX1301&gt;Inputs!$C$9,AX1301&lt;Inputs!$C$10),2,3))</f>
        <v>3</v>
      </c>
      <c r="BA1301" s="406" t="str">
        <f>IF(AY1301=TRUE,"",Inputs!$C$7)</f>
        <v/>
      </c>
      <c r="BB1301" s="412" t="str">
        <f>IF(AY1301=TRUE,"",((AX1301-Inputs!$C$9)*Mastertab!AU1301+(Inputs!$C$10-Mastertab!AX1301)*Inputs!$C$7)/(Inputs!$C$10-Inputs!$C$9))</f>
        <v/>
      </c>
      <c r="BC1301" s="412">
        <f>IF(AY1301=FALSE,"",((AX1301-Inputs!$C$9)*Mastertab!AU1301/(Inputs!$C$10-Inputs!$C$9)))</f>
        <v>8.2147999999999846E-2</v>
      </c>
      <c r="BD1301" s="412">
        <f t="shared" si="883"/>
        <v>3.7339999999999929E-2</v>
      </c>
      <c r="BE1301" s="514">
        <f t="shared" si="872"/>
        <v>0.99303004179999821</v>
      </c>
      <c r="BF1301" s="514">
        <f t="shared" si="873"/>
        <v>26.594270000000002</v>
      </c>
      <c r="BG1301" s="514" t="b">
        <f t="shared" si="874"/>
        <v>0</v>
      </c>
      <c r="BH1301" s="514">
        <f t="shared" si="884"/>
        <v>3</v>
      </c>
      <c r="BI1301" s="514" t="b">
        <f t="shared" si="885"/>
        <v>1</v>
      </c>
      <c r="BJ1301" s="514" t="str">
        <f t="shared" si="875"/>
        <v/>
      </c>
      <c r="BK1301" s="514" t="str">
        <f t="shared" si="876"/>
        <v/>
      </c>
      <c r="BL1301" s="514" t="str">
        <f>IF(BG1301=TRUE,(Inputs!$C$8-Mastertab!L1301)/365,"")</f>
        <v/>
      </c>
      <c r="BM1301" s="514" t="str">
        <f t="shared" si="886"/>
        <v/>
      </c>
      <c r="BN1301" t="str">
        <f>IFERROR((Inputs!$C$9*BM1301),"")</f>
        <v/>
      </c>
      <c r="BO1301" s="363" t="str">
        <f t="shared" si="887"/>
        <v/>
      </c>
      <c r="BP1301" s="363" t="str">
        <f t="shared" si="888"/>
        <v/>
      </c>
      <c r="BQ1301" s="363" t="str">
        <f t="shared" si="889"/>
        <v/>
      </c>
      <c r="BR1301" s="363" t="b">
        <f t="shared" si="890"/>
        <v>0</v>
      </c>
      <c r="BS1301" s="363">
        <f t="shared" si="891"/>
        <v>26.594270000000002</v>
      </c>
      <c r="BT1301" s="412">
        <f t="shared" si="892"/>
        <v>3.7339999999999929E-2</v>
      </c>
      <c r="BU1301" s="363">
        <f t="shared" si="893"/>
        <v>0.99303004179999821</v>
      </c>
      <c r="BV1301" s="514">
        <f t="shared" si="894"/>
        <v>26.594270000000002</v>
      </c>
      <c r="BW1301" s="516">
        <f t="shared" si="877"/>
        <v>1</v>
      </c>
      <c r="BX1301" s="516">
        <f t="shared" si="878"/>
        <v>2</v>
      </c>
      <c r="BY1301" s="412">
        <f>IF(BW1301="","",Inputs!$F$14)</f>
        <v>0.17013299200000009</v>
      </c>
      <c r="BZ1301" s="412">
        <f>IF(BW1301="","",Inputs!$F$15)</f>
        <v>0.12472063999999983</v>
      </c>
      <c r="CA1301" s="412">
        <f t="shared" si="895"/>
        <v>3.7339999999999929E-2</v>
      </c>
      <c r="CB1301" s="515">
        <f t="shared" si="896"/>
        <v>1.1168813841525205</v>
      </c>
      <c r="CC1301" s="515">
        <f t="shared" si="897"/>
        <v>29.911124374732797</v>
      </c>
      <c r="CD1301" s="515" t="str">
        <f t="shared" si="898"/>
        <v/>
      </c>
      <c r="CE1301" s="412" t="str">
        <f t="shared" si="860"/>
        <v/>
      </c>
      <c r="CF1301" s="515"/>
      <c r="CG1301" s="534" t="str">
        <f>IFERROR(HLOOKUP(CF1301,'Floating adj.'!$J$6:$Q$10,5,FALSE),"")</f>
        <v/>
      </c>
      <c r="CH1301" s="534">
        <f t="shared" si="879"/>
        <v>3.7339999999999929E-2</v>
      </c>
      <c r="CI1301" s="515">
        <f t="shared" si="899"/>
        <v>1.1168813841525205</v>
      </c>
      <c r="CJ1301" s="536">
        <f t="shared" si="900"/>
        <v>29.911124374732797</v>
      </c>
      <c r="CK1301" s="515" t="s">
        <v>38</v>
      </c>
      <c r="CL1301" s="515" t="s">
        <v>142</v>
      </c>
      <c r="CM1301" s="521">
        <f>VLOOKUP(CK1301,Inputs!$B$20:$C$30,2,FALSE)</f>
        <v>0</v>
      </c>
      <c r="CN1301" s="521">
        <f>IF(Mastertab!CL1301="Junior / Class B",VLOOKUP(Mastertab!CL1301,Inputs!$B$32:$C$33,2,FALSE),1)</f>
        <v>1</v>
      </c>
      <c r="CO1301">
        <f t="shared" si="903"/>
        <v>0</v>
      </c>
    </row>
    <row r="1302" spans="1:93" x14ac:dyDescent="0.25">
      <c r="A1302" t="s">
        <v>1440</v>
      </c>
      <c r="B1302" t="str">
        <f>INDEX('CPI Linked'!$A$2:$AF$331, MATCH(Mastertab!$C1302,'CPI Linked'!$B$2:$B$331,0), MATCH(Mastertab!B$2,Floating!$A$1:$AF$1,0))</f>
        <v>AFW</v>
      </c>
      <c r="C1302" t="s">
        <v>1446</v>
      </c>
      <c r="D1302" t="str">
        <f>INDEX('CPI Linked'!$A$2:$AF$331, MATCH(Mastertab!$C1302,'CPI Linked'!$B$2:$B$331,0), MATCH(Mastertab!D$2,Floating!$A$1:$AF$1,0))</f>
        <v>Class A CPI Swap pay leg</v>
      </c>
      <c r="E1302" t="str">
        <f>INDEX('CPI Linked'!$A$2:$AF$331, MATCH(Mastertab!$C1302,'CPI Linked'!$B$2:$B$331,0), MATCH(Mastertab!E$2,Floating!$A$1:$AF$1,0))</f>
        <v>Affinity Water Limited</v>
      </c>
      <c r="F1302" t="str">
        <f>INDEX('CPI Linked'!$A$2:$AF$331, MATCH(Mastertab!$C1302,'CPI Linked'!$B$2:$B$331,0), MATCH(Mastertab!F$2,Floating!$A$1:$AF$1,0))</f>
        <v>Swap - paying leg</v>
      </c>
      <c r="G1302" t="str">
        <f>INDEX('CPI Linked'!$A$2:$AF$331, MATCH(Mastertab!$C1302,'CPI Linked'!$B$2:$B$331,0), MATCH(Mastertab!G$2,Floating!$A$1:$AF$1,0))</f>
        <v>Bullet</v>
      </c>
      <c r="H1302" t="str">
        <f>INDEX('CPI Linked'!$A$2:$AF$331, MATCH(Mastertab!$C1302,'CPI Linked'!$B$2:$B$331,0), MATCH(Mastertab!H$2,Floating!$A$1:$AF$1,0))</f>
        <v>N/A</v>
      </c>
      <c r="I1302" t="str">
        <f>INDEX('CPI Linked'!$A$2:$AF$331, MATCH(Mastertab!$C1302,'CPI Linked'!$B$2:$B$331,0), MATCH(Mastertab!I$2,Floating!$A$1:$AF$1,0))</f>
        <v>Super-senior</v>
      </c>
      <c r="J1302" t="str">
        <f>INDEX('CPI Linked'!$A$2:$AF$331, MATCH(Mastertab!$C1302,'CPI Linked'!$B$2:$B$331,0), MATCH(Mastertab!J$2,Floating!$A$1:$AF$1,0))</f>
        <v>A3/BBB+/BBB+</v>
      </c>
      <c r="K1302" t="str">
        <f>INDEX('CPI Linked'!$A$2:$AF$331, MATCH(Mastertab!$C1302,'CPI Linked'!$B$2:$B$331,0), MATCH(Mastertab!K$2,Floating!$A$1:$AF$1,0))</f>
        <v>GBP</v>
      </c>
      <c r="L1302" s="361">
        <f>INDEX('CPI Linked'!$A$2:$AF$331, MATCH(Mastertab!$C1302,'CPI Linked'!$B$2:$B$331,0), MATCH(Mastertab!L$2,Floating!$A$1:$AF$1,0))</f>
        <v>43980</v>
      </c>
      <c r="M1302">
        <f>INDEX('CPI Linked'!$A$2:$AF$331, MATCH(Mastertab!$C1302,'CPI Linked'!$B$2:$B$331,0), MATCH(Mastertab!M$2,Floating!$A$1:$AF$1,0))</f>
        <v>0</v>
      </c>
      <c r="N1302" s="360">
        <f>INDEX('CPI Linked'!$A$2:$AF$331, MATCH(Mastertab!$C1302,'CPI Linked'!$B$2:$B$331,0), MATCH(Mastertab!N$2,Floating!$A$1:$AF$1,0))</f>
        <v>49765</v>
      </c>
      <c r="O1302">
        <f>INDEX('CPI Linked'!$A$2:$AF$331, MATCH(Mastertab!$C1302,'CPI Linked'!$B$2:$B$331,0), MATCH(Mastertab!O$2,Floating!$A$1:$AF$1,0))</f>
        <v>14</v>
      </c>
      <c r="P1302">
        <f>INDEX('CPI Linked'!$A$2:$AF$331, MATCH(Mastertab!$C1302,'CPI Linked'!$B$2:$B$331,0), MATCH(Mastertab!P$2,Floating!$A$1:$AF$1,0))</f>
        <v>25</v>
      </c>
      <c r="Q1302">
        <f>INDEX('CPI Linked'!$A$2:$AF$331, MATCH(Mastertab!$C1302,'CPI Linked'!$B$2:$B$331,0), MATCH(Mastertab!Q$2,Floating!$A$1:$AF$1,0))</f>
        <v>26.594270000000002</v>
      </c>
      <c r="R1302">
        <f>INDEX('CPI Linked'!$A$2:$AF$331, MATCH(Mastertab!$C1302,'CPI Linked'!$B$2:$B$331,0), MATCH(Mastertab!R$2,Floating!$A$1:$AF$1,0))</f>
        <v>26.594270000000002</v>
      </c>
      <c r="S1302">
        <f>INDEX('CPI Linked'!$A$2:$AF$331, MATCH(Mastertab!$C1302,'CPI Linked'!$B$2:$B$331,0), MATCH(Mastertab!S$2,Floating!$A$1:$AF$1,0))</f>
        <v>372.31978000000004</v>
      </c>
      <c r="T1302" s="412">
        <f>INDEX('CPI Linked'!$A$2:$AF$331, MATCH(Mastertab!$C1302,'CPI Linked'!$B$2:$B$331,0), MATCH(Mastertab!T$2,Floating!$A$1:$AF$1,0))</f>
        <v>0</v>
      </c>
      <c r="U1302" s="412">
        <f>INDEX('CPI Linked'!$A$2:$AF$331, MATCH(Mastertab!$C1302,'CPI Linked'!$B$2:$B$331,0), MATCH(Mastertab!U$2,Floating!$A$1:$AF$1,0))</f>
        <v>1.6799999999999999E-2</v>
      </c>
      <c r="V1302">
        <f>INDEX('CPI Linked'!$A$2:$AF$331, MATCH(Mastertab!$C1302,'CPI Linked'!$B$2:$B$331,0), MATCH(Mastertab!V$2,Floating!$A$1:$AF$1,0))</f>
        <v>0</v>
      </c>
      <c r="W1302">
        <f>INDEX('CPI Linked'!$A$2:$AF$331, MATCH(Mastertab!$C1302,'CPI Linked'!$B$2:$B$331,0), MATCH(Mastertab!W$2,Floating!$A$1:$AF$1,0))</f>
        <v>0</v>
      </c>
      <c r="X1302">
        <f>INDEX('CPI Linked'!$A$2:$AF$331, MATCH(Mastertab!$C1302,'CPI Linked'!$B$2:$B$331,0), MATCH(Mastertab!X$2,Floating!$A$1:$AF$1,0))</f>
        <v>0</v>
      </c>
      <c r="Y1302" s="412">
        <f>INDEX('CPI Linked'!$A$2:$AF$331, MATCH(Mastertab!$C1302,'CPI Linked'!$B$2:$B$331,0), MATCH(Mastertab!Y$2,Floating!$A$1:$AF$1,0))</f>
        <v>3.7135999999999836E-2</v>
      </c>
      <c r="Z1302">
        <f>INDEX('CPI Linked'!$A$2:$AF$331, MATCH(Mastertab!$C1302,'CPI Linked'!$B$2:$B$331,0), MATCH(Mastertab!Z$2,Floating!$A$1:$AF$1,0))</f>
        <v>0.98760481071999573</v>
      </c>
      <c r="AA1302">
        <f>INDEX('CPI Linked'!$A$2:$AF$331, MATCH(Mastertab!$C1302,'CPI Linked'!$B$2:$B$331,0), MATCH(Mastertab!AA$2,Floating!$A$1:$AF$1,0))</f>
        <v>0.44678373599999999</v>
      </c>
      <c r="AB1302">
        <f>INDEX('CPI Linked'!$A$2:$AF$331, MATCH(Mastertab!$C1302,'CPI Linked'!$B$2:$B$331,0), MATCH(Mastertab!AB$2,Floating!$A$1:$AF$1,0))</f>
        <v>0</v>
      </c>
      <c r="AC1302">
        <f>INDEX('CPI Linked'!$A$2:$AF$331, MATCH(Mastertab!$C1302,'CPI Linked'!$B$2:$B$331,0), MATCH(Mastertab!AC$2,Floating!$A$1:$AF$1,0))</f>
        <v>0</v>
      </c>
      <c r="AD1302">
        <f>INDEX('CPI Linked'!$A$2:$AF$331, MATCH(Mastertab!$C1302,'CPI Linked'!$B$2:$B$331,0), MATCH(Mastertab!AD$2,Floating!$A$1:$AF$1,0))</f>
        <v>4.5499999999999999E-2</v>
      </c>
      <c r="AE1302">
        <f>INDEX('CPI Linked'!$A$2:$AF$331, MATCH(Mastertab!$C1302,'CPI Linked'!$B$2:$B$331,0), MATCH(Mastertab!AE$2,Floating!$A$1:$AF$1,0))</f>
        <v>26.567</v>
      </c>
      <c r="AF1302">
        <f>INDEX('CPI Linked'!$A$2:$AF$331, MATCH(Mastertab!$C1302,'CPI Linked'!$B$2:$B$331,0), MATCH(Mastertab!AF$2,Floating!$A$1:$AF$1,0))</f>
        <v>9.3438040000000004</v>
      </c>
      <c r="AG1302" t="str">
        <f>INDEX('CPI Linked'!$A$2:$AF$331, MATCH(Mastertab!$C1302,'CPI Linked'!$B$2:$B$331,0), MATCH(Mastertab!AG$2,Floating!$A$1:$AF$1,0))</f>
        <v>Issuance costs are capitalised into principal.</v>
      </c>
      <c r="AH1302">
        <f t="shared" si="880"/>
        <v>0</v>
      </c>
      <c r="AI1302" s="363">
        <f t="shared" si="861"/>
        <v>15.833333333333334</v>
      </c>
      <c r="AJ1302" s="406">
        <f t="shared" si="862"/>
        <v>3.7135999999999836E-2</v>
      </c>
      <c r="AK1302" s="406">
        <f t="shared" si="863"/>
        <v>0</v>
      </c>
      <c r="AL1302" s="406">
        <f t="shared" si="864"/>
        <v>1.6799999999999999E-2</v>
      </c>
      <c r="AM1302" s="383">
        <f t="shared" si="865"/>
        <v>3</v>
      </c>
      <c r="AN1302" s="406">
        <f t="shared" si="881"/>
        <v>1.6799999999999999E-2</v>
      </c>
      <c r="AO1302" s="406">
        <f>IF(AM1302=1,AN1302,IF(AM1302=2,(1+AN1302)*(1+Inputs!$C$5)-1,IF(AM1302=3,(1+AN1302)*(1+Inputs!$C$6)-1,AN1302)))</f>
        <v>3.7135999999999836E-2</v>
      </c>
      <c r="AP1302" s="362">
        <f t="shared" si="866"/>
        <v>0.98760481071999573</v>
      </c>
      <c r="AQ1302">
        <f t="shared" si="867"/>
        <v>26.594270000000002</v>
      </c>
      <c r="AU1302" s="421">
        <f t="shared" si="868"/>
        <v>3.7135999999999836E-2</v>
      </c>
      <c r="AV1302" s="422">
        <f t="shared" si="869"/>
        <v>0.98760481071999573</v>
      </c>
      <c r="AW1302" s="422">
        <f t="shared" si="882"/>
        <v>26.594270000000002</v>
      </c>
      <c r="AX1302" s="422">
        <f t="shared" si="870"/>
        <v>14</v>
      </c>
      <c r="AY1302" s="422" t="b">
        <f t="shared" si="871"/>
        <v>1</v>
      </c>
      <c r="AZ1302">
        <f>IF(AX1302&lt;Inputs!$C$9,1,IF(AND(AX1302&gt;Inputs!$C$9,AX1302&lt;Inputs!$C$10),2,3))</f>
        <v>3</v>
      </c>
      <c r="BA1302" s="406" t="str">
        <f>IF(AY1302=TRUE,"",Inputs!$C$7)</f>
        <v/>
      </c>
      <c r="BB1302" s="412" t="str">
        <f>IF(AY1302=TRUE,"",((AX1302-Inputs!$C$9)*Mastertab!AU1302+(Inputs!$C$10-Mastertab!AX1302)*Inputs!$C$7)/(Inputs!$C$10-Inputs!$C$9))</f>
        <v/>
      </c>
      <c r="BC1302" s="412">
        <f>IF(AY1302=FALSE,"",((AX1302-Inputs!$C$9)*Mastertab!AU1302/(Inputs!$C$10-Inputs!$C$9)))</f>
        <v>8.1699199999999639E-2</v>
      </c>
      <c r="BD1302" s="412">
        <f t="shared" si="883"/>
        <v>3.7135999999999836E-2</v>
      </c>
      <c r="BE1302" s="514">
        <f t="shared" si="872"/>
        <v>0.98760481071999573</v>
      </c>
      <c r="BF1302" s="514">
        <f t="shared" si="873"/>
        <v>26.594270000000002</v>
      </c>
      <c r="BG1302" s="514" t="b">
        <f t="shared" si="874"/>
        <v>0</v>
      </c>
      <c r="BH1302" s="514">
        <f t="shared" si="884"/>
        <v>3</v>
      </c>
      <c r="BI1302" s="514" t="b">
        <f t="shared" si="885"/>
        <v>1</v>
      </c>
      <c r="BJ1302" s="514" t="str">
        <f t="shared" si="875"/>
        <v/>
      </c>
      <c r="BK1302" s="514" t="str">
        <f t="shared" si="876"/>
        <v/>
      </c>
      <c r="BL1302" s="514" t="str">
        <f>IF(BG1302=TRUE,(Inputs!$C$8-Mastertab!L1302)/365,"")</f>
        <v/>
      </c>
      <c r="BM1302" s="514" t="str">
        <f t="shared" si="886"/>
        <v/>
      </c>
      <c r="BN1302" t="str">
        <f>IFERROR((Inputs!$C$9*BM1302),"")</f>
        <v/>
      </c>
      <c r="BO1302" s="363" t="str">
        <f t="shared" si="887"/>
        <v/>
      </c>
      <c r="BP1302" s="363" t="str">
        <f t="shared" si="888"/>
        <v/>
      </c>
      <c r="BQ1302" s="363" t="str">
        <f t="shared" si="889"/>
        <v/>
      </c>
      <c r="BR1302" s="363" t="b">
        <f t="shared" si="890"/>
        <v>0</v>
      </c>
      <c r="BS1302" s="363">
        <f t="shared" si="891"/>
        <v>26.594270000000002</v>
      </c>
      <c r="BT1302" s="412">
        <f t="shared" si="892"/>
        <v>3.7135999999999836E-2</v>
      </c>
      <c r="BU1302" s="363">
        <f t="shared" si="893"/>
        <v>0.98760481071999573</v>
      </c>
      <c r="BV1302" s="514">
        <f t="shared" si="894"/>
        <v>26.594270000000002</v>
      </c>
      <c r="BW1302" s="516">
        <f t="shared" si="877"/>
        <v>1</v>
      </c>
      <c r="BX1302" s="516">
        <f t="shared" si="878"/>
        <v>2</v>
      </c>
      <c r="BY1302" s="412">
        <f>IF(BW1302="","",Inputs!$F$14)</f>
        <v>0.17013299200000009</v>
      </c>
      <c r="BZ1302" s="412">
        <f>IF(BW1302="","",Inputs!$F$15)</f>
        <v>0.12472063999999983</v>
      </c>
      <c r="CA1302" s="412">
        <f t="shared" si="895"/>
        <v>3.7135999999999836E-2</v>
      </c>
      <c r="CB1302" s="515">
        <f t="shared" si="896"/>
        <v>1.1107795147800723</v>
      </c>
      <c r="CC1302" s="515">
        <f t="shared" si="897"/>
        <v>29.911124374732797</v>
      </c>
      <c r="CD1302" s="515" t="str">
        <f t="shared" si="898"/>
        <v/>
      </c>
      <c r="CE1302" s="412" t="str">
        <f t="shared" si="860"/>
        <v/>
      </c>
      <c r="CF1302" s="515"/>
      <c r="CG1302" s="534" t="str">
        <f>IFERROR(HLOOKUP(CF1302,'Floating adj.'!$J$6:$Q$10,5,FALSE),"")</f>
        <v/>
      </c>
      <c r="CH1302" s="534">
        <f t="shared" si="879"/>
        <v>3.7135999999999836E-2</v>
      </c>
      <c r="CI1302" s="515">
        <f t="shared" si="899"/>
        <v>1.1107795147800723</v>
      </c>
      <c r="CJ1302" s="536">
        <f t="shared" si="900"/>
        <v>29.911124374732797</v>
      </c>
      <c r="CK1302" s="515" t="s">
        <v>38</v>
      </c>
      <c r="CL1302" s="515" t="s">
        <v>142</v>
      </c>
      <c r="CM1302" s="521">
        <f>VLOOKUP(CK1302,Inputs!$B$20:$C$30,2,FALSE)</f>
        <v>0</v>
      </c>
      <c r="CN1302" s="521">
        <f>IF(Mastertab!CL1302="Junior / Class B",VLOOKUP(Mastertab!CL1302,Inputs!$B$32:$C$33,2,FALSE),1)</f>
        <v>1</v>
      </c>
      <c r="CO1302">
        <f t="shared" si="903"/>
        <v>0</v>
      </c>
    </row>
    <row r="1303" spans="1:93" x14ac:dyDescent="0.25">
      <c r="A1303" t="s">
        <v>1440</v>
      </c>
      <c r="B1303" t="str">
        <f>INDEX('CPI Linked'!$A$2:$AF$331, MATCH(Mastertab!$C1303,'CPI Linked'!$B$2:$B$331,0), MATCH(Mastertab!B$2,Floating!$A$1:$AF$1,0))</f>
        <v>AFW</v>
      </c>
      <c r="C1303" t="s">
        <v>1447</v>
      </c>
      <c r="D1303" t="str">
        <f>INDEX('CPI Linked'!$A$2:$AF$331, MATCH(Mastertab!$C1303,'CPI Linked'!$B$2:$B$331,0), MATCH(Mastertab!D$2,Floating!$A$1:$AF$1,0))</f>
        <v>Class A CPI Swap pay leg</v>
      </c>
      <c r="E1303" t="str">
        <f>INDEX('CPI Linked'!$A$2:$AF$331, MATCH(Mastertab!$C1303,'CPI Linked'!$B$2:$B$331,0), MATCH(Mastertab!E$2,Floating!$A$1:$AF$1,0))</f>
        <v>Affinity Water Limited</v>
      </c>
      <c r="F1303" t="str">
        <f>INDEX('CPI Linked'!$A$2:$AF$331, MATCH(Mastertab!$C1303,'CPI Linked'!$B$2:$B$331,0), MATCH(Mastertab!F$2,Floating!$A$1:$AF$1,0))</f>
        <v>Swap - paying leg</v>
      </c>
      <c r="G1303" t="str">
        <f>INDEX('CPI Linked'!$A$2:$AF$331, MATCH(Mastertab!$C1303,'CPI Linked'!$B$2:$B$331,0), MATCH(Mastertab!G$2,Floating!$A$1:$AF$1,0))</f>
        <v>Bullet</v>
      </c>
      <c r="H1303" t="str">
        <f>INDEX('CPI Linked'!$A$2:$AF$331, MATCH(Mastertab!$C1303,'CPI Linked'!$B$2:$B$331,0), MATCH(Mastertab!H$2,Floating!$A$1:$AF$1,0))</f>
        <v>N/A</v>
      </c>
      <c r="I1303" t="str">
        <f>INDEX('CPI Linked'!$A$2:$AF$331, MATCH(Mastertab!$C1303,'CPI Linked'!$B$2:$B$331,0), MATCH(Mastertab!I$2,Floating!$A$1:$AF$1,0))</f>
        <v>Super-senior</v>
      </c>
      <c r="J1303" t="str">
        <f>INDEX('CPI Linked'!$A$2:$AF$331, MATCH(Mastertab!$C1303,'CPI Linked'!$B$2:$B$331,0), MATCH(Mastertab!J$2,Floating!$A$1:$AF$1,0))</f>
        <v>A3/BBB+/BBB+</v>
      </c>
      <c r="K1303" t="str">
        <f>INDEX('CPI Linked'!$A$2:$AF$331, MATCH(Mastertab!$C1303,'CPI Linked'!$B$2:$B$331,0), MATCH(Mastertab!K$2,Floating!$A$1:$AF$1,0))</f>
        <v>GBP</v>
      </c>
      <c r="L1303" s="361">
        <f>INDEX('CPI Linked'!$A$2:$AF$331, MATCH(Mastertab!$C1303,'CPI Linked'!$B$2:$B$331,0), MATCH(Mastertab!L$2,Floating!$A$1:$AF$1,0))</f>
        <v>43979</v>
      </c>
      <c r="M1303">
        <f>INDEX('CPI Linked'!$A$2:$AF$331, MATCH(Mastertab!$C1303,'CPI Linked'!$B$2:$B$331,0), MATCH(Mastertab!M$2,Floating!$A$1:$AF$1,0))</f>
        <v>0</v>
      </c>
      <c r="N1303" s="360">
        <f>INDEX('CPI Linked'!$A$2:$AF$331, MATCH(Mastertab!$C1303,'CPI Linked'!$B$2:$B$331,0), MATCH(Mastertab!N$2,Floating!$A$1:$AF$1,0))</f>
        <v>47573</v>
      </c>
      <c r="O1303">
        <f>INDEX('CPI Linked'!$A$2:$AF$331, MATCH(Mastertab!$C1303,'CPI Linked'!$B$2:$B$331,0), MATCH(Mastertab!O$2,Floating!$A$1:$AF$1,0))</f>
        <v>8</v>
      </c>
      <c r="P1303">
        <f>INDEX('CPI Linked'!$A$2:$AF$331, MATCH(Mastertab!$C1303,'CPI Linked'!$B$2:$B$331,0), MATCH(Mastertab!P$2,Floating!$A$1:$AF$1,0))</f>
        <v>12.5</v>
      </c>
      <c r="Q1303">
        <f>INDEX('CPI Linked'!$A$2:$AF$331, MATCH(Mastertab!$C1303,'CPI Linked'!$B$2:$B$331,0), MATCH(Mastertab!Q$2,Floating!$A$1:$AF$1,0))</f>
        <v>13.248158</v>
      </c>
      <c r="R1303">
        <f>INDEX('CPI Linked'!$A$2:$AF$331, MATCH(Mastertab!$C1303,'CPI Linked'!$B$2:$B$331,0), MATCH(Mastertab!R$2,Floating!$A$1:$AF$1,0))</f>
        <v>13.248158</v>
      </c>
      <c r="S1303">
        <f>INDEX('CPI Linked'!$A$2:$AF$331, MATCH(Mastertab!$C1303,'CPI Linked'!$B$2:$B$331,0), MATCH(Mastertab!S$2,Floating!$A$1:$AF$1,0))</f>
        <v>105.985264</v>
      </c>
      <c r="T1303" s="412">
        <f>INDEX('CPI Linked'!$A$2:$AF$331, MATCH(Mastertab!$C1303,'CPI Linked'!$B$2:$B$331,0), MATCH(Mastertab!T$2,Floating!$A$1:$AF$1,0))</f>
        <v>0</v>
      </c>
      <c r="U1303" s="412">
        <f>INDEX('CPI Linked'!$A$2:$AF$331, MATCH(Mastertab!$C1303,'CPI Linked'!$B$2:$B$331,0), MATCH(Mastertab!U$2,Floating!$A$1:$AF$1,0))</f>
        <v>1.5699999999999999E-2</v>
      </c>
      <c r="V1303">
        <f>INDEX('CPI Linked'!$A$2:$AF$331, MATCH(Mastertab!$C1303,'CPI Linked'!$B$2:$B$331,0), MATCH(Mastertab!V$2,Floating!$A$1:$AF$1,0))</f>
        <v>0</v>
      </c>
      <c r="W1303">
        <f>INDEX('CPI Linked'!$A$2:$AF$331, MATCH(Mastertab!$C1303,'CPI Linked'!$B$2:$B$331,0), MATCH(Mastertab!W$2,Floating!$A$1:$AF$1,0))</f>
        <v>0</v>
      </c>
      <c r="X1303">
        <f>INDEX('CPI Linked'!$A$2:$AF$331, MATCH(Mastertab!$C1303,'CPI Linked'!$B$2:$B$331,0), MATCH(Mastertab!X$2,Floating!$A$1:$AF$1,0))</f>
        <v>0</v>
      </c>
      <c r="Y1303" s="412">
        <f>INDEX('CPI Linked'!$A$2:$AF$331, MATCH(Mastertab!$C1303,'CPI Linked'!$B$2:$B$331,0), MATCH(Mastertab!Y$2,Floating!$A$1:$AF$1,0))</f>
        <v>3.601399999999999E-2</v>
      </c>
      <c r="Z1303">
        <f>INDEX('CPI Linked'!$A$2:$AF$331, MATCH(Mastertab!$C1303,'CPI Linked'!$B$2:$B$331,0), MATCH(Mastertab!Z$2,Floating!$A$1:$AF$1,0))</f>
        <v>0.4771191622119999</v>
      </c>
      <c r="AA1303">
        <f>INDEX('CPI Linked'!$A$2:$AF$331, MATCH(Mastertab!$C1303,'CPI Linked'!$B$2:$B$331,0), MATCH(Mastertab!AA$2,Floating!$A$1:$AF$1,0))</f>
        <v>0.20799608059999999</v>
      </c>
      <c r="AB1303">
        <f>INDEX('CPI Linked'!$A$2:$AF$331, MATCH(Mastertab!$C1303,'CPI Linked'!$B$2:$B$331,0), MATCH(Mastertab!AB$2,Floating!$A$1:$AF$1,0))</f>
        <v>0</v>
      </c>
      <c r="AC1303">
        <f>INDEX('CPI Linked'!$A$2:$AF$331, MATCH(Mastertab!$C1303,'CPI Linked'!$B$2:$B$331,0), MATCH(Mastertab!AC$2,Floating!$A$1:$AF$1,0))</f>
        <v>0</v>
      </c>
      <c r="AD1303">
        <f>INDEX('CPI Linked'!$A$2:$AF$331, MATCH(Mastertab!$C1303,'CPI Linked'!$B$2:$B$331,0), MATCH(Mastertab!AD$2,Floating!$A$1:$AF$1,0))</f>
        <v>2.2700000000000001E-2</v>
      </c>
      <c r="AE1303">
        <f>INDEX('CPI Linked'!$A$2:$AF$331, MATCH(Mastertab!$C1303,'CPI Linked'!$B$2:$B$331,0), MATCH(Mastertab!AE$2,Floating!$A$1:$AF$1,0))</f>
        <v>13.238</v>
      </c>
      <c r="AF1303">
        <f>INDEX('CPI Linked'!$A$2:$AF$331, MATCH(Mastertab!$C1303,'CPI Linked'!$B$2:$B$331,0), MATCH(Mastertab!AF$2,Floating!$A$1:$AF$1,0))</f>
        <v>2.7147889826718701</v>
      </c>
      <c r="AG1303" t="str">
        <f>INDEX('CPI Linked'!$A$2:$AF$331, MATCH(Mastertab!$C1303,'CPI Linked'!$B$2:$B$331,0), MATCH(Mastertab!AG$2,Floating!$A$1:$AF$1,0))</f>
        <v>Issuance costs are capitalised into principal.</v>
      </c>
      <c r="AH1303">
        <f t="shared" si="880"/>
        <v>0</v>
      </c>
      <c r="AI1303" s="363">
        <f t="shared" si="861"/>
        <v>9.8333333333333339</v>
      </c>
      <c r="AJ1303" s="406">
        <f t="shared" si="862"/>
        <v>3.601399999999999E-2</v>
      </c>
      <c r="AK1303" s="406">
        <f t="shared" si="863"/>
        <v>0</v>
      </c>
      <c r="AL1303" s="406">
        <f t="shared" si="864"/>
        <v>1.5699999999999999E-2</v>
      </c>
      <c r="AM1303" s="383">
        <f t="shared" si="865"/>
        <v>3</v>
      </c>
      <c r="AN1303" s="406">
        <f t="shared" si="881"/>
        <v>1.5699999999999999E-2</v>
      </c>
      <c r="AO1303" s="406">
        <f>IF(AM1303=1,AN1303,IF(AM1303=2,(1+AN1303)*(1+Inputs!$C$5)-1,IF(AM1303=3,(1+AN1303)*(1+Inputs!$C$6)-1,AN1303)))</f>
        <v>3.601399999999999E-2</v>
      </c>
      <c r="AP1303" s="362">
        <f t="shared" si="866"/>
        <v>0.4771191622119999</v>
      </c>
      <c r="AQ1303">
        <f t="shared" si="867"/>
        <v>13.248158</v>
      </c>
      <c r="AU1303" s="421">
        <f t="shared" si="868"/>
        <v>3.601399999999999E-2</v>
      </c>
      <c r="AV1303" s="422">
        <f t="shared" si="869"/>
        <v>0.4771191622119999</v>
      </c>
      <c r="AW1303" s="422">
        <f t="shared" si="882"/>
        <v>13.248158</v>
      </c>
      <c r="AX1303" s="422">
        <f t="shared" si="870"/>
        <v>8</v>
      </c>
      <c r="AY1303" s="422" t="b">
        <f t="shared" si="871"/>
        <v>1</v>
      </c>
      <c r="AZ1303">
        <f>IF(AX1303&lt;Inputs!$C$9,1,IF(AND(AX1303&gt;Inputs!$C$9,AX1303&lt;Inputs!$C$10),2,3))</f>
        <v>3</v>
      </c>
      <c r="BA1303" s="406" t="str">
        <f>IF(AY1303=TRUE,"",Inputs!$C$7)</f>
        <v/>
      </c>
      <c r="BB1303" s="412" t="str">
        <f>IF(AY1303=TRUE,"",((AX1303-Inputs!$C$9)*Mastertab!AU1303+(Inputs!$C$10-Mastertab!AX1303)*Inputs!$C$7)/(Inputs!$C$10-Inputs!$C$9))</f>
        <v/>
      </c>
      <c r="BC1303" s="412">
        <f>IF(AY1303=FALSE,"",((AX1303-Inputs!$C$9)*Mastertab!AU1303/(Inputs!$C$10-Inputs!$C$9)))</f>
        <v>3.601399999999999E-2</v>
      </c>
      <c r="BD1303" s="412">
        <f t="shared" si="883"/>
        <v>3.601399999999999E-2</v>
      </c>
      <c r="BE1303" s="514">
        <f t="shared" si="872"/>
        <v>0.4771191622119999</v>
      </c>
      <c r="BF1303" s="514">
        <f t="shared" si="873"/>
        <v>13.248158</v>
      </c>
      <c r="BG1303" s="514" t="b">
        <f t="shared" si="874"/>
        <v>0</v>
      </c>
      <c r="BH1303" s="514">
        <f t="shared" si="884"/>
        <v>3</v>
      </c>
      <c r="BI1303" s="514" t="b">
        <f t="shared" si="885"/>
        <v>1</v>
      </c>
      <c r="BJ1303" s="514" t="str">
        <f t="shared" si="875"/>
        <v/>
      </c>
      <c r="BK1303" s="514" t="str">
        <f t="shared" si="876"/>
        <v/>
      </c>
      <c r="BL1303" s="514" t="str">
        <f>IF(BG1303=TRUE,(Inputs!$C$8-Mastertab!L1303)/365,"")</f>
        <v/>
      </c>
      <c r="BM1303" s="514" t="str">
        <f t="shared" si="886"/>
        <v/>
      </c>
      <c r="BN1303" t="str">
        <f>IFERROR((Inputs!$C$9*BM1303),"")</f>
        <v/>
      </c>
      <c r="BO1303" s="363" t="str">
        <f t="shared" si="887"/>
        <v/>
      </c>
      <c r="BP1303" s="363" t="str">
        <f t="shared" si="888"/>
        <v/>
      </c>
      <c r="BQ1303" s="363" t="str">
        <f t="shared" si="889"/>
        <v/>
      </c>
      <c r="BR1303" s="363" t="b">
        <f t="shared" si="890"/>
        <v>0</v>
      </c>
      <c r="BS1303" s="363">
        <f t="shared" si="891"/>
        <v>13.248158</v>
      </c>
      <c r="BT1303" s="412">
        <f t="shared" si="892"/>
        <v>3.601399999999999E-2</v>
      </c>
      <c r="BU1303" s="363">
        <f t="shared" si="893"/>
        <v>0.4771191622119999</v>
      </c>
      <c r="BV1303" s="514">
        <f t="shared" si="894"/>
        <v>13.248158</v>
      </c>
      <c r="BW1303" s="516">
        <f t="shared" si="877"/>
        <v>1</v>
      </c>
      <c r="BX1303" s="516">
        <f t="shared" si="878"/>
        <v>2</v>
      </c>
      <c r="BY1303" s="412">
        <f>IF(BW1303="","",Inputs!$F$14)</f>
        <v>0.17013299200000009</v>
      </c>
      <c r="BZ1303" s="412">
        <f>IF(BW1303="","",Inputs!$F$15)</f>
        <v>0.12472063999999983</v>
      </c>
      <c r="CA1303" s="412">
        <f t="shared" si="895"/>
        <v>3.601399999999999E-2</v>
      </c>
      <c r="CB1303" s="515">
        <f t="shared" si="896"/>
        <v>0.53662576947934426</v>
      </c>
      <c r="CC1303" s="515">
        <f t="shared" si="897"/>
        <v>14.900476744581118</v>
      </c>
      <c r="CD1303" s="515" t="str">
        <f t="shared" si="898"/>
        <v/>
      </c>
      <c r="CE1303" s="412" t="str">
        <f t="shared" si="860"/>
        <v/>
      </c>
      <c r="CF1303" s="515"/>
      <c r="CG1303" s="534" t="str">
        <f>IFERROR(HLOOKUP(CF1303,'Floating adj.'!$J$6:$Q$10,5,FALSE),"")</f>
        <v/>
      </c>
      <c r="CH1303" s="534">
        <f t="shared" si="879"/>
        <v>3.601399999999999E-2</v>
      </c>
      <c r="CI1303" s="515">
        <f t="shared" si="899"/>
        <v>0.53662576947934426</v>
      </c>
      <c r="CJ1303" s="536">
        <f t="shared" si="900"/>
        <v>14.900476744581118</v>
      </c>
      <c r="CK1303" s="515" t="s">
        <v>38</v>
      </c>
      <c r="CL1303" s="515" t="s">
        <v>142</v>
      </c>
      <c r="CM1303" s="521">
        <f>VLOOKUP(CK1303,Inputs!$B$20:$C$30,2,FALSE)</f>
        <v>0</v>
      </c>
      <c r="CN1303" s="521">
        <f>IF(Mastertab!CL1303="Junior / Class B",VLOOKUP(Mastertab!CL1303,Inputs!$B$32:$C$33,2,FALSE),1)</f>
        <v>1</v>
      </c>
      <c r="CO1303">
        <f t="shared" si="903"/>
        <v>0</v>
      </c>
    </row>
    <row r="1304" spans="1:93" x14ac:dyDescent="0.25">
      <c r="A1304" t="s">
        <v>1440</v>
      </c>
      <c r="B1304" t="str">
        <f>INDEX('CPI Linked'!$A$2:$AF$331, MATCH(Mastertab!$C1304,'CPI Linked'!$B$2:$B$331,0), MATCH(Mastertab!B$2,Floating!$A$1:$AF$1,0))</f>
        <v>AFW</v>
      </c>
      <c r="C1304" t="s">
        <v>1448</v>
      </c>
      <c r="D1304" t="str">
        <f>INDEX('CPI Linked'!$A$2:$AF$331, MATCH(Mastertab!$C1304,'CPI Linked'!$B$2:$B$331,0), MATCH(Mastertab!D$2,Floating!$A$1:$AF$1,0))</f>
        <v>Class A CPI Swap pay leg</v>
      </c>
      <c r="E1304" t="str">
        <f>INDEX('CPI Linked'!$A$2:$AF$331, MATCH(Mastertab!$C1304,'CPI Linked'!$B$2:$B$331,0), MATCH(Mastertab!E$2,Floating!$A$1:$AF$1,0))</f>
        <v>Affinity Water Limited</v>
      </c>
      <c r="F1304" t="str">
        <f>INDEX('CPI Linked'!$A$2:$AF$331, MATCH(Mastertab!$C1304,'CPI Linked'!$B$2:$B$331,0), MATCH(Mastertab!F$2,Floating!$A$1:$AF$1,0))</f>
        <v>Swap - paying leg</v>
      </c>
      <c r="G1304" t="str">
        <f>INDEX('CPI Linked'!$A$2:$AF$331, MATCH(Mastertab!$C1304,'CPI Linked'!$B$2:$B$331,0), MATCH(Mastertab!G$2,Floating!$A$1:$AF$1,0))</f>
        <v>Bullet</v>
      </c>
      <c r="H1304" t="str">
        <f>INDEX('CPI Linked'!$A$2:$AF$331, MATCH(Mastertab!$C1304,'CPI Linked'!$B$2:$B$331,0), MATCH(Mastertab!H$2,Floating!$A$1:$AF$1,0))</f>
        <v>N/A</v>
      </c>
      <c r="I1304" t="str">
        <f>INDEX('CPI Linked'!$A$2:$AF$331, MATCH(Mastertab!$C1304,'CPI Linked'!$B$2:$B$331,0), MATCH(Mastertab!I$2,Floating!$A$1:$AF$1,0))</f>
        <v>Super-senior</v>
      </c>
      <c r="J1304" t="str">
        <f>INDEX('CPI Linked'!$A$2:$AF$331, MATCH(Mastertab!$C1304,'CPI Linked'!$B$2:$B$331,0), MATCH(Mastertab!J$2,Floating!$A$1:$AF$1,0))</f>
        <v>A3/BBB+/BBB+</v>
      </c>
      <c r="K1304" t="str">
        <f>INDEX('CPI Linked'!$A$2:$AF$331, MATCH(Mastertab!$C1304,'CPI Linked'!$B$2:$B$331,0), MATCH(Mastertab!K$2,Floating!$A$1:$AF$1,0))</f>
        <v>GBP</v>
      </c>
      <c r="L1304" s="361">
        <f>INDEX('CPI Linked'!$A$2:$AF$331, MATCH(Mastertab!$C1304,'CPI Linked'!$B$2:$B$331,0), MATCH(Mastertab!L$2,Floating!$A$1:$AF$1,0))</f>
        <v>43978</v>
      </c>
      <c r="M1304">
        <f>INDEX('CPI Linked'!$A$2:$AF$331, MATCH(Mastertab!$C1304,'CPI Linked'!$B$2:$B$331,0), MATCH(Mastertab!M$2,Floating!$A$1:$AF$1,0))</f>
        <v>0</v>
      </c>
      <c r="N1304" s="360">
        <f>INDEX('CPI Linked'!$A$2:$AF$331, MATCH(Mastertab!$C1304,'CPI Linked'!$B$2:$B$331,0), MATCH(Mastertab!N$2,Floating!$A$1:$AF$1,0))</f>
        <v>47573</v>
      </c>
      <c r="O1304">
        <f>INDEX('CPI Linked'!$A$2:$AF$331, MATCH(Mastertab!$C1304,'CPI Linked'!$B$2:$B$331,0), MATCH(Mastertab!O$2,Floating!$A$1:$AF$1,0))</f>
        <v>8</v>
      </c>
      <c r="P1304">
        <f>INDEX('CPI Linked'!$A$2:$AF$331, MATCH(Mastertab!$C1304,'CPI Linked'!$B$2:$B$331,0), MATCH(Mastertab!P$2,Floating!$A$1:$AF$1,0))</f>
        <v>25</v>
      </c>
      <c r="Q1304">
        <f>INDEX('CPI Linked'!$A$2:$AF$331, MATCH(Mastertab!$C1304,'CPI Linked'!$B$2:$B$331,0), MATCH(Mastertab!Q$2,Floating!$A$1:$AF$1,0))</f>
        <v>26.496317000000001</v>
      </c>
      <c r="R1304">
        <f>INDEX('CPI Linked'!$A$2:$AF$331, MATCH(Mastertab!$C1304,'CPI Linked'!$B$2:$B$331,0), MATCH(Mastertab!R$2,Floating!$A$1:$AF$1,0))</f>
        <v>26.496317000000001</v>
      </c>
      <c r="S1304">
        <f>INDEX('CPI Linked'!$A$2:$AF$331, MATCH(Mastertab!$C1304,'CPI Linked'!$B$2:$B$331,0), MATCH(Mastertab!S$2,Floating!$A$1:$AF$1,0))</f>
        <v>211.97053600000001</v>
      </c>
      <c r="T1304" s="412">
        <f>INDEX('CPI Linked'!$A$2:$AF$331, MATCH(Mastertab!$C1304,'CPI Linked'!$B$2:$B$331,0), MATCH(Mastertab!T$2,Floating!$A$1:$AF$1,0))</f>
        <v>0</v>
      </c>
      <c r="U1304" s="412">
        <f>INDEX('CPI Linked'!$A$2:$AF$331, MATCH(Mastertab!$C1304,'CPI Linked'!$B$2:$B$331,0), MATCH(Mastertab!U$2,Floating!$A$1:$AF$1,0))</f>
        <v>1.6E-2</v>
      </c>
      <c r="V1304">
        <f>INDEX('CPI Linked'!$A$2:$AF$331, MATCH(Mastertab!$C1304,'CPI Linked'!$B$2:$B$331,0), MATCH(Mastertab!V$2,Floating!$A$1:$AF$1,0))</f>
        <v>0</v>
      </c>
      <c r="W1304">
        <f>INDEX('CPI Linked'!$A$2:$AF$331, MATCH(Mastertab!$C1304,'CPI Linked'!$B$2:$B$331,0), MATCH(Mastertab!W$2,Floating!$A$1:$AF$1,0))</f>
        <v>0</v>
      </c>
      <c r="X1304">
        <f>INDEX('CPI Linked'!$A$2:$AF$331, MATCH(Mastertab!$C1304,'CPI Linked'!$B$2:$B$331,0), MATCH(Mastertab!X$2,Floating!$A$1:$AF$1,0))</f>
        <v>0</v>
      </c>
      <c r="Y1304" s="412">
        <f>INDEX('CPI Linked'!$A$2:$AF$331, MATCH(Mastertab!$C1304,'CPI Linked'!$B$2:$B$331,0), MATCH(Mastertab!Y$2,Floating!$A$1:$AF$1,0))</f>
        <v>3.632000000000013E-2</v>
      </c>
      <c r="Z1304">
        <f>INDEX('CPI Linked'!$A$2:$AF$331, MATCH(Mastertab!$C1304,'CPI Linked'!$B$2:$B$331,0), MATCH(Mastertab!Z$2,Floating!$A$1:$AF$1,0))</f>
        <v>0.96234623344000347</v>
      </c>
      <c r="AA1304">
        <f>INDEX('CPI Linked'!$A$2:$AF$331, MATCH(Mastertab!$C1304,'CPI Linked'!$B$2:$B$331,0), MATCH(Mastertab!AA$2,Floating!$A$1:$AF$1,0))</f>
        <v>0.42394107200000003</v>
      </c>
      <c r="AB1304">
        <f>INDEX('CPI Linked'!$A$2:$AF$331, MATCH(Mastertab!$C1304,'CPI Linked'!$B$2:$B$331,0), MATCH(Mastertab!AB$2,Floating!$A$1:$AF$1,0))</f>
        <v>0</v>
      </c>
      <c r="AC1304">
        <f>INDEX('CPI Linked'!$A$2:$AF$331, MATCH(Mastertab!$C1304,'CPI Linked'!$B$2:$B$331,0), MATCH(Mastertab!AC$2,Floating!$A$1:$AF$1,0))</f>
        <v>0</v>
      </c>
      <c r="AD1304">
        <f>INDEX('CPI Linked'!$A$2:$AF$331, MATCH(Mastertab!$C1304,'CPI Linked'!$B$2:$B$331,0), MATCH(Mastertab!AD$2,Floating!$A$1:$AF$1,0))</f>
        <v>4.5499999999999999E-2</v>
      </c>
      <c r="AE1304">
        <f>INDEX('CPI Linked'!$A$2:$AF$331, MATCH(Mastertab!$C1304,'CPI Linked'!$B$2:$B$331,0), MATCH(Mastertab!AE$2,Floating!$A$1:$AF$1,0))</f>
        <v>26.567</v>
      </c>
      <c r="AF1304">
        <f>INDEX('CPI Linked'!$A$2:$AF$331, MATCH(Mastertab!$C1304,'CPI Linked'!$B$2:$B$331,0), MATCH(Mastertab!AF$2,Floating!$A$1:$AF$1,0))</f>
        <v>5.5076129667256701</v>
      </c>
      <c r="AG1304" t="str">
        <f>INDEX('CPI Linked'!$A$2:$AF$331, MATCH(Mastertab!$C1304,'CPI Linked'!$B$2:$B$331,0), MATCH(Mastertab!AG$2,Floating!$A$1:$AF$1,0))</f>
        <v>Issuance costs are capitalised into principal.</v>
      </c>
      <c r="AH1304">
        <f t="shared" si="880"/>
        <v>0</v>
      </c>
      <c r="AI1304" s="363">
        <f t="shared" si="861"/>
        <v>9.8333333333333339</v>
      </c>
      <c r="AJ1304" s="406">
        <f t="shared" si="862"/>
        <v>3.632000000000013E-2</v>
      </c>
      <c r="AK1304" s="406">
        <f t="shared" si="863"/>
        <v>0</v>
      </c>
      <c r="AL1304" s="406">
        <f t="shared" si="864"/>
        <v>1.6E-2</v>
      </c>
      <c r="AM1304" s="383">
        <f t="shared" si="865"/>
        <v>3</v>
      </c>
      <c r="AN1304" s="406">
        <f t="shared" si="881"/>
        <v>1.6E-2</v>
      </c>
      <c r="AO1304" s="406">
        <f>IF(AM1304=1,AN1304,IF(AM1304=2,(1+AN1304)*(1+Inputs!$C$5)-1,IF(AM1304=3,(1+AN1304)*(1+Inputs!$C$6)-1,AN1304)))</f>
        <v>3.632000000000013E-2</v>
      </c>
      <c r="AP1304" s="362">
        <f t="shared" si="866"/>
        <v>0.96234623344000347</v>
      </c>
      <c r="AQ1304">
        <f t="shared" si="867"/>
        <v>26.496317000000001</v>
      </c>
      <c r="AU1304" s="421">
        <f t="shared" si="868"/>
        <v>3.632000000000013E-2</v>
      </c>
      <c r="AV1304" s="422">
        <f t="shared" si="869"/>
        <v>0.96234623344000347</v>
      </c>
      <c r="AW1304" s="422">
        <f t="shared" si="882"/>
        <v>26.496317000000001</v>
      </c>
      <c r="AX1304" s="422">
        <f t="shared" si="870"/>
        <v>8</v>
      </c>
      <c r="AY1304" s="422" t="b">
        <f t="shared" si="871"/>
        <v>1</v>
      </c>
      <c r="AZ1304">
        <f>IF(AX1304&lt;Inputs!$C$9,1,IF(AND(AX1304&gt;Inputs!$C$9,AX1304&lt;Inputs!$C$10),2,3))</f>
        <v>3</v>
      </c>
      <c r="BA1304" s="406" t="str">
        <f>IF(AY1304=TRUE,"",Inputs!$C$7)</f>
        <v/>
      </c>
      <c r="BB1304" s="412" t="str">
        <f>IF(AY1304=TRUE,"",((AX1304-Inputs!$C$9)*Mastertab!AU1304+(Inputs!$C$10-Mastertab!AX1304)*Inputs!$C$7)/(Inputs!$C$10-Inputs!$C$9))</f>
        <v/>
      </c>
      <c r="BC1304" s="412">
        <f>IF(AY1304=FALSE,"",((AX1304-Inputs!$C$9)*Mastertab!AU1304/(Inputs!$C$10-Inputs!$C$9)))</f>
        <v>3.632000000000013E-2</v>
      </c>
      <c r="BD1304" s="412">
        <f t="shared" si="883"/>
        <v>3.632000000000013E-2</v>
      </c>
      <c r="BE1304" s="514">
        <f t="shared" si="872"/>
        <v>0.96234623344000347</v>
      </c>
      <c r="BF1304" s="514">
        <f t="shared" si="873"/>
        <v>26.496317000000001</v>
      </c>
      <c r="BG1304" s="514" t="b">
        <f t="shared" si="874"/>
        <v>0</v>
      </c>
      <c r="BH1304" s="514">
        <f t="shared" si="884"/>
        <v>3</v>
      </c>
      <c r="BI1304" s="514" t="b">
        <f t="shared" si="885"/>
        <v>1</v>
      </c>
      <c r="BJ1304" s="514" t="str">
        <f t="shared" si="875"/>
        <v/>
      </c>
      <c r="BK1304" s="514" t="str">
        <f t="shared" si="876"/>
        <v/>
      </c>
      <c r="BL1304" s="514" t="str">
        <f>IF(BG1304=TRUE,(Inputs!$C$8-Mastertab!L1304)/365,"")</f>
        <v/>
      </c>
      <c r="BM1304" s="514" t="str">
        <f t="shared" si="886"/>
        <v/>
      </c>
      <c r="BN1304" t="str">
        <f>IFERROR((Inputs!$C$9*BM1304),"")</f>
        <v/>
      </c>
      <c r="BO1304" s="363" t="str">
        <f t="shared" si="887"/>
        <v/>
      </c>
      <c r="BP1304" s="363" t="str">
        <f t="shared" si="888"/>
        <v/>
      </c>
      <c r="BQ1304" s="363" t="str">
        <f t="shared" si="889"/>
        <v/>
      </c>
      <c r="BR1304" s="363" t="b">
        <f t="shared" si="890"/>
        <v>0</v>
      </c>
      <c r="BS1304" s="363">
        <f t="shared" si="891"/>
        <v>26.496317000000001</v>
      </c>
      <c r="BT1304" s="412">
        <f t="shared" si="892"/>
        <v>3.632000000000013E-2</v>
      </c>
      <c r="BU1304" s="363">
        <f t="shared" si="893"/>
        <v>0.96234623344000347</v>
      </c>
      <c r="BV1304" s="514">
        <f t="shared" si="894"/>
        <v>26.496317000000001</v>
      </c>
      <c r="BW1304" s="516">
        <f t="shared" si="877"/>
        <v>1</v>
      </c>
      <c r="BX1304" s="516">
        <f t="shared" si="878"/>
        <v>2</v>
      </c>
      <c r="BY1304" s="412">
        <f>IF(BW1304="","",Inputs!$F$14)</f>
        <v>0.17013299200000009</v>
      </c>
      <c r="BZ1304" s="412">
        <f>IF(BW1304="","",Inputs!$F$15)</f>
        <v>0.12472063999999983</v>
      </c>
      <c r="CA1304" s="412">
        <f t="shared" si="895"/>
        <v>3.632000000000013E-2</v>
      </c>
      <c r="CB1304" s="515">
        <f t="shared" si="896"/>
        <v>1.08237067157623</v>
      </c>
      <c r="CC1304" s="515">
        <f t="shared" si="897"/>
        <v>29.800954613882876</v>
      </c>
      <c r="CD1304" s="515" t="str">
        <f t="shared" si="898"/>
        <v/>
      </c>
      <c r="CE1304" s="412" t="str">
        <f t="shared" si="860"/>
        <v/>
      </c>
      <c r="CF1304" s="515"/>
      <c r="CG1304" s="534" t="str">
        <f>IFERROR(HLOOKUP(CF1304,'Floating adj.'!$J$6:$Q$10,5,FALSE),"")</f>
        <v/>
      </c>
      <c r="CH1304" s="534">
        <f t="shared" si="879"/>
        <v>3.632000000000013E-2</v>
      </c>
      <c r="CI1304" s="515">
        <f t="shared" si="899"/>
        <v>1.08237067157623</v>
      </c>
      <c r="CJ1304" s="536">
        <f t="shared" si="900"/>
        <v>29.800954613882876</v>
      </c>
      <c r="CK1304" s="515" t="s">
        <v>38</v>
      </c>
      <c r="CL1304" s="515" t="s">
        <v>142</v>
      </c>
      <c r="CM1304" s="521">
        <f>VLOOKUP(CK1304,Inputs!$B$20:$C$30,2,FALSE)</f>
        <v>0</v>
      </c>
      <c r="CN1304" s="521">
        <f>IF(Mastertab!CL1304="Junior / Class B",VLOOKUP(Mastertab!CL1304,Inputs!$B$32:$C$33,2,FALSE),1)</f>
        <v>1</v>
      </c>
      <c r="CO1304">
        <f t="shared" si="903"/>
        <v>0</v>
      </c>
    </row>
    <row r="1305" spans="1:93" x14ac:dyDescent="0.25">
      <c r="A1305" t="s">
        <v>1440</v>
      </c>
      <c r="B1305" t="str">
        <f>INDEX('CPI Linked'!$A$2:$AF$331, MATCH(Mastertab!$C1305,'CPI Linked'!$B$2:$B$331,0), MATCH(Mastertab!B$2,Floating!$A$1:$AF$1,0))</f>
        <v>AFW</v>
      </c>
      <c r="C1305" t="s">
        <v>1449</v>
      </c>
      <c r="D1305" t="str">
        <f>INDEX('CPI Linked'!$A$2:$AF$331, MATCH(Mastertab!$C1305,'CPI Linked'!$B$2:$B$331,0), MATCH(Mastertab!D$2,Floating!$A$1:$AF$1,0))</f>
        <v>Class A CPI Swap pay leg</v>
      </c>
      <c r="E1305" t="str">
        <f>INDEX('CPI Linked'!$A$2:$AF$331, MATCH(Mastertab!$C1305,'CPI Linked'!$B$2:$B$331,0), MATCH(Mastertab!E$2,Floating!$A$1:$AF$1,0))</f>
        <v>Affinity Water Limited</v>
      </c>
      <c r="F1305" t="str">
        <f>INDEX('CPI Linked'!$A$2:$AF$331, MATCH(Mastertab!$C1305,'CPI Linked'!$B$2:$B$331,0), MATCH(Mastertab!F$2,Floating!$A$1:$AF$1,0))</f>
        <v>Swap - paying leg</v>
      </c>
      <c r="G1305" t="str">
        <f>INDEX('CPI Linked'!$A$2:$AF$331, MATCH(Mastertab!$C1305,'CPI Linked'!$B$2:$B$331,0), MATCH(Mastertab!G$2,Floating!$A$1:$AF$1,0))</f>
        <v>Bullet</v>
      </c>
      <c r="H1305" t="str">
        <f>INDEX('CPI Linked'!$A$2:$AF$331, MATCH(Mastertab!$C1305,'CPI Linked'!$B$2:$B$331,0), MATCH(Mastertab!H$2,Floating!$A$1:$AF$1,0))</f>
        <v>N/A</v>
      </c>
      <c r="I1305" t="str">
        <f>INDEX('CPI Linked'!$A$2:$AF$331, MATCH(Mastertab!$C1305,'CPI Linked'!$B$2:$B$331,0), MATCH(Mastertab!I$2,Floating!$A$1:$AF$1,0))</f>
        <v>Super-senior</v>
      </c>
      <c r="J1305" t="str">
        <f>INDEX('CPI Linked'!$A$2:$AF$331, MATCH(Mastertab!$C1305,'CPI Linked'!$B$2:$B$331,0), MATCH(Mastertab!J$2,Floating!$A$1:$AF$1,0))</f>
        <v>A3/BBB+/BBB+</v>
      </c>
      <c r="K1305" t="str">
        <f>INDEX('CPI Linked'!$A$2:$AF$331, MATCH(Mastertab!$C1305,'CPI Linked'!$B$2:$B$331,0), MATCH(Mastertab!K$2,Floating!$A$1:$AF$1,0))</f>
        <v>GBP</v>
      </c>
      <c r="L1305" s="361">
        <f>INDEX('CPI Linked'!$A$2:$AF$331, MATCH(Mastertab!$C1305,'CPI Linked'!$B$2:$B$331,0), MATCH(Mastertab!L$2,Floating!$A$1:$AF$1,0))</f>
        <v>43991</v>
      </c>
      <c r="M1305">
        <f>INDEX('CPI Linked'!$A$2:$AF$331, MATCH(Mastertab!$C1305,'CPI Linked'!$B$2:$B$331,0), MATCH(Mastertab!M$2,Floating!$A$1:$AF$1,0))</f>
        <v>0</v>
      </c>
      <c r="N1305" s="360">
        <f>INDEX('CPI Linked'!$A$2:$AF$331, MATCH(Mastertab!$C1305,'CPI Linked'!$B$2:$B$331,0), MATCH(Mastertab!N$2,Floating!$A$1:$AF$1,0))</f>
        <v>47573</v>
      </c>
      <c r="O1305">
        <f>INDEX('CPI Linked'!$A$2:$AF$331, MATCH(Mastertab!$C1305,'CPI Linked'!$B$2:$B$331,0), MATCH(Mastertab!O$2,Floating!$A$1:$AF$1,0))</f>
        <v>8</v>
      </c>
      <c r="P1305">
        <f>INDEX('CPI Linked'!$A$2:$AF$331, MATCH(Mastertab!$C1305,'CPI Linked'!$B$2:$B$331,0), MATCH(Mastertab!P$2,Floating!$A$1:$AF$1,0))</f>
        <v>50</v>
      </c>
      <c r="Q1305">
        <f>INDEX('CPI Linked'!$A$2:$AF$331, MATCH(Mastertab!$C1305,'CPI Linked'!$B$2:$B$331,0), MATCH(Mastertab!Q$2,Floating!$A$1:$AF$1,0))</f>
        <v>52.992634000000002</v>
      </c>
      <c r="R1305">
        <f>INDEX('CPI Linked'!$A$2:$AF$331, MATCH(Mastertab!$C1305,'CPI Linked'!$B$2:$B$331,0), MATCH(Mastertab!R$2,Floating!$A$1:$AF$1,0))</f>
        <v>52.992634000000002</v>
      </c>
      <c r="S1305">
        <f>INDEX('CPI Linked'!$A$2:$AF$331, MATCH(Mastertab!$C1305,'CPI Linked'!$B$2:$B$331,0), MATCH(Mastertab!S$2,Floating!$A$1:$AF$1,0))</f>
        <v>423.94107200000002</v>
      </c>
      <c r="T1305" s="412">
        <f>INDEX('CPI Linked'!$A$2:$AF$331, MATCH(Mastertab!$C1305,'CPI Linked'!$B$2:$B$331,0), MATCH(Mastertab!T$2,Floating!$A$1:$AF$1,0))</f>
        <v>0</v>
      </c>
      <c r="U1305" s="412">
        <f>INDEX('CPI Linked'!$A$2:$AF$331, MATCH(Mastertab!$C1305,'CPI Linked'!$B$2:$B$331,0), MATCH(Mastertab!U$2,Floating!$A$1:$AF$1,0))</f>
        <v>1.61E-2</v>
      </c>
      <c r="V1305">
        <f>INDEX('CPI Linked'!$A$2:$AF$331, MATCH(Mastertab!$C1305,'CPI Linked'!$B$2:$B$331,0), MATCH(Mastertab!V$2,Floating!$A$1:$AF$1,0))</f>
        <v>0</v>
      </c>
      <c r="W1305">
        <f>INDEX('CPI Linked'!$A$2:$AF$331, MATCH(Mastertab!$C1305,'CPI Linked'!$B$2:$B$331,0), MATCH(Mastertab!W$2,Floating!$A$1:$AF$1,0))</f>
        <v>0</v>
      </c>
      <c r="X1305">
        <f>INDEX('CPI Linked'!$A$2:$AF$331, MATCH(Mastertab!$C1305,'CPI Linked'!$B$2:$B$331,0), MATCH(Mastertab!X$2,Floating!$A$1:$AF$1,0))</f>
        <v>0</v>
      </c>
      <c r="Y1305" s="412">
        <f>INDEX('CPI Linked'!$A$2:$AF$331, MATCH(Mastertab!$C1305,'CPI Linked'!$B$2:$B$331,0), MATCH(Mastertab!Y$2,Floating!$A$1:$AF$1,0))</f>
        <v>3.6421999999999954E-2</v>
      </c>
      <c r="Z1305">
        <f>INDEX('CPI Linked'!$A$2:$AF$331, MATCH(Mastertab!$C1305,'CPI Linked'!$B$2:$B$331,0), MATCH(Mastertab!Z$2,Floating!$A$1:$AF$1,0))</f>
        <v>1.9300977155479977</v>
      </c>
      <c r="AA1305">
        <f>INDEX('CPI Linked'!$A$2:$AF$331, MATCH(Mastertab!$C1305,'CPI Linked'!$B$2:$B$331,0), MATCH(Mastertab!AA$2,Floating!$A$1:$AF$1,0))</f>
        <v>0.85318140740000004</v>
      </c>
      <c r="AB1305">
        <f>INDEX('CPI Linked'!$A$2:$AF$331, MATCH(Mastertab!$C1305,'CPI Linked'!$B$2:$B$331,0), MATCH(Mastertab!AB$2,Floating!$A$1:$AF$1,0))</f>
        <v>0</v>
      </c>
      <c r="AC1305">
        <f>INDEX('CPI Linked'!$A$2:$AF$331, MATCH(Mastertab!$C1305,'CPI Linked'!$B$2:$B$331,0), MATCH(Mastertab!AC$2,Floating!$A$1:$AF$1,0))</f>
        <v>0</v>
      </c>
      <c r="AD1305">
        <f>INDEX('CPI Linked'!$A$2:$AF$331, MATCH(Mastertab!$C1305,'CPI Linked'!$B$2:$B$331,0), MATCH(Mastertab!AD$2,Floating!$A$1:$AF$1,0))</f>
        <v>9.0999999999999998E-2</v>
      </c>
      <c r="AE1305">
        <f>INDEX('CPI Linked'!$A$2:$AF$331, MATCH(Mastertab!$C1305,'CPI Linked'!$B$2:$B$331,0), MATCH(Mastertab!AE$2,Floating!$A$1:$AF$1,0))</f>
        <v>52.954999999999998</v>
      </c>
      <c r="AF1305">
        <f>INDEX('CPI Linked'!$A$2:$AF$331, MATCH(Mastertab!$C1305,'CPI Linked'!$B$2:$B$331,0), MATCH(Mastertab!AF$2,Floating!$A$1:$AF$1,0))</f>
        <v>11.067249559138</v>
      </c>
      <c r="AG1305" t="str">
        <f>INDEX('CPI Linked'!$A$2:$AF$331, MATCH(Mastertab!$C1305,'CPI Linked'!$B$2:$B$331,0), MATCH(Mastertab!AG$2,Floating!$A$1:$AF$1,0))</f>
        <v>Issuance costs are capitalised into principal.</v>
      </c>
      <c r="AH1305">
        <f t="shared" si="880"/>
        <v>0</v>
      </c>
      <c r="AI1305" s="363">
        <f t="shared" si="861"/>
        <v>9.75</v>
      </c>
      <c r="AJ1305" s="406">
        <f t="shared" si="862"/>
        <v>3.6421999999999954E-2</v>
      </c>
      <c r="AK1305" s="406">
        <f t="shared" si="863"/>
        <v>0</v>
      </c>
      <c r="AL1305" s="406">
        <f t="shared" si="864"/>
        <v>1.61E-2</v>
      </c>
      <c r="AM1305" s="383">
        <f t="shared" si="865"/>
        <v>3</v>
      </c>
      <c r="AN1305" s="406">
        <f t="shared" si="881"/>
        <v>1.61E-2</v>
      </c>
      <c r="AO1305" s="406">
        <f>IF(AM1305=1,AN1305,IF(AM1305=2,(1+AN1305)*(1+Inputs!$C$5)-1,IF(AM1305=3,(1+AN1305)*(1+Inputs!$C$6)-1,AN1305)))</f>
        <v>3.6421999999999954E-2</v>
      </c>
      <c r="AP1305" s="362">
        <f t="shared" si="866"/>
        <v>1.9300977155479977</v>
      </c>
      <c r="AQ1305">
        <f t="shared" si="867"/>
        <v>52.992634000000002</v>
      </c>
      <c r="AU1305" s="421">
        <f t="shared" si="868"/>
        <v>3.6421999999999954E-2</v>
      </c>
      <c r="AV1305" s="422">
        <f t="shared" si="869"/>
        <v>1.9300977155479977</v>
      </c>
      <c r="AW1305" s="422">
        <f t="shared" si="882"/>
        <v>52.992634000000002</v>
      </c>
      <c r="AX1305" s="422">
        <f t="shared" si="870"/>
        <v>8</v>
      </c>
      <c r="AY1305" s="422" t="b">
        <f t="shared" si="871"/>
        <v>1</v>
      </c>
      <c r="AZ1305">
        <f>IF(AX1305&lt;Inputs!$C$9,1,IF(AND(AX1305&gt;Inputs!$C$9,AX1305&lt;Inputs!$C$10),2,3))</f>
        <v>3</v>
      </c>
      <c r="BA1305" s="406" t="str">
        <f>IF(AY1305=TRUE,"",Inputs!$C$7)</f>
        <v/>
      </c>
      <c r="BB1305" s="412" t="str">
        <f>IF(AY1305=TRUE,"",((AX1305-Inputs!$C$9)*Mastertab!AU1305+(Inputs!$C$10-Mastertab!AX1305)*Inputs!$C$7)/(Inputs!$C$10-Inputs!$C$9))</f>
        <v/>
      </c>
      <c r="BC1305" s="412">
        <f>IF(AY1305=FALSE,"",((AX1305-Inputs!$C$9)*Mastertab!AU1305/(Inputs!$C$10-Inputs!$C$9)))</f>
        <v>3.6421999999999954E-2</v>
      </c>
      <c r="BD1305" s="412">
        <f t="shared" si="883"/>
        <v>3.6421999999999954E-2</v>
      </c>
      <c r="BE1305" s="514">
        <f t="shared" si="872"/>
        <v>1.9300977155479977</v>
      </c>
      <c r="BF1305" s="514">
        <f t="shared" si="873"/>
        <v>52.992634000000002</v>
      </c>
      <c r="BG1305" s="514" t="b">
        <f t="shared" si="874"/>
        <v>0</v>
      </c>
      <c r="BH1305" s="514">
        <f t="shared" si="884"/>
        <v>3</v>
      </c>
      <c r="BI1305" s="514" t="b">
        <f t="shared" si="885"/>
        <v>1</v>
      </c>
      <c r="BJ1305" s="514" t="str">
        <f t="shared" si="875"/>
        <v/>
      </c>
      <c r="BK1305" s="514" t="str">
        <f t="shared" si="876"/>
        <v/>
      </c>
      <c r="BL1305" s="514" t="str">
        <f>IF(BG1305=TRUE,(Inputs!$C$8-Mastertab!L1305)/365,"")</f>
        <v/>
      </c>
      <c r="BM1305" s="514" t="str">
        <f t="shared" si="886"/>
        <v/>
      </c>
      <c r="BN1305" t="str">
        <f>IFERROR((Inputs!$C$9*BM1305),"")</f>
        <v/>
      </c>
      <c r="BO1305" s="363" t="str">
        <f t="shared" si="887"/>
        <v/>
      </c>
      <c r="BP1305" s="363" t="str">
        <f t="shared" si="888"/>
        <v/>
      </c>
      <c r="BQ1305" s="363" t="str">
        <f t="shared" si="889"/>
        <v/>
      </c>
      <c r="BR1305" s="363" t="b">
        <f t="shared" si="890"/>
        <v>0</v>
      </c>
      <c r="BS1305" s="363">
        <f t="shared" si="891"/>
        <v>52.992634000000002</v>
      </c>
      <c r="BT1305" s="412">
        <f t="shared" si="892"/>
        <v>3.6421999999999954E-2</v>
      </c>
      <c r="BU1305" s="363">
        <f t="shared" si="893"/>
        <v>1.9300977155479977</v>
      </c>
      <c r="BV1305" s="514">
        <f t="shared" si="894"/>
        <v>52.992634000000002</v>
      </c>
      <c r="BW1305" s="516">
        <f t="shared" si="877"/>
        <v>1</v>
      </c>
      <c r="BX1305" s="516">
        <f t="shared" si="878"/>
        <v>2</v>
      </c>
      <c r="BY1305" s="412">
        <f>IF(BW1305="","",Inputs!$F$14)</f>
        <v>0.17013299200000009</v>
      </c>
      <c r="BZ1305" s="412">
        <f>IF(BW1305="","",Inputs!$F$15)</f>
        <v>0.12472063999999983</v>
      </c>
      <c r="CA1305" s="412">
        <f t="shared" si="895"/>
        <v>3.6421999999999954E-2</v>
      </c>
      <c r="CB1305" s="515">
        <f t="shared" si="896"/>
        <v>2.1708207378936817</v>
      </c>
      <c r="CC1305" s="515">
        <f t="shared" si="897"/>
        <v>59.601909227765752</v>
      </c>
      <c r="CD1305" s="515" t="str">
        <f t="shared" si="898"/>
        <v/>
      </c>
      <c r="CE1305" s="412" t="str">
        <f t="shared" si="860"/>
        <v/>
      </c>
      <c r="CF1305" s="515"/>
      <c r="CG1305" s="534" t="str">
        <f>IFERROR(HLOOKUP(CF1305,'Floating adj.'!$J$6:$Q$10,5,FALSE),"")</f>
        <v/>
      </c>
      <c r="CH1305" s="534">
        <f t="shared" si="879"/>
        <v>3.6421999999999954E-2</v>
      </c>
      <c r="CI1305" s="515">
        <f t="shared" si="899"/>
        <v>2.1708207378936817</v>
      </c>
      <c r="CJ1305" s="536">
        <f t="shared" si="900"/>
        <v>59.601909227765752</v>
      </c>
      <c r="CK1305" s="515" t="s">
        <v>38</v>
      </c>
      <c r="CL1305" s="515" t="s">
        <v>142</v>
      </c>
      <c r="CM1305" s="521">
        <f>VLOOKUP(CK1305,Inputs!$B$20:$C$30,2,FALSE)</f>
        <v>0</v>
      </c>
      <c r="CN1305" s="521">
        <f>IF(Mastertab!CL1305="Junior / Class B",VLOOKUP(Mastertab!CL1305,Inputs!$B$32:$C$33,2,FALSE),1)</f>
        <v>1</v>
      </c>
      <c r="CO1305">
        <f t="shared" si="903"/>
        <v>0</v>
      </c>
    </row>
    <row r="1306" spans="1:93" x14ac:dyDescent="0.25">
      <c r="A1306" t="s">
        <v>1440</v>
      </c>
      <c r="B1306" t="str">
        <f>INDEX('CPI Linked'!$A$2:$AF$331, MATCH(Mastertab!$C1306,'CPI Linked'!$B$2:$B$331,0), MATCH(Mastertab!B$2,Floating!$A$1:$AF$1,0))</f>
        <v>AFW</v>
      </c>
      <c r="C1306" t="s">
        <v>1450</v>
      </c>
      <c r="D1306" t="str">
        <f>INDEX('CPI Linked'!$A$2:$AF$331, MATCH(Mastertab!$C1306,'CPI Linked'!$B$2:$B$331,0), MATCH(Mastertab!D$2,Floating!$A$1:$AF$1,0))</f>
        <v>Class A CPI Swap pay leg</v>
      </c>
      <c r="E1306" t="str">
        <f>INDEX('CPI Linked'!$A$2:$AF$331, MATCH(Mastertab!$C1306,'CPI Linked'!$B$2:$B$331,0), MATCH(Mastertab!E$2,Floating!$A$1:$AF$1,0))</f>
        <v>Affinity Water Limited</v>
      </c>
      <c r="F1306" t="str">
        <f>INDEX('CPI Linked'!$A$2:$AF$331, MATCH(Mastertab!$C1306,'CPI Linked'!$B$2:$B$331,0), MATCH(Mastertab!F$2,Floating!$A$1:$AF$1,0))</f>
        <v>Swap - paying leg</v>
      </c>
      <c r="G1306" t="str">
        <f>INDEX('CPI Linked'!$A$2:$AF$331, MATCH(Mastertab!$C1306,'CPI Linked'!$B$2:$B$331,0), MATCH(Mastertab!G$2,Floating!$A$1:$AF$1,0))</f>
        <v>Bullet</v>
      </c>
      <c r="H1306" t="str">
        <f>INDEX('CPI Linked'!$A$2:$AF$331, MATCH(Mastertab!$C1306,'CPI Linked'!$B$2:$B$331,0), MATCH(Mastertab!H$2,Floating!$A$1:$AF$1,0))</f>
        <v>N/A</v>
      </c>
      <c r="I1306" t="str">
        <f>INDEX('CPI Linked'!$A$2:$AF$331, MATCH(Mastertab!$C1306,'CPI Linked'!$B$2:$B$331,0), MATCH(Mastertab!I$2,Floating!$A$1:$AF$1,0))</f>
        <v>Super-senior</v>
      </c>
      <c r="J1306" t="str">
        <f>INDEX('CPI Linked'!$A$2:$AF$331, MATCH(Mastertab!$C1306,'CPI Linked'!$B$2:$B$331,0), MATCH(Mastertab!J$2,Floating!$A$1:$AF$1,0))</f>
        <v>A3/BBB+/BBB+</v>
      </c>
      <c r="K1306" t="str">
        <f>INDEX('CPI Linked'!$A$2:$AF$331, MATCH(Mastertab!$C1306,'CPI Linked'!$B$2:$B$331,0), MATCH(Mastertab!K$2,Floating!$A$1:$AF$1,0))</f>
        <v>GBP</v>
      </c>
      <c r="L1306" s="361">
        <f>INDEX('CPI Linked'!$A$2:$AF$331, MATCH(Mastertab!$C1306,'CPI Linked'!$B$2:$B$331,0), MATCH(Mastertab!L$2,Floating!$A$1:$AF$1,0))</f>
        <v>43963</v>
      </c>
      <c r="M1306">
        <f>INDEX('CPI Linked'!$A$2:$AF$331, MATCH(Mastertab!$C1306,'CPI Linked'!$B$2:$B$331,0), MATCH(Mastertab!M$2,Floating!$A$1:$AF$1,0))</f>
        <v>0</v>
      </c>
      <c r="N1306" s="360">
        <f>INDEX('CPI Linked'!$A$2:$AF$331, MATCH(Mastertab!$C1306,'CPI Linked'!$B$2:$B$331,0), MATCH(Mastertab!N$2,Floating!$A$1:$AF$1,0))</f>
        <v>47573</v>
      </c>
      <c r="O1306">
        <f>INDEX('CPI Linked'!$A$2:$AF$331, MATCH(Mastertab!$C1306,'CPI Linked'!$B$2:$B$331,0), MATCH(Mastertab!O$2,Floating!$A$1:$AF$1,0))</f>
        <v>8</v>
      </c>
      <c r="P1306">
        <f>INDEX('CPI Linked'!$A$2:$AF$331, MATCH(Mastertab!$C1306,'CPI Linked'!$B$2:$B$331,0), MATCH(Mastertab!P$2,Floating!$A$1:$AF$1,0))</f>
        <v>12.5</v>
      </c>
      <c r="Q1306">
        <f>INDEX('CPI Linked'!$A$2:$AF$331, MATCH(Mastertab!$C1306,'CPI Linked'!$B$2:$B$331,0), MATCH(Mastertab!Q$2,Floating!$A$1:$AF$1,0))</f>
        <v>26.496317000000001</v>
      </c>
      <c r="R1306">
        <f>INDEX('CPI Linked'!$A$2:$AF$331, MATCH(Mastertab!$C1306,'CPI Linked'!$B$2:$B$331,0), MATCH(Mastertab!R$2,Floating!$A$1:$AF$1,0))</f>
        <v>26.496317000000001</v>
      </c>
      <c r="S1306">
        <f>INDEX('CPI Linked'!$A$2:$AF$331, MATCH(Mastertab!$C1306,'CPI Linked'!$B$2:$B$331,0), MATCH(Mastertab!S$2,Floating!$A$1:$AF$1,0))</f>
        <v>211.97053600000001</v>
      </c>
      <c r="T1306" s="412">
        <f>INDEX('CPI Linked'!$A$2:$AF$331, MATCH(Mastertab!$C1306,'CPI Linked'!$B$2:$B$331,0), MATCH(Mastertab!T$2,Floating!$A$1:$AF$1,0))</f>
        <v>0</v>
      </c>
      <c r="U1306" s="412">
        <f>INDEX('CPI Linked'!$A$2:$AF$331, MATCH(Mastertab!$C1306,'CPI Linked'!$B$2:$B$331,0), MATCH(Mastertab!U$2,Floating!$A$1:$AF$1,0))</f>
        <v>1.6E-2</v>
      </c>
      <c r="V1306">
        <f>INDEX('CPI Linked'!$A$2:$AF$331, MATCH(Mastertab!$C1306,'CPI Linked'!$B$2:$B$331,0), MATCH(Mastertab!V$2,Floating!$A$1:$AF$1,0))</f>
        <v>0</v>
      </c>
      <c r="W1306">
        <f>INDEX('CPI Linked'!$A$2:$AF$331, MATCH(Mastertab!$C1306,'CPI Linked'!$B$2:$B$331,0), MATCH(Mastertab!W$2,Floating!$A$1:$AF$1,0))</f>
        <v>0</v>
      </c>
      <c r="X1306">
        <f>INDEX('CPI Linked'!$A$2:$AF$331, MATCH(Mastertab!$C1306,'CPI Linked'!$B$2:$B$331,0), MATCH(Mastertab!X$2,Floating!$A$1:$AF$1,0))</f>
        <v>0</v>
      </c>
      <c r="Y1306" s="412">
        <f>INDEX('CPI Linked'!$A$2:$AF$331, MATCH(Mastertab!$C1306,'CPI Linked'!$B$2:$B$331,0), MATCH(Mastertab!Y$2,Floating!$A$1:$AF$1,0))</f>
        <v>3.632000000000013E-2</v>
      </c>
      <c r="Z1306">
        <f>INDEX('CPI Linked'!$A$2:$AF$331, MATCH(Mastertab!$C1306,'CPI Linked'!$B$2:$B$331,0), MATCH(Mastertab!Z$2,Floating!$A$1:$AF$1,0))</f>
        <v>0.96234623344000347</v>
      </c>
      <c r="AA1306">
        <f>INDEX('CPI Linked'!$A$2:$AF$331, MATCH(Mastertab!$C1306,'CPI Linked'!$B$2:$B$331,0), MATCH(Mastertab!AA$2,Floating!$A$1:$AF$1,0))</f>
        <v>0.42394107200000003</v>
      </c>
      <c r="AB1306">
        <f>INDEX('CPI Linked'!$A$2:$AF$331, MATCH(Mastertab!$C1306,'CPI Linked'!$B$2:$B$331,0), MATCH(Mastertab!AB$2,Floating!$A$1:$AF$1,0))</f>
        <v>0</v>
      </c>
      <c r="AC1306">
        <f>INDEX('CPI Linked'!$A$2:$AF$331, MATCH(Mastertab!$C1306,'CPI Linked'!$B$2:$B$331,0), MATCH(Mastertab!AC$2,Floating!$A$1:$AF$1,0))</f>
        <v>0</v>
      </c>
      <c r="AD1306">
        <f>INDEX('CPI Linked'!$A$2:$AF$331, MATCH(Mastertab!$C1306,'CPI Linked'!$B$2:$B$331,0), MATCH(Mastertab!AD$2,Floating!$A$1:$AF$1,0))</f>
        <v>2.2700000000000001E-2</v>
      </c>
      <c r="AE1306">
        <f>INDEX('CPI Linked'!$A$2:$AF$331, MATCH(Mastertab!$C1306,'CPI Linked'!$B$2:$B$331,0), MATCH(Mastertab!AE$2,Floating!$A$1:$AF$1,0))</f>
        <v>13.238</v>
      </c>
      <c r="AF1306">
        <f>INDEX('CPI Linked'!$A$2:$AF$331, MATCH(Mastertab!$C1306,'CPI Linked'!$B$2:$B$331,0), MATCH(Mastertab!AF$2,Floating!$A$1:$AF$1,0))</f>
        <v>2.7526237109557101</v>
      </c>
      <c r="AG1306" t="str">
        <f>INDEX('CPI Linked'!$A$2:$AF$331, MATCH(Mastertab!$C1306,'CPI Linked'!$B$2:$B$331,0), MATCH(Mastertab!AG$2,Floating!$A$1:$AF$1,0))</f>
        <v>Issuance costs are capitalised into principal.</v>
      </c>
      <c r="AH1306">
        <f t="shared" si="880"/>
        <v>0</v>
      </c>
      <c r="AI1306" s="363">
        <f t="shared" si="861"/>
        <v>9.8333333333333339</v>
      </c>
      <c r="AJ1306" s="406">
        <f t="shared" si="862"/>
        <v>3.632000000000013E-2</v>
      </c>
      <c r="AK1306" s="406">
        <f t="shared" si="863"/>
        <v>0</v>
      </c>
      <c r="AL1306" s="406">
        <f t="shared" si="864"/>
        <v>1.6E-2</v>
      </c>
      <c r="AM1306" s="383">
        <f t="shared" si="865"/>
        <v>3</v>
      </c>
      <c r="AN1306" s="406">
        <f t="shared" si="881"/>
        <v>1.6E-2</v>
      </c>
      <c r="AO1306" s="406">
        <f>IF(AM1306=1,AN1306,IF(AM1306=2,(1+AN1306)*(1+Inputs!$C$5)-1,IF(AM1306=3,(1+AN1306)*(1+Inputs!$C$6)-1,AN1306)))</f>
        <v>3.632000000000013E-2</v>
      </c>
      <c r="AP1306" s="362">
        <f t="shared" si="866"/>
        <v>0.96234623344000347</v>
      </c>
      <c r="AQ1306">
        <f t="shared" si="867"/>
        <v>26.496317000000001</v>
      </c>
      <c r="AU1306" s="421">
        <f t="shared" si="868"/>
        <v>3.632000000000013E-2</v>
      </c>
      <c r="AV1306" s="422">
        <f t="shared" si="869"/>
        <v>0.96234623344000347</v>
      </c>
      <c r="AW1306" s="422">
        <f t="shared" si="882"/>
        <v>26.496317000000001</v>
      </c>
      <c r="AX1306" s="422">
        <f t="shared" si="870"/>
        <v>8</v>
      </c>
      <c r="AY1306" s="422" t="b">
        <f t="shared" si="871"/>
        <v>1</v>
      </c>
      <c r="AZ1306">
        <f>IF(AX1306&lt;Inputs!$C$9,1,IF(AND(AX1306&gt;Inputs!$C$9,AX1306&lt;Inputs!$C$10),2,3))</f>
        <v>3</v>
      </c>
      <c r="BA1306" s="406" t="str">
        <f>IF(AY1306=TRUE,"",Inputs!$C$7)</f>
        <v/>
      </c>
      <c r="BB1306" s="412" t="str">
        <f>IF(AY1306=TRUE,"",((AX1306-Inputs!$C$9)*Mastertab!AU1306+(Inputs!$C$10-Mastertab!AX1306)*Inputs!$C$7)/(Inputs!$C$10-Inputs!$C$9))</f>
        <v/>
      </c>
      <c r="BC1306" s="412">
        <f>IF(AY1306=FALSE,"",((AX1306-Inputs!$C$9)*Mastertab!AU1306/(Inputs!$C$10-Inputs!$C$9)))</f>
        <v>3.632000000000013E-2</v>
      </c>
      <c r="BD1306" s="412">
        <f t="shared" si="883"/>
        <v>3.632000000000013E-2</v>
      </c>
      <c r="BE1306" s="514">
        <f t="shared" si="872"/>
        <v>0.96234623344000347</v>
      </c>
      <c r="BF1306" s="514">
        <f t="shared" si="873"/>
        <v>26.496317000000001</v>
      </c>
      <c r="BG1306" s="514" t="b">
        <f t="shared" si="874"/>
        <v>0</v>
      </c>
      <c r="BH1306" s="514">
        <f t="shared" si="884"/>
        <v>3</v>
      </c>
      <c r="BI1306" s="514" t="b">
        <f t="shared" si="885"/>
        <v>1</v>
      </c>
      <c r="BJ1306" s="514" t="str">
        <f t="shared" si="875"/>
        <v/>
      </c>
      <c r="BK1306" s="514" t="str">
        <f t="shared" si="876"/>
        <v/>
      </c>
      <c r="BL1306" s="514" t="str">
        <f>IF(BG1306=TRUE,(Inputs!$C$8-Mastertab!L1306)/365,"")</f>
        <v/>
      </c>
      <c r="BM1306" s="514" t="str">
        <f t="shared" si="886"/>
        <v/>
      </c>
      <c r="BN1306" t="str">
        <f>IFERROR((Inputs!$C$9*BM1306),"")</f>
        <v/>
      </c>
      <c r="BO1306" s="363" t="str">
        <f t="shared" si="887"/>
        <v/>
      </c>
      <c r="BP1306" s="363" t="str">
        <f t="shared" si="888"/>
        <v/>
      </c>
      <c r="BQ1306" s="363" t="str">
        <f t="shared" si="889"/>
        <v/>
      </c>
      <c r="BR1306" s="363" t="b">
        <f t="shared" si="890"/>
        <v>0</v>
      </c>
      <c r="BS1306" s="363">
        <f t="shared" si="891"/>
        <v>26.496317000000001</v>
      </c>
      <c r="BT1306" s="412">
        <f t="shared" si="892"/>
        <v>3.632000000000013E-2</v>
      </c>
      <c r="BU1306" s="363">
        <f t="shared" si="893"/>
        <v>0.96234623344000347</v>
      </c>
      <c r="BV1306" s="514">
        <f t="shared" si="894"/>
        <v>26.496317000000001</v>
      </c>
      <c r="BW1306" s="516">
        <f t="shared" si="877"/>
        <v>1</v>
      </c>
      <c r="BX1306" s="516">
        <f t="shared" si="878"/>
        <v>2</v>
      </c>
      <c r="BY1306" s="412">
        <f>IF(BW1306="","",Inputs!$F$14)</f>
        <v>0.17013299200000009</v>
      </c>
      <c r="BZ1306" s="412">
        <f>IF(BW1306="","",Inputs!$F$15)</f>
        <v>0.12472063999999983</v>
      </c>
      <c r="CA1306" s="412">
        <f t="shared" si="895"/>
        <v>3.632000000000013E-2</v>
      </c>
      <c r="CB1306" s="515">
        <f t="shared" si="896"/>
        <v>1.08237067157623</v>
      </c>
      <c r="CC1306" s="515">
        <f t="shared" si="897"/>
        <v>29.800954613882876</v>
      </c>
      <c r="CD1306" s="515" t="str">
        <f t="shared" si="898"/>
        <v/>
      </c>
      <c r="CE1306" s="412" t="str">
        <f t="shared" si="860"/>
        <v/>
      </c>
      <c r="CF1306" s="515"/>
      <c r="CG1306" s="534" t="str">
        <f>IFERROR(HLOOKUP(CF1306,'Floating adj.'!$J$6:$Q$10,5,FALSE),"")</f>
        <v/>
      </c>
      <c r="CH1306" s="534">
        <f t="shared" si="879"/>
        <v>3.632000000000013E-2</v>
      </c>
      <c r="CI1306" s="515">
        <f t="shared" si="899"/>
        <v>1.08237067157623</v>
      </c>
      <c r="CJ1306" s="536">
        <f t="shared" si="900"/>
        <v>29.800954613882876</v>
      </c>
      <c r="CK1306" s="515" t="s">
        <v>38</v>
      </c>
      <c r="CL1306" s="515" t="s">
        <v>142</v>
      </c>
      <c r="CM1306" s="521">
        <f>VLOOKUP(CK1306,Inputs!$B$20:$C$30,2,FALSE)</f>
        <v>0</v>
      </c>
      <c r="CN1306" s="521">
        <f>IF(Mastertab!CL1306="Junior / Class B",VLOOKUP(Mastertab!CL1306,Inputs!$B$32:$C$33,2,FALSE),1)</f>
        <v>1</v>
      </c>
      <c r="CO1306">
        <f t="shared" si="903"/>
        <v>0</v>
      </c>
    </row>
    <row r="1307" spans="1:93" x14ac:dyDescent="0.25">
      <c r="A1307" t="s">
        <v>1440</v>
      </c>
      <c r="B1307" t="str">
        <f>INDEX('CPI Linked'!$A$2:$AF$331, MATCH(Mastertab!$C1307,'CPI Linked'!$B$2:$B$331,0), MATCH(Mastertab!B$2,Floating!$A$1:$AF$1,0))</f>
        <v>AFW</v>
      </c>
      <c r="C1307" t="s">
        <v>1451</v>
      </c>
      <c r="D1307" t="str">
        <f>INDEX('CPI Linked'!$A$2:$AF$331, MATCH(Mastertab!$C1307,'CPI Linked'!$B$2:$B$331,0), MATCH(Mastertab!D$2,Floating!$A$1:$AF$1,0))</f>
        <v>Class A note, 0.010%, due 2038</v>
      </c>
      <c r="E1307" t="str">
        <f>INDEX('CPI Linked'!$A$2:$AF$331, MATCH(Mastertab!$C1307,'CPI Linked'!$B$2:$B$331,0), MATCH(Mastertab!E$2,Floating!$A$1:$AF$1,0))</f>
        <v>Affinity Water Finance PLC</v>
      </c>
      <c r="F1307" t="str">
        <f>INDEX('CPI Linked'!$A$2:$AF$331, MATCH(Mastertab!$C1307,'CPI Linked'!$B$2:$B$331,0), MATCH(Mastertab!F$2,Floating!$A$1:$AF$1,0))</f>
        <v>Private Placement</v>
      </c>
      <c r="G1307" t="str">
        <f>INDEX('CPI Linked'!$A$2:$AF$331, MATCH(Mastertab!$C1307,'CPI Linked'!$B$2:$B$331,0), MATCH(Mastertab!G$2,Floating!$A$1:$AF$1,0))</f>
        <v>Bullet</v>
      </c>
      <c r="H1307" t="str">
        <f>INDEX('CPI Linked'!$A$2:$AF$331, MATCH(Mastertab!$C1307,'CPI Linked'!$B$2:$B$331,0), MATCH(Mastertab!H$2,Floating!$A$1:$AF$1,0))</f>
        <v>N/A</v>
      </c>
      <c r="I1307" t="str">
        <f>INDEX('CPI Linked'!$A$2:$AF$331, MATCH(Mastertab!$C1307,'CPI Linked'!$B$2:$B$331,0), MATCH(Mastertab!I$2,Floating!$A$1:$AF$1,0))</f>
        <v>Senior</v>
      </c>
      <c r="J1307" t="str">
        <f>INDEX('CPI Linked'!$A$2:$AF$331, MATCH(Mastertab!$C1307,'CPI Linked'!$B$2:$B$331,0), MATCH(Mastertab!J$2,Floating!$A$1:$AF$1,0))</f>
        <v>A3/BBB+/BBB+</v>
      </c>
      <c r="K1307" t="str">
        <f>INDEX('CPI Linked'!$A$2:$AF$331, MATCH(Mastertab!$C1307,'CPI Linked'!$B$2:$B$331,0), MATCH(Mastertab!K$2,Floating!$A$1:$AF$1,0))</f>
        <v>GBP</v>
      </c>
      <c r="L1307" s="361">
        <f>INDEX('CPI Linked'!$A$2:$AF$331, MATCH(Mastertab!$C1307,'CPI Linked'!$B$2:$B$331,0), MATCH(Mastertab!L$2,Floating!$A$1:$AF$1,0))</f>
        <v>44489</v>
      </c>
      <c r="M1307">
        <f>INDEX('CPI Linked'!$A$2:$AF$331, MATCH(Mastertab!$C1307,'CPI Linked'!$B$2:$B$331,0), MATCH(Mastertab!M$2,Floating!$A$1:$AF$1,0))</f>
        <v>0</v>
      </c>
      <c r="N1307" s="360">
        <f>INDEX('CPI Linked'!$A$2:$AF$331, MATCH(Mastertab!$C1307,'CPI Linked'!$B$2:$B$331,0), MATCH(Mastertab!N$2,Floating!$A$1:$AF$1,0))</f>
        <v>50678</v>
      </c>
      <c r="O1307">
        <f>INDEX('CPI Linked'!$A$2:$AF$331, MATCH(Mastertab!$C1307,'CPI Linked'!$B$2:$B$331,0), MATCH(Mastertab!O$2,Floating!$A$1:$AF$1,0))</f>
        <v>16.5</v>
      </c>
      <c r="P1307">
        <f>INDEX('CPI Linked'!$A$2:$AF$331, MATCH(Mastertab!$C1307,'CPI Linked'!$B$2:$B$331,0), MATCH(Mastertab!P$2,Floating!$A$1:$AF$1,0))</f>
        <v>130</v>
      </c>
      <c r="Q1307">
        <f>INDEX('CPI Linked'!$A$2:$AF$331, MATCH(Mastertab!$C1307,'CPI Linked'!$B$2:$B$331,0), MATCH(Mastertab!Q$2,Floating!$A$1:$AF$1,0))</f>
        <v>133.84879799999999</v>
      </c>
      <c r="R1307">
        <f>INDEX('CPI Linked'!$A$2:$AF$331, MATCH(Mastertab!$C1307,'CPI Linked'!$B$2:$B$331,0), MATCH(Mastertab!R$2,Floating!$A$1:$AF$1,0))</f>
        <v>133.84879799999999</v>
      </c>
      <c r="S1307">
        <f>INDEX('CPI Linked'!$A$2:$AF$331, MATCH(Mastertab!$C1307,'CPI Linked'!$B$2:$B$331,0), MATCH(Mastertab!S$2,Floating!$A$1:$AF$1,0))</f>
        <v>2208.5051669999998</v>
      </c>
      <c r="T1307" s="412">
        <f>INDEX('CPI Linked'!$A$2:$AF$331, MATCH(Mastertab!$C1307,'CPI Linked'!$B$2:$B$331,0), MATCH(Mastertab!T$2,Floating!$A$1:$AF$1,0))</f>
        <v>0</v>
      </c>
      <c r="U1307" s="412">
        <f>INDEX('CPI Linked'!$A$2:$AF$331, MATCH(Mastertab!$C1307,'CPI Linked'!$B$2:$B$331,0), MATCH(Mastertab!U$2,Floating!$A$1:$AF$1,0))</f>
        <v>1E-4</v>
      </c>
      <c r="V1307">
        <f>INDEX('CPI Linked'!$A$2:$AF$331, MATCH(Mastertab!$C1307,'CPI Linked'!$B$2:$B$331,0), MATCH(Mastertab!V$2,Floating!$A$1:$AF$1,0))</f>
        <v>0</v>
      </c>
      <c r="W1307">
        <f>INDEX('CPI Linked'!$A$2:$AF$331, MATCH(Mastertab!$C1307,'CPI Linked'!$B$2:$B$331,0), MATCH(Mastertab!W$2,Floating!$A$1:$AF$1,0))</f>
        <v>0</v>
      </c>
      <c r="X1307">
        <f>INDEX('CPI Linked'!$A$2:$AF$331, MATCH(Mastertab!$C1307,'CPI Linked'!$B$2:$B$331,0), MATCH(Mastertab!X$2,Floating!$A$1:$AF$1,0))</f>
        <v>0</v>
      </c>
      <c r="Y1307" s="412">
        <f>INDEX('CPI Linked'!$A$2:$AF$331, MATCH(Mastertab!$C1307,'CPI Linked'!$B$2:$B$331,0), MATCH(Mastertab!Y$2,Floating!$A$1:$AF$1,0))</f>
        <v>2.0102000000000064E-2</v>
      </c>
      <c r="Z1307">
        <f>INDEX('CPI Linked'!$A$2:$AF$331, MATCH(Mastertab!$C1307,'CPI Linked'!$B$2:$B$331,0), MATCH(Mastertab!Z$2,Floating!$A$1:$AF$1,0))</f>
        <v>2.6906285373960084</v>
      </c>
      <c r="AA1307">
        <f>INDEX('CPI Linked'!$A$2:$AF$331, MATCH(Mastertab!$C1307,'CPI Linked'!$B$2:$B$331,0), MATCH(Mastertab!AA$2,Floating!$A$1:$AF$1,0))</f>
        <v>1.3384879799999999E-2</v>
      </c>
      <c r="AB1307">
        <f>INDEX('CPI Linked'!$A$2:$AF$331, MATCH(Mastertab!$C1307,'CPI Linked'!$B$2:$B$331,0), MATCH(Mastertab!AB$2,Floating!$A$1:$AF$1,0))</f>
        <v>0</v>
      </c>
      <c r="AC1307">
        <f>INDEX('CPI Linked'!$A$2:$AF$331, MATCH(Mastertab!$C1307,'CPI Linked'!$B$2:$B$331,0), MATCH(Mastertab!AC$2,Floating!$A$1:$AF$1,0))</f>
        <v>0</v>
      </c>
      <c r="AD1307">
        <f>INDEX('CPI Linked'!$A$2:$AF$331, MATCH(Mastertab!$C1307,'CPI Linked'!$B$2:$B$331,0), MATCH(Mastertab!AD$2,Floating!$A$1:$AF$1,0))</f>
        <v>-16.995999999999999</v>
      </c>
      <c r="AE1307">
        <f>INDEX('CPI Linked'!$A$2:$AF$331, MATCH(Mastertab!$C1307,'CPI Linked'!$B$2:$B$331,0), MATCH(Mastertab!AE$2,Floating!$A$1:$AF$1,0))</f>
        <v>150.37036599999999</v>
      </c>
      <c r="AF1307">
        <f>INDEX('CPI Linked'!$A$2:$AF$331, MATCH(Mastertab!$C1307,'CPI Linked'!$B$2:$B$331,0), MATCH(Mastertab!AF$2,Floating!$A$1:$AF$1,0))</f>
        <v>153.42679799999999</v>
      </c>
      <c r="AG1307" t="str">
        <f>INDEX('CPI Linked'!$A$2:$AF$331, MATCH(Mastertab!$C1307,'CPI Linked'!$B$2:$B$331,0), MATCH(Mastertab!AG$2,Floating!$A$1:$AF$1,0))</f>
        <v>Issuance costs are capitalised into principal.</v>
      </c>
      <c r="AH1307">
        <f t="shared" si="880"/>
        <v>0</v>
      </c>
      <c r="AI1307" s="363">
        <f t="shared" si="861"/>
        <v>16.916666666666668</v>
      </c>
      <c r="AJ1307" s="406">
        <f t="shared" si="862"/>
        <v>2.0102000000000064E-2</v>
      </c>
      <c r="AK1307" s="406">
        <f t="shared" si="863"/>
        <v>0</v>
      </c>
      <c r="AL1307" s="406">
        <f t="shared" si="864"/>
        <v>1E-4</v>
      </c>
      <c r="AM1307" s="383">
        <f t="shared" si="865"/>
        <v>3</v>
      </c>
      <c r="AN1307" s="406">
        <f t="shared" si="881"/>
        <v>1E-4</v>
      </c>
      <c r="AO1307" s="406">
        <f>IF(AM1307=1,AN1307,IF(AM1307=2,(1+AN1307)*(1+Inputs!$C$5)-1,IF(AM1307=3,(1+AN1307)*(1+Inputs!$C$6)-1,AN1307)))</f>
        <v>2.0102000000000064E-2</v>
      </c>
      <c r="AP1307" s="362">
        <f t="shared" si="866"/>
        <v>2.6906285373960084</v>
      </c>
      <c r="AQ1307">
        <f t="shared" si="867"/>
        <v>133.84879799999999</v>
      </c>
      <c r="AU1307" s="421">
        <f t="shared" si="868"/>
        <v>2.0102000000000064E-2</v>
      </c>
      <c r="AV1307" s="422">
        <f t="shared" si="869"/>
        <v>2.6906285373960084</v>
      </c>
      <c r="AW1307" s="422">
        <f t="shared" si="882"/>
        <v>133.84879799999999</v>
      </c>
      <c r="AX1307" s="422">
        <f t="shared" si="870"/>
        <v>16.5</v>
      </c>
      <c r="AY1307" s="422" t="b">
        <f t="shared" si="871"/>
        <v>0</v>
      </c>
      <c r="AZ1307">
        <f>IF(AX1307&lt;Inputs!$C$9,1,IF(AND(AX1307&gt;Inputs!$C$9,AX1307&lt;Inputs!$C$10),2,3))</f>
        <v>3</v>
      </c>
      <c r="BA1307" s="406">
        <f>IF(AY1307=TRUE,"",Inputs!$C$7)</f>
        <v>5.7425142501648936E-2</v>
      </c>
      <c r="BB1307" s="412">
        <f>IF(AY1307=TRUE,"",((AX1307-Inputs!$C$9)*Mastertab!AU1307+(Inputs!$C$10-Mastertab!AX1307)*Inputs!$C$7)/(Inputs!$C$10-Inputs!$C$9))</f>
        <v>-4.3347342252803026E-2</v>
      </c>
      <c r="BC1307" s="412" t="str">
        <f>IF(AY1307=FALSE,"",((AX1307-Inputs!$C$9)*Mastertab!AU1307/(Inputs!$C$10-Inputs!$C$9)))</f>
        <v/>
      </c>
      <c r="BD1307" s="412">
        <f t="shared" si="883"/>
        <v>2.0102000000000064E-2</v>
      </c>
      <c r="BE1307" s="514">
        <f t="shared" si="872"/>
        <v>2.6906285373960084</v>
      </c>
      <c r="BF1307" s="514">
        <f t="shared" si="873"/>
        <v>133.84879799999999</v>
      </c>
      <c r="BG1307" s="514" t="b">
        <f t="shared" si="874"/>
        <v>0</v>
      </c>
      <c r="BH1307" s="514">
        <f t="shared" si="884"/>
        <v>3</v>
      </c>
      <c r="BI1307" s="514" t="b">
        <f t="shared" si="885"/>
        <v>0</v>
      </c>
      <c r="BJ1307" s="514" t="str">
        <f t="shared" si="875"/>
        <v/>
      </c>
      <c r="BK1307" s="514" t="str">
        <f t="shared" si="876"/>
        <v/>
      </c>
      <c r="BL1307" s="514" t="str">
        <f>IF(BG1307=TRUE,(Inputs!$C$8-Mastertab!L1307)/365,"")</f>
        <v/>
      </c>
      <c r="BM1307" s="514" t="str">
        <f t="shared" si="886"/>
        <v/>
      </c>
      <c r="BN1307" t="str">
        <f>IFERROR((Inputs!$C$9*BM1307),"")</f>
        <v/>
      </c>
      <c r="BO1307" s="363" t="str">
        <f t="shared" si="887"/>
        <v/>
      </c>
      <c r="BP1307" s="363" t="str">
        <f t="shared" si="888"/>
        <v/>
      </c>
      <c r="BQ1307" s="363" t="str">
        <f t="shared" si="889"/>
        <v/>
      </c>
      <c r="BR1307" s="363" t="b">
        <f t="shared" si="890"/>
        <v>0</v>
      </c>
      <c r="BS1307" s="363">
        <f t="shared" si="891"/>
        <v>133.84879799999999</v>
      </c>
      <c r="BT1307" s="412">
        <f t="shared" si="892"/>
        <v>2.0102000000000064E-2</v>
      </c>
      <c r="BU1307" s="363">
        <f t="shared" si="893"/>
        <v>2.6906285373960084</v>
      </c>
      <c r="BV1307" s="514">
        <f t="shared" si="894"/>
        <v>133.84879799999999</v>
      </c>
      <c r="BW1307" s="516">
        <f t="shared" si="877"/>
        <v>1</v>
      </c>
      <c r="BX1307" s="516">
        <f t="shared" si="878"/>
        <v>2</v>
      </c>
      <c r="BY1307" s="412">
        <f>IF(BW1307="","",Inputs!$F$14)</f>
        <v>0.17013299200000009</v>
      </c>
      <c r="BZ1307" s="412">
        <f>IF(BW1307="","",Inputs!$F$15)</f>
        <v>0.12472063999999983</v>
      </c>
      <c r="CA1307" s="412">
        <f t="shared" si="895"/>
        <v>2.0102000000000064E-2</v>
      </c>
      <c r="CB1307" s="515">
        <f t="shared" si="896"/>
        <v>3.0262054505823017</v>
      </c>
      <c r="CC1307" s="515">
        <f t="shared" si="897"/>
        <v>150.54250574979068</v>
      </c>
      <c r="CD1307" s="515" t="str">
        <f t="shared" si="898"/>
        <v/>
      </c>
      <c r="CE1307" s="412" t="str">
        <f t="shared" si="860"/>
        <v/>
      </c>
      <c r="CF1307" s="515"/>
      <c r="CG1307" s="534" t="str">
        <f>IFERROR(HLOOKUP(CF1307,'Floating adj.'!$J$6:$Q$10,5,FALSE),"")</f>
        <v/>
      </c>
      <c r="CH1307" s="534">
        <f t="shared" si="879"/>
        <v>2.0102000000000064E-2</v>
      </c>
      <c r="CI1307" s="515">
        <f t="shared" si="899"/>
        <v>3.0262054505823017</v>
      </c>
      <c r="CJ1307" s="536">
        <f t="shared" si="900"/>
        <v>150.54250574979068</v>
      </c>
      <c r="CK1307" s="515" t="str">
        <f>F1307</f>
        <v>Private Placement</v>
      </c>
      <c r="CL1307" s="515" t="s">
        <v>142</v>
      </c>
      <c r="CM1307" s="521">
        <f>VLOOKUP(CK1307,Inputs!$B$20:$C$30,2,FALSE)</f>
        <v>1</v>
      </c>
      <c r="CN1307" s="521">
        <f>IF(Mastertab!CL1307="Junior / Class B",VLOOKUP(Mastertab!CL1307,Inputs!$B$32:$C$33,2,FALSE),1)</f>
        <v>1</v>
      </c>
      <c r="CO1307">
        <f t="shared" si="903"/>
        <v>1</v>
      </c>
    </row>
    <row r="1308" spans="1:93" x14ac:dyDescent="0.25">
      <c r="A1308" t="s">
        <v>1440</v>
      </c>
      <c r="B1308" t="str">
        <f>INDEX('CPI Linked'!$A$2:$AF$331, MATCH(Mastertab!$C1308,'CPI Linked'!$B$2:$B$331,0), MATCH(Mastertab!B$2,Floating!$A$1:$AF$1,0))</f>
        <v>ANH</v>
      </c>
      <c r="C1308" t="s">
        <v>1452</v>
      </c>
      <c r="D1308" t="str">
        <f>INDEX('CPI Linked'!$A$2:$AF$331, MATCH(Mastertab!$C1308,'CPI Linked'!$B$2:$B$331,0), MATCH(Mastertab!D$2,Floating!$A$1:$AF$1,0))</f>
        <v>JR £26.1 million CPI 0.01% 2035</v>
      </c>
      <c r="E1308" t="str">
        <f>INDEX('CPI Linked'!$A$2:$AF$331, MATCH(Mastertab!$C1308,'CPI Linked'!$B$2:$B$331,0), MATCH(Mastertab!E$2,Floating!$A$1:$AF$1,0))</f>
        <v>Anglian Water Services Financing Ltd</v>
      </c>
      <c r="F1308" t="str">
        <f>INDEX('CPI Linked'!$A$2:$AF$331, MATCH(Mastertab!$C1308,'CPI Linked'!$B$2:$B$331,0), MATCH(Mastertab!F$2,Floating!$A$1:$AF$1,0))</f>
        <v>Loan (non-EIB)</v>
      </c>
      <c r="G1308" t="str">
        <f>INDEX('CPI Linked'!$A$2:$AF$331, MATCH(Mastertab!$C1308,'CPI Linked'!$B$2:$B$331,0), MATCH(Mastertab!G$2,Floating!$A$1:$AF$1,0))</f>
        <v>Bullet</v>
      </c>
      <c r="H1308" t="str">
        <f>INDEX('CPI Linked'!$A$2:$AF$331, MATCH(Mastertab!$C1308,'CPI Linked'!$B$2:$B$331,0), MATCH(Mastertab!H$2,Floating!$A$1:$AF$1,0))</f>
        <v>L07</v>
      </c>
      <c r="I1308" t="str">
        <f>INDEX('CPI Linked'!$A$2:$AF$331, MATCH(Mastertab!$C1308,'CPI Linked'!$B$2:$B$331,0), MATCH(Mastertab!I$2,Floating!$A$1:$AF$1,0))</f>
        <v>Senior</v>
      </c>
      <c r="J1308" t="str">
        <f>INDEX('CPI Linked'!$A$2:$AF$331, MATCH(Mastertab!$C1308,'CPI Linked'!$B$2:$B$331,0), MATCH(Mastertab!J$2,Floating!$A$1:$AF$1,0))</f>
        <v>A-/A3/A-</v>
      </c>
      <c r="K1308" t="str">
        <f>INDEX('CPI Linked'!$A$2:$AF$331, MATCH(Mastertab!$C1308,'CPI Linked'!$B$2:$B$331,0), MATCH(Mastertab!K$2,Floating!$A$1:$AF$1,0))</f>
        <v>GBP</v>
      </c>
      <c r="L1308" s="361">
        <f>INDEX('CPI Linked'!$A$2:$AF$331, MATCH(Mastertab!$C1308,'CPI Linked'!$B$2:$B$331,0), MATCH(Mastertab!L$2,Floating!$A$1:$AF$1,0))</f>
        <v>44187</v>
      </c>
      <c r="M1308">
        <f>INDEX('CPI Linked'!$A$2:$AF$331, MATCH(Mastertab!$C1308,'CPI Linked'!$B$2:$B$331,0), MATCH(Mastertab!M$2,Floating!$A$1:$AF$1,0))</f>
        <v>114.87396843023183</v>
      </c>
      <c r="N1308" s="360">
        <f>INDEX('CPI Linked'!$A$2:$AF$331, MATCH(Mastertab!$C1308,'CPI Linked'!$B$2:$B$331,0), MATCH(Mastertab!N$2,Floating!$A$1:$AF$1,0))</f>
        <v>49661</v>
      </c>
      <c r="O1308">
        <f>INDEX('CPI Linked'!$A$2:$AF$331, MATCH(Mastertab!$C1308,'CPI Linked'!$B$2:$B$331,0), MATCH(Mastertab!O$2,Floating!$A$1:$AF$1,0))</f>
        <v>13.726027397260275</v>
      </c>
      <c r="P1308">
        <f>INDEX('CPI Linked'!$A$2:$AF$331, MATCH(Mastertab!$C1308,'CPI Linked'!$B$2:$B$331,0), MATCH(Mastertab!P$2,Floating!$A$1:$AF$1,0))</f>
        <v>26.11557728</v>
      </c>
      <c r="Q1308">
        <f>INDEX('CPI Linked'!$A$2:$AF$331, MATCH(Mastertab!$C1308,'CPI Linked'!$B$2:$B$331,0), MATCH(Mastertab!Q$2,Floating!$A$1:$AF$1,0))</f>
        <v>27.863179769999999</v>
      </c>
      <c r="R1308">
        <f>INDEX('CPI Linked'!$A$2:$AF$331, MATCH(Mastertab!$C1308,'CPI Linked'!$B$2:$B$331,0), MATCH(Mastertab!R$2,Floating!$A$1:$AF$1,0))</f>
        <v>27.863179769999999</v>
      </c>
      <c r="S1308">
        <f>INDEX('CPI Linked'!$A$2:$AF$331, MATCH(Mastertab!$C1308,'CPI Linked'!$B$2:$B$331,0), MATCH(Mastertab!S$2,Floating!$A$1:$AF$1,0))</f>
        <v>382.45076889780825</v>
      </c>
      <c r="T1308" s="412">
        <f>INDEX('CPI Linked'!$A$2:$AF$331, MATCH(Mastertab!$C1308,'CPI Linked'!$B$2:$B$331,0), MATCH(Mastertab!T$2,Floating!$A$1:$AF$1,0))</f>
        <v>0</v>
      </c>
      <c r="U1308" s="412" t="str">
        <f>INDEX('CPI Linked'!$A$2:$AF$331, MATCH(Mastertab!$C1308,'CPI Linked'!$B$2:$B$331,0), MATCH(Mastertab!U$2,Floating!$A$1:$AF$1,0))</f>
        <v>0.01%</v>
      </c>
      <c r="V1308">
        <f>INDEX('CPI Linked'!$A$2:$AF$331, MATCH(Mastertab!$C1308,'CPI Linked'!$B$2:$B$331,0), MATCH(Mastertab!V$2,Floating!$A$1:$AF$1,0))</f>
        <v>0</v>
      </c>
      <c r="W1308">
        <f>INDEX('CPI Linked'!$A$2:$AF$331, MATCH(Mastertab!$C1308,'CPI Linked'!$B$2:$B$331,0), MATCH(Mastertab!W$2,Floating!$A$1:$AF$1,0))</f>
        <v>0</v>
      </c>
      <c r="X1308">
        <f>INDEX('CPI Linked'!$A$2:$AF$331, MATCH(Mastertab!$C1308,'CPI Linked'!$B$2:$B$331,0), MATCH(Mastertab!X$2,Floating!$A$1:$AF$1,0))</f>
        <v>0</v>
      </c>
      <c r="Y1308" s="412">
        <f>INDEX('CPI Linked'!$A$2:$AF$331, MATCH(Mastertab!$C1308,'CPI Linked'!$B$2:$B$331,0), MATCH(Mastertab!Y$2,Floating!$A$1:$AF$1,0))</f>
        <v>2.0102000000000064E-2</v>
      </c>
      <c r="Z1308">
        <f>INDEX('CPI Linked'!$A$2:$AF$331, MATCH(Mastertab!$C1308,'CPI Linked'!$B$2:$B$331,0), MATCH(Mastertab!Z$2,Floating!$A$1:$AF$1,0))</f>
        <v>0.56010563973654182</v>
      </c>
      <c r="AA1308">
        <f>INDEX('CPI Linked'!$A$2:$AF$331, MATCH(Mastertab!$C1308,'CPI Linked'!$B$2:$B$331,0), MATCH(Mastertab!AA$2,Floating!$A$1:$AF$1,0))</f>
        <v>2.786317977E-3</v>
      </c>
      <c r="AB1308" t="str">
        <f>INDEX('CPI Linked'!$A$2:$AF$331, MATCH(Mastertab!$C1308,'CPI Linked'!$B$2:$B$331,0), MATCH(Mastertab!AB$2,Floating!$A$1:$AF$1,0))</f>
        <v>Not Applicable</v>
      </c>
      <c r="AC1308" t="str">
        <f>INDEX('CPI Linked'!$A$2:$AF$331, MATCH(Mastertab!$C1308,'CPI Linked'!$B$2:$B$331,0), MATCH(Mastertab!AC$2,Floating!$A$1:$AF$1,0))</f>
        <v>Not Applicable</v>
      </c>
      <c r="AD1308">
        <f>INDEX('CPI Linked'!$A$2:$AF$331, MATCH(Mastertab!$C1308,'CPI Linked'!$B$2:$B$331,0), MATCH(Mastertab!AD$2,Floating!$A$1:$AF$1,0))</f>
        <v>3.2564750000000003E-2</v>
      </c>
      <c r="AE1308">
        <f>INDEX('CPI Linked'!$A$2:$AF$331, MATCH(Mastertab!$C1308,'CPI Linked'!$B$2:$B$331,0), MATCH(Mastertab!AE$2,Floating!$A$1:$AF$1,0))</f>
        <v>31.367438867880644</v>
      </c>
      <c r="AF1308">
        <f>INDEX('CPI Linked'!$A$2:$AF$331, MATCH(Mastertab!$C1308,'CPI Linked'!$B$2:$B$331,0), MATCH(Mastertab!AF$2,Floating!$A$1:$AF$1,0))</f>
        <v>30.862853100000002</v>
      </c>
      <c r="AG1308" t="str">
        <f>INDEX('CPI Linked'!$A$2:$AF$331, MATCH(Mastertab!$C1308,'CPI Linked'!$B$2:$B$331,0), MATCH(Mastertab!AG$2,Floating!$A$1:$AF$1,0))</f>
        <v>Issue premium not considered in issuance cost</v>
      </c>
      <c r="AH1308" s="423">
        <f t="shared" si="880"/>
        <v>1</v>
      </c>
      <c r="AI1308" s="426">
        <f t="shared" si="861"/>
        <v>15</v>
      </c>
      <c r="AJ1308" s="427">
        <f t="shared" si="862"/>
        <v>9.4222259345188072E-3</v>
      </c>
      <c r="AK1308" s="427">
        <f t="shared" si="863"/>
        <v>-9.201763240030093E-3</v>
      </c>
      <c r="AL1308" s="427">
        <f t="shared" si="864"/>
        <v>-9.1088192923656601E-3</v>
      </c>
      <c r="AM1308" s="428">
        <f t="shared" si="865"/>
        <v>3</v>
      </c>
      <c r="AN1308" s="427">
        <f t="shared" si="881"/>
        <v>-9.1088192923656601E-3</v>
      </c>
      <c r="AO1308" s="427">
        <f>IF(AM1308=1,AN1308,IF(AM1308=2,(1+AN1308)*(1+Inputs!$C$5)-1,IF(AM1308=3,(1+AN1308)*(1+Inputs!$C$6)-1,AN1308)))</f>
        <v>1.0709004321787008E-2</v>
      </c>
      <c r="AP1308" s="429">
        <f t="shared" si="866"/>
        <v>0.2983869125756583</v>
      </c>
      <c r="AQ1308" s="423">
        <f t="shared" si="867"/>
        <v>27.863179769999999</v>
      </c>
      <c r="AU1308" s="421">
        <f t="shared" si="868"/>
        <v>1.0709004321787008E-2</v>
      </c>
      <c r="AV1308" s="422">
        <f t="shared" si="869"/>
        <v>0.2983869125756583</v>
      </c>
      <c r="AW1308" s="422">
        <f t="shared" si="882"/>
        <v>27.863179769999999</v>
      </c>
      <c r="AX1308" s="422">
        <f t="shared" si="870"/>
        <v>13.726027397260275</v>
      </c>
      <c r="AY1308" s="422" t="b">
        <f t="shared" si="871"/>
        <v>0</v>
      </c>
      <c r="AZ1308">
        <f>IF(AX1308&lt;Inputs!$C$9,1,IF(AND(AX1308&gt;Inputs!$C$9,AX1308&lt;Inputs!$C$10),2,3))</f>
        <v>3</v>
      </c>
      <c r="BA1308" s="406">
        <f>IF(AY1308=TRUE,"",Inputs!$C$7)</f>
        <v>5.7425142501648936E-2</v>
      </c>
      <c r="BB1308" s="412">
        <f>IF(AY1308=TRUE,"",((AX1308-Inputs!$C$9)*Mastertab!AU1308+(Inputs!$C$10-Mastertab!AX1308)*Inputs!$C$7)/(Inputs!$C$10-Inputs!$C$9))</f>
        <v>-4.2790573100630211E-2</v>
      </c>
      <c r="BC1308" s="412" t="str">
        <f>IF(AY1308=FALSE,"",((AX1308-Inputs!$C$9)*Mastertab!AU1308/(Inputs!$C$10-Inputs!$C$9)))</f>
        <v/>
      </c>
      <c r="BD1308" s="412">
        <f t="shared" si="883"/>
        <v>1.0709004321787008E-2</v>
      </c>
      <c r="BE1308" s="514">
        <f t="shared" si="872"/>
        <v>0.2983869125756583</v>
      </c>
      <c r="BF1308" s="514">
        <f t="shared" si="873"/>
        <v>27.863179769999999</v>
      </c>
      <c r="BG1308" s="514" t="b">
        <f t="shared" si="874"/>
        <v>0</v>
      </c>
      <c r="BH1308" s="514">
        <f t="shared" si="884"/>
        <v>3</v>
      </c>
      <c r="BI1308" s="514" t="b">
        <f t="shared" si="885"/>
        <v>0</v>
      </c>
      <c r="BJ1308" s="514" t="str">
        <f t="shared" si="875"/>
        <v/>
      </c>
      <c r="BK1308" s="514" t="str">
        <f t="shared" si="876"/>
        <v/>
      </c>
      <c r="BL1308" s="514" t="str">
        <f>IF(BG1308=TRUE,(Inputs!$C$8-Mastertab!L1308)/365,"")</f>
        <v/>
      </c>
      <c r="BM1308" s="514" t="str">
        <f t="shared" si="886"/>
        <v/>
      </c>
      <c r="BN1308" t="str">
        <f>IFERROR((Inputs!$C$9*BM1308),"")</f>
        <v/>
      </c>
      <c r="BO1308" s="363" t="str">
        <f t="shared" si="887"/>
        <v/>
      </c>
      <c r="BP1308" s="363" t="str">
        <f t="shared" si="888"/>
        <v/>
      </c>
      <c r="BQ1308" s="363" t="str">
        <f t="shared" si="889"/>
        <v/>
      </c>
      <c r="BR1308" s="363" t="b">
        <f t="shared" si="890"/>
        <v>0</v>
      </c>
      <c r="BS1308" s="363">
        <f t="shared" si="891"/>
        <v>27.863179769999999</v>
      </c>
      <c r="BT1308" s="412">
        <f t="shared" si="892"/>
        <v>1.0709004321787008E-2</v>
      </c>
      <c r="BU1308" s="363">
        <f t="shared" si="893"/>
        <v>0.2983869125756583</v>
      </c>
      <c r="BV1308" s="514">
        <f t="shared" si="894"/>
        <v>27.863179769999999</v>
      </c>
      <c r="BW1308" s="516">
        <f t="shared" si="877"/>
        <v>1</v>
      </c>
      <c r="BX1308" s="516">
        <f t="shared" si="878"/>
        <v>2</v>
      </c>
      <c r="BY1308" s="412">
        <f>IF(BW1308="","",Inputs!$F$14)</f>
        <v>0.17013299200000009</v>
      </c>
      <c r="BZ1308" s="412">
        <f>IF(BW1308="","",Inputs!$F$15)</f>
        <v>0.12472063999999983</v>
      </c>
      <c r="CA1308" s="412">
        <f t="shared" si="895"/>
        <v>1.0709004321787008E-2</v>
      </c>
      <c r="CB1308" s="515">
        <f t="shared" si="896"/>
        <v>0.33560191927971839</v>
      </c>
      <c r="CC1308" s="515">
        <f t="shared" si="897"/>
        <v>31.338293383349445</v>
      </c>
      <c r="CD1308" s="515" t="str">
        <f t="shared" si="898"/>
        <v/>
      </c>
      <c r="CE1308" s="412" t="str">
        <f t="shared" si="860"/>
        <v/>
      </c>
      <c r="CF1308" s="515"/>
      <c r="CG1308" s="534" t="str">
        <f>IFERROR(HLOOKUP(CF1308,'Floating adj.'!$J$6:$Q$10,5,FALSE),"")</f>
        <v/>
      </c>
      <c r="CH1308" s="534">
        <f t="shared" si="879"/>
        <v>1.0709004321787008E-2</v>
      </c>
      <c r="CI1308" s="515">
        <f t="shared" si="899"/>
        <v>0.33560191927971839</v>
      </c>
      <c r="CJ1308" s="536">
        <f t="shared" si="900"/>
        <v>31.338293383349445</v>
      </c>
      <c r="CK1308" s="515" t="s">
        <v>40</v>
      </c>
      <c r="CL1308" s="515" t="s">
        <v>142</v>
      </c>
      <c r="CM1308" s="521">
        <f>VLOOKUP(CK1308,Inputs!$B$20:$C$30,2,FALSE)</f>
        <v>1</v>
      </c>
      <c r="CN1308" s="521">
        <f>IF(Mastertab!CL1308="Junior / Class B",VLOOKUP(Mastertab!CL1308,Inputs!$B$32:$C$33,2,FALSE),1)</f>
        <v>1</v>
      </c>
      <c r="CO1308">
        <f t="shared" si="903"/>
        <v>1</v>
      </c>
    </row>
    <row r="1309" spans="1:93" x14ac:dyDescent="0.25">
      <c r="A1309" t="s">
        <v>1440</v>
      </c>
      <c r="B1309" t="str">
        <f>INDEX('CPI Linked'!$A$2:$AF$331, MATCH(Mastertab!$C1309,'CPI Linked'!$B$2:$B$331,0), MATCH(Mastertab!B$2,Floating!$A$1:$AF$1,0))</f>
        <v>ANH</v>
      </c>
      <c r="C1309" t="s">
        <v>1453</v>
      </c>
      <c r="D1309" t="str">
        <f>INDEX('CPI Linked'!$A$2:$AF$331, MATCH(Mastertab!$C1309,'CPI Linked'!$B$2:$B$331,0), MATCH(Mastertab!D$2,Floating!$A$1:$AF$1,0))</f>
        <v>BPPT £26.1 million CPI 0.01% 2035</v>
      </c>
      <c r="E1309" t="str">
        <f>INDEX('CPI Linked'!$A$2:$AF$331, MATCH(Mastertab!$C1309,'CPI Linked'!$B$2:$B$331,0), MATCH(Mastertab!E$2,Floating!$A$1:$AF$1,0))</f>
        <v>Anglian Water Services Financing Ltd</v>
      </c>
      <c r="F1309" t="str">
        <f>INDEX('CPI Linked'!$A$2:$AF$331, MATCH(Mastertab!$C1309,'CPI Linked'!$B$2:$B$331,0), MATCH(Mastertab!F$2,Floating!$A$1:$AF$1,0))</f>
        <v>Loan (non-EIB)</v>
      </c>
      <c r="G1309" t="str">
        <f>INDEX('CPI Linked'!$A$2:$AF$331, MATCH(Mastertab!$C1309,'CPI Linked'!$B$2:$B$331,0), MATCH(Mastertab!G$2,Floating!$A$1:$AF$1,0))</f>
        <v>Bullet</v>
      </c>
      <c r="H1309" t="str">
        <f>INDEX('CPI Linked'!$A$2:$AF$331, MATCH(Mastertab!$C1309,'CPI Linked'!$B$2:$B$331,0), MATCH(Mastertab!H$2,Floating!$A$1:$AF$1,0))</f>
        <v>L08</v>
      </c>
      <c r="I1309" t="str">
        <f>INDEX('CPI Linked'!$A$2:$AF$331, MATCH(Mastertab!$C1309,'CPI Linked'!$B$2:$B$331,0), MATCH(Mastertab!I$2,Floating!$A$1:$AF$1,0))</f>
        <v>Senior</v>
      </c>
      <c r="J1309" t="str">
        <f>INDEX('CPI Linked'!$A$2:$AF$331, MATCH(Mastertab!$C1309,'CPI Linked'!$B$2:$B$331,0), MATCH(Mastertab!J$2,Floating!$A$1:$AF$1,0))</f>
        <v>A-/A3/A-</v>
      </c>
      <c r="K1309" t="str">
        <f>INDEX('CPI Linked'!$A$2:$AF$331, MATCH(Mastertab!$C1309,'CPI Linked'!$B$2:$B$331,0), MATCH(Mastertab!K$2,Floating!$A$1:$AF$1,0))</f>
        <v>GBP</v>
      </c>
      <c r="L1309" s="361">
        <f>INDEX('CPI Linked'!$A$2:$AF$331, MATCH(Mastertab!$C1309,'CPI Linked'!$B$2:$B$331,0), MATCH(Mastertab!L$2,Floating!$A$1:$AF$1,0))</f>
        <v>44202</v>
      </c>
      <c r="M1309">
        <f>INDEX('CPI Linked'!$A$2:$AF$331, MATCH(Mastertab!$C1309,'CPI Linked'!$B$2:$B$331,0), MATCH(Mastertab!M$2,Floating!$A$1:$AF$1,0))</f>
        <v>114.8324360633637</v>
      </c>
      <c r="N1309" s="360">
        <f>INDEX('CPI Linked'!$A$2:$AF$331, MATCH(Mastertab!$C1309,'CPI Linked'!$B$2:$B$331,0), MATCH(Mastertab!N$2,Floating!$A$1:$AF$1,0))</f>
        <v>49661</v>
      </c>
      <c r="O1309">
        <f>INDEX('CPI Linked'!$A$2:$AF$331, MATCH(Mastertab!$C1309,'CPI Linked'!$B$2:$B$331,0), MATCH(Mastertab!O$2,Floating!$A$1:$AF$1,0))</f>
        <v>13.726027397260275</v>
      </c>
      <c r="P1309">
        <f>INDEX('CPI Linked'!$A$2:$AF$331, MATCH(Mastertab!$C1309,'CPI Linked'!$B$2:$B$331,0), MATCH(Mastertab!P$2,Floating!$A$1:$AF$1,0))</f>
        <v>26.12502271</v>
      </c>
      <c r="Q1309">
        <f>INDEX('CPI Linked'!$A$2:$AF$331, MATCH(Mastertab!$C1309,'CPI Linked'!$B$2:$B$331,0), MATCH(Mastertab!Q$2,Floating!$A$1:$AF$1,0))</f>
        <v>27.87325727</v>
      </c>
      <c r="R1309">
        <f>INDEX('CPI Linked'!$A$2:$AF$331, MATCH(Mastertab!$C1309,'CPI Linked'!$B$2:$B$331,0), MATCH(Mastertab!R$2,Floating!$A$1:$AF$1,0))</f>
        <v>27.87325727</v>
      </c>
      <c r="S1309">
        <f>INDEX('CPI Linked'!$A$2:$AF$331, MATCH(Mastertab!$C1309,'CPI Linked'!$B$2:$B$331,0), MATCH(Mastertab!S$2,Floating!$A$1:$AF$1,0))</f>
        <v>382.58909293890412</v>
      </c>
      <c r="T1309" s="412">
        <f>INDEX('CPI Linked'!$A$2:$AF$331, MATCH(Mastertab!$C1309,'CPI Linked'!$B$2:$B$331,0), MATCH(Mastertab!T$2,Floating!$A$1:$AF$1,0))</f>
        <v>0</v>
      </c>
      <c r="U1309" s="412" t="str">
        <f>INDEX('CPI Linked'!$A$2:$AF$331, MATCH(Mastertab!$C1309,'CPI Linked'!$B$2:$B$331,0), MATCH(Mastertab!U$2,Floating!$A$1:$AF$1,0))</f>
        <v>0.01%</v>
      </c>
      <c r="V1309">
        <f>INDEX('CPI Linked'!$A$2:$AF$331, MATCH(Mastertab!$C1309,'CPI Linked'!$B$2:$B$331,0), MATCH(Mastertab!V$2,Floating!$A$1:$AF$1,0))</f>
        <v>0</v>
      </c>
      <c r="W1309">
        <f>INDEX('CPI Linked'!$A$2:$AF$331, MATCH(Mastertab!$C1309,'CPI Linked'!$B$2:$B$331,0), MATCH(Mastertab!W$2,Floating!$A$1:$AF$1,0))</f>
        <v>0</v>
      </c>
      <c r="X1309">
        <f>INDEX('CPI Linked'!$A$2:$AF$331, MATCH(Mastertab!$C1309,'CPI Linked'!$B$2:$B$331,0), MATCH(Mastertab!X$2,Floating!$A$1:$AF$1,0))</f>
        <v>0</v>
      </c>
      <c r="Y1309" s="412">
        <f>INDEX('CPI Linked'!$A$2:$AF$331, MATCH(Mastertab!$C1309,'CPI Linked'!$B$2:$B$331,0), MATCH(Mastertab!Y$2,Floating!$A$1:$AF$1,0))</f>
        <v>2.0102000000000064E-2</v>
      </c>
      <c r="Z1309">
        <f>INDEX('CPI Linked'!$A$2:$AF$331, MATCH(Mastertab!$C1309,'CPI Linked'!$B$2:$B$331,0), MATCH(Mastertab!Z$2,Floating!$A$1:$AF$1,0))</f>
        <v>0.56030821764154182</v>
      </c>
      <c r="AA1309">
        <f>INDEX('CPI Linked'!$A$2:$AF$331, MATCH(Mastertab!$C1309,'CPI Linked'!$B$2:$B$331,0), MATCH(Mastertab!AA$2,Floating!$A$1:$AF$1,0))</f>
        <v>2.7873257269999999E-3</v>
      </c>
      <c r="AB1309" t="str">
        <f>INDEX('CPI Linked'!$A$2:$AF$331, MATCH(Mastertab!$C1309,'CPI Linked'!$B$2:$B$331,0), MATCH(Mastertab!AB$2,Floating!$A$1:$AF$1,0))</f>
        <v>Not Applicable</v>
      </c>
      <c r="AC1309" t="str">
        <f>INDEX('CPI Linked'!$A$2:$AF$331, MATCH(Mastertab!$C1309,'CPI Linked'!$B$2:$B$331,0), MATCH(Mastertab!AC$2,Floating!$A$1:$AF$1,0))</f>
        <v>Not Applicable</v>
      </c>
      <c r="AD1309">
        <f>INDEX('CPI Linked'!$A$2:$AF$331, MATCH(Mastertab!$C1309,'CPI Linked'!$B$2:$B$331,0), MATCH(Mastertab!AD$2,Floating!$A$1:$AF$1,0))</f>
        <v>0.26216400000000001</v>
      </c>
      <c r="AE1309">
        <f>INDEX('CPI Linked'!$A$2:$AF$331, MATCH(Mastertab!$C1309,'CPI Linked'!$B$2:$B$331,0), MATCH(Mastertab!AE$2,Floating!$A$1:$AF$1,0))</f>
        <v>31.170320412233913</v>
      </c>
      <c r="AF1309">
        <f>INDEX('CPI Linked'!$A$2:$AF$331, MATCH(Mastertab!$C1309,'CPI Linked'!$B$2:$B$331,0), MATCH(Mastertab!AF$2,Floating!$A$1:$AF$1,0))</f>
        <v>30.874015449999998</v>
      </c>
      <c r="AG1309" t="str">
        <f>INDEX('CPI Linked'!$A$2:$AF$331, MATCH(Mastertab!$C1309,'CPI Linked'!$B$2:$B$331,0), MATCH(Mastertab!AG$2,Floating!$A$1:$AF$1,0))</f>
        <v>Issue premium not considered in issuance cost</v>
      </c>
      <c r="AH1309" s="423">
        <f t="shared" si="880"/>
        <v>1</v>
      </c>
      <c r="AI1309" s="426">
        <f t="shared" si="861"/>
        <v>14.916666666666666</v>
      </c>
      <c r="AJ1309" s="427">
        <f t="shared" si="862"/>
        <v>9.3985877628363339E-3</v>
      </c>
      <c r="AK1309" s="427">
        <f t="shared" si="863"/>
        <v>-9.2289130066528103E-3</v>
      </c>
      <c r="AL1309" s="427">
        <f t="shared" si="864"/>
        <v>-9.1359539040051698E-3</v>
      </c>
      <c r="AM1309" s="428">
        <f t="shared" si="865"/>
        <v>3</v>
      </c>
      <c r="AN1309" s="427">
        <f t="shared" si="881"/>
        <v>-9.1359539040051698E-3</v>
      </c>
      <c r="AO1309" s="427">
        <f>IF(AM1309=1,AN1309,IF(AM1309=2,(1+AN1309)*(1+Inputs!$C$5)-1,IF(AM1309=3,(1+AN1309)*(1+Inputs!$C$6)-1,AN1309)))</f>
        <v>1.0681327017914688E-2</v>
      </c>
      <c r="AP1309" s="429">
        <f t="shared" si="866"/>
        <v>0.29772337595533799</v>
      </c>
      <c r="AQ1309" s="423">
        <f t="shared" si="867"/>
        <v>27.87325727</v>
      </c>
      <c r="AU1309" s="421">
        <f t="shared" si="868"/>
        <v>1.0681327017914688E-2</v>
      </c>
      <c r="AV1309" s="422">
        <f t="shared" si="869"/>
        <v>0.29772337595533799</v>
      </c>
      <c r="AW1309" s="422">
        <f t="shared" si="882"/>
        <v>27.87325727</v>
      </c>
      <c r="AX1309" s="422">
        <f t="shared" si="870"/>
        <v>13.726027397260275</v>
      </c>
      <c r="AY1309" s="422" t="b">
        <f t="shared" si="871"/>
        <v>0</v>
      </c>
      <c r="AZ1309">
        <f>IF(AX1309&lt;Inputs!$C$9,1,IF(AND(AX1309&gt;Inputs!$C$9,AX1309&lt;Inputs!$C$10),2,3))</f>
        <v>3</v>
      </c>
      <c r="BA1309" s="406">
        <f>IF(AY1309=TRUE,"",Inputs!$C$7)</f>
        <v>5.7425142501648936E-2</v>
      </c>
      <c r="BB1309" s="412">
        <f>IF(AY1309=TRUE,"",((AX1309-Inputs!$C$9)*Mastertab!AU1309+(Inputs!$C$10-Mastertab!AX1309)*Inputs!$C$7)/(Inputs!$C$10-Inputs!$C$9))</f>
        <v>-4.2849946604553581E-2</v>
      </c>
      <c r="BC1309" s="412" t="str">
        <f>IF(AY1309=FALSE,"",((AX1309-Inputs!$C$9)*Mastertab!AU1309/(Inputs!$C$10-Inputs!$C$9)))</f>
        <v/>
      </c>
      <c r="BD1309" s="412">
        <f t="shared" si="883"/>
        <v>1.0681327017914688E-2</v>
      </c>
      <c r="BE1309" s="514">
        <f t="shared" si="872"/>
        <v>0.29772337595533799</v>
      </c>
      <c r="BF1309" s="514">
        <f t="shared" si="873"/>
        <v>27.87325727</v>
      </c>
      <c r="BG1309" s="514" t="b">
        <f t="shared" si="874"/>
        <v>0</v>
      </c>
      <c r="BH1309" s="514">
        <f t="shared" si="884"/>
        <v>3</v>
      </c>
      <c r="BI1309" s="514" t="b">
        <f t="shared" si="885"/>
        <v>0</v>
      </c>
      <c r="BJ1309" s="514" t="str">
        <f t="shared" si="875"/>
        <v/>
      </c>
      <c r="BK1309" s="514" t="str">
        <f t="shared" si="876"/>
        <v/>
      </c>
      <c r="BL1309" s="514" t="str">
        <f>IF(BG1309=TRUE,(Inputs!$C$8-Mastertab!L1309)/365,"")</f>
        <v/>
      </c>
      <c r="BM1309" s="514" t="str">
        <f t="shared" si="886"/>
        <v/>
      </c>
      <c r="BN1309" t="str">
        <f>IFERROR((Inputs!$C$9*BM1309),"")</f>
        <v/>
      </c>
      <c r="BO1309" s="363" t="str">
        <f t="shared" si="887"/>
        <v/>
      </c>
      <c r="BP1309" s="363" t="str">
        <f t="shared" si="888"/>
        <v/>
      </c>
      <c r="BQ1309" s="363" t="str">
        <f t="shared" si="889"/>
        <v/>
      </c>
      <c r="BR1309" s="363" t="b">
        <f t="shared" si="890"/>
        <v>0</v>
      </c>
      <c r="BS1309" s="363">
        <f t="shared" si="891"/>
        <v>27.87325727</v>
      </c>
      <c r="BT1309" s="412">
        <f t="shared" si="892"/>
        <v>1.0681327017914688E-2</v>
      </c>
      <c r="BU1309" s="363">
        <f t="shared" si="893"/>
        <v>0.29772337595533799</v>
      </c>
      <c r="BV1309" s="514">
        <f t="shared" si="894"/>
        <v>27.87325727</v>
      </c>
      <c r="BW1309" s="516">
        <f t="shared" si="877"/>
        <v>1</v>
      </c>
      <c r="BX1309" s="516">
        <f t="shared" si="878"/>
        <v>2</v>
      </c>
      <c r="BY1309" s="412">
        <f>IF(BW1309="","",Inputs!$F$14)</f>
        <v>0.17013299200000009</v>
      </c>
      <c r="BZ1309" s="412">
        <f>IF(BW1309="","",Inputs!$F$15)</f>
        <v>0.12472063999999983</v>
      </c>
      <c r="CA1309" s="412">
        <f t="shared" si="895"/>
        <v>1.0681327017914688E-2</v>
      </c>
      <c r="CB1309" s="515">
        <f t="shared" si="896"/>
        <v>0.33485562594744833</v>
      </c>
      <c r="CC1309" s="515">
        <f t="shared" si="897"/>
        <v>31.349627755599048</v>
      </c>
      <c r="CD1309" s="515" t="str">
        <f t="shared" si="898"/>
        <v/>
      </c>
      <c r="CE1309" s="412" t="str">
        <f t="shared" si="860"/>
        <v/>
      </c>
      <c r="CF1309" s="515"/>
      <c r="CG1309" s="534" t="str">
        <f>IFERROR(HLOOKUP(CF1309,'Floating adj.'!$J$6:$Q$10,5,FALSE),"")</f>
        <v/>
      </c>
      <c r="CH1309" s="534">
        <f t="shared" si="879"/>
        <v>1.0681327017914688E-2</v>
      </c>
      <c r="CI1309" s="515">
        <f t="shared" si="899"/>
        <v>0.33485562594744833</v>
      </c>
      <c r="CJ1309" s="536">
        <f t="shared" si="900"/>
        <v>31.349627755599048</v>
      </c>
      <c r="CK1309" s="515" t="s">
        <v>40</v>
      </c>
      <c r="CL1309" s="515" t="s">
        <v>142</v>
      </c>
      <c r="CM1309" s="521">
        <f>VLOOKUP(CK1309,Inputs!$B$20:$C$30,2,FALSE)</f>
        <v>1</v>
      </c>
      <c r="CN1309" s="521">
        <f>IF(Mastertab!CL1309="Junior / Class B",VLOOKUP(Mastertab!CL1309,Inputs!$B$32:$C$33,2,FALSE),1)</f>
        <v>1</v>
      </c>
      <c r="CO1309">
        <f t="shared" si="903"/>
        <v>1</v>
      </c>
    </row>
    <row r="1310" spans="1:93" x14ac:dyDescent="0.25">
      <c r="A1310" t="s">
        <v>1440</v>
      </c>
      <c r="B1310" t="str">
        <f>INDEX('CPI Linked'!$A$2:$AF$331, MATCH(Mastertab!$C1310,'CPI Linked'!$B$2:$B$331,0), MATCH(Mastertab!B$2,Floating!$A$1:$AF$1,0))</f>
        <v>ANH</v>
      </c>
      <c r="C1310" t="s">
        <v>1454</v>
      </c>
      <c r="D1310" t="str">
        <f>INDEX('CPI Linked'!$A$2:$AF$331, MATCH(Mastertab!$C1310,'CPI Linked'!$B$2:$B$331,0), MATCH(Mastertab!D$2,Floating!$A$1:$AF$1,0))</f>
        <v>£65 million CPI 0.835% 2040</v>
      </c>
      <c r="E1310" t="str">
        <f>INDEX('CPI Linked'!$A$2:$AF$331, MATCH(Mastertab!$C1310,'CPI Linked'!$B$2:$B$331,0), MATCH(Mastertab!E$2,Floating!$A$1:$AF$1,0))</f>
        <v>Anglian Water Services Financing Ltd</v>
      </c>
      <c r="F1310" t="str">
        <f>INDEX('CPI Linked'!$A$2:$AF$331, MATCH(Mastertab!$C1310,'CPI Linked'!$B$2:$B$331,0), MATCH(Mastertab!F$2,Floating!$A$1:$AF$1,0))</f>
        <v>Bond</v>
      </c>
      <c r="G1310" t="str">
        <f>INDEX('CPI Linked'!$A$2:$AF$331, MATCH(Mastertab!$C1310,'CPI Linked'!$B$2:$B$331,0), MATCH(Mastertab!G$2,Floating!$A$1:$AF$1,0))</f>
        <v>Bullet</v>
      </c>
      <c r="H1310" t="str">
        <f>INDEX('CPI Linked'!$A$2:$AF$331, MATCH(Mastertab!$C1310,'CPI Linked'!$B$2:$B$331,0), MATCH(Mastertab!H$2,Floating!$A$1:$AF$1,0))</f>
        <v>XS2151024598</v>
      </c>
      <c r="I1310" t="str">
        <f>INDEX('CPI Linked'!$A$2:$AF$331, MATCH(Mastertab!$C1310,'CPI Linked'!$B$2:$B$331,0), MATCH(Mastertab!I$2,Floating!$A$1:$AF$1,0))</f>
        <v>Senior</v>
      </c>
      <c r="J1310" t="str">
        <f>INDEX('CPI Linked'!$A$2:$AF$331, MATCH(Mastertab!$C1310,'CPI Linked'!$B$2:$B$331,0), MATCH(Mastertab!J$2,Floating!$A$1:$AF$1,0))</f>
        <v>A-/A3/A-</v>
      </c>
      <c r="K1310" t="str">
        <f>INDEX('CPI Linked'!$A$2:$AF$331, MATCH(Mastertab!$C1310,'CPI Linked'!$B$2:$B$331,0), MATCH(Mastertab!K$2,Floating!$A$1:$AF$1,0))</f>
        <v>GBP</v>
      </c>
      <c r="L1310" s="361">
        <f>INDEX('CPI Linked'!$A$2:$AF$331, MATCH(Mastertab!$C1310,'CPI Linked'!$B$2:$B$331,0), MATCH(Mastertab!L$2,Floating!$A$1:$AF$1,0))</f>
        <v>43924</v>
      </c>
      <c r="M1310">
        <f>INDEX('CPI Linked'!$A$2:$AF$331, MATCH(Mastertab!$C1310,'CPI Linked'!$B$2:$B$331,0), MATCH(Mastertab!M$2,Floating!$A$1:$AF$1,0))</f>
        <v>100</v>
      </c>
      <c r="N1310" s="360">
        <f>INDEX('CPI Linked'!$A$2:$AF$331, MATCH(Mastertab!$C1310,'CPI Linked'!$B$2:$B$331,0), MATCH(Mastertab!N$2,Floating!$A$1:$AF$1,0))</f>
        <v>51229</v>
      </c>
      <c r="O1310">
        <f>INDEX('CPI Linked'!$A$2:$AF$331, MATCH(Mastertab!$C1310,'CPI Linked'!$B$2:$B$331,0), MATCH(Mastertab!O$2,Floating!$A$1:$AF$1,0))</f>
        <v>18.021917808219179</v>
      </c>
      <c r="P1310">
        <f>INDEX('CPI Linked'!$A$2:$AF$331, MATCH(Mastertab!$C1310,'CPI Linked'!$B$2:$B$331,0), MATCH(Mastertab!P$2,Floating!$A$1:$AF$1,0))</f>
        <v>65</v>
      </c>
      <c r="Q1310">
        <f>INDEX('CPI Linked'!$A$2:$AF$331, MATCH(Mastertab!$C1310,'CPI Linked'!$B$2:$B$331,0), MATCH(Mastertab!Q$2,Floating!$A$1:$AF$1,0))</f>
        <v>68.570142860000004</v>
      </c>
      <c r="R1310">
        <f>INDEX('CPI Linked'!$A$2:$AF$331, MATCH(Mastertab!$C1310,'CPI Linked'!$B$2:$B$331,0), MATCH(Mastertab!R$2,Floating!$A$1:$AF$1,0))</f>
        <v>68.570142860000004</v>
      </c>
      <c r="S1310">
        <f>INDEX('CPI Linked'!$A$2:$AF$331, MATCH(Mastertab!$C1310,'CPI Linked'!$B$2:$B$331,0), MATCH(Mastertab!S$2,Floating!$A$1:$AF$1,0))</f>
        <v>1235.7654787207673</v>
      </c>
      <c r="T1310" s="412">
        <f>INDEX('CPI Linked'!$A$2:$AF$331, MATCH(Mastertab!$C1310,'CPI Linked'!$B$2:$B$331,0), MATCH(Mastertab!T$2,Floating!$A$1:$AF$1,0))</f>
        <v>0</v>
      </c>
      <c r="U1310" s="412">
        <f>INDEX('CPI Linked'!$A$2:$AF$331, MATCH(Mastertab!$C1310,'CPI Linked'!$B$2:$B$331,0), MATCH(Mastertab!U$2,Floating!$A$1:$AF$1,0))</f>
        <v>8.3499999999999998E-3</v>
      </c>
      <c r="V1310">
        <f>INDEX('CPI Linked'!$A$2:$AF$331, MATCH(Mastertab!$C1310,'CPI Linked'!$B$2:$B$331,0), MATCH(Mastertab!V$2,Floating!$A$1:$AF$1,0))</f>
        <v>0</v>
      </c>
      <c r="W1310">
        <f>INDEX('CPI Linked'!$A$2:$AF$331, MATCH(Mastertab!$C1310,'CPI Linked'!$B$2:$B$331,0), MATCH(Mastertab!W$2,Floating!$A$1:$AF$1,0))</f>
        <v>0</v>
      </c>
      <c r="X1310">
        <f>INDEX('CPI Linked'!$A$2:$AF$331, MATCH(Mastertab!$C1310,'CPI Linked'!$B$2:$B$331,0), MATCH(Mastertab!X$2,Floating!$A$1:$AF$1,0))</f>
        <v>0</v>
      </c>
      <c r="Y1310" s="412">
        <f>INDEX('CPI Linked'!$A$2:$AF$331, MATCH(Mastertab!$C1310,'CPI Linked'!$B$2:$B$331,0), MATCH(Mastertab!Y$2,Floating!$A$1:$AF$1,0))</f>
        <v>2.8517000000000126E-2</v>
      </c>
      <c r="Z1310">
        <f>INDEX('CPI Linked'!$A$2:$AF$331, MATCH(Mastertab!$C1310,'CPI Linked'!$B$2:$B$331,0), MATCH(Mastertab!Z$2,Floating!$A$1:$AF$1,0))</f>
        <v>1.9554147639386288</v>
      </c>
      <c r="AA1310">
        <f>INDEX('CPI Linked'!$A$2:$AF$331, MATCH(Mastertab!$C1310,'CPI Linked'!$B$2:$B$331,0), MATCH(Mastertab!AA$2,Floating!$A$1:$AF$1,0))</f>
        <v>0.57256069288099998</v>
      </c>
      <c r="AB1310" t="str">
        <f>INDEX('CPI Linked'!$A$2:$AF$331, MATCH(Mastertab!$C1310,'CPI Linked'!$B$2:$B$331,0), MATCH(Mastertab!AB$2,Floating!$A$1:$AF$1,0))</f>
        <v>Not Applicable</v>
      </c>
      <c r="AC1310" t="str">
        <f>INDEX('CPI Linked'!$A$2:$AF$331, MATCH(Mastertab!$C1310,'CPI Linked'!$B$2:$B$331,0), MATCH(Mastertab!AC$2,Floating!$A$1:$AF$1,0))</f>
        <v>Not Applicable</v>
      </c>
      <c r="AD1310">
        <f>INDEX('CPI Linked'!$A$2:$AF$331, MATCH(Mastertab!$C1310,'CPI Linked'!$B$2:$B$331,0), MATCH(Mastertab!AD$2,Floating!$A$1:$AF$1,0))</f>
        <v>0.37709866358490568</v>
      </c>
      <c r="AE1310">
        <f>INDEX('CPI Linked'!$A$2:$AF$331, MATCH(Mastertab!$C1310,'CPI Linked'!$B$2:$B$331,0), MATCH(Mastertab!AE$2,Floating!$A$1:$AF$1,0))</f>
        <v>68.555548919070404</v>
      </c>
      <c r="AF1310">
        <f>INDEX('CPI Linked'!$A$2:$AF$331, MATCH(Mastertab!$C1310,'CPI Linked'!$B$2:$B$331,0), MATCH(Mastertab!AF$2,Floating!$A$1:$AF$1,0))</f>
        <v>82.610379870000003</v>
      </c>
      <c r="AG1310">
        <f>INDEX('CPI Linked'!$A$2:$AF$331, MATCH(Mastertab!$C1310,'CPI Linked'!$B$2:$B$331,0), MATCH(Mastertab!AG$2,Floating!$A$1:$AF$1,0))</f>
        <v>0</v>
      </c>
      <c r="AH1310">
        <f t="shared" si="880"/>
        <v>0</v>
      </c>
      <c r="AI1310" s="363">
        <f t="shared" si="861"/>
        <v>20</v>
      </c>
      <c r="AJ1310" s="406">
        <f t="shared" si="862"/>
        <v>2.8517000000000126E-2</v>
      </c>
      <c r="AK1310" s="406">
        <f t="shared" si="863"/>
        <v>0</v>
      </c>
      <c r="AL1310" s="406">
        <f t="shared" si="864"/>
        <v>8.3499999999999998E-3</v>
      </c>
      <c r="AM1310" s="383">
        <f t="shared" si="865"/>
        <v>3</v>
      </c>
      <c r="AN1310" s="406">
        <f t="shared" si="881"/>
        <v>8.3499999999999998E-3</v>
      </c>
      <c r="AO1310" s="406">
        <f>IF(AM1310=1,AN1310,IF(AM1310=2,(1+AN1310)*(1+Inputs!$C$5)-1,IF(AM1310=3,(1+AN1310)*(1+Inputs!$C$6)-1,AN1310)))</f>
        <v>2.8517000000000126E-2</v>
      </c>
      <c r="AP1310" s="362">
        <f t="shared" si="866"/>
        <v>1.9554147639386288</v>
      </c>
      <c r="AQ1310">
        <f t="shared" si="867"/>
        <v>68.570142860000004</v>
      </c>
      <c r="AU1310" s="421">
        <f t="shared" si="868"/>
        <v>2.8517000000000126E-2</v>
      </c>
      <c r="AV1310" s="422">
        <f t="shared" si="869"/>
        <v>1.9554147639386288</v>
      </c>
      <c r="AW1310" s="422">
        <f t="shared" si="882"/>
        <v>68.570142860000004</v>
      </c>
      <c r="AX1310" s="422">
        <f t="shared" si="870"/>
        <v>18.021917808219179</v>
      </c>
      <c r="AY1310" s="422" t="b">
        <f t="shared" si="871"/>
        <v>0</v>
      </c>
      <c r="AZ1310">
        <f>IF(AX1310&lt;Inputs!$C$9,1,IF(AND(AX1310&gt;Inputs!$C$9,AX1310&lt;Inputs!$C$10),2,3))</f>
        <v>3</v>
      </c>
      <c r="BA1310" s="406">
        <f>IF(AY1310=TRUE,"",Inputs!$C$7)</f>
        <v>5.7425142501648936E-2</v>
      </c>
      <c r="BB1310" s="412">
        <f>IF(AY1310=TRUE,"",((AX1310-Inputs!$C$9)*Mastertab!AU1310+(Inputs!$C$10-Mastertab!AX1310)*Inputs!$C$7)/(Inputs!$C$10-Inputs!$C$9))</f>
        <v>-2.9426005627962271E-2</v>
      </c>
      <c r="BC1310" s="412" t="str">
        <f>IF(AY1310=FALSE,"",((AX1310-Inputs!$C$9)*Mastertab!AU1310/(Inputs!$C$10-Inputs!$C$9)))</f>
        <v/>
      </c>
      <c r="BD1310" s="412">
        <f t="shared" si="883"/>
        <v>2.8517000000000126E-2</v>
      </c>
      <c r="BE1310" s="514">
        <f t="shared" si="872"/>
        <v>1.9554147639386288</v>
      </c>
      <c r="BF1310" s="514">
        <f t="shared" si="873"/>
        <v>68.570142860000004</v>
      </c>
      <c r="BG1310" s="514" t="b">
        <f t="shared" si="874"/>
        <v>0</v>
      </c>
      <c r="BH1310" s="514">
        <f t="shared" si="884"/>
        <v>3</v>
      </c>
      <c r="BI1310" s="514" t="b">
        <f t="shared" si="885"/>
        <v>0</v>
      </c>
      <c r="BJ1310" s="514" t="str">
        <f t="shared" si="875"/>
        <v/>
      </c>
      <c r="BK1310" s="514" t="str">
        <f t="shared" si="876"/>
        <v/>
      </c>
      <c r="BL1310" s="514" t="str">
        <f>IF(BG1310=TRUE,(Inputs!$C$8-Mastertab!L1310)/365,"")</f>
        <v/>
      </c>
      <c r="BM1310" s="514" t="str">
        <f t="shared" si="886"/>
        <v/>
      </c>
      <c r="BN1310" t="str">
        <f>IFERROR((Inputs!$C$9*BM1310),"")</f>
        <v/>
      </c>
      <c r="BO1310" s="363" t="str">
        <f t="shared" si="887"/>
        <v/>
      </c>
      <c r="BP1310" s="363" t="str">
        <f t="shared" si="888"/>
        <v/>
      </c>
      <c r="BQ1310" s="363" t="str">
        <f t="shared" si="889"/>
        <v/>
      </c>
      <c r="BR1310" s="363" t="b">
        <f t="shared" si="890"/>
        <v>0</v>
      </c>
      <c r="BS1310" s="363">
        <f t="shared" si="891"/>
        <v>68.570142860000004</v>
      </c>
      <c r="BT1310" s="412">
        <f t="shared" si="892"/>
        <v>2.8517000000000126E-2</v>
      </c>
      <c r="BU1310" s="363">
        <f t="shared" si="893"/>
        <v>1.9554147639386288</v>
      </c>
      <c r="BV1310" s="514">
        <f t="shared" si="894"/>
        <v>68.570142860000004</v>
      </c>
      <c r="BW1310" s="516">
        <f t="shared" si="877"/>
        <v>1</v>
      </c>
      <c r="BX1310" s="516">
        <f t="shared" si="878"/>
        <v>2</v>
      </c>
      <c r="BY1310" s="412">
        <f>IF(BW1310="","",Inputs!$F$14)</f>
        <v>0.17013299200000009</v>
      </c>
      <c r="BZ1310" s="412">
        <f>IF(BW1310="","",Inputs!$F$15)</f>
        <v>0.12472063999999983</v>
      </c>
      <c r="CA1310" s="412">
        <f t="shared" si="895"/>
        <v>2.8517000000000126E-2</v>
      </c>
      <c r="CB1310" s="515">
        <f t="shared" si="896"/>
        <v>2.1992953447625032</v>
      </c>
      <c r="CC1310" s="515">
        <f t="shared" si="897"/>
        <v>77.122254962390627</v>
      </c>
      <c r="CD1310" s="515" t="str">
        <f t="shared" si="898"/>
        <v/>
      </c>
      <c r="CE1310" s="412" t="str">
        <f t="shared" si="860"/>
        <v/>
      </c>
      <c r="CF1310" s="515"/>
      <c r="CG1310" s="534" t="str">
        <f>IFERROR(HLOOKUP(CF1310,'Floating adj.'!$J$6:$Q$10,5,FALSE),"")</f>
        <v/>
      </c>
      <c r="CH1310" s="534">
        <f t="shared" si="879"/>
        <v>2.8517000000000126E-2</v>
      </c>
      <c r="CI1310" s="515">
        <f t="shared" si="899"/>
        <v>2.1992953447625032</v>
      </c>
      <c r="CJ1310" s="536">
        <f t="shared" si="900"/>
        <v>77.122254962390627</v>
      </c>
      <c r="CK1310" s="515" t="str">
        <f>F1310</f>
        <v>Bond</v>
      </c>
      <c r="CL1310" s="515" t="s">
        <v>142</v>
      </c>
      <c r="CM1310" s="521">
        <f>VLOOKUP(CK1310,Inputs!$B$20:$C$30,2,FALSE)</f>
        <v>1</v>
      </c>
      <c r="CN1310" s="521">
        <f>IF(Mastertab!CL1310="Junior / Class B",VLOOKUP(Mastertab!CL1310,Inputs!$B$32:$C$33,2,FALSE),1)</f>
        <v>1</v>
      </c>
      <c r="CO1310">
        <f t="shared" si="903"/>
        <v>1</v>
      </c>
    </row>
    <row r="1311" spans="1:93" x14ac:dyDescent="0.25">
      <c r="A1311" t="s">
        <v>1440</v>
      </c>
      <c r="B1311" t="str">
        <f>INDEX('CPI Linked'!$A$2:$AF$331, MATCH(Mastertab!$C1311,'CPI Linked'!$B$2:$B$331,0), MATCH(Mastertab!B$2,Floating!$A$1:$AF$1,0))</f>
        <v>ANH</v>
      </c>
      <c r="C1311" t="s">
        <v>1455</v>
      </c>
      <c r="D1311" t="str">
        <f>INDEX('CPI Linked'!$A$2:$AF$331, MATCH(Mastertab!$C1311,'CPI Linked'!$B$2:$B$331,0), MATCH(Mastertab!D$2,Floating!$A$1:$AF$1,0))</f>
        <v>Derivative TR00848262</v>
      </c>
      <c r="E1311" t="str">
        <f>INDEX('CPI Linked'!$A$2:$AF$331, MATCH(Mastertab!$C1311,'CPI Linked'!$B$2:$B$331,0), MATCH(Mastertab!E$2,Floating!$A$1:$AF$1,0))</f>
        <v>Anglian Water Services Financing Ltd</v>
      </c>
      <c r="F1311" t="str">
        <f>INDEX('CPI Linked'!$A$2:$AF$331, MATCH(Mastertab!$C1311,'CPI Linked'!$B$2:$B$331,0), MATCH(Mastertab!F$2,Floating!$A$1:$AF$1,0))</f>
        <v>Swap - paying leg</v>
      </c>
      <c r="G1311" t="str">
        <f>INDEX('CPI Linked'!$A$2:$AF$331, MATCH(Mastertab!$C1311,'CPI Linked'!$B$2:$B$331,0), MATCH(Mastertab!G$2,Floating!$A$1:$AF$1,0))</f>
        <v>Bullet</v>
      </c>
      <c r="H1311">
        <f>INDEX('CPI Linked'!$A$2:$AF$331, MATCH(Mastertab!$C1311,'CPI Linked'!$B$2:$B$331,0), MATCH(Mastertab!H$2,Floating!$A$1:$AF$1,0))</f>
        <v>0</v>
      </c>
      <c r="I1311" t="str">
        <f>INDEX('CPI Linked'!$A$2:$AF$331, MATCH(Mastertab!$C1311,'CPI Linked'!$B$2:$B$331,0), MATCH(Mastertab!I$2,Floating!$A$1:$AF$1,0))</f>
        <v>Super-senior</v>
      </c>
      <c r="J1311">
        <f>INDEX('CPI Linked'!$A$2:$AF$331, MATCH(Mastertab!$C1311,'CPI Linked'!$B$2:$B$331,0), MATCH(Mastertab!J$2,Floating!$A$1:$AF$1,0))</f>
        <v>0</v>
      </c>
      <c r="K1311" t="str">
        <f>INDEX('CPI Linked'!$A$2:$AF$331, MATCH(Mastertab!$C1311,'CPI Linked'!$B$2:$B$331,0), MATCH(Mastertab!K$2,Floating!$A$1:$AF$1,0))</f>
        <v>GBP</v>
      </c>
      <c r="L1311" s="361">
        <f>INDEX('CPI Linked'!$A$2:$AF$331, MATCH(Mastertab!$C1311,'CPI Linked'!$B$2:$B$331,0), MATCH(Mastertab!L$2,Floating!$A$1:$AF$1,0))</f>
        <v>43636</v>
      </c>
      <c r="M1311">
        <f>INDEX('CPI Linked'!$A$2:$AF$331, MATCH(Mastertab!$C1311,'CPI Linked'!$B$2:$B$331,0), MATCH(Mastertab!M$2,Floating!$A$1:$AF$1,0))</f>
        <v>100</v>
      </c>
      <c r="N1311" s="360">
        <f>INDEX('CPI Linked'!$A$2:$AF$331, MATCH(Mastertab!$C1311,'CPI Linked'!$B$2:$B$331,0), MATCH(Mastertab!N$2,Floating!$A$1:$AF$1,0))</f>
        <v>50941</v>
      </c>
      <c r="O1311">
        <f>INDEX('CPI Linked'!$A$2:$AF$331, MATCH(Mastertab!$C1311,'CPI Linked'!$B$2:$B$331,0), MATCH(Mastertab!O$2,Floating!$A$1:$AF$1,0))</f>
        <v>17.232876712328768</v>
      </c>
      <c r="P1311" t="str">
        <f>INDEX('CPI Linked'!$A$2:$AF$331, MATCH(Mastertab!$C1311,'CPI Linked'!$B$2:$B$331,0), MATCH(Mastertab!P$2,Floating!$A$1:$AF$1,0))</f>
        <v>Not Applicable</v>
      </c>
      <c r="Q1311">
        <f>INDEX('CPI Linked'!$A$2:$AF$331, MATCH(Mastertab!$C1311,'CPI Linked'!$B$2:$B$331,0), MATCH(Mastertab!Q$2,Floating!$A$1:$AF$1,0))</f>
        <v>53.864688999999998</v>
      </c>
      <c r="R1311">
        <f>INDEX('CPI Linked'!$A$2:$AF$331, MATCH(Mastertab!$C1311,'CPI Linked'!$B$2:$B$331,0), MATCH(Mastertab!R$2,Floating!$A$1:$AF$1,0))</f>
        <v>53.864688999999998</v>
      </c>
      <c r="S1311">
        <f>INDEX('CPI Linked'!$A$2:$AF$331, MATCH(Mastertab!$C1311,'CPI Linked'!$B$2:$B$331,0), MATCH(Mastertab!S$2,Floating!$A$1:$AF$1,0))</f>
        <v>928.24354468493152</v>
      </c>
      <c r="T1311" s="412">
        <f>INDEX('CPI Linked'!$A$2:$AF$331, MATCH(Mastertab!$C1311,'CPI Linked'!$B$2:$B$331,0), MATCH(Mastertab!T$2,Floating!$A$1:$AF$1,0))</f>
        <v>0</v>
      </c>
      <c r="U1311" s="412">
        <f>INDEX('CPI Linked'!$A$2:$AF$331, MATCH(Mastertab!$C1311,'CPI Linked'!$B$2:$B$331,0), MATCH(Mastertab!U$2,Floating!$A$1:$AF$1,0))</f>
        <v>8.0000000000000007E-5</v>
      </c>
      <c r="V1311">
        <f>INDEX('CPI Linked'!$A$2:$AF$331, MATCH(Mastertab!$C1311,'CPI Linked'!$B$2:$B$331,0), MATCH(Mastertab!V$2,Floating!$A$1:$AF$1,0))</f>
        <v>0</v>
      </c>
      <c r="W1311">
        <f>INDEX('CPI Linked'!$A$2:$AF$331, MATCH(Mastertab!$C1311,'CPI Linked'!$B$2:$B$331,0), MATCH(Mastertab!W$2,Floating!$A$1:$AF$1,0))</f>
        <v>0</v>
      </c>
      <c r="X1311">
        <f>INDEX('CPI Linked'!$A$2:$AF$331, MATCH(Mastertab!$C1311,'CPI Linked'!$B$2:$B$331,0), MATCH(Mastertab!X$2,Floating!$A$1:$AF$1,0))</f>
        <v>0</v>
      </c>
      <c r="Y1311" s="412">
        <f>INDEX('CPI Linked'!$A$2:$AF$331, MATCH(Mastertab!$C1311,'CPI Linked'!$B$2:$B$331,0), MATCH(Mastertab!Y$2,Floating!$A$1:$AF$1,0))</f>
        <v>2.0081600000000144E-2</v>
      </c>
      <c r="Z1311">
        <f>INDEX('CPI Linked'!$A$2:$AF$331, MATCH(Mastertab!$C1311,'CPI Linked'!$B$2:$B$331,0), MATCH(Mastertab!Z$2,Floating!$A$1:$AF$1,0))</f>
        <v>1.0816891386224077</v>
      </c>
      <c r="AA1311">
        <f>INDEX('CPI Linked'!$A$2:$AF$331, MATCH(Mastertab!$C1311,'CPI Linked'!$B$2:$B$331,0), MATCH(Mastertab!AA$2,Floating!$A$1:$AF$1,0))</f>
        <v>4.3091751200000005E-3</v>
      </c>
      <c r="AB1311" t="str">
        <f>INDEX('CPI Linked'!$A$2:$AF$331, MATCH(Mastertab!$C1311,'CPI Linked'!$B$2:$B$331,0), MATCH(Mastertab!AB$2,Floating!$A$1:$AF$1,0))</f>
        <v>Not Applicable</v>
      </c>
      <c r="AC1311" t="str">
        <f>INDEX('CPI Linked'!$A$2:$AF$331, MATCH(Mastertab!$C1311,'CPI Linked'!$B$2:$B$331,0), MATCH(Mastertab!AC$2,Floating!$A$1:$AF$1,0))</f>
        <v>Not Applicable</v>
      </c>
      <c r="AD1311">
        <f>INDEX('CPI Linked'!$A$2:$AF$331, MATCH(Mastertab!$C1311,'CPI Linked'!$B$2:$B$331,0), MATCH(Mastertab!AD$2,Floating!$A$1:$AF$1,0))</f>
        <v>0</v>
      </c>
      <c r="AE1311">
        <f>INDEX('CPI Linked'!$A$2:$AF$331, MATCH(Mastertab!$C1311,'CPI Linked'!$B$2:$B$331,0), MATCH(Mastertab!AE$2,Floating!$A$1:$AF$1,0))</f>
        <v>36.095895930000005</v>
      </c>
      <c r="AF1311">
        <f>INDEX('CPI Linked'!$A$2:$AF$331, MATCH(Mastertab!$C1311,'CPI Linked'!$B$2:$B$331,0), MATCH(Mastertab!AF$2,Floating!$A$1:$AF$1,0))</f>
        <v>36.095895930000005</v>
      </c>
      <c r="AG1311" t="str">
        <f>INDEX('CPI Linked'!$A$2:$AF$331, MATCH(Mastertab!$C1311,'CPI Linked'!$B$2:$B$331,0), MATCH(Mastertab!AG$2,Floating!$A$1:$AF$1,0))</f>
        <v>Accretion paid every 10 years</v>
      </c>
      <c r="AH1311">
        <f t="shared" si="880"/>
        <v>0</v>
      </c>
      <c r="AI1311" s="363">
        <f t="shared" si="861"/>
        <v>20</v>
      </c>
      <c r="AJ1311" s="406">
        <f t="shared" si="862"/>
        <v>2.0081600000000144E-2</v>
      </c>
      <c r="AK1311" s="406">
        <f t="shared" si="863"/>
        <v>0</v>
      </c>
      <c r="AL1311" s="406">
        <f t="shared" si="864"/>
        <v>8.0000000000000007E-5</v>
      </c>
      <c r="AM1311" s="383">
        <f t="shared" si="865"/>
        <v>3</v>
      </c>
      <c r="AN1311" s="406">
        <f t="shared" si="881"/>
        <v>8.0000000000000007E-5</v>
      </c>
      <c r="AO1311" s="406">
        <f>IF(AM1311=1,AN1311,IF(AM1311=2,(1+AN1311)*(1+Inputs!$C$5)-1,IF(AM1311=3,(1+AN1311)*(1+Inputs!$C$6)-1,AN1311)))</f>
        <v>2.0081600000000144E-2</v>
      </c>
      <c r="AP1311" s="362">
        <f t="shared" si="866"/>
        <v>1.0816891386224077</v>
      </c>
      <c r="AQ1311">
        <f t="shared" si="867"/>
        <v>53.864688999999998</v>
      </c>
      <c r="AU1311" s="421">
        <f t="shared" si="868"/>
        <v>2.0081600000000144E-2</v>
      </c>
      <c r="AV1311" s="422">
        <f t="shared" si="869"/>
        <v>1.0816891386224077</v>
      </c>
      <c r="AW1311" s="422">
        <f t="shared" si="882"/>
        <v>53.864688999999998</v>
      </c>
      <c r="AX1311" s="422">
        <f t="shared" si="870"/>
        <v>17.232876712328768</v>
      </c>
      <c r="AY1311" s="422" t="b">
        <f t="shared" si="871"/>
        <v>1</v>
      </c>
      <c r="AZ1311">
        <f>IF(AX1311&lt;Inputs!$C$9,1,IF(AND(AX1311&gt;Inputs!$C$9,AX1311&lt;Inputs!$C$10),2,3))</f>
        <v>3</v>
      </c>
      <c r="BA1311" s="406" t="str">
        <f>IF(AY1311=TRUE,"",Inputs!$C$7)</f>
        <v/>
      </c>
      <c r="BB1311" s="412" t="str">
        <f>IF(AY1311=TRUE,"",((AX1311-Inputs!$C$9)*Mastertab!AU1311+(Inputs!$C$10-Mastertab!AX1311)*Inputs!$C$7)/(Inputs!$C$10-Inputs!$C$9))</f>
        <v/>
      </c>
      <c r="BC1311" s="412">
        <f>IF(AY1311=FALSE,"",((AX1311-Inputs!$C$9)*Mastertab!AU1311/(Inputs!$C$10-Inputs!$C$9)))</f>
        <v>5.716378739726069E-2</v>
      </c>
      <c r="BD1311" s="412">
        <f t="shared" si="883"/>
        <v>2.0081600000000144E-2</v>
      </c>
      <c r="BE1311" s="514">
        <f t="shared" si="872"/>
        <v>1.0816891386224077</v>
      </c>
      <c r="BF1311" s="514">
        <f t="shared" si="873"/>
        <v>53.864688999999998</v>
      </c>
      <c r="BG1311" s="514" t="b">
        <f t="shared" si="874"/>
        <v>0</v>
      </c>
      <c r="BH1311" s="514">
        <f t="shared" si="884"/>
        <v>3</v>
      </c>
      <c r="BI1311" s="514" t="b">
        <f t="shared" si="885"/>
        <v>1</v>
      </c>
      <c r="BJ1311" s="514" t="str">
        <f t="shared" si="875"/>
        <v/>
      </c>
      <c r="BK1311" s="514" t="str">
        <f t="shared" si="876"/>
        <v/>
      </c>
      <c r="BL1311" s="514" t="str">
        <f>IF(BG1311=TRUE,(Inputs!$C$8-Mastertab!L1311)/365,"")</f>
        <v/>
      </c>
      <c r="BM1311" s="514" t="str">
        <f t="shared" si="886"/>
        <v/>
      </c>
      <c r="BN1311" t="str">
        <f>IFERROR((Inputs!$C$9*BM1311),"")</f>
        <v/>
      </c>
      <c r="BO1311" s="363" t="str">
        <f t="shared" si="887"/>
        <v/>
      </c>
      <c r="BP1311" s="363" t="str">
        <f t="shared" si="888"/>
        <v/>
      </c>
      <c r="BQ1311" s="363" t="str">
        <f t="shared" si="889"/>
        <v/>
      </c>
      <c r="BR1311" s="363" t="b">
        <f t="shared" si="890"/>
        <v>0</v>
      </c>
      <c r="BS1311" s="363">
        <f t="shared" si="891"/>
        <v>53.864688999999998</v>
      </c>
      <c r="BT1311" s="412">
        <f t="shared" si="892"/>
        <v>2.0081600000000144E-2</v>
      </c>
      <c r="BU1311" s="363">
        <f t="shared" si="893"/>
        <v>1.0816891386224077</v>
      </c>
      <c r="BV1311" s="514">
        <f t="shared" si="894"/>
        <v>53.864688999999998</v>
      </c>
      <c r="BW1311" s="516">
        <f t="shared" si="877"/>
        <v>1</v>
      </c>
      <c r="BX1311" s="516">
        <f t="shared" si="878"/>
        <v>2</v>
      </c>
      <c r="BY1311" s="412">
        <f>IF(BW1311="","",Inputs!$F$14)</f>
        <v>0.17013299200000009</v>
      </c>
      <c r="BZ1311" s="412">
        <f>IF(BW1311="","",Inputs!$F$15)</f>
        <v>0.12472063999999983</v>
      </c>
      <c r="CA1311" s="412">
        <f t="shared" si="895"/>
        <v>2.0081600000000144E-2</v>
      </c>
      <c r="CB1311" s="515">
        <f t="shared" si="896"/>
        <v>1.2165981002724431</v>
      </c>
      <c r="CC1311" s="515">
        <f t="shared" si="897"/>
        <v>60.582727485480952</v>
      </c>
      <c r="CD1311" s="515" t="str">
        <f t="shared" si="898"/>
        <v/>
      </c>
      <c r="CE1311" s="412" t="str">
        <f t="shared" si="860"/>
        <v/>
      </c>
      <c r="CF1311" s="515"/>
      <c r="CG1311" s="534" t="str">
        <f>IFERROR(HLOOKUP(CF1311,'Floating adj.'!$J$6:$Q$10,5,FALSE),"")</f>
        <v/>
      </c>
      <c r="CH1311" s="534">
        <f t="shared" si="879"/>
        <v>2.0081600000000144E-2</v>
      </c>
      <c r="CI1311" s="515">
        <f t="shared" si="899"/>
        <v>1.2165981002724431</v>
      </c>
      <c r="CJ1311" s="536">
        <f t="shared" si="900"/>
        <v>60.582727485480952</v>
      </c>
      <c r="CK1311" s="515" t="s">
        <v>38</v>
      </c>
      <c r="CL1311" s="515" t="s">
        <v>142</v>
      </c>
      <c r="CM1311" s="521">
        <f>VLOOKUP(CK1311,Inputs!$B$20:$C$30,2,FALSE)</f>
        <v>0</v>
      </c>
      <c r="CN1311" s="521">
        <f>IF(Mastertab!CL1311="Junior / Class B",VLOOKUP(Mastertab!CL1311,Inputs!$B$32:$C$33,2,FALSE),1)</f>
        <v>1</v>
      </c>
      <c r="CO1311">
        <f t="shared" si="903"/>
        <v>0</v>
      </c>
    </row>
    <row r="1312" spans="1:93" x14ac:dyDescent="0.25">
      <c r="A1312" t="s">
        <v>1440</v>
      </c>
      <c r="B1312" t="str">
        <f>INDEX('CPI Linked'!$A$2:$AF$331, MATCH(Mastertab!$C1312,'CPI Linked'!$B$2:$B$331,0), MATCH(Mastertab!B$2,Floating!$A$1:$AF$1,0))</f>
        <v>ANH</v>
      </c>
      <c r="C1312" t="s">
        <v>1456</v>
      </c>
      <c r="D1312" t="str">
        <f>INDEX('CPI Linked'!$A$2:$AF$331, MATCH(Mastertab!$C1312,'CPI Linked'!$B$2:$B$331,0), MATCH(Mastertab!D$2,Floating!$A$1:$AF$1,0))</f>
        <v>Derivative TR01042751</v>
      </c>
      <c r="E1312" t="str">
        <f>INDEX('CPI Linked'!$A$2:$AF$331, MATCH(Mastertab!$C1312,'CPI Linked'!$B$2:$B$331,0), MATCH(Mastertab!E$2,Floating!$A$1:$AF$1,0))</f>
        <v>Anglian Water Services Financing Ltd</v>
      </c>
      <c r="F1312" t="str">
        <f>INDEX('CPI Linked'!$A$2:$AF$331, MATCH(Mastertab!$C1312,'CPI Linked'!$B$2:$B$331,0), MATCH(Mastertab!F$2,Floating!$A$1:$AF$1,0))</f>
        <v>Swap - paying leg</v>
      </c>
      <c r="G1312" t="str">
        <f>INDEX('CPI Linked'!$A$2:$AF$331, MATCH(Mastertab!$C1312,'CPI Linked'!$B$2:$B$331,0), MATCH(Mastertab!G$2,Floating!$A$1:$AF$1,0))</f>
        <v>Bullet</v>
      </c>
      <c r="H1312">
        <f>INDEX('CPI Linked'!$A$2:$AF$331, MATCH(Mastertab!$C1312,'CPI Linked'!$B$2:$B$331,0), MATCH(Mastertab!H$2,Floating!$A$1:$AF$1,0))</f>
        <v>0</v>
      </c>
      <c r="I1312" t="str">
        <f>INDEX('CPI Linked'!$A$2:$AF$331, MATCH(Mastertab!$C1312,'CPI Linked'!$B$2:$B$331,0), MATCH(Mastertab!I$2,Floating!$A$1:$AF$1,0))</f>
        <v>Super-senior</v>
      </c>
      <c r="J1312">
        <f>INDEX('CPI Linked'!$A$2:$AF$331, MATCH(Mastertab!$C1312,'CPI Linked'!$B$2:$B$331,0), MATCH(Mastertab!J$2,Floating!$A$1:$AF$1,0))</f>
        <v>0</v>
      </c>
      <c r="K1312" t="str">
        <f>INDEX('CPI Linked'!$A$2:$AF$331, MATCH(Mastertab!$C1312,'CPI Linked'!$B$2:$B$331,0), MATCH(Mastertab!K$2,Floating!$A$1:$AF$1,0))</f>
        <v>GBP</v>
      </c>
      <c r="L1312" s="361">
        <f>INDEX('CPI Linked'!$A$2:$AF$331, MATCH(Mastertab!$C1312,'CPI Linked'!$B$2:$B$331,0), MATCH(Mastertab!L$2,Floating!$A$1:$AF$1,0))</f>
        <v>43764</v>
      </c>
      <c r="M1312">
        <f>INDEX('CPI Linked'!$A$2:$AF$331, MATCH(Mastertab!$C1312,'CPI Linked'!$B$2:$B$331,0), MATCH(Mastertab!M$2,Floating!$A$1:$AF$1,0))</f>
        <v>100</v>
      </c>
      <c r="N1312" s="360">
        <f>INDEX('CPI Linked'!$A$2:$AF$331, MATCH(Mastertab!$C1312,'CPI Linked'!$B$2:$B$331,0), MATCH(Mastertab!N$2,Floating!$A$1:$AF$1,0))</f>
        <v>47417</v>
      </c>
      <c r="O1312">
        <f>INDEX('CPI Linked'!$A$2:$AF$331, MATCH(Mastertab!$C1312,'CPI Linked'!$B$2:$B$331,0), MATCH(Mastertab!O$2,Floating!$A$1:$AF$1,0))</f>
        <v>7.5780821917808217</v>
      </c>
      <c r="P1312" t="str">
        <f>INDEX('CPI Linked'!$A$2:$AF$331, MATCH(Mastertab!$C1312,'CPI Linked'!$B$2:$B$331,0), MATCH(Mastertab!P$2,Floating!$A$1:$AF$1,0))</f>
        <v>Not Applicable</v>
      </c>
      <c r="Q1312">
        <f>INDEX('CPI Linked'!$A$2:$AF$331, MATCH(Mastertab!$C1312,'CPI Linked'!$B$2:$B$331,0), MATCH(Mastertab!Q$2,Floating!$A$1:$AF$1,0))</f>
        <v>136.22342025</v>
      </c>
      <c r="R1312">
        <f>INDEX('CPI Linked'!$A$2:$AF$331, MATCH(Mastertab!$C1312,'CPI Linked'!$B$2:$B$331,0), MATCH(Mastertab!R$2,Floating!$A$1:$AF$1,0))</f>
        <v>136.22342025</v>
      </c>
      <c r="S1312">
        <f>INDEX('CPI Linked'!$A$2:$AF$331, MATCH(Mastertab!$C1312,'CPI Linked'!$B$2:$B$331,0), MATCH(Mastertab!S$2,Floating!$A$1:$AF$1,0))</f>
        <v>1032.3122751000001</v>
      </c>
      <c r="T1312" s="412">
        <f>INDEX('CPI Linked'!$A$2:$AF$331, MATCH(Mastertab!$C1312,'CPI Linked'!$B$2:$B$331,0), MATCH(Mastertab!T$2,Floating!$A$1:$AF$1,0))</f>
        <v>0</v>
      </c>
      <c r="U1312" s="412">
        <f>INDEX('CPI Linked'!$A$2:$AF$331, MATCH(Mastertab!$C1312,'CPI Linked'!$B$2:$B$331,0), MATCH(Mastertab!U$2,Floating!$A$1:$AF$1,0))</f>
        <v>1.2619999999999999E-2</v>
      </c>
      <c r="V1312">
        <f>INDEX('CPI Linked'!$A$2:$AF$331, MATCH(Mastertab!$C1312,'CPI Linked'!$B$2:$B$331,0), MATCH(Mastertab!V$2,Floating!$A$1:$AF$1,0))</f>
        <v>0</v>
      </c>
      <c r="W1312">
        <f>INDEX('CPI Linked'!$A$2:$AF$331, MATCH(Mastertab!$C1312,'CPI Linked'!$B$2:$B$331,0), MATCH(Mastertab!W$2,Floating!$A$1:$AF$1,0))</f>
        <v>0</v>
      </c>
      <c r="X1312">
        <f>INDEX('CPI Linked'!$A$2:$AF$331, MATCH(Mastertab!$C1312,'CPI Linked'!$B$2:$B$331,0), MATCH(Mastertab!X$2,Floating!$A$1:$AF$1,0))</f>
        <v>0</v>
      </c>
      <c r="Y1312" s="412">
        <f>INDEX('CPI Linked'!$A$2:$AF$331, MATCH(Mastertab!$C1312,'CPI Linked'!$B$2:$B$331,0), MATCH(Mastertab!Y$2,Floating!$A$1:$AF$1,0))</f>
        <v>3.2872400000000024E-2</v>
      </c>
      <c r="Z1312">
        <f>INDEX('CPI Linked'!$A$2:$AF$331, MATCH(Mastertab!$C1312,'CPI Linked'!$B$2:$B$331,0), MATCH(Mastertab!Z$2,Floating!$A$1:$AF$1,0))</f>
        <v>4.4779907598261035</v>
      </c>
      <c r="AA1312">
        <f>INDEX('CPI Linked'!$A$2:$AF$331, MATCH(Mastertab!$C1312,'CPI Linked'!$B$2:$B$331,0), MATCH(Mastertab!AA$2,Floating!$A$1:$AF$1,0))</f>
        <v>1.719139563555</v>
      </c>
      <c r="AB1312" t="str">
        <f>INDEX('CPI Linked'!$A$2:$AF$331, MATCH(Mastertab!$C1312,'CPI Linked'!$B$2:$B$331,0), MATCH(Mastertab!AB$2,Floating!$A$1:$AF$1,0))</f>
        <v>Not Applicable</v>
      </c>
      <c r="AC1312" t="str">
        <f>INDEX('CPI Linked'!$A$2:$AF$331, MATCH(Mastertab!$C1312,'CPI Linked'!$B$2:$B$331,0), MATCH(Mastertab!AC$2,Floating!$A$1:$AF$1,0))</f>
        <v>Not Applicable</v>
      </c>
      <c r="AD1312">
        <f>INDEX('CPI Linked'!$A$2:$AF$331, MATCH(Mastertab!$C1312,'CPI Linked'!$B$2:$B$331,0), MATCH(Mastertab!AD$2,Floating!$A$1:$AF$1,0))</f>
        <v>0</v>
      </c>
      <c r="AE1312">
        <f>INDEX('CPI Linked'!$A$2:$AF$331, MATCH(Mastertab!$C1312,'CPI Linked'!$B$2:$B$331,0), MATCH(Mastertab!AE$2,Floating!$A$1:$AF$1,0))</f>
        <v>63.55985153999999</v>
      </c>
      <c r="AF1312">
        <f>INDEX('CPI Linked'!$A$2:$AF$331, MATCH(Mastertab!$C1312,'CPI Linked'!$B$2:$B$331,0), MATCH(Mastertab!AF$2,Floating!$A$1:$AF$1,0))</f>
        <v>63.55985153999999</v>
      </c>
      <c r="AG1312">
        <f>INDEX('CPI Linked'!$A$2:$AF$331, MATCH(Mastertab!$C1312,'CPI Linked'!$B$2:$B$331,0), MATCH(Mastertab!AG$2,Floating!$A$1:$AF$1,0))</f>
        <v>0</v>
      </c>
      <c r="AH1312">
        <f t="shared" si="880"/>
        <v>0</v>
      </c>
      <c r="AI1312" s="363">
        <f t="shared" si="861"/>
        <v>10</v>
      </c>
      <c r="AJ1312" s="406">
        <f t="shared" si="862"/>
        <v>3.2872400000000024E-2</v>
      </c>
      <c r="AK1312" s="406">
        <f t="shared" si="863"/>
        <v>0</v>
      </c>
      <c r="AL1312" s="406">
        <f t="shared" si="864"/>
        <v>1.2619999999999999E-2</v>
      </c>
      <c r="AM1312" s="383">
        <f t="shared" si="865"/>
        <v>3</v>
      </c>
      <c r="AN1312" s="406">
        <f t="shared" si="881"/>
        <v>1.2619999999999999E-2</v>
      </c>
      <c r="AO1312" s="406">
        <f>IF(AM1312=1,AN1312,IF(AM1312=2,(1+AN1312)*(1+Inputs!$C$5)-1,IF(AM1312=3,(1+AN1312)*(1+Inputs!$C$6)-1,AN1312)))</f>
        <v>3.2872400000000024E-2</v>
      </c>
      <c r="AP1312" s="362">
        <f t="shared" si="866"/>
        <v>4.4779907598261035</v>
      </c>
      <c r="AQ1312">
        <f t="shared" si="867"/>
        <v>136.22342025</v>
      </c>
      <c r="AU1312" s="421">
        <f t="shared" si="868"/>
        <v>3.2872400000000024E-2</v>
      </c>
      <c r="AV1312" s="422">
        <f t="shared" si="869"/>
        <v>4.4779907598261035</v>
      </c>
      <c r="AW1312" s="422">
        <f t="shared" si="882"/>
        <v>136.22342025</v>
      </c>
      <c r="AX1312" s="422">
        <f t="shared" si="870"/>
        <v>7.5780821917808217</v>
      </c>
      <c r="AY1312" s="422" t="b">
        <f t="shared" si="871"/>
        <v>1</v>
      </c>
      <c r="AZ1312">
        <f>IF(AX1312&lt;Inputs!$C$9,1,IF(AND(AX1312&gt;Inputs!$C$9,AX1312&lt;Inputs!$C$10),2,3))</f>
        <v>2</v>
      </c>
      <c r="BA1312" s="406" t="str">
        <f>IF(AY1312=TRUE,"",Inputs!$C$7)</f>
        <v/>
      </c>
      <c r="BB1312" s="412" t="str">
        <f>IF(AY1312=TRUE,"",((AX1312-Inputs!$C$9)*Mastertab!AU1312+(Inputs!$C$10-Mastertab!AX1312)*Inputs!$C$7)/(Inputs!$C$10-Inputs!$C$9))</f>
        <v/>
      </c>
      <c r="BC1312" s="412">
        <f>IF(AY1312=FALSE,"",((AX1312-Inputs!$C$9)*Mastertab!AU1312/(Inputs!$C$10-Inputs!$C$9)))</f>
        <v>3.0098509808219199E-2</v>
      </c>
      <c r="BD1312" s="412">
        <f t="shared" si="883"/>
        <v>3.0098509808219199E-2</v>
      </c>
      <c r="BE1312" s="514">
        <f t="shared" si="872"/>
        <v>4.1001219505037909</v>
      </c>
      <c r="BF1312" s="514">
        <f t="shared" si="873"/>
        <v>136.22342025</v>
      </c>
      <c r="BG1312" s="514" t="b">
        <f t="shared" si="874"/>
        <v>0</v>
      </c>
      <c r="BH1312" s="514">
        <f t="shared" si="884"/>
        <v>2</v>
      </c>
      <c r="BI1312" s="514" t="b">
        <f t="shared" si="885"/>
        <v>1</v>
      </c>
      <c r="BJ1312" s="514" t="str">
        <f t="shared" si="875"/>
        <v/>
      </c>
      <c r="BK1312" s="514" t="str">
        <f t="shared" si="876"/>
        <v/>
      </c>
      <c r="BL1312" s="514" t="str">
        <f>IF(BG1312=TRUE,(Inputs!$C$8-Mastertab!L1312)/365,"")</f>
        <v/>
      </c>
      <c r="BM1312" s="514" t="str">
        <f t="shared" si="886"/>
        <v/>
      </c>
      <c r="BN1312" t="str">
        <f>IFERROR((Inputs!$C$9*BM1312),"")</f>
        <v/>
      </c>
      <c r="BO1312" s="363" t="str">
        <f t="shared" si="887"/>
        <v/>
      </c>
      <c r="BP1312" s="363" t="str">
        <f t="shared" si="888"/>
        <v/>
      </c>
      <c r="BQ1312" s="363" t="str">
        <f t="shared" si="889"/>
        <v/>
      </c>
      <c r="BR1312" s="363" t="b">
        <f t="shared" si="890"/>
        <v>0</v>
      </c>
      <c r="BS1312" s="363">
        <f t="shared" si="891"/>
        <v>136.22342025</v>
      </c>
      <c r="BT1312" s="412">
        <f t="shared" si="892"/>
        <v>3.0098509808219199E-2</v>
      </c>
      <c r="BU1312" s="363">
        <f t="shared" si="893"/>
        <v>4.1001219505037909</v>
      </c>
      <c r="BV1312" s="514">
        <f t="shared" si="894"/>
        <v>136.22342025</v>
      </c>
      <c r="BW1312" s="516">
        <f t="shared" si="877"/>
        <v>1</v>
      </c>
      <c r="BX1312" s="516">
        <f t="shared" si="878"/>
        <v>2</v>
      </c>
      <c r="BY1312" s="412">
        <f>IF(BW1312="","",Inputs!$F$14)</f>
        <v>0.17013299200000009</v>
      </c>
      <c r="BZ1312" s="412">
        <f>IF(BW1312="","",Inputs!$F$15)</f>
        <v>0.12472063999999983</v>
      </c>
      <c r="CA1312" s="412">
        <f t="shared" si="895"/>
        <v>3.0098509808219199E-2</v>
      </c>
      <c r="CB1312" s="515">
        <f t="shared" si="896"/>
        <v>4.6114917842486713</v>
      </c>
      <c r="CC1312" s="515">
        <f t="shared" si="897"/>
        <v>153.21329240656894</v>
      </c>
      <c r="CD1312" s="515" t="str">
        <f t="shared" si="898"/>
        <v/>
      </c>
      <c r="CE1312" s="412" t="str">
        <f t="shared" si="860"/>
        <v/>
      </c>
      <c r="CF1312" s="515"/>
      <c r="CG1312" s="534" t="str">
        <f>IFERROR(HLOOKUP(CF1312,'Floating adj.'!$J$6:$Q$10,5,FALSE),"")</f>
        <v/>
      </c>
      <c r="CH1312" s="534">
        <f t="shared" si="879"/>
        <v>3.0098509808219199E-2</v>
      </c>
      <c r="CI1312" s="515">
        <f t="shared" si="899"/>
        <v>4.6114917842486713</v>
      </c>
      <c r="CJ1312" s="536">
        <f t="shared" si="900"/>
        <v>153.21329240656894</v>
      </c>
      <c r="CK1312" s="515" t="s">
        <v>38</v>
      </c>
      <c r="CL1312" s="515" t="s">
        <v>142</v>
      </c>
      <c r="CM1312" s="521">
        <f>VLOOKUP(CK1312,Inputs!$B$20:$C$30,2,FALSE)</f>
        <v>0</v>
      </c>
      <c r="CN1312" s="521">
        <f>IF(Mastertab!CL1312="Junior / Class B",VLOOKUP(Mastertab!CL1312,Inputs!$B$32:$C$33,2,FALSE),1)</f>
        <v>1</v>
      </c>
      <c r="CO1312">
        <f t="shared" si="903"/>
        <v>0</v>
      </c>
    </row>
    <row r="1313" spans="1:93" x14ac:dyDescent="0.25">
      <c r="A1313" t="s">
        <v>1440</v>
      </c>
      <c r="B1313" t="str">
        <f>INDEX('CPI Linked'!$A$2:$AF$331, MATCH(Mastertab!$C1313,'CPI Linked'!$B$2:$B$331,0), MATCH(Mastertab!B$2,Floating!$A$1:$AF$1,0))</f>
        <v>ANH</v>
      </c>
      <c r="C1313" t="s">
        <v>1457</v>
      </c>
      <c r="D1313" t="str">
        <f>INDEX('CPI Linked'!$A$2:$AF$331, MATCH(Mastertab!$C1313,'CPI Linked'!$B$2:$B$331,0), MATCH(Mastertab!D$2,Floating!$A$1:$AF$1,0))</f>
        <v>Derivative TR01345740</v>
      </c>
      <c r="E1313" t="str">
        <f>INDEX('CPI Linked'!$A$2:$AF$331, MATCH(Mastertab!$C1313,'CPI Linked'!$B$2:$B$331,0), MATCH(Mastertab!E$2,Floating!$A$1:$AF$1,0))</f>
        <v>Anglian Water Services Financing Ltd</v>
      </c>
      <c r="F1313" t="str">
        <f>INDEX('CPI Linked'!$A$2:$AF$331, MATCH(Mastertab!$C1313,'CPI Linked'!$B$2:$B$331,0), MATCH(Mastertab!F$2,Floating!$A$1:$AF$1,0))</f>
        <v>Swap - paying leg</v>
      </c>
      <c r="G1313" t="str">
        <f>INDEX('CPI Linked'!$A$2:$AF$331, MATCH(Mastertab!$C1313,'CPI Linked'!$B$2:$B$331,0), MATCH(Mastertab!G$2,Floating!$A$1:$AF$1,0))</f>
        <v>Bullet</v>
      </c>
      <c r="H1313">
        <f>INDEX('CPI Linked'!$A$2:$AF$331, MATCH(Mastertab!$C1313,'CPI Linked'!$B$2:$B$331,0), MATCH(Mastertab!H$2,Floating!$A$1:$AF$1,0))</f>
        <v>0</v>
      </c>
      <c r="I1313" t="str">
        <f>INDEX('CPI Linked'!$A$2:$AF$331, MATCH(Mastertab!$C1313,'CPI Linked'!$B$2:$B$331,0), MATCH(Mastertab!I$2,Floating!$A$1:$AF$1,0))</f>
        <v>Super-senior</v>
      </c>
      <c r="J1313">
        <f>INDEX('CPI Linked'!$A$2:$AF$331, MATCH(Mastertab!$C1313,'CPI Linked'!$B$2:$B$331,0), MATCH(Mastertab!J$2,Floating!$A$1:$AF$1,0))</f>
        <v>0</v>
      </c>
      <c r="K1313" t="str">
        <f>INDEX('CPI Linked'!$A$2:$AF$331, MATCH(Mastertab!$C1313,'CPI Linked'!$B$2:$B$331,0), MATCH(Mastertab!K$2,Floating!$A$1:$AF$1,0))</f>
        <v>GBP</v>
      </c>
      <c r="L1313" s="361">
        <f>INDEX('CPI Linked'!$A$2:$AF$331, MATCH(Mastertab!$C1313,'CPI Linked'!$B$2:$B$331,0), MATCH(Mastertab!L$2,Floating!$A$1:$AF$1,0))</f>
        <v>44188</v>
      </c>
      <c r="M1313">
        <f>INDEX('CPI Linked'!$A$2:$AF$331, MATCH(Mastertab!$C1313,'CPI Linked'!$B$2:$B$331,0), MATCH(Mastertab!M$2,Floating!$A$1:$AF$1,0))</f>
        <v>100</v>
      </c>
      <c r="N1313" s="360">
        <f>INDEX('CPI Linked'!$A$2:$AF$331, MATCH(Mastertab!$C1313,'CPI Linked'!$B$2:$B$331,0), MATCH(Mastertab!N$2,Floating!$A$1:$AF$1,0))</f>
        <v>51494</v>
      </c>
      <c r="O1313">
        <f>INDEX('CPI Linked'!$A$2:$AF$331, MATCH(Mastertab!$C1313,'CPI Linked'!$B$2:$B$331,0), MATCH(Mastertab!O$2,Floating!$A$1:$AF$1,0))</f>
        <v>18.747945205479454</v>
      </c>
      <c r="P1313" t="str">
        <f>INDEX('CPI Linked'!$A$2:$AF$331, MATCH(Mastertab!$C1313,'CPI Linked'!$B$2:$B$331,0), MATCH(Mastertab!P$2,Floating!$A$1:$AF$1,0))</f>
        <v>Not Applicable</v>
      </c>
      <c r="Q1313">
        <f>INDEX('CPI Linked'!$A$2:$AF$331, MATCH(Mastertab!$C1313,'CPI Linked'!$B$2:$B$331,0), MATCH(Mastertab!Q$2,Floating!$A$1:$AF$1,0))</f>
        <v>52.950860229999996</v>
      </c>
      <c r="R1313">
        <f>INDEX('CPI Linked'!$A$2:$AF$331, MATCH(Mastertab!$C1313,'CPI Linked'!$B$2:$B$331,0), MATCH(Mastertab!R$2,Floating!$A$1:$AF$1,0))</f>
        <v>52.950860229999996</v>
      </c>
      <c r="S1313">
        <f>INDEX('CPI Linked'!$A$2:$AF$331, MATCH(Mastertab!$C1313,'CPI Linked'!$B$2:$B$331,0), MATCH(Mastertab!S$2,Floating!$A$1:$AF$1,0))</f>
        <v>992.71982617504113</v>
      </c>
      <c r="T1313" s="412">
        <f>INDEX('CPI Linked'!$A$2:$AF$331, MATCH(Mastertab!$C1313,'CPI Linked'!$B$2:$B$331,0), MATCH(Mastertab!T$2,Floating!$A$1:$AF$1,0))</f>
        <v>0</v>
      </c>
      <c r="U1313" s="412">
        <f>INDEX('CPI Linked'!$A$2:$AF$331, MATCH(Mastertab!$C1313,'CPI Linked'!$B$2:$B$331,0), MATCH(Mastertab!U$2,Floating!$A$1:$AF$1,0))</f>
        <v>-1.214E-2</v>
      </c>
      <c r="V1313">
        <f>INDEX('CPI Linked'!$A$2:$AF$331, MATCH(Mastertab!$C1313,'CPI Linked'!$B$2:$B$331,0), MATCH(Mastertab!V$2,Floating!$A$1:$AF$1,0))</f>
        <v>0</v>
      </c>
      <c r="W1313">
        <f>INDEX('CPI Linked'!$A$2:$AF$331, MATCH(Mastertab!$C1313,'CPI Linked'!$B$2:$B$331,0), MATCH(Mastertab!W$2,Floating!$A$1:$AF$1,0))</f>
        <v>0</v>
      </c>
      <c r="X1313">
        <f>INDEX('CPI Linked'!$A$2:$AF$331, MATCH(Mastertab!$C1313,'CPI Linked'!$B$2:$B$331,0), MATCH(Mastertab!X$2,Floating!$A$1:$AF$1,0))</f>
        <v>0</v>
      </c>
      <c r="Y1313" s="412">
        <f>INDEX('CPI Linked'!$A$2:$AF$331, MATCH(Mastertab!$C1313,'CPI Linked'!$B$2:$B$331,0), MATCH(Mastertab!Y$2,Floating!$A$1:$AF$1,0))</f>
        <v>7.6171999999998796E-3</v>
      </c>
      <c r="Z1313">
        <f>INDEX('CPI Linked'!$A$2:$AF$331, MATCH(Mastertab!$C1313,'CPI Linked'!$B$2:$B$331,0), MATCH(Mastertab!Z$2,Floating!$A$1:$AF$1,0))</f>
        <v>0.40333729254394962</v>
      </c>
      <c r="AA1313">
        <f>INDEX('CPI Linked'!$A$2:$AF$331, MATCH(Mastertab!$C1313,'CPI Linked'!$B$2:$B$331,0), MATCH(Mastertab!AA$2,Floating!$A$1:$AF$1,0))</f>
        <v>-0.64282344319219997</v>
      </c>
      <c r="AB1313" t="str">
        <f>INDEX('CPI Linked'!$A$2:$AF$331, MATCH(Mastertab!$C1313,'CPI Linked'!$B$2:$B$331,0), MATCH(Mastertab!AB$2,Floating!$A$1:$AF$1,0))</f>
        <v>Not Applicable</v>
      </c>
      <c r="AC1313" t="str">
        <f>INDEX('CPI Linked'!$A$2:$AF$331, MATCH(Mastertab!$C1313,'CPI Linked'!$B$2:$B$331,0), MATCH(Mastertab!AC$2,Floating!$A$1:$AF$1,0))</f>
        <v>Not Applicable</v>
      </c>
      <c r="AD1313">
        <f>INDEX('CPI Linked'!$A$2:$AF$331, MATCH(Mastertab!$C1313,'CPI Linked'!$B$2:$B$331,0), MATCH(Mastertab!AD$2,Floating!$A$1:$AF$1,0))</f>
        <v>0</v>
      </c>
      <c r="AE1313">
        <f>INDEX('CPI Linked'!$A$2:$AF$331, MATCH(Mastertab!$C1313,'CPI Linked'!$B$2:$B$331,0), MATCH(Mastertab!AE$2,Floating!$A$1:$AF$1,0))</f>
        <v>22.547815069999999</v>
      </c>
      <c r="AF1313">
        <f>INDEX('CPI Linked'!$A$2:$AF$331, MATCH(Mastertab!$C1313,'CPI Linked'!$B$2:$B$331,0), MATCH(Mastertab!AF$2,Floating!$A$1:$AF$1,0))</f>
        <v>22.547815069999999</v>
      </c>
      <c r="AG1313" t="str">
        <f>INDEX('CPI Linked'!$A$2:$AF$331, MATCH(Mastertab!$C1313,'CPI Linked'!$B$2:$B$331,0), MATCH(Mastertab!AG$2,Floating!$A$1:$AF$1,0))</f>
        <v>Accretion paid every 10 years</v>
      </c>
      <c r="AH1313">
        <f t="shared" si="880"/>
        <v>0</v>
      </c>
      <c r="AI1313" s="363">
        <f t="shared" si="861"/>
        <v>20</v>
      </c>
      <c r="AJ1313" s="406">
        <f t="shared" si="862"/>
        <v>7.6171999999998796E-3</v>
      </c>
      <c r="AK1313" s="406">
        <f t="shared" si="863"/>
        <v>0</v>
      </c>
      <c r="AL1313" s="406">
        <f t="shared" si="864"/>
        <v>-1.214E-2</v>
      </c>
      <c r="AM1313" s="383">
        <f t="shared" si="865"/>
        <v>3</v>
      </c>
      <c r="AN1313" s="406">
        <f t="shared" si="881"/>
        <v>-1.214E-2</v>
      </c>
      <c r="AO1313" s="406">
        <f>IF(AM1313=1,AN1313,IF(AM1313=2,(1+AN1313)*(1+Inputs!$C$5)-1,IF(AM1313=3,(1+AN1313)*(1+Inputs!$C$6)-1,AN1313)))</f>
        <v>7.6171999999998796E-3</v>
      </c>
      <c r="AP1313" s="362">
        <f t="shared" si="866"/>
        <v>0.40333729254394962</v>
      </c>
      <c r="AQ1313">
        <f t="shared" si="867"/>
        <v>52.950860229999996</v>
      </c>
      <c r="AU1313" s="421">
        <f t="shared" si="868"/>
        <v>7.6171999999998796E-3</v>
      </c>
      <c r="AV1313" s="422">
        <f t="shared" si="869"/>
        <v>0.40333729254394962</v>
      </c>
      <c r="AW1313" s="422">
        <f t="shared" si="882"/>
        <v>52.950860229999996</v>
      </c>
      <c r="AX1313" s="422">
        <f t="shared" si="870"/>
        <v>18.747945205479454</v>
      </c>
      <c r="AY1313" s="422" t="b">
        <f t="shared" si="871"/>
        <v>1</v>
      </c>
      <c r="AZ1313">
        <f>IF(AX1313&lt;Inputs!$C$9,1,IF(AND(AX1313&gt;Inputs!$C$9,AX1313&lt;Inputs!$C$10),2,3))</f>
        <v>3</v>
      </c>
      <c r="BA1313" s="406" t="str">
        <f>IF(AY1313=TRUE,"",Inputs!$C$7)</f>
        <v/>
      </c>
      <c r="BB1313" s="412" t="str">
        <f>IF(AY1313=TRUE,"",((AX1313-Inputs!$C$9)*Mastertab!AU1313+(Inputs!$C$10-Mastertab!AX1313)*Inputs!$C$7)/(Inputs!$C$10-Inputs!$C$9))</f>
        <v/>
      </c>
      <c r="BC1313" s="412">
        <f>IF(AY1313=FALSE,"",((AX1313-Inputs!$C$9)*Mastertab!AU1313/(Inputs!$C$10-Inputs!$C$9)))</f>
        <v>2.3991049643835239E-2</v>
      </c>
      <c r="BD1313" s="412">
        <f t="shared" si="883"/>
        <v>7.6171999999998796E-3</v>
      </c>
      <c r="BE1313" s="514">
        <f t="shared" si="872"/>
        <v>0.40333729254394962</v>
      </c>
      <c r="BF1313" s="514">
        <f t="shared" si="873"/>
        <v>52.950860229999996</v>
      </c>
      <c r="BG1313" s="514" t="b">
        <f t="shared" si="874"/>
        <v>0</v>
      </c>
      <c r="BH1313" s="514">
        <f t="shared" si="884"/>
        <v>3</v>
      </c>
      <c r="BI1313" s="514" t="b">
        <f t="shared" si="885"/>
        <v>1</v>
      </c>
      <c r="BJ1313" s="514" t="str">
        <f t="shared" si="875"/>
        <v/>
      </c>
      <c r="BK1313" s="514" t="str">
        <f t="shared" si="876"/>
        <v/>
      </c>
      <c r="BL1313" s="514" t="str">
        <f>IF(BG1313=TRUE,(Inputs!$C$8-Mastertab!L1313)/365,"")</f>
        <v/>
      </c>
      <c r="BM1313" s="514" t="str">
        <f t="shared" si="886"/>
        <v/>
      </c>
      <c r="BN1313" t="str">
        <f>IFERROR((Inputs!$C$9*BM1313),"")</f>
        <v/>
      </c>
      <c r="BO1313" s="363" t="str">
        <f t="shared" si="887"/>
        <v/>
      </c>
      <c r="BP1313" s="363" t="str">
        <f t="shared" si="888"/>
        <v/>
      </c>
      <c r="BQ1313" s="363" t="str">
        <f t="shared" si="889"/>
        <v/>
      </c>
      <c r="BR1313" s="363" t="b">
        <f t="shared" si="890"/>
        <v>0</v>
      </c>
      <c r="BS1313" s="363">
        <f t="shared" si="891"/>
        <v>52.950860229999996</v>
      </c>
      <c r="BT1313" s="412">
        <f t="shared" si="892"/>
        <v>7.6171999999998796E-3</v>
      </c>
      <c r="BU1313" s="363">
        <f t="shared" si="893"/>
        <v>0.40333729254394962</v>
      </c>
      <c r="BV1313" s="514">
        <f t="shared" si="894"/>
        <v>52.950860229999996</v>
      </c>
      <c r="BW1313" s="516">
        <f t="shared" si="877"/>
        <v>1</v>
      </c>
      <c r="BX1313" s="516">
        <f t="shared" si="878"/>
        <v>2</v>
      </c>
      <c r="BY1313" s="412">
        <f>IF(BW1313="","",Inputs!$F$14)</f>
        <v>0.17013299200000009</v>
      </c>
      <c r="BZ1313" s="412">
        <f>IF(BW1313="","",Inputs!$F$15)</f>
        <v>0.12472063999999983</v>
      </c>
      <c r="CA1313" s="412">
        <f t="shared" si="895"/>
        <v>7.6171999999998796E-3</v>
      </c>
      <c r="CB1313" s="515">
        <f t="shared" si="896"/>
        <v>0.45364177780589815</v>
      </c>
      <c r="CC1313" s="515">
        <f t="shared" si="897"/>
        <v>59.554925406436134</v>
      </c>
      <c r="CD1313" s="515" t="str">
        <f t="shared" si="898"/>
        <v/>
      </c>
      <c r="CE1313" s="412" t="str">
        <f t="shared" si="860"/>
        <v/>
      </c>
      <c r="CF1313" s="515"/>
      <c r="CG1313" s="534" t="str">
        <f>IFERROR(HLOOKUP(CF1313,'Floating adj.'!$J$6:$Q$10,5,FALSE),"")</f>
        <v/>
      </c>
      <c r="CH1313" s="534">
        <f t="shared" si="879"/>
        <v>7.6171999999998796E-3</v>
      </c>
      <c r="CI1313" s="515">
        <f t="shared" si="899"/>
        <v>0.45364177780589815</v>
      </c>
      <c r="CJ1313" s="536">
        <f t="shared" si="900"/>
        <v>59.554925406436134</v>
      </c>
      <c r="CK1313" s="515" t="s">
        <v>38</v>
      </c>
      <c r="CL1313" s="515" t="s">
        <v>142</v>
      </c>
      <c r="CM1313" s="521">
        <f>VLOOKUP(CK1313,Inputs!$B$20:$C$30,2,FALSE)</f>
        <v>0</v>
      </c>
      <c r="CN1313" s="521">
        <f>IF(Mastertab!CL1313="Junior / Class B",VLOOKUP(Mastertab!CL1313,Inputs!$B$32:$C$33,2,FALSE),1)</f>
        <v>1</v>
      </c>
      <c r="CO1313">
        <f t="shared" si="903"/>
        <v>0</v>
      </c>
    </row>
    <row r="1314" spans="1:93" x14ac:dyDescent="0.25">
      <c r="A1314" t="s">
        <v>1440</v>
      </c>
      <c r="B1314" t="str">
        <f>INDEX('CPI Linked'!$A$2:$AF$331, MATCH(Mastertab!$C1314,'CPI Linked'!$B$2:$B$331,0), MATCH(Mastertab!B$2,Floating!$A$1:$AF$1,0))</f>
        <v>ANH</v>
      </c>
      <c r="C1314" t="s">
        <v>1458</v>
      </c>
      <c r="D1314" t="str">
        <f>INDEX('CPI Linked'!$A$2:$AF$331, MATCH(Mastertab!$C1314,'CPI Linked'!$B$2:$B$331,0), MATCH(Mastertab!D$2,Floating!$A$1:$AF$1,0))</f>
        <v>Derivative TR00165778</v>
      </c>
      <c r="E1314" t="str">
        <f>INDEX('CPI Linked'!$A$2:$AF$331, MATCH(Mastertab!$C1314,'CPI Linked'!$B$2:$B$331,0), MATCH(Mastertab!E$2,Floating!$A$1:$AF$1,0))</f>
        <v>Anglian Water Services Financing Ltd</v>
      </c>
      <c r="F1314" t="str">
        <f>INDEX('CPI Linked'!$A$2:$AF$331, MATCH(Mastertab!$C1314,'CPI Linked'!$B$2:$B$331,0), MATCH(Mastertab!F$2,Floating!$A$1:$AF$1,0))</f>
        <v>Swap - paying leg</v>
      </c>
      <c r="G1314" t="str">
        <f>INDEX('CPI Linked'!$A$2:$AF$331, MATCH(Mastertab!$C1314,'CPI Linked'!$B$2:$B$331,0), MATCH(Mastertab!G$2,Floating!$A$1:$AF$1,0))</f>
        <v>Bullet</v>
      </c>
      <c r="H1314">
        <f>INDEX('CPI Linked'!$A$2:$AF$331, MATCH(Mastertab!$C1314,'CPI Linked'!$B$2:$B$331,0), MATCH(Mastertab!H$2,Floating!$A$1:$AF$1,0))</f>
        <v>0</v>
      </c>
      <c r="I1314" t="str">
        <f>INDEX('CPI Linked'!$A$2:$AF$331, MATCH(Mastertab!$C1314,'CPI Linked'!$B$2:$B$331,0), MATCH(Mastertab!I$2,Floating!$A$1:$AF$1,0))</f>
        <v>Super-senior</v>
      </c>
      <c r="J1314">
        <f>INDEX('CPI Linked'!$A$2:$AF$331, MATCH(Mastertab!$C1314,'CPI Linked'!$B$2:$B$331,0), MATCH(Mastertab!J$2,Floating!$A$1:$AF$1,0))</f>
        <v>0</v>
      </c>
      <c r="K1314" t="str">
        <f>INDEX('CPI Linked'!$A$2:$AF$331, MATCH(Mastertab!$C1314,'CPI Linked'!$B$2:$B$331,0), MATCH(Mastertab!K$2,Floating!$A$1:$AF$1,0))</f>
        <v>GBP</v>
      </c>
      <c r="L1314" s="361">
        <f>INDEX('CPI Linked'!$A$2:$AF$331, MATCH(Mastertab!$C1314,'CPI Linked'!$B$2:$B$331,0), MATCH(Mastertab!L$2,Floating!$A$1:$AF$1,0))</f>
        <v>43764</v>
      </c>
      <c r="M1314">
        <f>INDEX('CPI Linked'!$A$2:$AF$331, MATCH(Mastertab!$C1314,'CPI Linked'!$B$2:$B$331,0), MATCH(Mastertab!M$2,Floating!$A$1:$AF$1,0))</f>
        <v>100</v>
      </c>
      <c r="N1314" s="360">
        <f>INDEX('CPI Linked'!$A$2:$AF$331, MATCH(Mastertab!$C1314,'CPI Linked'!$B$2:$B$331,0), MATCH(Mastertab!N$2,Floating!$A$1:$AF$1,0))</f>
        <v>47417</v>
      </c>
      <c r="O1314">
        <f>INDEX('CPI Linked'!$A$2:$AF$331, MATCH(Mastertab!$C1314,'CPI Linked'!$B$2:$B$331,0), MATCH(Mastertab!O$2,Floating!$A$1:$AF$1,0))</f>
        <v>7.5780821917808217</v>
      </c>
      <c r="P1314" t="str">
        <f>INDEX('CPI Linked'!$A$2:$AF$331, MATCH(Mastertab!$C1314,'CPI Linked'!$B$2:$B$331,0), MATCH(Mastertab!P$2,Floating!$A$1:$AF$1,0))</f>
        <v>Not Applicable</v>
      </c>
      <c r="Q1314">
        <f>INDEX('CPI Linked'!$A$2:$AF$331, MATCH(Mastertab!$C1314,'CPI Linked'!$B$2:$B$331,0), MATCH(Mastertab!Q$2,Floating!$A$1:$AF$1,0))</f>
        <v>27.24468405</v>
      </c>
      <c r="R1314">
        <f>INDEX('CPI Linked'!$A$2:$AF$331, MATCH(Mastertab!$C1314,'CPI Linked'!$B$2:$B$331,0), MATCH(Mastertab!R$2,Floating!$A$1:$AF$1,0))</f>
        <v>27.24468405</v>
      </c>
      <c r="S1314">
        <f>INDEX('CPI Linked'!$A$2:$AF$331, MATCH(Mastertab!$C1314,'CPI Linked'!$B$2:$B$331,0), MATCH(Mastertab!S$2,Floating!$A$1:$AF$1,0))</f>
        <v>206.46245501999999</v>
      </c>
      <c r="T1314" s="412">
        <f>INDEX('CPI Linked'!$A$2:$AF$331, MATCH(Mastertab!$C1314,'CPI Linked'!$B$2:$B$331,0), MATCH(Mastertab!T$2,Floating!$A$1:$AF$1,0))</f>
        <v>0</v>
      </c>
      <c r="U1314" s="412">
        <f>INDEX('CPI Linked'!$A$2:$AF$331, MATCH(Mastertab!$C1314,'CPI Linked'!$B$2:$B$331,0), MATCH(Mastertab!U$2,Floating!$A$1:$AF$1,0))</f>
        <v>-8.9999999999999993E-3</v>
      </c>
      <c r="V1314">
        <f>INDEX('CPI Linked'!$A$2:$AF$331, MATCH(Mastertab!$C1314,'CPI Linked'!$B$2:$B$331,0), MATCH(Mastertab!V$2,Floating!$A$1:$AF$1,0))</f>
        <v>0</v>
      </c>
      <c r="W1314">
        <f>INDEX('CPI Linked'!$A$2:$AF$331, MATCH(Mastertab!$C1314,'CPI Linked'!$B$2:$B$331,0), MATCH(Mastertab!W$2,Floating!$A$1:$AF$1,0))</f>
        <v>0</v>
      </c>
      <c r="X1314">
        <f>INDEX('CPI Linked'!$A$2:$AF$331, MATCH(Mastertab!$C1314,'CPI Linked'!$B$2:$B$331,0), MATCH(Mastertab!X$2,Floating!$A$1:$AF$1,0))</f>
        <v>0</v>
      </c>
      <c r="Y1314" s="412">
        <f>INDEX('CPI Linked'!$A$2:$AF$331, MATCH(Mastertab!$C1314,'CPI Linked'!$B$2:$B$331,0), MATCH(Mastertab!Y$2,Floating!$A$1:$AF$1,0))</f>
        <v>1.0820000000000052E-2</v>
      </c>
      <c r="Z1314">
        <f>INDEX('CPI Linked'!$A$2:$AF$331, MATCH(Mastertab!$C1314,'CPI Linked'!$B$2:$B$331,0), MATCH(Mastertab!Z$2,Floating!$A$1:$AF$1,0))</f>
        <v>0.29478748142100142</v>
      </c>
      <c r="AA1314">
        <f>INDEX('CPI Linked'!$A$2:$AF$331, MATCH(Mastertab!$C1314,'CPI Linked'!$B$2:$B$331,0), MATCH(Mastertab!AA$2,Floating!$A$1:$AF$1,0))</f>
        <v>-0.24520215644999999</v>
      </c>
      <c r="AB1314" t="str">
        <f>INDEX('CPI Linked'!$A$2:$AF$331, MATCH(Mastertab!$C1314,'CPI Linked'!$B$2:$B$331,0), MATCH(Mastertab!AB$2,Floating!$A$1:$AF$1,0))</f>
        <v>Not Applicable</v>
      </c>
      <c r="AC1314" t="str">
        <f>INDEX('CPI Linked'!$A$2:$AF$331, MATCH(Mastertab!$C1314,'CPI Linked'!$B$2:$B$331,0), MATCH(Mastertab!AC$2,Floating!$A$1:$AF$1,0))</f>
        <v>Not Applicable</v>
      </c>
      <c r="AD1314">
        <f>INDEX('CPI Linked'!$A$2:$AF$331, MATCH(Mastertab!$C1314,'CPI Linked'!$B$2:$B$331,0), MATCH(Mastertab!AD$2,Floating!$A$1:$AF$1,0))</f>
        <v>0</v>
      </c>
      <c r="AE1314">
        <f>INDEX('CPI Linked'!$A$2:$AF$331, MATCH(Mastertab!$C1314,'CPI Linked'!$B$2:$B$331,0), MATCH(Mastertab!AE$2,Floating!$A$1:$AF$1,0))</f>
        <v>7.6714596499999992</v>
      </c>
      <c r="AF1314">
        <f>INDEX('CPI Linked'!$A$2:$AF$331, MATCH(Mastertab!$C1314,'CPI Linked'!$B$2:$B$331,0), MATCH(Mastertab!AF$2,Floating!$A$1:$AF$1,0))</f>
        <v>7.6714596499999992</v>
      </c>
      <c r="AG1314">
        <f>INDEX('CPI Linked'!$A$2:$AF$331, MATCH(Mastertab!$C1314,'CPI Linked'!$B$2:$B$331,0), MATCH(Mastertab!AG$2,Floating!$A$1:$AF$1,0))</f>
        <v>0</v>
      </c>
      <c r="AH1314">
        <f t="shared" si="880"/>
        <v>0</v>
      </c>
      <c r="AI1314" s="363">
        <f t="shared" si="861"/>
        <v>10</v>
      </c>
      <c r="AJ1314" s="406">
        <f t="shared" si="862"/>
        <v>1.0820000000000052E-2</v>
      </c>
      <c r="AK1314" s="406">
        <f t="shared" si="863"/>
        <v>0</v>
      </c>
      <c r="AL1314" s="406">
        <f t="shared" si="864"/>
        <v>-8.9999999999999993E-3</v>
      </c>
      <c r="AM1314" s="383">
        <f t="shared" si="865"/>
        <v>3</v>
      </c>
      <c r="AN1314" s="406">
        <f t="shared" si="881"/>
        <v>-8.9999999999999993E-3</v>
      </c>
      <c r="AO1314" s="406">
        <f>IF(AM1314=1,AN1314,IF(AM1314=2,(1+AN1314)*(1+Inputs!$C$5)-1,IF(AM1314=3,(1+AN1314)*(1+Inputs!$C$6)-1,AN1314)))</f>
        <v>1.0820000000000052E-2</v>
      </c>
      <c r="AP1314" s="362">
        <f t="shared" si="866"/>
        <v>0.29478748142100142</v>
      </c>
      <c r="AQ1314">
        <f t="shared" si="867"/>
        <v>27.24468405</v>
      </c>
      <c r="AU1314" s="421">
        <f t="shared" si="868"/>
        <v>1.0820000000000052E-2</v>
      </c>
      <c r="AV1314" s="422">
        <f t="shared" si="869"/>
        <v>0.29478748142100142</v>
      </c>
      <c r="AW1314" s="422">
        <f t="shared" si="882"/>
        <v>27.24468405</v>
      </c>
      <c r="AX1314" s="422">
        <f t="shared" si="870"/>
        <v>7.5780821917808217</v>
      </c>
      <c r="AY1314" s="422" t="b">
        <f t="shared" si="871"/>
        <v>1</v>
      </c>
      <c r="AZ1314">
        <f>IF(AX1314&lt;Inputs!$C$9,1,IF(AND(AX1314&gt;Inputs!$C$9,AX1314&lt;Inputs!$C$10),2,3))</f>
        <v>2</v>
      </c>
      <c r="BA1314" s="406" t="str">
        <f>IF(AY1314=TRUE,"",Inputs!$C$7)</f>
        <v/>
      </c>
      <c r="BB1314" s="412" t="str">
        <f>IF(AY1314=TRUE,"",((AX1314-Inputs!$C$9)*Mastertab!AU1314+(Inputs!$C$10-Mastertab!AX1314)*Inputs!$C$7)/(Inputs!$C$10-Inputs!$C$9))</f>
        <v/>
      </c>
      <c r="BC1314" s="412">
        <f>IF(AY1314=FALSE,"",((AX1314-Inputs!$C$9)*Mastertab!AU1314/(Inputs!$C$10-Inputs!$C$9)))</f>
        <v>9.9069698630137454E-3</v>
      </c>
      <c r="BD1314" s="412">
        <f t="shared" si="883"/>
        <v>9.9069698630137454E-3</v>
      </c>
      <c r="BE1314" s="514">
        <f t="shared" si="872"/>
        <v>0.26991226381068129</v>
      </c>
      <c r="BF1314" s="514">
        <f t="shared" si="873"/>
        <v>27.24468405</v>
      </c>
      <c r="BG1314" s="514" t="b">
        <f t="shared" si="874"/>
        <v>0</v>
      </c>
      <c r="BH1314" s="514">
        <f t="shared" si="884"/>
        <v>2</v>
      </c>
      <c r="BI1314" s="514" t="b">
        <f t="shared" si="885"/>
        <v>1</v>
      </c>
      <c r="BJ1314" s="514" t="str">
        <f t="shared" si="875"/>
        <v/>
      </c>
      <c r="BK1314" s="514" t="str">
        <f t="shared" si="876"/>
        <v/>
      </c>
      <c r="BL1314" s="514" t="str">
        <f>IF(BG1314=TRUE,(Inputs!$C$8-Mastertab!L1314)/365,"")</f>
        <v/>
      </c>
      <c r="BM1314" s="514" t="str">
        <f t="shared" si="886"/>
        <v/>
      </c>
      <c r="BN1314" t="str">
        <f>IFERROR((Inputs!$C$9*BM1314),"")</f>
        <v/>
      </c>
      <c r="BO1314" s="363" t="str">
        <f t="shared" si="887"/>
        <v/>
      </c>
      <c r="BP1314" s="363" t="str">
        <f t="shared" si="888"/>
        <v/>
      </c>
      <c r="BQ1314" s="363" t="str">
        <f t="shared" si="889"/>
        <v/>
      </c>
      <c r="BR1314" s="363" t="b">
        <f t="shared" si="890"/>
        <v>0</v>
      </c>
      <c r="BS1314" s="363">
        <f t="shared" si="891"/>
        <v>27.24468405</v>
      </c>
      <c r="BT1314" s="412">
        <f t="shared" si="892"/>
        <v>9.9069698630137454E-3</v>
      </c>
      <c r="BU1314" s="363">
        <f t="shared" si="893"/>
        <v>0.26991226381068129</v>
      </c>
      <c r="BV1314" s="514">
        <f t="shared" si="894"/>
        <v>27.24468405</v>
      </c>
      <c r="BW1314" s="516">
        <f t="shared" si="877"/>
        <v>1</v>
      </c>
      <c r="BX1314" s="516">
        <f t="shared" si="878"/>
        <v>2</v>
      </c>
      <c r="BY1314" s="412">
        <f>IF(BW1314="","",Inputs!$F$14)</f>
        <v>0.17013299200000009</v>
      </c>
      <c r="BZ1314" s="412">
        <f>IF(BW1314="","",Inputs!$F$15)</f>
        <v>0.12472063999999983</v>
      </c>
      <c r="CA1314" s="412">
        <f t="shared" si="895"/>
        <v>9.9069698630137454E-3</v>
      </c>
      <c r="CB1314" s="515">
        <f t="shared" si="896"/>
        <v>0.30357589409699826</v>
      </c>
      <c r="CC1314" s="515">
        <f t="shared" si="897"/>
        <v>30.642658481313788</v>
      </c>
      <c r="CD1314" s="515" t="str">
        <f t="shared" si="898"/>
        <v/>
      </c>
      <c r="CE1314" s="412" t="str">
        <f t="shared" si="860"/>
        <v/>
      </c>
      <c r="CF1314" s="515"/>
      <c r="CG1314" s="534" t="str">
        <f>IFERROR(HLOOKUP(CF1314,'Floating adj.'!$J$6:$Q$10,5,FALSE),"")</f>
        <v/>
      </c>
      <c r="CH1314" s="534">
        <f t="shared" si="879"/>
        <v>9.9069698630137454E-3</v>
      </c>
      <c r="CI1314" s="515">
        <f t="shared" si="899"/>
        <v>0.30357589409699826</v>
      </c>
      <c r="CJ1314" s="536">
        <f t="shared" si="900"/>
        <v>30.642658481313788</v>
      </c>
      <c r="CK1314" s="515" t="s">
        <v>38</v>
      </c>
      <c r="CL1314" s="515" t="s">
        <v>142</v>
      </c>
      <c r="CM1314" s="521">
        <f>VLOOKUP(CK1314,Inputs!$B$20:$C$30,2,FALSE)</f>
        <v>0</v>
      </c>
      <c r="CN1314" s="521">
        <f>IF(Mastertab!CL1314="Junior / Class B",VLOOKUP(Mastertab!CL1314,Inputs!$B$32:$C$33,2,FALSE),1)</f>
        <v>1</v>
      </c>
      <c r="CO1314">
        <f t="shared" si="903"/>
        <v>0</v>
      </c>
    </row>
    <row r="1315" spans="1:93" x14ac:dyDescent="0.25">
      <c r="A1315" t="s">
        <v>1440</v>
      </c>
      <c r="B1315" t="str">
        <f>INDEX('CPI Linked'!$A$2:$AF$331, MATCH(Mastertab!$C1315,'CPI Linked'!$B$2:$B$331,0), MATCH(Mastertab!B$2,Floating!$A$1:$AF$1,0))</f>
        <v>ANH</v>
      </c>
      <c r="C1315" t="s">
        <v>1459</v>
      </c>
      <c r="D1315" t="str">
        <f>INDEX('CPI Linked'!$A$2:$AF$331, MATCH(Mastertab!$C1315,'CPI Linked'!$B$2:$B$331,0), MATCH(Mastertab!D$2,Floating!$A$1:$AF$1,0))</f>
        <v>Derivative TR00165779</v>
      </c>
      <c r="E1315" t="str">
        <f>INDEX('CPI Linked'!$A$2:$AF$331, MATCH(Mastertab!$C1315,'CPI Linked'!$B$2:$B$331,0), MATCH(Mastertab!E$2,Floating!$A$1:$AF$1,0))</f>
        <v>Anglian Water Services Financing Ltd</v>
      </c>
      <c r="F1315" t="str">
        <f>INDEX('CPI Linked'!$A$2:$AF$331, MATCH(Mastertab!$C1315,'CPI Linked'!$B$2:$B$331,0), MATCH(Mastertab!F$2,Floating!$A$1:$AF$1,0))</f>
        <v>Swap - paying leg</v>
      </c>
      <c r="G1315" t="str">
        <f>INDEX('CPI Linked'!$A$2:$AF$331, MATCH(Mastertab!$C1315,'CPI Linked'!$B$2:$B$331,0), MATCH(Mastertab!G$2,Floating!$A$1:$AF$1,0))</f>
        <v>Bullet</v>
      </c>
      <c r="H1315">
        <f>INDEX('CPI Linked'!$A$2:$AF$331, MATCH(Mastertab!$C1315,'CPI Linked'!$B$2:$B$331,0), MATCH(Mastertab!H$2,Floating!$A$1:$AF$1,0))</f>
        <v>0</v>
      </c>
      <c r="I1315" t="str">
        <f>INDEX('CPI Linked'!$A$2:$AF$331, MATCH(Mastertab!$C1315,'CPI Linked'!$B$2:$B$331,0), MATCH(Mastertab!I$2,Floating!$A$1:$AF$1,0))</f>
        <v>Super-senior</v>
      </c>
      <c r="J1315">
        <f>INDEX('CPI Linked'!$A$2:$AF$331, MATCH(Mastertab!$C1315,'CPI Linked'!$B$2:$B$331,0), MATCH(Mastertab!J$2,Floating!$A$1:$AF$1,0))</f>
        <v>0</v>
      </c>
      <c r="K1315" t="str">
        <f>INDEX('CPI Linked'!$A$2:$AF$331, MATCH(Mastertab!$C1315,'CPI Linked'!$B$2:$B$331,0), MATCH(Mastertab!K$2,Floating!$A$1:$AF$1,0))</f>
        <v>GBP</v>
      </c>
      <c r="L1315" s="361">
        <f>INDEX('CPI Linked'!$A$2:$AF$331, MATCH(Mastertab!$C1315,'CPI Linked'!$B$2:$B$331,0), MATCH(Mastertab!L$2,Floating!$A$1:$AF$1,0))</f>
        <v>43764</v>
      </c>
      <c r="M1315">
        <f>INDEX('CPI Linked'!$A$2:$AF$331, MATCH(Mastertab!$C1315,'CPI Linked'!$B$2:$B$331,0), MATCH(Mastertab!M$2,Floating!$A$1:$AF$1,0))</f>
        <v>100</v>
      </c>
      <c r="N1315" s="360">
        <f>INDEX('CPI Linked'!$A$2:$AF$331, MATCH(Mastertab!$C1315,'CPI Linked'!$B$2:$B$331,0), MATCH(Mastertab!N$2,Floating!$A$1:$AF$1,0))</f>
        <v>47417</v>
      </c>
      <c r="O1315">
        <f>INDEX('CPI Linked'!$A$2:$AF$331, MATCH(Mastertab!$C1315,'CPI Linked'!$B$2:$B$331,0), MATCH(Mastertab!O$2,Floating!$A$1:$AF$1,0))</f>
        <v>7.5780821917808217</v>
      </c>
      <c r="P1315" t="str">
        <f>INDEX('CPI Linked'!$A$2:$AF$331, MATCH(Mastertab!$C1315,'CPI Linked'!$B$2:$B$331,0), MATCH(Mastertab!P$2,Floating!$A$1:$AF$1,0))</f>
        <v>Not Applicable</v>
      </c>
      <c r="Q1315">
        <f>INDEX('CPI Linked'!$A$2:$AF$331, MATCH(Mastertab!$C1315,'CPI Linked'!$B$2:$B$331,0), MATCH(Mastertab!Q$2,Floating!$A$1:$AF$1,0))</f>
        <v>108.9787362</v>
      </c>
      <c r="R1315">
        <f>INDEX('CPI Linked'!$A$2:$AF$331, MATCH(Mastertab!$C1315,'CPI Linked'!$B$2:$B$331,0), MATCH(Mastertab!R$2,Floating!$A$1:$AF$1,0))</f>
        <v>108.9787362</v>
      </c>
      <c r="S1315">
        <f>INDEX('CPI Linked'!$A$2:$AF$331, MATCH(Mastertab!$C1315,'CPI Linked'!$B$2:$B$331,0), MATCH(Mastertab!S$2,Floating!$A$1:$AF$1,0))</f>
        <v>825.84982007999997</v>
      </c>
      <c r="T1315" s="412">
        <f>INDEX('CPI Linked'!$A$2:$AF$331, MATCH(Mastertab!$C1315,'CPI Linked'!$B$2:$B$331,0), MATCH(Mastertab!T$2,Floating!$A$1:$AF$1,0))</f>
        <v>0</v>
      </c>
      <c r="U1315" s="412">
        <f>INDEX('CPI Linked'!$A$2:$AF$331, MATCH(Mastertab!$C1315,'CPI Linked'!$B$2:$B$331,0), MATCH(Mastertab!U$2,Floating!$A$1:$AF$1,0))</f>
        <v>1.2248999999999999E-2</v>
      </c>
      <c r="V1315">
        <f>INDEX('CPI Linked'!$A$2:$AF$331, MATCH(Mastertab!$C1315,'CPI Linked'!$B$2:$B$331,0), MATCH(Mastertab!V$2,Floating!$A$1:$AF$1,0))</f>
        <v>0</v>
      </c>
      <c r="W1315">
        <f>INDEX('CPI Linked'!$A$2:$AF$331, MATCH(Mastertab!$C1315,'CPI Linked'!$B$2:$B$331,0), MATCH(Mastertab!W$2,Floating!$A$1:$AF$1,0))</f>
        <v>0</v>
      </c>
      <c r="X1315">
        <f>INDEX('CPI Linked'!$A$2:$AF$331, MATCH(Mastertab!$C1315,'CPI Linked'!$B$2:$B$331,0), MATCH(Mastertab!X$2,Floating!$A$1:$AF$1,0))</f>
        <v>0</v>
      </c>
      <c r="Y1315" s="412">
        <f>INDEX('CPI Linked'!$A$2:$AF$331, MATCH(Mastertab!$C1315,'CPI Linked'!$B$2:$B$331,0), MATCH(Mastertab!Y$2,Floating!$A$1:$AF$1,0))</f>
        <v>3.2493979999999922E-2</v>
      </c>
      <c r="Z1315">
        <f>INDEX('CPI Linked'!$A$2:$AF$331, MATCH(Mastertab!$C1315,'CPI Linked'!$B$2:$B$331,0), MATCH(Mastertab!Z$2,Floating!$A$1:$AF$1,0))</f>
        <v>3.5411528745080676</v>
      </c>
      <c r="AA1315">
        <f>INDEX('CPI Linked'!$A$2:$AF$331, MATCH(Mastertab!$C1315,'CPI Linked'!$B$2:$B$331,0), MATCH(Mastertab!AA$2,Floating!$A$1:$AF$1,0))</f>
        <v>1.3348805397137999</v>
      </c>
      <c r="AB1315" t="str">
        <f>INDEX('CPI Linked'!$A$2:$AF$331, MATCH(Mastertab!$C1315,'CPI Linked'!$B$2:$B$331,0), MATCH(Mastertab!AB$2,Floating!$A$1:$AF$1,0))</f>
        <v>Not Applicable</v>
      </c>
      <c r="AC1315" t="str">
        <f>INDEX('CPI Linked'!$A$2:$AF$331, MATCH(Mastertab!$C1315,'CPI Linked'!$B$2:$B$331,0), MATCH(Mastertab!AC$2,Floating!$A$1:$AF$1,0))</f>
        <v>Not Applicable</v>
      </c>
      <c r="AD1315">
        <f>INDEX('CPI Linked'!$A$2:$AF$331, MATCH(Mastertab!$C1315,'CPI Linked'!$B$2:$B$331,0), MATCH(Mastertab!AD$2,Floating!$A$1:$AF$1,0))</f>
        <v>0</v>
      </c>
      <c r="AE1315">
        <f>INDEX('CPI Linked'!$A$2:$AF$331, MATCH(Mastertab!$C1315,'CPI Linked'!$B$2:$B$331,0), MATCH(Mastertab!AE$2,Floating!$A$1:$AF$1,0))</f>
        <v>50.501899829999999</v>
      </c>
      <c r="AF1315">
        <f>INDEX('CPI Linked'!$A$2:$AF$331, MATCH(Mastertab!$C1315,'CPI Linked'!$B$2:$B$331,0), MATCH(Mastertab!AF$2,Floating!$A$1:$AF$1,0))</f>
        <v>50.501899829999999</v>
      </c>
      <c r="AG1315">
        <f>INDEX('CPI Linked'!$A$2:$AF$331, MATCH(Mastertab!$C1315,'CPI Linked'!$B$2:$B$331,0), MATCH(Mastertab!AG$2,Floating!$A$1:$AF$1,0))</f>
        <v>0</v>
      </c>
      <c r="AH1315">
        <f t="shared" si="880"/>
        <v>0</v>
      </c>
      <c r="AI1315" s="363">
        <f t="shared" si="861"/>
        <v>10</v>
      </c>
      <c r="AJ1315" s="406">
        <f t="shared" si="862"/>
        <v>3.2493979999999922E-2</v>
      </c>
      <c r="AK1315" s="406">
        <f t="shared" si="863"/>
        <v>0</v>
      </c>
      <c r="AL1315" s="406">
        <f t="shared" si="864"/>
        <v>1.2248999999999999E-2</v>
      </c>
      <c r="AM1315" s="383">
        <f t="shared" si="865"/>
        <v>3</v>
      </c>
      <c r="AN1315" s="406">
        <f t="shared" si="881"/>
        <v>1.2248999999999999E-2</v>
      </c>
      <c r="AO1315" s="406">
        <f>IF(AM1315=1,AN1315,IF(AM1315=2,(1+AN1315)*(1+Inputs!$C$5)-1,IF(AM1315=3,(1+AN1315)*(1+Inputs!$C$6)-1,AN1315)))</f>
        <v>3.2493979999999922E-2</v>
      </c>
      <c r="AP1315" s="362">
        <f t="shared" si="866"/>
        <v>3.5411528745080676</v>
      </c>
      <c r="AQ1315">
        <f t="shared" si="867"/>
        <v>108.9787362</v>
      </c>
      <c r="AU1315" s="421">
        <f t="shared" si="868"/>
        <v>3.2493979999999922E-2</v>
      </c>
      <c r="AV1315" s="422">
        <f t="shared" si="869"/>
        <v>3.5411528745080676</v>
      </c>
      <c r="AW1315" s="422">
        <f t="shared" si="882"/>
        <v>108.9787362</v>
      </c>
      <c r="AX1315" s="422">
        <f t="shared" si="870"/>
        <v>7.5780821917808217</v>
      </c>
      <c r="AY1315" s="422" t="b">
        <f t="shared" si="871"/>
        <v>1</v>
      </c>
      <c r="AZ1315">
        <f>IF(AX1315&lt;Inputs!$C$9,1,IF(AND(AX1315&gt;Inputs!$C$9,AX1315&lt;Inputs!$C$10),2,3))</f>
        <v>2</v>
      </c>
      <c r="BA1315" s="406" t="str">
        <f>IF(AY1315=TRUE,"",Inputs!$C$7)</f>
        <v/>
      </c>
      <c r="BB1315" s="412" t="str">
        <f>IF(AY1315=TRUE,"",((AX1315-Inputs!$C$9)*Mastertab!AU1315+(Inputs!$C$10-Mastertab!AX1315)*Inputs!$C$7)/(Inputs!$C$10-Inputs!$C$9))</f>
        <v/>
      </c>
      <c r="BC1315" s="412">
        <f>IF(AY1315=FALSE,"",((AX1315-Inputs!$C$9)*Mastertab!AU1315/(Inputs!$C$10-Inputs!$C$9)))</f>
        <v>2.9752022235616366E-2</v>
      </c>
      <c r="BD1315" s="412">
        <f t="shared" si="883"/>
        <v>2.9752022235616366E-2</v>
      </c>
      <c r="BE1315" s="514">
        <f t="shared" si="872"/>
        <v>3.2423377826317701</v>
      </c>
      <c r="BF1315" s="514">
        <f t="shared" si="873"/>
        <v>108.9787362</v>
      </c>
      <c r="BG1315" s="514" t="b">
        <f t="shared" si="874"/>
        <v>0</v>
      </c>
      <c r="BH1315" s="514">
        <f t="shared" si="884"/>
        <v>2</v>
      </c>
      <c r="BI1315" s="514" t="b">
        <f t="shared" si="885"/>
        <v>1</v>
      </c>
      <c r="BJ1315" s="514" t="str">
        <f t="shared" si="875"/>
        <v/>
      </c>
      <c r="BK1315" s="514" t="str">
        <f t="shared" si="876"/>
        <v/>
      </c>
      <c r="BL1315" s="514" t="str">
        <f>IF(BG1315=TRUE,(Inputs!$C$8-Mastertab!L1315)/365,"")</f>
        <v/>
      </c>
      <c r="BM1315" s="514" t="str">
        <f t="shared" si="886"/>
        <v/>
      </c>
      <c r="BN1315" t="str">
        <f>IFERROR((Inputs!$C$9*BM1315),"")</f>
        <v/>
      </c>
      <c r="BO1315" s="363" t="str">
        <f t="shared" si="887"/>
        <v/>
      </c>
      <c r="BP1315" s="363" t="str">
        <f t="shared" si="888"/>
        <v/>
      </c>
      <c r="BQ1315" s="363" t="str">
        <f t="shared" si="889"/>
        <v/>
      </c>
      <c r="BR1315" s="363" t="b">
        <f t="shared" si="890"/>
        <v>0</v>
      </c>
      <c r="BS1315" s="363">
        <f t="shared" si="891"/>
        <v>108.9787362</v>
      </c>
      <c r="BT1315" s="412">
        <f t="shared" si="892"/>
        <v>2.9752022235616366E-2</v>
      </c>
      <c r="BU1315" s="363">
        <f t="shared" si="893"/>
        <v>3.2423377826317701</v>
      </c>
      <c r="BV1315" s="514">
        <f t="shared" si="894"/>
        <v>108.9787362</v>
      </c>
      <c r="BW1315" s="516">
        <f t="shared" si="877"/>
        <v>1</v>
      </c>
      <c r="BX1315" s="516">
        <f t="shared" si="878"/>
        <v>2</v>
      </c>
      <c r="BY1315" s="412">
        <f>IF(BW1315="","",Inputs!$F$14)</f>
        <v>0.17013299200000009</v>
      </c>
      <c r="BZ1315" s="412">
        <f>IF(BW1315="","",Inputs!$F$15)</f>
        <v>0.12472063999999983</v>
      </c>
      <c r="CA1315" s="412">
        <f t="shared" si="895"/>
        <v>2.9752022235616366E-2</v>
      </c>
      <c r="CB1315" s="515">
        <f t="shared" si="896"/>
        <v>3.6467242259777848</v>
      </c>
      <c r="CC1315" s="515">
        <f t="shared" si="897"/>
        <v>122.57063392525515</v>
      </c>
      <c r="CD1315" s="515" t="str">
        <f t="shared" si="898"/>
        <v/>
      </c>
      <c r="CE1315" s="412" t="str">
        <f t="shared" ref="CE1315:CE1346" si="904">IF(CD1315=1,Y1315,"")</f>
        <v/>
      </c>
      <c r="CF1315" s="515"/>
      <c r="CG1315" s="534" t="str">
        <f>IFERROR(HLOOKUP(CF1315,'Floating adj.'!$J$6:$Q$10,5,FALSE),"")</f>
        <v/>
      </c>
      <c r="CH1315" s="534">
        <f t="shared" si="879"/>
        <v>2.9752022235616366E-2</v>
      </c>
      <c r="CI1315" s="515">
        <f t="shared" si="899"/>
        <v>3.6467242259777848</v>
      </c>
      <c r="CJ1315" s="536">
        <f t="shared" si="900"/>
        <v>122.57063392525515</v>
      </c>
      <c r="CK1315" s="515" t="s">
        <v>38</v>
      </c>
      <c r="CL1315" s="515" t="s">
        <v>142</v>
      </c>
      <c r="CM1315" s="521">
        <f>VLOOKUP(CK1315,Inputs!$B$20:$C$30,2,FALSE)</f>
        <v>0</v>
      </c>
      <c r="CN1315" s="521">
        <f>IF(Mastertab!CL1315="Junior / Class B",VLOOKUP(Mastertab!CL1315,Inputs!$B$32:$C$33,2,FALSE),1)</f>
        <v>1</v>
      </c>
      <c r="CO1315">
        <f t="shared" si="903"/>
        <v>0</v>
      </c>
    </row>
    <row r="1316" spans="1:93" x14ac:dyDescent="0.25">
      <c r="A1316" t="s">
        <v>1440</v>
      </c>
      <c r="B1316" t="str">
        <f>INDEX('CPI Linked'!$A$2:$AF$331, MATCH(Mastertab!$C1316,'CPI Linked'!$B$2:$B$331,0), MATCH(Mastertab!B$2,Floating!$A$1:$AF$1,0))</f>
        <v>ANH</v>
      </c>
      <c r="C1316" t="s">
        <v>1460</v>
      </c>
      <c r="D1316" t="str">
        <f>INDEX('CPI Linked'!$A$2:$AF$331, MATCH(Mastertab!$C1316,'CPI Linked'!$B$2:$B$331,0), MATCH(Mastertab!D$2,Floating!$A$1:$AF$1,0))</f>
        <v>Derivative TR00169383</v>
      </c>
      <c r="E1316" t="str">
        <f>INDEX('CPI Linked'!$A$2:$AF$331, MATCH(Mastertab!$C1316,'CPI Linked'!$B$2:$B$331,0), MATCH(Mastertab!E$2,Floating!$A$1:$AF$1,0))</f>
        <v>Anglian Water Services Financing Ltd</v>
      </c>
      <c r="F1316" t="str">
        <f>INDEX('CPI Linked'!$A$2:$AF$331, MATCH(Mastertab!$C1316,'CPI Linked'!$B$2:$B$331,0), MATCH(Mastertab!F$2,Floating!$A$1:$AF$1,0))</f>
        <v>Swap - paying leg</v>
      </c>
      <c r="G1316" t="str">
        <f>INDEX('CPI Linked'!$A$2:$AF$331, MATCH(Mastertab!$C1316,'CPI Linked'!$B$2:$B$331,0), MATCH(Mastertab!G$2,Floating!$A$1:$AF$1,0))</f>
        <v>Bullet</v>
      </c>
      <c r="H1316">
        <f>INDEX('CPI Linked'!$A$2:$AF$331, MATCH(Mastertab!$C1316,'CPI Linked'!$B$2:$B$331,0), MATCH(Mastertab!H$2,Floating!$A$1:$AF$1,0))</f>
        <v>0</v>
      </c>
      <c r="I1316" t="str">
        <f>INDEX('CPI Linked'!$A$2:$AF$331, MATCH(Mastertab!$C1316,'CPI Linked'!$B$2:$B$331,0), MATCH(Mastertab!I$2,Floating!$A$1:$AF$1,0))</f>
        <v>Super-senior</v>
      </c>
      <c r="J1316">
        <f>INDEX('CPI Linked'!$A$2:$AF$331, MATCH(Mastertab!$C1316,'CPI Linked'!$B$2:$B$331,0), MATCH(Mastertab!J$2,Floating!$A$1:$AF$1,0))</f>
        <v>0</v>
      </c>
      <c r="K1316" t="str">
        <f>INDEX('CPI Linked'!$A$2:$AF$331, MATCH(Mastertab!$C1316,'CPI Linked'!$B$2:$B$331,0), MATCH(Mastertab!K$2,Floating!$A$1:$AF$1,0))</f>
        <v>GBP</v>
      </c>
      <c r="L1316" s="361">
        <f>INDEX('CPI Linked'!$A$2:$AF$331, MATCH(Mastertab!$C1316,'CPI Linked'!$B$2:$B$331,0), MATCH(Mastertab!L$2,Floating!$A$1:$AF$1,0))</f>
        <v>43571</v>
      </c>
      <c r="M1316">
        <f>INDEX('CPI Linked'!$A$2:$AF$331, MATCH(Mastertab!$C1316,'CPI Linked'!$B$2:$B$331,0), MATCH(Mastertab!M$2,Floating!$A$1:$AF$1,0))</f>
        <v>100</v>
      </c>
      <c r="N1316" s="360">
        <f>INDEX('CPI Linked'!$A$2:$AF$331, MATCH(Mastertab!$C1316,'CPI Linked'!$B$2:$B$331,0), MATCH(Mastertab!N$2,Floating!$A$1:$AF$1,0))</f>
        <v>47224</v>
      </c>
      <c r="O1316">
        <f>INDEX('CPI Linked'!$A$2:$AF$331, MATCH(Mastertab!$C1316,'CPI Linked'!$B$2:$B$331,0), MATCH(Mastertab!O$2,Floating!$A$1:$AF$1,0))</f>
        <v>7.0493150684931507</v>
      </c>
      <c r="P1316" t="str">
        <f>INDEX('CPI Linked'!$A$2:$AF$331, MATCH(Mastertab!$C1316,'CPI Linked'!$B$2:$B$331,0), MATCH(Mastertab!P$2,Floating!$A$1:$AF$1,0))</f>
        <v>Not Applicable</v>
      </c>
      <c r="Q1316">
        <f>INDEX('CPI Linked'!$A$2:$AF$331, MATCH(Mastertab!$C1316,'CPI Linked'!$B$2:$B$331,0), MATCH(Mastertab!Q$2,Floating!$A$1:$AF$1,0))</f>
        <v>70.157642230000008</v>
      </c>
      <c r="R1316">
        <f>INDEX('CPI Linked'!$A$2:$AF$331, MATCH(Mastertab!$C1316,'CPI Linked'!$B$2:$B$331,0), MATCH(Mastertab!R$2,Floating!$A$1:$AF$1,0))</f>
        <v>70.157642230000008</v>
      </c>
      <c r="S1316">
        <f>INDEX('CPI Linked'!$A$2:$AF$331, MATCH(Mastertab!$C1316,'CPI Linked'!$B$2:$B$331,0), MATCH(Mastertab!S$2,Floating!$A$1:$AF$1,0))</f>
        <v>494.56332454189044</v>
      </c>
      <c r="T1316" s="412">
        <f>INDEX('CPI Linked'!$A$2:$AF$331, MATCH(Mastertab!$C1316,'CPI Linked'!$B$2:$B$331,0), MATCH(Mastertab!T$2,Floating!$A$1:$AF$1,0))</f>
        <v>0</v>
      </c>
      <c r="U1316" s="412">
        <f>INDEX('CPI Linked'!$A$2:$AF$331, MATCH(Mastertab!$C1316,'CPI Linked'!$B$2:$B$331,0), MATCH(Mastertab!U$2,Floating!$A$1:$AF$1,0))</f>
        <v>3.48E-3</v>
      </c>
      <c r="V1316">
        <f>INDEX('CPI Linked'!$A$2:$AF$331, MATCH(Mastertab!$C1316,'CPI Linked'!$B$2:$B$331,0), MATCH(Mastertab!V$2,Floating!$A$1:$AF$1,0))</f>
        <v>0</v>
      </c>
      <c r="W1316">
        <f>INDEX('CPI Linked'!$A$2:$AF$331, MATCH(Mastertab!$C1316,'CPI Linked'!$B$2:$B$331,0), MATCH(Mastertab!W$2,Floating!$A$1:$AF$1,0))</f>
        <v>0</v>
      </c>
      <c r="X1316">
        <f>INDEX('CPI Linked'!$A$2:$AF$331, MATCH(Mastertab!$C1316,'CPI Linked'!$B$2:$B$331,0), MATCH(Mastertab!X$2,Floating!$A$1:$AF$1,0))</f>
        <v>0</v>
      </c>
      <c r="Y1316" s="412">
        <f>INDEX('CPI Linked'!$A$2:$AF$331, MATCH(Mastertab!$C1316,'CPI Linked'!$B$2:$B$331,0), MATCH(Mastertab!Y$2,Floating!$A$1:$AF$1,0))</f>
        <v>2.3549599999999948E-2</v>
      </c>
      <c r="Z1316">
        <f>INDEX('CPI Linked'!$A$2:$AF$331, MATCH(Mastertab!$C1316,'CPI Linked'!$B$2:$B$331,0), MATCH(Mastertab!Z$2,Floating!$A$1:$AF$1,0))</f>
        <v>1.6521844114596045</v>
      </c>
      <c r="AA1316">
        <f>INDEX('CPI Linked'!$A$2:$AF$331, MATCH(Mastertab!$C1316,'CPI Linked'!$B$2:$B$331,0), MATCH(Mastertab!AA$2,Floating!$A$1:$AF$1,0))</f>
        <v>0.24414859496040003</v>
      </c>
      <c r="AB1316" t="str">
        <f>INDEX('CPI Linked'!$A$2:$AF$331, MATCH(Mastertab!$C1316,'CPI Linked'!$B$2:$B$331,0), MATCH(Mastertab!AB$2,Floating!$A$1:$AF$1,0))</f>
        <v>Not Applicable</v>
      </c>
      <c r="AC1316" t="str">
        <f>INDEX('CPI Linked'!$A$2:$AF$331, MATCH(Mastertab!$C1316,'CPI Linked'!$B$2:$B$331,0), MATCH(Mastertab!AC$2,Floating!$A$1:$AF$1,0))</f>
        <v>Not Applicable</v>
      </c>
      <c r="AD1316">
        <f>INDEX('CPI Linked'!$A$2:$AF$331, MATCH(Mastertab!$C1316,'CPI Linked'!$B$2:$B$331,0), MATCH(Mastertab!AD$2,Floating!$A$1:$AF$1,0))</f>
        <v>0</v>
      </c>
      <c r="AE1316">
        <f>INDEX('CPI Linked'!$A$2:$AF$331, MATCH(Mastertab!$C1316,'CPI Linked'!$B$2:$B$331,0), MATCH(Mastertab!AE$2,Floating!$A$1:$AF$1,0))</f>
        <v>25.455330049999997</v>
      </c>
      <c r="AF1316">
        <f>INDEX('CPI Linked'!$A$2:$AF$331, MATCH(Mastertab!$C1316,'CPI Linked'!$B$2:$B$331,0), MATCH(Mastertab!AF$2,Floating!$A$1:$AF$1,0))</f>
        <v>25.455330049999997</v>
      </c>
      <c r="AG1316">
        <f>INDEX('CPI Linked'!$A$2:$AF$331, MATCH(Mastertab!$C1316,'CPI Linked'!$B$2:$B$331,0), MATCH(Mastertab!AG$2,Floating!$A$1:$AF$1,0))</f>
        <v>0</v>
      </c>
      <c r="AH1316">
        <f t="shared" si="880"/>
        <v>0</v>
      </c>
      <c r="AI1316" s="363">
        <f t="shared" si="861"/>
        <v>10</v>
      </c>
      <c r="AJ1316" s="406">
        <f t="shared" si="862"/>
        <v>2.3549599999999948E-2</v>
      </c>
      <c r="AK1316" s="406">
        <f t="shared" si="863"/>
        <v>0</v>
      </c>
      <c r="AL1316" s="406">
        <f t="shared" si="864"/>
        <v>3.48E-3</v>
      </c>
      <c r="AM1316" s="383">
        <f t="shared" si="865"/>
        <v>3</v>
      </c>
      <c r="AN1316" s="406">
        <f t="shared" si="881"/>
        <v>3.48E-3</v>
      </c>
      <c r="AO1316" s="406">
        <f>IF(AM1316=1,AN1316,IF(AM1316=2,(1+AN1316)*(1+Inputs!$C$5)-1,IF(AM1316=3,(1+AN1316)*(1+Inputs!$C$6)-1,AN1316)))</f>
        <v>2.3549599999999948E-2</v>
      </c>
      <c r="AP1316" s="362">
        <f t="shared" si="866"/>
        <v>1.6521844114596045</v>
      </c>
      <c r="AQ1316">
        <f t="shared" si="867"/>
        <v>70.157642230000008</v>
      </c>
      <c r="AU1316" s="421">
        <f t="shared" si="868"/>
        <v>2.3549599999999948E-2</v>
      </c>
      <c r="AV1316" s="422">
        <f t="shared" si="869"/>
        <v>1.6521844114596045</v>
      </c>
      <c r="AW1316" s="422">
        <f t="shared" si="882"/>
        <v>70.157642230000008</v>
      </c>
      <c r="AX1316" s="422">
        <f t="shared" si="870"/>
        <v>7.0493150684931507</v>
      </c>
      <c r="AY1316" s="422" t="b">
        <f t="shared" si="871"/>
        <v>1</v>
      </c>
      <c r="AZ1316">
        <f>IF(AX1316&lt;Inputs!$C$9,1,IF(AND(AX1316&gt;Inputs!$C$9,AX1316&lt;Inputs!$C$10),2,3))</f>
        <v>2</v>
      </c>
      <c r="BA1316" s="406" t="str">
        <f>IF(AY1316=TRUE,"",Inputs!$C$7)</f>
        <v/>
      </c>
      <c r="BB1316" s="412" t="str">
        <f>IF(AY1316=TRUE,"",((AX1316-Inputs!$C$9)*Mastertab!AU1316+(Inputs!$C$10-Mastertab!AX1316)*Inputs!$C$7)/(Inputs!$C$10-Inputs!$C$9))</f>
        <v/>
      </c>
      <c r="BC1316" s="412">
        <f>IF(AY1316=FALSE,"",((AX1316-Inputs!$C$9)*Mastertab!AU1316/(Inputs!$C$10-Inputs!$C$9)))</f>
        <v>1.9071950027397221E-2</v>
      </c>
      <c r="BD1316" s="412">
        <f t="shared" si="883"/>
        <v>1.9071950027397221E-2</v>
      </c>
      <c r="BE1316" s="514">
        <f t="shared" si="872"/>
        <v>1.3380430466505731</v>
      </c>
      <c r="BF1316" s="514">
        <f t="shared" si="873"/>
        <v>70.157642230000008</v>
      </c>
      <c r="BG1316" s="514" t="b">
        <f t="shared" si="874"/>
        <v>0</v>
      </c>
      <c r="BH1316" s="514">
        <f t="shared" si="884"/>
        <v>2</v>
      </c>
      <c r="BI1316" s="514" t="b">
        <f t="shared" si="885"/>
        <v>1</v>
      </c>
      <c r="BJ1316" s="514" t="str">
        <f t="shared" si="875"/>
        <v/>
      </c>
      <c r="BK1316" s="514" t="str">
        <f t="shared" si="876"/>
        <v/>
      </c>
      <c r="BL1316" s="514" t="str">
        <f>IF(BG1316=TRUE,(Inputs!$C$8-Mastertab!L1316)/365,"")</f>
        <v/>
      </c>
      <c r="BM1316" s="514" t="str">
        <f t="shared" si="886"/>
        <v/>
      </c>
      <c r="BN1316" t="str">
        <f>IFERROR((Inputs!$C$9*BM1316),"")</f>
        <v/>
      </c>
      <c r="BO1316" s="363" t="str">
        <f t="shared" si="887"/>
        <v/>
      </c>
      <c r="BP1316" s="363" t="str">
        <f t="shared" si="888"/>
        <v/>
      </c>
      <c r="BQ1316" s="363" t="str">
        <f t="shared" si="889"/>
        <v/>
      </c>
      <c r="BR1316" s="363" t="b">
        <f t="shared" si="890"/>
        <v>0</v>
      </c>
      <c r="BS1316" s="363">
        <f t="shared" si="891"/>
        <v>70.157642230000008</v>
      </c>
      <c r="BT1316" s="412">
        <f t="shared" si="892"/>
        <v>1.9071950027397221E-2</v>
      </c>
      <c r="BU1316" s="363">
        <f t="shared" si="893"/>
        <v>1.3380430466505731</v>
      </c>
      <c r="BV1316" s="514">
        <f t="shared" si="894"/>
        <v>70.157642230000008</v>
      </c>
      <c r="BW1316" s="516">
        <f t="shared" si="877"/>
        <v>1</v>
      </c>
      <c r="BX1316" s="516">
        <f t="shared" si="878"/>
        <v>2</v>
      </c>
      <c r="BY1316" s="412">
        <f>IF(BW1316="","",Inputs!$F$14)</f>
        <v>0.17013299200000009</v>
      </c>
      <c r="BZ1316" s="412">
        <f>IF(BW1316="","",Inputs!$F$15)</f>
        <v>0.12472063999999983</v>
      </c>
      <c r="CA1316" s="412">
        <f t="shared" si="895"/>
        <v>1.9071950027397221E-2</v>
      </c>
      <c r="CB1316" s="515">
        <f t="shared" si="896"/>
        <v>1.504924631776382</v>
      </c>
      <c r="CC1316" s="515">
        <f t="shared" si="897"/>
        <v>78.907748269816622</v>
      </c>
      <c r="CD1316" s="515" t="str">
        <f t="shared" si="898"/>
        <v/>
      </c>
      <c r="CE1316" s="412" t="str">
        <f t="shared" si="904"/>
        <v/>
      </c>
      <c r="CF1316" s="515"/>
      <c r="CG1316" s="534" t="str">
        <f>IFERROR(HLOOKUP(CF1316,'Floating adj.'!$J$6:$Q$10,5,FALSE),"")</f>
        <v/>
      </c>
      <c r="CH1316" s="534">
        <f t="shared" si="879"/>
        <v>1.9071950027397221E-2</v>
      </c>
      <c r="CI1316" s="515">
        <f t="shared" si="899"/>
        <v>1.504924631776382</v>
      </c>
      <c r="CJ1316" s="536">
        <f t="shared" si="900"/>
        <v>78.907748269816622</v>
      </c>
      <c r="CK1316" s="515" t="s">
        <v>38</v>
      </c>
      <c r="CL1316" s="515" t="s">
        <v>142</v>
      </c>
      <c r="CM1316" s="521">
        <f>VLOOKUP(CK1316,Inputs!$B$20:$C$30,2,FALSE)</f>
        <v>0</v>
      </c>
      <c r="CN1316" s="521">
        <f>IF(Mastertab!CL1316="Junior / Class B",VLOOKUP(Mastertab!CL1316,Inputs!$B$32:$C$33,2,FALSE),1)</f>
        <v>1</v>
      </c>
      <c r="CO1316">
        <f t="shared" si="903"/>
        <v>0</v>
      </c>
    </row>
    <row r="1317" spans="1:93" x14ac:dyDescent="0.25">
      <c r="A1317" t="s">
        <v>1440</v>
      </c>
      <c r="B1317" t="str">
        <f>INDEX('CPI Linked'!$A$2:$AF$331, MATCH(Mastertab!$C1317,'CPI Linked'!$B$2:$B$331,0), MATCH(Mastertab!B$2,Floating!$A$1:$AF$1,0))</f>
        <v>ANH</v>
      </c>
      <c r="C1317" t="s">
        <v>1461</v>
      </c>
      <c r="D1317" t="str">
        <f>INDEX('CPI Linked'!$A$2:$AF$331, MATCH(Mastertab!$C1317,'CPI Linked'!$B$2:$B$331,0), MATCH(Mastertab!D$2,Floating!$A$1:$AF$1,0))</f>
        <v>Derivative TR00583498</v>
      </c>
      <c r="E1317" t="str">
        <f>INDEX('CPI Linked'!$A$2:$AF$331, MATCH(Mastertab!$C1317,'CPI Linked'!$B$2:$B$331,0), MATCH(Mastertab!E$2,Floating!$A$1:$AF$1,0))</f>
        <v>Anglian Water Services Financing Ltd</v>
      </c>
      <c r="F1317" t="str">
        <f>INDEX('CPI Linked'!$A$2:$AF$331, MATCH(Mastertab!$C1317,'CPI Linked'!$B$2:$B$331,0), MATCH(Mastertab!F$2,Floating!$A$1:$AF$1,0))</f>
        <v>Swap - paying leg</v>
      </c>
      <c r="G1317" t="str">
        <f>INDEX('CPI Linked'!$A$2:$AF$331, MATCH(Mastertab!$C1317,'CPI Linked'!$B$2:$B$331,0), MATCH(Mastertab!G$2,Floating!$A$1:$AF$1,0))</f>
        <v>Amortising</v>
      </c>
      <c r="H1317">
        <f>INDEX('CPI Linked'!$A$2:$AF$331, MATCH(Mastertab!$C1317,'CPI Linked'!$B$2:$B$331,0), MATCH(Mastertab!H$2,Floating!$A$1:$AF$1,0))</f>
        <v>0</v>
      </c>
      <c r="I1317" t="str">
        <f>INDEX('CPI Linked'!$A$2:$AF$331, MATCH(Mastertab!$C1317,'CPI Linked'!$B$2:$B$331,0), MATCH(Mastertab!I$2,Floating!$A$1:$AF$1,0))</f>
        <v>Super-senior</v>
      </c>
      <c r="J1317">
        <f>INDEX('CPI Linked'!$A$2:$AF$331, MATCH(Mastertab!$C1317,'CPI Linked'!$B$2:$B$331,0), MATCH(Mastertab!J$2,Floating!$A$1:$AF$1,0))</f>
        <v>0</v>
      </c>
      <c r="K1317" t="str">
        <f>INDEX('CPI Linked'!$A$2:$AF$331, MATCH(Mastertab!$C1317,'CPI Linked'!$B$2:$B$331,0), MATCH(Mastertab!K$2,Floating!$A$1:$AF$1,0))</f>
        <v>GBP</v>
      </c>
      <c r="L1317" s="361">
        <f>INDEX('CPI Linked'!$A$2:$AF$331, MATCH(Mastertab!$C1317,'CPI Linked'!$B$2:$B$331,0), MATCH(Mastertab!L$2,Floating!$A$1:$AF$1,0))</f>
        <v>43988</v>
      </c>
      <c r="M1317">
        <f>INDEX('CPI Linked'!$A$2:$AF$331, MATCH(Mastertab!$C1317,'CPI Linked'!$B$2:$B$331,0), MATCH(Mastertab!M$2,Floating!$A$1:$AF$1,0))</f>
        <v>100</v>
      </c>
      <c r="N1317" s="360">
        <f>INDEX('CPI Linked'!$A$2:$AF$331, MATCH(Mastertab!$C1317,'CPI Linked'!$B$2:$B$331,0), MATCH(Mastertab!N$2,Floating!$A$1:$AF$1,0))</f>
        <v>54763</v>
      </c>
      <c r="O1317">
        <f>INDEX('CPI Linked'!$A$2:$AF$331, MATCH(Mastertab!$C1317,'CPI Linked'!$B$2:$B$331,0), MATCH(Mastertab!O$2,Floating!$A$1:$AF$1,0))</f>
        <v>27.704109589041096</v>
      </c>
      <c r="P1317" t="str">
        <f>INDEX('CPI Linked'!$A$2:$AF$331, MATCH(Mastertab!$C1317,'CPI Linked'!$B$2:$B$331,0), MATCH(Mastertab!P$2,Floating!$A$1:$AF$1,0))</f>
        <v>Not Applicable</v>
      </c>
      <c r="Q1317">
        <f>INDEX('CPI Linked'!$A$2:$AF$331, MATCH(Mastertab!$C1317,'CPI Linked'!$B$2:$B$331,0), MATCH(Mastertab!Q$2,Floating!$A$1:$AF$1,0))</f>
        <v>105.96403626</v>
      </c>
      <c r="R1317">
        <f>INDEX('CPI Linked'!$A$2:$AF$331, MATCH(Mastertab!$C1317,'CPI Linked'!$B$2:$B$331,0), MATCH(Mastertab!R$2,Floating!$A$1:$AF$1,0))</f>
        <v>105.96403626</v>
      </c>
      <c r="S1317">
        <f>INDEX('CPI Linked'!$A$2:$AF$331, MATCH(Mastertab!$C1317,'CPI Linked'!$B$2:$B$331,0), MATCH(Mastertab!S$2,Floating!$A$1:$AF$1,0))</f>
        <v>2935.6392730441644</v>
      </c>
      <c r="T1317" s="412">
        <f>INDEX('CPI Linked'!$A$2:$AF$331, MATCH(Mastertab!$C1317,'CPI Linked'!$B$2:$B$331,0), MATCH(Mastertab!T$2,Floating!$A$1:$AF$1,0))</f>
        <v>0</v>
      </c>
      <c r="U1317" s="412">
        <f>INDEX('CPI Linked'!$A$2:$AF$331, MATCH(Mastertab!$C1317,'CPI Linked'!$B$2:$B$331,0), MATCH(Mastertab!U$2,Floating!$A$1:$AF$1,0))</f>
        <v>-4.79E-3</v>
      </c>
      <c r="V1317">
        <f>INDEX('CPI Linked'!$A$2:$AF$331, MATCH(Mastertab!$C1317,'CPI Linked'!$B$2:$B$331,0), MATCH(Mastertab!V$2,Floating!$A$1:$AF$1,0))</f>
        <v>0</v>
      </c>
      <c r="W1317">
        <f>INDEX('CPI Linked'!$A$2:$AF$331, MATCH(Mastertab!$C1317,'CPI Linked'!$B$2:$B$331,0), MATCH(Mastertab!W$2,Floating!$A$1:$AF$1,0))</f>
        <v>0</v>
      </c>
      <c r="X1317">
        <f>INDEX('CPI Linked'!$A$2:$AF$331, MATCH(Mastertab!$C1317,'CPI Linked'!$B$2:$B$331,0), MATCH(Mastertab!X$2,Floating!$A$1:$AF$1,0))</f>
        <v>0</v>
      </c>
      <c r="Y1317" s="412">
        <f>INDEX('CPI Linked'!$A$2:$AF$331, MATCH(Mastertab!$C1317,'CPI Linked'!$B$2:$B$331,0), MATCH(Mastertab!Y$2,Floating!$A$1:$AF$1,0))</f>
        <v>1.5114199999999967E-2</v>
      </c>
      <c r="Z1317">
        <f>INDEX('CPI Linked'!$A$2:$AF$331, MATCH(Mastertab!$C1317,'CPI Linked'!$B$2:$B$331,0), MATCH(Mastertab!Z$2,Floating!$A$1:$AF$1,0))</f>
        <v>1.6015616368408885</v>
      </c>
      <c r="AA1317">
        <f>INDEX('CPI Linked'!$A$2:$AF$331, MATCH(Mastertab!$C1317,'CPI Linked'!$B$2:$B$331,0), MATCH(Mastertab!AA$2,Floating!$A$1:$AF$1,0))</f>
        <v>-0.50756773368539998</v>
      </c>
      <c r="AB1317" t="str">
        <f>INDEX('CPI Linked'!$A$2:$AF$331, MATCH(Mastertab!$C1317,'CPI Linked'!$B$2:$B$331,0), MATCH(Mastertab!AB$2,Floating!$A$1:$AF$1,0))</f>
        <v>Not Applicable</v>
      </c>
      <c r="AC1317" t="str">
        <f>INDEX('CPI Linked'!$A$2:$AF$331, MATCH(Mastertab!$C1317,'CPI Linked'!$B$2:$B$331,0), MATCH(Mastertab!AC$2,Floating!$A$1:$AF$1,0))</f>
        <v>Not Applicable</v>
      </c>
      <c r="AD1317">
        <f>INDEX('CPI Linked'!$A$2:$AF$331, MATCH(Mastertab!$C1317,'CPI Linked'!$B$2:$B$331,0), MATCH(Mastertab!AD$2,Floating!$A$1:$AF$1,0))</f>
        <v>0</v>
      </c>
      <c r="AE1317">
        <f>INDEX('CPI Linked'!$A$2:$AF$331, MATCH(Mastertab!$C1317,'CPI Linked'!$B$2:$B$331,0), MATCH(Mastertab!AE$2,Floating!$A$1:$AF$1,0))</f>
        <v>47.681470529999999</v>
      </c>
      <c r="AF1317">
        <f>INDEX('CPI Linked'!$A$2:$AF$331, MATCH(Mastertab!$C1317,'CPI Linked'!$B$2:$B$331,0), MATCH(Mastertab!AF$2,Floating!$A$1:$AF$1,0))</f>
        <v>47.681470529999999</v>
      </c>
      <c r="AG1317" t="str">
        <f>INDEX('CPI Linked'!$A$2:$AF$331, MATCH(Mastertab!$C1317,'CPI Linked'!$B$2:$B$331,0), MATCH(Mastertab!AG$2,Floating!$A$1:$AF$1,0))</f>
        <v>Accretion paid every 10 years</v>
      </c>
      <c r="AH1317">
        <f t="shared" si="880"/>
        <v>0</v>
      </c>
      <c r="AI1317" s="363">
        <f t="shared" si="861"/>
        <v>29.5</v>
      </c>
      <c r="AJ1317" s="406">
        <f t="shared" si="862"/>
        <v>1.5114199999999967E-2</v>
      </c>
      <c r="AK1317" s="406">
        <f t="shared" si="863"/>
        <v>0</v>
      </c>
      <c r="AL1317" s="406">
        <f t="shared" si="864"/>
        <v>-4.79E-3</v>
      </c>
      <c r="AM1317" s="383">
        <f t="shared" si="865"/>
        <v>3</v>
      </c>
      <c r="AN1317" s="406">
        <f t="shared" si="881"/>
        <v>-4.79E-3</v>
      </c>
      <c r="AO1317" s="406">
        <f>IF(AM1317=1,AN1317,IF(AM1317=2,(1+AN1317)*(1+Inputs!$C$5)-1,IF(AM1317=3,(1+AN1317)*(1+Inputs!$C$6)-1,AN1317)))</f>
        <v>1.5114199999999967E-2</v>
      </c>
      <c r="AP1317" s="362">
        <f t="shared" si="866"/>
        <v>1.6015616368408885</v>
      </c>
      <c r="AQ1317">
        <f t="shared" si="867"/>
        <v>105.96403626</v>
      </c>
      <c r="AU1317" s="421">
        <f t="shared" si="868"/>
        <v>1.5114199999999967E-2</v>
      </c>
      <c r="AV1317" s="422">
        <f t="shared" si="869"/>
        <v>1.6015616368408885</v>
      </c>
      <c r="AW1317" s="422">
        <f t="shared" si="882"/>
        <v>105.96403626</v>
      </c>
      <c r="AX1317" s="422">
        <f t="shared" si="870"/>
        <v>27.704109589041096</v>
      </c>
      <c r="AY1317" s="422" t="b">
        <f t="shared" si="871"/>
        <v>1</v>
      </c>
      <c r="AZ1317">
        <f>IF(AX1317&lt;Inputs!$C$9,1,IF(AND(AX1317&gt;Inputs!$C$9,AX1317&lt;Inputs!$C$10),2,3))</f>
        <v>3</v>
      </c>
      <c r="BA1317" s="406" t="str">
        <f>IF(AY1317=TRUE,"",Inputs!$C$7)</f>
        <v/>
      </c>
      <c r="BB1317" s="412" t="str">
        <f>IF(AY1317=TRUE,"",((AX1317-Inputs!$C$9)*Mastertab!AU1317+(Inputs!$C$10-Mastertab!AX1317)*Inputs!$C$7)/(Inputs!$C$10-Inputs!$C$9))</f>
        <v/>
      </c>
      <c r="BC1317" s="412">
        <f>IF(AY1317=FALSE,"",((AX1317-Inputs!$C$9)*Mastertab!AU1317/(Inputs!$C$10-Inputs!$C$9)))</f>
        <v>7.4676570630136815E-2</v>
      </c>
      <c r="BD1317" s="412">
        <f t="shared" si="883"/>
        <v>1.5114199999999967E-2</v>
      </c>
      <c r="BE1317" s="514">
        <f t="shared" si="872"/>
        <v>1.6015616368408885</v>
      </c>
      <c r="BF1317" s="514">
        <f t="shared" si="873"/>
        <v>105.96403626</v>
      </c>
      <c r="BG1317" s="514" t="b">
        <f t="shared" si="874"/>
        <v>1</v>
      </c>
      <c r="BH1317" s="514">
        <f t="shared" si="884"/>
        <v>3</v>
      </c>
      <c r="BI1317" s="514" t="b">
        <f t="shared" si="885"/>
        <v>1</v>
      </c>
      <c r="BJ1317" s="514" t="str">
        <f t="shared" si="875"/>
        <v>Not Applicable</v>
      </c>
      <c r="BK1317" s="514">
        <f t="shared" si="876"/>
        <v>105.96403626</v>
      </c>
      <c r="BL1317" s="514">
        <f>IF(BG1317=TRUE,(Inputs!$C$8-Mastertab!L1317)/365,"")</f>
        <v>1.8164383561643835</v>
      </c>
      <c r="BM1317" s="514" t="str">
        <f t="shared" si="886"/>
        <v/>
      </c>
      <c r="BN1317" t="str">
        <f>IFERROR((Inputs!$C$9*BM1317),"")</f>
        <v/>
      </c>
      <c r="BO1317" s="363">
        <f t="shared" si="887"/>
        <v>105.96403626</v>
      </c>
      <c r="BP1317" s="363">
        <f t="shared" si="888"/>
        <v>1</v>
      </c>
      <c r="BQ1317" s="363">
        <f t="shared" si="889"/>
        <v>1</v>
      </c>
      <c r="BR1317" s="363" t="b">
        <f t="shared" si="890"/>
        <v>0</v>
      </c>
      <c r="BS1317" s="363">
        <f t="shared" si="891"/>
        <v>105.96403626</v>
      </c>
      <c r="BT1317" s="412">
        <f t="shared" si="892"/>
        <v>1.5114199999999967E-2</v>
      </c>
      <c r="BU1317" s="363">
        <f t="shared" si="893"/>
        <v>1.6015616368408885</v>
      </c>
      <c r="BV1317" s="514">
        <f t="shared" si="894"/>
        <v>105.96403626</v>
      </c>
      <c r="BW1317" s="516">
        <f t="shared" si="877"/>
        <v>1</v>
      </c>
      <c r="BX1317" s="516">
        <f t="shared" si="878"/>
        <v>2</v>
      </c>
      <c r="BY1317" s="412">
        <f>IF(BW1317="","",Inputs!$F$14)</f>
        <v>0.17013299200000009</v>
      </c>
      <c r="BZ1317" s="412">
        <f>IF(BW1317="","",Inputs!$F$15)</f>
        <v>0.12472063999999983</v>
      </c>
      <c r="CA1317" s="412">
        <f t="shared" si="895"/>
        <v>1.5114199999999967E-2</v>
      </c>
      <c r="CB1317" s="515">
        <f t="shared" si="896"/>
        <v>1.8013094291871314</v>
      </c>
      <c r="CC1317" s="515">
        <f t="shared" si="897"/>
        <v>119.17993867933039</v>
      </c>
      <c r="CD1317" s="515" t="str">
        <f t="shared" si="898"/>
        <v/>
      </c>
      <c r="CE1317" s="412" t="str">
        <f t="shared" si="904"/>
        <v/>
      </c>
      <c r="CF1317" s="515"/>
      <c r="CG1317" s="534" t="str">
        <f>IFERROR(HLOOKUP(CF1317,'Floating adj.'!$J$6:$Q$10,5,FALSE),"")</f>
        <v/>
      </c>
      <c r="CH1317" s="534">
        <f t="shared" si="879"/>
        <v>1.5114199999999967E-2</v>
      </c>
      <c r="CI1317" s="515">
        <f t="shared" si="899"/>
        <v>1.8013094291871314</v>
      </c>
      <c r="CJ1317" s="536">
        <f t="shared" si="900"/>
        <v>119.17993867933039</v>
      </c>
      <c r="CK1317" s="515" t="s">
        <v>38</v>
      </c>
      <c r="CL1317" s="515" t="s">
        <v>142</v>
      </c>
      <c r="CM1317" s="521">
        <f>VLOOKUP(CK1317,Inputs!$B$20:$C$30,2,FALSE)</f>
        <v>0</v>
      </c>
      <c r="CN1317" s="521">
        <f>IF(Mastertab!CL1317="Junior / Class B",VLOOKUP(Mastertab!CL1317,Inputs!$B$32:$C$33,2,FALSE),1)</f>
        <v>1</v>
      </c>
      <c r="CO1317">
        <f t="shared" si="903"/>
        <v>0</v>
      </c>
    </row>
    <row r="1318" spans="1:93" x14ac:dyDescent="0.25">
      <c r="A1318" t="s">
        <v>1440</v>
      </c>
      <c r="B1318" t="str">
        <f>INDEX('CPI Linked'!$A$2:$AF$331, MATCH(Mastertab!$C1318,'CPI Linked'!$B$2:$B$331,0), MATCH(Mastertab!B$2,Floating!$A$1:$AF$1,0))</f>
        <v>ANH</v>
      </c>
      <c r="C1318" t="s">
        <v>1462</v>
      </c>
      <c r="D1318" t="str">
        <f>INDEX('CPI Linked'!$A$2:$AF$331, MATCH(Mastertab!$C1318,'CPI Linked'!$B$2:$B$331,0), MATCH(Mastertab!D$2,Floating!$A$1:$AF$1,0))</f>
        <v>Derivative TR00206125</v>
      </c>
      <c r="E1318" t="str">
        <f>INDEX('CPI Linked'!$A$2:$AF$331, MATCH(Mastertab!$C1318,'CPI Linked'!$B$2:$B$331,0), MATCH(Mastertab!E$2,Floating!$A$1:$AF$1,0))</f>
        <v>Anglian Water Services Financing Ltd</v>
      </c>
      <c r="F1318" t="str">
        <f>INDEX('CPI Linked'!$A$2:$AF$331, MATCH(Mastertab!$C1318,'CPI Linked'!$B$2:$B$331,0), MATCH(Mastertab!F$2,Floating!$A$1:$AF$1,0))</f>
        <v>Swap - paying leg</v>
      </c>
      <c r="G1318" t="str">
        <f>INDEX('CPI Linked'!$A$2:$AF$331, MATCH(Mastertab!$C1318,'CPI Linked'!$B$2:$B$331,0), MATCH(Mastertab!G$2,Floating!$A$1:$AF$1,0))</f>
        <v>Bullet</v>
      </c>
      <c r="H1318">
        <f>INDEX('CPI Linked'!$A$2:$AF$331, MATCH(Mastertab!$C1318,'CPI Linked'!$B$2:$B$331,0), MATCH(Mastertab!H$2,Floating!$A$1:$AF$1,0))</f>
        <v>0</v>
      </c>
      <c r="I1318" t="str">
        <f>INDEX('CPI Linked'!$A$2:$AF$331, MATCH(Mastertab!$C1318,'CPI Linked'!$B$2:$B$331,0), MATCH(Mastertab!I$2,Floating!$A$1:$AF$1,0))</f>
        <v>Super-senior</v>
      </c>
      <c r="J1318">
        <f>INDEX('CPI Linked'!$A$2:$AF$331, MATCH(Mastertab!$C1318,'CPI Linked'!$B$2:$B$331,0), MATCH(Mastertab!J$2,Floating!$A$1:$AF$1,0))</f>
        <v>0</v>
      </c>
      <c r="K1318" t="str">
        <f>INDEX('CPI Linked'!$A$2:$AF$331, MATCH(Mastertab!$C1318,'CPI Linked'!$B$2:$B$331,0), MATCH(Mastertab!K$2,Floating!$A$1:$AF$1,0))</f>
        <v>GBP</v>
      </c>
      <c r="L1318" s="361">
        <f>INDEX('CPI Linked'!$A$2:$AF$331, MATCH(Mastertab!$C1318,'CPI Linked'!$B$2:$B$331,0), MATCH(Mastertab!L$2,Floating!$A$1:$AF$1,0))</f>
        <v>43370</v>
      </c>
      <c r="M1318">
        <f>INDEX('CPI Linked'!$A$2:$AF$331, MATCH(Mastertab!$C1318,'CPI Linked'!$B$2:$B$331,0), MATCH(Mastertab!M$2,Floating!$A$1:$AF$1,0))</f>
        <v>100</v>
      </c>
      <c r="N1318" s="360">
        <f>INDEX('CPI Linked'!$A$2:$AF$331, MATCH(Mastertab!$C1318,'CPI Linked'!$B$2:$B$331,0), MATCH(Mastertab!N$2,Floating!$A$1:$AF$1,0))</f>
        <v>53505</v>
      </c>
      <c r="O1318">
        <f>INDEX('CPI Linked'!$A$2:$AF$331, MATCH(Mastertab!$C1318,'CPI Linked'!$B$2:$B$331,0), MATCH(Mastertab!O$2,Floating!$A$1:$AF$1,0))</f>
        <v>24.257534246575343</v>
      </c>
      <c r="P1318" t="str">
        <f>INDEX('CPI Linked'!$A$2:$AF$331, MATCH(Mastertab!$C1318,'CPI Linked'!$B$2:$B$331,0), MATCH(Mastertab!P$2,Floating!$A$1:$AF$1,0))</f>
        <v>Not Applicable</v>
      </c>
      <c r="Q1318">
        <f>INDEX('CPI Linked'!$A$2:$AF$331, MATCH(Mastertab!$C1318,'CPI Linked'!$B$2:$B$331,0), MATCH(Mastertab!Q$2,Floating!$A$1:$AF$1,0))</f>
        <v>219.36368856999999</v>
      </c>
      <c r="R1318">
        <f>INDEX('CPI Linked'!$A$2:$AF$331, MATCH(Mastertab!$C1318,'CPI Linked'!$B$2:$B$331,0), MATCH(Mastertab!R$2,Floating!$A$1:$AF$1,0))</f>
        <v>219.36368856999999</v>
      </c>
      <c r="S1318">
        <f>INDEX('CPI Linked'!$A$2:$AF$331, MATCH(Mastertab!$C1318,'CPI Linked'!$B$2:$B$331,0), MATCH(Mastertab!S$2,Floating!$A$1:$AF$1,0))</f>
        <v>5321.222187941863</v>
      </c>
      <c r="T1318" s="412">
        <f>INDEX('CPI Linked'!$A$2:$AF$331, MATCH(Mastertab!$C1318,'CPI Linked'!$B$2:$B$331,0), MATCH(Mastertab!T$2,Floating!$A$1:$AF$1,0))</f>
        <v>0</v>
      </c>
      <c r="U1318" s="412">
        <f>INDEX('CPI Linked'!$A$2:$AF$331, MATCH(Mastertab!$C1318,'CPI Linked'!$B$2:$B$331,0), MATCH(Mastertab!U$2,Floating!$A$1:$AF$1,0))</f>
        <v>1.3100000000000001E-2</v>
      </c>
      <c r="V1318">
        <f>INDEX('CPI Linked'!$A$2:$AF$331, MATCH(Mastertab!$C1318,'CPI Linked'!$B$2:$B$331,0), MATCH(Mastertab!V$2,Floating!$A$1:$AF$1,0))</f>
        <v>0</v>
      </c>
      <c r="W1318">
        <f>INDEX('CPI Linked'!$A$2:$AF$331, MATCH(Mastertab!$C1318,'CPI Linked'!$B$2:$B$331,0), MATCH(Mastertab!W$2,Floating!$A$1:$AF$1,0))</f>
        <v>0</v>
      </c>
      <c r="X1318">
        <f>INDEX('CPI Linked'!$A$2:$AF$331, MATCH(Mastertab!$C1318,'CPI Linked'!$B$2:$B$331,0), MATCH(Mastertab!X$2,Floating!$A$1:$AF$1,0))</f>
        <v>0</v>
      </c>
      <c r="Y1318" s="412">
        <f>INDEX('CPI Linked'!$A$2:$AF$331, MATCH(Mastertab!$C1318,'CPI Linked'!$B$2:$B$331,0), MATCH(Mastertab!Y$2,Floating!$A$1:$AF$1,0))</f>
        <v>3.3362000000000114E-2</v>
      </c>
      <c r="Z1318">
        <f>INDEX('CPI Linked'!$A$2:$AF$331, MATCH(Mastertab!$C1318,'CPI Linked'!$B$2:$B$331,0), MATCH(Mastertab!Z$2,Floating!$A$1:$AF$1,0))</f>
        <v>7.3184113780723647</v>
      </c>
      <c r="AA1318">
        <f>INDEX('CPI Linked'!$A$2:$AF$331, MATCH(Mastertab!$C1318,'CPI Linked'!$B$2:$B$331,0), MATCH(Mastertab!AA$2,Floating!$A$1:$AF$1,0))</f>
        <v>2.8736643202670002</v>
      </c>
      <c r="AB1318" t="str">
        <f>INDEX('CPI Linked'!$A$2:$AF$331, MATCH(Mastertab!$C1318,'CPI Linked'!$B$2:$B$331,0), MATCH(Mastertab!AB$2,Floating!$A$1:$AF$1,0))</f>
        <v>Not Applicable</v>
      </c>
      <c r="AC1318" t="str">
        <f>INDEX('CPI Linked'!$A$2:$AF$331, MATCH(Mastertab!$C1318,'CPI Linked'!$B$2:$B$331,0), MATCH(Mastertab!AC$2,Floating!$A$1:$AF$1,0))</f>
        <v>Not Applicable</v>
      </c>
      <c r="AD1318">
        <f>INDEX('CPI Linked'!$A$2:$AF$331, MATCH(Mastertab!$C1318,'CPI Linked'!$B$2:$B$331,0), MATCH(Mastertab!AD$2,Floating!$A$1:$AF$1,0))</f>
        <v>0</v>
      </c>
      <c r="AE1318">
        <f>INDEX('CPI Linked'!$A$2:$AF$331, MATCH(Mastertab!$C1318,'CPI Linked'!$B$2:$B$331,0), MATCH(Mastertab!AE$2,Floating!$A$1:$AF$1,0))</f>
        <v>270.61377128000004</v>
      </c>
      <c r="AF1318">
        <f>INDEX('CPI Linked'!$A$2:$AF$331, MATCH(Mastertab!$C1318,'CPI Linked'!$B$2:$B$331,0), MATCH(Mastertab!AF$2,Floating!$A$1:$AF$1,0))</f>
        <v>270.61377128000004</v>
      </c>
      <c r="AG1318" t="str">
        <f>INDEX('CPI Linked'!$A$2:$AF$331, MATCH(Mastertab!$C1318,'CPI Linked'!$B$2:$B$331,0), MATCH(Mastertab!AG$2,Floating!$A$1:$AF$1,0))</f>
        <v>Accretion paid every 10 years</v>
      </c>
      <c r="AH1318">
        <f t="shared" si="880"/>
        <v>0</v>
      </c>
      <c r="AI1318" s="363">
        <f t="shared" si="861"/>
        <v>27.75</v>
      </c>
      <c r="AJ1318" s="406">
        <f t="shared" si="862"/>
        <v>3.3362000000000114E-2</v>
      </c>
      <c r="AK1318" s="406">
        <f t="shared" si="863"/>
        <v>0</v>
      </c>
      <c r="AL1318" s="406">
        <f t="shared" si="864"/>
        <v>1.3100000000000001E-2</v>
      </c>
      <c r="AM1318" s="383">
        <f t="shared" si="865"/>
        <v>3</v>
      </c>
      <c r="AN1318" s="406">
        <f t="shared" si="881"/>
        <v>1.3100000000000001E-2</v>
      </c>
      <c r="AO1318" s="406">
        <f>IF(AM1318=1,AN1318,IF(AM1318=2,(1+AN1318)*(1+Inputs!$C$5)-1,IF(AM1318=3,(1+AN1318)*(1+Inputs!$C$6)-1,AN1318)))</f>
        <v>3.3362000000000114E-2</v>
      </c>
      <c r="AP1318" s="362">
        <f t="shared" si="866"/>
        <v>7.3184113780723647</v>
      </c>
      <c r="AQ1318">
        <f t="shared" si="867"/>
        <v>219.36368856999999</v>
      </c>
      <c r="AU1318" s="421">
        <f t="shared" si="868"/>
        <v>3.3362000000000114E-2</v>
      </c>
      <c r="AV1318" s="422">
        <f t="shared" si="869"/>
        <v>7.3184113780723647</v>
      </c>
      <c r="AW1318" s="422">
        <f t="shared" si="882"/>
        <v>219.36368856999999</v>
      </c>
      <c r="AX1318" s="422">
        <f t="shared" si="870"/>
        <v>24.257534246575343</v>
      </c>
      <c r="AY1318" s="422" t="b">
        <f t="shared" si="871"/>
        <v>1</v>
      </c>
      <c r="AZ1318">
        <f>IF(AX1318&lt;Inputs!$C$9,1,IF(AND(AX1318&gt;Inputs!$C$9,AX1318&lt;Inputs!$C$10),2,3))</f>
        <v>3</v>
      </c>
      <c r="BA1318" s="406" t="str">
        <f>IF(AY1318=TRUE,"",Inputs!$C$7)</f>
        <v/>
      </c>
      <c r="BB1318" s="412" t="str">
        <f>IF(AY1318=TRUE,"",((AX1318-Inputs!$C$9)*Mastertab!AU1318+(Inputs!$C$10-Mastertab!AX1318)*Inputs!$C$7)/(Inputs!$C$10-Inputs!$C$9))</f>
        <v/>
      </c>
      <c r="BC1318" s="412">
        <f>IF(AY1318=FALSE,"",((AX1318-Inputs!$C$9)*Mastertab!AU1318/(Inputs!$C$10-Inputs!$C$9)))</f>
        <v>0.14183877150684981</v>
      </c>
      <c r="BD1318" s="412">
        <f t="shared" si="883"/>
        <v>3.3362000000000114E-2</v>
      </c>
      <c r="BE1318" s="514">
        <f t="shared" si="872"/>
        <v>7.3184113780723647</v>
      </c>
      <c r="BF1318" s="514">
        <f t="shared" si="873"/>
        <v>219.36368856999999</v>
      </c>
      <c r="BG1318" s="514" t="b">
        <f t="shared" si="874"/>
        <v>0</v>
      </c>
      <c r="BH1318" s="514">
        <f t="shared" si="884"/>
        <v>3</v>
      </c>
      <c r="BI1318" s="514" t="b">
        <f t="shared" si="885"/>
        <v>1</v>
      </c>
      <c r="BJ1318" s="514" t="str">
        <f t="shared" si="875"/>
        <v/>
      </c>
      <c r="BK1318" s="514" t="str">
        <f t="shared" si="876"/>
        <v/>
      </c>
      <c r="BL1318" s="514" t="str">
        <f>IF(BG1318=TRUE,(Inputs!$C$8-Mastertab!L1318)/365,"")</f>
        <v/>
      </c>
      <c r="BM1318" s="514" t="str">
        <f t="shared" si="886"/>
        <v/>
      </c>
      <c r="BN1318" t="str">
        <f>IFERROR((Inputs!$C$9*BM1318),"")</f>
        <v/>
      </c>
      <c r="BO1318" s="363" t="str">
        <f t="shared" si="887"/>
        <v/>
      </c>
      <c r="BP1318" s="363" t="str">
        <f t="shared" si="888"/>
        <v/>
      </c>
      <c r="BQ1318" s="363" t="str">
        <f t="shared" si="889"/>
        <v/>
      </c>
      <c r="BR1318" s="363" t="b">
        <f t="shared" si="890"/>
        <v>0</v>
      </c>
      <c r="BS1318" s="363">
        <f t="shared" si="891"/>
        <v>219.36368856999999</v>
      </c>
      <c r="BT1318" s="412">
        <f t="shared" si="892"/>
        <v>3.3362000000000114E-2</v>
      </c>
      <c r="BU1318" s="363">
        <f t="shared" si="893"/>
        <v>7.3184113780723647</v>
      </c>
      <c r="BV1318" s="514">
        <f t="shared" si="894"/>
        <v>219.36368856999999</v>
      </c>
      <c r="BW1318" s="516">
        <f t="shared" si="877"/>
        <v>1</v>
      </c>
      <c r="BX1318" s="516">
        <f t="shared" si="878"/>
        <v>2</v>
      </c>
      <c r="BY1318" s="412">
        <f>IF(BW1318="","",Inputs!$F$14)</f>
        <v>0.17013299200000009</v>
      </c>
      <c r="BZ1318" s="412">
        <f>IF(BW1318="","",Inputs!$F$15)</f>
        <v>0.12472063999999983</v>
      </c>
      <c r="CA1318" s="412">
        <f t="shared" si="895"/>
        <v>3.3362000000000114E-2</v>
      </c>
      <c r="CB1318" s="515">
        <f t="shared" si="896"/>
        <v>8.2311683289288311</v>
      </c>
      <c r="CC1318" s="515">
        <f t="shared" si="897"/>
        <v>246.72286820121104</v>
      </c>
      <c r="CD1318" s="515" t="str">
        <f t="shared" si="898"/>
        <v/>
      </c>
      <c r="CE1318" s="412" t="str">
        <f t="shared" si="904"/>
        <v/>
      </c>
      <c r="CF1318" s="515"/>
      <c r="CG1318" s="534" t="str">
        <f>IFERROR(HLOOKUP(CF1318,'Floating adj.'!$J$6:$Q$10,5,FALSE),"")</f>
        <v/>
      </c>
      <c r="CH1318" s="534">
        <f t="shared" si="879"/>
        <v>3.3362000000000114E-2</v>
      </c>
      <c r="CI1318" s="515">
        <f t="shared" si="899"/>
        <v>8.2311683289288311</v>
      </c>
      <c r="CJ1318" s="536">
        <f t="shared" si="900"/>
        <v>246.72286820121104</v>
      </c>
      <c r="CK1318" s="515" t="s">
        <v>38</v>
      </c>
      <c r="CL1318" s="515" t="s">
        <v>142</v>
      </c>
      <c r="CM1318" s="521">
        <f>VLOOKUP(CK1318,Inputs!$B$20:$C$30,2,FALSE)</f>
        <v>0</v>
      </c>
      <c r="CN1318" s="521">
        <f>IF(Mastertab!CL1318="Junior / Class B",VLOOKUP(Mastertab!CL1318,Inputs!$B$32:$C$33,2,FALSE),1)</f>
        <v>1</v>
      </c>
      <c r="CO1318">
        <f t="shared" si="903"/>
        <v>0</v>
      </c>
    </row>
    <row r="1319" spans="1:93" x14ac:dyDescent="0.25">
      <c r="A1319" t="s">
        <v>1440</v>
      </c>
      <c r="B1319" t="str">
        <f>INDEX('CPI Linked'!$A$2:$AF$331, MATCH(Mastertab!$C1319,'CPI Linked'!$B$2:$B$331,0), MATCH(Mastertab!B$2,Floating!$A$1:$AF$1,0))</f>
        <v>ANH</v>
      </c>
      <c r="C1319" t="s">
        <v>1463</v>
      </c>
      <c r="D1319" t="str">
        <f>INDEX('CPI Linked'!$A$2:$AF$331, MATCH(Mastertab!$C1319,'CPI Linked'!$B$2:$B$331,0), MATCH(Mastertab!D$2,Floating!$A$1:$AF$1,0))</f>
        <v>Derivative TR01435186</v>
      </c>
      <c r="E1319" t="str">
        <f>INDEX('CPI Linked'!$A$2:$AF$331, MATCH(Mastertab!$C1319,'CPI Linked'!$B$2:$B$331,0), MATCH(Mastertab!E$2,Floating!$A$1:$AF$1,0))</f>
        <v>Anglian Water Services Financing Ltd</v>
      </c>
      <c r="F1319" t="str">
        <f>INDEX('CPI Linked'!$A$2:$AF$331, MATCH(Mastertab!$C1319,'CPI Linked'!$B$2:$B$331,0), MATCH(Mastertab!F$2,Floating!$A$1:$AF$1,0))</f>
        <v>Swap - paying leg</v>
      </c>
      <c r="G1319" t="str">
        <f>INDEX('CPI Linked'!$A$2:$AF$331, MATCH(Mastertab!$C1319,'CPI Linked'!$B$2:$B$331,0), MATCH(Mastertab!G$2,Floating!$A$1:$AF$1,0))</f>
        <v>Bullet</v>
      </c>
      <c r="H1319">
        <f>INDEX('CPI Linked'!$A$2:$AF$331, MATCH(Mastertab!$C1319,'CPI Linked'!$B$2:$B$331,0), MATCH(Mastertab!H$2,Floating!$A$1:$AF$1,0))</f>
        <v>0</v>
      </c>
      <c r="I1319" t="str">
        <f>INDEX('CPI Linked'!$A$2:$AF$331, MATCH(Mastertab!$C1319,'CPI Linked'!$B$2:$B$331,0), MATCH(Mastertab!I$2,Floating!$A$1:$AF$1,0))</f>
        <v>Super-senior</v>
      </c>
      <c r="J1319">
        <f>INDEX('CPI Linked'!$A$2:$AF$331, MATCH(Mastertab!$C1319,'CPI Linked'!$B$2:$B$331,0), MATCH(Mastertab!J$2,Floating!$A$1:$AF$1,0))</f>
        <v>0</v>
      </c>
      <c r="K1319" t="str">
        <f>INDEX('CPI Linked'!$A$2:$AF$331, MATCH(Mastertab!$C1319,'CPI Linked'!$B$2:$B$331,0), MATCH(Mastertab!K$2,Floating!$A$1:$AF$1,0))</f>
        <v>GBP</v>
      </c>
      <c r="L1319" s="361">
        <f>INDEX('CPI Linked'!$A$2:$AF$331, MATCH(Mastertab!$C1319,'CPI Linked'!$B$2:$B$331,0), MATCH(Mastertab!L$2,Floating!$A$1:$AF$1,0))</f>
        <v>44009</v>
      </c>
      <c r="M1319">
        <f>INDEX('CPI Linked'!$A$2:$AF$331, MATCH(Mastertab!$C1319,'CPI Linked'!$B$2:$B$331,0), MATCH(Mastertab!M$2,Floating!$A$1:$AF$1,0))</f>
        <v>100</v>
      </c>
      <c r="N1319" s="360">
        <f>INDEX('CPI Linked'!$A$2:$AF$331, MATCH(Mastertab!$C1319,'CPI Linked'!$B$2:$B$331,0), MATCH(Mastertab!N$2,Floating!$A$1:$AF$1,0))</f>
        <v>53505</v>
      </c>
      <c r="O1319">
        <f>INDEX('CPI Linked'!$A$2:$AF$331, MATCH(Mastertab!$C1319,'CPI Linked'!$B$2:$B$331,0), MATCH(Mastertab!O$2,Floating!$A$1:$AF$1,0))</f>
        <v>24.257534246575343</v>
      </c>
      <c r="P1319" t="str">
        <f>INDEX('CPI Linked'!$A$2:$AF$331, MATCH(Mastertab!$C1319,'CPI Linked'!$B$2:$B$331,0), MATCH(Mastertab!P$2,Floating!$A$1:$AF$1,0))</f>
        <v>Not Applicable</v>
      </c>
      <c r="Q1319">
        <f>INDEX('CPI Linked'!$A$2:$AF$331, MATCH(Mastertab!$C1319,'CPI Linked'!$B$2:$B$331,0), MATCH(Mastertab!Q$2,Floating!$A$1:$AF$1,0))</f>
        <v>105.51777889</v>
      </c>
      <c r="R1319">
        <f>INDEX('CPI Linked'!$A$2:$AF$331, MATCH(Mastertab!$C1319,'CPI Linked'!$B$2:$B$331,0), MATCH(Mastertab!R$2,Floating!$A$1:$AF$1,0))</f>
        <v>105.51777889</v>
      </c>
      <c r="S1319">
        <f>INDEX('CPI Linked'!$A$2:$AF$331, MATCH(Mastertab!$C1319,'CPI Linked'!$B$2:$B$331,0), MATCH(Mastertab!S$2,Floating!$A$1:$AF$1,0))</f>
        <v>2559.6011350467397</v>
      </c>
      <c r="T1319" s="412">
        <f>INDEX('CPI Linked'!$A$2:$AF$331, MATCH(Mastertab!$C1319,'CPI Linked'!$B$2:$B$331,0), MATCH(Mastertab!T$2,Floating!$A$1:$AF$1,0))</f>
        <v>0</v>
      </c>
      <c r="U1319" s="412">
        <f>INDEX('CPI Linked'!$A$2:$AF$331, MATCH(Mastertab!$C1319,'CPI Linked'!$B$2:$B$331,0), MATCH(Mastertab!U$2,Floating!$A$1:$AF$1,0))</f>
        <v>1.687E-2</v>
      </c>
      <c r="V1319">
        <f>INDEX('CPI Linked'!$A$2:$AF$331, MATCH(Mastertab!$C1319,'CPI Linked'!$B$2:$B$331,0), MATCH(Mastertab!V$2,Floating!$A$1:$AF$1,0))</f>
        <v>0</v>
      </c>
      <c r="W1319">
        <f>INDEX('CPI Linked'!$A$2:$AF$331, MATCH(Mastertab!$C1319,'CPI Linked'!$B$2:$B$331,0), MATCH(Mastertab!W$2,Floating!$A$1:$AF$1,0))</f>
        <v>0</v>
      </c>
      <c r="X1319">
        <f>INDEX('CPI Linked'!$A$2:$AF$331, MATCH(Mastertab!$C1319,'CPI Linked'!$B$2:$B$331,0), MATCH(Mastertab!X$2,Floating!$A$1:$AF$1,0))</f>
        <v>0</v>
      </c>
      <c r="Y1319" s="412">
        <f>INDEX('CPI Linked'!$A$2:$AF$331, MATCH(Mastertab!$C1319,'CPI Linked'!$B$2:$B$331,0), MATCH(Mastertab!Y$2,Floating!$A$1:$AF$1,0))</f>
        <v>3.7207400000000002E-2</v>
      </c>
      <c r="Z1319">
        <f>INDEX('CPI Linked'!$A$2:$AF$331, MATCH(Mastertab!$C1319,'CPI Linked'!$B$2:$B$331,0), MATCH(Mastertab!Z$2,Floating!$A$1:$AF$1,0))</f>
        <v>3.9260422062717861</v>
      </c>
      <c r="AA1319">
        <f>INDEX('CPI Linked'!$A$2:$AF$331, MATCH(Mastertab!$C1319,'CPI Linked'!$B$2:$B$331,0), MATCH(Mastertab!AA$2,Floating!$A$1:$AF$1,0))</f>
        <v>1.7800849298743</v>
      </c>
      <c r="AB1319" t="str">
        <f>INDEX('CPI Linked'!$A$2:$AF$331, MATCH(Mastertab!$C1319,'CPI Linked'!$B$2:$B$331,0), MATCH(Mastertab!AB$2,Floating!$A$1:$AF$1,0))</f>
        <v>Not Applicable</v>
      </c>
      <c r="AC1319" t="str">
        <f>INDEX('CPI Linked'!$A$2:$AF$331, MATCH(Mastertab!$C1319,'CPI Linked'!$B$2:$B$331,0), MATCH(Mastertab!AC$2,Floating!$A$1:$AF$1,0))</f>
        <v>Not Applicable</v>
      </c>
      <c r="AD1319">
        <f>INDEX('CPI Linked'!$A$2:$AF$331, MATCH(Mastertab!$C1319,'CPI Linked'!$B$2:$B$331,0), MATCH(Mastertab!AD$2,Floating!$A$1:$AF$1,0))</f>
        <v>0</v>
      </c>
      <c r="AE1319">
        <f>INDEX('CPI Linked'!$A$2:$AF$331, MATCH(Mastertab!$C1319,'CPI Linked'!$B$2:$B$331,0), MATCH(Mastertab!AE$2,Floating!$A$1:$AF$1,0))</f>
        <v>147.79280232000002</v>
      </c>
      <c r="AF1319">
        <f>INDEX('CPI Linked'!$A$2:$AF$331, MATCH(Mastertab!$C1319,'CPI Linked'!$B$2:$B$331,0), MATCH(Mastertab!AF$2,Floating!$A$1:$AF$1,0))</f>
        <v>147.79280232000002</v>
      </c>
      <c r="AG1319" t="str">
        <f>INDEX('CPI Linked'!$A$2:$AF$331, MATCH(Mastertab!$C1319,'CPI Linked'!$B$2:$B$331,0), MATCH(Mastertab!AG$2,Floating!$A$1:$AF$1,0))</f>
        <v>Accretion paid every 10 years</v>
      </c>
      <c r="AH1319">
        <f t="shared" si="880"/>
        <v>0</v>
      </c>
      <c r="AI1319" s="363">
        <f t="shared" si="861"/>
        <v>26</v>
      </c>
      <c r="AJ1319" s="406">
        <f t="shared" si="862"/>
        <v>3.7207400000000002E-2</v>
      </c>
      <c r="AK1319" s="406">
        <f t="shared" si="863"/>
        <v>0</v>
      </c>
      <c r="AL1319" s="406">
        <f t="shared" si="864"/>
        <v>1.687E-2</v>
      </c>
      <c r="AM1319" s="383">
        <f t="shared" si="865"/>
        <v>3</v>
      </c>
      <c r="AN1319" s="406">
        <f t="shared" si="881"/>
        <v>1.687E-2</v>
      </c>
      <c r="AO1319" s="406">
        <f>IF(AM1319=1,AN1319,IF(AM1319=2,(1+AN1319)*(1+Inputs!$C$5)-1,IF(AM1319=3,(1+AN1319)*(1+Inputs!$C$6)-1,AN1319)))</f>
        <v>3.7207400000000002E-2</v>
      </c>
      <c r="AP1319" s="362">
        <f t="shared" si="866"/>
        <v>3.9260422062717861</v>
      </c>
      <c r="AQ1319">
        <f t="shared" si="867"/>
        <v>105.51777889</v>
      </c>
      <c r="AU1319" s="421">
        <f t="shared" si="868"/>
        <v>3.7207400000000002E-2</v>
      </c>
      <c r="AV1319" s="422">
        <f t="shared" si="869"/>
        <v>3.9260422062717861</v>
      </c>
      <c r="AW1319" s="422">
        <f t="shared" si="882"/>
        <v>105.51777889</v>
      </c>
      <c r="AX1319" s="422">
        <f t="shared" si="870"/>
        <v>24.257534246575343</v>
      </c>
      <c r="AY1319" s="422" t="b">
        <f t="shared" si="871"/>
        <v>1</v>
      </c>
      <c r="AZ1319">
        <f>IF(AX1319&lt;Inputs!$C$9,1,IF(AND(AX1319&gt;Inputs!$C$9,AX1319&lt;Inputs!$C$10),2,3))</f>
        <v>3</v>
      </c>
      <c r="BA1319" s="406" t="str">
        <f>IF(AY1319=TRUE,"",Inputs!$C$7)</f>
        <v/>
      </c>
      <c r="BB1319" s="412" t="str">
        <f>IF(AY1319=TRUE,"",((AX1319-Inputs!$C$9)*Mastertab!AU1319+(Inputs!$C$10-Mastertab!AX1319)*Inputs!$C$7)/(Inputs!$C$10-Inputs!$C$9))</f>
        <v/>
      </c>
      <c r="BC1319" s="412">
        <f>IF(AY1319=FALSE,"",((AX1319-Inputs!$C$9)*Mastertab!AU1319/(Inputs!$C$10-Inputs!$C$9)))</f>
        <v>0.15818751594520547</v>
      </c>
      <c r="BD1319" s="412">
        <f t="shared" si="883"/>
        <v>3.7207400000000002E-2</v>
      </c>
      <c r="BE1319" s="514">
        <f t="shared" si="872"/>
        <v>3.9260422062717861</v>
      </c>
      <c r="BF1319" s="514">
        <f t="shared" si="873"/>
        <v>105.51777889</v>
      </c>
      <c r="BG1319" s="514" t="b">
        <f t="shared" si="874"/>
        <v>0</v>
      </c>
      <c r="BH1319" s="514">
        <f t="shared" si="884"/>
        <v>3</v>
      </c>
      <c r="BI1319" s="514" t="b">
        <f t="shared" si="885"/>
        <v>1</v>
      </c>
      <c r="BJ1319" s="514" t="str">
        <f t="shared" si="875"/>
        <v/>
      </c>
      <c r="BK1319" s="514" t="str">
        <f t="shared" si="876"/>
        <v/>
      </c>
      <c r="BL1319" s="514" t="str">
        <f>IF(BG1319=TRUE,(Inputs!$C$8-Mastertab!L1319)/365,"")</f>
        <v/>
      </c>
      <c r="BM1319" s="514" t="str">
        <f t="shared" si="886"/>
        <v/>
      </c>
      <c r="BN1319" t="str">
        <f>IFERROR((Inputs!$C$9*BM1319),"")</f>
        <v/>
      </c>
      <c r="BO1319" s="363" t="str">
        <f t="shared" si="887"/>
        <v/>
      </c>
      <c r="BP1319" s="363" t="str">
        <f t="shared" si="888"/>
        <v/>
      </c>
      <c r="BQ1319" s="363" t="str">
        <f t="shared" si="889"/>
        <v/>
      </c>
      <c r="BR1319" s="363" t="b">
        <f t="shared" si="890"/>
        <v>0</v>
      </c>
      <c r="BS1319" s="363">
        <f t="shared" si="891"/>
        <v>105.51777889</v>
      </c>
      <c r="BT1319" s="412">
        <f t="shared" si="892"/>
        <v>3.7207400000000002E-2</v>
      </c>
      <c r="BU1319" s="363">
        <f t="shared" si="893"/>
        <v>3.9260422062717861</v>
      </c>
      <c r="BV1319" s="514">
        <f t="shared" si="894"/>
        <v>105.51777889</v>
      </c>
      <c r="BW1319" s="516">
        <f t="shared" si="877"/>
        <v>1</v>
      </c>
      <c r="BX1319" s="516">
        <f t="shared" si="878"/>
        <v>2</v>
      </c>
      <c r="BY1319" s="412">
        <f>IF(BW1319="","",Inputs!$F$14)</f>
        <v>0.17013299200000009</v>
      </c>
      <c r="BZ1319" s="412">
        <f>IF(BW1319="","",Inputs!$F$15)</f>
        <v>0.12472063999999983</v>
      </c>
      <c r="CA1319" s="412">
        <f t="shared" si="895"/>
        <v>3.7207400000000002E-2</v>
      </c>
      <c r="CB1319" s="515">
        <f t="shared" si="896"/>
        <v>4.4157007029050153</v>
      </c>
      <c r="CC1319" s="515">
        <f t="shared" si="897"/>
        <v>118.67802380453928</v>
      </c>
      <c r="CD1319" s="515" t="str">
        <f t="shared" si="898"/>
        <v/>
      </c>
      <c r="CE1319" s="412" t="str">
        <f t="shared" si="904"/>
        <v/>
      </c>
      <c r="CF1319" s="515"/>
      <c r="CG1319" s="534" t="str">
        <f>IFERROR(HLOOKUP(CF1319,'Floating adj.'!$J$6:$Q$10,5,FALSE),"")</f>
        <v/>
      </c>
      <c r="CH1319" s="534">
        <f t="shared" si="879"/>
        <v>3.7207400000000002E-2</v>
      </c>
      <c r="CI1319" s="515">
        <f t="shared" si="899"/>
        <v>4.4157007029050153</v>
      </c>
      <c r="CJ1319" s="536">
        <f t="shared" si="900"/>
        <v>118.67802380453928</v>
      </c>
      <c r="CK1319" s="515" t="s">
        <v>38</v>
      </c>
      <c r="CL1319" s="515" t="s">
        <v>142</v>
      </c>
      <c r="CM1319" s="521">
        <f>VLOOKUP(CK1319,Inputs!$B$20:$C$30,2,FALSE)</f>
        <v>0</v>
      </c>
      <c r="CN1319" s="521">
        <f>IF(Mastertab!CL1319="Junior / Class B",VLOOKUP(Mastertab!CL1319,Inputs!$B$32:$C$33,2,FALSE),1)</f>
        <v>1</v>
      </c>
      <c r="CO1319">
        <f t="shared" si="903"/>
        <v>0</v>
      </c>
    </row>
    <row r="1320" spans="1:93" x14ac:dyDescent="0.25">
      <c r="A1320" t="s">
        <v>1440</v>
      </c>
      <c r="B1320" t="str">
        <f>INDEX('CPI Linked'!$A$2:$AF$331, MATCH(Mastertab!$C1320,'CPI Linked'!$B$2:$B$331,0), MATCH(Mastertab!B$2,Floating!$A$1:$AF$1,0))</f>
        <v>NES</v>
      </c>
      <c r="C1320" t="s">
        <v>1464</v>
      </c>
      <c r="D1320" t="str">
        <f>INDEX('CPI Linked'!$A$2:$AF$331, MATCH(Mastertab!$C1320,'CPI Linked'!$B$2:$B$331,0), MATCH(Mastertab!D$2,Floating!$A$1:$AF$1,0))</f>
        <v>CPI linked instruments</v>
      </c>
      <c r="E1320" t="str">
        <f>INDEX('CPI Linked'!$A$2:$AF$331, MATCH(Mastertab!$C1320,'CPI Linked'!$B$2:$B$331,0), MATCH(Mastertab!E$2,Floating!$A$1:$AF$1,0))</f>
        <v>Northumbrian Water Finance Plc</v>
      </c>
      <c r="F1320" t="str">
        <f>INDEX('CPI Linked'!$A$2:$AF$331, MATCH(Mastertab!$C1320,'CPI Linked'!$B$2:$B$331,0), MATCH(Mastertab!F$2,Floating!$A$1:$AF$1,0))</f>
        <v>Private placement</v>
      </c>
      <c r="G1320" t="str">
        <f>INDEX('CPI Linked'!$A$2:$AF$331, MATCH(Mastertab!$C1320,'CPI Linked'!$B$2:$B$331,0), MATCH(Mastertab!G$2,Floating!$A$1:$AF$1,0))</f>
        <v>Bullet</v>
      </c>
      <c r="H1320">
        <f>INDEX('CPI Linked'!$A$2:$AF$331, MATCH(Mastertab!$C1320,'CPI Linked'!$B$2:$B$331,0), MATCH(Mastertab!H$2,Floating!$A$1:$AF$1,0))</f>
        <v>0</v>
      </c>
      <c r="I1320" t="str">
        <f>INDEX('CPI Linked'!$A$2:$AF$331, MATCH(Mastertab!$C1320,'CPI Linked'!$B$2:$B$331,0), MATCH(Mastertab!I$2,Floating!$A$1:$AF$1,0))</f>
        <v>Senior</v>
      </c>
      <c r="J1320">
        <f>INDEX('CPI Linked'!$A$2:$AF$331, MATCH(Mastertab!$C1320,'CPI Linked'!$B$2:$B$331,0), MATCH(Mastertab!J$2,Floating!$A$1:$AF$1,0))</f>
        <v>0</v>
      </c>
      <c r="K1320" t="str">
        <f>INDEX('CPI Linked'!$A$2:$AF$331, MATCH(Mastertab!$C1320,'CPI Linked'!$B$2:$B$331,0), MATCH(Mastertab!K$2,Floating!$A$1:$AF$1,0))</f>
        <v>GBP</v>
      </c>
      <c r="L1320" s="361">
        <f>INDEX('CPI Linked'!$A$2:$AF$331, MATCH(Mastertab!$C1320,'CPI Linked'!$B$2:$B$331,0), MATCH(Mastertab!L$2,Floating!$A$1:$AF$1,0))</f>
        <v>43767</v>
      </c>
      <c r="M1320">
        <f>INDEX('CPI Linked'!$A$2:$AF$331, MATCH(Mastertab!$C1320,'CPI Linked'!$B$2:$B$331,0), MATCH(Mastertab!M$2,Floating!$A$1:$AF$1,0))</f>
        <v>100</v>
      </c>
      <c r="N1320" s="360">
        <f>INDEX('CPI Linked'!$A$2:$AF$331, MATCH(Mastertab!$C1320,'CPI Linked'!$B$2:$B$331,0), MATCH(Mastertab!N$2,Floating!$A$1:$AF$1,0))</f>
        <v>47420</v>
      </c>
      <c r="O1320">
        <f>INDEX('CPI Linked'!$A$2:$AF$331, MATCH(Mastertab!$C1320,'CPI Linked'!$B$2:$B$331,0), MATCH(Mastertab!O$2,Floating!$A$1:$AF$1,0))</f>
        <v>17.600000000000001</v>
      </c>
      <c r="P1320">
        <f>INDEX('CPI Linked'!$A$2:$AF$331, MATCH(Mastertab!$C1320,'CPI Linked'!$B$2:$B$331,0), MATCH(Mastertab!P$2,Floating!$A$1:$AF$1,0))</f>
        <v>100</v>
      </c>
      <c r="Q1320">
        <f>INDEX('CPI Linked'!$A$2:$AF$331, MATCH(Mastertab!$C1320,'CPI Linked'!$B$2:$B$331,0), MATCH(Mastertab!Q$2,Floating!$A$1:$AF$1,0))</f>
        <v>106.69499999999999</v>
      </c>
      <c r="R1320">
        <f>INDEX('CPI Linked'!$A$2:$AF$331, MATCH(Mastertab!$C1320,'CPI Linked'!$B$2:$B$331,0), MATCH(Mastertab!R$2,Floating!$A$1:$AF$1,0))</f>
        <v>106.69499999999999</v>
      </c>
      <c r="S1320">
        <f>INDEX('CPI Linked'!$A$2:$AF$331, MATCH(Mastertab!$C1320,'CPI Linked'!$B$2:$B$331,0), MATCH(Mastertab!S$2,Floating!$A$1:$AF$1,0))</f>
        <v>1877.8320000000001</v>
      </c>
      <c r="T1320" s="412">
        <f>INDEX('CPI Linked'!$A$2:$AF$331, MATCH(Mastertab!$C1320,'CPI Linked'!$B$2:$B$331,0), MATCH(Mastertab!T$2,Floating!$A$1:$AF$1,0))</f>
        <v>0</v>
      </c>
      <c r="U1320" s="412">
        <f>INDEX('CPI Linked'!$A$2:$AF$331, MATCH(Mastertab!$C1320,'CPI Linked'!$B$2:$B$331,0), MATCH(Mastertab!U$2,Floating!$A$1:$AF$1,0))</f>
        <v>2.4199999999999998E-3</v>
      </c>
      <c r="V1320">
        <f>INDEX('CPI Linked'!$A$2:$AF$331, MATCH(Mastertab!$C1320,'CPI Linked'!$B$2:$B$331,0), MATCH(Mastertab!V$2,Floating!$A$1:$AF$1,0))</f>
        <v>0</v>
      </c>
      <c r="W1320">
        <f>INDEX('CPI Linked'!$A$2:$AF$331, MATCH(Mastertab!$C1320,'CPI Linked'!$B$2:$B$331,0), MATCH(Mastertab!W$2,Floating!$A$1:$AF$1,0))</f>
        <v>0</v>
      </c>
      <c r="X1320">
        <f>INDEX('CPI Linked'!$A$2:$AF$331, MATCH(Mastertab!$C1320,'CPI Linked'!$B$2:$B$331,0), MATCH(Mastertab!X$2,Floating!$A$1:$AF$1,0))</f>
        <v>0</v>
      </c>
      <c r="Y1320" s="412">
        <f>INDEX('CPI Linked'!$A$2:$AF$331, MATCH(Mastertab!$C1320,'CPI Linked'!$B$2:$B$331,0), MATCH(Mastertab!Y$2,Floating!$A$1:$AF$1,0))</f>
        <v>2.2468400000000166E-2</v>
      </c>
      <c r="Z1320">
        <f>INDEX('CPI Linked'!$A$2:$AF$331, MATCH(Mastertab!$C1320,'CPI Linked'!$B$2:$B$331,0), MATCH(Mastertab!Z$2,Floating!$A$1:$AF$1,0))</f>
        <v>2.3972659380000176</v>
      </c>
      <c r="AA1320">
        <f>INDEX('CPI Linked'!$A$2:$AF$331, MATCH(Mastertab!$C1320,'CPI Linked'!$B$2:$B$331,0), MATCH(Mastertab!AA$2,Floating!$A$1:$AF$1,0))</f>
        <v>0.25820189999999998</v>
      </c>
      <c r="AB1320" t="str">
        <f>INDEX('CPI Linked'!$A$2:$AF$331, MATCH(Mastertab!$C1320,'CPI Linked'!$B$2:$B$331,0), MATCH(Mastertab!AB$2,Floating!$A$1:$AF$1,0))</f>
        <v>-</v>
      </c>
      <c r="AC1320" t="str">
        <f>INDEX('CPI Linked'!$A$2:$AF$331, MATCH(Mastertab!$C1320,'CPI Linked'!$B$2:$B$331,0), MATCH(Mastertab!AC$2,Floating!$A$1:$AF$1,0))</f>
        <v>-</v>
      </c>
      <c r="AD1320">
        <f>INDEX('CPI Linked'!$A$2:$AF$331, MATCH(Mastertab!$C1320,'CPI Linked'!$B$2:$B$331,0), MATCH(Mastertab!AD$2,Floating!$A$1:$AF$1,0))</f>
        <v>0.40899999999999997</v>
      </c>
      <c r="AE1320">
        <f>INDEX('CPI Linked'!$A$2:$AF$331, MATCH(Mastertab!$C1320,'CPI Linked'!$B$2:$B$331,0), MATCH(Mastertab!AE$2,Floating!$A$1:$AF$1,0))</f>
        <v>106.337</v>
      </c>
      <c r="AF1320">
        <f>INDEX('CPI Linked'!$A$2:$AF$331, MATCH(Mastertab!$C1320,'CPI Linked'!$B$2:$B$331,0), MATCH(Mastertab!AF$2,Floating!$A$1:$AF$1,0))</f>
        <v>105.643</v>
      </c>
      <c r="AG1320">
        <f>INDEX('CPI Linked'!$A$2:$AF$331, MATCH(Mastertab!$C1320,'CPI Linked'!$B$2:$B$331,0), MATCH(Mastertab!AG$2,Floating!$A$1:$AF$1,0))</f>
        <v>0</v>
      </c>
      <c r="AH1320">
        <f t="shared" si="880"/>
        <v>0</v>
      </c>
      <c r="AI1320" s="363">
        <f t="shared" si="861"/>
        <v>10</v>
      </c>
      <c r="AJ1320" s="406">
        <f t="shared" si="862"/>
        <v>2.2468400000000166E-2</v>
      </c>
      <c r="AK1320" s="406">
        <f t="shared" si="863"/>
        <v>0</v>
      </c>
      <c r="AL1320" s="406">
        <f t="shared" si="864"/>
        <v>2.4199999999999998E-3</v>
      </c>
      <c r="AM1320" s="383">
        <f t="shared" si="865"/>
        <v>3</v>
      </c>
      <c r="AN1320" s="406">
        <f t="shared" si="881"/>
        <v>2.4199999999999998E-3</v>
      </c>
      <c r="AO1320" s="406">
        <f>IF(AM1320=1,AN1320,IF(AM1320=2,(1+AN1320)*(1+Inputs!$C$5)-1,IF(AM1320=3,(1+AN1320)*(1+Inputs!$C$6)-1,AN1320)))</f>
        <v>2.2468400000000166E-2</v>
      </c>
      <c r="AP1320" s="362">
        <f t="shared" si="866"/>
        <v>2.3972659380000176</v>
      </c>
      <c r="AQ1320">
        <f t="shared" si="867"/>
        <v>106.69499999999999</v>
      </c>
      <c r="AU1320" s="421">
        <f t="shared" si="868"/>
        <v>2.2468400000000166E-2</v>
      </c>
      <c r="AV1320" s="422">
        <f t="shared" si="869"/>
        <v>2.3972659380000176</v>
      </c>
      <c r="AW1320" s="422">
        <f t="shared" si="882"/>
        <v>106.69499999999999</v>
      </c>
      <c r="AX1320" s="422">
        <f t="shared" si="870"/>
        <v>17.600000000000001</v>
      </c>
      <c r="AY1320" s="422" t="b">
        <f t="shared" si="871"/>
        <v>0</v>
      </c>
      <c r="AZ1320">
        <f>IF(AX1320&lt;Inputs!$C$9,1,IF(AND(AX1320&gt;Inputs!$C$9,AX1320&lt;Inputs!$C$10),2,3))</f>
        <v>3</v>
      </c>
      <c r="BA1320" s="406">
        <f>IF(AY1320=TRUE,"",Inputs!$C$7)</f>
        <v>5.7425142501648936E-2</v>
      </c>
      <c r="BB1320" s="412">
        <f>IF(AY1320=TRUE,"",((AX1320-Inputs!$C$9)*Mastertab!AU1320+(Inputs!$C$10-Mastertab!AX1320)*Inputs!$C$7)/(Inputs!$C$10-Inputs!$C$9))</f>
        <v>-4.4648545603165481E-2</v>
      </c>
      <c r="BC1320" s="412" t="str">
        <f>IF(AY1320=FALSE,"",((AX1320-Inputs!$C$9)*Mastertab!AU1320/(Inputs!$C$10-Inputs!$C$9)))</f>
        <v/>
      </c>
      <c r="BD1320" s="412">
        <f t="shared" si="883"/>
        <v>2.2468400000000166E-2</v>
      </c>
      <c r="BE1320" s="514">
        <f t="shared" si="872"/>
        <v>2.3972659380000176</v>
      </c>
      <c r="BF1320" s="514">
        <f t="shared" si="873"/>
        <v>106.69499999999999</v>
      </c>
      <c r="BG1320" s="514" t="b">
        <f t="shared" si="874"/>
        <v>0</v>
      </c>
      <c r="BH1320" s="514">
        <f t="shared" si="884"/>
        <v>3</v>
      </c>
      <c r="BI1320" s="514" t="b">
        <f t="shared" si="885"/>
        <v>0</v>
      </c>
      <c r="BJ1320" s="514" t="str">
        <f t="shared" si="875"/>
        <v/>
      </c>
      <c r="BK1320" s="514" t="str">
        <f t="shared" si="876"/>
        <v/>
      </c>
      <c r="BL1320" s="514" t="str">
        <f>IF(BG1320=TRUE,(Inputs!$C$8-Mastertab!L1320)/365,"")</f>
        <v/>
      </c>
      <c r="BM1320" s="514" t="str">
        <f t="shared" si="886"/>
        <v/>
      </c>
      <c r="BN1320" t="str">
        <f>IFERROR((Inputs!$C$9*BM1320),"")</f>
        <v/>
      </c>
      <c r="BO1320" s="363" t="str">
        <f t="shared" si="887"/>
        <v/>
      </c>
      <c r="BP1320" s="363" t="str">
        <f t="shared" si="888"/>
        <v/>
      </c>
      <c r="BQ1320" s="363" t="str">
        <f t="shared" si="889"/>
        <v/>
      </c>
      <c r="BR1320" s="363" t="b">
        <f t="shared" si="890"/>
        <v>0</v>
      </c>
      <c r="BS1320" s="363">
        <f t="shared" si="891"/>
        <v>106.69499999999999</v>
      </c>
      <c r="BT1320" s="412">
        <f t="shared" si="892"/>
        <v>2.2468400000000166E-2</v>
      </c>
      <c r="BU1320" s="363">
        <f t="shared" si="893"/>
        <v>2.3972659380000176</v>
      </c>
      <c r="BV1320" s="514">
        <f t="shared" si="894"/>
        <v>106.69499999999999</v>
      </c>
      <c r="BW1320" s="516">
        <f t="shared" si="877"/>
        <v>1</v>
      </c>
      <c r="BX1320" s="516">
        <f t="shared" si="878"/>
        <v>2</v>
      </c>
      <c r="BY1320" s="412">
        <f>IF(BW1320="","",Inputs!$F$14)</f>
        <v>0.17013299200000009</v>
      </c>
      <c r="BZ1320" s="412">
        <f>IF(BW1320="","",Inputs!$F$15)</f>
        <v>0.12472063999999983</v>
      </c>
      <c r="CA1320" s="412">
        <f t="shared" si="895"/>
        <v>2.2468400000000166E-2</v>
      </c>
      <c r="CB1320" s="515">
        <f t="shared" si="896"/>
        <v>2.6962544800375796</v>
      </c>
      <c r="CC1320" s="515">
        <f t="shared" si="897"/>
        <v>120.00206868479998</v>
      </c>
      <c r="CD1320" s="515" t="str">
        <f t="shared" si="898"/>
        <v/>
      </c>
      <c r="CE1320" s="412" t="str">
        <f t="shared" si="904"/>
        <v/>
      </c>
      <c r="CF1320" s="515"/>
      <c r="CG1320" s="534" t="str">
        <f>IFERROR(HLOOKUP(CF1320,'Floating adj.'!$J$6:$Q$10,5,FALSE),"")</f>
        <v/>
      </c>
      <c r="CH1320" s="534">
        <f t="shared" si="879"/>
        <v>2.2468400000000166E-2</v>
      </c>
      <c r="CI1320" s="515">
        <f t="shared" si="899"/>
        <v>2.6962544800375796</v>
      </c>
      <c r="CJ1320" s="536">
        <f t="shared" si="900"/>
        <v>120.00206868479998</v>
      </c>
      <c r="CK1320" s="515" t="str">
        <f>F1320</f>
        <v>Private placement</v>
      </c>
      <c r="CL1320" s="515" t="s">
        <v>142</v>
      </c>
      <c r="CM1320" s="521">
        <f>VLOOKUP(CK1320,Inputs!$B$20:$C$30,2,FALSE)</f>
        <v>1</v>
      </c>
      <c r="CN1320" s="521">
        <f>IF(Mastertab!CL1320="Junior / Class B",VLOOKUP(Mastertab!CL1320,Inputs!$B$32:$C$33,2,FALSE),1)</f>
        <v>1</v>
      </c>
      <c r="CO1320">
        <f t="shared" si="903"/>
        <v>1</v>
      </c>
    </row>
    <row r="1321" spans="1:93" x14ac:dyDescent="0.25">
      <c r="A1321" t="s">
        <v>1440</v>
      </c>
      <c r="B1321" t="str">
        <f>INDEX('CPI Linked'!$A$2:$AF$331, MATCH(Mastertab!$C1321,'CPI Linked'!$B$2:$B$331,0), MATCH(Mastertab!B$2,Floating!$A$1:$AF$1,0))</f>
        <v>SVH</v>
      </c>
      <c r="C1321" t="s">
        <v>1465</v>
      </c>
      <c r="D1321" t="str">
        <f>INDEX('CPI Linked'!$A$2:$AF$331, MATCH(Mastertab!$C1321,'CPI Linked'!$B$2:$B$331,0), MATCH(Mastertab!D$2,Floating!$A$1:$AF$1,0))</f>
        <v>£50m RPI/CPI Pay CPI + 1.626%, Rec RPI + 1.626%</v>
      </c>
      <c r="E1321" t="str">
        <f>INDEX('CPI Linked'!$A$2:$AF$331, MATCH(Mastertab!$C1321,'CPI Linked'!$B$2:$B$331,0), MATCH(Mastertab!E$2,Floating!$A$1:$AF$1,0))</f>
        <v>STW</v>
      </c>
      <c r="F1321" t="str">
        <f>INDEX('CPI Linked'!$A$2:$AF$331, MATCH(Mastertab!$C1321,'CPI Linked'!$B$2:$B$331,0), MATCH(Mastertab!F$2,Floating!$A$1:$AF$1,0))</f>
        <v>Swap - paying leg</v>
      </c>
      <c r="G1321" t="str">
        <f>INDEX('CPI Linked'!$A$2:$AF$331, MATCH(Mastertab!$C1321,'CPI Linked'!$B$2:$B$331,0), MATCH(Mastertab!G$2,Floating!$A$1:$AF$1,0))</f>
        <v>Bullet</v>
      </c>
      <c r="H1321" t="str">
        <f>INDEX('CPI Linked'!$A$2:$AF$331, MATCH(Mastertab!$C1321,'CPI Linked'!$B$2:$B$331,0), MATCH(Mastertab!H$2,Floating!$A$1:$AF$1,0))</f>
        <v>Basis Swaps</v>
      </c>
      <c r="I1321" t="str">
        <f>INDEX('CPI Linked'!$A$2:$AF$331, MATCH(Mastertab!$C1321,'CPI Linked'!$B$2:$B$331,0), MATCH(Mastertab!I$2,Floating!$A$1:$AF$1,0))</f>
        <v>Senior</v>
      </c>
      <c r="J1321">
        <f>INDEX('CPI Linked'!$A$2:$AF$331, MATCH(Mastertab!$C1321,'CPI Linked'!$B$2:$B$331,0), MATCH(Mastertab!J$2,Floating!$A$1:$AF$1,0))</f>
        <v>0</v>
      </c>
      <c r="K1321" t="str">
        <f>INDEX('CPI Linked'!$A$2:$AF$331, MATCH(Mastertab!$C1321,'CPI Linked'!$B$2:$B$331,0), MATCH(Mastertab!K$2,Floating!$A$1:$AF$1,0))</f>
        <v>GBP</v>
      </c>
      <c r="L1321" s="361">
        <f>INDEX('CPI Linked'!$A$2:$AF$331, MATCH(Mastertab!$C1321,'CPI Linked'!$B$2:$B$331,0), MATCH(Mastertab!L$2,Floating!$A$1:$AF$1,0))</f>
        <v>43872</v>
      </c>
      <c r="M1321">
        <f>INDEX('CPI Linked'!$A$2:$AF$331, MATCH(Mastertab!$C1321,'CPI Linked'!$B$2:$B$331,0), MATCH(Mastertab!M$2,Floating!$A$1:$AF$1,0))</f>
        <v>0</v>
      </c>
      <c r="N1321" s="360">
        <f>INDEX('CPI Linked'!$A$2:$AF$331, MATCH(Mastertab!$C1321,'CPI Linked'!$B$2:$B$331,0), MATCH(Mastertab!N$2,Floating!$A$1:$AF$1,0))</f>
        <v>50082</v>
      </c>
      <c r="O1321">
        <f>INDEX('CPI Linked'!$A$2:$AF$331, MATCH(Mastertab!$C1321,'CPI Linked'!$B$2:$B$331,0), MATCH(Mastertab!O$2,Floating!$A$1:$AF$1,0))</f>
        <v>14.87945205479452</v>
      </c>
      <c r="P1321" s="362">
        <f>INDEX('CPI Linked'!$A$2:$AF$331, MATCH(Mastertab!$C1321,'CPI Linked'!$B$2:$B$331,0), MATCH(Mastertab!P$2,Floating!$A$1:$AF$1,0))</f>
        <v>0</v>
      </c>
      <c r="Q1321">
        <f>INDEX('CPI Linked'!$A$2:$AF$331, MATCH(Mastertab!$C1321,'CPI Linked'!$B$2:$B$331,0), MATCH(Mastertab!Q$2,Floating!$A$1:$AF$1,0))</f>
        <v>50</v>
      </c>
      <c r="R1321">
        <f>INDEX('CPI Linked'!$A$2:$AF$331, MATCH(Mastertab!$C1321,'CPI Linked'!$B$2:$B$331,0), MATCH(Mastertab!R$2,Floating!$A$1:$AF$1,0))</f>
        <v>50</v>
      </c>
      <c r="S1321">
        <f>INDEX('CPI Linked'!$A$2:$AF$331, MATCH(Mastertab!$C1321,'CPI Linked'!$B$2:$B$331,0), MATCH(Mastertab!S$2,Floating!$A$1:$AF$1,0))</f>
        <v>743.97260273972597</v>
      </c>
      <c r="T1321" s="412">
        <f>INDEX('CPI Linked'!$A$2:$AF$331, MATCH(Mastertab!$C1321,'CPI Linked'!$B$2:$B$331,0), MATCH(Mastertab!T$2,Floating!$A$1:$AF$1,0))</f>
        <v>0</v>
      </c>
      <c r="U1321" s="412">
        <f>INDEX('CPI Linked'!$A$2:$AF$331, MATCH(Mastertab!$C1321,'CPI Linked'!$B$2:$B$331,0), MATCH(Mastertab!U$2,Floating!$A$1:$AF$1,0))</f>
        <v>1.626E-2</v>
      </c>
      <c r="V1321">
        <f>INDEX('CPI Linked'!$A$2:$AF$331, MATCH(Mastertab!$C1321,'CPI Linked'!$B$2:$B$331,0), MATCH(Mastertab!V$2,Floating!$A$1:$AF$1,0))</f>
        <v>0</v>
      </c>
      <c r="W1321">
        <f>INDEX('CPI Linked'!$A$2:$AF$331, MATCH(Mastertab!$C1321,'CPI Linked'!$B$2:$B$331,0), MATCH(Mastertab!W$2,Floating!$A$1:$AF$1,0))</f>
        <v>0</v>
      </c>
      <c r="X1321">
        <f>INDEX('CPI Linked'!$A$2:$AF$331, MATCH(Mastertab!$C1321,'CPI Linked'!$B$2:$B$331,0), MATCH(Mastertab!X$2,Floating!$A$1:$AF$1,0))</f>
        <v>0</v>
      </c>
      <c r="Y1321" s="412">
        <f>INDEX('CPI Linked'!$A$2:$AF$331, MATCH(Mastertab!$C1321,'CPI Linked'!$B$2:$B$331,0), MATCH(Mastertab!Y$2,Floating!$A$1:$AF$1,0))</f>
        <v>3.6585199999999984E-2</v>
      </c>
      <c r="Z1321">
        <f>INDEX('CPI Linked'!$A$2:$AF$331, MATCH(Mastertab!$C1321,'CPI Linked'!$B$2:$B$331,0), MATCH(Mastertab!Z$2,Floating!$A$1:$AF$1,0))</f>
        <v>1.8292599999999992</v>
      </c>
      <c r="AA1321">
        <f>INDEX('CPI Linked'!$A$2:$AF$331, MATCH(Mastertab!$C1321,'CPI Linked'!$B$2:$B$331,0), MATCH(Mastertab!AA$2,Floating!$A$1:$AF$1,0))</f>
        <v>0.81300000000000006</v>
      </c>
      <c r="AB1321">
        <f>INDEX('CPI Linked'!$A$2:$AF$331, MATCH(Mastertab!$C1321,'CPI Linked'!$B$2:$B$331,0), MATCH(Mastertab!AB$2,Floating!$A$1:$AF$1,0))</f>
        <v>0</v>
      </c>
      <c r="AC1321">
        <f>INDEX('CPI Linked'!$A$2:$AF$331, MATCH(Mastertab!$C1321,'CPI Linked'!$B$2:$B$331,0), MATCH(Mastertab!AC$2,Floating!$A$1:$AF$1,0))</f>
        <v>0</v>
      </c>
      <c r="AD1321">
        <f>INDEX('CPI Linked'!$A$2:$AF$331, MATCH(Mastertab!$C1321,'CPI Linked'!$B$2:$B$331,0), MATCH(Mastertab!AD$2,Floating!$A$1:$AF$1,0))</f>
        <v>0</v>
      </c>
      <c r="AE1321">
        <f>INDEX('CPI Linked'!$A$2:$AF$331, MATCH(Mastertab!$C1321,'CPI Linked'!$B$2:$B$331,0), MATCH(Mastertab!AE$2,Floating!$A$1:$AF$1,0))</f>
        <v>50</v>
      </c>
      <c r="AF1321">
        <f>INDEX('CPI Linked'!$A$2:$AF$331, MATCH(Mastertab!$C1321,'CPI Linked'!$B$2:$B$331,0), MATCH(Mastertab!AF$2,Floating!$A$1:$AF$1,0))</f>
        <v>1.4586019268829602</v>
      </c>
      <c r="AG1321">
        <f>INDEX('CPI Linked'!$A$2:$AF$331, MATCH(Mastertab!$C1321,'CPI Linked'!$B$2:$B$331,0), MATCH(Mastertab!AG$2,Floating!$A$1:$AF$1,0))</f>
        <v>0</v>
      </c>
      <c r="AH1321">
        <f t="shared" si="880"/>
        <v>0</v>
      </c>
      <c r="AI1321" s="363">
        <f t="shared" si="861"/>
        <v>17</v>
      </c>
      <c r="AJ1321" s="406">
        <f t="shared" si="862"/>
        <v>3.6585199999999984E-2</v>
      </c>
      <c r="AK1321" s="406">
        <f t="shared" si="863"/>
        <v>0</v>
      </c>
      <c r="AL1321" s="406">
        <f t="shared" si="864"/>
        <v>1.626E-2</v>
      </c>
      <c r="AM1321" s="383">
        <f t="shared" si="865"/>
        <v>3</v>
      </c>
      <c r="AN1321" s="406">
        <f t="shared" si="881"/>
        <v>1.626E-2</v>
      </c>
      <c r="AO1321" s="406">
        <f>IF(AM1321=1,AN1321,IF(AM1321=2,(1+AN1321)*(1+Inputs!$C$5)-1,IF(AM1321=3,(1+AN1321)*(1+Inputs!$C$6)-1,AN1321)))</f>
        <v>3.6585199999999984E-2</v>
      </c>
      <c r="AP1321" s="362">
        <f t="shared" si="866"/>
        <v>1.8292599999999992</v>
      </c>
      <c r="AQ1321">
        <f t="shared" si="867"/>
        <v>50</v>
      </c>
      <c r="AS1321" s="421" t="str">
        <f>IF(AR1321=1,INDEX('PwC PR14 Artesian analysis'!$G$10:$G$22,MATCH(C1321,'PwC PR14 Artesian analysis'!$D$10:$D$22,0)),"")</f>
        <v/>
      </c>
      <c r="AT1321" s="421"/>
      <c r="AU1321" s="421">
        <f t="shared" si="868"/>
        <v>3.6585199999999984E-2</v>
      </c>
      <c r="AV1321" s="422">
        <f t="shared" si="869"/>
        <v>1.8292599999999992</v>
      </c>
      <c r="AW1321" s="422">
        <f t="shared" si="882"/>
        <v>50</v>
      </c>
      <c r="AX1321" s="422">
        <f t="shared" si="870"/>
        <v>14.87945205479452</v>
      </c>
      <c r="AY1321" s="422" t="b">
        <f t="shared" si="871"/>
        <v>1</v>
      </c>
      <c r="AZ1321">
        <f>IF(AX1321&lt;Inputs!$C$9,1,IF(AND(AX1321&gt;Inputs!$C$9,AX1321&lt;Inputs!$C$10),2,3))</f>
        <v>3</v>
      </c>
      <c r="BA1321" s="406" t="str">
        <f>IF(AY1321=TRUE,"",Inputs!$C$7)</f>
        <v/>
      </c>
      <c r="BB1321" s="412" t="str">
        <f>IF(AY1321=TRUE,"",((AX1321-Inputs!$C$9)*Mastertab!AU1321+(Inputs!$C$10-Mastertab!AX1321)*Inputs!$C$7)/(Inputs!$C$10-Inputs!$C$9))</f>
        <v/>
      </c>
      <c r="BC1321" s="412">
        <f>IF(AY1321=FALSE,"",((AX1321-Inputs!$C$9)*Mastertab!AU1321/(Inputs!$C$10-Inputs!$C$9)))</f>
        <v>8.6922425863013658E-2</v>
      </c>
      <c r="BD1321" s="412">
        <f t="shared" si="883"/>
        <v>3.6585199999999984E-2</v>
      </c>
      <c r="BE1321" s="514">
        <f t="shared" si="872"/>
        <v>1.8292599999999992</v>
      </c>
      <c r="BF1321" s="514">
        <f t="shared" si="873"/>
        <v>50</v>
      </c>
      <c r="BG1321" s="514" t="b">
        <f t="shared" si="874"/>
        <v>0</v>
      </c>
      <c r="BH1321" s="514">
        <f t="shared" si="884"/>
        <v>3</v>
      </c>
      <c r="BI1321" s="514" t="b">
        <f t="shared" si="885"/>
        <v>1</v>
      </c>
      <c r="BJ1321" s="514" t="str">
        <f t="shared" si="875"/>
        <v/>
      </c>
      <c r="BK1321" s="514" t="str">
        <f t="shared" si="876"/>
        <v/>
      </c>
      <c r="BL1321" s="514" t="str">
        <f>IF(BG1321=TRUE,(Inputs!$C$8-Mastertab!L1321)/365,"")</f>
        <v/>
      </c>
      <c r="BM1321" s="514" t="str">
        <f t="shared" si="886"/>
        <v/>
      </c>
      <c r="BN1321" t="str">
        <f>IFERROR((Inputs!$C$9*BM1321),"")</f>
        <v/>
      </c>
      <c r="BO1321" s="363" t="str">
        <f t="shared" si="887"/>
        <v/>
      </c>
      <c r="BP1321" s="363" t="str">
        <f t="shared" si="888"/>
        <v/>
      </c>
      <c r="BQ1321" s="363" t="str">
        <f t="shared" si="889"/>
        <v/>
      </c>
      <c r="BR1321" s="363" t="b">
        <f t="shared" si="890"/>
        <v>0</v>
      </c>
      <c r="BS1321" s="363">
        <f t="shared" si="891"/>
        <v>50</v>
      </c>
      <c r="BT1321" s="412">
        <f t="shared" si="892"/>
        <v>3.6585199999999984E-2</v>
      </c>
      <c r="BU1321" s="363">
        <f t="shared" si="893"/>
        <v>1.8292599999999992</v>
      </c>
      <c r="BV1321" s="514">
        <f t="shared" si="894"/>
        <v>50</v>
      </c>
      <c r="BW1321" s="516">
        <f t="shared" si="877"/>
        <v>1</v>
      </c>
      <c r="BX1321" s="516">
        <f t="shared" si="878"/>
        <v>2</v>
      </c>
      <c r="BY1321" s="412">
        <f>IF(BW1321="","",Inputs!$F$14)</f>
        <v>0.17013299200000009</v>
      </c>
      <c r="BZ1321" s="412">
        <f>IF(BW1321="","",Inputs!$F$15)</f>
        <v>0.12472063999999983</v>
      </c>
      <c r="CA1321" s="412">
        <f t="shared" si="895"/>
        <v>3.6585199999999984E-2</v>
      </c>
      <c r="CB1321" s="515">
        <f t="shared" si="896"/>
        <v>2.0574064779263987</v>
      </c>
      <c r="CC1321" s="515">
        <f t="shared" si="897"/>
        <v>56.236031999999994</v>
      </c>
      <c r="CD1321" s="515" t="str">
        <f t="shared" si="898"/>
        <v/>
      </c>
      <c r="CE1321" s="412" t="str">
        <f t="shared" si="904"/>
        <v/>
      </c>
      <c r="CF1321" s="515"/>
      <c r="CG1321" s="534" t="str">
        <f>IFERROR(HLOOKUP(CF1321,'Floating adj.'!$J$6:$Q$10,5,FALSE),"")</f>
        <v/>
      </c>
      <c r="CH1321" s="534">
        <f t="shared" si="879"/>
        <v>3.6585199999999984E-2</v>
      </c>
      <c r="CI1321" s="515">
        <f t="shared" si="899"/>
        <v>2.0574064779263987</v>
      </c>
      <c r="CJ1321" s="536">
        <f t="shared" si="900"/>
        <v>56.236031999999994</v>
      </c>
      <c r="CK1321" s="515" t="s">
        <v>38</v>
      </c>
      <c r="CL1321" s="515" t="s">
        <v>142</v>
      </c>
      <c r="CM1321" s="521">
        <f>VLOOKUP(CK1321,Inputs!$B$20:$C$30,2,FALSE)</f>
        <v>0</v>
      </c>
      <c r="CN1321" s="521">
        <f>IF(Mastertab!CL1321="Junior / Class B",VLOOKUP(Mastertab!CL1321,Inputs!$B$32:$C$33,2,FALSE),1)</f>
        <v>1</v>
      </c>
      <c r="CO1321">
        <f t="shared" si="903"/>
        <v>0</v>
      </c>
    </row>
    <row r="1322" spans="1:93" x14ac:dyDescent="0.25">
      <c r="A1322" t="s">
        <v>1440</v>
      </c>
      <c r="B1322" t="str">
        <f>INDEX('CPI Linked'!$A$2:$AF$331, MATCH(Mastertab!$C1322,'CPI Linked'!$B$2:$B$331,0), MATCH(Mastertab!B$2,Floating!$A$1:$AF$1,0))</f>
        <v>SVH</v>
      </c>
      <c r="C1322" t="s">
        <v>1466</v>
      </c>
      <c r="D1322" t="str">
        <f>INDEX('CPI Linked'!$A$2:$AF$331, MATCH(Mastertab!$C1322,'CPI Linked'!$B$2:$B$331,0), MATCH(Mastertab!D$2,Floating!$A$1:$AF$1,0))</f>
        <v>£100m RPI/CPI Pay CPI +1.6675%, Rec RPI + 1.6675%</v>
      </c>
      <c r="E1322" t="str">
        <f>INDEX('CPI Linked'!$A$2:$AF$331, MATCH(Mastertab!$C1322,'CPI Linked'!$B$2:$B$331,0), MATCH(Mastertab!E$2,Floating!$A$1:$AF$1,0))</f>
        <v>STW</v>
      </c>
      <c r="F1322" t="str">
        <f>INDEX('CPI Linked'!$A$2:$AF$331, MATCH(Mastertab!$C1322,'CPI Linked'!$B$2:$B$331,0), MATCH(Mastertab!F$2,Floating!$A$1:$AF$1,0))</f>
        <v>Swap - paying leg</v>
      </c>
      <c r="G1322" t="str">
        <f>INDEX('CPI Linked'!$A$2:$AF$331, MATCH(Mastertab!$C1322,'CPI Linked'!$B$2:$B$331,0), MATCH(Mastertab!G$2,Floating!$A$1:$AF$1,0))</f>
        <v>Bullet</v>
      </c>
      <c r="H1322" t="str">
        <f>INDEX('CPI Linked'!$A$2:$AF$331, MATCH(Mastertab!$C1322,'CPI Linked'!$B$2:$B$331,0), MATCH(Mastertab!H$2,Floating!$A$1:$AF$1,0))</f>
        <v>Basis Swaps</v>
      </c>
      <c r="I1322" t="str">
        <f>INDEX('CPI Linked'!$A$2:$AF$331, MATCH(Mastertab!$C1322,'CPI Linked'!$B$2:$B$331,0), MATCH(Mastertab!I$2,Floating!$A$1:$AF$1,0))</f>
        <v>Senior</v>
      </c>
      <c r="J1322">
        <f>INDEX('CPI Linked'!$A$2:$AF$331, MATCH(Mastertab!$C1322,'CPI Linked'!$B$2:$B$331,0), MATCH(Mastertab!J$2,Floating!$A$1:$AF$1,0))</f>
        <v>0</v>
      </c>
      <c r="K1322" t="str">
        <f>INDEX('CPI Linked'!$A$2:$AF$331, MATCH(Mastertab!$C1322,'CPI Linked'!$B$2:$B$331,0), MATCH(Mastertab!K$2,Floating!$A$1:$AF$1,0))</f>
        <v>GBP</v>
      </c>
      <c r="L1322" s="361">
        <f>INDEX('CPI Linked'!$A$2:$AF$331, MATCH(Mastertab!$C1322,'CPI Linked'!$B$2:$B$331,0), MATCH(Mastertab!L$2,Floating!$A$1:$AF$1,0))</f>
        <v>43862</v>
      </c>
      <c r="M1322">
        <f>INDEX('CPI Linked'!$A$2:$AF$331, MATCH(Mastertab!$C1322,'CPI Linked'!$B$2:$B$331,0), MATCH(Mastertab!M$2,Floating!$A$1:$AF$1,0))</f>
        <v>0</v>
      </c>
      <c r="N1322" s="360">
        <f>INDEX('CPI Linked'!$A$2:$AF$331, MATCH(Mastertab!$C1322,'CPI Linked'!$B$2:$B$331,0), MATCH(Mastertab!N$2,Floating!$A$1:$AF$1,0))</f>
        <v>50072</v>
      </c>
      <c r="O1322">
        <f>INDEX('CPI Linked'!$A$2:$AF$331, MATCH(Mastertab!$C1322,'CPI Linked'!$B$2:$B$331,0), MATCH(Mastertab!O$2,Floating!$A$1:$AF$1,0))</f>
        <v>14.852054794520548</v>
      </c>
      <c r="P1322" s="362">
        <f>INDEX('CPI Linked'!$A$2:$AF$331, MATCH(Mastertab!$C1322,'CPI Linked'!$B$2:$B$331,0), MATCH(Mastertab!P$2,Floating!$A$1:$AF$1,0))</f>
        <v>0</v>
      </c>
      <c r="Q1322">
        <f>INDEX('CPI Linked'!$A$2:$AF$331, MATCH(Mastertab!$C1322,'CPI Linked'!$B$2:$B$331,0), MATCH(Mastertab!Q$2,Floating!$A$1:$AF$1,0))</f>
        <v>100</v>
      </c>
      <c r="R1322">
        <f>INDEX('CPI Linked'!$A$2:$AF$331, MATCH(Mastertab!$C1322,'CPI Linked'!$B$2:$B$331,0), MATCH(Mastertab!R$2,Floating!$A$1:$AF$1,0))</f>
        <v>100</v>
      </c>
      <c r="S1322">
        <f>INDEX('CPI Linked'!$A$2:$AF$331, MATCH(Mastertab!$C1322,'CPI Linked'!$B$2:$B$331,0), MATCH(Mastertab!S$2,Floating!$A$1:$AF$1,0))</f>
        <v>1485.2054794520548</v>
      </c>
      <c r="T1322" s="412">
        <f>INDEX('CPI Linked'!$A$2:$AF$331, MATCH(Mastertab!$C1322,'CPI Linked'!$B$2:$B$331,0), MATCH(Mastertab!T$2,Floating!$A$1:$AF$1,0))</f>
        <v>0</v>
      </c>
      <c r="U1322" s="412">
        <f>INDEX('CPI Linked'!$A$2:$AF$331, MATCH(Mastertab!$C1322,'CPI Linked'!$B$2:$B$331,0), MATCH(Mastertab!U$2,Floating!$A$1:$AF$1,0))</f>
        <v>1.6674999999999999E-2</v>
      </c>
      <c r="V1322">
        <f>INDEX('CPI Linked'!$A$2:$AF$331, MATCH(Mastertab!$C1322,'CPI Linked'!$B$2:$B$331,0), MATCH(Mastertab!V$2,Floating!$A$1:$AF$1,0))</f>
        <v>0</v>
      </c>
      <c r="W1322">
        <f>INDEX('CPI Linked'!$A$2:$AF$331, MATCH(Mastertab!$C1322,'CPI Linked'!$B$2:$B$331,0), MATCH(Mastertab!W$2,Floating!$A$1:$AF$1,0))</f>
        <v>0</v>
      </c>
      <c r="X1322">
        <f>INDEX('CPI Linked'!$A$2:$AF$331, MATCH(Mastertab!$C1322,'CPI Linked'!$B$2:$B$331,0), MATCH(Mastertab!X$2,Floating!$A$1:$AF$1,0))</f>
        <v>0</v>
      </c>
      <c r="Y1322" s="412">
        <f>INDEX('CPI Linked'!$A$2:$AF$331, MATCH(Mastertab!$C1322,'CPI Linked'!$B$2:$B$331,0), MATCH(Mastertab!Y$2,Floating!$A$1:$AF$1,0))</f>
        <v>3.70085E-2</v>
      </c>
      <c r="Z1322">
        <f>INDEX('CPI Linked'!$A$2:$AF$331, MATCH(Mastertab!$C1322,'CPI Linked'!$B$2:$B$331,0), MATCH(Mastertab!Z$2,Floating!$A$1:$AF$1,0))</f>
        <v>3.70085</v>
      </c>
      <c r="AA1322">
        <f>INDEX('CPI Linked'!$A$2:$AF$331, MATCH(Mastertab!$C1322,'CPI Linked'!$B$2:$B$331,0), MATCH(Mastertab!AA$2,Floating!$A$1:$AF$1,0))</f>
        <v>1.6675</v>
      </c>
      <c r="AB1322">
        <f>INDEX('CPI Linked'!$A$2:$AF$331, MATCH(Mastertab!$C1322,'CPI Linked'!$B$2:$B$331,0), MATCH(Mastertab!AB$2,Floating!$A$1:$AF$1,0))</f>
        <v>0</v>
      </c>
      <c r="AC1322">
        <f>INDEX('CPI Linked'!$A$2:$AF$331, MATCH(Mastertab!$C1322,'CPI Linked'!$B$2:$B$331,0), MATCH(Mastertab!AC$2,Floating!$A$1:$AF$1,0))</f>
        <v>0</v>
      </c>
      <c r="AD1322">
        <f>INDEX('CPI Linked'!$A$2:$AF$331, MATCH(Mastertab!$C1322,'CPI Linked'!$B$2:$B$331,0), MATCH(Mastertab!AD$2,Floating!$A$1:$AF$1,0))</f>
        <v>0</v>
      </c>
      <c r="AE1322">
        <f>INDEX('CPI Linked'!$A$2:$AF$331, MATCH(Mastertab!$C1322,'CPI Linked'!$B$2:$B$331,0), MATCH(Mastertab!AE$2,Floating!$A$1:$AF$1,0))</f>
        <v>100</v>
      </c>
      <c r="AF1322">
        <f>INDEX('CPI Linked'!$A$2:$AF$331, MATCH(Mastertab!$C1322,'CPI Linked'!$B$2:$B$331,0), MATCH(Mastertab!AF$2,Floating!$A$1:$AF$1,0))</f>
        <v>2.4741139898519728</v>
      </c>
      <c r="AG1322">
        <f>INDEX('CPI Linked'!$A$2:$AF$331, MATCH(Mastertab!$C1322,'CPI Linked'!$B$2:$B$331,0), MATCH(Mastertab!AG$2,Floating!$A$1:$AF$1,0))</f>
        <v>0</v>
      </c>
      <c r="AH1322">
        <f t="shared" si="880"/>
        <v>0</v>
      </c>
      <c r="AI1322" s="363">
        <f t="shared" si="861"/>
        <v>17</v>
      </c>
      <c r="AJ1322" s="406">
        <f t="shared" si="862"/>
        <v>3.70085E-2</v>
      </c>
      <c r="AK1322" s="406">
        <f t="shared" si="863"/>
        <v>0</v>
      </c>
      <c r="AL1322" s="406">
        <f t="shared" si="864"/>
        <v>1.6674999999999999E-2</v>
      </c>
      <c r="AM1322" s="383">
        <f t="shared" si="865"/>
        <v>3</v>
      </c>
      <c r="AN1322" s="406">
        <f t="shared" si="881"/>
        <v>1.6674999999999999E-2</v>
      </c>
      <c r="AO1322" s="406">
        <f>IF(AM1322=1,AN1322,IF(AM1322=2,(1+AN1322)*(1+Inputs!$C$5)-1,IF(AM1322=3,(1+AN1322)*(1+Inputs!$C$6)-1,AN1322)))</f>
        <v>3.70085E-2</v>
      </c>
      <c r="AP1322" s="362">
        <f t="shared" si="866"/>
        <v>3.70085</v>
      </c>
      <c r="AQ1322">
        <f t="shared" si="867"/>
        <v>100</v>
      </c>
      <c r="AS1322" s="421" t="str">
        <f>IF(AR1322=1,INDEX('PwC PR14 Artesian analysis'!$G$10:$G$22,MATCH(C1322,'PwC PR14 Artesian analysis'!$D$10:$D$22,0)),"")</f>
        <v/>
      </c>
      <c r="AT1322" s="421"/>
      <c r="AU1322" s="421">
        <f t="shared" si="868"/>
        <v>3.70085E-2</v>
      </c>
      <c r="AV1322" s="422">
        <f t="shared" si="869"/>
        <v>3.70085</v>
      </c>
      <c r="AW1322" s="422">
        <f t="shared" si="882"/>
        <v>100</v>
      </c>
      <c r="AX1322" s="422">
        <f t="shared" si="870"/>
        <v>14.852054794520548</v>
      </c>
      <c r="AY1322" s="422" t="b">
        <f t="shared" si="871"/>
        <v>1</v>
      </c>
      <c r="AZ1322">
        <f>IF(AX1322&lt;Inputs!$C$9,1,IF(AND(AX1322&gt;Inputs!$C$9,AX1322&lt;Inputs!$C$10),2,3))</f>
        <v>3</v>
      </c>
      <c r="BA1322" s="406" t="str">
        <f>IF(AY1322=TRUE,"",Inputs!$C$7)</f>
        <v/>
      </c>
      <c r="BB1322" s="412" t="str">
        <f>IF(AY1322=TRUE,"",((AX1322-Inputs!$C$9)*Mastertab!AU1322+(Inputs!$C$10-Mastertab!AX1322)*Inputs!$C$7)/(Inputs!$C$10-Inputs!$C$9))</f>
        <v/>
      </c>
      <c r="BC1322" s="412">
        <f>IF(AY1322=FALSE,"",((AX1322-Inputs!$C$9)*Mastertab!AU1322/(Inputs!$C$10-Inputs!$C$9)))</f>
        <v>8.772535397260274E-2</v>
      </c>
      <c r="BD1322" s="412">
        <f t="shared" si="883"/>
        <v>3.70085E-2</v>
      </c>
      <c r="BE1322" s="514">
        <f t="shared" si="872"/>
        <v>3.70085</v>
      </c>
      <c r="BF1322" s="514">
        <f t="shared" si="873"/>
        <v>100</v>
      </c>
      <c r="BG1322" s="514" t="b">
        <f t="shared" si="874"/>
        <v>0</v>
      </c>
      <c r="BH1322" s="514">
        <f t="shared" si="884"/>
        <v>3</v>
      </c>
      <c r="BI1322" s="514" t="b">
        <f t="shared" si="885"/>
        <v>1</v>
      </c>
      <c r="BJ1322" s="514" t="str">
        <f t="shared" si="875"/>
        <v/>
      </c>
      <c r="BK1322" s="514" t="str">
        <f t="shared" si="876"/>
        <v/>
      </c>
      <c r="BL1322" s="514" t="str">
        <f>IF(BG1322=TRUE,(Inputs!$C$8-Mastertab!L1322)/365,"")</f>
        <v/>
      </c>
      <c r="BM1322" s="514" t="str">
        <f t="shared" si="886"/>
        <v/>
      </c>
      <c r="BN1322" t="str">
        <f>IFERROR((Inputs!$C$9*BM1322),"")</f>
        <v/>
      </c>
      <c r="BO1322" s="363" t="str">
        <f t="shared" si="887"/>
        <v/>
      </c>
      <c r="BP1322" s="363" t="str">
        <f t="shared" si="888"/>
        <v/>
      </c>
      <c r="BQ1322" s="363" t="str">
        <f t="shared" si="889"/>
        <v/>
      </c>
      <c r="BR1322" s="363" t="b">
        <f t="shared" si="890"/>
        <v>0</v>
      </c>
      <c r="BS1322" s="363">
        <f t="shared" si="891"/>
        <v>100</v>
      </c>
      <c r="BT1322" s="412">
        <f t="shared" si="892"/>
        <v>3.70085E-2</v>
      </c>
      <c r="BU1322" s="363">
        <f t="shared" si="893"/>
        <v>3.70085</v>
      </c>
      <c r="BV1322" s="514">
        <f t="shared" si="894"/>
        <v>100</v>
      </c>
      <c r="BW1322" s="516">
        <f t="shared" si="877"/>
        <v>1</v>
      </c>
      <c r="BX1322" s="516">
        <f t="shared" si="878"/>
        <v>2</v>
      </c>
      <c r="BY1322" s="412">
        <f>IF(BW1322="","",Inputs!$F$14)</f>
        <v>0.17013299200000009</v>
      </c>
      <c r="BZ1322" s="412">
        <f>IF(BW1322="","",Inputs!$F$15)</f>
        <v>0.12472063999999983</v>
      </c>
      <c r="CA1322" s="412">
        <f t="shared" si="895"/>
        <v>3.70085E-2</v>
      </c>
      <c r="CB1322" s="515">
        <f t="shared" si="896"/>
        <v>4.1624223805439993</v>
      </c>
      <c r="CC1322" s="515">
        <f t="shared" si="897"/>
        <v>112.47206399999999</v>
      </c>
      <c r="CD1322" s="515" t="str">
        <f t="shared" si="898"/>
        <v/>
      </c>
      <c r="CE1322" s="412" t="str">
        <f t="shared" si="904"/>
        <v/>
      </c>
      <c r="CF1322" s="515"/>
      <c r="CG1322" s="534" t="str">
        <f>IFERROR(HLOOKUP(CF1322,'Floating adj.'!$J$6:$Q$10,5,FALSE),"")</f>
        <v/>
      </c>
      <c r="CH1322" s="534">
        <f t="shared" si="879"/>
        <v>3.70085E-2</v>
      </c>
      <c r="CI1322" s="515">
        <f t="shared" si="899"/>
        <v>4.1624223805439993</v>
      </c>
      <c r="CJ1322" s="536">
        <f t="shared" si="900"/>
        <v>112.47206399999999</v>
      </c>
      <c r="CK1322" s="515" t="s">
        <v>38</v>
      </c>
      <c r="CL1322" s="515" t="s">
        <v>142</v>
      </c>
      <c r="CM1322" s="521">
        <f>VLOOKUP(CK1322,Inputs!$B$20:$C$30,2,FALSE)</f>
        <v>0</v>
      </c>
      <c r="CN1322" s="521">
        <f>IF(Mastertab!CL1322="Junior / Class B",VLOOKUP(Mastertab!CL1322,Inputs!$B$32:$C$33,2,FALSE),1)</f>
        <v>1</v>
      </c>
      <c r="CO1322">
        <f t="shared" si="903"/>
        <v>0</v>
      </c>
    </row>
    <row r="1323" spans="1:93" x14ac:dyDescent="0.25">
      <c r="A1323" t="s">
        <v>1440</v>
      </c>
      <c r="B1323" t="str">
        <f>INDEX('CPI Linked'!$A$2:$AF$331, MATCH(Mastertab!$C1323,'CPI Linked'!$B$2:$B$331,0), MATCH(Mastertab!B$2,Floating!$A$1:$AF$1,0))</f>
        <v>SVH</v>
      </c>
      <c r="C1323" t="s">
        <v>1467</v>
      </c>
      <c r="D1323" t="str">
        <f>INDEX('CPI Linked'!$A$2:$AF$331, MATCH(Mastertab!$C1323,'CPI Linked'!$B$2:$B$331,0), MATCH(Mastertab!D$2,Floating!$A$1:$AF$1,0))</f>
        <v>£100m RPI/CPI Pay CPI +1.3990%, Rec RPI + 1.3990%</v>
      </c>
      <c r="E1323" t="str">
        <f>INDEX('CPI Linked'!$A$2:$AF$331, MATCH(Mastertab!$C1323,'CPI Linked'!$B$2:$B$331,0), MATCH(Mastertab!E$2,Floating!$A$1:$AF$1,0))</f>
        <v>STW</v>
      </c>
      <c r="F1323" t="str">
        <f>INDEX('CPI Linked'!$A$2:$AF$331, MATCH(Mastertab!$C1323,'CPI Linked'!$B$2:$B$331,0), MATCH(Mastertab!F$2,Floating!$A$1:$AF$1,0))</f>
        <v>Swap - paying leg</v>
      </c>
      <c r="G1323" t="str">
        <f>INDEX('CPI Linked'!$A$2:$AF$331, MATCH(Mastertab!$C1323,'CPI Linked'!$B$2:$B$331,0), MATCH(Mastertab!G$2,Floating!$A$1:$AF$1,0))</f>
        <v>Bullet</v>
      </c>
      <c r="H1323" t="str">
        <f>INDEX('CPI Linked'!$A$2:$AF$331, MATCH(Mastertab!$C1323,'CPI Linked'!$B$2:$B$331,0), MATCH(Mastertab!H$2,Floating!$A$1:$AF$1,0))</f>
        <v>Basis Swaps</v>
      </c>
      <c r="I1323" t="str">
        <f>INDEX('CPI Linked'!$A$2:$AF$331, MATCH(Mastertab!$C1323,'CPI Linked'!$B$2:$B$331,0), MATCH(Mastertab!I$2,Floating!$A$1:$AF$1,0))</f>
        <v>Senior</v>
      </c>
      <c r="J1323">
        <f>INDEX('CPI Linked'!$A$2:$AF$331, MATCH(Mastertab!$C1323,'CPI Linked'!$B$2:$B$331,0), MATCH(Mastertab!J$2,Floating!$A$1:$AF$1,0))</f>
        <v>0</v>
      </c>
      <c r="K1323" t="str">
        <f>INDEX('CPI Linked'!$A$2:$AF$331, MATCH(Mastertab!$C1323,'CPI Linked'!$B$2:$B$331,0), MATCH(Mastertab!K$2,Floating!$A$1:$AF$1,0))</f>
        <v>GBP</v>
      </c>
      <c r="L1323" s="361">
        <f>INDEX('CPI Linked'!$A$2:$AF$331, MATCH(Mastertab!$C1323,'CPI Linked'!$B$2:$B$331,0), MATCH(Mastertab!L$2,Floating!$A$1:$AF$1,0))</f>
        <v>43870</v>
      </c>
      <c r="M1323">
        <f>INDEX('CPI Linked'!$A$2:$AF$331, MATCH(Mastertab!$C1323,'CPI Linked'!$B$2:$B$331,0), MATCH(Mastertab!M$2,Floating!$A$1:$AF$1,0))</f>
        <v>0</v>
      </c>
      <c r="N1323" s="360">
        <f>INDEX('CPI Linked'!$A$2:$AF$331, MATCH(Mastertab!$C1323,'CPI Linked'!$B$2:$B$331,0), MATCH(Mastertab!N$2,Floating!$A$1:$AF$1,0))</f>
        <v>50445</v>
      </c>
      <c r="O1323">
        <f>INDEX('CPI Linked'!$A$2:$AF$331, MATCH(Mastertab!$C1323,'CPI Linked'!$B$2:$B$331,0), MATCH(Mastertab!O$2,Floating!$A$1:$AF$1,0))</f>
        <v>15.873972602739727</v>
      </c>
      <c r="P1323" s="362">
        <f>INDEX('CPI Linked'!$A$2:$AF$331, MATCH(Mastertab!$C1323,'CPI Linked'!$B$2:$B$331,0), MATCH(Mastertab!P$2,Floating!$A$1:$AF$1,0))</f>
        <v>0</v>
      </c>
      <c r="Q1323">
        <f>INDEX('CPI Linked'!$A$2:$AF$331, MATCH(Mastertab!$C1323,'CPI Linked'!$B$2:$B$331,0), MATCH(Mastertab!Q$2,Floating!$A$1:$AF$1,0))</f>
        <v>100</v>
      </c>
      <c r="R1323">
        <f>INDEX('CPI Linked'!$A$2:$AF$331, MATCH(Mastertab!$C1323,'CPI Linked'!$B$2:$B$331,0), MATCH(Mastertab!R$2,Floating!$A$1:$AF$1,0))</f>
        <v>100</v>
      </c>
      <c r="S1323">
        <f>INDEX('CPI Linked'!$A$2:$AF$331, MATCH(Mastertab!$C1323,'CPI Linked'!$B$2:$B$331,0), MATCH(Mastertab!S$2,Floating!$A$1:$AF$1,0))</f>
        <v>1587.3972602739727</v>
      </c>
      <c r="T1323" s="412">
        <f>INDEX('CPI Linked'!$A$2:$AF$331, MATCH(Mastertab!$C1323,'CPI Linked'!$B$2:$B$331,0), MATCH(Mastertab!T$2,Floating!$A$1:$AF$1,0))</f>
        <v>0</v>
      </c>
      <c r="U1323" s="412">
        <f>INDEX('CPI Linked'!$A$2:$AF$331, MATCH(Mastertab!$C1323,'CPI Linked'!$B$2:$B$331,0), MATCH(Mastertab!U$2,Floating!$A$1:$AF$1,0))</f>
        <v>1.3990000000000001E-2</v>
      </c>
      <c r="V1323">
        <f>INDEX('CPI Linked'!$A$2:$AF$331, MATCH(Mastertab!$C1323,'CPI Linked'!$B$2:$B$331,0), MATCH(Mastertab!V$2,Floating!$A$1:$AF$1,0))</f>
        <v>0</v>
      </c>
      <c r="W1323">
        <f>INDEX('CPI Linked'!$A$2:$AF$331, MATCH(Mastertab!$C1323,'CPI Linked'!$B$2:$B$331,0), MATCH(Mastertab!W$2,Floating!$A$1:$AF$1,0))</f>
        <v>0</v>
      </c>
      <c r="X1323">
        <f>INDEX('CPI Linked'!$A$2:$AF$331, MATCH(Mastertab!$C1323,'CPI Linked'!$B$2:$B$331,0), MATCH(Mastertab!X$2,Floating!$A$1:$AF$1,0))</f>
        <v>0</v>
      </c>
      <c r="Y1323" s="412">
        <f>INDEX('CPI Linked'!$A$2:$AF$331, MATCH(Mastertab!$C1323,'CPI Linked'!$B$2:$B$331,0), MATCH(Mastertab!Y$2,Floating!$A$1:$AF$1,0))</f>
        <v>3.4269799999999906E-2</v>
      </c>
      <c r="Z1323">
        <f>INDEX('CPI Linked'!$A$2:$AF$331, MATCH(Mastertab!$C1323,'CPI Linked'!$B$2:$B$331,0), MATCH(Mastertab!Z$2,Floating!$A$1:$AF$1,0))</f>
        <v>3.4269799999999906</v>
      </c>
      <c r="AA1323">
        <f>INDEX('CPI Linked'!$A$2:$AF$331, MATCH(Mastertab!$C1323,'CPI Linked'!$B$2:$B$331,0), MATCH(Mastertab!AA$2,Floating!$A$1:$AF$1,0))</f>
        <v>1.399</v>
      </c>
      <c r="AB1323">
        <f>INDEX('CPI Linked'!$A$2:$AF$331, MATCH(Mastertab!$C1323,'CPI Linked'!$B$2:$B$331,0), MATCH(Mastertab!AB$2,Floating!$A$1:$AF$1,0))</f>
        <v>0</v>
      </c>
      <c r="AC1323">
        <f>INDEX('CPI Linked'!$A$2:$AF$331, MATCH(Mastertab!$C1323,'CPI Linked'!$B$2:$B$331,0), MATCH(Mastertab!AC$2,Floating!$A$1:$AF$1,0))</f>
        <v>0</v>
      </c>
      <c r="AD1323">
        <f>INDEX('CPI Linked'!$A$2:$AF$331, MATCH(Mastertab!$C1323,'CPI Linked'!$B$2:$B$331,0), MATCH(Mastertab!AD$2,Floating!$A$1:$AF$1,0))</f>
        <v>0</v>
      </c>
      <c r="AE1323">
        <f>INDEX('CPI Linked'!$A$2:$AF$331, MATCH(Mastertab!$C1323,'CPI Linked'!$B$2:$B$331,0), MATCH(Mastertab!AE$2,Floating!$A$1:$AF$1,0))</f>
        <v>100</v>
      </c>
      <c r="AF1323">
        <f>INDEX('CPI Linked'!$A$2:$AF$331, MATCH(Mastertab!$C1323,'CPI Linked'!$B$2:$B$331,0), MATCH(Mastertab!AF$2,Floating!$A$1:$AF$1,0))</f>
        <v>0.31301941475280087</v>
      </c>
      <c r="AG1323">
        <f>INDEX('CPI Linked'!$A$2:$AF$331, MATCH(Mastertab!$C1323,'CPI Linked'!$B$2:$B$331,0), MATCH(Mastertab!AG$2,Floating!$A$1:$AF$1,0))</f>
        <v>0</v>
      </c>
      <c r="AH1323">
        <f t="shared" si="880"/>
        <v>0</v>
      </c>
      <c r="AI1323" s="363">
        <f t="shared" si="861"/>
        <v>18</v>
      </c>
      <c r="AJ1323" s="406">
        <f t="shared" si="862"/>
        <v>3.4269799999999906E-2</v>
      </c>
      <c r="AK1323" s="406">
        <f t="shared" si="863"/>
        <v>0</v>
      </c>
      <c r="AL1323" s="406">
        <f t="shared" si="864"/>
        <v>1.3990000000000001E-2</v>
      </c>
      <c r="AM1323" s="383">
        <f t="shared" si="865"/>
        <v>3</v>
      </c>
      <c r="AN1323" s="406">
        <f t="shared" si="881"/>
        <v>1.3990000000000001E-2</v>
      </c>
      <c r="AO1323" s="406">
        <f>IF(AM1323=1,AN1323,IF(AM1323=2,(1+AN1323)*(1+Inputs!$C$5)-1,IF(AM1323=3,(1+AN1323)*(1+Inputs!$C$6)-1,AN1323)))</f>
        <v>3.4269799999999906E-2</v>
      </c>
      <c r="AP1323" s="362">
        <f t="shared" si="866"/>
        <v>3.4269799999999906</v>
      </c>
      <c r="AQ1323">
        <f t="shared" si="867"/>
        <v>100</v>
      </c>
      <c r="AS1323" s="421" t="str">
        <f>IF(AR1323=1,INDEX('PwC PR14 Artesian analysis'!$G$10:$G$22,MATCH(C1323,'PwC PR14 Artesian analysis'!$D$10:$D$22,0)),"")</f>
        <v/>
      </c>
      <c r="AT1323" s="421"/>
      <c r="AU1323" s="421">
        <f t="shared" si="868"/>
        <v>3.4269799999999906E-2</v>
      </c>
      <c r="AV1323" s="422">
        <f t="shared" si="869"/>
        <v>3.4269799999999906</v>
      </c>
      <c r="AW1323" s="422">
        <f t="shared" si="882"/>
        <v>100</v>
      </c>
      <c r="AX1323" s="422">
        <f t="shared" si="870"/>
        <v>15.873972602739727</v>
      </c>
      <c r="AY1323" s="422" t="b">
        <f t="shared" si="871"/>
        <v>1</v>
      </c>
      <c r="AZ1323">
        <f>IF(AX1323&lt;Inputs!$C$9,1,IF(AND(AX1323&gt;Inputs!$C$9,AX1323&lt;Inputs!$C$10),2,3))</f>
        <v>3</v>
      </c>
      <c r="BA1323" s="406" t="str">
        <f>IF(AY1323=TRUE,"",Inputs!$C$7)</f>
        <v/>
      </c>
      <c r="BB1323" s="412" t="str">
        <f>IF(AY1323=TRUE,"",((AX1323-Inputs!$C$9)*Mastertab!AU1323+(Inputs!$C$10-Mastertab!AX1323)*Inputs!$C$7)/(Inputs!$C$10-Inputs!$C$9))</f>
        <v/>
      </c>
      <c r="BC1323" s="412">
        <f>IF(AY1323=FALSE,"",((AX1323-Inputs!$C$9)*Mastertab!AU1323/(Inputs!$C$10-Inputs!$C$9)))</f>
        <v>8.8237693260273725E-2</v>
      </c>
      <c r="BD1323" s="412">
        <f t="shared" si="883"/>
        <v>3.4269799999999906E-2</v>
      </c>
      <c r="BE1323" s="514">
        <f t="shared" si="872"/>
        <v>3.4269799999999906</v>
      </c>
      <c r="BF1323" s="514">
        <f t="shared" si="873"/>
        <v>100</v>
      </c>
      <c r="BG1323" s="514" t="b">
        <f t="shared" si="874"/>
        <v>0</v>
      </c>
      <c r="BH1323" s="514">
        <f t="shared" si="884"/>
        <v>3</v>
      </c>
      <c r="BI1323" s="514" t="b">
        <f t="shared" si="885"/>
        <v>1</v>
      </c>
      <c r="BJ1323" s="514" t="str">
        <f t="shared" si="875"/>
        <v/>
      </c>
      <c r="BK1323" s="514" t="str">
        <f t="shared" si="876"/>
        <v/>
      </c>
      <c r="BL1323" s="514" t="str">
        <f>IF(BG1323=TRUE,(Inputs!$C$8-Mastertab!L1323)/365,"")</f>
        <v/>
      </c>
      <c r="BM1323" s="514" t="str">
        <f t="shared" si="886"/>
        <v/>
      </c>
      <c r="BN1323" t="str">
        <f>IFERROR((Inputs!$C$9*BM1323),"")</f>
        <v/>
      </c>
      <c r="BO1323" s="363" t="str">
        <f t="shared" si="887"/>
        <v/>
      </c>
      <c r="BP1323" s="363" t="str">
        <f t="shared" si="888"/>
        <v/>
      </c>
      <c r="BQ1323" s="363" t="str">
        <f t="shared" si="889"/>
        <v/>
      </c>
      <c r="BR1323" s="363" t="b">
        <f t="shared" si="890"/>
        <v>0</v>
      </c>
      <c r="BS1323" s="363">
        <f t="shared" si="891"/>
        <v>100</v>
      </c>
      <c r="BT1323" s="412">
        <f t="shared" si="892"/>
        <v>3.4269799999999906E-2</v>
      </c>
      <c r="BU1323" s="363">
        <f t="shared" si="893"/>
        <v>3.4269799999999906</v>
      </c>
      <c r="BV1323" s="514">
        <f t="shared" si="894"/>
        <v>100</v>
      </c>
      <c r="BW1323" s="516">
        <f t="shared" si="877"/>
        <v>1</v>
      </c>
      <c r="BX1323" s="516">
        <f t="shared" si="878"/>
        <v>2</v>
      </c>
      <c r="BY1323" s="412">
        <f>IF(BW1323="","",Inputs!$F$14)</f>
        <v>0.17013299200000009</v>
      </c>
      <c r="BZ1323" s="412">
        <f>IF(BW1323="","",Inputs!$F$15)</f>
        <v>0.12472063999999983</v>
      </c>
      <c r="CA1323" s="412">
        <f t="shared" si="895"/>
        <v>3.4269799999999906E-2</v>
      </c>
      <c r="CB1323" s="515">
        <f t="shared" si="896"/>
        <v>3.8543951388671891</v>
      </c>
      <c r="CC1323" s="515">
        <f t="shared" si="897"/>
        <v>112.47206399999999</v>
      </c>
      <c r="CD1323" s="515" t="str">
        <f t="shared" si="898"/>
        <v/>
      </c>
      <c r="CE1323" s="412" t="str">
        <f t="shared" si="904"/>
        <v/>
      </c>
      <c r="CF1323" s="515"/>
      <c r="CG1323" s="534" t="str">
        <f>IFERROR(HLOOKUP(CF1323,'Floating adj.'!$J$6:$Q$10,5,FALSE),"")</f>
        <v/>
      </c>
      <c r="CH1323" s="534">
        <f t="shared" si="879"/>
        <v>3.4269799999999906E-2</v>
      </c>
      <c r="CI1323" s="515">
        <f t="shared" si="899"/>
        <v>3.8543951388671891</v>
      </c>
      <c r="CJ1323" s="536">
        <f t="shared" si="900"/>
        <v>112.47206399999999</v>
      </c>
      <c r="CK1323" s="515" t="s">
        <v>38</v>
      </c>
      <c r="CL1323" s="515" t="s">
        <v>142</v>
      </c>
      <c r="CM1323" s="521">
        <f>VLOOKUP(CK1323,Inputs!$B$20:$C$30,2,FALSE)</f>
        <v>0</v>
      </c>
      <c r="CN1323" s="521">
        <f>IF(Mastertab!CL1323="Junior / Class B",VLOOKUP(Mastertab!CL1323,Inputs!$B$32:$C$33,2,FALSE),1)</f>
        <v>1</v>
      </c>
      <c r="CO1323">
        <f t="shared" si="903"/>
        <v>0</v>
      </c>
    </row>
    <row r="1324" spans="1:93" x14ac:dyDescent="0.25">
      <c r="A1324" t="s">
        <v>1440</v>
      </c>
      <c r="B1324" t="str">
        <f>INDEX('CPI Linked'!$A$2:$AF$331, MATCH(Mastertab!$C1324,'CPI Linked'!$B$2:$B$331,0), MATCH(Mastertab!B$2,Floating!$A$1:$AF$1,0))</f>
        <v>SVH</v>
      </c>
      <c r="C1324" t="s">
        <v>1468</v>
      </c>
      <c r="D1324" t="str">
        <f>INDEX('CPI Linked'!$A$2:$AF$331, MATCH(Mastertab!$C1324,'CPI Linked'!$B$2:$B$331,0), MATCH(Mastertab!D$2,Floating!$A$1:$AF$1,0))</f>
        <v>£100m RPI/CPI Pay CPI +1.5663%, Rec RPI + 1.5663%</v>
      </c>
      <c r="E1324" t="str">
        <f>INDEX('CPI Linked'!$A$2:$AF$331, MATCH(Mastertab!$C1324,'CPI Linked'!$B$2:$B$331,0), MATCH(Mastertab!E$2,Floating!$A$1:$AF$1,0))</f>
        <v>STW</v>
      </c>
      <c r="F1324" t="str">
        <f>INDEX('CPI Linked'!$A$2:$AF$331, MATCH(Mastertab!$C1324,'CPI Linked'!$B$2:$B$331,0), MATCH(Mastertab!F$2,Floating!$A$1:$AF$1,0))</f>
        <v>Swap - paying leg</v>
      </c>
      <c r="G1324" t="str">
        <f>INDEX('CPI Linked'!$A$2:$AF$331, MATCH(Mastertab!$C1324,'CPI Linked'!$B$2:$B$331,0), MATCH(Mastertab!G$2,Floating!$A$1:$AF$1,0))</f>
        <v>Bullet</v>
      </c>
      <c r="H1324" t="str">
        <f>INDEX('CPI Linked'!$A$2:$AF$331, MATCH(Mastertab!$C1324,'CPI Linked'!$B$2:$B$331,0), MATCH(Mastertab!H$2,Floating!$A$1:$AF$1,0))</f>
        <v>Basis Swaps</v>
      </c>
      <c r="I1324" t="str">
        <f>INDEX('CPI Linked'!$A$2:$AF$331, MATCH(Mastertab!$C1324,'CPI Linked'!$B$2:$B$331,0), MATCH(Mastertab!I$2,Floating!$A$1:$AF$1,0))</f>
        <v>Senior</v>
      </c>
      <c r="J1324">
        <f>INDEX('CPI Linked'!$A$2:$AF$331, MATCH(Mastertab!$C1324,'CPI Linked'!$B$2:$B$331,0), MATCH(Mastertab!J$2,Floating!$A$1:$AF$1,0))</f>
        <v>0</v>
      </c>
      <c r="K1324" t="str">
        <f>INDEX('CPI Linked'!$A$2:$AF$331, MATCH(Mastertab!$C1324,'CPI Linked'!$B$2:$B$331,0), MATCH(Mastertab!K$2,Floating!$A$1:$AF$1,0))</f>
        <v>GBP</v>
      </c>
      <c r="L1324" s="361">
        <f>INDEX('CPI Linked'!$A$2:$AF$331, MATCH(Mastertab!$C1324,'CPI Linked'!$B$2:$B$331,0), MATCH(Mastertab!L$2,Floating!$A$1:$AF$1,0))</f>
        <v>43862</v>
      </c>
      <c r="M1324">
        <f>INDEX('CPI Linked'!$A$2:$AF$331, MATCH(Mastertab!$C1324,'CPI Linked'!$B$2:$B$331,0), MATCH(Mastertab!M$2,Floating!$A$1:$AF$1,0))</f>
        <v>0</v>
      </c>
      <c r="N1324" s="360">
        <f>INDEX('CPI Linked'!$A$2:$AF$331, MATCH(Mastertab!$C1324,'CPI Linked'!$B$2:$B$331,0), MATCH(Mastertab!N$2,Floating!$A$1:$AF$1,0))</f>
        <v>47515</v>
      </c>
      <c r="O1324">
        <f>INDEX('CPI Linked'!$A$2:$AF$331, MATCH(Mastertab!$C1324,'CPI Linked'!$B$2:$B$331,0), MATCH(Mastertab!O$2,Floating!$A$1:$AF$1,0))</f>
        <v>7.8465753424657532</v>
      </c>
      <c r="P1324" s="362">
        <f>INDEX('CPI Linked'!$A$2:$AF$331, MATCH(Mastertab!$C1324,'CPI Linked'!$B$2:$B$331,0), MATCH(Mastertab!P$2,Floating!$A$1:$AF$1,0))</f>
        <v>0</v>
      </c>
      <c r="Q1324">
        <f>INDEX('CPI Linked'!$A$2:$AF$331, MATCH(Mastertab!$C1324,'CPI Linked'!$B$2:$B$331,0), MATCH(Mastertab!Q$2,Floating!$A$1:$AF$1,0))</f>
        <v>100</v>
      </c>
      <c r="R1324">
        <f>INDEX('CPI Linked'!$A$2:$AF$331, MATCH(Mastertab!$C1324,'CPI Linked'!$B$2:$B$331,0), MATCH(Mastertab!R$2,Floating!$A$1:$AF$1,0))</f>
        <v>100</v>
      </c>
      <c r="S1324">
        <f>INDEX('CPI Linked'!$A$2:$AF$331, MATCH(Mastertab!$C1324,'CPI Linked'!$B$2:$B$331,0), MATCH(Mastertab!S$2,Floating!$A$1:$AF$1,0))</f>
        <v>784.65753424657532</v>
      </c>
      <c r="T1324" s="412">
        <f>INDEX('CPI Linked'!$A$2:$AF$331, MATCH(Mastertab!$C1324,'CPI Linked'!$B$2:$B$331,0), MATCH(Mastertab!T$2,Floating!$A$1:$AF$1,0))</f>
        <v>0</v>
      </c>
      <c r="U1324" s="412">
        <f>INDEX('CPI Linked'!$A$2:$AF$331, MATCH(Mastertab!$C1324,'CPI Linked'!$B$2:$B$331,0), MATCH(Mastertab!U$2,Floating!$A$1:$AF$1,0))</f>
        <v>1.5663E-2</v>
      </c>
      <c r="V1324">
        <f>INDEX('CPI Linked'!$A$2:$AF$331, MATCH(Mastertab!$C1324,'CPI Linked'!$B$2:$B$331,0), MATCH(Mastertab!V$2,Floating!$A$1:$AF$1,0))</f>
        <v>0</v>
      </c>
      <c r="W1324">
        <f>INDEX('CPI Linked'!$A$2:$AF$331, MATCH(Mastertab!$C1324,'CPI Linked'!$B$2:$B$331,0), MATCH(Mastertab!W$2,Floating!$A$1:$AF$1,0))</f>
        <v>0</v>
      </c>
      <c r="X1324">
        <f>INDEX('CPI Linked'!$A$2:$AF$331, MATCH(Mastertab!$C1324,'CPI Linked'!$B$2:$B$331,0), MATCH(Mastertab!X$2,Floating!$A$1:$AF$1,0))</f>
        <v>0</v>
      </c>
      <c r="Y1324" s="412">
        <f>INDEX('CPI Linked'!$A$2:$AF$331, MATCH(Mastertab!$C1324,'CPI Linked'!$B$2:$B$331,0), MATCH(Mastertab!Y$2,Floating!$A$1:$AF$1,0))</f>
        <v>3.5976259999999982E-2</v>
      </c>
      <c r="Z1324">
        <f>INDEX('CPI Linked'!$A$2:$AF$331, MATCH(Mastertab!$C1324,'CPI Linked'!$B$2:$B$331,0), MATCH(Mastertab!Z$2,Floating!$A$1:$AF$1,0))</f>
        <v>3.5976259999999982</v>
      </c>
      <c r="AA1324">
        <f>INDEX('CPI Linked'!$A$2:$AF$331, MATCH(Mastertab!$C1324,'CPI Linked'!$B$2:$B$331,0), MATCH(Mastertab!AA$2,Floating!$A$1:$AF$1,0))</f>
        <v>1.5663</v>
      </c>
      <c r="AB1324">
        <f>INDEX('CPI Linked'!$A$2:$AF$331, MATCH(Mastertab!$C1324,'CPI Linked'!$B$2:$B$331,0), MATCH(Mastertab!AB$2,Floating!$A$1:$AF$1,0))</f>
        <v>0</v>
      </c>
      <c r="AC1324">
        <f>INDEX('CPI Linked'!$A$2:$AF$331, MATCH(Mastertab!$C1324,'CPI Linked'!$B$2:$B$331,0), MATCH(Mastertab!AC$2,Floating!$A$1:$AF$1,0))</f>
        <v>0</v>
      </c>
      <c r="AD1324">
        <f>INDEX('CPI Linked'!$A$2:$AF$331, MATCH(Mastertab!$C1324,'CPI Linked'!$B$2:$B$331,0), MATCH(Mastertab!AD$2,Floating!$A$1:$AF$1,0))</f>
        <v>0</v>
      </c>
      <c r="AE1324">
        <f>INDEX('CPI Linked'!$A$2:$AF$331, MATCH(Mastertab!$C1324,'CPI Linked'!$B$2:$B$331,0), MATCH(Mastertab!AE$2,Floating!$A$1:$AF$1,0))</f>
        <v>100</v>
      </c>
      <c r="AF1324">
        <f>INDEX('CPI Linked'!$A$2:$AF$331, MATCH(Mastertab!$C1324,'CPI Linked'!$B$2:$B$331,0), MATCH(Mastertab!AF$2,Floating!$A$1:$AF$1,0))</f>
        <v>-0.52790294402664528</v>
      </c>
      <c r="AG1324">
        <f>INDEX('CPI Linked'!$A$2:$AF$331, MATCH(Mastertab!$C1324,'CPI Linked'!$B$2:$B$331,0), MATCH(Mastertab!AG$2,Floating!$A$1:$AF$1,0))</f>
        <v>0</v>
      </c>
      <c r="AH1324">
        <f t="shared" si="880"/>
        <v>0</v>
      </c>
      <c r="AI1324" s="363">
        <f t="shared" si="861"/>
        <v>10</v>
      </c>
      <c r="AJ1324" s="406">
        <f t="shared" si="862"/>
        <v>3.5976259999999982E-2</v>
      </c>
      <c r="AK1324" s="406">
        <f t="shared" si="863"/>
        <v>0</v>
      </c>
      <c r="AL1324" s="406">
        <f t="shared" si="864"/>
        <v>1.5663E-2</v>
      </c>
      <c r="AM1324" s="383">
        <f t="shared" si="865"/>
        <v>3</v>
      </c>
      <c r="AN1324" s="406">
        <f t="shared" si="881"/>
        <v>1.5663E-2</v>
      </c>
      <c r="AO1324" s="406">
        <f>IF(AM1324=1,AN1324,IF(AM1324=2,(1+AN1324)*(1+Inputs!$C$5)-1,IF(AM1324=3,(1+AN1324)*(1+Inputs!$C$6)-1,AN1324)))</f>
        <v>3.5976259999999982E-2</v>
      </c>
      <c r="AP1324" s="362">
        <f t="shared" si="866"/>
        <v>3.5976259999999982</v>
      </c>
      <c r="AQ1324">
        <f t="shared" si="867"/>
        <v>100</v>
      </c>
      <c r="AS1324" s="421" t="str">
        <f>IF(AR1324=1,INDEX('PwC PR14 Artesian analysis'!$G$10:$G$22,MATCH(C1324,'PwC PR14 Artesian analysis'!$D$10:$D$22,0)),"")</f>
        <v/>
      </c>
      <c r="AT1324" s="421"/>
      <c r="AU1324" s="421">
        <f t="shared" si="868"/>
        <v>3.5976259999999982E-2</v>
      </c>
      <c r="AV1324" s="422">
        <f t="shared" si="869"/>
        <v>3.5976259999999982</v>
      </c>
      <c r="AW1324" s="422">
        <f t="shared" si="882"/>
        <v>100</v>
      </c>
      <c r="AX1324" s="422">
        <f t="shared" si="870"/>
        <v>7.8465753424657532</v>
      </c>
      <c r="AY1324" s="422" t="b">
        <f t="shared" si="871"/>
        <v>1</v>
      </c>
      <c r="AZ1324">
        <f>IF(AX1324&lt;Inputs!$C$9,1,IF(AND(AX1324&gt;Inputs!$C$9,AX1324&lt;Inputs!$C$10),2,3))</f>
        <v>2</v>
      </c>
      <c r="BA1324" s="406" t="str">
        <f>IF(AY1324=TRUE,"",Inputs!$C$7)</f>
        <v/>
      </c>
      <c r="BB1324" s="412" t="str">
        <f>IF(AY1324=TRUE,"",((AX1324-Inputs!$C$9)*Mastertab!AU1324+(Inputs!$C$10-Mastertab!AX1324)*Inputs!$C$7)/(Inputs!$C$10-Inputs!$C$9))</f>
        <v/>
      </c>
      <c r="BC1324" s="412">
        <f>IF(AY1324=FALSE,"",((AX1324-Inputs!$C$9)*Mastertab!AU1324/(Inputs!$C$10-Inputs!$C$9)))</f>
        <v>3.487233092602738E-2</v>
      </c>
      <c r="BD1324" s="412">
        <f t="shared" si="883"/>
        <v>3.487233092602738E-2</v>
      </c>
      <c r="BE1324" s="514">
        <f t="shared" si="872"/>
        <v>3.4872330926027382</v>
      </c>
      <c r="BF1324" s="514">
        <f t="shared" si="873"/>
        <v>100</v>
      </c>
      <c r="BG1324" s="514" t="b">
        <f t="shared" si="874"/>
        <v>0</v>
      </c>
      <c r="BH1324" s="514">
        <f t="shared" si="884"/>
        <v>2</v>
      </c>
      <c r="BI1324" s="514" t="b">
        <f t="shared" si="885"/>
        <v>1</v>
      </c>
      <c r="BJ1324" s="514" t="str">
        <f t="shared" si="875"/>
        <v/>
      </c>
      <c r="BK1324" s="514" t="str">
        <f t="shared" si="876"/>
        <v/>
      </c>
      <c r="BL1324" s="514" t="str">
        <f>IF(BG1324=TRUE,(Inputs!$C$8-Mastertab!L1324)/365,"")</f>
        <v/>
      </c>
      <c r="BM1324" s="514" t="str">
        <f t="shared" si="886"/>
        <v/>
      </c>
      <c r="BN1324" t="str">
        <f>IFERROR((Inputs!$C$9*BM1324),"")</f>
        <v/>
      </c>
      <c r="BO1324" s="363" t="str">
        <f t="shared" si="887"/>
        <v/>
      </c>
      <c r="BP1324" s="363" t="str">
        <f t="shared" si="888"/>
        <v/>
      </c>
      <c r="BQ1324" s="363" t="str">
        <f t="shared" si="889"/>
        <v/>
      </c>
      <c r="BR1324" s="363" t="b">
        <f t="shared" si="890"/>
        <v>0</v>
      </c>
      <c r="BS1324" s="363">
        <f t="shared" si="891"/>
        <v>100</v>
      </c>
      <c r="BT1324" s="412">
        <f t="shared" si="892"/>
        <v>3.487233092602738E-2</v>
      </c>
      <c r="BU1324" s="363">
        <f t="shared" si="893"/>
        <v>3.4872330926027382</v>
      </c>
      <c r="BV1324" s="514">
        <f t="shared" si="894"/>
        <v>100</v>
      </c>
      <c r="BW1324" s="516">
        <f t="shared" si="877"/>
        <v>1</v>
      </c>
      <c r="BX1324" s="516">
        <f t="shared" si="878"/>
        <v>2</v>
      </c>
      <c r="BY1324" s="412">
        <f>IF(BW1324="","",Inputs!$F$14)</f>
        <v>0.17013299200000009</v>
      </c>
      <c r="BZ1324" s="412">
        <f>IF(BW1324="","",Inputs!$F$15)</f>
        <v>0.12472063999999983</v>
      </c>
      <c r="CA1324" s="412">
        <f t="shared" si="895"/>
        <v>3.487233092602738E-2</v>
      </c>
      <c r="CB1324" s="515">
        <f t="shared" si="896"/>
        <v>3.9221630357413302</v>
      </c>
      <c r="CC1324" s="515">
        <f t="shared" si="897"/>
        <v>112.47206399999999</v>
      </c>
      <c r="CD1324" s="515" t="str">
        <f t="shared" si="898"/>
        <v/>
      </c>
      <c r="CE1324" s="412" t="str">
        <f t="shared" si="904"/>
        <v/>
      </c>
      <c r="CF1324" s="515"/>
      <c r="CG1324" s="534" t="str">
        <f>IFERROR(HLOOKUP(CF1324,'Floating adj.'!$J$6:$Q$10,5,FALSE),"")</f>
        <v/>
      </c>
      <c r="CH1324" s="534">
        <f t="shared" si="879"/>
        <v>3.487233092602738E-2</v>
      </c>
      <c r="CI1324" s="515">
        <f t="shared" si="899"/>
        <v>3.9221630357413302</v>
      </c>
      <c r="CJ1324" s="536">
        <f t="shared" si="900"/>
        <v>112.47206399999999</v>
      </c>
      <c r="CK1324" s="515" t="s">
        <v>38</v>
      </c>
      <c r="CL1324" s="515" t="s">
        <v>142</v>
      </c>
      <c r="CM1324" s="521">
        <f>VLOOKUP(CK1324,Inputs!$B$20:$C$30,2,FALSE)</f>
        <v>0</v>
      </c>
      <c r="CN1324" s="521">
        <f>IF(Mastertab!CL1324="Junior / Class B",VLOOKUP(Mastertab!CL1324,Inputs!$B$32:$C$33,2,FALSE),1)</f>
        <v>1</v>
      </c>
      <c r="CO1324">
        <f t="shared" si="903"/>
        <v>0</v>
      </c>
    </row>
    <row r="1325" spans="1:93" x14ac:dyDescent="0.25">
      <c r="A1325" t="s">
        <v>1440</v>
      </c>
      <c r="B1325" t="str">
        <f>INDEX('CPI Linked'!$A$2:$AF$331, MATCH(Mastertab!$C1325,'CPI Linked'!$B$2:$B$331,0), MATCH(Mastertab!B$2,Floating!$A$1:$AF$1,0))</f>
        <v>SVH</v>
      </c>
      <c r="C1325" t="s">
        <v>1469</v>
      </c>
      <c r="D1325" t="str">
        <f>INDEX('CPI Linked'!$A$2:$AF$331, MATCH(Mastertab!$C1325,'CPI Linked'!$B$2:$B$331,0), MATCH(Mastertab!D$2,Floating!$A$1:$AF$1,0))</f>
        <v>Bank Loan</v>
      </c>
      <c r="E1325" t="str">
        <f>INDEX('CPI Linked'!$A$2:$AF$331, MATCH(Mastertab!$C1325,'CPI Linked'!$B$2:$B$331,0), MATCH(Mastertab!E$2,Floating!$A$1:$AF$1,0))</f>
        <v>STW</v>
      </c>
      <c r="F1325" t="str">
        <f>INDEX('CPI Linked'!$A$2:$AF$331, MATCH(Mastertab!$C1325,'CPI Linked'!$B$2:$B$331,0), MATCH(Mastertab!F$2,Floating!$A$1:$AF$1,0))</f>
        <v>Loan (non-EIB)</v>
      </c>
      <c r="G1325" t="str">
        <f>INDEX('CPI Linked'!$A$2:$AF$331, MATCH(Mastertab!$C1325,'CPI Linked'!$B$2:$B$331,0), MATCH(Mastertab!G$2,Floating!$A$1:$AF$1,0))</f>
        <v>Bullet</v>
      </c>
      <c r="H1325" t="str">
        <f>INDEX('CPI Linked'!$A$2:$AF$331, MATCH(Mastertab!$C1325,'CPI Linked'!$B$2:$B$331,0), MATCH(Mastertab!H$2,Floating!$A$1:$AF$1,0))</f>
        <v>Q10218</v>
      </c>
      <c r="I1325" t="str">
        <f>INDEX('CPI Linked'!$A$2:$AF$331, MATCH(Mastertab!$C1325,'CPI Linked'!$B$2:$B$331,0), MATCH(Mastertab!I$2,Floating!$A$1:$AF$1,0))</f>
        <v>Senior</v>
      </c>
      <c r="J1325">
        <f>INDEX('CPI Linked'!$A$2:$AF$331, MATCH(Mastertab!$C1325,'CPI Linked'!$B$2:$B$331,0), MATCH(Mastertab!J$2,Floating!$A$1:$AF$1,0))</f>
        <v>0</v>
      </c>
      <c r="K1325" t="str">
        <f>INDEX('CPI Linked'!$A$2:$AF$331, MATCH(Mastertab!$C1325,'CPI Linked'!$B$2:$B$331,0), MATCH(Mastertab!K$2,Floating!$A$1:$AF$1,0))</f>
        <v>GBP</v>
      </c>
      <c r="L1325" s="361">
        <f>INDEX('CPI Linked'!$A$2:$AF$331, MATCH(Mastertab!$C1325,'CPI Linked'!$B$2:$B$331,0), MATCH(Mastertab!L$2,Floating!$A$1:$AF$1,0))</f>
        <v>43600</v>
      </c>
      <c r="M1325">
        <f>INDEX('CPI Linked'!$A$2:$AF$331, MATCH(Mastertab!$C1325,'CPI Linked'!$B$2:$B$331,0), MATCH(Mastertab!M$2,Floating!$A$1:$AF$1,0))</f>
        <v>100</v>
      </c>
      <c r="N1325" s="360">
        <f>INDEX('CPI Linked'!$A$2:$AF$331, MATCH(Mastertab!$C1325,'CPI Linked'!$B$2:$B$331,0), MATCH(Mastertab!N$2,Floating!$A$1:$AF$1,0))</f>
        <v>47253</v>
      </c>
      <c r="O1325">
        <f>INDEX('CPI Linked'!$A$2:$AF$331, MATCH(Mastertab!$C1325,'CPI Linked'!$B$2:$B$331,0), MATCH(Mastertab!O$2,Floating!$A$1:$AF$1,0))</f>
        <v>7.1287671232876715</v>
      </c>
      <c r="P1325">
        <f>INDEX('CPI Linked'!$A$2:$AF$331, MATCH(Mastertab!$C1325,'CPI Linked'!$B$2:$B$331,0), MATCH(Mastertab!P$2,Floating!$A$1:$AF$1,0))</f>
        <v>125</v>
      </c>
      <c r="Q1325">
        <f>INDEX('CPI Linked'!$A$2:$AF$331, MATCH(Mastertab!$C1325,'CPI Linked'!$B$2:$B$331,0), MATCH(Mastertab!Q$2,Floating!$A$1:$AF$1,0))</f>
        <v>134.22897196261684</v>
      </c>
      <c r="R1325">
        <f>INDEX('CPI Linked'!$A$2:$AF$331, MATCH(Mastertab!$C1325,'CPI Linked'!$B$2:$B$331,0), MATCH(Mastertab!R$2,Floating!$A$1:$AF$1,0))</f>
        <v>134.22897196261684</v>
      </c>
      <c r="S1325">
        <f>INDEX('CPI Linked'!$A$2:$AF$331, MATCH(Mastertab!$C1325,'CPI Linked'!$B$2:$B$331,0), MATCH(Mastertab!S$2,Floating!$A$1:$AF$1,0))</f>
        <v>956.88708231980559</v>
      </c>
      <c r="T1325" s="412">
        <f>INDEX('CPI Linked'!$A$2:$AF$331, MATCH(Mastertab!$C1325,'CPI Linked'!$B$2:$B$331,0), MATCH(Mastertab!T$2,Floating!$A$1:$AF$1,0))</f>
        <v>0</v>
      </c>
      <c r="U1325" s="412">
        <f>INDEX('CPI Linked'!$A$2:$AF$331, MATCH(Mastertab!$C1325,'CPI Linked'!$B$2:$B$331,0), MATCH(Mastertab!U$2,Floating!$A$1:$AF$1,0))</f>
        <v>7.0699999999999999E-3</v>
      </c>
      <c r="V1325">
        <f>INDEX('CPI Linked'!$A$2:$AF$331, MATCH(Mastertab!$C1325,'CPI Linked'!$B$2:$B$331,0), MATCH(Mastertab!V$2,Floating!$A$1:$AF$1,0))</f>
        <v>0</v>
      </c>
      <c r="W1325">
        <f>INDEX('CPI Linked'!$A$2:$AF$331, MATCH(Mastertab!$C1325,'CPI Linked'!$B$2:$B$331,0), MATCH(Mastertab!W$2,Floating!$A$1:$AF$1,0))</f>
        <v>0</v>
      </c>
      <c r="X1325">
        <f>INDEX('CPI Linked'!$A$2:$AF$331, MATCH(Mastertab!$C1325,'CPI Linked'!$B$2:$B$331,0), MATCH(Mastertab!X$2,Floating!$A$1:$AF$1,0))</f>
        <v>0</v>
      </c>
      <c r="Y1325" s="412">
        <f>INDEX('CPI Linked'!$A$2:$AF$331, MATCH(Mastertab!$C1325,'CPI Linked'!$B$2:$B$331,0), MATCH(Mastertab!Y$2,Floating!$A$1:$AF$1,0))</f>
        <v>2.7211399999999886E-2</v>
      </c>
      <c r="Z1325">
        <f>INDEX('CPI Linked'!$A$2:$AF$331, MATCH(Mastertab!$C1325,'CPI Linked'!$B$2:$B$331,0), MATCH(Mastertab!Z$2,Floating!$A$1:$AF$1,0))</f>
        <v>3.6525582476635363</v>
      </c>
      <c r="AA1325">
        <f>INDEX('CPI Linked'!$A$2:$AF$331, MATCH(Mastertab!$C1325,'CPI Linked'!$B$2:$B$331,0), MATCH(Mastertab!AA$2,Floating!$A$1:$AF$1,0))</f>
        <v>0.94899883177570099</v>
      </c>
      <c r="AB1325">
        <f>INDEX('CPI Linked'!$A$2:$AF$331, MATCH(Mastertab!$C1325,'CPI Linked'!$B$2:$B$331,0), MATCH(Mastertab!AB$2,Floating!$A$1:$AF$1,0))</f>
        <v>0</v>
      </c>
      <c r="AC1325">
        <f>INDEX('CPI Linked'!$A$2:$AF$331, MATCH(Mastertab!$C1325,'CPI Linked'!$B$2:$B$331,0), MATCH(Mastertab!AC$2,Floating!$A$1:$AF$1,0))</f>
        <v>0</v>
      </c>
      <c r="AD1325">
        <f>INDEX('CPI Linked'!$A$2:$AF$331, MATCH(Mastertab!$C1325,'CPI Linked'!$B$2:$B$331,0), MATCH(Mastertab!AD$2,Floating!$A$1:$AF$1,0))</f>
        <v>0.1143</v>
      </c>
      <c r="AE1325">
        <f>INDEX('CPI Linked'!$A$2:$AF$331, MATCH(Mastertab!$C1325,'CPI Linked'!$B$2:$B$331,0), MATCH(Mastertab!AE$2,Floating!$A$1:$AF$1,0))</f>
        <v>129.85171633260245</v>
      </c>
      <c r="AF1325">
        <f>INDEX('CPI Linked'!$A$2:$AF$331, MATCH(Mastertab!$C1325,'CPI Linked'!$B$2:$B$331,0), MATCH(Mastertab!AF$2,Floating!$A$1:$AF$1,0))</f>
        <v>149.49797855501799</v>
      </c>
      <c r="AG1325" t="str">
        <f>INDEX('CPI Linked'!$A$2:$AF$331, MATCH(Mastertab!$C1325,'CPI Linked'!$B$2:$B$331,0), MATCH(Mastertab!AG$2,Floating!$A$1:$AF$1,0))</f>
        <v>Additional fees of £79,800 not in the STWG ARA but included in here as supported by underlying records.</v>
      </c>
      <c r="AH1325">
        <f t="shared" si="880"/>
        <v>0</v>
      </c>
      <c r="AI1325" s="363">
        <f t="shared" si="861"/>
        <v>10</v>
      </c>
      <c r="AJ1325" s="406">
        <f t="shared" si="862"/>
        <v>2.7211399999999886E-2</v>
      </c>
      <c r="AK1325" s="406">
        <f t="shared" si="863"/>
        <v>0</v>
      </c>
      <c r="AL1325" s="406">
        <f t="shared" si="864"/>
        <v>7.0699999999999999E-3</v>
      </c>
      <c r="AM1325" s="383">
        <f t="shared" si="865"/>
        <v>3</v>
      </c>
      <c r="AN1325" s="406">
        <f t="shared" si="881"/>
        <v>7.0699999999999999E-3</v>
      </c>
      <c r="AO1325" s="406">
        <f>IF(AM1325=1,AN1325,IF(AM1325=2,(1+AN1325)*(1+Inputs!$C$5)-1,IF(AM1325=3,(1+AN1325)*(1+Inputs!$C$6)-1,AN1325)))</f>
        <v>2.7211399999999886E-2</v>
      </c>
      <c r="AP1325" s="362">
        <f t="shared" si="866"/>
        <v>3.6525582476635363</v>
      </c>
      <c r="AQ1325">
        <f t="shared" si="867"/>
        <v>134.22897196261684</v>
      </c>
      <c r="AS1325" s="421" t="str">
        <f>IF(AR1325=1,INDEX('PwC PR14 Artesian analysis'!$G$10:$G$22,MATCH(C1325,'PwC PR14 Artesian analysis'!$D$10:$D$22,0)),"")</f>
        <v/>
      </c>
      <c r="AT1325" s="421"/>
      <c r="AU1325" s="421">
        <f t="shared" si="868"/>
        <v>2.7211399999999886E-2</v>
      </c>
      <c r="AV1325" s="422">
        <f t="shared" si="869"/>
        <v>3.6525582476635363</v>
      </c>
      <c r="AW1325" s="422">
        <f t="shared" si="882"/>
        <v>134.22897196261684</v>
      </c>
      <c r="AX1325" s="422">
        <f t="shared" si="870"/>
        <v>7.1287671232876715</v>
      </c>
      <c r="AY1325" s="422" t="b">
        <f t="shared" si="871"/>
        <v>0</v>
      </c>
      <c r="AZ1325">
        <f>IF(AX1325&lt;Inputs!$C$9,1,IF(AND(AX1325&gt;Inputs!$C$9,AX1325&lt;Inputs!$C$10),2,3))</f>
        <v>2</v>
      </c>
      <c r="BA1325" s="406">
        <f>IF(AY1325=TRUE,"",Inputs!$C$7)</f>
        <v>5.7425142501648936E-2</v>
      </c>
      <c r="BB1325" s="412">
        <f>IF(AY1325=TRUE,"",((AX1325-Inputs!$C$9)*Mastertab!AU1325+(Inputs!$C$10-Mastertab!AX1325)*Inputs!$C$7)/(Inputs!$C$10-Inputs!$C$9))</f>
        <v>3.2476041159191338E-2</v>
      </c>
      <c r="BC1325" s="412" t="str">
        <f>IF(AY1325=FALSE,"",((AX1325-Inputs!$C$9)*Mastertab!AU1325/(Inputs!$C$10-Inputs!$C$9)))</f>
        <v/>
      </c>
      <c r="BD1325" s="412">
        <f t="shared" si="883"/>
        <v>3.2476041159191338E-2</v>
      </c>
      <c r="BE1325" s="514">
        <f t="shared" si="872"/>
        <v>4.3592256182138849</v>
      </c>
      <c r="BF1325" s="514">
        <f t="shared" si="873"/>
        <v>134.22897196261684</v>
      </c>
      <c r="BG1325" s="514" t="b">
        <f t="shared" si="874"/>
        <v>0</v>
      </c>
      <c r="BH1325" s="514">
        <f t="shared" si="884"/>
        <v>2</v>
      </c>
      <c r="BI1325" s="514" t="b">
        <f t="shared" si="885"/>
        <v>0</v>
      </c>
      <c r="BJ1325" s="514" t="str">
        <f t="shared" si="875"/>
        <v/>
      </c>
      <c r="BK1325" s="514" t="str">
        <f t="shared" si="876"/>
        <v/>
      </c>
      <c r="BL1325" s="514" t="str">
        <f>IF(BG1325=TRUE,(Inputs!$C$8-Mastertab!L1325)/365,"")</f>
        <v/>
      </c>
      <c r="BM1325" s="514" t="str">
        <f t="shared" si="886"/>
        <v/>
      </c>
      <c r="BN1325" t="str">
        <f>IFERROR((Inputs!$C$9*BM1325),"")</f>
        <v/>
      </c>
      <c r="BO1325" s="363" t="str">
        <f t="shared" si="887"/>
        <v/>
      </c>
      <c r="BP1325" s="363" t="str">
        <f t="shared" si="888"/>
        <v/>
      </c>
      <c r="BQ1325" s="363" t="str">
        <f t="shared" si="889"/>
        <v/>
      </c>
      <c r="BR1325" s="363" t="b">
        <f t="shared" si="890"/>
        <v>0</v>
      </c>
      <c r="BS1325" s="363">
        <f t="shared" si="891"/>
        <v>134.22897196261684</v>
      </c>
      <c r="BT1325" s="412">
        <f t="shared" si="892"/>
        <v>3.2476041159191338E-2</v>
      </c>
      <c r="BU1325" s="363">
        <f t="shared" si="893"/>
        <v>4.3592256182138849</v>
      </c>
      <c r="BV1325" s="514">
        <f t="shared" si="894"/>
        <v>134.22897196261684</v>
      </c>
      <c r="BW1325" s="516">
        <f t="shared" si="877"/>
        <v>1</v>
      </c>
      <c r="BX1325" s="516">
        <f t="shared" si="878"/>
        <v>2</v>
      </c>
      <c r="BY1325" s="412">
        <f>IF(BW1325="","",Inputs!$F$14)</f>
        <v>0.17013299200000009</v>
      </c>
      <c r="BZ1325" s="412">
        <f>IF(BW1325="","",Inputs!$F$15)</f>
        <v>0.12472063999999983</v>
      </c>
      <c r="CA1325" s="412">
        <f t="shared" si="895"/>
        <v>3.2476041159191338E-2</v>
      </c>
      <c r="CB1325" s="515">
        <f t="shared" si="896"/>
        <v>4.902911027221915</v>
      </c>
      <c r="CC1325" s="515">
        <f t="shared" si="897"/>
        <v>150.97009525233645</v>
      </c>
      <c r="CD1325" s="515" t="str">
        <f t="shared" si="898"/>
        <v/>
      </c>
      <c r="CE1325" s="412" t="str">
        <f t="shared" si="904"/>
        <v/>
      </c>
      <c r="CF1325" s="515"/>
      <c r="CG1325" s="534" t="str">
        <f>IFERROR(HLOOKUP(CF1325,'Floating adj.'!$J$6:$Q$10,5,FALSE),"")</f>
        <v/>
      </c>
      <c r="CH1325" s="534">
        <f t="shared" si="879"/>
        <v>3.2476041159191338E-2</v>
      </c>
      <c r="CI1325" s="515">
        <f t="shared" si="899"/>
        <v>4.902911027221915</v>
      </c>
      <c r="CJ1325" s="536">
        <f t="shared" si="900"/>
        <v>150.97009525233645</v>
      </c>
      <c r="CK1325" s="515" t="s">
        <v>40</v>
      </c>
      <c r="CL1325" s="515" t="s">
        <v>142</v>
      </c>
      <c r="CM1325" s="521">
        <f>VLOOKUP(CK1325,Inputs!$B$20:$C$30,2,FALSE)</f>
        <v>1</v>
      </c>
      <c r="CN1325" s="521">
        <f>IF(Mastertab!CL1325="Junior / Class B",VLOOKUP(Mastertab!CL1325,Inputs!$B$32:$C$33,2,FALSE),1)</f>
        <v>1</v>
      </c>
      <c r="CO1325">
        <f t="shared" si="903"/>
        <v>1</v>
      </c>
    </row>
    <row r="1326" spans="1:93" x14ac:dyDescent="0.25">
      <c r="A1326" t="s">
        <v>1440</v>
      </c>
      <c r="B1326" t="str">
        <f>INDEX('CPI Linked'!$A$2:$AF$331, MATCH(Mastertab!$C1326,'CPI Linked'!$B$2:$B$331,0), MATCH(Mastertab!B$2,Floating!$A$1:$AF$1,0))</f>
        <v>SVH</v>
      </c>
      <c r="C1326" t="s">
        <v>1470</v>
      </c>
      <c r="D1326" t="str">
        <f>INDEX('CPI Linked'!$A$2:$AF$331, MATCH(Mastertab!$C1326,'CPI Linked'!$B$2:$B$331,0), MATCH(Mastertab!D$2,Floating!$A$1:$AF$1,0))</f>
        <v>EMTN 104</v>
      </c>
      <c r="E1326" t="str">
        <f>INDEX('CPI Linked'!$A$2:$AF$331, MATCH(Mastertab!$C1326,'CPI Linked'!$B$2:$B$331,0), MATCH(Mastertab!E$2,Floating!$A$1:$AF$1,0))</f>
        <v>STUF Plc</v>
      </c>
      <c r="F1326" t="str">
        <f>INDEX('CPI Linked'!$A$2:$AF$331, MATCH(Mastertab!$C1326,'CPI Linked'!$B$2:$B$331,0), MATCH(Mastertab!F$2,Floating!$A$1:$AF$1,0))</f>
        <v>Bond</v>
      </c>
      <c r="G1326" t="str">
        <f>INDEX('CPI Linked'!$A$2:$AF$331, MATCH(Mastertab!$C1326,'CPI Linked'!$B$2:$B$331,0), MATCH(Mastertab!G$2,Floating!$A$1:$AF$1,0))</f>
        <v>Bullet</v>
      </c>
      <c r="H1326" t="str">
        <f>INDEX('CPI Linked'!$A$2:$AF$331, MATCH(Mastertab!$C1326,'CPI Linked'!$B$2:$B$331,0), MATCH(Mastertab!H$2,Floating!$A$1:$AF$1,0))</f>
        <v>XS2274544407</v>
      </c>
      <c r="I1326" t="str">
        <f>INDEX('CPI Linked'!$A$2:$AF$331, MATCH(Mastertab!$C1326,'CPI Linked'!$B$2:$B$331,0), MATCH(Mastertab!I$2,Floating!$A$1:$AF$1,0))</f>
        <v>Senior</v>
      </c>
      <c r="J1326" t="str">
        <f>INDEX('CPI Linked'!$A$2:$AF$331, MATCH(Mastertab!$C1326,'CPI Linked'!$B$2:$B$331,0), MATCH(Mastertab!J$2,Floating!$A$1:$AF$1,0))</f>
        <v>Baa1/BBB+</v>
      </c>
      <c r="K1326" t="str">
        <f>INDEX('CPI Linked'!$A$2:$AF$331, MATCH(Mastertab!$C1326,'CPI Linked'!$B$2:$B$331,0), MATCH(Mastertab!K$2,Floating!$A$1:$AF$1,0))</f>
        <v>GBP</v>
      </c>
      <c r="L1326" s="361">
        <f>INDEX('CPI Linked'!$A$2:$AF$331, MATCH(Mastertab!$C1326,'CPI Linked'!$B$2:$B$331,0), MATCH(Mastertab!L$2,Floating!$A$1:$AF$1,0))</f>
        <v>44181</v>
      </c>
      <c r="M1326">
        <f>INDEX('CPI Linked'!$A$2:$AF$331, MATCH(Mastertab!$C1326,'CPI Linked'!$B$2:$B$331,0), MATCH(Mastertab!M$2,Floating!$A$1:$AF$1,0))</f>
        <v>122.03100000000001</v>
      </c>
      <c r="N1326" s="360">
        <f>INDEX('CPI Linked'!$A$2:$AF$331, MATCH(Mastertab!$C1326,'CPI Linked'!$B$2:$B$331,0), MATCH(Mastertab!N$2,Floating!$A$1:$AF$1,0))</f>
        <v>56964</v>
      </c>
      <c r="O1326">
        <f>INDEX('CPI Linked'!$A$2:$AF$331, MATCH(Mastertab!$C1326,'CPI Linked'!$B$2:$B$331,0), MATCH(Mastertab!O$2,Floating!$A$1:$AF$1,0))</f>
        <v>33.734246575342468</v>
      </c>
      <c r="P1326">
        <f>INDEX('CPI Linked'!$A$2:$AF$331, MATCH(Mastertab!$C1326,'CPI Linked'!$B$2:$B$331,0), MATCH(Mastertab!P$2,Floating!$A$1:$AF$1,0))</f>
        <v>100</v>
      </c>
      <c r="Q1326">
        <f>INDEX('CPI Linked'!$A$2:$AF$331, MATCH(Mastertab!$C1326,'CPI Linked'!$B$2:$B$331,0), MATCH(Mastertab!Q$2,Floating!$A$1:$AF$1,0))</f>
        <v>105.03663003663</v>
      </c>
      <c r="R1326">
        <f>INDEX('CPI Linked'!$A$2:$AF$331, MATCH(Mastertab!$C1326,'CPI Linked'!$B$2:$B$331,0), MATCH(Mastertab!R$2,Floating!$A$1:$AF$1,0))</f>
        <v>105.03663003663</v>
      </c>
      <c r="S1326">
        <f>INDEX('CPI Linked'!$A$2:$AF$331, MATCH(Mastertab!$C1326,'CPI Linked'!$B$2:$B$331,0), MATCH(Mastertab!S$2,Floating!$A$1:$AF$1,0))</f>
        <v>3543.3315770986992</v>
      </c>
      <c r="T1326" s="412">
        <f>INDEX('CPI Linked'!$A$2:$AF$331, MATCH(Mastertab!$C1326,'CPI Linked'!$B$2:$B$331,0), MATCH(Mastertab!T$2,Floating!$A$1:$AF$1,0))</f>
        <v>0</v>
      </c>
      <c r="U1326" s="412">
        <f>INDEX('CPI Linked'!$A$2:$AF$331, MATCH(Mastertab!$C1326,'CPI Linked'!$B$2:$B$331,0), MATCH(Mastertab!U$2,Floating!$A$1:$AF$1,0))</f>
        <v>1.01264E-4</v>
      </c>
      <c r="V1326">
        <f>INDEX('CPI Linked'!$A$2:$AF$331, MATCH(Mastertab!$C1326,'CPI Linked'!$B$2:$B$331,0), MATCH(Mastertab!V$2,Floating!$A$1:$AF$1,0))</f>
        <v>0</v>
      </c>
      <c r="W1326">
        <f>INDEX('CPI Linked'!$A$2:$AF$331, MATCH(Mastertab!$C1326,'CPI Linked'!$B$2:$B$331,0), MATCH(Mastertab!W$2,Floating!$A$1:$AF$1,0))</f>
        <v>0</v>
      </c>
      <c r="X1326">
        <f>INDEX('CPI Linked'!$A$2:$AF$331, MATCH(Mastertab!$C1326,'CPI Linked'!$B$2:$B$331,0), MATCH(Mastertab!X$2,Floating!$A$1:$AF$1,0))</f>
        <v>0</v>
      </c>
      <c r="Y1326" s="412">
        <f>INDEX('CPI Linked'!$A$2:$AF$331, MATCH(Mastertab!$C1326,'CPI Linked'!$B$2:$B$331,0), MATCH(Mastertab!Y$2,Floating!$A$1:$AF$1,0))</f>
        <v>2.0103289279999936E-2</v>
      </c>
      <c r="Z1326">
        <f>INDEX('CPI Linked'!$A$2:$AF$331, MATCH(Mastertab!$C1326,'CPI Linked'!$B$2:$B$331,0), MATCH(Mastertab!Z$2,Floating!$A$1:$AF$1,0))</f>
        <v>2.111581758622703</v>
      </c>
      <c r="AA1326">
        <f>INDEX('CPI Linked'!$A$2:$AF$331, MATCH(Mastertab!$C1326,'CPI Linked'!$B$2:$B$331,0), MATCH(Mastertab!AA$2,Floating!$A$1:$AF$1,0))</f>
        <v>1.0636429304029301E-2</v>
      </c>
      <c r="AB1326">
        <f>INDEX('CPI Linked'!$A$2:$AF$331, MATCH(Mastertab!$C1326,'CPI Linked'!$B$2:$B$331,0), MATCH(Mastertab!AB$2,Floating!$A$1:$AF$1,0))</f>
        <v>0</v>
      </c>
      <c r="AC1326">
        <f>INDEX('CPI Linked'!$A$2:$AF$331, MATCH(Mastertab!$C1326,'CPI Linked'!$B$2:$B$331,0), MATCH(Mastertab!AC$2,Floating!$A$1:$AF$1,0))</f>
        <v>0</v>
      </c>
      <c r="AD1326">
        <f>INDEX('CPI Linked'!$A$2:$AF$331, MATCH(Mastertab!$C1326,'CPI Linked'!$B$2:$B$331,0), MATCH(Mastertab!AD$2,Floating!$A$1:$AF$1,0))</f>
        <v>0.59746800000000744</v>
      </c>
      <c r="AE1326">
        <f>INDEX('CPI Linked'!$A$2:$AF$331, MATCH(Mastertab!$C1326,'CPI Linked'!$B$2:$B$331,0), MATCH(Mastertab!AE$2,Floating!$A$1:$AF$1,0))</f>
        <v>125.5982923559631</v>
      </c>
      <c r="AF1326">
        <f>INDEX('CPI Linked'!$A$2:$AF$331, MATCH(Mastertab!$C1326,'CPI Linked'!$B$2:$B$331,0), MATCH(Mastertab!AF$2,Floating!$A$1:$AF$1,0))</f>
        <v>99.009783235699103</v>
      </c>
      <c r="AG1326" t="str">
        <f>INDEX('CPI Linked'!$A$2:$AF$331, MATCH(Mastertab!$C1326,'CPI Linked'!$B$2:$B$331,0), MATCH(Mastertab!AG$2,Floating!$A$1:$AF$1,0))</f>
        <v>CPIH debt issue</v>
      </c>
      <c r="AH1326" s="423">
        <f t="shared" si="880"/>
        <v>1</v>
      </c>
      <c r="AI1326" s="426">
        <f t="shared" si="861"/>
        <v>35</v>
      </c>
      <c r="AJ1326" s="427">
        <f t="shared" si="862"/>
        <v>1.2316698693756973E-2</v>
      </c>
      <c r="AK1326" s="427">
        <f t="shared" si="863"/>
        <v>-5.672562053960108E-3</v>
      </c>
      <c r="AL1326" s="427">
        <f t="shared" si="864"/>
        <v>-5.5810078996479072E-3</v>
      </c>
      <c r="AM1326" s="428">
        <f t="shared" si="865"/>
        <v>3</v>
      </c>
      <c r="AN1326" s="427">
        <f t="shared" si="881"/>
        <v>-5.5810078996479072E-3</v>
      </c>
      <c r="AO1326" s="427">
        <f>IF(AM1326=1,AN1326,IF(AM1326=2,(1+AN1326)*(1+Inputs!$C$5)-1,IF(AM1326=3,(1+AN1326)*(1+Inputs!$C$6)-1,AN1326)))</f>
        <v>1.4307371942359204E-2</v>
      </c>
      <c r="AP1326" s="429">
        <f t="shared" si="866"/>
        <v>1.5027981335060441</v>
      </c>
      <c r="AQ1326" s="423">
        <f t="shared" si="867"/>
        <v>105.03663003663</v>
      </c>
      <c r="AS1326" s="421" t="str">
        <f>IF(AR1326=1,INDEX('PwC PR14 Artesian analysis'!$G$10:$G$22,MATCH(C1326,'PwC PR14 Artesian analysis'!$D$10:$D$22,0)),"")</f>
        <v/>
      </c>
      <c r="AT1326" s="421"/>
      <c r="AU1326" s="421">
        <f t="shared" si="868"/>
        <v>1.4307371942359204E-2</v>
      </c>
      <c r="AV1326" s="422">
        <f t="shared" si="869"/>
        <v>1.5027981335060441</v>
      </c>
      <c r="AW1326" s="422">
        <f t="shared" si="882"/>
        <v>105.03663003663</v>
      </c>
      <c r="AX1326" s="422">
        <f t="shared" si="870"/>
        <v>33.734246575342468</v>
      </c>
      <c r="AY1326" s="422" t="b">
        <f t="shared" si="871"/>
        <v>0</v>
      </c>
      <c r="AZ1326">
        <f>IF(AX1326&lt;Inputs!$C$9,1,IF(AND(AX1326&gt;Inputs!$C$9,AX1326&lt;Inputs!$C$10),2,3))</f>
        <v>3</v>
      </c>
      <c r="BA1326" s="406">
        <f>IF(AY1326=TRUE,"",Inputs!$C$7)</f>
        <v>5.7425142501648936E-2</v>
      </c>
      <c r="BB1326" s="412">
        <f>IF(AY1326=TRUE,"",((AX1326-Inputs!$C$9)*Mastertab!AU1326+(Inputs!$C$10-Mastertab!AX1326)*Inputs!$C$7)/(Inputs!$C$10-Inputs!$C$9))</f>
        <v>-0.20761329592800162</v>
      </c>
      <c r="BC1326" s="412" t="str">
        <f>IF(AY1326=FALSE,"",((AX1326-Inputs!$C$9)*Mastertab!AU1326/(Inputs!$C$10-Inputs!$C$9)))</f>
        <v/>
      </c>
      <c r="BD1326" s="412">
        <f t="shared" si="883"/>
        <v>1.4307371942359204E-2</v>
      </c>
      <c r="BE1326" s="514">
        <f t="shared" si="872"/>
        <v>1.5027981335060441</v>
      </c>
      <c r="BF1326" s="514">
        <f t="shared" si="873"/>
        <v>105.03663003663</v>
      </c>
      <c r="BG1326" s="514" t="b">
        <f t="shared" si="874"/>
        <v>0</v>
      </c>
      <c r="BH1326" s="514">
        <f t="shared" si="884"/>
        <v>3</v>
      </c>
      <c r="BI1326" s="514" t="b">
        <f t="shared" si="885"/>
        <v>0</v>
      </c>
      <c r="BJ1326" s="514" t="str">
        <f t="shared" si="875"/>
        <v/>
      </c>
      <c r="BK1326" s="514" t="str">
        <f t="shared" si="876"/>
        <v/>
      </c>
      <c r="BL1326" s="514" t="str">
        <f>IF(BG1326=TRUE,(Inputs!$C$8-Mastertab!L1326)/365,"")</f>
        <v/>
      </c>
      <c r="BM1326" s="514" t="str">
        <f t="shared" si="886"/>
        <v/>
      </c>
      <c r="BN1326" t="str">
        <f>IFERROR((Inputs!$C$9*BM1326),"")</f>
        <v/>
      </c>
      <c r="BO1326" s="363" t="str">
        <f t="shared" si="887"/>
        <v/>
      </c>
      <c r="BP1326" s="363" t="str">
        <f t="shared" si="888"/>
        <v/>
      </c>
      <c r="BQ1326" s="363" t="str">
        <f t="shared" si="889"/>
        <v/>
      </c>
      <c r="BR1326" s="363" t="b">
        <f t="shared" si="890"/>
        <v>0</v>
      </c>
      <c r="BS1326" s="363">
        <f t="shared" si="891"/>
        <v>105.03663003663</v>
      </c>
      <c r="BT1326" s="412">
        <f t="shared" si="892"/>
        <v>1.4307371942359204E-2</v>
      </c>
      <c r="BU1326" s="363">
        <f t="shared" si="893"/>
        <v>1.5027981335060441</v>
      </c>
      <c r="BV1326" s="514">
        <f t="shared" si="894"/>
        <v>105.03663003663</v>
      </c>
      <c r="BW1326" s="516">
        <f t="shared" si="877"/>
        <v>1</v>
      </c>
      <c r="BX1326" s="516">
        <f t="shared" si="878"/>
        <v>2</v>
      </c>
      <c r="BY1326" s="412">
        <f>IF(BW1326="","",Inputs!$F$14)</f>
        <v>0.17013299200000009</v>
      </c>
      <c r="BZ1326" s="412">
        <f>IF(BW1326="","",Inputs!$F$15)</f>
        <v>0.12472063999999983</v>
      </c>
      <c r="CA1326" s="412">
        <f t="shared" si="895"/>
        <v>1.4307371942359204E-2</v>
      </c>
      <c r="CB1326" s="515">
        <f t="shared" si="896"/>
        <v>1.6902280785077231</v>
      </c>
      <c r="CC1326" s="515">
        <f t="shared" si="897"/>
        <v>118.1368657582417</v>
      </c>
      <c r="CD1326" s="515" t="str">
        <f t="shared" si="898"/>
        <v/>
      </c>
      <c r="CE1326" s="412" t="str">
        <f t="shared" si="904"/>
        <v/>
      </c>
      <c r="CF1326" s="515"/>
      <c r="CG1326" s="534" t="str">
        <f>IFERROR(HLOOKUP(CF1326,'Floating adj.'!$J$6:$Q$10,5,FALSE),"")</f>
        <v/>
      </c>
      <c r="CH1326" s="534">
        <f t="shared" si="879"/>
        <v>1.4307371942359204E-2</v>
      </c>
      <c r="CI1326" s="515">
        <f t="shared" si="899"/>
        <v>1.6902280785077231</v>
      </c>
      <c r="CJ1326" s="536">
        <f t="shared" si="900"/>
        <v>118.1368657582417</v>
      </c>
      <c r="CK1326" s="515" t="str">
        <f>F1326</f>
        <v>Bond</v>
      </c>
      <c r="CL1326" s="515" t="s">
        <v>142</v>
      </c>
      <c r="CM1326" s="521">
        <f>VLOOKUP(CK1326,Inputs!$B$20:$C$30,2,FALSE)</f>
        <v>1</v>
      </c>
      <c r="CN1326" s="521">
        <f>IF(Mastertab!CL1326="Junior / Class B",VLOOKUP(Mastertab!CL1326,Inputs!$B$32:$C$33,2,FALSE),1)</f>
        <v>1</v>
      </c>
      <c r="CO1326">
        <f t="shared" si="903"/>
        <v>1</v>
      </c>
    </row>
    <row r="1327" spans="1:93" x14ac:dyDescent="0.25">
      <c r="A1327" t="s">
        <v>1440</v>
      </c>
      <c r="B1327" t="str">
        <f>INDEX('CPI Linked'!$A$2:$AF$331, MATCH(Mastertab!$C1327,'CPI Linked'!$B$2:$B$331,0), MATCH(Mastertab!B$2,Floating!$A$1:$AF$1,0))</f>
        <v>SVH</v>
      </c>
      <c r="C1327" t="s">
        <v>1471</v>
      </c>
      <c r="D1327" t="str">
        <f>INDEX('CPI Linked'!$A$2:$AF$331, MATCH(Mastertab!$C1327,'CPI Linked'!$B$2:$B$331,0), MATCH(Mastertab!D$2,Floating!$A$1:$AF$1,0))</f>
        <v>EMTN 106</v>
      </c>
      <c r="E1327" t="str">
        <f>INDEX('CPI Linked'!$A$2:$AF$331, MATCH(Mastertab!$C1327,'CPI Linked'!$B$2:$B$331,0), MATCH(Mastertab!E$2,Floating!$A$1:$AF$1,0))</f>
        <v>STUF Plc</v>
      </c>
      <c r="F1327" t="str">
        <f>INDEX('CPI Linked'!$A$2:$AF$331, MATCH(Mastertab!$C1327,'CPI Linked'!$B$2:$B$331,0), MATCH(Mastertab!F$2,Floating!$A$1:$AF$1,0))</f>
        <v>Bond</v>
      </c>
      <c r="G1327" t="str">
        <f>INDEX('CPI Linked'!$A$2:$AF$331, MATCH(Mastertab!$C1327,'CPI Linked'!$B$2:$B$331,0), MATCH(Mastertab!G$2,Floating!$A$1:$AF$1,0))</f>
        <v>Bullet</v>
      </c>
      <c r="H1327" t="str">
        <f>INDEX('CPI Linked'!$A$2:$AF$331, MATCH(Mastertab!$C1327,'CPI Linked'!$B$2:$B$331,0), MATCH(Mastertab!H$2,Floating!$A$1:$AF$1,0))</f>
        <v>XS2367757635</v>
      </c>
      <c r="I1327" t="str">
        <f>INDEX('CPI Linked'!$A$2:$AF$331, MATCH(Mastertab!$C1327,'CPI Linked'!$B$2:$B$331,0), MATCH(Mastertab!I$2,Floating!$A$1:$AF$1,0))</f>
        <v>Senior</v>
      </c>
      <c r="J1327" t="str">
        <f>INDEX('CPI Linked'!$A$2:$AF$331, MATCH(Mastertab!$C1327,'CPI Linked'!$B$2:$B$331,0), MATCH(Mastertab!J$2,Floating!$A$1:$AF$1,0))</f>
        <v>Baa1/BBB+</v>
      </c>
      <c r="K1327" t="str">
        <f>INDEX('CPI Linked'!$A$2:$AF$331, MATCH(Mastertab!$C1327,'CPI Linked'!$B$2:$B$331,0), MATCH(Mastertab!K$2,Floating!$A$1:$AF$1,0))</f>
        <v>GBP</v>
      </c>
      <c r="L1327" s="361">
        <f>INDEX('CPI Linked'!$A$2:$AF$331, MATCH(Mastertab!$C1327,'CPI Linked'!$B$2:$B$331,0), MATCH(Mastertab!L$2,Floating!$A$1:$AF$1,0))</f>
        <v>44400</v>
      </c>
      <c r="M1327">
        <f>INDEX('CPI Linked'!$A$2:$AF$331, MATCH(Mastertab!$C1327,'CPI Linked'!$B$2:$B$331,0), MATCH(Mastertab!M$2,Floating!$A$1:$AF$1,0))</f>
        <v>114.925</v>
      </c>
      <c r="N1327" s="360">
        <f>INDEX('CPI Linked'!$A$2:$AF$331, MATCH(Mastertab!$C1327,'CPI Linked'!$B$2:$B$331,0), MATCH(Mastertab!N$2,Floating!$A$1:$AF$1,0))</f>
        <v>50974</v>
      </c>
      <c r="O1327">
        <f>INDEX('CPI Linked'!$A$2:$AF$331, MATCH(Mastertab!$C1327,'CPI Linked'!$B$2:$B$331,0), MATCH(Mastertab!O$2,Floating!$A$1:$AF$1,0))</f>
        <v>17.304109589041097</v>
      </c>
      <c r="P1327">
        <f>INDEX('CPI Linked'!$A$2:$AF$331, MATCH(Mastertab!$C1327,'CPI Linked'!$B$2:$B$331,0), MATCH(Mastertab!P$2,Floating!$A$1:$AF$1,0))</f>
        <v>50</v>
      </c>
      <c r="Q1327">
        <f>INDEX('CPI Linked'!$A$2:$AF$331, MATCH(Mastertab!$C1327,'CPI Linked'!$B$2:$B$331,0), MATCH(Mastertab!Q$2,Floating!$A$1:$AF$1,0))</f>
        <v>51.759927797833946</v>
      </c>
      <c r="R1327">
        <f>INDEX('CPI Linked'!$A$2:$AF$331, MATCH(Mastertab!$C1327,'CPI Linked'!$B$2:$B$331,0), MATCH(Mastertab!R$2,Floating!$A$1:$AF$1,0))</f>
        <v>51.759927797833946</v>
      </c>
      <c r="S1327">
        <f>INDEX('CPI Linked'!$A$2:$AF$331, MATCH(Mastertab!$C1327,'CPI Linked'!$B$2:$B$331,0), MATCH(Mastertab!S$2,Floating!$A$1:$AF$1,0))</f>
        <v>895.65946293457318</v>
      </c>
      <c r="T1327" s="412">
        <f>INDEX('CPI Linked'!$A$2:$AF$331, MATCH(Mastertab!$C1327,'CPI Linked'!$B$2:$B$331,0), MATCH(Mastertab!T$2,Floating!$A$1:$AF$1,0))</f>
        <v>0</v>
      </c>
      <c r="U1327" s="412">
        <f>INDEX('CPI Linked'!$A$2:$AF$331, MATCH(Mastertab!$C1327,'CPI Linked'!$B$2:$B$331,0), MATCH(Mastertab!U$2,Floating!$A$1:$AF$1,0))</f>
        <v>1E-4</v>
      </c>
      <c r="V1327">
        <f>INDEX('CPI Linked'!$A$2:$AF$331, MATCH(Mastertab!$C1327,'CPI Linked'!$B$2:$B$331,0), MATCH(Mastertab!V$2,Floating!$A$1:$AF$1,0))</f>
        <v>0</v>
      </c>
      <c r="W1327">
        <f>INDEX('CPI Linked'!$A$2:$AF$331, MATCH(Mastertab!$C1327,'CPI Linked'!$B$2:$B$331,0), MATCH(Mastertab!W$2,Floating!$A$1:$AF$1,0))</f>
        <v>0</v>
      </c>
      <c r="X1327">
        <f>INDEX('CPI Linked'!$A$2:$AF$331, MATCH(Mastertab!$C1327,'CPI Linked'!$B$2:$B$331,0), MATCH(Mastertab!X$2,Floating!$A$1:$AF$1,0))</f>
        <v>0</v>
      </c>
      <c r="Y1327" s="412">
        <f>INDEX('CPI Linked'!$A$2:$AF$331, MATCH(Mastertab!$C1327,'CPI Linked'!$B$2:$B$331,0), MATCH(Mastertab!Y$2,Floating!$A$1:$AF$1,0))</f>
        <v>2.0102000000000064E-2</v>
      </c>
      <c r="Z1327">
        <f>INDEX('CPI Linked'!$A$2:$AF$331, MATCH(Mastertab!$C1327,'CPI Linked'!$B$2:$B$331,0), MATCH(Mastertab!Z$2,Floating!$A$1:$AF$1,0))</f>
        <v>1.0404780685920614</v>
      </c>
      <c r="AA1327">
        <f>INDEX('CPI Linked'!$A$2:$AF$331, MATCH(Mastertab!$C1327,'CPI Linked'!$B$2:$B$331,0), MATCH(Mastertab!AA$2,Floating!$A$1:$AF$1,0))</f>
        <v>5.1759927797833949E-3</v>
      </c>
      <c r="AB1327">
        <f>INDEX('CPI Linked'!$A$2:$AF$331, MATCH(Mastertab!$C1327,'CPI Linked'!$B$2:$B$331,0), MATCH(Mastertab!AB$2,Floating!$A$1:$AF$1,0))</f>
        <v>0</v>
      </c>
      <c r="AC1327">
        <f>INDEX('CPI Linked'!$A$2:$AF$331, MATCH(Mastertab!$C1327,'CPI Linked'!$B$2:$B$331,0), MATCH(Mastertab!AC$2,Floating!$A$1:$AF$1,0))</f>
        <v>0</v>
      </c>
      <c r="AD1327">
        <f>INDEX('CPI Linked'!$A$2:$AF$331, MATCH(Mastertab!$C1327,'CPI Linked'!$B$2:$B$331,0), MATCH(Mastertab!AD$2,Floating!$A$1:$AF$1,0))</f>
        <v>0.30281200000105984</v>
      </c>
      <c r="AE1327">
        <f>INDEX('CPI Linked'!$A$2:$AF$331, MATCH(Mastertab!$C1327,'CPI Linked'!$B$2:$B$331,0), MATCH(Mastertab!AE$2,Floating!$A$1:$AF$1,0))</f>
        <v>58.601202973748393</v>
      </c>
      <c r="AF1327">
        <f>INDEX('CPI Linked'!$A$2:$AF$331, MATCH(Mastertab!$C1327,'CPI Linked'!$B$2:$B$331,0), MATCH(Mastertab!AF$2,Floating!$A$1:$AF$1,0))</f>
        <v>50.0986286858288</v>
      </c>
      <c r="AG1327" t="str">
        <f>INDEX('CPI Linked'!$A$2:$AF$331, MATCH(Mastertab!$C1327,'CPI Linked'!$B$2:$B$331,0), MATCH(Mastertab!AG$2,Floating!$A$1:$AF$1,0))</f>
        <v>CPIH debt issue</v>
      </c>
      <c r="AH1327" s="423">
        <f t="shared" si="880"/>
        <v>1</v>
      </c>
      <c r="AI1327" s="426">
        <f t="shared" si="861"/>
        <v>18</v>
      </c>
      <c r="AJ1327" s="427">
        <f t="shared" si="862"/>
        <v>1.0923417405208503E-2</v>
      </c>
      <c r="AK1327" s="427">
        <f t="shared" si="863"/>
        <v>-7.6985220543942653E-3</v>
      </c>
      <c r="AL1327" s="427">
        <f t="shared" si="864"/>
        <v>-7.6055280094318679E-3</v>
      </c>
      <c r="AM1327" s="428">
        <f t="shared" si="865"/>
        <v>3</v>
      </c>
      <c r="AN1327" s="427">
        <f t="shared" si="881"/>
        <v>-7.6055280094318679E-3</v>
      </c>
      <c r="AO1327" s="427">
        <f>IF(AM1327=1,AN1327,IF(AM1327=2,(1+AN1327)*(1+Inputs!$C$5)-1,IF(AM1327=3,(1+AN1327)*(1+Inputs!$C$6)-1,AN1327)))</f>
        <v>1.2242361430379489E-2</v>
      </c>
      <c r="AP1327" s="429">
        <f t="shared" si="866"/>
        <v>0.63366374371142942</v>
      </c>
      <c r="AQ1327" s="423">
        <f t="shared" si="867"/>
        <v>51.759927797833946</v>
      </c>
      <c r="AS1327" s="421" t="str">
        <f>IF(AR1327=1,INDEX('PwC PR14 Artesian analysis'!$G$10:$G$22,MATCH(C1327,'PwC PR14 Artesian analysis'!$D$10:$D$22,0)),"")</f>
        <v/>
      </c>
      <c r="AT1327" s="421"/>
      <c r="AU1327" s="421">
        <f t="shared" si="868"/>
        <v>1.2242361430379489E-2</v>
      </c>
      <c r="AV1327" s="422">
        <f t="shared" si="869"/>
        <v>0.63366374371142942</v>
      </c>
      <c r="AW1327" s="422">
        <f t="shared" si="882"/>
        <v>51.759927797833946</v>
      </c>
      <c r="AX1327" s="422">
        <f t="shared" si="870"/>
        <v>17.304109589041097</v>
      </c>
      <c r="AY1327" s="422" t="b">
        <f t="shared" si="871"/>
        <v>0</v>
      </c>
      <c r="AZ1327">
        <f>IF(AX1327&lt;Inputs!$C$9,1,IF(AND(AX1327&gt;Inputs!$C$9,AX1327&lt;Inputs!$C$10),2,3))</f>
        <v>3</v>
      </c>
      <c r="BA1327" s="406">
        <f>IF(AY1327=TRUE,"",Inputs!$C$7)</f>
        <v>5.7425142501648936E-2</v>
      </c>
      <c r="BB1327" s="412">
        <f>IF(AY1327=TRUE,"",((AX1327-Inputs!$C$9)*Mastertab!AU1327+(Inputs!$C$10-Mastertab!AX1327)*Inputs!$C$7)/(Inputs!$C$10-Inputs!$C$9))</f>
        <v>-7.1834747894569034E-2</v>
      </c>
      <c r="BC1327" s="412" t="str">
        <f>IF(AY1327=FALSE,"",((AX1327-Inputs!$C$9)*Mastertab!AU1327/(Inputs!$C$10-Inputs!$C$9)))</f>
        <v/>
      </c>
      <c r="BD1327" s="412">
        <f t="shared" si="883"/>
        <v>1.2242361430379489E-2</v>
      </c>
      <c r="BE1327" s="514">
        <f t="shared" si="872"/>
        <v>0.63366374371142942</v>
      </c>
      <c r="BF1327" s="514">
        <f t="shared" si="873"/>
        <v>51.759927797833946</v>
      </c>
      <c r="BG1327" s="514" t="b">
        <f t="shared" si="874"/>
        <v>0</v>
      </c>
      <c r="BH1327" s="514">
        <f t="shared" si="884"/>
        <v>3</v>
      </c>
      <c r="BI1327" s="514" t="b">
        <f t="shared" si="885"/>
        <v>0</v>
      </c>
      <c r="BJ1327" s="514" t="str">
        <f t="shared" si="875"/>
        <v/>
      </c>
      <c r="BK1327" s="514" t="str">
        <f t="shared" si="876"/>
        <v/>
      </c>
      <c r="BL1327" s="514" t="str">
        <f>IF(BG1327=TRUE,(Inputs!$C$8-Mastertab!L1327)/365,"")</f>
        <v/>
      </c>
      <c r="BM1327" s="514" t="str">
        <f t="shared" si="886"/>
        <v/>
      </c>
      <c r="BN1327" t="str">
        <f>IFERROR((Inputs!$C$9*BM1327),"")</f>
        <v/>
      </c>
      <c r="BO1327" s="363" t="str">
        <f t="shared" si="887"/>
        <v/>
      </c>
      <c r="BP1327" s="363" t="str">
        <f t="shared" si="888"/>
        <v/>
      </c>
      <c r="BQ1327" s="363" t="str">
        <f t="shared" si="889"/>
        <v/>
      </c>
      <c r="BR1327" s="363" t="b">
        <f t="shared" si="890"/>
        <v>0</v>
      </c>
      <c r="BS1327" s="363">
        <f t="shared" si="891"/>
        <v>51.759927797833946</v>
      </c>
      <c r="BT1327" s="412">
        <f t="shared" si="892"/>
        <v>1.2242361430379489E-2</v>
      </c>
      <c r="BU1327" s="363">
        <f t="shared" si="893"/>
        <v>0.63366374371142942</v>
      </c>
      <c r="BV1327" s="514">
        <f t="shared" si="894"/>
        <v>51.759927797833946</v>
      </c>
      <c r="BW1327" s="516">
        <f t="shared" si="877"/>
        <v>1</v>
      </c>
      <c r="BX1327" s="516">
        <f t="shared" si="878"/>
        <v>2</v>
      </c>
      <c r="BY1327" s="412">
        <f>IF(BW1327="","",Inputs!$F$14)</f>
        <v>0.17013299200000009</v>
      </c>
      <c r="BZ1327" s="412">
        <f>IF(BW1327="","",Inputs!$F$15)</f>
        <v>0.12472063999999983</v>
      </c>
      <c r="CA1327" s="412">
        <f t="shared" si="895"/>
        <v>1.2242361430379489E-2</v>
      </c>
      <c r="CB1327" s="515">
        <f t="shared" si="896"/>
        <v>0.71269469137191477</v>
      </c>
      <c r="CC1327" s="515">
        <f t="shared" si="897"/>
        <v>58.215459119133577</v>
      </c>
      <c r="CD1327" s="515" t="str">
        <f t="shared" si="898"/>
        <v/>
      </c>
      <c r="CE1327" s="412" t="str">
        <f t="shared" si="904"/>
        <v/>
      </c>
      <c r="CF1327" s="515"/>
      <c r="CG1327" s="534" t="str">
        <f>IFERROR(HLOOKUP(CF1327,'Floating adj.'!$J$6:$Q$10,5,FALSE),"")</f>
        <v/>
      </c>
      <c r="CH1327" s="534">
        <f t="shared" si="879"/>
        <v>1.2242361430379489E-2</v>
      </c>
      <c r="CI1327" s="515">
        <f t="shared" si="899"/>
        <v>0.71269469137191477</v>
      </c>
      <c r="CJ1327" s="536">
        <f t="shared" si="900"/>
        <v>58.215459119133577</v>
      </c>
      <c r="CK1327" s="515" t="str">
        <f>F1327</f>
        <v>Bond</v>
      </c>
      <c r="CL1327" s="515" t="s">
        <v>142</v>
      </c>
      <c r="CM1327" s="521">
        <f>VLOOKUP(CK1327,Inputs!$B$20:$C$30,2,FALSE)</f>
        <v>1</v>
      </c>
      <c r="CN1327" s="521">
        <f>IF(Mastertab!CL1327="Junior / Class B",VLOOKUP(Mastertab!CL1327,Inputs!$B$32:$C$33,2,FALSE),1)</f>
        <v>1</v>
      </c>
      <c r="CO1327">
        <f t="shared" ref="CO1327:CO1346" si="905">CM1327*CN1327</f>
        <v>1</v>
      </c>
    </row>
    <row r="1328" spans="1:93" x14ac:dyDescent="0.25">
      <c r="A1328" t="s">
        <v>1440</v>
      </c>
      <c r="B1328" t="str">
        <f>INDEX('CPI Linked'!$A$2:$AF$331, MATCH(Mastertab!$C1328,'CPI Linked'!$B$2:$B$331,0), MATCH(Mastertab!B$2,Floating!$A$1:$AF$1,0))</f>
        <v>SWL</v>
      </c>
      <c r="C1328" t="s">
        <v>1472</v>
      </c>
      <c r="D1328" t="str">
        <f>INDEX('CPI Linked'!$A$2:$AF$331, MATCH(Mastertab!$C1328,'CPI Linked'!$B$2:$B$331,0), MATCH(Mastertab!D$2,Floating!$A$1:$AF$1,0))</f>
        <v>CPI linked instruments 1</v>
      </c>
      <c r="E1328" t="str">
        <f>INDEX('CPI Linked'!$A$2:$AF$331, MATCH(Mastertab!$C1328,'CPI Linked'!$B$2:$B$331,0), MATCH(Mastertab!E$2,Floating!$A$1:$AF$1,0))</f>
        <v>South West Water Limited</v>
      </c>
      <c r="F1328" t="str">
        <f>INDEX('CPI Linked'!$A$2:$AF$331, MATCH(Mastertab!$C1328,'CPI Linked'!$B$2:$B$331,0), MATCH(Mastertab!F$2,Floating!$A$1:$AF$1,0))</f>
        <v>Loan (non-EIB)</v>
      </c>
      <c r="G1328" t="str">
        <f>INDEX('CPI Linked'!$A$2:$AF$331, MATCH(Mastertab!$C1328,'CPI Linked'!$B$2:$B$331,0), MATCH(Mastertab!G$2,Floating!$A$1:$AF$1,0))</f>
        <v>Bullet</v>
      </c>
      <c r="H1328" t="str">
        <f>INDEX('CPI Linked'!$A$2:$AF$331, MATCH(Mastertab!$C1328,'CPI Linked'!$B$2:$B$331,0), MATCH(Mastertab!H$2,Floating!$A$1:$AF$1,0))</f>
        <v>N/A</v>
      </c>
      <c r="I1328" t="str">
        <f>INDEX('CPI Linked'!$A$2:$AF$331, MATCH(Mastertab!$C1328,'CPI Linked'!$B$2:$B$331,0), MATCH(Mastertab!I$2,Floating!$A$1:$AF$1,0))</f>
        <v>Senior</v>
      </c>
      <c r="J1328" t="str">
        <f>INDEX('CPI Linked'!$A$2:$AF$331, MATCH(Mastertab!$C1328,'CPI Linked'!$B$2:$B$331,0), MATCH(Mastertab!J$2,Floating!$A$1:$AF$1,0))</f>
        <v>N/A</v>
      </c>
      <c r="K1328" t="str">
        <f>INDEX('CPI Linked'!$A$2:$AF$331, MATCH(Mastertab!$C1328,'CPI Linked'!$B$2:$B$331,0), MATCH(Mastertab!K$2,Floating!$A$1:$AF$1,0))</f>
        <v>GBP</v>
      </c>
      <c r="L1328" s="361">
        <f>INDEX('CPI Linked'!$A$2:$AF$331, MATCH(Mastertab!$C1328,'CPI Linked'!$B$2:$B$331,0), MATCH(Mastertab!L$2,Floating!$A$1:$AF$1,0))</f>
        <v>43794</v>
      </c>
      <c r="M1328">
        <f>INDEX('CPI Linked'!$A$2:$AF$331, MATCH(Mastertab!$C1328,'CPI Linked'!$B$2:$B$331,0), MATCH(Mastertab!M$2,Floating!$A$1:$AF$1,0))</f>
        <v>100</v>
      </c>
      <c r="N1328" s="360">
        <f>INDEX('CPI Linked'!$A$2:$AF$331, MATCH(Mastertab!$C1328,'CPI Linked'!$B$2:$B$331,0), MATCH(Mastertab!N$2,Floating!$A$1:$AF$1,0))</f>
        <v>47493</v>
      </c>
      <c r="O1328">
        <f>INDEX('CPI Linked'!$A$2:$AF$331, MATCH(Mastertab!$C1328,'CPI Linked'!$B$2:$B$331,0), MATCH(Mastertab!O$2,Floating!$A$1:$AF$1,0))</f>
        <v>7.7809719370294319</v>
      </c>
      <c r="P1328">
        <f>INDEX('CPI Linked'!$A$2:$AF$331, MATCH(Mastertab!$C1328,'CPI Linked'!$B$2:$B$331,0), MATCH(Mastertab!P$2,Floating!$A$1:$AF$1,0))</f>
        <v>50</v>
      </c>
      <c r="Q1328">
        <f>INDEX('CPI Linked'!$A$2:$AF$331, MATCH(Mastertab!$C1328,'CPI Linked'!$B$2:$B$331,0), MATCH(Mastertab!Q$2,Floating!$A$1:$AF$1,0))</f>
        <v>52.765000000000001</v>
      </c>
      <c r="R1328">
        <f>INDEX('CPI Linked'!$A$2:$AF$331, MATCH(Mastertab!$C1328,'CPI Linked'!$B$2:$B$331,0), MATCH(Mastertab!R$2,Floating!$A$1:$AF$1,0))</f>
        <v>52.765000000000001</v>
      </c>
      <c r="S1328">
        <f>INDEX('CPI Linked'!$A$2:$AF$331, MATCH(Mastertab!$C1328,'CPI Linked'!$B$2:$B$331,0), MATCH(Mastertab!S$2,Floating!$A$1:$AF$1,0))</f>
        <v>410.56298425735798</v>
      </c>
      <c r="T1328" s="412">
        <f>INDEX('CPI Linked'!$A$2:$AF$331, MATCH(Mastertab!$C1328,'CPI Linked'!$B$2:$B$331,0), MATCH(Mastertab!T$2,Floating!$A$1:$AF$1,0))</f>
        <v>0</v>
      </c>
      <c r="U1328" s="412">
        <f>INDEX('CPI Linked'!$A$2:$AF$331, MATCH(Mastertab!$C1328,'CPI Linked'!$B$2:$B$331,0), MATCH(Mastertab!U$2,Floating!$A$1:$AF$1,0))</f>
        <v>4.3899999999999998E-3</v>
      </c>
      <c r="V1328">
        <f>INDEX('CPI Linked'!$A$2:$AF$331, MATCH(Mastertab!$C1328,'CPI Linked'!$B$2:$B$331,0), MATCH(Mastertab!V$2,Floating!$A$1:$AF$1,0))</f>
        <v>0</v>
      </c>
      <c r="W1328">
        <f>INDEX('CPI Linked'!$A$2:$AF$331, MATCH(Mastertab!$C1328,'CPI Linked'!$B$2:$B$331,0), MATCH(Mastertab!W$2,Floating!$A$1:$AF$1,0))</f>
        <v>0</v>
      </c>
      <c r="X1328">
        <f>INDEX('CPI Linked'!$A$2:$AF$331, MATCH(Mastertab!$C1328,'CPI Linked'!$B$2:$B$331,0), MATCH(Mastertab!X$2,Floating!$A$1:$AF$1,0))</f>
        <v>0</v>
      </c>
      <c r="Y1328" s="412">
        <f>INDEX('CPI Linked'!$A$2:$AF$331, MATCH(Mastertab!$C1328,'CPI Linked'!$B$2:$B$331,0), MATCH(Mastertab!Y$2,Floating!$A$1:$AF$1,0))</f>
        <v>2.4477799999999883E-2</v>
      </c>
      <c r="Z1328">
        <f>INDEX('CPI Linked'!$A$2:$AF$331, MATCH(Mastertab!$C1328,'CPI Linked'!$B$2:$B$331,0), MATCH(Mastertab!Z$2,Floating!$A$1:$AF$1,0))</f>
        <v>1.2915711169999939</v>
      </c>
      <c r="AA1328">
        <f>INDEX('CPI Linked'!$A$2:$AF$331, MATCH(Mastertab!$C1328,'CPI Linked'!$B$2:$B$331,0), MATCH(Mastertab!AA$2,Floating!$A$1:$AF$1,0))</f>
        <v>0.23163834999999999</v>
      </c>
      <c r="AB1328">
        <f>INDEX('CPI Linked'!$A$2:$AF$331, MATCH(Mastertab!$C1328,'CPI Linked'!$B$2:$B$331,0), MATCH(Mastertab!AB$2,Floating!$A$1:$AF$1,0))</f>
        <v>0</v>
      </c>
      <c r="AC1328">
        <f>INDEX('CPI Linked'!$A$2:$AF$331, MATCH(Mastertab!$C1328,'CPI Linked'!$B$2:$B$331,0), MATCH(Mastertab!AC$2,Floating!$A$1:$AF$1,0))</f>
        <v>0</v>
      </c>
      <c r="AD1328">
        <f>INDEX('CPI Linked'!$A$2:$AF$331, MATCH(Mastertab!$C1328,'CPI Linked'!$B$2:$B$331,0), MATCH(Mastertab!AD$2,Floating!$A$1:$AF$1,0))</f>
        <v>0</v>
      </c>
      <c r="AE1328">
        <f>INDEX('CPI Linked'!$A$2:$AF$331, MATCH(Mastertab!$C1328,'CPI Linked'!$B$2:$B$331,0), MATCH(Mastertab!AE$2,Floating!$A$1:$AF$1,0))</f>
        <v>52.765000000000001</v>
      </c>
      <c r="AF1328">
        <f>INDEX('CPI Linked'!$A$2:$AF$331, MATCH(Mastertab!$C1328,'CPI Linked'!$B$2:$B$331,0), MATCH(Mastertab!AF$2,Floating!$A$1:$AF$1,0))</f>
        <v>56.743740000000003</v>
      </c>
      <c r="AG1328">
        <f>INDEX('CPI Linked'!$A$2:$AF$331, MATCH(Mastertab!$C1328,'CPI Linked'!$B$2:$B$331,0), MATCH(Mastertab!AG$2,Floating!$A$1:$AF$1,0))</f>
        <v>0</v>
      </c>
      <c r="AH1328">
        <f t="shared" si="880"/>
        <v>0</v>
      </c>
      <c r="AI1328" s="363">
        <f t="shared" si="861"/>
        <v>10.166666666666666</v>
      </c>
      <c r="AJ1328" s="406">
        <f t="shared" si="862"/>
        <v>2.4477799999999883E-2</v>
      </c>
      <c r="AK1328" s="406">
        <f t="shared" si="863"/>
        <v>0</v>
      </c>
      <c r="AL1328" s="406">
        <f t="shared" si="864"/>
        <v>4.3899999999999998E-3</v>
      </c>
      <c r="AM1328" s="383">
        <f t="shared" si="865"/>
        <v>3</v>
      </c>
      <c r="AN1328" s="406">
        <f t="shared" si="881"/>
        <v>4.3899999999999998E-3</v>
      </c>
      <c r="AO1328" s="406">
        <f>IF(AM1328=1,AN1328,IF(AM1328=2,(1+AN1328)*(1+Inputs!$C$5)-1,IF(AM1328=3,(1+AN1328)*(1+Inputs!$C$6)-1,AN1328)))</f>
        <v>2.4477799999999883E-2</v>
      </c>
      <c r="AP1328" s="362">
        <f t="shared" si="866"/>
        <v>1.2915711169999939</v>
      </c>
      <c r="AQ1328">
        <f t="shared" si="867"/>
        <v>52.765000000000001</v>
      </c>
      <c r="AS1328" s="421" t="str">
        <f>IF(AR1328=1,INDEX('PwC PR14 Artesian analysis'!$G$10:$G$22,MATCH(C1328,'PwC PR14 Artesian analysis'!$D$10:$D$22,0)),"")</f>
        <v/>
      </c>
      <c r="AT1328" s="421"/>
      <c r="AU1328" s="421">
        <f t="shared" si="868"/>
        <v>2.4477799999999883E-2</v>
      </c>
      <c r="AV1328" s="422">
        <f t="shared" si="869"/>
        <v>1.2915711169999939</v>
      </c>
      <c r="AW1328" s="422">
        <f t="shared" si="882"/>
        <v>52.765000000000001</v>
      </c>
      <c r="AX1328" s="422">
        <f t="shared" si="870"/>
        <v>7.7809719370294319</v>
      </c>
      <c r="AY1328" s="422" t="b">
        <f t="shared" si="871"/>
        <v>0</v>
      </c>
      <c r="AZ1328">
        <f>IF(AX1328&lt;Inputs!$C$9,1,IF(AND(AX1328&gt;Inputs!$C$9,AX1328&lt;Inputs!$C$10),2,3))</f>
        <v>2</v>
      </c>
      <c r="BA1328" s="406">
        <f>IF(AY1328=TRUE,"",Inputs!$C$7)</f>
        <v>5.7425142501648936E-2</v>
      </c>
      <c r="BB1328" s="412">
        <f>IF(AY1328=TRUE,"",((AX1328-Inputs!$C$9)*Mastertab!AU1328+(Inputs!$C$10-Mastertab!AX1328)*Inputs!$C$7)/(Inputs!$C$10-Inputs!$C$9))</f>
        <v>2.5921078521632696E-2</v>
      </c>
      <c r="BC1328" s="412" t="str">
        <f>IF(AY1328=FALSE,"",((AX1328-Inputs!$C$9)*Mastertab!AU1328/(Inputs!$C$10-Inputs!$C$9)))</f>
        <v/>
      </c>
      <c r="BD1328" s="412">
        <f t="shared" si="883"/>
        <v>2.5921078521632696E-2</v>
      </c>
      <c r="BE1328" s="514">
        <f t="shared" si="872"/>
        <v>1.3677257081939491</v>
      </c>
      <c r="BF1328" s="514">
        <f t="shared" si="873"/>
        <v>52.765000000000001</v>
      </c>
      <c r="BG1328" s="514" t="b">
        <f t="shared" si="874"/>
        <v>0</v>
      </c>
      <c r="BH1328" s="514">
        <f t="shared" si="884"/>
        <v>2</v>
      </c>
      <c r="BI1328" s="514" t="b">
        <f t="shared" si="885"/>
        <v>0</v>
      </c>
      <c r="BJ1328" s="514" t="str">
        <f t="shared" si="875"/>
        <v/>
      </c>
      <c r="BK1328" s="514" t="str">
        <f t="shared" si="876"/>
        <v/>
      </c>
      <c r="BL1328" s="514" t="str">
        <f>IF(BG1328=TRUE,(Inputs!$C$8-Mastertab!L1328)/365,"")</f>
        <v/>
      </c>
      <c r="BM1328" s="514" t="str">
        <f t="shared" si="886"/>
        <v/>
      </c>
      <c r="BN1328" t="str">
        <f>IFERROR((Inputs!$C$9*BM1328),"")</f>
        <v/>
      </c>
      <c r="BO1328" s="363" t="str">
        <f t="shared" si="887"/>
        <v/>
      </c>
      <c r="BP1328" s="363" t="str">
        <f t="shared" si="888"/>
        <v/>
      </c>
      <c r="BQ1328" s="363" t="str">
        <f t="shared" si="889"/>
        <v/>
      </c>
      <c r="BR1328" s="363" t="b">
        <f t="shared" si="890"/>
        <v>0</v>
      </c>
      <c r="BS1328" s="363">
        <f t="shared" si="891"/>
        <v>52.765000000000001</v>
      </c>
      <c r="BT1328" s="412">
        <f t="shared" si="892"/>
        <v>2.5921078521632696E-2</v>
      </c>
      <c r="BU1328" s="363">
        <f t="shared" si="893"/>
        <v>1.3677257081939491</v>
      </c>
      <c r="BV1328" s="514">
        <f t="shared" si="894"/>
        <v>52.765000000000001</v>
      </c>
      <c r="BW1328" s="516">
        <f t="shared" si="877"/>
        <v>1</v>
      </c>
      <c r="BX1328" s="516">
        <f t="shared" si="878"/>
        <v>2</v>
      </c>
      <c r="BY1328" s="412">
        <f>IF(BW1328="","",Inputs!$F$14)</f>
        <v>0.17013299200000009</v>
      </c>
      <c r="BZ1328" s="412">
        <f>IF(BW1328="","",Inputs!$F$15)</f>
        <v>0.12472063999999983</v>
      </c>
      <c r="CA1328" s="412">
        <f t="shared" si="895"/>
        <v>2.5921078521632696E-2</v>
      </c>
      <c r="CB1328" s="515">
        <f t="shared" si="896"/>
        <v>1.5383093338643514</v>
      </c>
      <c r="CC1328" s="515">
        <f t="shared" si="897"/>
        <v>59.345884569599988</v>
      </c>
      <c r="CD1328" s="515" t="str">
        <f t="shared" si="898"/>
        <v/>
      </c>
      <c r="CE1328" s="412" t="str">
        <f t="shared" si="904"/>
        <v/>
      </c>
      <c r="CF1328" s="515"/>
      <c r="CG1328" s="534" t="str">
        <f>IFERROR(HLOOKUP(CF1328,'Floating adj.'!$J$6:$Q$10,5,FALSE),"")</f>
        <v/>
      </c>
      <c r="CH1328" s="534">
        <f t="shared" si="879"/>
        <v>2.5921078521632696E-2</v>
      </c>
      <c r="CI1328" s="515">
        <f t="shared" si="899"/>
        <v>1.5383093338643514</v>
      </c>
      <c r="CJ1328" s="536">
        <f t="shared" si="900"/>
        <v>59.345884569599988</v>
      </c>
      <c r="CK1328" s="515" t="s">
        <v>40</v>
      </c>
      <c r="CL1328" s="515" t="s">
        <v>142</v>
      </c>
      <c r="CM1328" s="521">
        <f>VLOOKUP(CK1328,Inputs!$B$20:$C$30,2,FALSE)</f>
        <v>1</v>
      </c>
      <c r="CN1328" s="521">
        <f>IF(Mastertab!CL1328="Junior / Class B",VLOOKUP(Mastertab!CL1328,Inputs!$B$32:$C$33,2,FALSE),1)</f>
        <v>1</v>
      </c>
      <c r="CO1328">
        <f t="shared" si="905"/>
        <v>1</v>
      </c>
    </row>
    <row r="1329" spans="1:93" x14ac:dyDescent="0.25">
      <c r="A1329" t="s">
        <v>1440</v>
      </c>
      <c r="B1329" t="str">
        <f>INDEX('CPI Linked'!$A$2:$AF$331, MATCH(Mastertab!$C1329,'CPI Linked'!$B$2:$B$331,0), MATCH(Mastertab!B$2,Floating!$A$1:$AF$1,0))</f>
        <v>UUW</v>
      </c>
      <c r="C1329" t="s">
        <v>1473</v>
      </c>
      <c r="D1329" t="str">
        <f>INDEX('CPI Linked'!$A$2:$AF$331, MATCH(Mastertab!$C1329,'CPI Linked'!$B$2:$B$331,0), MATCH(Mastertab!D$2,Floating!$A$1:$AF$1,0))</f>
        <v>0.288%+CPI 100m IL Loan</v>
      </c>
      <c r="E1329" t="str">
        <f>INDEX('CPI Linked'!$A$2:$AF$331, MATCH(Mastertab!$C1329,'CPI Linked'!$B$2:$B$331,0), MATCH(Mastertab!E$2,Floating!$A$1:$AF$1,0))</f>
        <v>United Utilities Water Limited</v>
      </c>
      <c r="F1329" t="str">
        <f>INDEX('CPI Linked'!$A$2:$AF$331, MATCH(Mastertab!$C1329,'CPI Linked'!$B$2:$B$331,0), MATCH(Mastertab!F$2,Floating!$A$1:$AF$1,0))</f>
        <v>Loan (non-EIB)</v>
      </c>
      <c r="G1329" t="str">
        <f>INDEX('CPI Linked'!$A$2:$AF$331, MATCH(Mastertab!$C1329,'CPI Linked'!$B$2:$B$331,0), MATCH(Mastertab!G$2,Floating!$A$1:$AF$1,0))</f>
        <v>Bullet</v>
      </c>
      <c r="H1329" t="str">
        <f>INDEX('CPI Linked'!$A$2:$AF$331, MATCH(Mastertab!$C1329,'CPI Linked'!$B$2:$B$331,0), MATCH(Mastertab!H$2,Floating!$A$1:$AF$1,0))</f>
        <v>N/A</v>
      </c>
      <c r="I1329" t="str">
        <f>INDEX('CPI Linked'!$A$2:$AF$331, MATCH(Mastertab!$C1329,'CPI Linked'!$B$2:$B$331,0), MATCH(Mastertab!I$2,Floating!$A$1:$AF$1,0))</f>
        <v>Senior</v>
      </c>
      <c r="J1329" t="str">
        <f>INDEX('CPI Linked'!$A$2:$AF$331, MATCH(Mastertab!$C1329,'CPI Linked'!$B$2:$B$331,0), MATCH(Mastertab!J$2,Floating!$A$1:$AF$1,0))</f>
        <v>A3; A-</v>
      </c>
      <c r="K1329" t="str">
        <f>INDEX('CPI Linked'!$A$2:$AF$331, MATCH(Mastertab!$C1329,'CPI Linked'!$B$2:$B$331,0), MATCH(Mastertab!K$2,Floating!$A$1:$AF$1,0))</f>
        <v>GBP</v>
      </c>
      <c r="L1329" s="361">
        <f>INDEX('CPI Linked'!$A$2:$AF$331, MATCH(Mastertab!$C1329,'CPI Linked'!$B$2:$B$331,0), MATCH(Mastertab!L$2,Floating!$A$1:$AF$1,0))</f>
        <v>43572</v>
      </c>
      <c r="M1329">
        <f>INDEX('CPI Linked'!$A$2:$AF$331, MATCH(Mastertab!$C1329,'CPI Linked'!$B$2:$B$331,0), MATCH(Mastertab!M$2,Floating!$A$1:$AF$1,0))</f>
        <v>100</v>
      </c>
      <c r="N1329" s="360">
        <f>INDEX('CPI Linked'!$A$2:$AF$331, MATCH(Mastertab!$C1329,'CPI Linked'!$B$2:$B$331,0), MATCH(Mastertab!N$2,Floating!$A$1:$AF$1,0))</f>
        <v>47225</v>
      </c>
      <c r="O1329">
        <f>INDEX('CPI Linked'!$A$2:$AF$331, MATCH(Mastertab!$C1329,'CPI Linked'!$B$2:$B$331,0), MATCH(Mastertab!O$2,Floating!$A$1:$AF$1,0))</f>
        <v>7.0520547945205481</v>
      </c>
      <c r="P1329">
        <f>INDEX('CPI Linked'!$A$2:$AF$331, MATCH(Mastertab!$C1329,'CPI Linked'!$B$2:$B$331,0), MATCH(Mastertab!P$2,Floating!$A$1:$AF$1,0))</f>
        <v>100</v>
      </c>
      <c r="Q1329">
        <f>INDEX('CPI Linked'!$A$2:$AF$331, MATCH(Mastertab!$C1329,'CPI Linked'!$B$2:$B$331,0), MATCH(Mastertab!Q$2,Floating!$A$1:$AF$1,0))</f>
        <v>107.58411846999999</v>
      </c>
      <c r="R1329">
        <f>INDEX('CPI Linked'!$A$2:$AF$331, MATCH(Mastertab!$C1329,'CPI Linked'!$B$2:$B$331,0), MATCH(Mastertab!R$2,Floating!$A$1:$AF$1,0))</f>
        <v>107.58411846999999</v>
      </c>
      <c r="S1329">
        <f>INDEX('CPI Linked'!$A$2:$AF$331, MATCH(Mastertab!$C1329,'CPI Linked'!$B$2:$B$331,0), MATCH(Mastertab!S$2,Floating!$A$1:$AF$1,0))</f>
        <v>758.68909847063014</v>
      </c>
      <c r="T1329" s="412">
        <f>INDEX('CPI Linked'!$A$2:$AF$331, MATCH(Mastertab!$C1329,'CPI Linked'!$B$2:$B$331,0), MATCH(Mastertab!T$2,Floating!$A$1:$AF$1,0))</f>
        <v>0</v>
      </c>
      <c r="U1329" s="412">
        <f>INDEX('CPI Linked'!$A$2:$AF$331, MATCH(Mastertab!$C1329,'CPI Linked'!$B$2:$B$331,0), MATCH(Mastertab!U$2,Floating!$A$1:$AF$1,0))</f>
        <v>2.8800000000000002E-3</v>
      </c>
      <c r="V1329">
        <f>INDEX('CPI Linked'!$A$2:$AF$331, MATCH(Mastertab!$C1329,'CPI Linked'!$B$2:$B$331,0), MATCH(Mastertab!V$2,Floating!$A$1:$AF$1,0))</f>
        <v>0</v>
      </c>
      <c r="W1329">
        <f>INDEX('CPI Linked'!$A$2:$AF$331, MATCH(Mastertab!$C1329,'CPI Linked'!$B$2:$B$331,0), MATCH(Mastertab!W$2,Floating!$A$1:$AF$1,0))</f>
        <v>0</v>
      </c>
      <c r="X1329">
        <f>INDEX('CPI Linked'!$A$2:$AF$331, MATCH(Mastertab!$C1329,'CPI Linked'!$B$2:$B$331,0), MATCH(Mastertab!X$2,Floating!$A$1:$AF$1,0))</f>
        <v>0</v>
      </c>
      <c r="Y1329" s="412">
        <f>INDEX('CPI Linked'!$A$2:$AF$331, MATCH(Mastertab!$C1329,'CPI Linked'!$B$2:$B$331,0), MATCH(Mastertab!Y$2,Floating!$A$1:$AF$1,0))</f>
        <v>2.2937600000000113E-2</v>
      </c>
      <c r="Z1329">
        <f>INDEX('CPI Linked'!$A$2:$AF$331, MATCH(Mastertab!$C1329,'CPI Linked'!$B$2:$B$331,0), MATCH(Mastertab!Z$2,Floating!$A$1:$AF$1,0))</f>
        <v>2.4677214758174841</v>
      </c>
      <c r="AA1329">
        <f>INDEX('CPI Linked'!$A$2:$AF$331, MATCH(Mastertab!$C1329,'CPI Linked'!$B$2:$B$331,0), MATCH(Mastertab!AA$2,Floating!$A$1:$AF$1,0))</f>
        <v>0.30984226119359998</v>
      </c>
      <c r="AB1329">
        <f>INDEX('CPI Linked'!$A$2:$AF$331, MATCH(Mastertab!$C1329,'CPI Linked'!$B$2:$B$331,0), MATCH(Mastertab!AB$2,Floating!$A$1:$AF$1,0))</f>
        <v>0</v>
      </c>
      <c r="AC1329">
        <f>INDEX('CPI Linked'!$A$2:$AF$331, MATCH(Mastertab!$C1329,'CPI Linked'!$B$2:$B$331,0), MATCH(Mastertab!AC$2,Floating!$A$1:$AF$1,0))</f>
        <v>0</v>
      </c>
      <c r="AD1329">
        <f>INDEX('CPI Linked'!$A$2:$AF$331, MATCH(Mastertab!$C1329,'CPI Linked'!$B$2:$B$331,0), MATCH(Mastertab!AD$2,Floating!$A$1:$AF$1,0))</f>
        <v>0</v>
      </c>
      <c r="AE1329">
        <f>INDEX('CPI Linked'!$A$2:$AF$331, MATCH(Mastertab!$C1329,'CPI Linked'!$B$2:$B$331,0), MATCH(Mastertab!AE$2,Floating!$A$1:$AF$1,0))</f>
        <v>107.58411846999999</v>
      </c>
      <c r="AF1329">
        <f>INDEX('CPI Linked'!$A$2:$AF$331, MATCH(Mastertab!$C1329,'CPI Linked'!$B$2:$B$331,0), MATCH(Mastertab!AF$2,Floating!$A$1:$AF$1,0))</f>
        <v>117</v>
      </c>
      <c r="AG1329">
        <f>INDEX('CPI Linked'!$A$2:$AF$331, MATCH(Mastertab!$C1329,'CPI Linked'!$B$2:$B$331,0), MATCH(Mastertab!AG$2,Floating!$A$1:$AF$1,0))</f>
        <v>0</v>
      </c>
      <c r="AH1329">
        <f t="shared" si="880"/>
        <v>0</v>
      </c>
      <c r="AI1329" s="363">
        <f t="shared" si="861"/>
        <v>10</v>
      </c>
      <c r="AJ1329" s="406">
        <f t="shared" si="862"/>
        <v>2.2937600000000113E-2</v>
      </c>
      <c r="AK1329" s="406">
        <f t="shared" si="863"/>
        <v>0</v>
      </c>
      <c r="AL1329" s="406">
        <f t="shared" si="864"/>
        <v>2.8800000000000002E-3</v>
      </c>
      <c r="AM1329" s="383">
        <f t="shared" si="865"/>
        <v>3</v>
      </c>
      <c r="AN1329" s="406">
        <f t="shared" si="881"/>
        <v>2.8800000000000002E-3</v>
      </c>
      <c r="AO1329" s="406">
        <f>IF(AM1329=1,AN1329,IF(AM1329=2,(1+AN1329)*(1+Inputs!$C$5)-1,IF(AM1329=3,(1+AN1329)*(1+Inputs!$C$6)-1,AN1329)))</f>
        <v>2.2937600000000113E-2</v>
      </c>
      <c r="AP1329" s="362">
        <f t="shared" si="866"/>
        <v>2.4677214758174841</v>
      </c>
      <c r="AQ1329">
        <f t="shared" si="867"/>
        <v>107.58411846999999</v>
      </c>
      <c r="AU1329" s="421">
        <f t="shared" si="868"/>
        <v>2.2937600000000113E-2</v>
      </c>
      <c r="AV1329" s="422">
        <f t="shared" si="869"/>
        <v>2.4677214758174841</v>
      </c>
      <c r="AW1329" s="422">
        <f t="shared" si="882"/>
        <v>107.58411846999999</v>
      </c>
      <c r="AX1329" s="422">
        <f t="shared" si="870"/>
        <v>7.0520547945205481</v>
      </c>
      <c r="AY1329" s="422" t="b">
        <f t="shared" si="871"/>
        <v>0</v>
      </c>
      <c r="AZ1329">
        <f>IF(AX1329&lt;Inputs!$C$9,1,IF(AND(AX1329&gt;Inputs!$C$9,AX1329&lt;Inputs!$C$10),2,3))</f>
        <v>2</v>
      </c>
      <c r="BA1329" s="406">
        <f>IF(AY1329=TRUE,"",Inputs!$C$7)</f>
        <v>5.7425142501648936E-2</v>
      </c>
      <c r="BB1329" s="412">
        <f>IF(AY1329=TRUE,"",((AX1329-Inputs!$C$9)*Mastertab!AU1329+(Inputs!$C$10-Mastertab!AX1329)*Inputs!$C$7)/(Inputs!$C$10-Inputs!$C$9))</f>
        <v>2.9476060112641478E-2</v>
      </c>
      <c r="BC1329" s="412" t="str">
        <f>IF(AY1329=FALSE,"",((AX1329-Inputs!$C$9)*Mastertab!AU1329/(Inputs!$C$10-Inputs!$C$9)))</f>
        <v/>
      </c>
      <c r="BD1329" s="412">
        <f t="shared" si="883"/>
        <v>2.9476060112641478E-2</v>
      </c>
      <c r="BE1329" s="514">
        <f t="shared" si="872"/>
        <v>3.1711559431872622</v>
      </c>
      <c r="BF1329" s="514">
        <f t="shared" si="873"/>
        <v>107.58411846999999</v>
      </c>
      <c r="BG1329" s="514" t="b">
        <f t="shared" si="874"/>
        <v>0</v>
      </c>
      <c r="BH1329" s="514">
        <f t="shared" si="884"/>
        <v>2</v>
      </c>
      <c r="BI1329" s="514" t="b">
        <f t="shared" si="885"/>
        <v>0</v>
      </c>
      <c r="BJ1329" s="514" t="str">
        <f t="shared" si="875"/>
        <v/>
      </c>
      <c r="BK1329" s="514" t="str">
        <f t="shared" si="876"/>
        <v/>
      </c>
      <c r="BL1329" s="514" t="str">
        <f>IF(BG1329=TRUE,(Inputs!$C$8-Mastertab!L1329)/365,"")</f>
        <v/>
      </c>
      <c r="BM1329" s="514" t="str">
        <f t="shared" si="886"/>
        <v/>
      </c>
      <c r="BN1329" t="str">
        <f>IFERROR((Inputs!$C$9*BM1329),"")</f>
        <v/>
      </c>
      <c r="BO1329" s="363" t="str">
        <f t="shared" si="887"/>
        <v/>
      </c>
      <c r="BP1329" s="363" t="str">
        <f t="shared" si="888"/>
        <v/>
      </c>
      <c r="BQ1329" s="363" t="str">
        <f t="shared" si="889"/>
        <v/>
      </c>
      <c r="BR1329" s="363" t="b">
        <f t="shared" si="890"/>
        <v>0</v>
      </c>
      <c r="BS1329" s="363">
        <f t="shared" si="891"/>
        <v>107.58411846999999</v>
      </c>
      <c r="BT1329" s="412">
        <f t="shared" si="892"/>
        <v>2.9476060112641478E-2</v>
      </c>
      <c r="BU1329" s="363">
        <f t="shared" si="893"/>
        <v>3.1711559431872622</v>
      </c>
      <c r="BV1329" s="514">
        <f t="shared" si="894"/>
        <v>107.58411846999999</v>
      </c>
      <c r="BW1329" s="516">
        <f t="shared" si="877"/>
        <v>1</v>
      </c>
      <c r="BX1329" s="516">
        <f t="shared" si="878"/>
        <v>2</v>
      </c>
      <c r="BY1329" s="412">
        <f>IF(BW1329="","",Inputs!$F$14)</f>
        <v>0.17013299200000009</v>
      </c>
      <c r="BZ1329" s="412">
        <f>IF(BW1329="","",Inputs!$F$15)</f>
        <v>0.12472063999999983</v>
      </c>
      <c r="CA1329" s="412">
        <f t="shared" si="895"/>
        <v>2.9476060112641478E-2</v>
      </c>
      <c r="CB1329" s="515">
        <f t="shared" si="896"/>
        <v>3.5666645419613805</v>
      </c>
      <c r="CC1329" s="515">
        <f t="shared" si="897"/>
        <v>121.00207857941419</v>
      </c>
      <c r="CD1329" s="515" t="str">
        <f t="shared" si="898"/>
        <v/>
      </c>
      <c r="CE1329" s="412" t="str">
        <f t="shared" si="904"/>
        <v/>
      </c>
      <c r="CF1329" s="515"/>
      <c r="CG1329" s="534" t="str">
        <f>IFERROR(HLOOKUP(CF1329,'Floating adj.'!$J$6:$Q$10,5,FALSE),"")</f>
        <v/>
      </c>
      <c r="CH1329" s="534">
        <f t="shared" si="879"/>
        <v>2.9476060112641478E-2</v>
      </c>
      <c r="CI1329" s="515">
        <f t="shared" si="899"/>
        <v>3.5666645419613805</v>
      </c>
      <c r="CJ1329" s="536">
        <f t="shared" si="900"/>
        <v>121.00207857941419</v>
      </c>
      <c r="CK1329" s="515" t="s">
        <v>40</v>
      </c>
      <c r="CL1329" s="515" t="s">
        <v>142</v>
      </c>
      <c r="CM1329" s="521">
        <f>VLOOKUP(CK1329,Inputs!$B$20:$C$30,2,FALSE)</f>
        <v>1</v>
      </c>
      <c r="CN1329" s="521">
        <f>IF(Mastertab!CL1329="Junior / Class B",VLOOKUP(Mastertab!CL1329,Inputs!$B$32:$C$33,2,FALSE),1)</f>
        <v>1</v>
      </c>
      <c r="CO1329">
        <f t="shared" si="905"/>
        <v>1</v>
      </c>
    </row>
    <row r="1330" spans="1:93" x14ac:dyDescent="0.25">
      <c r="A1330" t="s">
        <v>1440</v>
      </c>
      <c r="B1330" t="str">
        <f>INDEX('CPI Linked'!$A$2:$AF$331, MATCH(Mastertab!$C1330,'CPI Linked'!$B$2:$B$331,0), MATCH(Mastertab!B$2,Floating!$A$1:$AF$1,0))</f>
        <v>UUW</v>
      </c>
      <c r="C1330" t="s">
        <v>1474</v>
      </c>
      <c r="D1330" t="str">
        <f>INDEX('CPI Linked'!$A$2:$AF$331, MATCH(Mastertab!$C1330,'CPI Linked'!$B$2:$B$331,0), MATCH(Mastertab!D$2,Floating!$A$1:$AF$1,0))</f>
        <v>United Utilities Water Finance PLC: GBP 0.245% CPI Bond 2031</v>
      </c>
      <c r="E1330" t="str">
        <f>INDEX('CPI Linked'!$A$2:$AF$331, MATCH(Mastertab!$C1330,'CPI Linked'!$B$2:$B$331,0), MATCH(Mastertab!E$2,Floating!$A$1:$AF$1,0))</f>
        <v>United Utilities Water Finance PLC</v>
      </c>
      <c r="F1330" t="str">
        <f>INDEX('CPI Linked'!$A$2:$AF$331, MATCH(Mastertab!$C1330,'CPI Linked'!$B$2:$B$331,0), MATCH(Mastertab!F$2,Floating!$A$1:$AF$1,0))</f>
        <v>Bond</v>
      </c>
      <c r="G1330" t="str">
        <f>INDEX('CPI Linked'!$A$2:$AF$331, MATCH(Mastertab!$C1330,'CPI Linked'!$B$2:$B$331,0), MATCH(Mastertab!G$2,Floating!$A$1:$AF$1,0))</f>
        <v>Bullet</v>
      </c>
      <c r="H1330" t="str">
        <f>INDEX('CPI Linked'!$A$2:$AF$331, MATCH(Mastertab!$C1330,'CPI Linked'!$B$2:$B$331,0), MATCH(Mastertab!H$2,Floating!$A$1:$AF$1,0))</f>
        <v>XS1531583471</v>
      </c>
      <c r="I1330" t="str">
        <f>INDEX('CPI Linked'!$A$2:$AF$331, MATCH(Mastertab!$C1330,'CPI Linked'!$B$2:$B$331,0), MATCH(Mastertab!I$2,Floating!$A$1:$AF$1,0))</f>
        <v>Senior</v>
      </c>
      <c r="J1330" t="str">
        <f>INDEX('CPI Linked'!$A$2:$AF$331, MATCH(Mastertab!$C1330,'CPI Linked'!$B$2:$B$331,0), MATCH(Mastertab!J$2,Floating!$A$1:$AF$1,0))</f>
        <v>A3; A-</v>
      </c>
      <c r="K1330" t="str">
        <f>INDEX('CPI Linked'!$A$2:$AF$331, MATCH(Mastertab!$C1330,'CPI Linked'!$B$2:$B$331,0), MATCH(Mastertab!K$2,Floating!$A$1:$AF$1,0))</f>
        <v>GBP</v>
      </c>
      <c r="L1330" s="361">
        <f>INDEX('CPI Linked'!$A$2:$AF$331, MATCH(Mastertab!$C1330,'CPI Linked'!$B$2:$B$331,0), MATCH(Mastertab!L$2,Floating!$A$1:$AF$1,0))</f>
        <v>42713</v>
      </c>
      <c r="M1330">
        <f>INDEX('CPI Linked'!$A$2:$AF$331, MATCH(Mastertab!$C1330,'CPI Linked'!$B$2:$B$331,0), MATCH(Mastertab!M$2,Floating!$A$1:$AF$1,0))</f>
        <v>99.704999999999998</v>
      </c>
      <c r="N1330" s="360">
        <f>INDEX('CPI Linked'!$A$2:$AF$331, MATCH(Mastertab!$C1330,'CPI Linked'!$B$2:$B$331,0), MATCH(Mastertab!N$2,Floating!$A$1:$AF$1,0))</f>
        <v>48191</v>
      </c>
      <c r="O1330">
        <f>INDEX('CPI Linked'!$A$2:$AF$331, MATCH(Mastertab!$C1330,'CPI Linked'!$B$2:$B$331,0), MATCH(Mastertab!O$2,Floating!$A$1:$AF$1,0))</f>
        <v>9.6986301369863011</v>
      </c>
      <c r="P1330">
        <f>INDEX('CPI Linked'!$A$2:$AF$331, MATCH(Mastertab!$C1330,'CPI Linked'!$B$2:$B$331,0), MATCH(Mastertab!P$2,Floating!$A$1:$AF$1,0))</f>
        <v>19.940999999999999</v>
      </c>
      <c r="Q1330">
        <f>INDEX('CPI Linked'!$A$2:$AF$331, MATCH(Mastertab!$C1330,'CPI Linked'!$B$2:$B$331,0), MATCH(Mastertab!Q$2,Floating!$A$1:$AF$1,0))</f>
        <v>22.7254</v>
      </c>
      <c r="R1330">
        <f>INDEX('CPI Linked'!$A$2:$AF$331, MATCH(Mastertab!$C1330,'CPI Linked'!$B$2:$B$331,0), MATCH(Mastertab!R$2,Floating!$A$1:$AF$1,0))</f>
        <v>22.7254</v>
      </c>
      <c r="S1330">
        <f>INDEX('CPI Linked'!$A$2:$AF$331, MATCH(Mastertab!$C1330,'CPI Linked'!$B$2:$B$331,0), MATCH(Mastertab!S$2,Floating!$A$1:$AF$1,0))</f>
        <v>220.40524931506849</v>
      </c>
      <c r="T1330" s="412">
        <f>INDEX('CPI Linked'!$A$2:$AF$331, MATCH(Mastertab!$C1330,'CPI Linked'!$B$2:$B$331,0), MATCH(Mastertab!T$2,Floating!$A$1:$AF$1,0))</f>
        <v>0</v>
      </c>
      <c r="U1330" s="412">
        <f>INDEX('CPI Linked'!$A$2:$AF$331, MATCH(Mastertab!$C1330,'CPI Linked'!$B$2:$B$331,0), MATCH(Mastertab!U$2,Floating!$A$1:$AF$1,0))</f>
        <v>2.4499999999999999E-3</v>
      </c>
      <c r="V1330">
        <f>INDEX('CPI Linked'!$A$2:$AF$331, MATCH(Mastertab!$C1330,'CPI Linked'!$B$2:$B$331,0), MATCH(Mastertab!V$2,Floating!$A$1:$AF$1,0))</f>
        <v>0</v>
      </c>
      <c r="W1330">
        <f>INDEX('CPI Linked'!$A$2:$AF$331, MATCH(Mastertab!$C1330,'CPI Linked'!$B$2:$B$331,0), MATCH(Mastertab!W$2,Floating!$A$1:$AF$1,0))</f>
        <v>0</v>
      </c>
      <c r="X1330">
        <f>INDEX('CPI Linked'!$A$2:$AF$331, MATCH(Mastertab!$C1330,'CPI Linked'!$B$2:$B$331,0), MATCH(Mastertab!X$2,Floating!$A$1:$AF$1,0))</f>
        <v>0</v>
      </c>
      <c r="Y1330" s="412">
        <f>INDEX('CPI Linked'!$A$2:$AF$331, MATCH(Mastertab!$C1330,'CPI Linked'!$B$2:$B$331,0), MATCH(Mastertab!Y$2,Floating!$A$1:$AF$1,0))</f>
        <v>2.2499000000000047E-2</v>
      </c>
      <c r="Z1330">
        <f>INDEX('CPI Linked'!$A$2:$AF$331, MATCH(Mastertab!$C1330,'CPI Linked'!$B$2:$B$331,0), MATCH(Mastertab!Z$2,Floating!$A$1:$AF$1,0))</f>
        <v>0.51129877460000106</v>
      </c>
      <c r="AA1330">
        <f>INDEX('CPI Linked'!$A$2:$AF$331, MATCH(Mastertab!$C1330,'CPI Linked'!$B$2:$B$331,0), MATCH(Mastertab!AA$2,Floating!$A$1:$AF$1,0))</f>
        <v>5.5677230000000001E-2</v>
      </c>
      <c r="AB1330">
        <f>INDEX('CPI Linked'!$A$2:$AF$331, MATCH(Mastertab!$C1330,'CPI Linked'!$B$2:$B$331,0), MATCH(Mastertab!AB$2,Floating!$A$1:$AF$1,0))</f>
        <v>0</v>
      </c>
      <c r="AC1330">
        <f>INDEX('CPI Linked'!$A$2:$AF$331, MATCH(Mastertab!$C1330,'CPI Linked'!$B$2:$B$331,0), MATCH(Mastertab!AC$2,Floating!$A$1:$AF$1,0))</f>
        <v>0</v>
      </c>
      <c r="AD1330">
        <f>INDEX('CPI Linked'!$A$2:$AF$331, MATCH(Mastertab!$C1330,'CPI Linked'!$B$2:$B$331,0), MATCH(Mastertab!AD$2,Floating!$A$1:$AF$1,0))</f>
        <v>-3.8246790000000003E-2</v>
      </c>
      <c r="AE1330">
        <f>INDEX('CPI Linked'!$A$2:$AF$331, MATCH(Mastertab!$C1330,'CPI Linked'!$B$2:$B$331,0), MATCH(Mastertab!AE$2,Floating!$A$1:$AF$1,0))</f>
        <v>22.687153210000002</v>
      </c>
      <c r="AF1330">
        <f>INDEX('CPI Linked'!$A$2:$AF$331, MATCH(Mastertab!$C1330,'CPI Linked'!$B$2:$B$331,0), MATCH(Mastertab!AF$2,Floating!$A$1:$AF$1,0))</f>
        <v>24.5</v>
      </c>
      <c r="AG1330">
        <f>INDEX('CPI Linked'!$A$2:$AF$331, MATCH(Mastertab!$C1330,'CPI Linked'!$B$2:$B$331,0), MATCH(Mastertab!AG$2,Floating!$A$1:$AF$1,0))</f>
        <v>0</v>
      </c>
      <c r="AH1330" s="423">
        <f t="shared" si="880"/>
        <v>1</v>
      </c>
      <c r="AI1330" s="426">
        <f t="shared" si="861"/>
        <v>15</v>
      </c>
      <c r="AJ1330" s="427">
        <f t="shared" si="862"/>
        <v>2.2733306172359614E-2</v>
      </c>
      <c r="AK1330" s="427">
        <f t="shared" si="863"/>
        <v>1.9697671912932588E-4</v>
      </c>
      <c r="AL1330" s="427">
        <f t="shared" si="864"/>
        <v>2.6508631203380002E-3</v>
      </c>
      <c r="AM1330" s="428">
        <f t="shared" si="865"/>
        <v>3</v>
      </c>
      <c r="AN1330" s="427">
        <f t="shared" si="881"/>
        <v>2.6508631203380002E-3</v>
      </c>
      <c r="AO1330" s="427">
        <f>IF(AM1330=1,AN1330,IF(AM1330=2,(1+AN1330)*(1+Inputs!$C$5)-1,IF(AM1330=3,(1+AN1330)*(1+Inputs!$C$6)-1,AN1330)))</f>
        <v>2.2703880382744623E-2</v>
      </c>
      <c r="AP1330" s="429">
        <f t="shared" si="866"/>
        <v>0.51595476325002465</v>
      </c>
      <c r="AQ1330" s="423">
        <f t="shared" si="867"/>
        <v>22.7254</v>
      </c>
      <c r="AU1330" s="421">
        <f t="shared" si="868"/>
        <v>2.2703880382744623E-2</v>
      </c>
      <c r="AV1330" s="422">
        <f t="shared" si="869"/>
        <v>0.51595476325002465</v>
      </c>
      <c r="AW1330" s="422">
        <f t="shared" si="882"/>
        <v>22.7254</v>
      </c>
      <c r="AX1330" s="422">
        <f t="shared" si="870"/>
        <v>9.6986301369863011</v>
      </c>
      <c r="AY1330" s="422" t="b">
        <f t="shared" si="871"/>
        <v>0</v>
      </c>
      <c r="AZ1330">
        <f>IF(AX1330&lt;Inputs!$C$9,1,IF(AND(AX1330&gt;Inputs!$C$9,AX1330&lt;Inputs!$C$10),2,3))</f>
        <v>3</v>
      </c>
      <c r="BA1330" s="406">
        <f>IF(AY1330=TRUE,"",Inputs!$C$7)</f>
        <v>5.7425142501648936E-2</v>
      </c>
      <c r="BB1330" s="412">
        <f>IF(AY1330=TRUE,"",((AX1330-Inputs!$C$9)*Mastertab!AU1330+(Inputs!$C$10-Mastertab!AX1330)*Inputs!$C$7)/(Inputs!$C$10-Inputs!$C$9))</f>
        <v>1.0908163936870283E-2</v>
      </c>
      <c r="BC1330" s="412" t="str">
        <f>IF(AY1330=FALSE,"",((AX1330-Inputs!$C$9)*Mastertab!AU1330/(Inputs!$C$10-Inputs!$C$9)))</f>
        <v/>
      </c>
      <c r="BD1330" s="412">
        <f t="shared" si="883"/>
        <v>2.2703880382744623E-2</v>
      </c>
      <c r="BE1330" s="514">
        <f t="shared" si="872"/>
        <v>0.51595476325002465</v>
      </c>
      <c r="BF1330" s="514">
        <f t="shared" si="873"/>
        <v>22.7254</v>
      </c>
      <c r="BG1330" s="514" t="b">
        <f t="shared" si="874"/>
        <v>0</v>
      </c>
      <c r="BH1330" s="514">
        <f t="shared" si="884"/>
        <v>3</v>
      </c>
      <c r="BI1330" s="514" t="b">
        <f t="shared" si="885"/>
        <v>0</v>
      </c>
      <c r="BJ1330" s="514" t="str">
        <f t="shared" si="875"/>
        <v/>
      </c>
      <c r="BK1330" s="514" t="str">
        <f t="shared" si="876"/>
        <v/>
      </c>
      <c r="BL1330" s="514" t="str">
        <f>IF(BG1330=TRUE,(Inputs!$C$8-Mastertab!L1330)/365,"")</f>
        <v/>
      </c>
      <c r="BM1330" s="514" t="str">
        <f t="shared" si="886"/>
        <v/>
      </c>
      <c r="BN1330" t="str">
        <f>IFERROR((Inputs!$C$9*BM1330),"")</f>
        <v/>
      </c>
      <c r="BO1330" s="363" t="str">
        <f t="shared" si="887"/>
        <v/>
      </c>
      <c r="BP1330" s="363" t="str">
        <f t="shared" si="888"/>
        <v/>
      </c>
      <c r="BQ1330" s="363" t="str">
        <f t="shared" si="889"/>
        <v/>
      </c>
      <c r="BR1330" s="363" t="b">
        <f t="shared" si="890"/>
        <v>0</v>
      </c>
      <c r="BS1330" s="363">
        <f t="shared" si="891"/>
        <v>22.7254</v>
      </c>
      <c r="BT1330" s="412">
        <f t="shared" si="892"/>
        <v>2.2703880382744623E-2</v>
      </c>
      <c r="BU1330" s="363">
        <f t="shared" si="893"/>
        <v>0.51595476325002465</v>
      </c>
      <c r="BV1330" s="514">
        <f t="shared" si="894"/>
        <v>22.7254</v>
      </c>
      <c r="BW1330" s="516">
        <f t="shared" si="877"/>
        <v>1</v>
      </c>
      <c r="BX1330" s="516">
        <f t="shared" si="878"/>
        <v>2</v>
      </c>
      <c r="BY1330" s="412">
        <f>IF(BW1330="","",Inputs!$F$14)</f>
        <v>0.17013299200000009</v>
      </c>
      <c r="BZ1330" s="412">
        <f>IF(BW1330="","",Inputs!$F$15)</f>
        <v>0.12472063999999983</v>
      </c>
      <c r="CA1330" s="412">
        <f t="shared" si="895"/>
        <v>2.2703880382744623E-2</v>
      </c>
      <c r="CB1330" s="515">
        <f t="shared" si="896"/>
        <v>0.58030497153361615</v>
      </c>
      <c r="CC1330" s="515">
        <f t="shared" si="897"/>
        <v>25.559726432255996</v>
      </c>
      <c r="CD1330" s="515" t="str">
        <f t="shared" si="898"/>
        <v/>
      </c>
      <c r="CE1330" s="412" t="str">
        <f t="shared" si="904"/>
        <v/>
      </c>
      <c r="CF1330" s="515"/>
      <c r="CG1330" s="534" t="str">
        <f>IFERROR(HLOOKUP(CF1330,'Floating adj.'!$J$6:$Q$10,5,FALSE),"")</f>
        <v/>
      </c>
      <c r="CH1330" s="534">
        <f t="shared" si="879"/>
        <v>2.2703880382744623E-2</v>
      </c>
      <c r="CI1330" s="515">
        <f t="shared" si="899"/>
        <v>0.58030497153361615</v>
      </c>
      <c r="CJ1330" s="536">
        <f t="shared" si="900"/>
        <v>25.559726432255996</v>
      </c>
      <c r="CK1330" s="515" t="str">
        <f t="shared" ref="CK1330:CK1335" si="906">F1330</f>
        <v>Bond</v>
      </c>
      <c r="CL1330" s="515" t="s">
        <v>142</v>
      </c>
      <c r="CM1330" s="521">
        <f>VLOOKUP(CK1330,Inputs!$B$20:$C$30,2,FALSE)</f>
        <v>1</v>
      </c>
      <c r="CN1330" s="521">
        <f>IF(Mastertab!CL1330="Junior / Class B",VLOOKUP(Mastertab!CL1330,Inputs!$B$32:$C$33,2,FALSE),1)</f>
        <v>1</v>
      </c>
      <c r="CO1330">
        <f t="shared" si="905"/>
        <v>1</v>
      </c>
    </row>
    <row r="1331" spans="1:93" x14ac:dyDescent="0.25">
      <c r="A1331" t="s">
        <v>1440</v>
      </c>
      <c r="B1331" t="str">
        <f>INDEX('CPI Linked'!$A$2:$AF$331, MATCH(Mastertab!$C1331,'CPI Linked'!$B$2:$B$331,0), MATCH(Mastertab!B$2,Floating!$A$1:$AF$1,0))</f>
        <v>UUW</v>
      </c>
      <c r="C1331" t="s">
        <v>1475</v>
      </c>
      <c r="D1331" t="str">
        <f>INDEX('CPI Linked'!$A$2:$AF$331, MATCH(Mastertab!$C1331,'CPI Linked'!$B$2:$B$331,0), MATCH(Mastertab!D$2,Floating!$A$1:$AF$1,0))</f>
        <v>United Utilities Water Finance PLC: GBP 0.379% CPI Bond 2036</v>
      </c>
      <c r="E1331" t="str">
        <f>INDEX('CPI Linked'!$A$2:$AF$331, MATCH(Mastertab!$C1331,'CPI Linked'!$B$2:$B$331,0), MATCH(Mastertab!E$2,Floating!$A$1:$AF$1,0))</f>
        <v>United Utilities Water Finance PLC</v>
      </c>
      <c r="F1331" t="str">
        <f>INDEX('CPI Linked'!$A$2:$AF$331, MATCH(Mastertab!$C1331,'CPI Linked'!$B$2:$B$331,0), MATCH(Mastertab!F$2,Floating!$A$1:$AF$1,0))</f>
        <v>Bond</v>
      </c>
      <c r="G1331" t="str">
        <f>INDEX('CPI Linked'!$A$2:$AF$331, MATCH(Mastertab!$C1331,'CPI Linked'!$B$2:$B$331,0), MATCH(Mastertab!G$2,Floating!$A$1:$AF$1,0))</f>
        <v>Bullet</v>
      </c>
      <c r="H1331" t="str">
        <f>INDEX('CPI Linked'!$A$2:$AF$331, MATCH(Mastertab!$C1331,'CPI Linked'!$B$2:$B$331,0), MATCH(Mastertab!H$2,Floating!$A$1:$AF$1,0))</f>
        <v>XS1531583984</v>
      </c>
      <c r="I1331" t="str">
        <f>INDEX('CPI Linked'!$A$2:$AF$331, MATCH(Mastertab!$C1331,'CPI Linked'!$B$2:$B$331,0), MATCH(Mastertab!I$2,Floating!$A$1:$AF$1,0))</f>
        <v>Senior</v>
      </c>
      <c r="J1331" t="str">
        <f>INDEX('CPI Linked'!$A$2:$AF$331, MATCH(Mastertab!$C1331,'CPI Linked'!$B$2:$B$331,0), MATCH(Mastertab!J$2,Floating!$A$1:$AF$1,0))</f>
        <v>A3; A-</v>
      </c>
      <c r="K1331" t="str">
        <f>INDEX('CPI Linked'!$A$2:$AF$331, MATCH(Mastertab!$C1331,'CPI Linked'!$B$2:$B$331,0), MATCH(Mastertab!K$2,Floating!$A$1:$AF$1,0))</f>
        <v>GBP</v>
      </c>
      <c r="L1331" s="361">
        <f>INDEX('CPI Linked'!$A$2:$AF$331, MATCH(Mastertab!$C1331,'CPI Linked'!$B$2:$B$331,0), MATCH(Mastertab!L$2,Floating!$A$1:$AF$1,0))</f>
        <v>42713</v>
      </c>
      <c r="M1331">
        <f>INDEX('CPI Linked'!$A$2:$AF$331, MATCH(Mastertab!$C1331,'CPI Linked'!$B$2:$B$331,0), MATCH(Mastertab!M$2,Floating!$A$1:$AF$1,0))</f>
        <v>99.614999999999981</v>
      </c>
      <c r="N1331" s="360">
        <f>INDEX('CPI Linked'!$A$2:$AF$331, MATCH(Mastertab!$C1331,'CPI Linked'!$B$2:$B$331,0), MATCH(Mastertab!N$2,Floating!$A$1:$AF$1,0))</f>
        <v>50018</v>
      </c>
      <c r="O1331">
        <f>INDEX('CPI Linked'!$A$2:$AF$331, MATCH(Mastertab!$C1331,'CPI Linked'!$B$2:$B$331,0), MATCH(Mastertab!O$2,Floating!$A$1:$AF$1,0))</f>
        <v>14.704109589041096</v>
      </c>
      <c r="P1331">
        <f>INDEX('CPI Linked'!$A$2:$AF$331, MATCH(Mastertab!$C1331,'CPI Linked'!$B$2:$B$331,0), MATCH(Mastertab!P$2,Floating!$A$1:$AF$1,0))</f>
        <v>19.922999999999998</v>
      </c>
      <c r="Q1331">
        <f>INDEX('CPI Linked'!$A$2:$AF$331, MATCH(Mastertab!$C1331,'CPI Linked'!$B$2:$B$331,0), MATCH(Mastertab!Q$2,Floating!$A$1:$AF$1,0))</f>
        <v>22.7254</v>
      </c>
      <c r="R1331">
        <f>INDEX('CPI Linked'!$A$2:$AF$331, MATCH(Mastertab!$C1331,'CPI Linked'!$B$2:$B$331,0), MATCH(Mastertab!R$2,Floating!$A$1:$AF$1,0))</f>
        <v>22.7254</v>
      </c>
      <c r="S1331">
        <f>INDEX('CPI Linked'!$A$2:$AF$331, MATCH(Mastertab!$C1331,'CPI Linked'!$B$2:$B$331,0), MATCH(Mastertab!S$2,Floating!$A$1:$AF$1,0))</f>
        <v>334.15677205479454</v>
      </c>
      <c r="T1331" s="412">
        <f>INDEX('CPI Linked'!$A$2:$AF$331, MATCH(Mastertab!$C1331,'CPI Linked'!$B$2:$B$331,0), MATCH(Mastertab!T$2,Floating!$A$1:$AF$1,0))</f>
        <v>0</v>
      </c>
      <c r="U1331" s="412">
        <f>INDEX('CPI Linked'!$A$2:$AF$331, MATCH(Mastertab!$C1331,'CPI Linked'!$B$2:$B$331,0), MATCH(Mastertab!U$2,Floating!$A$1:$AF$1,0))</f>
        <v>3.79E-3</v>
      </c>
      <c r="V1331">
        <f>INDEX('CPI Linked'!$A$2:$AF$331, MATCH(Mastertab!$C1331,'CPI Linked'!$B$2:$B$331,0), MATCH(Mastertab!V$2,Floating!$A$1:$AF$1,0))</f>
        <v>0</v>
      </c>
      <c r="W1331">
        <f>INDEX('CPI Linked'!$A$2:$AF$331, MATCH(Mastertab!$C1331,'CPI Linked'!$B$2:$B$331,0), MATCH(Mastertab!W$2,Floating!$A$1:$AF$1,0))</f>
        <v>0</v>
      </c>
      <c r="X1331">
        <f>INDEX('CPI Linked'!$A$2:$AF$331, MATCH(Mastertab!$C1331,'CPI Linked'!$B$2:$B$331,0), MATCH(Mastertab!X$2,Floating!$A$1:$AF$1,0))</f>
        <v>0</v>
      </c>
      <c r="Y1331" s="412">
        <f>INDEX('CPI Linked'!$A$2:$AF$331, MATCH(Mastertab!$C1331,'CPI Linked'!$B$2:$B$331,0), MATCH(Mastertab!Y$2,Floating!$A$1:$AF$1,0))</f>
        <v>2.3865800000000048E-2</v>
      </c>
      <c r="Z1331">
        <f>INDEX('CPI Linked'!$A$2:$AF$331, MATCH(Mastertab!$C1331,'CPI Linked'!$B$2:$B$331,0), MATCH(Mastertab!Z$2,Floating!$A$1:$AF$1,0))</f>
        <v>0.54235985132000109</v>
      </c>
      <c r="AA1331">
        <f>INDEX('CPI Linked'!$A$2:$AF$331, MATCH(Mastertab!$C1331,'CPI Linked'!$B$2:$B$331,0), MATCH(Mastertab!AA$2,Floating!$A$1:$AF$1,0))</f>
        <v>8.6129265999999996E-2</v>
      </c>
      <c r="AB1331">
        <f>INDEX('CPI Linked'!$A$2:$AF$331, MATCH(Mastertab!$C1331,'CPI Linked'!$B$2:$B$331,0), MATCH(Mastertab!AB$2,Floating!$A$1:$AF$1,0))</f>
        <v>0</v>
      </c>
      <c r="AC1331">
        <f>INDEX('CPI Linked'!$A$2:$AF$331, MATCH(Mastertab!$C1331,'CPI Linked'!$B$2:$B$331,0), MATCH(Mastertab!AC$2,Floating!$A$1:$AF$1,0))</f>
        <v>0</v>
      </c>
      <c r="AD1331">
        <f>INDEX('CPI Linked'!$A$2:$AF$331, MATCH(Mastertab!$C1331,'CPI Linked'!$B$2:$B$331,0), MATCH(Mastertab!AD$2,Floating!$A$1:$AF$1,0))</f>
        <v>-5.7088289999999993E-2</v>
      </c>
      <c r="AE1331">
        <f>INDEX('CPI Linked'!$A$2:$AF$331, MATCH(Mastertab!$C1331,'CPI Linked'!$B$2:$B$331,0), MATCH(Mastertab!AE$2,Floating!$A$1:$AF$1,0))</f>
        <v>22.668311710000001</v>
      </c>
      <c r="AF1331">
        <f>INDEX('CPI Linked'!$A$2:$AF$331, MATCH(Mastertab!$C1331,'CPI Linked'!$B$2:$B$331,0), MATCH(Mastertab!AF$2,Floating!$A$1:$AF$1,0))</f>
        <v>25.4</v>
      </c>
      <c r="AG1331">
        <f>INDEX('CPI Linked'!$A$2:$AF$331, MATCH(Mastertab!$C1331,'CPI Linked'!$B$2:$B$331,0), MATCH(Mastertab!AG$2,Floating!$A$1:$AF$1,0))</f>
        <v>0</v>
      </c>
      <c r="AH1331" s="423">
        <f t="shared" si="880"/>
        <v>1</v>
      </c>
      <c r="AI1331" s="426">
        <f t="shared" si="861"/>
        <v>20</v>
      </c>
      <c r="AJ1331" s="427">
        <f t="shared" si="862"/>
        <v>2.4110696572538205E-2</v>
      </c>
      <c r="AK1331" s="427">
        <f t="shared" si="863"/>
        <v>1.9289012056154469E-4</v>
      </c>
      <c r="AL1331" s="427">
        <f t="shared" si="864"/>
        <v>3.9906678575954363E-3</v>
      </c>
      <c r="AM1331" s="428">
        <f t="shared" si="865"/>
        <v>3</v>
      </c>
      <c r="AN1331" s="427">
        <f t="shared" si="881"/>
        <v>3.9906678575954363E-3</v>
      </c>
      <c r="AO1331" s="427">
        <f>IF(AM1331=1,AN1331,IF(AM1331=2,(1+AN1331)*(1+Inputs!$C$5)-1,IF(AM1331=3,(1+AN1331)*(1+Inputs!$C$6)-1,AN1331)))</f>
        <v>2.4070481214747419E-2</v>
      </c>
      <c r="AP1331" s="429">
        <f t="shared" si="866"/>
        <v>0.54701131379762102</v>
      </c>
      <c r="AQ1331" s="423">
        <f t="shared" si="867"/>
        <v>22.7254</v>
      </c>
      <c r="AU1331" s="421">
        <f t="shared" si="868"/>
        <v>2.4070481214747419E-2</v>
      </c>
      <c r="AV1331" s="422">
        <f t="shared" si="869"/>
        <v>0.54701131379762102</v>
      </c>
      <c r="AW1331" s="422">
        <f t="shared" si="882"/>
        <v>22.7254</v>
      </c>
      <c r="AX1331" s="422">
        <f t="shared" si="870"/>
        <v>14.704109589041096</v>
      </c>
      <c r="AY1331" s="422" t="b">
        <f t="shared" si="871"/>
        <v>0</v>
      </c>
      <c r="AZ1331">
        <f>IF(AX1331&lt;Inputs!$C$9,1,IF(AND(AX1331&gt;Inputs!$C$9,AX1331&lt;Inputs!$C$10),2,3))</f>
        <v>3</v>
      </c>
      <c r="BA1331" s="406">
        <f>IF(AY1331=TRUE,"",Inputs!$C$7)</f>
        <v>5.7425142501648936E-2</v>
      </c>
      <c r="BB1331" s="412">
        <f>IF(AY1331=TRUE,"",((AX1331-Inputs!$C$9)*Mastertab!AU1331+(Inputs!$C$10-Mastertab!AX1331)*Inputs!$C$7)/(Inputs!$C$10-Inputs!$C$9))</f>
        <v>-2.0652179699799444E-2</v>
      </c>
      <c r="BC1331" s="412" t="str">
        <f>IF(AY1331=FALSE,"",((AX1331-Inputs!$C$9)*Mastertab!AU1331/(Inputs!$C$10-Inputs!$C$9)))</f>
        <v/>
      </c>
      <c r="BD1331" s="412">
        <f t="shared" si="883"/>
        <v>2.4070481214747419E-2</v>
      </c>
      <c r="BE1331" s="514">
        <f t="shared" si="872"/>
        <v>0.54701131379762102</v>
      </c>
      <c r="BF1331" s="514">
        <f t="shared" si="873"/>
        <v>22.7254</v>
      </c>
      <c r="BG1331" s="514" t="b">
        <f t="shared" si="874"/>
        <v>0</v>
      </c>
      <c r="BH1331" s="514">
        <f t="shared" si="884"/>
        <v>3</v>
      </c>
      <c r="BI1331" s="514" t="b">
        <f t="shared" si="885"/>
        <v>0</v>
      </c>
      <c r="BJ1331" s="514" t="str">
        <f t="shared" si="875"/>
        <v/>
      </c>
      <c r="BK1331" s="514" t="str">
        <f t="shared" si="876"/>
        <v/>
      </c>
      <c r="BL1331" s="514" t="str">
        <f>IF(BG1331=TRUE,(Inputs!$C$8-Mastertab!L1331)/365,"")</f>
        <v/>
      </c>
      <c r="BM1331" s="514" t="str">
        <f t="shared" si="886"/>
        <v/>
      </c>
      <c r="BN1331" t="str">
        <f>IFERROR((Inputs!$C$9*BM1331),"")</f>
        <v/>
      </c>
      <c r="BO1331" s="363" t="str">
        <f t="shared" si="887"/>
        <v/>
      </c>
      <c r="BP1331" s="363" t="str">
        <f t="shared" si="888"/>
        <v/>
      </c>
      <c r="BQ1331" s="363" t="str">
        <f t="shared" si="889"/>
        <v/>
      </c>
      <c r="BR1331" s="363" t="b">
        <f t="shared" si="890"/>
        <v>0</v>
      </c>
      <c r="BS1331" s="363">
        <f t="shared" si="891"/>
        <v>22.7254</v>
      </c>
      <c r="BT1331" s="412">
        <f t="shared" si="892"/>
        <v>2.4070481214747419E-2</v>
      </c>
      <c r="BU1331" s="363">
        <f t="shared" si="893"/>
        <v>0.54701131379762102</v>
      </c>
      <c r="BV1331" s="514">
        <f t="shared" si="894"/>
        <v>22.7254</v>
      </c>
      <c r="BW1331" s="516">
        <f t="shared" si="877"/>
        <v>1</v>
      </c>
      <c r="BX1331" s="516">
        <f t="shared" si="878"/>
        <v>2</v>
      </c>
      <c r="BY1331" s="412">
        <f>IF(BW1331="","",Inputs!$F$14)</f>
        <v>0.17013299200000009</v>
      </c>
      <c r="BZ1331" s="412">
        <f>IF(BW1331="","",Inputs!$F$15)</f>
        <v>0.12472063999999983</v>
      </c>
      <c r="CA1331" s="412">
        <f t="shared" si="895"/>
        <v>2.4070481214747419E-2</v>
      </c>
      <c r="CB1331" s="515">
        <f t="shared" si="896"/>
        <v>0.61523491494170102</v>
      </c>
      <c r="CC1331" s="515">
        <f t="shared" si="897"/>
        <v>25.559726432255996</v>
      </c>
      <c r="CD1331" s="515" t="str">
        <f t="shared" si="898"/>
        <v/>
      </c>
      <c r="CE1331" s="412" t="str">
        <f t="shared" si="904"/>
        <v/>
      </c>
      <c r="CF1331" s="515"/>
      <c r="CG1331" s="534" t="str">
        <f>IFERROR(HLOOKUP(CF1331,'Floating adj.'!$J$6:$Q$10,5,FALSE),"")</f>
        <v/>
      </c>
      <c r="CH1331" s="534">
        <f t="shared" si="879"/>
        <v>2.4070481214747419E-2</v>
      </c>
      <c r="CI1331" s="515">
        <f t="shared" si="899"/>
        <v>0.61523491494170102</v>
      </c>
      <c r="CJ1331" s="536">
        <f t="shared" si="900"/>
        <v>25.559726432255996</v>
      </c>
      <c r="CK1331" s="515" t="str">
        <f t="shared" si="906"/>
        <v>Bond</v>
      </c>
      <c r="CL1331" s="515" t="s">
        <v>142</v>
      </c>
      <c r="CM1331" s="521">
        <f>VLOOKUP(CK1331,Inputs!$B$20:$C$30,2,FALSE)</f>
        <v>1</v>
      </c>
      <c r="CN1331" s="521">
        <f>IF(Mastertab!CL1331="Junior / Class B",VLOOKUP(Mastertab!CL1331,Inputs!$B$32:$C$33,2,FALSE),1)</f>
        <v>1</v>
      </c>
      <c r="CO1331">
        <f t="shared" si="905"/>
        <v>1</v>
      </c>
    </row>
    <row r="1332" spans="1:93" x14ac:dyDescent="0.25">
      <c r="A1332" t="s">
        <v>1440</v>
      </c>
      <c r="B1332" t="str">
        <f>INDEX('CPI Linked'!$A$2:$AF$331, MATCH(Mastertab!$C1332,'CPI Linked'!$B$2:$B$331,0), MATCH(Mastertab!B$2,Floating!$A$1:$AF$1,0))</f>
        <v>UUW</v>
      </c>
      <c r="C1332" t="s">
        <v>1476</v>
      </c>
      <c r="D1332" t="str">
        <f>INDEX('CPI Linked'!$A$2:$AF$331, MATCH(Mastertab!$C1332,'CPI Linked'!$B$2:$B$331,0), MATCH(Mastertab!D$2,Floating!$A$1:$AF$1,0))</f>
        <v>United Utilities Water Finance PLC: GBP 0.093% CPI Bond 2037</v>
      </c>
      <c r="E1332" t="str">
        <f>INDEX('CPI Linked'!$A$2:$AF$331, MATCH(Mastertab!$C1332,'CPI Linked'!$B$2:$B$331,0), MATCH(Mastertab!E$2,Floating!$A$1:$AF$1,0))</f>
        <v>United Utilities Water Finance PLC</v>
      </c>
      <c r="F1332" t="str">
        <f>INDEX('CPI Linked'!$A$2:$AF$331, MATCH(Mastertab!$C1332,'CPI Linked'!$B$2:$B$331,0), MATCH(Mastertab!F$2,Floating!$A$1:$AF$1,0))</f>
        <v>Bond</v>
      </c>
      <c r="G1332" t="str">
        <f>INDEX('CPI Linked'!$A$2:$AF$331, MATCH(Mastertab!$C1332,'CPI Linked'!$B$2:$B$331,0), MATCH(Mastertab!G$2,Floating!$A$1:$AF$1,0))</f>
        <v>Bullet</v>
      </c>
      <c r="H1332" t="str">
        <f>INDEX('CPI Linked'!$A$2:$AF$331, MATCH(Mastertab!$C1332,'CPI Linked'!$B$2:$B$331,0), MATCH(Mastertab!H$2,Floating!$A$1:$AF$1,0))</f>
        <v>XS1563467569</v>
      </c>
      <c r="I1332" t="str">
        <f>INDEX('CPI Linked'!$A$2:$AF$331, MATCH(Mastertab!$C1332,'CPI Linked'!$B$2:$B$331,0), MATCH(Mastertab!I$2,Floating!$A$1:$AF$1,0))</f>
        <v>Senior</v>
      </c>
      <c r="J1332" t="str">
        <f>INDEX('CPI Linked'!$A$2:$AF$331, MATCH(Mastertab!$C1332,'CPI Linked'!$B$2:$B$331,0), MATCH(Mastertab!J$2,Floating!$A$1:$AF$1,0))</f>
        <v>A3; A-</v>
      </c>
      <c r="K1332" t="str">
        <f>INDEX('CPI Linked'!$A$2:$AF$331, MATCH(Mastertab!$C1332,'CPI Linked'!$B$2:$B$331,0), MATCH(Mastertab!K$2,Floating!$A$1:$AF$1,0))</f>
        <v>GBP</v>
      </c>
      <c r="L1332" s="361">
        <f>INDEX('CPI Linked'!$A$2:$AF$331, MATCH(Mastertab!$C1332,'CPI Linked'!$B$2:$B$331,0), MATCH(Mastertab!L$2,Floating!$A$1:$AF$1,0))</f>
        <v>42776</v>
      </c>
      <c r="M1332">
        <f>INDEX('CPI Linked'!$A$2:$AF$331, MATCH(Mastertab!$C1332,'CPI Linked'!$B$2:$B$331,0), MATCH(Mastertab!M$2,Floating!$A$1:$AF$1,0))</f>
        <v>99.41</v>
      </c>
      <c r="N1332" s="360">
        <f>INDEX('CPI Linked'!$A$2:$AF$331, MATCH(Mastertab!$C1332,'CPI Linked'!$B$2:$B$331,0), MATCH(Mastertab!N$2,Floating!$A$1:$AF$1,0))</f>
        <v>50081</v>
      </c>
      <c r="O1332">
        <f>INDEX('CPI Linked'!$A$2:$AF$331, MATCH(Mastertab!$C1332,'CPI Linked'!$B$2:$B$331,0), MATCH(Mastertab!O$2,Floating!$A$1:$AF$1,0))</f>
        <v>14.876712328767123</v>
      </c>
      <c r="P1332">
        <f>INDEX('CPI Linked'!$A$2:$AF$331, MATCH(Mastertab!$C1332,'CPI Linked'!$B$2:$B$331,0), MATCH(Mastertab!P$2,Floating!$A$1:$AF$1,0))</f>
        <v>59.646000000000001</v>
      </c>
      <c r="Q1332">
        <f>INDEX('CPI Linked'!$A$2:$AF$331, MATCH(Mastertab!$C1332,'CPI Linked'!$B$2:$B$331,0), MATCH(Mastertab!Q$2,Floating!$A$1:$AF$1,0))</f>
        <v>67.884599999999992</v>
      </c>
      <c r="R1332">
        <f>INDEX('CPI Linked'!$A$2:$AF$331, MATCH(Mastertab!$C1332,'CPI Linked'!$B$2:$B$331,0), MATCH(Mastertab!R$2,Floating!$A$1:$AF$1,0))</f>
        <v>67.884599999999992</v>
      </c>
      <c r="S1332">
        <f>INDEX('CPI Linked'!$A$2:$AF$331, MATCH(Mastertab!$C1332,'CPI Linked'!$B$2:$B$331,0), MATCH(Mastertab!S$2,Floating!$A$1:$AF$1,0))</f>
        <v>1009.8996657534245</v>
      </c>
      <c r="T1332" s="412">
        <f>INDEX('CPI Linked'!$A$2:$AF$331, MATCH(Mastertab!$C1332,'CPI Linked'!$B$2:$B$331,0), MATCH(Mastertab!T$2,Floating!$A$1:$AF$1,0))</f>
        <v>0</v>
      </c>
      <c r="U1332" s="412">
        <f>INDEX('CPI Linked'!$A$2:$AF$331, MATCH(Mastertab!$C1332,'CPI Linked'!$B$2:$B$331,0), MATCH(Mastertab!U$2,Floating!$A$1:$AF$1,0))</f>
        <v>9.3000000000000005E-4</v>
      </c>
      <c r="V1332">
        <f>INDEX('CPI Linked'!$A$2:$AF$331, MATCH(Mastertab!$C1332,'CPI Linked'!$B$2:$B$331,0), MATCH(Mastertab!V$2,Floating!$A$1:$AF$1,0))</f>
        <v>0</v>
      </c>
      <c r="W1332">
        <f>INDEX('CPI Linked'!$A$2:$AF$331, MATCH(Mastertab!$C1332,'CPI Linked'!$B$2:$B$331,0), MATCH(Mastertab!W$2,Floating!$A$1:$AF$1,0))</f>
        <v>0</v>
      </c>
      <c r="X1332">
        <f>INDEX('CPI Linked'!$A$2:$AF$331, MATCH(Mastertab!$C1332,'CPI Linked'!$B$2:$B$331,0), MATCH(Mastertab!X$2,Floating!$A$1:$AF$1,0))</f>
        <v>0</v>
      </c>
      <c r="Y1332" s="412">
        <f>INDEX('CPI Linked'!$A$2:$AF$331, MATCH(Mastertab!$C1332,'CPI Linked'!$B$2:$B$331,0), MATCH(Mastertab!Y$2,Floating!$A$1:$AF$1,0))</f>
        <v>2.0948600000000095E-2</v>
      </c>
      <c r="Z1332">
        <f>INDEX('CPI Linked'!$A$2:$AF$331, MATCH(Mastertab!$C1332,'CPI Linked'!$B$2:$B$331,0), MATCH(Mastertab!Z$2,Floating!$A$1:$AF$1,0))</f>
        <v>1.4220873315600062</v>
      </c>
      <c r="AA1332">
        <f>INDEX('CPI Linked'!$A$2:$AF$331, MATCH(Mastertab!$C1332,'CPI Linked'!$B$2:$B$331,0), MATCH(Mastertab!AA$2,Floating!$A$1:$AF$1,0))</f>
        <v>6.3132677999999998E-2</v>
      </c>
      <c r="AB1332">
        <f>INDEX('CPI Linked'!$A$2:$AF$331, MATCH(Mastertab!$C1332,'CPI Linked'!$B$2:$B$331,0), MATCH(Mastertab!AB$2,Floating!$A$1:$AF$1,0))</f>
        <v>0</v>
      </c>
      <c r="AC1332">
        <f>INDEX('CPI Linked'!$A$2:$AF$331, MATCH(Mastertab!$C1332,'CPI Linked'!$B$2:$B$331,0), MATCH(Mastertab!AC$2,Floating!$A$1:$AF$1,0))</f>
        <v>0</v>
      </c>
      <c r="AD1332">
        <f>INDEX('CPI Linked'!$A$2:$AF$331, MATCH(Mastertab!$C1332,'CPI Linked'!$B$2:$B$331,0), MATCH(Mastertab!AD$2,Floating!$A$1:$AF$1,0))</f>
        <v>-0.26395086999999995</v>
      </c>
      <c r="AE1332">
        <f>INDEX('CPI Linked'!$A$2:$AF$331, MATCH(Mastertab!$C1332,'CPI Linked'!$B$2:$B$331,0), MATCH(Mastertab!AE$2,Floating!$A$1:$AF$1,0))</f>
        <v>67.62064912999999</v>
      </c>
      <c r="AF1332">
        <f>INDEX('CPI Linked'!$A$2:$AF$331, MATCH(Mastertab!$C1332,'CPI Linked'!$B$2:$B$331,0), MATCH(Mastertab!AF$2,Floating!$A$1:$AF$1,0))</f>
        <v>73.2</v>
      </c>
      <c r="AG1332">
        <f>INDEX('CPI Linked'!$A$2:$AF$331, MATCH(Mastertab!$C1332,'CPI Linked'!$B$2:$B$331,0), MATCH(Mastertab!AG$2,Floating!$A$1:$AF$1,0))</f>
        <v>0</v>
      </c>
      <c r="AH1332" s="423">
        <f t="shared" si="880"/>
        <v>1</v>
      </c>
      <c r="AI1332" s="426">
        <f t="shared" si="861"/>
        <v>20</v>
      </c>
      <c r="AJ1332" s="427">
        <f t="shared" si="862"/>
        <v>2.1314016280752399E-2</v>
      </c>
      <c r="AK1332" s="427">
        <f t="shared" si="863"/>
        <v>2.9591746630864527E-4</v>
      </c>
      <c r="AL1332" s="427">
        <f t="shared" si="864"/>
        <v>1.2288210777101005E-3</v>
      </c>
      <c r="AM1332" s="428">
        <f t="shared" si="865"/>
        <v>3</v>
      </c>
      <c r="AN1332" s="427">
        <f t="shared" si="881"/>
        <v>1.2288210777101005E-3</v>
      </c>
      <c r="AO1332" s="427">
        <f>IF(AM1332=1,AN1332,IF(AM1332=2,(1+AN1332)*(1+Inputs!$C$5)-1,IF(AM1332=3,(1+AN1332)*(1+Inputs!$C$6)-1,AN1332)))</f>
        <v>2.1253397499264359E-2</v>
      </c>
      <c r="AP1332" s="429">
        <f t="shared" si="866"/>
        <v>1.4427783878785612</v>
      </c>
      <c r="AQ1332" s="423">
        <f t="shared" si="867"/>
        <v>67.884599999999992</v>
      </c>
      <c r="AU1332" s="421">
        <f t="shared" si="868"/>
        <v>2.1253397499264359E-2</v>
      </c>
      <c r="AV1332" s="422">
        <f t="shared" si="869"/>
        <v>1.4427783878785612</v>
      </c>
      <c r="AW1332" s="422">
        <f t="shared" si="882"/>
        <v>67.884599999999992</v>
      </c>
      <c r="AX1332" s="422">
        <f t="shared" si="870"/>
        <v>14.876712328767123</v>
      </c>
      <c r="AY1332" s="422" t="b">
        <f t="shared" si="871"/>
        <v>0</v>
      </c>
      <c r="AZ1332">
        <f>IF(AX1332&lt;Inputs!$C$9,1,IF(AND(AX1332&gt;Inputs!$C$9,AX1332&lt;Inputs!$C$10),2,3))</f>
        <v>3</v>
      </c>
      <c r="BA1332" s="406">
        <f>IF(AY1332=TRUE,"",Inputs!$C$7)</f>
        <v>5.7425142501648936E-2</v>
      </c>
      <c r="BB1332" s="412">
        <f>IF(AY1332=TRUE,"",((AX1332-Inputs!$C$9)*Mastertab!AU1332+(Inputs!$C$10-Mastertab!AX1332)*Inputs!$C$7)/(Inputs!$C$10-Inputs!$C$9))</f>
        <v>-2.8495139462919362E-2</v>
      </c>
      <c r="BC1332" s="412" t="str">
        <f>IF(AY1332=FALSE,"",((AX1332-Inputs!$C$9)*Mastertab!AU1332/(Inputs!$C$10-Inputs!$C$9)))</f>
        <v/>
      </c>
      <c r="BD1332" s="412">
        <f t="shared" si="883"/>
        <v>2.1253397499264359E-2</v>
      </c>
      <c r="BE1332" s="514">
        <f t="shared" si="872"/>
        <v>1.4427783878785612</v>
      </c>
      <c r="BF1332" s="514">
        <f t="shared" si="873"/>
        <v>67.884599999999992</v>
      </c>
      <c r="BG1332" s="514" t="b">
        <f t="shared" si="874"/>
        <v>0</v>
      </c>
      <c r="BH1332" s="514">
        <f t="shared" si="884"/>
        <v>3</v>
      </c>
      <c r="BI1332" s="514" t="b">
        <f t="shared" si="885"/>
        <v>0</v>
      </c>
      <c r="BJ1332" s="514" t="str">
        <f t="shared" si="875"/>
        <v/>
      </c>
      <c r="BK1332" s="514" t="str">
        <f t="shared" si="876"/>
        <v/>
      </c>
      <c r="BL1332" s="514" t="str">
        <f>IF(BG1332=TRUE,(Inputs!$C$8-Mastertab!L1332)/365,"")</f>
        <v/>
      </c>
      <c r="BM1332" s="514" t="str">
        <f t="shared" si="886"/>
        <v/>
      </c>
      <c r="BN1332" t="str">
        <f>IFERROR((Inputs!$C$9*BM1332),"")</f>
        <v/>
      </c>
      <c r="BO1332" s="363" t="str">
        <f t="shared" si="887"/>
        <v/>
      </c>
      <c r="BP1332" s="363" t="str">
        <f t="shared" si="888"/>
        <v/>
      </c>
      <c r="BQ1332" s="363" t="str">
        <f t="shared" si="889"/>
        <v/>
      </c>
      <c r="BR1332" s="363" t="b">
        <f t="shared" si="890"/>
        <v>0</v>
      </c>
      <c r="BS1332" s="363">
        <f t="shared" si="891"/>
        <v>67.884599999999992</v>
      </c>
      <c r="BT1332" s="412">
        <f t="shared" si="892"/>
        <v>2.1253397499264359E-2</v>
      </c>
      <c r="BU1332" s="363">
        <f t="shared" si="893"/>
        <v>1.4427783878785612</v>
      </c>
      <c r="BV1332" s="514">
        <f t="shared" si="894"/>
        <v>67.884599999999992</v>
      </c>
      <c r="BW1332" s="516">
        <f t="shared" si="877"/>
        <v>1</v>
      </c>
      <c r="BX1332" s="516">
        <f t="shared" si="878"/>
        <v>2</v>
      </c>
      <c r="BY1332" s="412">
        <f>IF(BW1332="","",Inputs!$F$14)</f>
        <v>0.17013299200000009</v>
      </c>
      <c r="BZ1332" s="412">
        <f>IF(BW1332="","",Inputs!$F$15)</f>
        <v>0.12472063999999983</v>
      </c>
      <c r="CA1332" s="412">
        <f t="shared" si="895"/>
        <v>2.1253397499264359E-2</v>
      </c>
      <c r="CB1332" s="515">
        <f t="shared" si="896"/>
        <v>1.6227226317929433</v>
      </c>
      <c r="CC1332" s="515">
        <f t="shared" si="897"/>
        <v>76.351210758143978</v>
      </c>
      <c r="CD1332" s="515" t="str">
        <f t="shared" si="898"/>
        <v/>
      </c>
      <c r="CE1332" s="412" t="str">
        <f t="shared" si="904"/>
        <v/>
      </c>
      <c r="CF1332" s="515"/>
      <c r="CG1332" s="534" t="str">
        <f>IFERROR(HLOOKUP(CF1332,'Floating adj.'!$J$6:$Q$10,5,FALSE),"")</f>
        <v/>
      </c>
      <c r="CH1332" s="534">
        <f t="shared" si="879"/>
        <v>2.1253397499264359E-2</v>
      </c>
      <c r="CI1332" s="515">
        <f t="shared" si="899"/>
        <v>1.6227226317929433</v>
      </c>
      <c r="CJ1332" s="536">
        <f t="shared" si="900"/>
        <v>76.351210758143978</v>
      </c>
      <c r="CK1332" s="515" t="str">
        <f t="shared" si="906"/>
        <v>Bond</v>
      </c>
      <c r="CL1332" s="515" t="s">
        <v>142</v>
      </c>
      <c r="CM1332" s="521">
        <f>VLOOKUP(CK1332,Inputs!$B$20:$C$30,2,FALSE)</f>
        <v>1</v>
      </c>
      <c r="CN1332" s="521">
        <f>IF(Mastertab!CL1332="Junior / Class B",VLOOKUP(Mastertab!CL1332,Inputs!$B$32:$C$33,2,FALSE),1)</f>
        <v>1</v>
      </c>
      <c r="CO1332">
        <f t="shared" si="905"/>
        <v>1</v>
      </c>
    </row>
    <row r="1333" spans="1:93" x14ac:dyDescent="0.25">
      <c r="A1333" t="s">
        <v>1440</v>
      </c>
      <c r="B1333" t="str">
        <f>INDEX('CPI Linked'!$A$2:$AF$331, MATCH(Mastertab!$C1333,'CPI Linked'!$B$2:$B$331,0), MATCH(Mastertab!B$2,Floating!$A$1:$AF$1,0))</f>
        <v>UUW</v>
      </c>
      <c r="C1333" t="s">
        <v>1477</v>
      </c>
      <c r="D1333" t="str">
        <f>INDEX('CPI Linked'!$A$2:$AF$331, MATCH(Mastertab!$C1333,'CPI Linked'!$B$2:$B$331,0), MATCH(Mastertab!D$2,Floating!$A$1:$AF$1,0))</f>
        <v>United Utilities Water Finance PLC: GBP 0.01% CPI Bond 2040</v>
      </c>
      <c r="E1333" t="str">
        <f>INDEX('CPI Linked'!$A$2:$AF$331, MATCH(Mastertab!$C1333,'CPI Linked'!$B$2:$B$331,0), MATCH(Mastertab!E$2,Floating!$A$1:$AF$1,0))</f>
        <v>United Utilities Water Finance PLC</v>
      </c>
      <c r="F1333" t="str">
        <f>INDEX('CPI Linked'!$A$2:$AF$331, MATCH(Mastertab!$C1333,'CPI Linked'!$B$2:$B$331,0), MATCH(Mastertab!F$2,Floating!$A$1:$AF$1,0))</f>
        <v>Bond</v>
      </c>
      <c r="G1333" t="str">
        <f>INDEX('CPI Linked'!$A$2:$AF$331, MATCH(Mastertab!$C1333,'CPI Linked'!$B$2:$B$331,0), MATCH(Mastertab!G$2,Floating!$A$1:$AF$1,0))</f>
        <v>Bullet</v>
      </c>
      <c r="H1333" t="str">
        <f>INDEX('CPI Linked'!$A$2:$AF$331, MATCH(Mastertab!$C1333,'CPI Linked'!$B$2:$B$331,0), MATCH(Mastertab!H$2,Floating!$A$1:$AF$1,0))</f>
        <v>XS2209789234</v>
      </c>
      <c r="I1333" t="str">
        <f>INDEX('CPI Linked'!$A$2:$AF$331, MATCH(Mastertab!$C1333,'CPI Linked'!$B$2:$B$331,0), MATCH(Mastertab!I$2,Floating!$A$1:$AF$1,0))</f>
        <v>Senior</v>
      </c>
      <c r="J1333" t="str">
        <f>INDEX('CPI Linked'!$A$2:$AF$331, MATCH(Mastertab!$C1333,'CPI Linked'!$B$2:$B$331,0), MATCH(Mastertab!J$2,Floating!$A$1:$AF$1,0))</f>
        <v>A3; A-</v>
      </c>
      <c r="K1333" t="str">
        <f>INDEX('CPI Linked'!$A$2:$AF$331, MATCH(Mastertab!$C1333,'CPI Linked'!$B$2:$B$331,0), MATCH(Mastertab!K$2,Floating!$A$1:$AF$1,0))</f>
        <v>GBP</v>
      </c>
      <c r="L1333" s="361">
        <f>INDEX('CPI Linked'!$A$2:$AF$331, MATCH(Mastertab!$C1333,'CPI Linked'!$B$2:$B$331,0), MATCH(Mastertab!L$2,Floating!$A$1:$AF$1,0))</f>
        <v>44110</v>
      </c>
      <c r="M1333">
        <f>INDEX('CPI Linked'!$A$2:$AF$331, MATCH(Mastertab!$C1333,'CPI Linked'!$B$2:$B$331,0), MATCH(Mastertab!M$2,Floating!$A$1:$AF$1,0))</f>
        <v>116.70319999999998</v>
      </c>
      <c r="N1333" s="360">
        <f>INDEX('CPI Linked'!$A$2:$AF$331, MATCH(Mastertab!$C1333,'CPI Linked'!$B$2:$B$331,0), MATCH(Mastertab!N$2,Floating!$A$1:$AF$1,0))</f>
        <v>51344</v>
      </c>
      <c r="O1333">
        <f>INDEX('CPI Linked'!$A$2:$AF$331, MATCH(Mastertab!$C1333,'CPI Linked'!$B$2:$B$331,0), MATCH(Mastertab!O$2,Floating!$A$1:$AF$1,0))</f>
        <v>18.336986301369862</v>
      </c>
      <c r="P1333">
        <f>INDEX('CPI Linked'!$A$2:$AF$331, MATCH(Mastertab!$C1333,'CPI Linked'!$B$2:$B$331,0), MATCH(Mastertab!P$2,Floating!$A$1:$AF$1,0))</f>
        <v>145.87899999999999</v>
      </c>
      <c r="Q1333">
        <f>INDEX('CPI Linked'!$A$2:$AF$331, MATCH(Mastertab!$C1333,'CPI Linked'!$B$2:$B$331,0), MATCH(Mastertab!Q$2,Floating!$A$1:$AF$1,0))</f>
        <v>132.38070500000001</v>
      </c>
      <c r="R1333">
        <f>INDEX('CPI Linked'!$A$2:$AF$331, MATCH(Mastertab!$C1333,'CPI Linked'!$B$2:$B$331,0), MATCH(Mastertab!R$2,Floating!$A$1:$AF$1,0))</f>
        <v>132.38070500000001</v>
      </c>
      <c r="S1333">
        <f>INDEX('CPI Linked'!$A$2:$AF$331, MATCH(Mastertab!$C1333,'CPI Linked'!$B$2:$B$331,0), MATCH(Mastertab!S$2,Floating!$A$1:$AF$1,0))</f>
        <v>2427.4631741506851</v>
      </c>
      <c r="T1333" s="412">
        <f>INDEX('CPI Linked'!$A$2:$AF$331, MATCH(Mastertab!$C1333,'CPI Linked'!$B$2:$B$331,0), MATCH(Mastertab!T$2,Floating!$A$1:$AF$1,0))</f>
        <v>0</v>
      </c>
      <c r="U1333" s="412">
        <f>INDEX('CPI Linked'!$A$2:$AF$331, MATCH(Mastertab!$C1333,'CPI Linked'!$B$2:$B$331,0), MATCH(Mastertab!U$2,Floating!$A$1:$AF$1,0))</f>
        <v>1E-4</v>
      </c>
      <c r="V1333">
        <f>INDEX('CPI Linked'!$A$2:$AF$331, MATCH(Mastertab!$C1333,'CPI Linked'!$B$2:$B$331,0), MATCH(Mastertab!V$2,Floating!$A$1:$AF$1,0))</f>
        <v>0</v>
      </c>
      <c r="W1333">
        <f>INDEX('CPI Linked'!$A$2:$AF$331, MATCH(Mastertab!$C1333,'CPI Linked'!$B$2:$B$331,0), MATCH(Mastertab!W$2,Floating!$A$1:$AF$1,0))</f>
        <v>0</v>
      </c>
      <c r="X1333">
        <f>INDEX('CPI Linked'!$A$2:$AF$331, MATCH(Mastertab!$C1333,'CPI Linked'!$B$2:$B$331,0), MATCH(Mastertab!X$2,Floating!$A$1:$AF$1,0))</f>
        <v>0</v>
      </c>
      <c r="Y1333" s="412">
        <f>INDEX('CPI Linked'!$A$2:$AF$331, MATCH(Mastertab!$C1333,'CPI Linked'!$B$2:$B$331,0), MATCH(Mastertab!Y$2,Floating!$A$1:$AF$1,0))</f>
        <v>2.0102000000000064E-2</v>
      </c>
      <c r="Z1333">
        <f>INDEX('CPI Linked'!$A$2:$AF$331, MATCH(Mastertab!$C1333,'CPI Linked'!$B$2:$B$331,0), MATCH(Mastertab!Z$2,Floating!$A$1:$AF$1,0))</f>
        <v>2.6611169319100085</v>
      </c>
      <c r="AA1333">
        <f>INDEX('CPI Linked'!$A$2:$AF$331, MATCH(Mastertab!$C1333,'CPI Linked'!$B$2:$B$331,0), MATCH(Mastertab!AA$2,Floating!$A$1:$AF$1,0))</f>
        <v>1.3238070500000001E-2</v>
      </c>
      <c r="AB1333">
        <f>INDEX('CPI Linked'!$A$2:$AF$331, MATCH(Mastertab!$C1333,'CPI Linked'!$B$2:$B$331,0), MATCH(Mastertab!AB$2,Floating!$A$1:$AF$1,0))</f>
        <v>0</v>
      </c>
      <c r="AC1333">
        <f>INDEX('CPI Linked'!$A$2:$AF$331, MATCH(Mastertab!$C1333,'CPI Linked'!$B$2:$B$331,0), MATCH(Mastertab!AC$2,Floating!$A$1:$AF$1,0))</f>
        <v>0</v>
      </c>
      <c r="AD1333">
        <f>INDEX('CPI Linked'!$A$2:$AF$331, MATCH(Mastertab!$C1333,'CPI Linked'!$B$2:$B$331,0), MATCH(Mastertab!AD$2,Floating!$A$1:$AF$1,0))</f>
        <v>18.924950029999998</v>
      </c>
      <c r="AE1333">
        <f>INDEX('CPI Linked'!$A$2:$AF$331, MATCH(Mastertab!$C1333,'CPI Linked'!$B$2:$B$331,0), MATCH(Mastertab!AE$2,Floating!$A$1:$AF$1,0))</f>
        <v>151.30565503</v>
      </c>
      <c r="AF1333">
        <f>INDEX('CPI Linked'!$A$2:$AF$331, MATCH(Mastertab!$C1333,'CPI Linked'!$B$2:$B$331,0), MATCH(Mastertab!AF$2,Floating!$A$1:$AF$1,0))</f>
        <v>143.9</v>
      </c>
      <c r="AG1333">
        <f>INDEX('CPI Linked'!$A$2:$AF$331, MATCH(Mastertab!$C1333,'CPI Linked'!$B$2:$B$331,0), MATCH(Mastertab!AG$2,Floating!$A$1:$AF$1,0))</f>
        <v>0</v>
      </c>
      <c r="AH1333" s="423">
        <f t="shared" si="880"/>
        <v>1</v>
      </c>
      <c r="AI1333" s="426">
        <f t="shared" si="861"/>
        <v>19.75</v>
      </c>
      <c r="AJ1333" s="427">
        <f t="shared" si="862"/>
        <v>1.0676783988655054E-2</v>
      </c>
      <c r="AK1333" s="427">
        <f t="shared" si="863"/>
        <v>-7.790446506844349E-3</v>
      </c>
      <c r="AL1333" s="427">
        <f t="shared" si="864"/>
        <v>-7.6981509845090897E-3</v>
      </c>
      <c r="AM1333" s="428">
        <f t="shared" si="865"/>
        <v>3</v>
      </c>
      <c r="AN1333" s="427">
        <f t="shared" si="881"/>
        <v>-7.6981509845090897E-3</v>
      </c>
      <c r="AO1333" s="427">
        <f>IF(AM1333=1,AN1333,IF(AM1333=2,(1+AN1333)*(1+Inputs!$C$5)-1,IF(AM1333=3,(1+AN1333)*(1+Inputs!$C$6)-1,AN1333)))</f>
        <v>1.2147885995800634E-2</v>
      </c>
      <c r="AP1333" s="429">
        <f t="shared" si="866"/>
        <v>1.6081457123837151</v>
      </c>
      <c r="AQ1333" s="423">
        <f t="shared" si="867"/>
        <v>132.38070500000001</v>
      </c>
      <c r="AU1333" s="421">
        <f t="shared" si="868"/>
        <v>1.2147885995800634E-2</v>
      </c>
      <c r="AV1333" s="422">
        <f t="shared" si="869"/>
        <v>1.6081457123837151</v>
      </c>
      <c r="AW1333" s="422">
        <f t="shared" si="882"/>
        <v>132.38070500000001</v>
      </c>
      <c r="AX1333" s="422">
        <f t="shared" si="870"/>
        <v>18.336986301369862</v>
      </c>
      <c r="AY1333" s="422" t="b">
        <f t="shared" si="871"/>
        <v>0</v>
      </c>
      <c r="AZ1333">
        <f>IF(AX1333&lt;Inputs!$C$9,1,IF(AND(AX1333&gt;Inputs!$C$9,AX1333&lt;Inputs!$C$10),2,3))</f>
        <v>3</v>
      </c>
      <c r="BA1333" s="406">
        <f>IF(AY1333=TRUE,"",Inputs!$C$7)</f>
        <v>5.7425142501648936E-2</v>
      </c>
      <c r="BB1333" s="412">
        <f>IF(AY1333=TRUE,"",((AX1333-Inputs!$C$9)*Mastertab!AU1333+(Inputs!$C$10-Mastertab!AX1333)*Inputs!$C$7)/(Inputs!$C$10-Inputs!$C$9))</f>
        <v>-8.1458190057112051E-2</v>
      </c>
      <c r="BC1333" s="412" t="str">
        <f>IF(AY1333=FALSE,"",((AX1333-Inputs!$C$9)*Mastertab!AU1333/(Inputs!$C$10-Inputs!$C$9)))</f>
        <v/>
      </c>
      <c r="BD1333" s="412">
        <f t="shared" si="883"/>
        <v>1.2147885995800634E-2</v>
      </c>
      <c r="BE1333" s="514">
        <f t="shared" si="872"/>
        <v>1.6081457123837151</v>
      </c>
      <c r="BF1333" s="514">
        <f t="shared" si="873"/>
        <v>132.38070500000001</v>
      </c>
      <c r="BG1333" s="514" t="b">
        <f t="shared" si="874"/>
        <v>0</v>
      </c>
      <c r="BH1333" s="514">
        <f t="shared" si="884"/>
        <v>3</v>
      </c>
      <c r="BI1333" s="514" t="b">
        <f t="shared" si="885"/>
        <v>0</v>
      </c>
      <c r="BJ1333" s="514" t="str">
        <f t="shared" si="875"/>
        <v/>
      </c>
      <c r="BK1333" s="514" t="str">
        <f t="shared" si="876"/>
        <v/>
      </c>
      <c r="BL1333" s="514" t="str">
        <f>IF(BG1333=TRUE,(Inputs!$C$8-Mastertab!L1333)/365,"")</f>
        <v/>
      </c>
      <c r="BM1333" s="514" t="str">
        <f t="shared" si="886"/>
        <v/>
      </c>
      <c r="BN1333" t="str">
        <f>IFERROR((Inputs!$C$9*BM1333),"")</f>
        <v/>
      </c>
      <c r="BO1333" s="363" t="str">
        <f t="shared" si="887"/>
        <v/>
      </c>
      <c r="BP1333" s="363" t="str">
        <f t="shared" si="888"/>
        <v/>
      </c>
      <c r="BQ1333" s="363" t="str">
        <f t="shared" si="889"/>
        <v/>
      </c>
      <c r="BR1333" s="363" t="b">
        <f t="shared" si="890"/>
        <v>0</v>
      </c>
      <c r="BS1333" s="363">
        <f t="shared" si="891"/>
        <v>132.38070500000001</v>
      </c>
      <c r="BT1333" s="412">
        <f t="shared" si="892"/>
        <v>1.2147885995800634E-2</v>
      </c>
      <c r="BU1333" s="363">
        <f t="shared" si="893"/>
        <v>1.6081457123837151</v>
      </c>
      <c r="BV1333" s="514">
        <f t="shared" si="894"/>
        <v>132.38070500000001</v>
      </c>
      <c r="BW1333" s="516">
        <f t="shared" si="877"/>
        <v>1</v>
      </c>
      <c r="BX1333" s="516">
        <f t="shared" si="878"/>
        <v>2</v>
      </c>
      <c r="BY1333" s="412">
        <f>IF(BW1333="","",Inputs!$F$14)</f>
        <v>0.17013299200000009</v>
      </c>
      <c r="BZ1333" s="412">
        <f>IF(BW1333="","",Inputs!$F$15)</f>
        <v>0.12472063999999983</v>
      </c>
      <c r="CA1333" s="412">
        <f t="shared" si="895"/>
        <v>1.2147885995800634E-2</v>
      </c>
      <c r="CB1333" s="515">
        <f t="shared" si="896"/>
        <v>1.8087146748454674</v>
      </c>
      <c r="CC1333" s="515">
        <f t="shared" si="897"/>
        <v>148.89131125125118</v>
      </c>
      <c r="CD1333" s="515" t="str">
        <f t="shared" si="898"/>
        <v/>
      </c>
      <c r="CE1333" s="412" t="str">
        <f t="shared" si="904"/>
        <v/>
      </c>
      <c r="CF1333" s="515"/>
      <c r="CG1333" s="534" t="str">
        <f>IFERROR(HLOOKUP(CF1333,'Floating adj.'!$J$6:$Q$10,5,FALSE),"")</f>
        <v/>
      </c>
      <c r="CH1333" s="534">
        <f t="shared" si="879"/>
        <v>1.2147885995800634E-2</v>
      </c>
      <c r="CI1333" s="515">
        <f t="shared" si="899"/>
        <v>1.8087146748454674</v>
      </c>
      <c r="CJ1333" s="536">
        <f t="shared" si="900"/>
        <v>148.89131125125118</v>
      </c>
      <c r="CK1333" s="515" t="str">
        <f t="shared" si="906"/>
        <v>Bond</v>
      </c>
      <c r="CL1333" s="515" t="s">
        <v>142</v>
      </c>
      <c r="CM1333" s="521">
        <f>VLOOKUP(CK1333,Inputs!$B$20:$C$30,2,FALSE)</f>
        <v>1</v>
      </c>
      <c r="CN1333" s="521">
        <f>IF(Mastertab!CL1333="Junior / Class B",VLOOKUP(Mastertab!CL1333,Inputs!$B$32:$C$33,2,FALSE),1)</f>
        <v>1</v>
      </c>
      <c r="CO1333">
        <f t="shared" si="905"/>
        <v>1</v>
      </c>
    </row>
    <row r="1334" spans="1:93" x14ac:dyDescent="0.25">
      <c r="A1334" t="s">
        <v>1440</v>
      </c>
      <c r="B1334" t="str">
        <f>INDEX('CPI Linked'!$A$2:$AF$331, MATCH(Mastertab!$C1334,'CPI Linked'!$B$2:$B$331,0), MATCH(Mastertab!B$2,Floating!$A$1:$AF$1,0))</f>
        <v>UUW</v>
      </c>
      <c r="C1334" t="s">
        <v>1478</v>
      </c>
      <c r="D1334" t="str">
        <f>INDEX('CPI Linked'!$A$2:$AF$331, MATCH(Mastertab!$C1334,'CPI Linked'!$B$2:$B$331,0), MATCH(Mastertab!D$2,Floating!$A$1:$AF$1,0))</f>
        <v>United Utilities Water Finance PLC: GBP 0.359% CPI Bond 2048</v>
      </c>
      <c r="E1334" t="str">
        <f>INDEX('CPI Linked'!$A$2:$AF$331, MATCH(Mastertab!$C1334,'CPI Linked'!$B$2:$B$331,0), MATCH(Mastertab!E$2,Floating!$A$1:$AF$1,0))</f>
        <v>United Utilities Water Finance PLC</v>
      </c>
      <c r="F1334" t="str">
        <f>INDEX('CPI Linked'!$A$2:$AF$331, MATCH(Mastertab!$C1334,'CPI Linked'!$B$2:$B$331,0), MATCH(Mastertab!F$2,Floating!$A$1:$AF$1,0))</f>
        <v>Bond</v>
      </c>
      <c r="G1334" t="str">
        <f>INDEX('CPI Linked'!$A$2:$AF$331, MATCH(Mastertab!$C1334,'CPI Linked'!$B$2:$B$331,0), MATCH(Mastertab!G$2,Floating!$A$1:$AF$1,0))</f>
        <v>Bullet</v>
      </c>
      <c r="H1334" t="str">
        <f>INDEX('CPI Linked'!$A$2:$AF$331, MATCH(Mastertab!$C1334,'CPI Linked'!$B$2:$B$331,0), MATCH(Mastertab!H$2,Floating!$A$1:$AF$1,0))</f>
        <v>XS1694666451</v>
      </c>
      <c r="I1334" t="str">
        <f>INDEX('CPI Linked'!$A$2:$AF$331, MATCH(Mastertab!$C1334,'CPI Linked'!$B$2:$B$331,0), MATCH(Mastertab!I$2,Floating!$A$1:$AF$1,0))</f>
        <v>Senior</v>
      </c>
      <c r="J1334" t="str">
        <f>INDEX('CPI Linked'!$A$2:$AF$331, MATCH(Mastertab!$C1334,'CPI Linked'!$B$2:$B$331,0), MATCH(Mastertab!J$2,Floating!$A$1:$AF$1,0))</f>
        <v>A3; A-</v>
      </c>
      <c r="K1334" t="str">
        <f>INDEX('CPI Linked'!$A$2:$AF$331, MATCH(Mastertab!$C1334,'CPI Linked'!$B$2:$B$331,0), MATCH(Mastertab!K$2,Floating!$A$1:$AF$1,0))</f>
        <v>GBP</v>
      </c>
      <c r="L1334" s="361">
        <f>INDEX('CPI Linked'!$A$2:$AF$331, MATCH(Mastertab!$C1334,'CPI Linked'!$B$2:$B$331,0), MATCH(Mastertab!L$2,Floating!$A$1:$AF$1,0))</f>
        <v>43013</v>
      </c>
      <c r="M1334">
        <f>INDEX('CPI Linked'!$A$2:$AF$331, MATCH(Mastertab!$C1334,'CPI Linked'!$B$2:$B$331,0), MATCH(Mastertab!M$2,Floating!$A$1:$AF$1,0))</f>
        <v>100</v>
      </c>
      <c r="N1334" s="360">
        <f>INDEX('CPI Linked'!$A$2:$AF$331, MATCH(Mastertab!$C1334,'CPI Linked'!$B$2:$B$331,0), MATCH(Mastertab!N$2,Floating!$A$1:$AF$1,0))</f>
        <v>54336</v>
      </c>
      <c r="O1334">
        <f>INDEX('CPI Linked'!$A$2:$AF$331, MATCH(Mastertab!$C1334,'CPI Linked'!$B$2:$B$331,0), MATCH(Mastertab!O$2,Floating!$A$1:$AF$1,0))</f>
        <v>26.534246575342465</v>
      </c>
      <c r="P1334">
        <f>INDEX('CPI Linked'!$A$2:$AF$331, MATCH(Mastertab!$C1334,'CPI Linked'!$B$2:$B$331,0), MATCH(Mastertab!P$2,Floating!$A$1:$AF$1,0))</f>
        <v>32</v>
      </c>
      <c r="Q1334">
        <f>INDEX('CPI Linked'!$A$2:$AF$331, MATCH(Mastertab!$C1334,'CPI Linked'!$B$2:$B$331,0), MATCH(Mastertab!Q$2,Floating!$A$1:$AF$1,0))</f>
        <v>35.602994029999998</v>
      </c>
      <c r="R1334">
        <f>INDEX('CPI Linked'!$A$2:$AF$331, MATCH(Mastertab!$C1334,'CPI Linked'!$B$2:$B$331,0), MATCH(Mastertab!R$2,Floating!$A$1:$AF$1,0))</f>
        <v>35.602994029999998</v>
      </c>
      <c r="S1334">
        <f>INDEX('CPI Linked'!$A$2:$AF$331, MATCH(Mastertab!$C1334,'CPI Linked'!$B$2:$B$331,0), MATCH(Mastertab!S$2,Floating!$A$1:$AF$1,0))</f>
        <v>944.69862241246562</v>
      </c>
      <c r="T1334" s="412">
        <f>INDEX('CPI Linked'!$A$2:$AF$331, MATCH(Mastertab!$C1334,'CPI Linked'!$B$2:$B$331,0), MATCH(Mastertab!T$2,Floating!$A$1:$AF$1,0))</f>
        <v>0</v>
      </c>
      <c r="U1334" s="412">
        <f>INDEX('CPI Linked'!$A$2:$AF$331, MATCH(Mastertab!$C1334,'CPI Linked'!$B$2:$B$331,0), MATCH(Mastertab!U$2,Floating!$A$1:$AF$1,0))</f>
        <v>3.5899999999999999E-3</v>
      </c>
      <c r="V1334">
        <f>INDEX('CPI Linked'!$A$2:$AF$331, MATCH(Mastertab!$C1334,'CPI Linked'!$B$2:$B$331,0), MATCH(Mastertab!V$2,Floating!$A$1:$AF$1,0))</f>
        <v>0</v>
      </c>
      <c r="W1334">
        <f>INDEX('CPI Linked'!$A$2:$AF$331, MATCH(Mastertab!$C1334,'CPI Linked'!$B$2:$B$331,0), MATCH(Mastertab!W$2,Floating!$A$1:$AF$1,0))</f>
        <v>0</v>
      </c>
      <c r="X1334">
        <f>INDEX('CPI Linked'!$A$2:$AF$331, MATCH(Mastertab!$C1334,'CPI Linked'!$B$2:$B$331,0), MATCH(Mastertab!X$2,Floating!$A$1:$AF$1,0))</f>
        <v>0</v>
      </c>
      <c r="Y1334" s="412">
        <f>INDEX('CPI Linked'!$A$2:$AF$331, MATCH(Mastertab!$C1334,'CPI Linked'!$B$2:$B$331,0), MATCH(Mastertab!Y$2,Floating!$A$1:$AF$1,0))</f>
        <v>2.3661799999999955E-2</v>
      </c>
      <c r="Z1334">
        <f>INDEX('CPI Linked'!$A$2:$AF$331, MATCH(Mastertab!$C1334,'CPI Linked'!$B$2:$B$331,0), MATCH(Mastertab!Z$2,Floating!$A$1:$AF$1,0))</f>
        <v>0.8424309241390523</v>
      </c>
      <c r="AA1334">
        <f>INDEX('CPI Linked'!$A$2:$AF$331, MATCH(Mastertab!$C1334,'CPI Linked'!$B$2:$B$331,0), MATCH(Mastertab!AA$2,Floating!$A$1:$AF$1,0))</f>
        <v>0.12781474856769998</v>
      </c>
      <c r="AB1334">
        <f>INDEX('CPI Linked'!$A$2:$AF$331, MATCH(Mastertab!$C1334,'CPI Linked'!$B$2:$B$331,0), MATCH(Mastertab!AB$2,Floating!$A$1:$AF$1,0))</f>
        <v>0</v>
      </c>
      <c r="AC1334">
        <f>INDEX('CPI Linked'!$A$2:$AF$331, MATCH(Mastertab!$C1334,'CPI Linked'!$B$2:$B$331,0), MATCH(Mastertab!AC$2,Floating!$A$1:$AF$1,0))</f>
        <v>0</v>
      </c>
      <c r="AD1334">
        <f>INDEX('CPI Linked'!$A$2:$AF$331, MATCH(Mastertab!$C1334,'CPI Linked'!$B$2:$B$331,0), MATCH(Mastertab!AD$2,Floating!$A$1:$AF$1,0))</f>
        <v>0</v>
      </c>
      <c r="AE1334">
        <f>INDEX('CPI Linked'!$A$2:$AF$331, MATCH(Mastertab!$C1334,'CPI Linked'!$B$2:$B$331,0), MATCH(Mastertab!AE$2,Floating!$A$1:$AF$1,0))</f>
        <v>35.602994029999998</v>
      </c>
      <c r="AF1334">
        <f>INDEX('CPI Linked'!$A$2:$AF$331, MATCH(Mastertab!$C1334,'CPI Linked'!$B$2:$B$331,0), MATCH(Mastertab!AF$2,Floating!$A$1:$AF$1,0))</f>
        <v>40.700000000000003</v>
      </c>
      <c r="AG1334">
        <f>INDEX('CPI Linked'!$A$2:$AF$331, MATCH(Mastertab!$C1334,'CPI Linked'!$B$2:$B$331,0), MATCH(Mastertab!AG$2,Floating!$A$1:$AF$1,0))</f>
        <v>0</v>
      </c>
      <c r="AH1334">
        <f t="shared" si="880"/>
        <v>0</v>
      </c>
      <c r="AI1334" s="363">
        <f t="shared" si="861"/>
        <v>31</v>
      </c>
      <c r="AJ1334" s="406">
        <f t="shared" si="862"/>
        <v>2.3661799999999955E-2</v>
      </c>
      <c r="AK1334" s="406">
        <f t="shared" si="863"/>
        <v>0</v>
      </c>
      <c r="AL1334" s="406">
        <f t="shared" si="864"/>
        <v>3.5899999999999999E-3</v>
      </c>
      <c r="AM1334" s="383">
        <f t="shared" si="865"/>
        <v>3</v>
      </c>
      <c r="AN1334" s="406">
        <f t="shared" si="881"/>
        <v>3.5899999999999999E-3</v>
      </c>
      <c r="AO1334" s="406">
        <f>IF(AM1334=1,AN1334,IF(AM1334=2,(1+AN1334)*(1+Inputs!$C$5)-1,IF(AM1334=3,(1+AN1334)*(1+Inputs!$C$6)-1,AN1334)))</f>
        <v>2.3661799999999955E-2</v>
      </c>
      <c r="AP1334" s="362">
        <f t="shared" si="866"/>
        <v>0.8424309241390523</v>
      </c>
      <c r="AQ1334">
        <f t="shared" si="867"/>
        <v>35.602994029999998</v>
      </c>
      <c r="AU1334" s="421">
        <f t="shared" si="868"/>
        <v>2.3661799999999955E-2</v>
      </c>
      <c r="AV1334" s="422">
        <f t="shared" si="869"/>
        <v>0.8424309241390523</v>
      </c>
      <c r="AW1334" s="422">
        <f t="shared" si="882"/>
        <v>35.602994029999998</v>
      </c>
      <c r="AX1334" s="422">
        <f t="shared" si="870"/>
        <v>26.534246575342465</v>
      </c>
      <c r="AY1334" s="422" t="b">
        <f t="shared" si="871"/>
        <v>0</v>
      </c>
      <c r="AZ1334">
        <f>IF(AX1334&lt;Inputs!$C$9,1,IF(AND(AX1334&gt;Inputs!$C$9,AX1334&lt;Inputs!$C$10),2,3))</f>
        <v>3</v>
      </c>
      <c r="BA1334" s="406">
        <f>IF(AY1334=TRUE,"",Inputs!$C$7)</f>
        <v>5.7425142501648936E-2</v>
      </c>
      <c r="BB1334" s="412">
        <f>IF(AY1334=TRUE,"",((AX1334-Inputs!$C$9)*Mastertab!AU1334+(Inputs!$C$10-Mastertab!AX1334)*Inputs!$C$7)/(Inputs!$C$10-Inputs!$C$9))</f>
        <v>-0.10149382302666052</v>
      </c>
      <c r="BC1334" s="412" t="str">
        <f>IF(AY1334=FALSE,"",((AX1334-Inputs!$C$9)*Mastertab!AU1334/(Inputs!$C$10-Inputs!$C$9)))</f>
        <v/>
      </c>
      <c r="BD1334" s="412">
        <f t="shared" si="883"/>
        <v>2.3661799999999955E-2</v>
      </c>
      <c r="BE1334" s="514">
        <f t="shared" si="872"/>
        <v>0.8424309241390523</v>
      </c>
      <c r="BF1334" s="514">
        <f t="shared" si="873"/>
        <v>35.602994029999998</v>
      </c>
      <c r="BG1334" s="514" t="b">
        <f t="shared" si="874"/>
        <v>0</v>
      </c>
      <c r="BH1334" s="514">
        <f t="shared" si="884"/>
        <v>3</v>
      </c>
      <c r="BI1334" s="514" t="b">
        <f t="shared" si="885"/>
        <v>0</v>
      </c>
      <c r="BJ1334" s="514" t="str">
        <f t="shared" si="875"/>
        <v/>
      </c>
      <c r="BK1334" s="514" t="str">
        <f t="shared" si="876"/>
        <v/>
      </c>
      <c r="BL1334" s="514" t="str">
        <f>IF(BG1334=TRUE,(Inputs!$C$8-Mastertab!L1334)/365,"")</f>
        <v/>
      </c>
      <c r="BM1334" s="514" t="str">
        <f t="shared" si="886"/>
        <v/>
      </c>
      <c r="BN1334" t="str">
        <f>IFERROR((Inputs!$C$9*BM1334),"")</f>
        <v/>
      </c>
      <c r="BO1334" s="363" t="str">
        <f t="shared" si="887"/>
        <v/>
      </c>
      <c r="BP1334" s="363" t="str">
        <f t="shared" si="888"/>
        <v/>
      </c>
      <c r="BQ1334" s="363" t="str">
        <f t="shared" si="889"/>
        <v/>
      </c>
      <c r="BR1334" s="363" t="b">
        <f t="shared" si="890"/>
        <v>0</v>
      </c>
      <c r="BS1334" s="363">
        <f t="shared" si="891"/>
        <v>35.602994029999998</v>
      </c>
      <c r="BT1334" s="412">
        <f t="shared" si="892"/>
        <v>2.3661799999999955E-2</v>
      </c>
      <c r="BU1334" s="363">
        <f t="shared" si="893"/>
        <v>0.8424309241390523</v>
      </c>
      <c r="BV1334" s="514">
        <f t="shared" si="894"/>
        <v>35.602994029999998</v>
      </c>
      <c r="BW1334" s="516">
        <f t="shared" si="877"/>
        <v>1</v>
      </c>
      <c r="BX1334" s="516">
        <f t="shared" si="878"/>
        <v>2</v>
      </c>
      <c r="BY1334" s="412">
        <f>IF(BW1334="","",Inputs!$F$14)</f>
        <v>0.17013299200000009</v>
      </c>
      <c r="BZ1334" s="412">
        <f>IF(BW1334="","",Inputs!$F$15)</f>
        <v>0.12472063999999983</v>
      </c>
      <c r="CA1334" s="412">
        <f t="shared" si="895"/>
        <v>2.3661799999999955E-2</v>
      </c>
      <c r="CB1334" s="515">
        <f t="shared" si="896"/>
        <v>0.94749944815346632</v>
      </c>
      <c r="CC1334" s="515">
        <f t="shared" si="897"/>
        <v>40.043422231337772</v>
      </c>
      <c r="CD1334" s="515" t="str">
        <f t="shared" si="898"/>
        <v/>
      </c>
      <c r="CE1334" s="412" t="str">
        <f t="shared" si="904"/>
        <v/>
      </c>
      <c r="CF1334" s="515"/>
      <c r="CG1334" s="534" t="str">
        <f>IFERROR(HLOOKUP(CF1334,'Floating adj.'!$J$6:$Q$10,5,FALSE),"")</f>
        <v/>
      </c>
      <c r="CH1334" s="534">
        <f t="shared" si="879"/>
        <v>2.3661799999999955E-2</v>
      </c>
      <c r="CI1334" s="515">
        <f t="shared" si="899"/>
        <v>0.94749944815346632</v>
      </c>
      <c r="CJ1334" s="536">
        <f t="shared" si="900"/>
        <v>40.043422231337772</v>
      </c>
      <c r="CK1334" s="515" t="str">
        <f t="shared" si="906"/>
        <v>Bond</v>
      </c>
      <c r="CL1334" s="515" t="s">
        <v>142</v>
      </c>
      <c r="CM1334" s="521">
        <f>VLOOKUP(CK1334,Inputs!$B$20:$C$30,2,FALSE)</f>
        <v>1</v>
      </c>
      <c r="CN1334" s="521">
        <f>IF(Mastertab!CL1334="Junior / Class B",VLOOKUP(Mastertab!CL1334,Inputs!$B$32:$C$33,2,FALSE),1)</f>
        <v>1</v>
      </c>
      <c r="CO1334">
        <f t="shared" si="905"/>
        <v>1</v>
      </c>
    </row>
    <row r="1335" spans="1:93" x14ac:dyDescent="0.25">
      <c r="A1335" t="s">
        <v>1440</v>
      </c>
      <c r="B1335" t="str">
        <f>INDEX('CPI Linked'!$A$2:$AF$331, MATCH(Mastertab!$C1335,'CPI Linked'!$B$2:$B$331,0), MATCH(Mastertab!B$2,Floating!$A$1:$AF$1,0))</f>
        <v>UUW</v>
      </c>
      <c r="C1335" t="s">
        <v>1479</v>
      </c>
      <c r="D1335" t="str">
        <f>INDEX('CPI Linked'!$A$2:$AF$331, MATCH(Mastertab!$C1335,'CPI Linked'!$B$2:$B$331,0), MATCH(Mastertab!D$2,Floating!$A$1:$AF$1,0))</f>
        <v>United Utilities Water Finance PLC: GBP 0.387% CPI Bond 2057</v>
      </c>
      <c r="E1335" t="str">
        <f>INDEX('CPI Linked'!$A$2:$AF$331, MATCH(Mastertab!$C1335,'CPI Linked'!$B$2:$B$331,0), MATCH(Mastertab!E$2,Floating!$A$1:$AF$1,0))</f>
        <v>United Utilities Water Finance PLC</v>
      </c>
      <c r="F1335" t="str">
        <f>INDEX('CPI Linked'!$A$2:$AF$331, MATCH(Mastertab!$C1335,'CPI Linked'!$B$2:$B$331,0), MATCH(Mastertab!F$2,Floating!$A$1:$AF$1,0))</f>
        <v>Bond</v>
      </c>
      <c r="G1335" t="str">
        <f>INDEX('CPI Linked'!$A$2:$AF$331, MATCH(Mastertab!$C1335,'CPI Linked'!$B$2:$B$331,0), MATCH(Mastertab!G$2,Floating!$A$1:$AF$1,0))</f>
        <v>Bullet</v>
      </c>
      <c r="H1335" t="str">
        <f>INDEX('CPI Linked'!$A$2:$AF$331, MATCH(Mastertab!$C1335,'CPI Linked'!$B$2:$B$331,0), MATCH(Mastertab!H$2,Floating!$A$1:$AF$1,0))</f>
        <v>XS1694666535</v>
      </c>
      <c r="I1335" t="str">
        <f>INDEX('CPI Linked'!$A$2:$AF$331, MATCH(Mastertab!$C1335,'CPI Linked'!$B$2:$B$331,0), MATCH(Mastertab!I$2,Floating!$A$1:$AF$1,0))</f>
        <v>Senior</v>
      </c>
      <c r="J1335" t="str">
        <f>INDEX('CPI Linked'!$A$2:$AF$331, MATCH(Mastertab!$C1335,'CPI Linked'!$B$2:$B$331,0), MATCH(Mastertab!J$2,Floating!$A$1:$AF$1,0))</f>
        <v>A3; A-</v>
      </c>
      <c r="K1335" t="str">
        <f>INDEX('CPI Linked'!$A$2:$AF$331, MATCH(Mastertab!$C1335,'CPI Linked'!$B$2:$B$331,0), MATCH(Mastertab!K$2,Floating!$A$1:$AF$1,0))</f>
        <v>GBP</v>
      </c>
      <c r="L1335" s="361">
        <f>INDEX('CPI Linked'!$A$2:$AF$331, MATCH(Mastertab!$C1335,'CPI Linked'!$B$2:$B$331,0), MATCH(Mastertab!L$2,Floating!$A$1:$AF$1,0))</f>
        <v>43013</v>
      </c>
      <c r="M1335">
        <f>INDEX('CPI Linked'!$A$2:$AF$331, MATCH(Mastertab!$C1335,'CPI Linked'!$B$2:$B$331,0), MATCH(Mastertab!M$2,Floating!$A$1:$AF$1,0))</f>
        <v>98.896969696969705</v>
      </c>
      <c r="N1335" s="360">
        <f>INDEX('CPI Linked'!$A$2:$AF$331, MATCH(Mastertab!$C1335,'CPI Linked'!$B$2:$B$331,0), MATCH(Mastertab!N$2,Floating!$A$1:$AF$1,0))</f>
        <v>57623</v>
      </c>
      <c r="O1335">
        <f>INDEX('CPI Linked'!$A$2:$AF$331, MATCH(Mastertab!$C1335,'CPI Linked'!$B$2:$B$331,0), MATCH(Mastertab!O$2,Floating!$A$1:$AF$1,0))</f>
        <v>35.539726027397258</v>
      </c>
      <c r="P1335">
        <f>INDEX('CPI Linked'!$A$2:$AF$331, MATCH(Mastertab!$C1335,'CPI Linked'!$B$2:$B$331,0), MATCH(Mastertab!P$2,Floating!$A$1:$AF$1,0))</f>
        <v>32.636000000000003</v>
      </c>
      <c r="Q1335">
        <f>INDEX('CPI Linked'!$A$2:$AF$331, MATCH(Mastertab!$C1335,'CPI Linked'!$B$2:$B$331,0), MATCH(Mastertab!Q$2,Floating!$A$1:$AF$1,0))</f>
        <v>36.71579835</v>
      </c>
      <c r="R1335">
        <f>INDEX('CPI Linked'!$A$2:$AF$331, MATCH(Mastertab!$C1335,'CPI Linked'!$B$2:$B$331,0), MATCH(Mastertab!R$2,Floating!$A$1:$AF$1,0))</f>
        <v>36.71579835</v>
      </c>
      <c r="S1335">
        <f>INDEX('CPI Linked'!$A$2:$AF$331, MATCH(Mastertab!$C1335,'CPI Linked'!$B$2:$B$331,0), MATCH(Mastertab!S$2,Floating!$A$1:$AF$1,0))</f>
        <v>1304.8694142361644</v>
      </c>
      <c r="T1335" s="412">
        <f>INDEX('CPI Linked'!$A$2:$AF$331, MATCH(Mastertab!$C1335,'CPI Linked'!$B$2:$B$331,0), MATCH(Mastertab!T$2,Floating!$A$1:$AF$1,0))</f>
        <v>0</v>
      </c>
      <c r="U1335" s="412">
        <f>INDEX('CPI Linked'!$A$2:$AF$331, MATCH(Mastertab!$C1335,'CPI Linked'!$B$2:$B$331,0), MATCH(Mastertab!U$2,Floating!$A$1:$AF$1,0))</f>
        <v>3.8700000000000002E-3</v>
      </c>
      <c r="V1335">
        <f>INDEX('CPI Linked'!$A$2:$AF$331, MATCH(Mastertab!$C1335,'CPI Linked'!$B$2:$B$331,0), MATCH(Mastertab!V$2,Floating!$A$1:$AF$1,0))</f>
        <v>0</v>
      </c>
      <c r="W1335">
        <f>INDEX('CPI Linked'!$A$2:$AF$331, MATCH(Mastertab!$C1335,'CPI Linked'!$B$2:$B$331,0), MATCH(Mastertab!W$2,Floating!$A$1:$AF$1,0))</f>
        <v>0</v>
      </c>
      <c r="X1335">
        <f>INDEX('CPI Linked'!$A$2:$AF$331, MATCH(Mastertab!$C1335,'CPI Linked'!$B$2:$B$331,0), MATCH(Mastertab!X$2,Floating!$A$1:$AF$1,0))</f>
        <v>0</v>
      </c>
      <c r="Y1335" s="412">
        <f>INDEX('CPI Linked'!$A$2:$AF$331, MATCH(Mastertab!$C1335,'CPI Linked'!$B$2:$B$331,0), MATCH(Mastertab!Y$2,Floating!$A$1:$AF$1,0))</f>
        <v>2.3947399999999952E-2</v>
      </c>
      <c r="Z1335">
        <f>INDEX('CPI Linked'!$A$2:$AF$331, MATCH(Mastertab!$C1335,'CPI Linked'!$B$2:$B$331,0), MATCH(Mastertab!Z$2,Floating!$A$1:$AF$1,0))</f>
        <v>0.87924790940678821</v>
      </c>
      <c r="AA1335">
        <f>INDEX('CPI Linked'!$A$2:$AF$331, MATCH(Mastertab!$C1335,'CPI Linked'!$B$2:$B$331,0), MATCH(Mastertab!AA$2,Floating!$A$1:$AF$1,0))</f>
        <v>0.14209013961450001</v>
      </c>
      <c r="AB1335">
        <f>INDEX('CPI Linked'!$A$2:$AF$331, MATCH(Mastertab!$C1335,'CPI Linked'!$B$2:$B$331,0), MATCH(Mastertab!AB$2,Floating!$A$1:$AF$1,0))</f>
        <v>0</v>
      </c>
      <c r="AC1335">
        <f>INDEX('CPI Linked'!$A$2:$AF$331, MATCH(Mastertab!$C1335,'CPI Linked'!$B$2:$B$331,0), MATCH(Mastertab!AC$2,Floating!$A$1:$AF$1,0))</f>
        <v>0</v>
      </c>
      <c r="AD1335">
        <f>INDEX('CPI Linked'!$A$2:$AF$331, MATCH(Mastertab!$C1335,'CPI Linked'!$B$2:$B$331,0), MATCH(Mastertab!AD$2,Floating!$A$1:$AF$1,0))</f>
        <v>-0.32662177999999997</v>
      </c>
      <c r="AE1335">
        <f>INDEX('CPI Linked'!$A$2:$AF$331, MATCH(Mastertab!$C1335,'CPI Linked'!$B$2:$B$331,0), MATCH(Mastertab!AE$2,Floating!$A$1:$AF$1,0))</f>
        <v>36.389176570000004</v>
      </c>
      <c r="AF1335">
        <f>INDEX('CPI Linked'!$A$2:$AF$331, MATCH(Mastertab!$C1335,'CPI Linked'!$B$2:$B$331,0), MATCH(Mastertab!AF$2,Floating!$A$1:$AF$1,0))</f>
        <v>42.6</v>
      </c>
      <c r="AG1335">
        <f>INDEX('CPI Linked'!$A$2:$AF$331, MATCH(Mastertab!$C1335,'CPI Linked'!$B$2:$B$331,0), MATCH(Mastertab!AG$2,Floating!$A$1:$AF$1,0))</f>
        <v>0</v>
      </c>
      <c r="AH1335" s="423">
        <f t="shared" si="880"/>
        <v>1</v>
      </c>
      <c r="AI1335" s="426">
        <f t="shared" si="861"/>
        <v>40</v>
      </c>
      <c r="AJ1335" s="427">
        <f t="shared" si="862"/>
        <v>2.4382246619165136E-2</v>
      </c>
      <c r="AK1335" s="427">
        <f t="shared" si="863"/>
        <v>2.7732814629319948E-4</v>
      </c>
      <c r="AL1335" s="427">
        <f t="shared" si="864"/>
        <v>4.1699678475314167E-3</v>
      </c>
      <c r="AM1335" s="428">
        <f t="shared" si="865"/>
        <v>3</v>
      </c>
      <c r="AN1335" s="427">
        <f t="shared" si="881"/>
        <v>4.1699678475314167E-3</v>
      </c>
      <c r="AO1335" s="427">
        <f>IF(AM1335=1,AN1335,IF(AM1335=2,(1+AN1335)*(1+Inputs!$C$5)-1,IF(AM1335=3,(1+AN1335)*(1+Inputs!$C$6)-1,AN1335)))</f>
        <v>2.4253367204482013E-2</v>
      </c>
      <c r="AP1335" s="429">
        <f t="shared" si="866"/>
        <v>0.89048173958826482</v>
      </c>
      <c r="AQ1335" s="423">
        <f t="shared" si="867"/>
        <v>36.71579835</v>
      </c>
      <c r="AU1335" s="421">
        <f t="shared" si="868"/>
        <v>2.4253367204482013E-2</v>
      </c>
      <c r="AV1335" s="422">
        <f t="shared" si="869"/>
        <v>0.89048173958826482</v>
      </c>
      <c r="AW1335" s="422">
        <f t="shared" si="882"/>
        <v>36.71579835</v>
      </c>
      <c r="AX1335" s="422">
        <f t="shared" si="870"/>
        <v>35.539726027397258</v>
      </c>
      <c r="AY1335" s="422" t="b">
        <f t="shared" si="871"/>
        <v>0</v>
      </c>
      <c r="AZ1335">
        <f>IF(AX1335&lt;Inputs!$C$9,1,IF(AND(AX1335&gt;Inputs!$C$9,AX1335&lt;Inputs!$C$10),2,3))</f>
        <v>3</v>
      </c>
      <c r="BA1335" s="406">
        <f>IF(AY1335=TRUE,"",Inputs!$C$7)</f>
        <v>5.7425142501648936E-2</v>
      </c>
      <c r="BB1335" s="412">
        <f>IF(AY1335=TRUE,"",((AX1335-Inputs!$C$9)*Mastertab!AU1335+(Inputs!$C$10-Mastertab!AX1335)*Inputs!$C$7)/(Inputs!$C$10-Inputs!$C$9))</f>
        <v>-0.15845495350079025</v>
      </c>
      <c r="BC1335" s="412" t="str">
        <f>IF(AY1335=FALSE,"",((AX1335-Inputs!$C$9)*Mastertab!AU1335/(Inputs!$C$10-Inputs!$C$9)))</f>
        <v/>
      </c>
      <c r="BD1335" s="412">
        <f t="shared" si="883"/>
        <v>2.4253367204482013E-2</v>
      </c>
      <c r="BE1335" s="514">
        <f t="shared" si="872"/>
        <v>0.89048173958826482</v>
      </c>
      <c r="BF1335" s="514">
        <f t="shared" si="873"/>
        <v>36.71579835</v>
      </c>
      <c r="BG1335" s="514" t="b">
        <f t="shared" si="874"/>
        <v>0</v>
      </c>
      <c r="BH1335" s="514">
        <f t="shared" si="884"/>
        <v>3</v>
      </c>
      <c r="BI1335" s="514" t="b">
        <f t="shared" si="885"/>
        <v>0</v>
      </c>
      <c r="BJ1335" s="514" t="str">
        <f t="shared" si="875"/>
        <v/>
      </c>
      <c r="BK1335" s="514" t="str">
        <f t="shared" si="876"/>
        <v/>
      </c>
      <c r="BL1335" s="514" t="str">
        <f>IF(BG1335=TRUE,(Inputs!$C$8-Mastertab!L1335)/365,"")</f>
        <v/>
      </c>
      <c r="BM1335" s="514" t="str">
        <f t="shared" si="886"/>
        <v/>
      </c>
      <c r="BN1335" t="str">
        <f>IFERROR((Inputs!$C$9*BM1335),"")</f>
        <v/>
      </c>
      <c r="BO1335" s="363" t="str">
        <f t="shared" si="887"/>
        <v/>
      </c>
      <c r="BP1335" s="363" t="str">
        <f t="shared" si="888"/>
        <v/>
      </c>
      <c r="BQ1335" s="363" t="str">
        <f t="shared" si="889"/>
        <v/>
      </c>
      <c r="BR1335" s="363" t="b">
        <f t="shared" si="890"/>
        <v>0</v>
      </c>
      <c r="BS1335" s="363">
        <f t="shared" si="891"/>
        <v>36.71579835</v>
      </c>
      <c r="BT1335" s="412">
        <f t="shared" si="892"/>
        <v>2.4253367204482013E-2</v>
      </c>
      <c r="BU1335" s="363">
        <f t="shared" si="893"/>
        <v>0.89048173958826482</v>
      </c>
      <c r="BV1335" s="514">
        <f t="shared" si="894"/>
        <v>36.71579835</v>
      </c>
      <c r="BW1335" s="516">
        <f t="shared" si="877"/>
        <v>1</v>
      </c>
      <c r="BX1335" s="516">
        <f t="shared" si="878"/>
        <v>2</v>
      </c>
      <c r="BY1335" s="412">
        <f>IF(BW1335="","",Inputs!$F$14)</f>
        <v>0.17013299200000009</v>
      </c>
      <c r="BZ1335" s="412">
        <f>IF(BW1335="","",Inputs!$F$15)</f>
        <v>0.12472063999999983</v>
      </c>
      <c r="CA1335" s="412">
        <f t="shared" si="895"/>
        <v>2.4253367204482013E-2</v>
      </c>
      <c r="CB1335" s="515">
        <f t="shared" si="896"/>
        <v>1.0015431920580262</v>
      </c>
      <c r="CC1335" s="515">
        <f t="shared" si="897"/>
        <v>41.295016218322935</v>
      </c>
      <c r="CD1335" s="515" t="str">
        <f t="shared" si="898"/>
        <v/>
      </c>
      <c r="CE1335" s="412" t="str">
        <f t="shared" si="904"/>
        <v/>
      </c>
      <c r="CF1335" s="515"/>
      <c r="CG1335" s="534" t="str">
        <f>IFERROR(HLOOKUP(CF1335,'Floating adj.'!$J$6:$Q$10,5,FALSE),"")</f>
        <v/>
      </c>
      <c r="CH1335" s="534">
        <f t="shared" si="879"/>
        <v>2.4253367204482013E-2</v>
      </c>
      <c r="CI1335" s="515">
        <f t="shared" si="899"/>
        <v>1.0015431920580262</v>
      </c>
      <c r="CJ1335" s="536">
        <f t="shared" si="900"/>
        <v>41.295016218322935</v>
      </c>
      <c r="CK1335" s="515" t="str">
        <f t="shared" si="906"/>
        <v>Bond</v>
      </c>
      <c r="CL1335" s="515" t="s">
        <v>142</v>
      </c>
      <c r="CM1335" s="521">
        <f>VLOOKUP(CK1335,Inputs!$B$20:$C$30,2,FALSE)</f>
        <v>1</v>
      </c>
      <c r="CN1335" s="521">
        <f>IF(Mastertab!CL1335="Junior / Class B",VLOOKUP(Mastertab!CL1335,Inputs!$B$32:$C$33,2,FALSE),1)</f>
        <v>1</v>
      </c>
      <c r="CO1335">
        <f t="shared" si="905"/>
        <v>1</v>
      </c>
    </row>
    <row r="1336" spans="1:93" x14ac:dyDescent="0.25">
      <c r="A1336" t="s">
        <v>1440</v>
      </c>
      <c r="B1336" t="str">
        <f>INDEX('CPI Linked'!$A$2:$AF$331, MATCH(Mastertab!$C1336,'CPI Linked'!$B$2:$B$331,0), MATCH(Mastertab!B$2,Floating!$A$1:$AF$1,0))</f>
        <v>UUW</v>
      </c>
      <c r="C1336" t="s">
        <v>1480</v>
      </c>
      <c r="D1336" t="str">
        <f>INDEX('CPI Linked'!$A$2:$AF$331, MATCH(Mastertab!$C1336,'CPI Linked'!$B$2:$B$331,0), MATCH(Mastertab!D$2,Floating!$A$1:$AF$1,0))</f>
        <v>GBP 2.625% Bond 2031 (CPI leg payable of £100m floating/CPI swap)</v>
      </c>
      <c r="E1336" t="str">
        <f>INDEX('CPI Linked'!$A$2:$AF$331, MATCH(Mastertab!$C1336,'CPI Linked'!$B$2:$B$331,0), MATCH(Mastertab!E$2,Floating!$A$1:$AF$1,0))</f>
        <v>United Utilities Water Limited</v>
      </c>
      <c r="F1336" t="str">
        <f>INDEX('CPI Linked'!$A$2:$AF$331, MATCH(Mastertab!$C1336,'CPI Linked'!$B$2:$B$331,0), MATCH(Mastertab!F$2,Floating!$A$1:$AF$1,0))</f>
        <v>Swap - paying leg</v>
      </c>
      <c r="G1336" t="str">
        <f>INDEX('CPI Linked'!$A$2:$AF$331, MATCH(Mastertab!$C1336,'CPI Linked'!$B$2:$B$331,0), MATCH(Mastertab!G$2,Floating!$A$1:$AF$1,0))</f>
        <v>Other</v>
      </c>
      <c r="H1336" t="str">
        <f>INDEX('CPI Linked'!$A$2:$AF$331, MATCH(Mastertab!$C1336,'CPI Linked'!$B$2:$B$331,0), MATCH(Mastertab!H$2,Floating!$A$1:$AF$1,0))</f>
        <v>N/A</v>
      </c>
      <c r="I1336" t="str">
        <f>INDEX('CPI Linked'!$A$2:$AF$331, MATCH(Mastertab!$C1336,'CPI Linked'!$B$2:$B$331,0), MATCH(Mastertab!I$2,Floating!$A$1:$AF$1,0))</f>
        <v>Senior</v>
      </c>
      <c r="J1336" t="str">
        <f>INDEX('CPI Linked'!$A$2:$AF$331, MATCH(Mastertab!$C1336,'CPI Linked'!$B$2:$B$331,0), MATCH(Mastertab!J$2,Floating!$A$1:$AF$1,0))</f>
        <v>A3; A-</v>
      </c>
      <c r="K1336" t="str">
        <f>INDEX('CPI Linked'!$A$2:$AF$331, MATCH(Mastertab!$C1336,'CPI Linked'!$B$2:$B$331,0), MATCH(Mastertab!K$2,Floating!$A$1:$AF$1,0))</f>
        <v>GBP</v>
      </c>
      <c r="L1336" s="361">
        <f>INDEX('CPI Linked'!$A$2:$AF$331, MATCH(Mastertab!$C1336,'CPI Linked'!$B$2:$B$331,0), MATCH(Mastertab!L$2,Floating!$A$1:$AF$1,0))</f>
        <v>43663</v>
      </c>
      <c r="M1336" t="str">
        <f>INDEX('CPI Linked'!$A$2:$AF$331, MATCH(Mastertab!$C1336,'CPI Linked'!$B$2:$B$331,0), MATCH(Mastertab!M$2,Floating!$A$1:$AF$1,0))</f>
        <v>N/A</v>
      </c>
      <c r="N1336" s="360">
        <f>INDEX('CPI Linked'!$A$2:$AF$331, MATCH(Mastertab!$C1336,'CPI Linked'!$B$2:$B$331,0), MATCH(Mastertab!N$2,Floating!$A$1:$AF$1,0))</f>
        <v>47891</v>
      </c>
      <c r="O1336">
        <f>INDEX('CPI Linked'!$A$2:$AF$331, MATCH(Mastertab!$C1336,'CPI Linked'!$B$2:$B$331,0), MATCH(Mastertab!O$2,Floating!$A$1:$AF$1,0))</f>
        <v>8.8767123287671232</v>
      </c>
      <c r="P1336" t="str">
        <f>INDEX('CPI Linked'!$A$2:$AF$331, MATCH(Mastertab!$C1336,'CPI Linked'!$B$2:$B$331,0), MATCH(Mastertab!P$2,Floating!$A$1:$AF$1,0))</f>
        <v>N/A</v>
      </c>
      <c r="Q1336">
        <f>INDEX('CPI Linked'!$A$2:$AF$331, MATCH(Mastertab!$C1336,'CPI Linked'!$B$2:$B$331,0), MATCH(Mastertab!Q$2,Floating!$A$1:$AF$1,0))</f>
        <v>106.63094112524318</v>
      </c>
      <c r="R1336">
        <f>INDEX('CPI Linked'!$A$2:$AF$331, MATCH(Mastertab!$C1336,'CPI Linked'!$B$2:$B$331,0), MATCH(Mastertab!R$2,Floating!$A$1:$AF$1,0))</f>
        <v>106.63094112524318</v>
      </c>
      <c r="S1336">
        <f>INDEX('CPI Linked'!$A$2:$AF$331, MATCH(Mastertab!$C1336,'CPI Linked'!$B$2:$B$331,0), MATCH(Mastertab!S$2,Floating!$A$1:$AF$1,0))</f>
        <v>946.53218971448746</v>
      </c>
      <c r="T1336" s="412">
        <f>INDEX('CPI Linked'!$A$2:$AF$331, MATCH(Mastertab!$C1336,'CPI Linked'!$B$2:$B$331,0), MATCH(Mastertab!T$2,Floating!$A$1:$AF$1,0))</f>
        <v>0</v>
      </c>
      <c r="U1336" s="412">
        <f>INDEX('CPI Linked'!$A$2:$AF$331, MATCH(Mastertab!$C1336,'CPI Linked'!$B$2:$B$331,0), MATCH(Mastertab!U$2,Floating!$A$1:$AF$1,0))</f>
        <v>-5.5500000000000002E-3</v>
      </c>
      <c r="V1336">
        <f>INDEX('CPI Linked'!$A$2:$AF$331, MATCH(Mastertab!$C1336,'CPI Linked'!$B$2:$B$331,0), MATCH(Mastertab!V$2,Floating!$A$1:$AF$1,0))</f>
        <v>0</v>
      </c>
      <c r="W1336">
        <f>INDEX('CPI Linked'!$A$2:$AF$331, MATCH(Mastertab!$C1336,'CPI Linked'!$B$2:$B$331,0), MATCH(Mastertab!W$2,Floating!$A$1:$AF$1,0))</f>
        <v>0</v>
      </c>
      <c r="X1336">
        <f>INDEX('CPI Linked'!$A$2:$AF$331, MATCH(Mastertab!$C1336,'CPI Linked'!$B$2:$B$331,0), MATCH(Mastertab!X$2,Floating!$A$1:$AF$1,0))</f>
        <v>0</v>
      </c>
      <c r="Y1336" s="412">
        <f>INDEX('CPI Linked'!$A$2:$AF$331, MATCH(Mastertab!$C1336,'CPI Linked'!$B$2:$B$331,0), MATCH(Mastertab!Y$2,Floating!$A$1:$AF$1,0))</f>
        <v>1.433899999999988E-2</v>
      </c>
      <c r="Z1336">
        <f>INDEX('CPI Linked'!$A$2:$AF$331, MATCH(Mastertab!$C1336,'CPI Linked'!$B$2:$B$331,0), MATCH(Mastertab!Z$2,Floating!$A$1:$AF$1,0))</f>
        <v>1.5289810647948492</v>
      </c>
      <c r="AA1336">
        <f>INDEX('CPI Linked'!$A$2:$AF$331, MATCH(Mastertab!$C1336,'CPI Linked'!$B$2:$B$331,0), MATCH(Mastertab!AA$2,Floating!$A$1:$AF$1,0))</f>
        <v>-0.59180172324509972</v>
      </c>
      <c r="AB1336">
        <f>INDEX('CPI Linked'!$A$2:$AF$331, MATCH(Mastertab!$C1336,'CPI Linked'!$B$2:$B$331,0), MATCH(Mastertab!AB$2,Floating!$A$1:$AF$1,0))</f>
        <v>0</v>
      </c>
      <c r="AC1336">
        <f>INDEX('CPI Linked'!$A$2:$AF$331, MATCH(Mastertab!$C1336,'CPI Linked'!$B$2:$B$331,0), MATCH(Mastertab!AC$2,Floating!$A$1:$AF$1,0))</f>
        <v>0</v>
      </c>
      <c r="AD1336" t="str">
        <f>INDEX('CPI Linked'!$A$2:$AF$331, MATCH(Mastertab!$C1336,'CPI Linked'!$B$2:$B$331,0), MATCH(Mastertab!AD$2,Floating!$A$1:$AF$1,0))</f>
        <v>N/A</v>
      </c>
      <c r="AE1336" t="str">
        <f>INDEX('CPI Linked'!$A$2:$AF$331, MATCH(Mastertab!$C1336,'CPI Linked'!$B$2:$B$331,0), MATCH(Mastertab!AE$2,Floating!$A$1:$AF$1,0))</f>
        <v>N/A</v>
      </c>
      <c r="AF1336" t="str">
        <f>INDEX('CPI Linked'!$A$2:$AF$331, MATCH(Mastertab!$C1336,'CPI Linked'!$B$2:$B$331,0), MATCH(Mastertab!AF$2,Floating!$A$1:$AF$1,0))</f>
        <v>N/A</v>
      </c>
      <c r="AG1336" t="str">
        <f>INDEX('CPI Linked'!$A$2:$AF$331, MATCH(Mastertab!$C1336,'CPI Linked'!$B$2:$B$331,0), MATCH(Mastertab!AG$2,Floating!$A$1:$AF$1,0))</f>
        <v xml:space="preserve">CPI leg payable on float-CPI swap due to expire 2031. Disclosed as N/A in 'Value per balance sheet' and 'Fair value' as figure presented in the second leg represents the full instrument value. </v>
      </c>
      <c r="AH1336">
        <f t="shared" si="880"/>
        <v>0</v>
      </c>
      <c r="AI1336" s="363">
        <f t="shared" si="861"/>
        <v>11.583333333333334</v>
      </c>
      <c r="AJ1336" s="406">
        <f t="shared" si="862"/>
        <v>1.433899999999988E-2</v>
      </c>
      <c r="AK1336" s="406">
        <f t="shared" si="863"/>
        <v>0</v>
      </c>
      <c r="AL1336" s="406">
        <f t="shared" si="864"/>
        <v>-5.5500000000000002E-3</v>
      </c>
      <c r="AM1336" s="383">
        <f t="shared" si="865"/>
        <v>3</v>
      </c>
      <c r="AN1336" s="406">
        <f t="shared" si="881"/>
        <v>-5.5500000000000002E-3</v>
      </c>
      <c r="AO1336" s="406">
        <f>IF(AM1336=1,AN1336,IF(AM1336=2,(1+AN1336)*(1+Inputs!$C$5)-1,IF(AM1336=3,(1+AN1336)*(1+Inputs!$C$6)-1,AN1336)))</f>
        <v>1.433899999999988E-2</v>
      </c>
      <c r="AP1336" s="362">
        <f t="shared" si="866"/>
        <v>1.5289810647948492</v>
      </c>
      <c r="AQ1336">
        <f t="shared" si="867"/>
        <v>106.63094112524318</v>
      </c>
      <c r="AU1336" s="421">
        <f t="shared" si="868"/>
        <v>1.433899999999988E-2</v>
      </c>
      <c r="AV1336" s="422">
        <f t="shared" si="869"/>
        <v>1.5289810647948492</v>
      </c>
      <c r="AW1336" s="422">
        <f t="shared" si="882"/>
        <v>106.63094112524318</v>
      </c>
      <c r="AX1336" s="422">
        <f t="shared" si="870"/>
        <v>8.8767123287671232</v>
      </c>
      <c r="AY1336" s="422" t="b">
        <f t="shared" si="871"/>
        <v>1</v>
      </c>
      <c r="AZ1336">
        <f>IF(AX1336&lt;Inputs!$C$9,1,IF(AND(AX1336&gt;Inputs!$C$9,AX1336&lt;Inputs!$C$10),2,3))</f>
        <v>3</v>
      </c>
      <c r="BA1336" s="406" t="str">
        <f>IF(AY1336=TRUE,"",Inputs!$C$7)</f>
        <v/>
      </c>
      <c r="BB1336" s="412" t="str">
        <f>IF(AY1336=TRUE,"",((AX1336-Inputs!$C$9)*Mastertab!AU1336+(Inputs!$C$10-Mastertab!AX1336)*Inputs!$C$7)/(Inputs!$C$10-Inputs!$C$9))</f>
        <v/>
      </c>
      <c r="BC1336" s="412">
        <f>IF(AY1336=FALSE,"",((AX1336-Inputs!$C$9)*Mastertab!AU1336/(Inputs!$C$10-Inputs!$C$9)))</f>
        <v>1.6853235616438214E-2</v>
      </c>
      <c r="BD1336" s="412">
        <f t="shared" si="883"/>
        <v>1.433899999999988E-2</v>
      </c>
      <c r="BE1336" s="514">
        <f t="shared" si="872"/>
        <v>1.5289810647948492</v>
      </c>
      <c r="BF1336" s="514">
        <f t="shared" si="873"/>
        <v>106.63094112524318</v>
      </c>
      <c r="BG1336" s="514" t="b">
        <f t="shared" si="874"/>
        <v>0</v>
      </c>
      <c r="BH1336" s="514">
        <f t="shared" si="884"/>
        <v>3</v>
      </c>
      <c r="BI1336" s="514" t="b">
        <f t="shared" si="885"/>
        <v>1</v>
      </c>
      <c r="BJ1336" s="514" t="str">
        <f t="shared" si="875"/>
        <v/>
      </c>
      <c r="BK1336" s="514" t="str">
        <f t="shared" si="876"/>
        <v/>
      </c>
      <c r="BL1336" s="514" t="str">
        <f>IF(BG1336=TRUE,(Inputs!$C$8-Mastertab!L1336)/365,"")</f>
        <v/>
      </c>
      <c r="BM1336" s="514" t="str">
        <f t="shared" si="886"/>
        <v/>
      </c>
      <c r="BN1336" t="str">
        <f>IFERROR((Inputs!$C$9*BM1336),"")</f>
        <v/>
      </c>
      <c r="BO1336" s="363" t="str">
        <f t="shared" si="887"/>
        <v/>
      </c>
      <c r="BP1336" s="363" t="str">
        <f t="shared" si="888"/>
        <v/>
      </c>
      <c r="BQ1336" s="363" t="str">
        <f t="shared" si="889"/>
        <v/>
      </c>
      <c r="BR1336" s="363" t="b">
        <f t="shared" si="890"/>
        <v>0</v>
      </c>
      <c r="BS1336" s="363">
        <f t="shared" si="891"/>
        <v>106.63094112524318</v>
      </c>
      <c r="BT1336" s="412">
        <f t="shared" si="892"/>
        <v>1.433899999999988E-2</v>
      </c>
      <c r="BU1336" s="363">
        <f t="shared" si="893"/>
        <v>1.5289810647948492</v>
      </c>
      <c r="BV1336" s="514">
        <f t="shared" si="894"/>
        <v>106.63094112524318</v>
      </c>
      <c r="BW1336" s="516">
        <f t="shared" si="877"/>
        <v>1</v>
      </c>
      <c r="BX1336" s="516">
        <f t="shared" si="878"/>
        <v>2</v>
      </c>
      <c r="BY1336" s="412">
        <f>IF(BW1336="","",Inputs!$F$14)</f>
        <v>0.17013299200000009</v>
      </c>
      <c r="BZ1336" s="412">
        <f>IF(BW1336="","",Inputs!$F$15)</f>
        <v>0.12472063999999983</v>
      </c>
      <c r="CA1336" s="412">
        <f t="shared" si="895"/>
        <v>1.433899999999988E-2</v>
      </c>
      <c r="CB1336" s="515">
        <f t="shared" si="896"/>
        <v>1.719676561743944</v>
      </c>
      <c r="CC1336" s="515">
        <f t="shared" si="897"/>
        <v>119.93002034618581</v>
      </c>
      <c r="CD1336" s="515" t="str">
        <f t="shared" si="898"/>
        <v/>
      </c>
      <c r="CE1336" s="412" t="str">
        <f t="shared" si="904"/>
        <v/>
      </c>
      <c r="CF1336" s="515"/>
      <c r="CG1336" s="534" t="str">
        <f>IFERROR(HLOOKUP(CF1336,'Floating adj.'!$J$6:$Q$10,5,FALSE),"")</f>
        <v/>
      </c>
      <c r="CH1336" s="534">
        <f t="shared" si="879"/>
        <v>1.433899999999988E-2</v>
      </c>
      <c r="CI1336" s="515">
        <f t="shared" si="899"/>
        <v>1.719676561743944</v>
      </c>
      <c r="CJ1336" s="536">
        <f t="shared" si="900"/>
        <v>119.93002034618581</v>
      </c>
      <c r="CK1336" s="515" t="s">
        <v>38</v>
      </c>
      <c r="CL1336" s="515" t="s">
        <v>142</v>
      </c>
      <c r="CM1336" s="521">
        <f>VLOOKUP(CK1336,Inputs!$B$20:$C$30,2,FALSE)</f>
        <v>0</v>
      </c>
      <c r="CN1336" s="521">
        <f>IF(Mastertab!CL1336="Junior / Class B",VLOOKUP(Mastertab!CL1336,Inputs!$B$32:$C$33,2,FALSE),1)</f>
        <v>1</v>
      </c>
      <c r="CO1336">
        <f t="shared" si="905"/>
        <v>0</v>
      </c>
    </row>
    <row r="1337" spans="1:93" x14ac:dyDescent="0.25">
      <c r="A1337" t="s">
        <v>1440</v>
      </c>
      <c r="B1337" t="str">
        <f>INDEX('CPI Linked'!$A$2:$AF$331, MATCH(Mastertab!$C1337,'CPI Linked'!$B$2:$B$331,0), MATCH(Mastertab!B$2,Floating!$A$1:$AF$1,0))</f>
        <v>UUW</v>
      </c>
      <c r="C1337" t="s">
        <v>1481</v>
      </c>
      <c r="D1337" t="str">
        <f>INDEX('CPI Linked'!$A$2:$AF$331, MATCH(Mastertab!$C1337,'CPI Linked'!$B$2:$B$331,0), MATCH(Mastertab!D$2,Floating!$A$1:$AF$1,0))</f>
        <v>GBP 2.625% Bond 2031 (CPI leg payable of £75m floating/CPI swap)</v>
      </c>
      <c r="E1337" t="str">
        <f>INDEX('CPI Linked'!$A$2:$AF$331, MATCH(Mastertab!$C1337,'CPI Linked'!$B$2:$B$331,0), MATCH(Mastertab!E$2,Floating!$A$1:$AF$1,0))</f>
        <v>United Utilities Water Limited</v>
      </c>
      <c r="F1337" t="str">
        <f>INDEX('CPI Linked'!$A$2:$AF$331, MATCH(Mastertab!$C1337,'CPI Linked'!$B$2:$B$331,0), MATCH(Mastertab!F$2,Floating!$A$1:$AF$1,0))</f>
        <v>Swap - paying leg</v>
      </c>
      <c r="G1337" t="str">
        <f>INDEX('CPI Linked'!$A$2:$AF$331, MATCH(Mastertab!$C1337,'CPI Linked'!$B$2:$B$331,0), MATCH(Mastertab!G$2,Floating!$A$1:$AF$1,0))</f>
        <v>Other</v>
      </c>
      <c r="H1337" t="str">
        <f>INDEX('CPI Linked'!$A$2:$AF$331, MATCH(Mastertab!$C1337,'CPI Linked'!$B$2:$B$331,0), MATCH(Mastertab!H$2,Floating!$A$1:$AF$1,0))</f>
        <v>N/A</v>
      </c>
      <c r="I1337" t="str">
        <f>INDEX('CPI Linked'!$A$2:$AF$331, MATCH(Mastertab!$C1337,'CPI Linked'!$B$2:$B$331,0), MATCH(Mastertab!I$2,Floating!$A$1:$AF$1,0))</f>
        <v>Senior</v>
      </c>
      <c r="J1337" t="str">
        <f>INDEX('CPI Linked'!$A$2:$AF$331, MATCH(Mastertab!$C1337,'CPI Linked'!$B$2:$B$331,0), MATCH(Mastertab!J$2,Floating!$A$1:$AF$1,0))</f>
        <v>A3; A-</v>
      </c>
      <c r="K1337" t="str">
        <f>INDEX('CPI Linked'!$A$2:$AF$331, MATCH(Mastertab!$C1337,'CPI Linked'!$B$2:$B$331,0), MATCH(Mastertab!K$2,Floating!$A$1:$AF$1,0))</f>
        <v>GBP</v>
      </c>
      <c r="L1337" s="361">
        <f>INDEX('CPI Linked'!$A$2:$AF$331, MATCH(Mastertab!$C1337,'CPI Linked'!$B$2:$B$331,0), MATCH(Mastertab!L$2,Floating!$A$1:$AF$1,0))</f>
        <v>43997</v>
      </c>
      <c r="M1337" t="str">
        <f>INDEX('CPI Linked'!$A$2:$AF$331, MATCH(Mastertab!$C1337,'CPI Linked'!$B$2:$B$331,0), MATCH(Mastertab!M$2,Floating!$A$1:$AF$1,0))</f>
        <v>N/A</v>
      </c>
      <c r="N1337" s="360">
        <f>INDEX('CPI Linked'!$A$2:$AF$331, MATCH(Mastertab!$C1337,'CPI Linked'!$B$2:$B$331,0), MATCH(Mastertab!N$2,Floating!$A$1:$AF$1,0))</f>
        <v>47891</v>
      </c>
      <c r="O1337">
        <f>INDEX('CPI Linked'!$A$2:$AF$331, MATCH(Mastertab!$C1337,'CPI Linked'!$B$2:$B$331,0), MATCH(Mastertab!O$2,Floating!$A$1:$AF$1,0))</f>
        <v>8.8767123287671232</v>
      </c>
      <c r="P1337" t="str">
        <f>INDEX('CPI Linked'!$A$2:$AF$331, MATCH(Mastertab!$C1337,'CPI Linked'!$B$2:$B$331,0), MATCH(Mastertab!P$2,Floating!$A$1:$AF$1,0))</f>
        <v>N/A</v>
      </c>
      <c r="Q1337">
        <f>INDEX('CPI Linked'!$A$2:$AF$331, MATCH(Mastertab!$C1337,'CPI Linked'!$B$2:$B$331,0), MATCH(Mastertab!Q$2,Floating!$A$1:$AF$1,0))</f>
        <v>79.384943787537424</v>
      </c>
      <c r="R1337">
        <f>INDEX('CPI Linked'!$A$2:$AF$331, MATCH(Mastertab!$C1337,'CPI Linked'!$B$2:$B$331,0), MATCH(Mastertab!R$2,Floating!$A$1:$AF$1,0))</f>
        <v>79.384943787537424</v>
      </c>
      <c r="S1337">
        <f>INDEX('CPI Linked'!$A$2:$AF$331, MATCH(Mastertab!$C1337,'CPI Linked'!$B$2:$B$331,0), MATCH(Mastertab!S$2,Floating!$A$1:$AF$1,0))</f>
        <v>704.67730923731847</v>
      </c>
      <c r="T1337" s="412">
        <f>INDEX('CPI Linked'!$A$2:$AF$331, MATCH(Mastertab!$C1337,'CPI Linked'!$B$2:$B$331,0), MATCH(Mastertab!T$2,Floating!$A$1:$AF$1,0))</f>
        <v>0</v>
      </c>
      <c r="U1337" s="412">
        <f>INDEX('CPI Linked'!$A$2:$AF$331, MATCH(Mastertab!$C1337,'CPI Linked'!$B$2:$B$331,0), MATCH(Mastertab!U$2,Floating!$A$1:$AF$1,0))</f>
        <v>-9.5750000000000002E-3</v>
      </c>
      <c r="V1337">
        <f>INDEX('CPI Linked'!$A$2:$AF$331, MATCH(Mastertab!$C1337,'CPI Linked'!$B$2:$B$331,0), MATCH(Mastertab!V$2,Floating!$A$1:$AF$1,0))</f>
        <v>0</v>
      </c>
      <c r="W1337">
        <f>INDEX('CPI Linked'!$A$2:$AF$331, MATCH(Mastertab!$C1337,'CPI Linked'!$B$2:$B$331,0), MATCH(Mastertab!W$2,Floating!$A$1:$AF$1,0))</f>
        <v>0</v>
      </c>
      <c r="X1337">
        <f>INDEX('CPI Linked'!$A$2:$AF$331, MATCH(Mastertab!$C1337,'CPI Linked'!$B$2:$B$331,0), MATCH(Mastertab!X$2,Floating!$A$1:$AF$1,0))</f>
        <v>0</v>
      </c>
      <c r="Y1337" s="412">
        <f>INDEX('CPI Linked'!$A$2:$AF$331, MATCH(Mastertab!$C1337,'CPI Linked'!$B$2:$B$331,0), MATCH(Mastertab!Y$2,Floating!$A$1:$AF$1,0))</f>
        <v>1.0233500000000006E-2</v>
      </c>
      <c r="Z1337">
        <f>INDEX('CPI Linked'!$A$2:$AF$331, MATCH(Mastertab!$C1337,'CPI Linked'!$B$2:$B$331,0), MATCH(Mastertab!Z$2,Floating!$A$1:$AF$1,0))</f>
        <v>0.81238582224976474</v>
      </c>
      <c r="AA1337">
        <f>INDEX('CPI Linked'!$A$2:$AF$331, MATCH(Mastertab!$C1337,'CPI Linked'!$B$2:$B$331,0), MATCH(Mastertab!AA$2,Floating!$A$1:$AF$1,0))</f>
        <v>-0.76011083676567082</v>
      </c>
      <c r="AB1337">
        <f>INDEX('CPI Linked'!$A$2:$AF$331, MATCH(Mastertab!$C1337,'CPI Linked'!$B$2:$B$331,0), MATCH(Mastertab!AB$2,Floating!$A$1:$AF$1,0))</f>
        <v>0</v>
      </c>
      <c r="AC1337">
        <f>INDEX('CPI Linked'!$A$2:$AF$331, MATCH(Mastertab!$C1337,'CPI Linked'!$B$2:$B$331,0), MATCH(Mastertab!AC$2,Floating!$A$1:$AF$1,0))</f>
        <v>0</v>
      </c>
      <c r="AD1337" t="str">
        <f>INDEX('CPI Linked'!$A$2:$AF$331, MATCH(Mastertab!$C1337,'CPI Linked'!$B$2:$B$331,0), MATCH(Mastertab!AD$2,Floating!$A$1:$AF$1,0))</f>
        <v>N/A</v>
      </c>
      <c r="AE1337" t="str">
        <f>INDEX('CPI Linked'!$A$2:$AF$331, MATCH(Mastertab!$C1337,'CPI Linked'!$B$2:$B$331,0), MATCH(Mastertab!AE$2,Floating!$A$1:$AF$1,0))</f>
        <v>N/A</v>
      </c>
      <c r="AF1337" t="str">
        <f>INDEX('CPI Linked'!$A$2:$AF$331, MATCH(Mastertab!$C1337,'CPI Linked'!$B$2:$B$331,0), MATCH(Mastertab!AF$2,Floating!$A$1:$AF$1,0))</f>
        <v>N/A</v>
      </c>
      <c r="AG1337" t="str">
        <f>INDEX('CPI Linked'!$A$2:$AF$331, MATCH(Mastertab!$C1337,'CPI Linked'!$B$2:$B$331,0), MATCH(Mastertab!AG$2,Floating!$A$1:$AF$1,0))</f>
        <v xml:space="preserve">CPI leg payable on float-CPI swap due to expire 2031. Disclosed as N/A in 'Value per balance sheet' and 'Fair value' as figure presented in the second leg represents the full instrument value. </v>
      </c>
      <c r="AH1337">
        <f t="shared" si="880"/>
        <v>0</v>
      </c>
      <c r="AI1337" s="363">
        <f t="shared" si="861"/>
        <v>10.666666666666666</v>
      </c>
      <c r="AJ1337" s="406">
        <f t="shared" si="862"/>
        <v>1.0233500000000006E-2</v>
      </c>
      <c r="AK1337" s="406">
        <f t="shared" si="863"/>
        <v>0</v>
      </c>
      <c r="AL1337" s="406">
        <f t="shared" si="864"/>
        <v>-9.5750000000000002E-3</v>
      </c>
      <c r="AM1337" s="383">
        <f t="shared" si="865"/>
        <v>3</v>
      </c>
      <c r="AN1337" s="406">
        <f t="shared" si="881"/>
        <v>-9.5750000000000002E-3</v>
      </c>
      <c r="AO1337" s="406">
        <f>IF(AM1337=1,AN1337,IF(AM1337=2,(1+AN1337)*(1+Inputs!$C$5)-1,IF(AM1337=3,(1+AN1337)*(1+Inputs!$C$6)-1,AN1337)))</f>
        <v>1.0233500000000006E-2</v>
      </c>
      <c r="AP1337" s="362">
        <f t="shared" si="866"/>
        <v>0.81238582224976474</v>
      </c>
      <c r="AQ1337">
        <f t="shared" si="867"/>
        <v>79.384943787537424</v>
      </c>
      <c r="AU1337" s="421">
        <f t="shared" si="868"/>
        <v>1.0233500000000006E-2</v>
      </c>
      <c r="AV1337" s="422">
        <f t="shared" si="869"/>
        <v>0.81238582224976474</v>
      </c>
      <c r="AW1337" s="422">
        <f t="shared" si="882"/>
        <v>79.384943787537424</v>
      </c>
      <c r="AX1337" s="422">
        <f t="shared" si="870"/>
        <v>8.8767123287671232</v>
      </c>
      <c r="AY1337" s="422" t="b">
        <f t="shared" si="871"/>
        <v>1</v>
      </c>
      <c r="AZ1337">
        <f>IF(AX1337&lt;Inputs!$C$9,1,IF(AND(AX1337&gt;Inputs!$C$9,AX1337&lt;Inputs!$C$10),2,3))</f>
        <v>3</v>
      </c>
      <c r="BA1337" s="406" t="str">
        <f>IF(AY1337=TRUE,"",Inputs!$C$7)</f>
        <v/>
      </c>
      <c r="BB1337" s="412" t="str">
        <f>IF(AY1337=TRUE,"",((AX1337-Inputs!$C$9)*Mastertab!AU1337+(Inputs!$C$10-Mastertab!AX1337)*Inputs!$C$7)/(Inputs!$C$10-Inputs!$C$9))</f>
        <v/>
      </c>
      <c r="BC1337" s="412">
        <f>IF(AY1337=FALSE,"",((AX1337-Inputs!$C$9)*Mastertab!AU1337/(Inputs!$C$10-Inputs!$C$9)))</f>
        <v>1.202786712328768E-2</v>
      </c>
      <c r="BD1337" s="412">
        <f t="shared" si="883"/>
        <v>1.0233500000000006E-2</v>
      </c>
      <c r="BE1337" s="514">
        <f t="shared" si="872"/>
        <v>0.81238582224976474</v>
      </c>
      <c r="BF1337" s="514">
        <f t="shared" si="873"/>
        <v>79.384943787537424</v>
      </c>
      <c r="BG1337" s="514" t="b">
        <f t="shared" si="874"/>
        <v>0</v>
      </c>
      <c r="BH1337" s="514">
        <f t="shared" si="884"/>
        <v>3</v>
      </c>
      <c r="BI1337" s="514" t="b">
        <f t="shared" si="885"/>
        <v>1</v>
      </c>
      <c r="BJ1337" s="514" t="str">
        <f t="shared" si="875"/>
        <v/>
      </c>
      <c r="BK1337" s="514" t="str">
        <f t="shared" si="876"/>
        <v/>
      </c>
      <c r="BL1337" s="514" t="str">
        <f>IF(BG1337=TRUE,(Inputs!$C$8-Mastertab!L1337)/365,"")</f>
        <v/>
      </c>
      <c r="BM1337" s="514" t="str">
        <f t="shared" si="886"/>
        <v/>
      </c>
      <c r="BN1337" t="str">
        <f>IFERROR((Inputs!$C$9*BM1337),"")</f>
        <v/>
      </c>
      <c r="BO1337" s="363" t="str">
        <f t="shared" si="887"/>
        <v/>
      </c>
      <c r="BP1337" s="363" t="str">
        <f t="shared" si="888"/>
        <v/>
      </c>
      <c r="BQ1337" s="363" t="str">
        <f t="shared" si="889"/>
        <v/>
      </c>
      <c r="BR1337" s="363" t="b">
        <f t="shared" si="890"/>
        <v>0</v>
      </c>
      <c r="BS1337" s="363">
        <f t="shared" si="891"/>
        <v>79.384943787537424</v>
      </c>
      <c r="BT1337" s="412">
        <f t="shared" si="892"/>
        <v>1.0233500000000006E-2</v>
      </c>
      <c r="BU1337" s="363">
        <f t="shared" si="893"/>
        <v>0.81238582224976474</v>
      </c>
      <c r="BV1337" s="514">
        <f t="shared" si="894"/>
        <v>79.384943787537424</v>
      </c>
      <c r="BW1337" s="516">
        <f t="shared" si="877"/>
        <v>1</v>
      </c>
      <c r="BX1337" s="516">
        <f t="shared" si="878"/>
        <v>2</v>
      </c>
      <c r="BY1337" s="412">
        <f>IF(BW1337="","",Inputs!$F$14)</f>
        <v>0.17013299200000009</v>
      </c>
      <c r="BZ1337" s="412">
        <f>IF(BW1337="","",Inputs!$F$15)</f>
        <v>0.12472063999999983</v>
      </c>
      <c r="CA1337" s="412">
        <f t="shared" si="895"/>
        <v>1.0233500000000006E-2</v>
      </c>
      <c r="CB1337" s="515">
        <f t="shared" si="896"/>
        <v>0.91370710192768156</v>
      </c>
      <c r="CC1337" s="515">
        <f t="shared" si="897"/>
        <v>89.285884783083105</v>
      </c>
      <c r="CD1337" s="515" t="str">
        <f t="shared" si="898"/>
        <v/>
      </c>
      <c r="CE1337" s="412" t="str">
        <f t="shared" si="904"/>
        <v/>
      </c>
      <c r="CF1337" s="515"/>
      <c r="CG1337" s="534" t="str">
        <f>IFERROR(HLOOKUP(CF1337,'Floating adj.'!$J$6:$Q$10,5,FALSE),"")</f>
        <v/>
      </c>
      <c r="CH1337" s="534">
        <f t="shared" si="879"/>
        <v>1.0233500000000006E-2</v>
      </c>
      <c r="CI1337" s="515">
        <f t="shared" si="899"/>
        <v>0.91370710192768156</v>
      </c>
      <c r="CJ1337" s="536">
        <f t="shared" si="900"/>
        <v>89.285884783083105</v>
      </c>
      <c r="CK1337" s="515" t="s">
        <v>38</v>
      </c>
      <c r="CL1337" s="515" t="s">
        <v>142</v>
      </c>
      <c r="CM1337" s="521">
        <f>VLOOKUP(CK1337,Inputs!$B$20:$C$30,2,FALSE)</f>
        <v>0</v>
      </c>
      <c r="CN1337" s="521">
        <f>IF(Mastertab!CL1337="Junior / Class B",VLOOKUP(Mastertab!CL1337,Inputs!$B$32:$C$33,2,FALSE),1)</f>
        <v>1</v>
      </c>
      <c r="CO1337">
        <f t="shared" si="905"/>
        <v>0</v>
      </c>
    </row>
    <row r="1338" spans="1:93" x14ac:dyDescent="0.25">
      <c r="A1338" t="s">
        <v>1440</v>
      </c>
      <c r="B1338" t="str">
        <f>INDEX('CPI Linked'!$A$2:$AF$331, MATCH(Mastertab!$C1338,'CPI Linked'!$B$2:$B$331,0), MATCH(Mastertab!B$2,Floating!$A$1:$AF$1,0))</f>
        <v>UUW</v>
      </c>
      <c r="C1338" t="s">
        <v>1482</v>
      </c>
      <c r="D1338" t="str">
        <f>INDEX('CPI Linked'!$A$2:$AF$331, MATCH(Mastertab!$C1338,'CPI Linked'!$B$2:$B$331,0), MATCH(Mastertab!D$2,Floating!$A$1:$AF$1,0))</f>
        <v>GBP 2.000% Bond 2033 (CPI leg payable of £50m floating/CPI swap)</v>
      </c>
      <c r="E1338" t="str">
        <f>INDEX('CPI Linked'!$A$2:$AF$331, MATCH(Mastertab!$C1338,'CPI Linked'!$B$2:$B$331,0), MATCH(Mastertab!E$2,Floating!$A$1:$AF$1,0))</f>
        <v>United Utilities Water Limited</v>
      </c>
      <c r="F1338" t="str">
        <f>INDEX('CPI Linked'!$A$2:$AF$331, MATCH(Mastertab!$C1338,'CPI Linked'!$B$2:$B$331,0), MATCH(Mastertab!F$2,Floating!$A$1:$AF$1,0))</f>
        <v>Swap - paying leg</v>
      </c>
      <c r="G1338" t="str">
        <f>INDEX('CPI Linked'!$A$2:$AF$331, MATCH(Mastertab!$C1338,'CPI Linked'!$B$2:$B$331,0), MATCH(Mastertab!G$2,Floating!$A$1:$AF$1,0))</f>
        <v>Other</v>
      </c>
      <c r="H1338" t="str">
        <f>INDEX('CPI Linked'!$A$2:$AF$331, MATCH(Mastertab!$C1338,'CPI Linked'!$B$2:$B$331,0), MATCH(Mastertab!H$2,Floating!$A$1:$AF$1,0))</f>
        <v>N/A</v>
      </c>
      <c r="I1338" t="str">
        <f>INDEX('CPI Linked'!$A$2:$AF$331, MATCH(Mastertab!$C1338,'CPI Linked'!$B$2:$B$331,0), MATCH(Mastertab!I$2,Floating!$A$1:$AF$1,0))</f>
        <v>Senior</v>
      </c>
      <c r="J1338" t="str">
        <f>INDEX('CPI Linked'!$A$2:$AF$331, MATCH(Mastertab!$C1338,'CPI Linked'!$B$2:$B$331,0), MATCH(Mastertab!J$2,Floating!$A$1:$AF$1,0))</f>
        <v>A3; A-</v>
      </c>
      <c r="K1338" t="str">
        <f>INDEX('CPI Linked'!$A$2:$AF$331, MATCH(Mastertab!$C1338,'CPI Linked'!$B$2:$B$331,0), MATCH(Mastertab!K$2,Floating!$A$1:$AF$1,0))</f>
        <v>GBP</v>
      </c>
      <c r="L1338" s="361">
        <f>INDEX('CPI Linked'!$A$2:$AF$331, MATCH(Mastertab!$C1338,'CPI Linked'!$B$2:$B$331,0), MATCH(Mastertab!L$2,Floating!$A$1:$AF$1,0))</f>
        <v>43802</v>
      </c>
      <c r="M1338" t="str">
        <f>INDEX('CPI Linked'!$A$2:$AF$331, MATCH(Mastertab!$C1338,'CPI Linked'!$B$2:$B$331,0), MATCH(Mastertab!M$2,Floating!$A$1:$AF$1,0))</f>
        <v>N/A</v>
      </c>
      <c r="N1338" s="360">
        <f>INDEX('CPI Linked'!$A$2:$AF$331, MATCH(Mastertab!$C1338,'CPI Linked'!$B$2:$B$331,0), MATCH(Mastertab!N$2,Floating!$A$1:$AF$1,0))</f>
        <v>48764</v>
      </c>
      <c r="O1338">
        <f>INDEX('CPI Linked'!$A$2:$AF$331, MATCH(Mastertab!$C1338,'CPI Linked'!$B$2:$B$331,0), MATCH(Mastertab!O$2,Floating!$A$1:$AF$1,0))</f>
        <v>11.268493150684931</v>
      </c>
      <c r="P1338" t="str">
        <f>INDEX('CPI Linked'!$A$2:$AF$331, MATCH(Mastertab!$C1338,'CPI Linked'!$B$2:$B$331,0), MATCH(Mastertab!P$2,Floating!$A$1:$AF$1,0))</f>
        <v>N/A</v>
      </c>
      <c r="Q1338">
        <f>INDEX('CPI Linked'!$A$2:$AF$331, MATCH(Mastertab!$C1338,'CPI Linked'!$B$2:$B$331,0), MATCH(Mastertab!Q$2,Floating!$A$1:$AF$1,0))</f>
        <v>52.955604859932663</v>
      </c>
      <c r="R1338">
        <f>INDEX('CPI Linked'!$A$2:$AF$331, MATCH(Mastertab!$C1338,'CPI Linked'!$B$2:$B$331,0), MATCH(Mastertab!R$2,Floating!$A$1:$AF$1,0))</f>
        <v>52.955604859932663</v>
      </c>
      <c r="S1338">
        <f>INDEX('CPI Linked'!$A$2:$AF$331, MATCH(Mastertab!$C1338,'CPI Linked'!$B$2:$B$331,0), MATCH(Mastertab!S$2,Floating!$A$1:$AF$1,0))</f>
        <v>596.72987065452878</v>
      </c>
      <c r="T1338" s="412">
        <f>INDEX('CPI Linked'!$A$2:$AF$331, MATCH(Mastertab!$C1338,'CPI Linked'!$B$2:$B$331,0), MATCH(Mastertab!T$2,Floating!$A$1:$AF$1,0))</f>
        <v>0</v>
      </c>
      <c r="U1338" s="412">
        <f>INDEX('CPI Linked'!$A$2:$AF$331, MATCH(Mastertab!$C1338,'CPI Linked'!$B$2:$B$331,0), MATCH(Mastertab!U$2,Floating!$A$1:$AF$1,0))</f>
        <v>-6.8000000000000005E-3</v>
      </c>
      <c r="V1338">
        <f>INDEX('CPI Linked'!$A$2:$AF$331, MATCH(Mastertab!$C1338,'CPI Linked'!$B$2:$B$331,0), MATCH(Mastertab!V$2,Floating!$A$1:$AF$1,0))</f>
        <v>0</v>
      </c>
      <c r="W1338">
        <f>INDEX('CPI Linked'!$A$2:$AF$331, MATCH(Mastertab!$C1338,'CPI Linked'!$B$2:$B$331,0), MATCH(Mastertab!W$2,Floating!$A$1:$AF$1,0))</f>
        <v>0</v>
      </c>
      <c r="X1338">
        <f>INDEX('CPI Linked'!$A$2:$AF$331, MATCH(Mastertab!$C1338,'CPI Linked'!$B$2:$B$331,0), MATCH(Mastertab!X$2,Floating!$A$1:$AF$1,0))</f>
        <v>0</v>
      </c>
      <c r="Y1338" s="412">
        <f>INDEX('CPI Linked'!$A$2:$AF$331, MATCH(Mastertab!$C1338,'CPI Linked'!$B$2:$B$331,0), MATCH(Mastertab!Y$2,Floating!$A$1:$AF$1,0))</f>
        <v>1.3063999999999965E-2</v>
      </c>
      <c r="Z1338">
        <f>INDEX('CPI Linked'!$A$2:$AF$331, MATCH(Mastertab!$C1338,'CPI Linked'!$B$2:$B$331,0), MATCH(Mastertab!Z$2,Floating!$A$1:$AF$1,0))</f>
        <v>0.69181202189015845</v>
      </c>
      <c r="AA1338">
        <f>INDEX('CPI Linked'!$A$2:$AF$331, MATCH(Mastertab!$C1338,'CPI Linked'!$B$2:$B$331,0), MATCH(Mastertab!AA$2,Floating!$A$1:$AF$1,0))</f>
        <v>-0.36009811304754213</v>
      </c>
      <c r="AB1338">
        <f>INDEX('CPI Linked'!$A$2:$AF$331, MATCH(Mastertab!$C1338,'CPI Linked'!$B$2:$B$331,0), MATCH(Mastertab!AB$2,Floating!$A$1:$AF$1,0))</f>
        <v>0</v>
      </c>
      <c r="AC1338">
        <f>INDEX('CPI Linked'!$A$2:$AF$331, MATCH(Mastertab!$C1338,'CPI Linked'!$B$2:$B$331,0), MATCH(Mastertab!AC$2,Floating!$A$1:$AF$1,0))</f>
        <v>0</v>
      </c>
      <c r="AD1338" t="str">
        <f>INDEX('CPI Linked'!$A$2:$AF$331, MATCH(Mastertab!$C1338,'CPI Linked'!$B$2:$B$331,0), MATCH(Mastertab!AD$2,Floating!$A$1:$AF$1,0))</f>
        <v>N/A</v>
      </c>
      <c r="AE1338" t="str">
        <f>INDEX('CPI Linked'!$A$2:$AF$331, MATCH(Mastertab!$C1338,'CPI Linked'!$B$2:$B$331,0), MATCH(Mastertab!AE$2,Floating!$A$1:$AF$1,0))</f>
        <v>N/A</v>
      </c>
      <c r="AF1338" t="str">
        <f>INDEX('CPI Linked'!$A$2:$AF$331, MATCH(Mastertab!$C1338,'CPI Linked'!$B$2:$B$331,0), MATCH(Mastertab!AF$2,Floating!$A$1:$AF$1,0))</f>
        <v>N/A</v>
      </c>
      <c r="AG1338" t="str">
        <f>INDEX('CPI Linked'!$A$2:$AF$331, MATCH(Mastertab!$C1338,'CPI Linked'!$B$2:$B$331,0), MATCH(Mastertab!AG$2,Floating!$A$1:$AF$1,0))</f>
        <v xml:space="preserve">CPI leg payable on float-CPI swap due to expire 2033. Disclosed as N/A in 'Value per balance sheet' and 'Fair value' as figure presented in the second leg represents the full instrument value. </v>
      </c>
      <c r="AH1338">
        <f t="shared" si="880"/>
        <v>0</v>
      </c>
      <c r="AI1338" s="363">
        <f t="shared" si="861"/>
        <v>13.583333333333334</v>
      </c>
      <c r="AJ1338" s="406">
        <f t="shared" si="862"/>
        <v>1.3063999999999965E-2</v>
      </c>
      <c r="AK1338" s="406">
        <f t="shared" si="863"/>
        <v>0</v>
      </c>
      <c r="AL1338" s="406">
        <f t="shared" si="864"/>
        <v>-6.8000000000000005E-3</v>
      </c>
      <c r="AM1338" s="383">
        <f t="shared" si="865"/>
        <v>3</v>
      </c>
      <c r="AN1338" s="406">
        <f t="shared" si="881"/>
        <v>-6.8000000000000005E-3</v>
      </c>
      <c r="AO1338" s="406">
        <f>IF(AM1338=1,AN1338,IF(AM1338=2,(1+AN1338)*(1+Inputs!$C$5)-1,IF(AM1338=3,(1+AN1338)*(1+Inputs!$C$6)-1,AN1338)))</f>
        <v>1.3063999999999965E-2</v>
      </c>
      <c r="AP1338" s="362">
        <f t="shared" si="866"/>
        <v>0.69181202189015845</v>
      </c>
      <c r="AQ1338">
        <f t="shared" si="867"/>
        <v>52.955604859932663</v>
      </c>
      <c r="AU1338" s="421">
        <f t="shared" si="868"/>
        <v>1.3063999999999965E-2</v>
      </c>
      <c r="AV1338" s="422">
        <f t="shared" si="869"/>
        <v>0.69181202189015845</v>
      </c>
      <c r="AW1338" s="422">
        <f t="shared" si="882"/>
        <v>52.955604859932663</v>
      </c>
      <c r="AX1338" s="422">
        <f t="shared" si="870"/>
        <v>11.268493150684931</v>
      </c>
      <c r="AY1338" s="422" t="b">
        <f t="shared" si="871"/>
        <v>1</v>
      </c>
      <c r="AZ1338">
        <f>IF(AX1338&lt;Inputs!$C$9,1,IF(AND(AX1338&gt;Inputs!$C$9,AX1338&lt;Inputs!$C$10),2,3))</f>
        <v>3</v>
      </c>
      <c r="BA1338" s="406" t="str">
        <f>IF(AY1338=TRUE,"",Inputs!$C$7)</f>
        <v/>
      </c>
      <c r="BB1338" s="412" t="str">
        <f>IF(AY1338=TRUE,"",((AX1338-Inputs!$C$9)*Mastertab!AU1338+(Inputs!$C$10-Mastertab!AX1338)*Inputs!$C$7)/(Inputs!$C$10-Inputs!$C$9))</f>
        <v/>
      </c>
      <c r="BC1338" s="412">
        <f>IF(AY1338=FALSE,"",((AX1338-Inputs!$C$9)*Mastertab!AU1338/(Inputs!$C$10-Inputs!$C$9)))</f>
        <v>2.160391890410953E-2</v>
      </c>
      <c r="BD1338" s="412">
        <f t="shared" si="883"/>
        <v>1.3063999999999965E-2</v>
      </c>
      <c r="BE1338" s="514">
        <f t="shared" si="872"/>
        <v>0.69181202189015845</v>
      </c>
      <c r="BF1338" s="514">
        <f t="shared" si="873"/>
        <v>52.955604859932663</v>
      </c>
      <c r="BG1338" s="514" t="b">
        <f t="shared" si="874"/>
        <v>0</v>
      </c>
      <c r="BH1338" s="514">
        <f t="shared" si="884"/>
        <v>3</v>
      </c>
      <c r="BI1338" s="514" t="b">
        <f t="shared" si="885"/>
        <v>1</v>
      </c>
      <c r="BJ1338" s="514" t="str">
        <f t="shared" si="875"/>
        <v/>
      </c>
      <c r="BK1338" s="514" t="str">
        <f t="shared" si="876"/>
        <v/>
      </c>
      <c r="BL1338" s="514" t="str">
        <f>IF(BG1338=TRUE,(Inputs!$C$8-Mastertab!L1338)/365,"")</f>
        <v/>
      </c>
      <c r="BM1338" s="514" t="str">
        <f t="shared" si="886"/>
        <v/>
      </c>
      <c r="BN1338" t="str">
        <f>IFERROR((Inputs!$C$9*BM1338),"")</f>
        <v/>
      </c>
      <c r="BO1338" s="363" t="str">
        <f t="shared" si="887"/>
        <v/>
      </c>
      <c r="BP1338" s="363" t="str">
        <f t="shared" si="888"/>
        <v/>
      </c>
      <c r="BQ1338" s="363" t="str">
        <f t="shared" si="889"/>
        <v/>
      </c>
      <c r="BR1338" s="363" t="b">
        <f t="shared" si="890"/>
        <v>0</v>
      </c>
      <c r="BS1338" s="363">
        <f t="shared" si="891"/>
        <v>52.955604859932663</v>
      </c>
      <c r="BT1338" s="412">
        <f t="shared" si="892"/>
        <v>1.3063999999999965E-2</v>
      </c>
      <c r="BU1338" s="363">
        <f t="shared" si="893"/>
        <v>0.69181202189015845</v>
      </c>
      <c r="BV1338" s="514">
        <f t="shared" si="894"/>
        <v>52.955604859932663</v>
      </c>
      <c r="BW1338" s="516">
        <f t="shared" si="877"/>
        <v>1</v>
      </c>
      <c r="BX1338" s="516">
        <f t="shared" si="878"/>
        <v>2</v>
      </c>
      <c r="BY1338" s="412">
        <f>IF(BW1338="","",Inputs!$F$14)</f>
        <v>0.17013299200000009</v>
      </c>
      <c r="BZ1338" s="412">
        <f>IF(BW1338="","",Inputs!$F$15)</f>
        <v>0.12472063999999983</v>
      </c>
      <c r="CA1338" s="412">
        <f t="shared" si="895"/>
        <v>1.3063999999999965E-2</v>
      </c>
      <c r="CB1338" s="515">
        <f t="shared" si="896"/>
        <v>0.77809526001999285</v>
      </c>
      <c r="CC1338" s="515">
        <f t="shared" si="897"/>
        <v>59.560261789650568</v>
      </c>
      <c r="CD1338" s="515" t="str">
        <f t="shared" si="898"/>
        <v/>
      </c>
      <c r="CE1338" s="412" t="str">
        <f t="shared" si="904"/>
        <v/>
      </c>
      <c r="CF1338" s="515"/>
      <c r="CG1338" s="534" t="str">
        <f>IFERROR(HLOOKUP(CF1338,'Floating adj.'!$J$6:$Q$10,5,FALSE),"")</f>
        <v/>
      </c>
      <c r="CH1338" s="534">
        <f t="shared" si="879"/>
        <v>1.3063999999999965E-2</v>
      </c>
      <c r="CI1338" s="515">
        <f t="shared" si="899"/>
        <v>0.77809526001999285</v>
      </c>
      <c r="CJ1338" s="536">
        <f t="shared" si="900"/>
        <v>59.560261789650568</v>
      </c>
      <c r="CK1338" s="515" t="s">
        <v>38</v>
      </c>
      <c r="CL1338" s="515" t="s">
        <v>142</v>
      </c>
      <c r="CM1338" s="521">
        <f>VLOOKUP(CK1338,Inputs!$B$20:$C$30,2,FALSE)</f>
        <v>0</v>
      </c>
      <c r="CN1338" s="521">
        <f>IF(Mastertab!CL1338="Junior / Class B",VLOOKUP(Mastertab!CL1338,Inputs!$B$32:$C$33,2,FALSE),1)</f>
        <v>1</v>
      </c>
      <c r="CO1338">
        <f t="shared" si="905"/>
        <v>0</v>
      </c>
    </row>
    <row r="1339" spans="1:93" x14ac:dyDescent="0.25">
      <c r="A1339" t="s">
        <v>1440</v>
      </c>
      <c r="B1339" t="str">
        <f>INDEX('CPI Linked'!$A$2:$AF$331, MATCH(Mastertab!$C1339,'CPI Linked'!$B$2:$B$331,0), MATCH(Mastertab!B$2,Floating!$A$1:$AF$1,0))</f>
        <v>UUW</v>
      </c>
      <c r="C1339" t="s">
        <v>1483</v>
      </c>
      <c r="D1339" t="str">
        <f>INDEX('CPI Linked'!$A$2:$AF$331, MATCH(Mastertab!$C1339,'CPI Linked'!$B$2:$B$331,0), MATCH(Mastertab!D$2,Floating!$A$1:$AF$1,0))</f>
        <v>GBP 2.000% Bond 2033 (CPI leg payable of £50m floating/CPI swap)</v>
      </c>
      <c r="E1339" t="str">
        <f>INDEX('CPI Linked'!$A$2:$AF$331, MATCH(Mastertab!$C1339,'CPI Linked'!$B$2:$B$331,0), MATCH(Mastertab!E$2,Floating!$A$1:$AF$1,0))</f>
        <v>United Utilities Water Limited</v>
      </c>
      <c r="F1339" t="str">
        <f>INDEX('CPI Linked'!$A$2:$AF$331, MATCH(Mastertab!$C1339,'CPI Linked'!$B$2:$B$331,0), MATCH(Mastertab!F$2,Floating!$A$1:$AF$1,0))</f>
        <v>Swap - paying leg</v>
      </c>
      <c r="G1339" t="str">
        <f>INDEX('CPI Linked'!$A$2:$AF$331, MATCH(Mastertab!$C1339,'CPI Linked'!$B$2:$B$331,0), MATCH(Mastertab!G$2,Floating!$A$1:$AF$1,0))</f>
        <v>Other</v>
      </c>
      <c r="H1339" t="str">
        <f>INDEX('CPI Linked'!$A$2:$AF$331, MATCH(Mastertab!$C1339,'CPI Linked'!$B$2:$B$331,0), MATCH(Mastertab!H$2,Floating!$A$1:$AF$1,0))</f>
        <v>N/A</v>
      </c>
      <c r="I1339" t="str">
        <f>INDEX('CPI Linked'!$A$2:$AF$331, MATCH(Mastertab!$C1339,'CPI Linked'!$B$2:$B$331,0), MATCH(Mastertab!I$2,Floating!$A$1:$AF$1,0))</f>
        <v>Senior</v>
      </c>
      <c r="J1339" t="str">
        <f>INDEX('CPI Linked'!$A$2:$AF$331, MATCH(Mastertab!$C1339,'CPI Linked'!$B$2:$B$331,0), MATCH(Mastertab!J$2,Floating!$A$1:$AF$1,0))</f>
        <v>A3; A-</v>
      </c>
      <c r="K1339" t="str">
        <f>INDEX('CPI Linked'!$A$2:$AF$331, MATCH(Mastertab!$C1339,'CPI Linked'!$B$2:$B$331,0), MATCH(Mastertab!K$2,Floating!$A$1:$AF$1,0))</f>
        <v>GBP</v>
      </c>
      <c r="L1339" s="361">
        <f>INDEX('CPI Linked'!$A$2:$AF$331, MATCH(Mastertab!$C1339,'CPI Linked'!$B$2:$B$331,0), MATCH(Mastertab!L$2,Floating!$A$1:$AF$1,0))</f>
        <v>43802</v>
      </c>
      <c r="M1339" t="str">
        <f>INDEX('CPI Linked'!$A$2:$AF$331, MATCH(Mastertab!$C1339,'CPI Linked'!$B$2:$B$331,0), MATCH(Mastertab!M$2,Floating!$A$1:$AF$1,0))</f>
        <v>N/A</v>
      </c>
      <c r="N1339" s="360">
        <f>INDEX('CPI Linked'!$A$2:$AF$331, MATCH(Mastertab!$C1339,'CPI Linked'!$B$2:$B$331,0), MATCH(Mastertab!N$2,Floating!$A$1:$AF$1,0))</f>
        <v>48764</v>
      </c>
      <c r="O1339">
        <f>INDEX('CPI Linked'!$A$2:$AF$331, MATCH(Mastertab!$C1339,'CPI Linked'!$B$2:$B$331,0), MATCH(Mastertab!O$2,Floating!$A$1:$AF$1,0))</f>
        <v>11.268493150684931</v>
      </c>
      <c r="P1339" t="str">
        <f>INDEX('CPI Linked'!$A$2:$AF$331, MATCH(Mastertab!$C1339,'CPI Linked'!$B$2:$B$331,0), MATCH(Mastertab!P$2,Floating!$A$1:$AF$1,0))</f>
        <v>N/A</v>
      </c>
      <c r="Q1339">
        <f>INDEX('CPI Linked'!$A$2:$AF$331, MATCH(Mastertab!$C1339,'CPI Linked'!$B$2:$B$331,0), MATCH(Mastertab!Q$2,Floating!$A$1:$AF$1,0))</f>
        <v>52.900552486187848</v>
      </c>
      <c r="R1339">
        <f>INDEX('CPI Linked'!$A$2:$AF$331, MATCH(Mastertab!$C1339,'CPI Linked'!$B$2:$B$331,0), MATCH(Mastertab!R$2,Floating!$A$1:$AF$1,0))</f>
        <v>52.900552486187848</v>
      </c>
      <c r="S1339">
        <f>INDEX('CPI Linked'!$A$2:$AF$331, MATCH(Mastertab!$C1339,'CPI Linked'!$B$2:$B$331,0), MATCH(Mastertab!S$2,Floating!$A$1:$AF$1,0))</f>
        <v>596.10951335805646</v>
      </c>
      <c r="T1339" s="412">
        <f>INDEX('CPI Linked'!$A$2:$AF$331, MATCH(Mastertab!$C1339,'CPI Linked'!$B$2:$B$331,0), MATCH(Mastertab!T$2,Floating!$A$1:$AF$1,0))</f>
        <v>0</v>
      </c>
      <c r="U1339" s="412">
        <f>INDEX('CPI Linked'!$A$2:$AF$331, MATCH(Mastertab!$C1339,'CPI Linked'!$B$2:$B$331,0), MATCH(Mastertab!U$2,Floating!$A$1:$AF$1,0))</f>
        <v>-1.0160000000000001E-2</v>
      </c>
      <c r="V1339">
        <f>INDEX('CPI Linked'!$A$2:$AF$331, MATCH(Mastertab!$C1339,'CPI Linked'!$B$2:$B$331,0), MATCH(Mastertab!V$2,Floating!$A$1:$AF$1,0))</f>
        <v>0</v>
      </c>
      <c r="W1339">
        <f>INDEX('CPI Linked'!$A$2:$AF$331, MATCH(Mastertab!$C1339,'CPI Linked'!$B$2:$B$331,0), MATCH(Mastertab!W$2,Floating!$A$1:$AF$1,0))</f>
        <v>0</v>
      </c>
      <c r="X1339">
        <f>INDEX('CPI Linked'!$A$2:$AF$331, MATCH(Mastertab!$C1339,'CPI Linked'!$B$2:$B$331,0), MATCH(Mastertab!X$2,Floating!$A$1:$AF$1,0))</f>
        <v>0</v>
      </c>
      <c r="Y1339" s="412">
        <f>INDEX('CPI Linked'!$A$2:$AF$331, MATCH(Mastertab!$C1339,'CPI Linked'!$B$2:$B$331,0), MATCH(Mastertab!Y$2,Floating!$A$1:$AF$1,0))</f>
        <v>9.6368000000000009E-3</v>
      </c>
      <c r="Z1339">
        <f>INDEX('CPI Linked'!$A$2:$AF$331, MATCH(Mastertab!$C1339,'CPI Linked'!$B$2:$B$331,0), MATCH(Mastertab!Z$2,Floating!$A$1:$AF$1,0))</f>
        <v>0.50979204419889512</v>
      </c>
      <c r="AA1339">
        <f>INDEX('CPI Linked'!$A$2:$AF$331, MATCH(Mastertab!$C1339,'CPI Linked'!$B$2:$B$331,0), MATCH(Mastertab!AA$2,Floating!$A$1:$AF$1,0))</f>
        <v>-0.53746961325966858</v>
      </c>
      <c r="AB1339">
        <f>INDEX('CPI Linked'!$A$2:$AF$331, MATCH(Mastertab!$C1339,'CPI Linked'!$B$2:$B$331,0), MATCH(Mastertab!AB$2,Floating!$A$1:$AF$1,0))</f>
        <v>0</v>
      </c>
      <c r="AC1339">
        <f>INDEX('CPI Linked'!$A$2:$AF$331, MATCH(Mastertab!$C1339,'CPI Linked'!$B$2:$B$331,0), MATCH(Mastertab!AC$2,Floating!$A$1:$AF$1,0))</f>
        <v>0</v>
      </c>
      <c r="AD1339" t="str">
        <f>INDEX('CPI Linked'!$A$2:$AF$331, MATCH(Mastertab!$C1339,'CPI Linked'!$B$2:$B$331,0), MATCH(Mastertab!AD$2,Floating!$A$1:$AF$1,0))</f>
        <v>N/A</v>
      </c>
      <c r="AE1339" t="str">
        <f>INDEX('CPI Linked'!$A$2:$AF$331, MATCH(Mastertab!$C1339,'CPI Linked'!$B$2:$B$331,0), MATCH(Mastertab!AE$2,Floating!$A$1:$AF$1,0))</f>
        <v>N/A</v>
      </c>
      <c r="AF1339" t="str">
        <f>INDEX('CPI Linked'!$A$2:$AF$331, MATCH(Mastertab!$C1339,'CPI Linked'!$B$2:$B$331,0), MATCH(Mastertab!AF$2,Floating!$A$1:$AF$1,0))</f>
        <v>N/A</v>
      </c>
      <c r="AG1339" t="str">
        <f>INDEX('CPI Linked'!$A$2:$AF$331, MATCH(Mastertab!$C1339,'CPI Linked'!$B$2:$B$331,0), MATCH(Mastertab!AG$2,Floating!$A$1:$AF$1,0))</f>
        <v xml:space="preserve">CPI leg payable on float-CPI swap due to expire 2033. Disclosed as N/A in 'Value per balance sheet' and 'Fair value' as figure presented in the second leg represents the full instrument value. </v>
      </c>
      <c r="AH1339">
        <f t="shared" si="880"/>
        <v>0</v>
      </c>
      <c r="AI1339" s="363">
        <f t="shared" si="861"/>
        <v>13.583333333333334</v>
      </c>
      <c r="AJ1339" s="406">
        <f t="shared" si="862"/>
        <v>9.6368000000000009E-3</v>
      </c>
      <c r="AK1339" s="406">
        <f t="shared" si="863"/>
        <v>0</v>
      </c>
      <c r="AL1339" s="406">
        <f t="shared" si="864"/>
        <v>-1.0160000000000001E-2</v>
      </c>
      <c r="AM1339" s="383">
        <f t="shared" si="865"/>
        <v>3</v>
      </c>
      <c r="AN1339" s="406">
        <f t="shared" si="881"/>
        <v>-1.0160000000000001E-2</v>
      </c>
      <c r="AO1339" s="406">
        <f>IF(AM1339=1,AN1339,IF(AM1339=2,(1+AN1339)*(1+Inputs!$C$5)-1,IF(AM1339=3,(1+AN1339)*(1+Inputs!$C$6)-1,AN1339)))</f>
        <v>9.6368000000000009E-3</v>
      </c>
      <c r="AP1339" s="362">
        <f t="shared" si="866"/>
        <v>0.50979204419889512</v>
      </c>
      <c r="AQ1339">
        <f t="shared" si="867"/>
        <v>52.900552486187848</v>
      </c>
      <c r="AU1339" s="421">
        <f t="shared" si="868"/>
        <v>9.6368000000000009E-3</v>
      </c>
      <c r="AV1339" s="422">
        <f t="shared" si="869"/>
        <v>0.50979204419889512</v>
      </c>
      <c r="AW1339" s="422">
        <f t="shared" si="882"/>
        <v>52.900552486187848</v>
      </c>
      <c r="AX1339" s="422">
        <f t="shared" si="870"/>
        <v>11.268493150684931</v>
      </c>
      <c r="AY1339" s="422" t="b">
        <f t="shared" si="871"/>
        <v>1</v>
      </c>
      <c r="AZ1339">
        <f>IF(AX1339&lt;Inputs!$C$9,1,IF(AND(AX1339&gt;Inputs!$C$9,AX1339&lt;Inputs!$C$10),2,3))</f>
        <v>3</v>
      </c>
      <c r="BA1339" s="406" t="str">
        <f>IF(AY1339=TRUE,"",Inputs!$C$7)</f>
        <v/>
      </c>
      <c r="BB1339" s="412" t="str">
        <f>IF(AY1339=TRUE,"",((AX1339-Inputs!$C$9)*Mastertab!AU1339+(Inputs!$C$10-Mastertab!AX1339)*Inputs!$C$7)/(Inputs!$C$10-Inputs!$C$9))</f>
        <v/>
      </c>
      <c r="BC1339" s="412">
        <f>IF(AY1339=FALSE,"",((AX1339-Inputs!$C$9)*Mastertab!AU1339/(Inputs!$C$10-Inputs!$C$9)))</f>
        <v>1.5936362958904111E-2</v>
      </c>
      <c r="BD1339" s="412">
        <f t="shared" si="883"/>
        <v>9.6368000000000009E-3</v>
      </c>
      <c r="BE1339" s="514">
        <f t="shared" si="872"/>
        <v>0.50979204419889512</v>
      </c>
      <c r="BF1339" s="514">
        <f t="shared" si="873"/>
        <v>52.900552486187848</v>
      </c>
      <c r="BG1339" s="514" t="b">
        <f t="shared" si="874"/>
        <v>0</v>
      </c>
      <c r="BH1339" s="514">
        <f t="shared" si="884"/>
        <v>3</v>
      </c>
      <c r="BI1339" s="514" t="b">
        <f t="shared" si="885"/>
        <v>1</v>
      </c>
      <c r="BJ1339" s="514" t="str">
        <f t="shared" si="875"/>
        <v/>
      </c>
      <c r="BK1339" s="514" t="str">
        <f t="shared" si="876"/>
        <v/>
      </c>
      <c r="BL1339" s="514" t="str">
        <f>IF(BG1339=TRUE,(Inputs!$C$8-Mastertab!L1339)/365,"")</f>
        <v/>
      </c>
      <c r="BM1339" s="514" t="str">
        <f t="shared" si="886"/>
        <v/>
      </c>
      <c r="BN1339" t="str">
        <f>IFERROR((Inputs!$C$9*BM1339),"")</f>
        <v/>
      </c>
      <c r="BO1339" s="363" t="str">
        <f t="shared" si="887"/>
        <v/>
      </c>
      <c r="BP1339" s="363" t="str">
        <f t="shared" si="888"/>
        <v/>
      </c>
      <c r="BQ1339" s="363" t="str">
        <f t="shared" si="889"/>
        <v/>
      </c>
      <c r="BR1339" s="363" t="b">
        <f t="shared" si="890"/>
        <v>0</v>
      </c>
      <c r="BS1339" s="363">
        <f t="shared" si="891"/>
        <v>52.900552486187848</v>
      </c>
      <c r="BT1339" s="412">
        <f t="shared" si="892"/>
        <v>9.6368000000000009E-3</v>
      </c>
      <c r="BU1339" s="363">
        <f t="shared" si="893"/>
        <v>0.50979204419889512</v>
      </c>
      <c r="BV1339" s="514">
        <f t="shared" si="894"/>
        <v>52.900552486187848</v>
      </c>
      <c r="BW1339" s="516">
        <f t="shared" si="877"/>
        <v>1</v>
      </c>
      <c r="BX1339" s="516">
        <f t="shared" si="878"/>
        <v>2</v>
      </c>
      <c r="BY1339" s="412">
        <f>IF(BW1339="","",Inputs!$F$14)</f>
        <v>0.17013299200000009</v>
      </c>
      <c r="BZ1339" s="412">
        <f>IF(BW1339="","",Inputs!$F$15)</f>
        <v>0.12472063999999983</v>
      </c>
      <c r="CA1339" s="412">
        <f t="shared" si="895"/>
        <v>9.6368000000000009E-3</v>
      </c>
      <c r="CB1339" s="515">
        <f t="shared" si="896"/>
        <v>0.57337363421828957</v>
      </c>
      <c r="CC1339" s="515">
        <f t="shared" si="897"/>
        <v>59.498343248618781</v>
      </c>
      <c r="CD1339" s="515" t="str">
        <f t="shared" si="898"/>
        <v/>
      </c>
      <c r="CE1339" s="412" t="str">
        <f t="shared" si="904"/>
        <v/>
      </c>
      <c r="CF1339" s="515"/>
      <c r="CG1339" s="534" t="str">
        <f>IFERROR(HLOOKUP(CF1339,'Floating adj.'!$J$6:$Q$10,5,FALSE),"")</f>
        <v/>
      </c>
      <c r="CH1339" s="534">
        <f t="shared" si="879"/>
        <v>9.6368000000000009E-3</v>
      </c>
      <c r="CI1339" s="515">
        <f t="shared" si="899"/>
        <v>0.57337363421828957</v>
      </c>
      <c r="CJ1339" s="536">
        <f t="shared" si="900"/>
        <v>59.498343248618781</v>
      </c>
      <c r="CK1339" s="515" t="s">
        <v>38</v>
      </c>
      <c r="CL1339" s="515" t="s">
        <v>142</v>
      </c>
      <c r="CM1339" s="521">
        <f>VLOOKUP(CK1339,Inputs!$B$20:$C$30,2,FALSE)</f>
        <v>0</v>
      </c>
      <c r="CN1339" s="521">
        <f>IF(Mastertab!CL1339="Junior / Class B",VLOOKUP(Mastertab!CL1339,Inputs!$B$32:$C$33,2,FALSE),1)</f>
        <v>1</v>
      </c>
      <c r="CO1339">
        <f t="shared" si="905"/>
        <v>0</v>
      </c>
    </row>
    <row r="1340" spans="1:93" x14ac:dyDescent="0.25">
      <c r="A1340" t="s">
        <v>1440</v>
      </c>
      <c r="B1340" t="str">
        <f>INDEX('CPI Linked'!$A$2:$AF$331, MATCH(Mastertab!$C1340,'CPI Linked'!$B$2:$B$331,0), MATCH(Mastertab!B$2,Floating!$A$1:$AF$1,0))</f>
        <v>UUW</v>
      </c>
      <c r="C1340" t="s">
        <v>1484</v>
      </c>
      <c r="D1340" t="str">
        <f>INDEX('CPI Linked'!$A$2:$AF$331, MATCH(Mastertab!$C1340,'CPI Linked'!$B$2:$B$331,0), MATCH(Mastertab!D$2,Floating!$A$1:$AF$1,0))</f>
        <v>GBP 0.875% Bond 2029 (CPI leg payable of £100m floating/CPI swap)</v>
      </c>
      <c r="E1340" t="str">
        <f>INDEX('CPI Linked'!$A$2:$AF$331, MATCH(Mastertab!$C1340,'CPI Linked'!$B$2:$B$331,0), MATCH(Mastertab!E$2,Floating!$A$1:$AF$1,0))</f>
        <v>United Utilities Water Limited</v>
      </c>
      <c r="F1340" t="str">
        <f>INDEX('CPI Linked'!$A$2:$AF$331, MATCH(Mastertab!$C1340,'CPI Linked'!$B$2:$B$331,0), MATCH(Mastertab!F$2,Floating!$A$1:$AF$1,0))</f>
        <v>Swap - paying leg</v>
      </c>
      <c r="G1340" t="str">
        <f>INDEX('CPI Linked'!$A$2:$AF$331, MATCH(Mastertab!$C1340,'CPI Linked'!$B$2:$B$331,0), MATCH(Mastertab!G$2,Floating!$A$1:$AF$1,0))</f>
        <v>Other</v>
      </c>
      <c r="H1340" t="str">
        <f>INDEX('CPI Linked'!$A$2:$AF$331, MATCH(Mastertab!$C1340,'CPI Linked'!$B$2:$B$331,0), MATCH(Mastertab!H$2,Floating!$A$1:$AF$1,0))</f>
        <v>N/A</v>
      </c>
      <c r="I1340" t="str">
        <f>INDEX('CPI Linked'!$A$2:$AF$331, MATCH(Mastertab!$C1340,'CPI Linked'!$B$2:$B$331,0), MATCH(Mastertab!I$2,Floating!$A$1:$AF$1,0))</f>
        <v>Senior</v>
      </c>
      <c r="J1340" t="str">
        <f>INDEX('CPI Linked'!$A$2:$AF$331, MATCH(Mastertab!$C1340,'CPI Linked'!$B$2:$B$331,0), MATCH(Mastertab!J$2,Floating!$A$1:$AF$1,0))</f>
        <v>A3; A-</v>
      </c>
      <c r="K1340" t="str">
        <f>INDEX('CPI Linked'!$A$2:$AF$331, MATCH(Mastertab!$C1340,'CPI Linked'!$B$2:$B$331,0), MATCH(Mastertab!K$2,Floating!$A$1:$AF$1,0))</f>
        <v>GBP</v>
      </c>
      <c r="L1340" s="361">
        <f>INDEX('CPI Linked'!$A$2:$AF$331, MATCH(Mastertab!$C1340,'CPI Linked'!$B$2:$B$331,0), MATCH(Mastertab!L$2,Floating!$A$1:$AF$1,0))</f>
        <v>44007</v>
      </c>
      <c r="M1340" t="str">
        <f>INDEX('CPI Linked'!$A$2:$AF$331, MATCH(Mastertab!$C1340,'CPI Linked'!$B$2:$B$331,0), MATCH(Mastertab!M$2,Floating!$A$1:$AF$1,0))</f>
        <v>N/A</v>
      </c>
      <c r="N1340" s="360">
        <f>INDEX('CPI Linked'!$A$2:$AF$331, MATCH(Mastertab!$C1340,'CPI Linked'!$B$2:$B$331,0), MATCH(Mastertab!N$2,Floating!$A$1:$AF$1,0))</f>
        <v>47419</v>
      </c>
      <c r="O1340">
        <f>INDEX('CPI Linked'!$A$2:$AF$331, MATCH(Mastertab!$C1340,'CPI Linked'!$B$2:$B$331,0), MATCH(Mastertab!O$2,Floating!$A$1:$AF$1,0))</f>
        <v>7.5835616438356164</v>
      </c>
      <c r="P1340" t="str">
        <f>INDEX('CPI Linked'!$A$2:$AF$331, MATCH(Mastertab!$C1340,'CPI Linked'!$B$2:$B$331,0), MATCH(Mastertab!P$2,Floating!$A$1:$AF$1,0))</f>
        <v>N/A</v>
      </c>
      <c r="Q1340">
        <f>INDEX('CPI Linked'!$A$2:$AF$331, MATCH(Mastertab!$C1340,'CPI Linked'!$B$2:$B$331,0), MATCH(Mastertab!Q$2,Floating!$A$1:$AF$1,0))</f>
        <v>105.48464477308447</v>
      </c>
      <c r="R1340">
        <f>INDEX('CPI Linked'!$A$2:$AF$331, MATCH(Mastertab!$C1340,'CPI Linked'!$B$2:$B$331,0), MATCH(Mastertab!R$2,Floating!$A$1:$AF$1,0))</f>
        <v>105.48464477308447</v>
      </c>
      <c r="S1340">
        <f>INDEX('CPI Linked'!$A$2:$AF$331, MATCH(Mastertab!$C1340,'CPI Linked'!$B$2:$B$331,0), MATCH(Mastertab!S$2,Floating!$A$1:$AF$1,0))</f>
        <v>799.94930611478856</v>
      </c>
      <c r="T1340" s="412">
        <f>INDEX('CPI Linked'!$A$2:$AF$331, MATCH(Mastertab!$C1340,'CPI Linked'!$B$2:$B$331,0), MATCH(Mastertab!T$2,Floating!$A$1:$AF$1,0))</f>
        <v>0</v>
      </c>
      <c r="U1340" s="412">
        <f>INDEX('CPI Linked'!$A$2:$AF$331, MATCH(Mastertab!$C1340,'CPI Linked'!$B$2:$B$331,0), MATCH(Mastertab!U$2,Floating!$A$1:$AF$1,0))</f>
        <v>-1.7860000000000001E-2</v>
      </c>
      <c r="V1340">
        <f>INDEX('CPI Linked'!$A$2:$AF$331, MATCH(Mastertab!$C1340,'CPI Linked'!$B$2:$B$331,0), MATCH(Mastertab!V$2,Floating!$A$1:$AF$1,0))</f>
        <v>0</v>
      </c>
      <c r="W1340">
        <f>INDEX('CPI Linked'!$A$2:$AF$331, MATCH(Mastertab!$C1340,'CPI Linked'!$B$2:$B$331,0), MATCH(Mastertab!W$2,Floating!$A$1:$AF$1,0))</f>
        <v>0</v>
      </c>
      <c r="X1340">
        <f>INDEX('CPI Linked'!$A$2:$AF$331, MATCH(Mastertab!$C1340,'CPI Linked'!$B$2:$B$331,0), MATCH(Mastertab!X$2,Floating!$A$1:$AF$1,0))</f>
        <v>0</v>
      </c>
      <c r="Y1340" s="412">
        <f>INDEX('CPI Linked'!$A$2:$AF$331, MATCH(Mastertab!$C1340,'CPI Linked'!$B$2:$B$331,0), MATCH(Mastertab!Y$2,Floating!$A$1:$AF$1,0))</f>
        <v>1.7827999999999733E-3</v>
      </c>
      <c r="Z1340">
        <f>INDEX('CPI Linked'!$A$2:$AF$331, MATCH(Mastertab!$C1340,'CPI Linked'!$B$2:$B$331,0), MATCH(Mastertab!Z$2,Floating!$A$1:$AF$1,0))</f>
        <v>0.18805802470145216</v>
      </c>
      <c r="AA1340">
        <f>INDEX('CPI Linked'!$A$2:$AF$331, MATCH(Mastertab!$C1340,'CPI Linked'!$B$2:$B$331,0), MATCH(Mastertab!AA$2,Floating!$A$1:$AF$1,0))</f>
        <v>-1.8839557556472888</v>
      </c>
      <c r="AB1340">
        <f>INDEX('CPI Linked'!$A$2:$AF$331, MATCH(Mastertab!$C1340,'CPI Linked'!$B$2:$B$331,0), MATCH(Mastertab!AB$2,Floating!$A$1:$AF$1,0))</f>
        <v>0</v>
      </c>
      <c r="AC1340">
        <f>INDEX('CPI Linked'!$A$2:$AF$331, MATCH(Mastertab!$C1340,'CPI Linked'!$B$2:$B$331,0), MATCH(Mastertab!AC$2,Floating!$A$1:$AF$1,0))</f>
        <v>0</v>
      </c>
      <c r="AD1340" t="str">
        <f>INDEX('CPI Linked'!$A$2:$AF$331, MATCH(Mastertab!$C1340,'CPI Linked'!$B$2:$B$331,0), MATCH(Mastertab!AD$2,Floating!$A$1:$AF$1,0))</f>
        <v>N/A</v>
      </c>
      <c r="AE1340" t="str">
        <f>INDEX('CPI Linked'!$A$2:$AF$331, MATCH(Mastertab!$C1340,'CPI Linked'!$B$2:$B$331,0), MATCH(Mastertab!AE$2,Floating!$A$1:$AF$1,0))</f>
        <v>N/A</v>
      </c>
      <c r="AF1340" t="str">
        <f>INDEX('CPI Linked'!$A$2:$AF$331, MATCH(Mastertab!$C1340,'CPI Linked'!$B$2:$B$331,0), MATCH(Mastertab!AF$2,Floating!$A$1:$AF$1,0))</f>
        <v>N/A</v>
      </c>
      <c r="AG1340" t="str">
        <f>INDEX('CPI Linked'!$A$2:$AF$331, MATCH(Mastertab!$C1340,'CPI Linked'!$B$2:$B$331,0), MATCH(Mastertab!AG$2,Floating!$A$1:$AF$1,0))</f>
        <v xml:space="preserve">CPI leg payable on float-CPI swap due to expire 2029. Disclosed as N/A in 'Value per balance sheet' and 'Fair value' as figure presented in the second leg represents the full instrument value. </v>
      </c>
      <c r="AH1340">
        <f t="shared" si="880"/>
        <v>0</v>
      </c>
      <c r="AI1340" s="363">
        <f t="shared" si="861"/>
        <v>9.3333333333333339</v>
      </c>
      <c r="AJ1340" s="406">
        <f t="shared" si="862"/>
        <v>1.7827999999999733E-3</v>
      </c>
      <c r="AK1340" s="406">
        <f t="shared" si="863"/>
        <v>0</v>
      </c>
      <c r="AL1340" s="406">
        <f t="shared" si="864"/>
        <v>-1.7860000000000001E-2</v>
      </c>
      <c r="AM1340" s="383">
        <f t="shared" si="865"/>
        <v>3</v>
      </c>
      <c r="AN1340" s="406">
        <f t="shared" si="881"/>
        <v>-1.7860000000000001E-2</v>
      </c>
      <c r="AO1340" s="406">
        <f>IF(AM1340=1,AN1340,IF(AM1340=2,(1+AN1340)*(1+Inputs!$C$5)-1,IF(AM1340=3,(1+AN1340)*(1+Inputs!$C$6)-1,AN1340)))</f>
        <v>1.7827999999999733E-3</v>
      </c>
      <c r="AP1340" s="362">
        <f t="shared" si="866"/>
        <v>0.18805802470145216</v>
      </c>
      <c r="AQ1340">
        <f t="shared" si="867"/>
        <v>105.48464477308447</v>
      </c>
      <c r="AU1340" s="421">
        <f t="shared" si="868"/>
        <v>1.7827999999999733E-3</v>
      </c>
      <c r="AV1340" s="422">
        <f t="shared" si="869"/>
        <v>0.18805802470145216</v>
      </c>
      <c r="AW1340" s="422">
        <f t="shared" si="882"/>
        <v>105.48464477308447</v>
      </c>
      <c r="AX1340" s="422">
        <f t="shared" si="870"/>
        <v>7.5835616438356164</v>
      </c>
      <c r="AY1340" s="422" t="b">
        <f t="shared" si="871"/>
        <v>1</v>
      </c>
      <c r="AZ1340">
        <f>IF(AX1340&lt;Inputs!$C$9,1,IF(AND(AX1340&gt;Inputs!$C$9,AX1340&lt;Inputs!$C$10),2,3))</f>
        <v>2</v>
      </c>
      <c r="BA1340" s="406" t="str">
        <f>IF(AY1340=TRUE,"",Inputs!$C$7)</f>
        <v/>
      </c>
      <c r="BB1340" s="412" t="str">
        <f>IF(AY1340=TRUE,"",((AX1340-Inputs!$C$9)*Mastertab!AU1340+(Inputs!$C$10-Mastertab!AX1340)*Inputs!$C$7)/(Inputs!$C$10-Inputs!$C$9))</f>
        <v/>
      </c>
      <c r="BC1340" s="412">
        <f>IF(AY1340=FALSE,"",((AX1340-Inputs!$C$9)*Mastertab!AU1340/(Inputs!$C$10-Inputs!$C$9)))</f>
        <v>1.6343147397260029E-3</v>
      </c>
      <c r="BD1340" s="412">
        <f t="shared" si="883"/>
        <v>1.6343147397260029E-3</v>
      </c>
      <c r="BE1340" s="514">
        <f t="shared" si="872"/>
        <v>0.1723951097674134</v>
      </c>
      <c r="BF1340" s="514">
        <f t="shared" si="873"/>
        <v>105.48464477308447</v>
      </c>
      <c r="BG1340" s="514" t="b">
        <f t="shared" si="874"/>
        <v>0</v>
      </c>
      <c r="BH1340" s="514">
        <f t="shared" si="884"/>
        <v>2</v>
      </c>
      <c r="BI1340" s="514" t="b">
        <f t="shared" si="885"/>
        <v>1</v>
      </c>
      <c r="BJ1340" s="514" t="str">
        <f t="shared" si="875"/>
        <v/>
      </c>
      <c r="BK1340" s="514" t="str">
        <f t="shared" si="876"/>
        <v/>
      </c>
      <c r="BL1340" s="514" t="str">
        <f>IF(BG1340=TRUE,(Inputs!$C$8-Mastertab!L1340)/365,"")</f>
        <v/>
      </c>
      <c r="BM1340" s="514" t="str">
        <f t="shared" si="886"/>
        <v/>
      </c>
      <c r="BN1340" t="str">
        <f>IFERROR((Inputs!$C$9*BM1340),"")</f>
        <v/>
      </c>
      <c r="BO1340" s="363" t="str">
        <f t="shared" si="887"/>
        <v/>
      </c>
      <c r="BP1340" s="363" t="str">
        <f t="shared" si="888"/>
        <v/>
      </c>
      <c r="BQ1340" s="363" t="str">
        <f t="shared" si="889"/>
        <v/>
      </c>
      <c r="BR1340" s="363" t="b">
        <f t="shared" si="890"/>
        <v>0</v>
      </c>
      <c r="BS1340" s="363">
        <f t="shared" si="891"/>
        <v>105.48464477308447</v>
      </c>
      <c r="BT1340" s="412">
        <f t="shared" si="892"/>
        <v>1.6343147397260029E-3</v>
      </c>
      <c r="BU1340" s="363">
        <f t="shared" si="893"/>
        <v>0.1723951097674134</v>
      </c>
      <c r="BV1340" s="514">
        <f t="shared" si="894"/>
        <v>105.48464477308447</v>
      </c>
      <c r="BW1340" s="516">
        <f t="shared" si="877"/>
        <v>1</v>
      </c>
      <c r="BX1340" s="516">
        <f t="shared" si="878"/>
        <v>2</v>
      </c>
      <c r="BY1340" s="412">
        <f>IF(BW1340="","",Inputs!$F$14)</f>
        <v>0.17013299200000009</v>
      </c>
      <c r="BZ1340" s="412">
        <f>IF(BW1340="","",Inputs!$F$15)</f>
        <v>0.12472063999999983</v>
      </c>
      <c r="CA1340" s="412">
        <f t="shared" si="895"/>
        <v>1.6343147397260029E-3</v>
      </c>
      <c r="CB1340" s="515">
        <f t="shared" si="896"/>
        <v>0.19389633819047544</v>
      </c>
      <c r="CC1340" s="515">
        <f t="shared" si="897"/>
        <v>118.6407571793562</v>
      </c>
      <c r="CD1340" s="515" t="str">
        <f t="shared" si="898"/>
        <v/>
      </c>
      <c r="CE1340" s="412" t="str">
        <f t="shared" si="904"/>
        <v/>
      </c>
      <c r="CF1340" s="515"/>
      <c r="CG1340" s="534" t="str">
        <f>IFERROR(HLOOKUP(CF1340,'Floating adj.'!$J$6:$Q$10,5,FALSE),"")</f>
        <v/>
      </c>
      <c r="CH1340" s="534">
        <f t="shared" si="879"/>
        <v>1.6343147397260029E-3</v>
      </c>
      <c r="CI1340" s="515">
        <f t="shared" si="899"/>
        <v>0.19389633819047544</v>
      </c>
      <c r="CJ1340" s="536">
        <f t="shared" si="900"/>
        <v>118.6407571793562</v>
      </c>
      <c r="CK1340" s="515" t="s">
        <v>38</v>
      </c>
      <c r="CL1340" s="515" t="s">
        <v>142</v>
      </c>
      <c r="CM1340" s="521">
        <f>VLOOKUP(CK1340,Inputs!$B$20:$C$30,2,FALSE)</f>
        <v>0</v>
      </c>
      <c r="CN1340" s="521">
        <f>IF(Mastertab!CL1340="Junior / Class B",VLOOKUP(Mastertab!CL1340,Inputs!$B$32:$C$33,2,FALSE),1)</f>
        <v>1</v>
      </c>
      <c r="CO1340">
        <f t="shared" si="905"/>
        <v>0</v>
      </c>
    </row>
    <row r="1341" spans="1:93" x14ac:dyDescent="0.25">
      <c r="A1341" t="s">
        <v>1440</v>
      </c>
      <c r="B1341" t="str">
        <f>INDEX('CPI Linked'!$A$2:$AF$331, MATCH(Mastertab!$C1341,'CPI Linked'!$B$2:$B$331,0), MATCH(Mastertab!B$2,Floating!$A$1:$AF$1,0))</f>
        <v>UUW</v>
      </c>
      <c r="C1341" t="s">
        <v>1485</v>
      </c>
      <c r="D1341" t="str">
        <f>INDEX('CPI Linked'!$A$2:$AF$331, MATCH(Mastertab!$C1341,'CPI Linked'!$B$2:$B$331,0), MATCH(Mastertab!D$2,Floating!$A$1:$AF$1,0))</f>
        <v>GBP 0.875% Bond 2029 (CPI leg payable of £200m floating/CPI swap)</v>
      </c>
      <c r="E1341" t="str">
        <f>INDEX('CPI Linked'!$A$2:$AF$331, MATCH(Mastertab!$C1341,'CPI Linked'!$B$2:$B$331,0), MATCH(Mastertab!E$2,Floating!$A$1:$AF$1,0))</f>
        <v>United Utilities Water Limited</v>
      </c>
      <c r="F1341" t="str">
        <f>INDEX('CPI Linked'!$A$2:$AF$331, MATCH(Mastertab!$C1341,'CPI Linked'!$B$2:$B$331,0), MATCH(Mastertab!F$2,Floating!$A$1:$AF$1,0))</f>
        <v>Swap - paying leg</v>
      </c>
      <c r="G1341" t="str">
        <f>INDEX('CPI Linked'!$A$2:$AF$331, MATCH(Mastertab!$C1341,'CPI Linked'!$B$2:$B$331,0), MATCH(Mastertab!G$2,Floating!$A$1:$AF$1,0))</f>
        <v>Other</v>
      </c>
      <c r="H1341" t="str">
        <f>INDEX('CPI Linked'!$A$2:$AF$331, MATCH(Mastertab!$C1341,'CPI Linked'!$B$2:$B$331,0), MATCH(Mastertab!H$2,Floating!$A$1:$AF$1,0))</f>
        <v>N/A</v>
      </c>
      <c r="I1341" t="str">
        <f>INDEX('CPI Linked'!$A$2:$AF$331, MATCH(Mastertab!$C1341,'CPI Linked'!$B$2:$B$331,0), MATCH(Mastertab!I$2,Floating!$A$1:$AF$1,0))</f>
        <v>Senior</v>
      </c>
      <c r="J1341" t="str">
        <f>INDEX('CPI Linked'!$A$2:$AF$331, MATCH(Mastertab!$C1341,'CPI Linked'!$B$2:$B$331,0), MATCH(Mastertab!J$2,Floating!$A$1:$AF$1,0))</f>
        <v>A3; A-</v>
      </c>
      <c r="K1341" t="str">
        <f>INDEX('CPI Linked'!$A$2:$AF$331, MATCH(Mastertab!$C1341,'CPI Linked'!$B$2:$B$331,0), MATCH(Mastertab!K$2,Floating!$A$1:$AF$1,0))</f>
        <v>GBP</v>
      </c>
      <c r="L1341" s="361">
        <f>INDEX('CPI Linked'!$A$2:$AF$331, MATCH(Mastertab!$C1341,'CPI Linked'!$B$2:$B$331,0), MATCH(Mastertab!L$2,Floating!$A$1:$AF$1,0))</f>
        <v>44007</v>
      </c>
      <c r="M1341" t="str">
        <f>INDEX('CPI Linked'!$A$2:$AF$331, MATCH(Mastertab!$C1341,'CPI Linked'!$B$2:$B$331,0), MATCH(Mastertab!M$2,Floating!$A$1:$AF$1,0))</f>
        <v>N/A</v>
      </c>
      <c r="N1341" s="360">
        <f>INDEX('CPI Linked'!$A$2:$AF$331, MATCH(Mastertab!$C1341,'CPI Linked'!$B$2:$B$331,0), MATCH(Mastertab!N$2,Floating!$A$1:$AF$1,0))</f>
        <v>47419</v>
      </c>
      <c r="O1341">
        <f>INDEX('CPI Linked'!$A$2:$AF$331, MATCH(Mastertab!$C1341,'CPI Linked'!$B$2:$B$331,0), MATCH(Mastertab!O$2,Floating!$A$1:$AF$1,0))</f>
        <v>7.5835616438356164</v>
      </c>
      <c r="P1341" t="str">
        <f>INDEX('CPI Linked'!$A$2:$AF$331, MATCH(Mastertab!$C1341,'CPI Linked'!$B$2:$B$331,0), MATCH(Mastertab!P$2,Floating!$A$1:$AF$1,0))</f>
        <v>N/A</v>
      </c>
      <c r="Q1341">
        <f>INDEX('CPI Linked'!$A$2:$AF$331, MATCH(Mastertab!$C1341,'CPI Linked'!$B$2:$B$331,0), MATCH(Mastertab!Q$2,Floating!$A$1:$AF$1,0))</f>
        <v>210.96928954616894</v>
      </c>
      <c r="R1341">
        <f>INDEX('CPI Linked'!$A$2:$AF$331, MATCH(Mastertab!$C1341,'CPI Linked'!$B$2:$B$331,0), MATCH(Mastertab!R$2,Floating!$A$1:$AF$1,0))</f>
        <v>210.96928954616894</v>
      </c>
      <c r="S1341">
        <f>INDEX('CPI Linked'!$A$2:$AF$331, MATCH(Mastertab!$C1341,'CPI Linked'!$B$2:$B$331,0), MATCH(Mastertab!S$2,Floating!$A$1:$AF$1,0))</f>
        <v>1599.8986122295771</v>
      </c>
      <c r="T1341" s="412">
        <f>INDEX('CPI Linked'!$A$2:$AF$331, MATCH(Mastertab!$C1341,'CPI Linked'!$B$2:$B$331,0), MATCH(Mastertab!T$2,Floating!$A$1:$AF$1,0))</f>
        <v>0</v>
      </c>
      <c r="U1341" s="412">
        <f>INDEX('CPI Linked'!$A$2:$AF$331, MATCH(Mastertab!$C1341,'CPI Linked'!$B$2:$B$331,0), MATCH(Mastertab!U$2,Floating!$A$1:$AF$1,0))</f>
        <v>-1.762E-2</v>
      </c>
      <c r="V1341">
        <f>INDEX('CPI Linked'!$A$2:$AF$331, MATCH(Mastertab!$C1341,'CPI Linked'!$B$2:$B$331,0), MATCH(Mastertab!V$2,Floating!$A$1:$AF$1,0))</f>
        <v>0</v>
      </c>
      <c r="W1341">
        <f>INDEX('CPI Linked'!$A$2:$AF$331, MATCH(Mastertab!$C1341,'CPI Linked'!$B$2:$B$331,0), MATCH(Mastertab!W$2,Floating!$A$1:$AF$1,0))</f>
        <v>0</v>
      </c>
      <c r="X1341">
        <f>INDEX('CPI Linked'!$A$2:$AF$331, MATCH(Mastertab!$C1341,'CPI Linked'!$B$2:$B$331,0), MATCH(Mastertab!X$2,Floating!$A$1:$AF$1,0))</f>
        <v>0</v>
      </c>
      <c r="Y1341" s="412">
        <f>INDEX('CPI Linked'!$A$2:$AF$331, MATCH(Mastertab!$C1341,'CPI Linked'!$B$2:$B$331,0), MATCH(Mastertab!Y$2,Floating!$A$1:$AF$1,0))</f>
        <v>2.0276000000001293E-3</v>
      </c>
      <c r="Z1341">
        <f>INDEX('CPI Linked'!$A$2:$AF$331, MATCH(Mastertab!$C1341,'CPI Linked'!$B$2:$B$331,0), MATCH(Mastertab!Z$2,Floating!$A$1:$AF$1,0))</f>
        <v>0.42776133148383944</v>
      </c>
      <c r="AA1341">
        <f>INDEX('CPI Linked'!$A$2:$AF$331, MATCH(Mastertab!$C1341,'CPI Linked'!$B$2:$B$331,0), MATCH(Mastertab!AA$2,Floating!$A$1:$AF$1,0))</f>
        <v>-3.7172788818034967</v>
      </c>
      <c r="AB1341">
        <f>INDEX('CPI Linked'!$A$2:$AF$331, MATCH(Mastertab!$C1341,'CPI Linked'!$B$2:$B$331,0), MATCH(Mastertab!AB$2,Floating!$A$1:$AF$1,0))</f>
        <v>0</v>
      </c>
      <c r="AC1341">
        <f>INDEX('CPI Linked'!$A$2:$AF$331, MATCH(Mastertab!$C1341,'CPI Linked'!$B$2:$B$331,0), MATCH(Mastertab!AC$2,Floating!$A$1:$AF$1,0))</f>
        <v>0</v>
      </c>
      <c r="AD1341" t="str">
        <f>INDEX('CPI Linked'!$A$2:$AF$331, MATCH(Mastertab!$C1341,'CPI Linked'!$B$2:$B$331,0), MATCH(Mastertab!AD$2,Floating!$A$1:$AF$1,0))</f>
        <v>N/A</v>
      </c>
      <c r="AE1341" t="str">
        <f>INDEX('CPI Linked'!$A$2:$AF$331, MATCH(Mastertab!$C1341,'CPI Linked'!$B$2:$B$331,0), MATCH(Mastertab!AE$2,Floating!$A$1:$AF$1,0))</f>
        <v>N/A</v>
      </c>
      <c r="AF1341" t="str">
        <f>INDEX('CPI Linked'!$A$2:$AF$331, MATCH(Mastertab!$C1341,'CPI Linked'!$B$2:$B$331,0), MATCH(Mastertab!AF$2,Floating!$A$1:$AF$1,0))</f>
        <v>N/A</v>
      </c>
      <c r="AG1341" t="str">
        <f>INDEX('CPI Linked'!$A$2:$AF$331, MATCH(Mastertab!$C1341,'CPI Linked'!$B$2:$B$331,0), MATCH(Mastertab!AG$2,Floating!$A$1:$AF$1,0))</f>
        <v xml:space="preserve">CPI leg payable on float-CPI swap due to expire 2029. Disclosed as N/A in 'Value per balance sheet' and 'Fair value' as figure presented in the second leg represents the full instrument value. </v>
      </c>
      <c r="AH1341">
        <f t="shared" si="880"/>
        <v>0</v>
      </c>
      <c r="AI1341" s="363">
        <f t="shared" si="861"/>
        <v>9.3333333333333339</v>
      </c>
      <c r="AJ1341" s="406">
        <f t="shared" si="862"/>
        <v>2.0276000000001293E-3</v>
      </c>
      <c r="AK1341" s="406">
        <f t="shared" si="863"/>
        <v>0</v>
      </c>
      <c r="AL1341" s="406">
        <f t="shared" si="864"/>
        <v>-1.762E-2</v>
      </c>
      <c r="AM1341" s="383">
        <f t="shared" si="865"/>
        <v>3</v>
      </c>
      <c r="AN1341" s="406">
        <f t="shared" si="881"/>
        <v>-1.762E-2</v>
      </c>
      <c r="AO1341" s="406">
        <f>IF(AM1341=1,AN1341,IF(AM1341=2,(1+AN1341)*(1+Inputs!$C$5)-1,IF(AM1341=3,(1+AN1341)*(1+Inputs!$C$6)-1,AN1341)))</f>
        <v>2.0276000000001293E-3</v>
      </c>
      <c r="AP1341" s="362">
        <f t="shared" si="866"/>
        <v>0.42776133148383944</v>
      </c>
      <c r="AQ1341">
        <f t="shared" si="867"/>
        <v>210.96928954616894</v>
      </c>
      <c r="AU1341" s="421">
        <f t="shared" si="868"/>
        <v>2.0276000000001293E-3</v>
      </c>
      <c r="AV1341" s="422">
        <f t="shared" si="869"/>
        <v>0.42776133148383944</v>
      </c>
      <c r="AW1341" s="422">
        <f t="shared" si="882"/>
        <v>210.96928954616894</v>
      </c>
      <c r="AX1341" s="422">
        <f t="shared" si="870"/>
        <v>7.5835616438356164</v>
      </c>
      <c r="AY1341" s="422" t="b">
        <f t="shared" si="871"/>
        <v>1</v>
      </c>
      <c r="AZ1341">
        <f>IF(AX1341&lt;Inputs!$C$9,1,IF(AND(AX1341&gt;Inputs!$C$9,AX1341&lt;Inputs!$C$10),2,3))</f>
        <v>2</v>
      </c>
      <c r="BA1341" s="406" t="str">
        <f>IF(AY1341=TRUE,"",Inputs!$C$7)</f>
        <v/>
      </c>
      <c r="BB1341" s="412" t="str">
        <f>IF(AY1341=TRUE,"",((AX1341-Inputs!$C$9)*Mastertab!AU1341+(Inputs!$C$10-Mastertab!AX1341)*Inputs!$C$7)/(Inputs!$C$10-Inputs!$C$9))</f>
        <v/>
      </c>
      <c r="BC1341" s="412">
        <f>IF(AY1341=FALSE,"",((AX1341-Inputs!$C$9)*Mastertab!AU1341/(Inputs!$C$10-Inputs!$C$9)))</f>
        <v>1.8587259178083377E-3</v>
      </c>
      <c r="BD1341" s="412">
        <f t="shared" si="883"/>
        <v>1.8587259178083377E-3</v>
      </c>
      <c r="BE1341" s="514">
        <f t="shared" si="872"/>
        <v>0.39213408634107577</v>
      </c>
      <c r="BF1341" s="514">
        <f t="shared" si="873"/>
        <v>210.96928954616894</v>
      </c>
      <c r="BG1341" s="514" t="b">
        <f t="shared" si="874"/>
        <v>0</v>
      </c>
      <c r="BH1341" s="514">
        <f t="shared" si="884"/>
        <v>2</v>
      </c>
      <c r="BI1341" s="514" t="b">
        <f t="shared" si="885"/>
        <v>1</v>
      </c>
      <c r="BJ1341" s="514" t="str">
        <f t="shared" si="875"/>
        <v/>
      </c>
      <c r="BK1341" s="514" t="str">
        <f t="shared" si="876"/>
        <v/>
      </c>
      <c r="BL1341" s="514" t="str">
        <f>IF(BG1341=TRUE,(Inputs!$C$8-Mastertab!L1341)/365,"")</f>
        <v/>
      </c>
      <c r="BM1341" s="514" t="str">
        <f t="shared" si="886"/>
        <v/>
      </c>
      <c r="BN1341" t="str">
        <f>IFERROR((Inputs!$C$9*BM1341),"")</f>
        <v/>
      </c>
      <c r="BO1341" s="363" t="str">
        <f t="shared" si="887"/>
        <v/>
      </c>
      <c r="BP1341" s="363" t="str">
        <f t="shared" si="888"/>
        <v/>
      </c>
      <c r="BQ1341" s="363" t="str">
        <f t="shared" si="889"/>
        <v/>
      </c>
      <c r="BR1341" s="363" t="b">
        <f t="shared" si="890"/>
        <v>0</v>
      </c>
      <c r="BS1341" s="363">
        <f t="shared" si="891"/>
        <v>210.96928954616894</v>
      </c>
      <c r="BT1341" s="412">
        <f t="shared" si="892"/>
        <v>1.8587259178083377E-3</v>
      </c>
      <c r="BU1341" s="363">
        <f t="shared" si="893"/>
        <v>0.39213408634107577</v>
      </c>
      <c r="BV1341" s="514">
        <f t="shared" si="894"/>
        <v>210.96928954616894</v>
      </c>
      <c r="BW1341" s="516">
        <f t="shared" si="877"/>
        <v>1</v>
      </c>
      <c r="BX1341" s="516">
        <f t="shared" si="878"/>
        <v>2</v>
      </c>
      <c r="BY1341" s="412">
        <f>IF(BW1341="","",Inputs!$F$14)</f>
        <v>0.17013299200000009</v>
      </c>
      <c r="BZ1341" s="412">
        <f>IF(BW1341="","",Inputs!$F$15)</f>
        <v>0.12472063999999983</v>
      </c>
      <c r="CA1341" s="412">
        <f t="shared" si="895"/>
        <v>1.8587259178083377E-3</v>
      </c>
      <c r="CB1341" s="515">
        <f t="shared" si="896"/>
        <v>0.44104130055534996</v>
      </c>
      <c r="CC1341" s="515">
        <f t="shared" si="897"/>
        <v>237.2815143587124</v>
      </c>
      <c r="CD1341" s="515" t="str">
        <f t="shared" si="898"/>
        <v/>
      </c>
      <c r="CE1341" s="412" t="str">
        <f t="shared" si="904"/>
        <v/>
      </c>
      <c r="CF1341" s="515"/>
      <c r="CG1341" s="534" t="str">
        <f>IFERROR(HLOOKUP(CF1341,'Floating adj.'!$J$6:$Q$10,5,FALSE),"")</f>
        <v/>
      </c>
      <c r="CH1341" s="534">
        <f t="shared" si="879"/>
        <v>1.8587259178083377E-3</v>
      </c>
      <c r="CI1341" s="515">
        <f t="shared" si="899"/>
        <v>0.44104130055534996</v>
      </c>
      <c r="CJ1341" s="536">
        <f t="shared" si="900"/>
        <v>237.2815143587124</v>
      </c>
      <c r="CK1341" s="515" t="s">
        <v>38</v>
      </c>
      <c r="CL1341" s="515" t="s">
        <v>142</v>
      </c>
      <c r="CM1341" s="521">
        <f>VLOOKUP(CK1341,Inputs!$B$20:$C$30,2,FALSE)</f>
        <v>0</v>
      </c>
      <c r="CN1341" s="521">
        <f>IF(Mastertab!CL1341="Junior / Class B",VLOOKUP(Mastertab!CL1341,Inputs!$B$32:$C$33,2,FALSE),1)</f>
        <v>1</v>
      </c>
      <c r="CO1341">
        <f t="shared" si="905"/>
        <v>0</v>
      </c>
    </row>
    <row r="1342" spans="1:93" x14ac:dyDescent="0.25">
      <c r="A1342" t="s">
        <v>1440</v>
      </c>
      <c r="B1342" t="str">
        <f>INDEX('CPI Linked'!$A$2:$AF$331, MATCH(Mastertab!$C1342,'CPI Linked'!$B$2:$B$331,0), MATCH(Mastertab!B$2,Floating!$A$1:$AF$1,0))</f>
        <v>UUW</v>
      </c>
      <c r="C1342" t="s">
        <v>1486</v>
      </c>
      <c r="D1342" t="str">
        <f>INDEX('CPI Linked'!$A$2:$AF$331, MATCH(Mastertab!$C1342,'CPI Linked'!$B$2:$B$331,0), MATCH(Mastertab!D$2,Floating!$A$1:$AF$1,0))</f>
        <v>GBP 0.01% 38m RPI Bond 2031 (CPI leg payable of RPI-CPI swap)</v>
      </c>
      <c r="E1342" t="str">
        <f>INDEX('CPI Linked'!$A$2:$AF$331, MATCH(Mastertab!$C1342,'CPI Linked'!$B$2:$B$331,0), MATCH(Mastertab!E$2,Floating!$A$1:$AF$1,0))</f>
        <v>United Utilities Water Limited</v>
      </c>
      <c r="F1342" t="str">
        <f>INDEX('CPI Linked'!$A$2:$AF$331, MATCH(Mastertab!$C1342,'CPI Linked'!$B$2:$B$331,0), MATCH(Mastertab!F$2,Floating!$A$1:$AF$1,0))</f>
        <v>Swap - pay fixed + CPI</v>
      </c>
      <c r="G1342" t="str">
        <f>INDEX('CPI Linked'!$A$2:$AF$331, MATCH(Mastertab!$C1342,'CPI Linked'!$B$2:$B$331,0), MATCH(Mastertab!G$2,Floating!$A$1:$AF$1,0))</f>
        <v>Other</v>
      </c>
      <c r="H1342" t="str">
        <f>INDEX('CPI Linked'!$A$2:$AF$331, MATCH(Mastertab!$C1342,'CPI Linked'!$B$2:$B$331,0), MATCH(Mastertab!H$2,Floating!$A$1:$AF$1,0))</f>
        <v>N/A</v>
      </c>
      <c r="I1342" t="str">
        <f>INDEX('CPI Linked'!$A$2:$AF$331, MATCH(Mastertab!$C1342,'CPI Linked'!$B$2:$B$331,0), MATCH(Mastertab!I$2,Floating!$A$1:$AF$1,0))</f>
        <v>Senior</v>
      </c>
      <c r="J1342" t="str">
        <f>INDEX('CPI Linked'!$A$2:$AF$331, MATCH(Mastertab!$C1342,'CPI Linked'!$B$2:$B$331,0), MATCH(Mastertab!J$2,Floating!$A$1:$AF$1,0))</f>
        <v>A3; A-</v>
      </c>
      <c r="K1342" t="str">
        <f>INDEX('CPI Linked'!$A$2:$AF$331, MATCH(Mastertab!$C1342,'CPI Linked'!$B$2:$B$331,0), MATCH(Mastertab!K$2,Floating!$A$1:$AF$1,0))</f>
        <v>GBP</v>
      </c>
      <c r="L1342" s="361">
        <f>INDEX('CPI Linked'!$A$2:$AF$331, MATCH(Mastertab!$C1342,'CPI Linked'!$B$2:$B$331,0), MATCH(Mastertab!L$2,Floating!$A$1:$AF$1,0))</f>
        <v>42713</v>
      </c>
      <c r="M1342" t="str">
        <f>INDEX('CPI Linked'!$A$2:$AF$331, MATCH(Mastertab!$C1342,'CPI Linked'!$B$2:$B$331,0), MATCH(Mastertab!M$2,Floating!$A$1:$AF$1,0))</f>
        <v>N/A</v>
      </c>
      <c r="N1342" s="360">
        <f>INDEX('CPI Linked'!$A$2:$AF$331, MATCH(Mastertab!$C1342,'CPI Linked'!$B$2:$B$331,0), MATCH(Mastertab!N$2,Floating!$A$1:$AF$1,0))</f>
        <v>48191</v>
      </c>
      <c r="O1342">
        <f>INDEX('CPI Linked'!$A$2:$AF$331, MATCH(Mastertab!$C1342,'CPI Linked'!$B$2:$B$331,0), MATCH(Mastertab!O$2,Floating!$A$1:$AF$1,0))</f>
        <v>9.6986301369863011</v>
      </c>
      <c r="P1342">
        <f>INDEX('CPI Linked'!$A$2:$AF$331, MATCH(Mastertab!$C1342,'CPI Linked'!$B$2:$B$331,0), MATCH(Mastertab!P$2,Floating!$A$1:$AF$1,0))</f>
        <v>40.772860000000001</v>
      </c>
      <c r="Q1342">
        <f>INDEX('CPI Linked'!$A$2:$AF$331, MATCH(Mastertab!$C1342,'CPI Linked'!$B$2:$B$331,0), MATCH(Mastertab!Q$2,Floating!$A$1:$AF$1,0))</f>
        <v>45.578719999999997</v>
      </c>
      <c r="R1342">
        <f>INDEX('CPI Linked'!$A$2:$AF$331, MATCH(Mastertab!$C1342,'CPI Linked'!$B$2:$B$331,0), MATCH(Mastertab!R$2,Floating!$A$1:$AF$1,0))</f>
        <v>45.578719999999997</v>
      </c>
      <c r="S1342">
        <f>INDEX('CPI Linked'!$A$2:$AF$331, MATCH(Mastertab!$C1342,'CPI Linked'!$B$2:$B$331,0), MATCH(Mastertab!S$2,Floating!$A$1:$AF$1,0))</f>
        <v>442.05114739726025</v>
      </c>
      <c r="T1342" s="412">
        <f>INDEX('CPI Linked'!$A$2:$AF$331, MATCH(Mastertab!$C1342,'CPI Linked'!$B$2:$B$331,0), MATCH(Mastertab!T$2,Floating!$A$1:$AF$1,0))</f>
        <v>0</v>
      </c>
      <c r="U1342" s="412">
        <f>INDEX('CPI Linked'!$A$2:$AF$331, MATCH(Mastertab!$C1342,'CPI Linked'!$B$2:$B$331,0), MATCH(Mastertab!U$2,Floating!$A$1:$AF$1,0))</f>
        <v>8.2199999999999999E-3</v>
      </c>
      <c r="V1342">
        <f>INDEX('CPI Linked'!$A$2:$AF$331, MATCH(Mastertab!$C1342,'CPI Linked'!$B$2:$B$331,0), MATCH(Mastertab!V$2,Floating!$A$1:$AF$1,0))</f>
        <v>0</v>
      </c>
      <c r="W1342">
        <f>INDEX('CPI Linked'!$A$2:$AF$331, MATCH(Mastertab!$C1342,'CPI Linked'!$B$2:$B$331,0), MATCH(Mastertab!W$2,Floating!$A$1:$AF$1,0))</f>
        <v>0</v>
      </c>
      <c r="X1342">
        <f>INDEX('CPI Linked'!$A$2:$AF$331, MATCH(Mastertab!$C1342,'CPI Linked'!$B$2:$B$331,0), MATCH(Mastertab!X$2,Floating!$A$1:$AF$1,0))</f>
        <v>0</v>
      </c>
      <c r="Y1342" s="412">
        <f>INDEX('CPI Linked'!$A$2:$AF$331, MATCH(Mastertab!$C1342,'CPI Linked'!$B$2:$B$331,0), MATCH(Mastertab!Y$2,Floating!$A$1:$AF$1,0))</f>
        <v>2.8384399999999976E-2</v>
      </c>
      <c r="Z1342">
        <f>INDEX('CPI Linked'!$A$2:$AF$331, MATCH(Mastertab!$C1342,'CPI Linked'!$B$2:$B$331,0), MATCH(Mastertab!Z$2,Floating!$A$1:$AF$1,0))</f>
        <v>1.2937246199679988</v>
      </c>
      <c r="AA1342">
        <f>INDEX('CPI Linked'!$A$2:$AF$331, MATCH(Mastertab!$C1342,'CPI Linked'!$B$2:$B$331,0), MATCH(Mastertab!AA$2,Floating!$A$1:$AF$1,0))</f>
        <v>0.37465707839999995</v>
      </c>
      <c r="AB1342">
        <f>INDEX('CPI Linked'!$A$2:$AF$331, MATCH(Mastertab!$C1342,'CPI Linked'!$B$2:$B$331,0), MATCH(Mastertab!AB$2,Floating!$A$1:$AF$1,0))</f>
        <v>0</v>
      </c>
      <c r="AC1342">
        <f>INDEX('CPI Linked'!$A$2:$AF$331, MATCH(Mastertab!$C1342,'CPI Linked'!$B$2:$B$331,0), MATCH(Mastertab!AC$2,Floating!$A$1:$AF$1,0))</f>
        <v>0</v>
      </c>
      <c r="AD1342" t="str">
        <f>INDEX('CPI Linked'!$A$2:$AF$331, MATCH(Mastertab!$C1342,'CPI Linked'!$B$2:$B$331,0), MATCH(Mastertab!AD$2,Floating!$A$1:$AF$1,0))</f>
        <v>N/A</v>
      </c>
      <c r="AE1342" t="str">
        <f>INDEX('CPI Linked'!$A$2:$AF$331, MATCH(Mastertab!$C1342,'CPI Linked'!$B$2:$B$331,0), MATCH(Mastertab!AE$2,Floating!$A$1:$AF$1,0))</f>
        <v>N/A</v>
      </c>
      <c r="AF1342" t="str">
        <f>INDEX('CPI Linked'!$A$2:$AF$331, MATCH(Mastertab!$C1342,'CPI Linked'!$B$2:$B$331,0), MATCH(Mastertab!AF$2,Floating!$A$1:$AF$1,0))</f>
        <v>N/A</v>
      </c>
      <c r="AG1342" t="str">
        <f>INDEX('CPI Linked'!$A$2:$AF$331, MATCH(Mastertab!$C1342,'CPI Linked'!$B$2:$B$331,0), MATCH(Mastertab!AG$2,Floating!$A$1:$AF$1,0))</f>
        <v xml:space="preserve">CPI payable on RPI/CPI swap. Disclosed as N/A in 'Value per balance sheet' and 'Fair value' as figure presented in the second leg represents the full instrument value. </v>
      </c>
      <c r="AH1342">
        <f t="shared" si="880"/>
        <v>0</v>
      </c>
      <c r="AI1342" s="363">
        <f t="shared" si="861"/>
        <v>15</v>
      </c>
      <c r="AJ1342" s="406">
        <f t="shared" si="862"/>
        <v>2.8384399999999976E-2</v>
      </c>
      <c r="AK1342" s="406">
        <f t="shared" si="863"/>
        <v>0</v>
      </c>
      <c r="AL1342" s="406">
        <f t="shared" si="864"/>
        <v>8.2199999999999999E-3</v>
      </c>
      <c r="AM1342" s="383">
        <f t="shared" si="865"/>
        <v>3</v>
      </c>
      <c r="AN1342" s="406">
        <f t="shared" si="881"/>
        <v>8.2199999999999999E-3</v>
      </c>
      <c r="AO1342" s="406">
        <f>IF(AM1342=1,AN1342,IF(AM1342=2,(1+AN1342)*(1+Inputs!$C$5)-1,IF(AM1342=3,(1+AN1342)*(1+Inputs!$C$6)-1,AN1342)))</f>
        <v>2.8384399999999976E-2</v>
      </c>
      <c r="AP1342" s="362">
        <f t="shared" si="866"/>
        <v>1.2937246199679988</v>
      </c>
      <c r="AQ1342">
        <f t="shared" si="867"/>
        <v>45.578719999999997</v>
      </c>
      <c r="AU1342" s="421">
        <f t="shared" si="868"/>
        <v>2.8384399999999976E-2</v>
      </c>
      <c r="AV1342" s="422">
        <f t="shared" si="869"/>
        <v>1.2937246199679988</v>
      </c>
      <c r="AW1342" s="422">
        <f t="shared" si="882"/>
        <v>45.578719999999997</v>
      </c>
      <c r="AX1342" s="422">
        <f t="shared" si="870"/>
        <v>9.6986301369863011</v>
      </c>
      <c r="AY1342" s="422" t="b">
        <f t="shared" si="871"/>
        <v>1</v>
      </c>
      <c r="AZ1342">
        <f>IF(AX1342&lt;Inputs!$C$9,1,IF(AND(AX1342&gt;Inputs!$C$9,AX1342&lt;Inputs!$C$10),2,3))</f>
        <v>3</v>
      </c>
      <c r="BA1342" s="406" t="str">
        <f>IF(AY1342=TRUE,"",Inputs!$C$7)</f>
        <v/>
      </c>
      <c r="BB1342" s="412" t="str">
        <f>IF(AY1342=TRUE,"",((AX1342-Inputs!$C$9)*Mastertab!AU1342+(Inputs!$C$10-Mastertab!AX1342)*Inputs!$C$7)/(Inputs!$C$10-Inputs!$C$9))</f>
        <v/>
      </c>
      <c r="BC1342" s="412">
        <f>IF(AY1342=FALSE,"",((AX1342-Inputs!$C$9)*Mastertab!AU1342/(Inputs!$C$10-Inputs!$C$9)))</f>
        <v>3.8027319452054759E-2</v>
      </c>
      <c r="BD1342" s="412">
        <f t="shared" si="883"/>
        <v>2.8384399999999976E-2</v>
      </c>
      <c r="BE1342" s="514">
        <f t="shared" si="872"/>
        <v>1.2937246199679988</v>
      </c>
      <c r="BF1342" s="514">
        <f t="shared" si="873"/>
        <v>45.578719999999997</v>
      </c>
      <c r="BG1342" s="514" t="b">
        <f t="shared" si="874"/>
        <v>0</v>
      </c>
      <c r="BH1342" s="514">
        <f t="shared" si="884"/>
        <v>3</v>
      </c>
      <c r="BI1342" s="514" t="b">
        <f t="shared" si="885"/>
        <v>1</v>
      </c>
      <c r="BJ1342" s="514" t="str">
        <f t="shared" si="875"/>
        <v/>
      </c>
      <c r="BK1342" s="514" t="str">
        <f t="shared" si="876"/>
        <v/>
      </c>
      <c r="BL1342" s="514" t="str">
        <f>IF(BG1342=TRUE,(Inputs!$C$8-Mastertab!L1342)/365,"")</f>
        <v/>
      </c>
      <c r="BM1342" s="514" t="str">
        <f t="shared" si="886"/>
        <v/>
      </c>
      <c r="BN1342" t="str">
        <f>IFERROR((Inputs!$C$9*BM1342),"")</f>
        <v/>
      </c>
      <c r="BO1342" s="363" t="str">
        <f t="shared" si="887"/>
        <v/>
      </c>
      <c r="BP1342" s="363" t="str">
        <f t="shared" si="888"/>
        <v/>
      </c>
      <c r="BQ1342" s="363" t="str">
        <f t="shared" si="889"/>
        <v/>
      </c>
      <c r="BR1342" s="363" t="b">
        <f t="shared" si="890"/>
        <v>0</v>
      </c>
      <c r="BS1342" s="363">
        <f t="shared" si="891"/>
        <v>45.578719999999997</v>
      </c>
      <c r="BT1342" s="412">
        <f t="shared" si="892"/>
        <v>2.8384399999999976E-2</v>
      </c>
      <c r="BU1342" s="363">
        <f t="shared" si="893"/>
        <v>1.2937246199679988</v>
      </c>
      <c r="BV1342" s="514">
        <f t="shared" si="894"/>
        <v>45.578719999999997</v>
      </c>
      <c r="BW1342" s="516">
        <f t="shared" si="877"/>
        <v>1</v>
      </c>
      <c r="BX1342" s="516">
        <f t="shared" si="878"/>
        <v>2</v>
      </c>
      <c r="BY1342" s="412">
        <f>IF(BW1342="","",Inputs!$F$14)</f>
        <v>0.17013299200000009</v>
      </c>
      <c r="BZ1342" s="412">
        <f>IF(BW1342="","",Inputs!$F$15)</f>
        <v>0.12472063999999983</v>
      </c>
      <c r="CA1342" s="412">
        <f t="shared" si="895"/>
        <v>2.8384399999999976E-2</v>
      </c>
      <c r="CB1342" s="515">
        <f t="shared" si="896"/>
        <v>1.4550787825541642</v>
      </c>
      <c r="CC1342" s="515">
        <f t="shared" si="897"/>
        <v>51.263327128780787</v>
      </c>
      <c r="CD1342" s="515" t="str">
        <f t="shared" si="898"/>
        <v/>
      </c>
      <c r="CE1342" s="412" t="str">
        <f t="shared" si="904"/>
        <v/>
      </c>
      <c r="CF1342" s="515"/>
      <c r="CG1342" s="534" t="str">
        <f>IFERROR(HLOOKUP(CF1342,'Floating adj.'!$J$6:$Q$10,5,FALSE),"")</f>
        <v/>
      </c>
      <c r="CH1342" s="534">
        <f t="shared" si="879"/>
        <v>2.8384399999999976E-2</v>
      </c>
      <c r="CI1342" s="515">
        <f t="shared" si="899"/>
        <v>1.4550787825541642</v>
      </c>
      <c r="CJ1342" s="536">
        <f t="shared" si="900"/>
        <v>51.263327128780787</v>
      </c>
      <c r="CK1342" s="515" t="s">
        <v>38</v>
      </c>
      <c r="CL1342" s="515" t="s">
        <v>142</v>
      </c>
      <c r="CM1342" s="521">
        <f>VLOOKUP(CK1342,Inputs!$B$20:$C$30,2,FALSE)</f>
        <v>0</v>
      </c>
      <c r="CN1342" s="521">
        <f>IF(Mastertab!CL1342="Junior / Class B",VLOOKUP(Mastertab!CL1342,Inputs!$B$32:$C$33,2,FALSE),1)</f>
        <v>1</v>
      </c>
      <c r="CO1342">
        <f t="shared" si="905"/>
        <v>0</v>
      </c>
    </row>
    <row r="1343" spans="1:93" x14ac:dyDescent="0.25">
      <c r="A1343" t="s">
        <v>1440</v>
      </c>
      <c r="B1343" t="str">
        <f>INDEX('CPI Linked'!$A$2:$AF$331, MATCH(Mastertab!$C1343,'CPI Linked'!$B$2:$B$331,0), MATCH(Mastertab!B$2,Floating!$A$1:$AF$1,0))</f>
        <v>UUW</v>
      </c>
      <c r="C1343" t="s">
        <v>1487</v>
      </c>
      <c r="D1343" t="str">
        <f>INDEX('CPI Linked'!$A$2:$AF$331, MATCH(Mastertab!$C1343,'CPI Linked'!$B$2:$B$331,0), MATCH(Mastertab!D$2,Floating!$A$1:$AF$1,0))</f>
        <v>GBP 0.01% 26.5m RPI Bond 2036 (CPI leg payable of RPI-CPI swap)</v>
      </c>
      <c r="E1343" t="str">
        <f>INDEX('CPI Linked'!$A$2:$AF$331, MATCH(Mastertab!$C1343,'CPI Linked'!$B$2:$B$331,0), MATCH(Mastertab!E$2,Floating!$A$1:$AF$1,0))</f>
        <v>United Utilities Water Limited</v>
      </c>
      <c r="F1343" t="str">
        <f>INDEX('CPI Linked'!$A$2:$AF$331, MATCH(Mastertab!$C1343,'CPI Linked'!$B$2:$B$331,0), MATCH(Mastertab!F$2,Floating!$A$1:$AF$1,0))</f>
        <v>Swap - pay fixed + CPI</v>
      </c>
      <c r="G1343" t="str">
        <f>INDEX('CPI Linked'!$A$2:$AF$331, MATCH(Mastertab!$C1343,'CPI Linked'!$B$2:$B$331,0), MATCH(Mastertab!G$2,Floating!$A$1:$AF$1,0))</f>
        <v>Other</v>
      </c>
      <c r="H1343" t="str">
        <f>INDEX('CPI Linked'!$A$2:$AF$331, MATCH(Mastertab!$C1343,'CPI Linked'!$B$2:$B$331,0), MATCH(Mastertab!H$2,Floating!$A$1:$AF$1,0))</f>
        <v>N/A</v>
      </c>
      <c r="I1343" t="str">
        <f>INDEX('CPI Linked'!$A$2:$AF$331, MATCH(Mastertab!$C1343,'CPI Linked'!$B$2:$B$331,0), MATCH(Mastertab!I$2,Floating!$A$1:$AF$1,0))</f>
        <v>Senior</v>
      </c>
      <c r="J1343" t="str">
        <f>INDEX('CPI Linked'!$A$2:$AF$331, MATCH(Mastertab!$C1343,'CPI Linked'!$B$2:$B$331,0), MATCH(Mastertab!J$2,Floating!$A$1:$AF$1,0))</f>
        <v>A3; A-</v>
      </c>
      <c r="K1343" t="str">
        <f>INDEX('CPI Linked'!$A$2:$AF$331, MATCH(Mastertab!$C1343,'CPI Linked'!$B$2:$B$331,0), MATCH(Mastertab!K$2,Floating!$A$1:$AF$1,0))</f>
        <v>GBP</v>
      </c>
      <c r="L1343" s="361">
        <f>INDEX('CPI Linked'!$A$2:$AF$331, MATCH(Mastertab!$C1343,'CPI Linked'!$B$2:$B$331,0), MATCH(Mastertab!L$2,Floating!$A$1:$AF$1,0))</f>
        <v>42643</v>
      </c>
      <c r="M1343" t="str">
        <f>INDEX('CPI Linked'!$A$2:$AF$331, MATCH(Mastertab!$C1343,'CPI Linked'!$B$2:$B$331,0), MATCH(Mastertab!M$2,Floating!$A$1:$AF$1,0))</f>
        <v>N/A</v>
      </c>
      <c r="N1343" s="360">
        <f>INDEX('CPI Linked'!$A$2:$AF$331, MATCH(Mastertab!$C1343,'CPI Linked'!$B$2:$B$331,0), MATCH(Mastertab!N$2,Floating!$A$1:$AF$1,0))</f>
        <v>49948</v>
      </c>
      <c r="O1343">
        <f>INDEX('CPI Linked'!$A$2:$AF$331, MATCH(Mastertab!$C1343,'CPI Linked'!$B$2:$B$331,0), MATCH(Mastertab!O$2,Floating!$A$1:$AF$1,0))</f>
        <v>14.512328767123288</v>
      </c>
      <c r="P1343">
        <f>INDEX('CPI Linked'!$A$2:$AF$331, MATCH(Mastertab!$C1343,'CPI Linked'!$B$2:$B$331,0), MATCH(Mastertab!P$2,Floating!$A$1:$AF$1,0))</f>
        <v>28.489885000000001</v>
      </c>
      <c r="Q1343">
        <f>INDEX('CPI Linked'!$A$2:$AF$331, MATCH(Mastertab!$C1343,'CPI Linked'!$B$2:$B$331,0), MATCH(Mastertab!Q$2,Floating!$A$1:$AF$1,0))</f>
        <v>31.964300000000001</v>
      </c>
      <c r="R1343">
        <f>INDEX('CPI Linked'!$A$2:$AF$331, MATCH(Mastertab!$C1343,'CPI Linked'!$B$2:$B$331,0), MATCH(Mastertab!R$2,Floating!$A$1:$AF$1,0))</f>
        <v>31.964300000000001</v>
      </c>
      <c r="S1343">
        <f>INDEX('CPI Linked'!$A$2:$AF$331, MATCH(Mastertab!$C1343,'CPI Linked'!$B$2:$B$331,0), MATCH(Mastertab!S$2,Floating!$A$1:$AF$1,0))</f>
        <v>463.8764304109589</v>
      </c>
      <c r="T1343" s="412">
        <f>INDEX('CPI Linked'!$A$2:$AF$331, MATCH(Mastertab!$C1343,'CPI Linked'!$B$2:$B$331,0), MATCH(Mastertab!T$2,Floating!$A$1:$AF$1,0))</f>
        <v>0</v>
      </c>
      <c r="U1343" s="412">
        <f>INDEX('CPI Linked'!$A$2:$AF$331, MATCH(Mastertab!$C1343,'CPI Linked'!$B$2:$B$331,0), MATCH(Mastertab!U$2,Floating!$A$1:$AF$1,0))</f>
        <v>7.9699999999999997E-3</v>
      </c>
      <c r="V1343">
        <f>INDEX('CPI Linked'!$A$2:$AF$331, MATCH(Mastertab!$C1343,'CPI Linked'!$B$2:$B$331,0), MATCH(Mastertab!V$2,Floating!$A$1:$AF$1,0))</f>
        <v>0</v>
      </c>
      <c r="W1343">
        <f>INDEX('CPI Linked'!$A$2:$AF$331, MATCH(Mastertab!$C1343,'CPI Linked'!$B$2:$B$331,0), MATCH(Mastertab!W$2,Floating!$A$1:$AF$1,0))</f>
        <v>0</v>
      </c>
      <c r="X1343">
        <f>INDEX('CPI Linked'!$A$2:$AF$331, MATCH(Mastertab!$C1343,'CPI Linked'!$B$2:$B$331,0), MATCH(Mastertab!X$2,Floating!$A$1:$AF$1,0))</f>
        <v>0</v>
      </c>
      <c r="Y1343" s="412">
        <f>INDEX('CPI Linked'!$A$2:$AF$331, MATCH(Mastertab!$C1343,'CPI Linked'!$B$2:$B$331,0), MATCH(Mastertab!Y$2,Floating!$A$1:$AF$1,0))</f>
        <v>2.8129400000000082E-2</v>
      </c>
      <c r="Z1343">
        <f>INDEX('CPI Linked'!$A$2:$AF$331, MATCH(Mastertab!$C1343,'CPI Linked'!$B$2:$B$331,0), MATCH(Mastertab!Z$2,Floating!$A$1:$AF$1,0))</f>
        <v>0.89913658042000266</v>
      </c>
      <c r="AA1343">
        <f>INDEX('CPI Linked'!$A$2:$AF$331, MATCH(Mastertab!$C1343,'CPI Linked'!$B$2:$B$331,0), MATCH(Mastertab!AA$2,Floating!$A$1:$AF$1,0))</f>
        <v>0.25475547100000001</v>
      </c>
      <c r="AB1343">
        <f>INDEX('CPI Linked'!$A$2:$AF$331, MATCH(Mastertab!$C1343,'CPI Linked'!$B$2:$B$331,0), MATCH(Mastertab!AB$2,Floating!$A$1:$AF$1,0))</f>
        <v>0</v>
      </c>
      <c r="AC1343">
        <f>INDEX('CPI Linked'!$A$2:$AF$331, MATCH(Mastertab!$C1343,'CPI Linked'!$B$2:$B$331,0), MATCH(Mastertab!AC$2,Floating!$A$1:$AF$1,0))</f>
        <v>0</v>
      </c>
      <c r="AD1343" t="str">
        <f>INDEX('CPI Linked'!$A$2:$AF$331, MATCH(Mastertab!$C1343,'CPI Linked'!$B$2:$B$331,0), MATCH(Mastertab!AD$2,Floating!$A$1:$AF$1,0))</f>
        <v>N/A</v>
      </c>
      <c r="AE1343" t="str">
        <f>INDEX('CPI Linked'!$A$2:$AF$331, MATCH(Mastertab!$C1343,'CPI Linked'!$B$2:$B$331,0), MATCH(Mastertab!AE$2,Floating!$A$1:$AF$1,0))</f>
        <v>N/A</v>
      </c>
      <c r="AF1343" t="str">
        <f>INDEX('CPI Linked'!$A$2:$AF$331, MATCH(Mastertab!$C1343,'CPI Linked'!$B$2:$B$331,0), MATCH(Mastertab!AF$2,Floating!$A$1:$AF$1,0))</f>
        <v>N/A</v>
      </c>
      <c r="AG1343" t="str">
        <f>INDEX('CPI Linked'!$A$2:$AF$331, MATCH(Mastertab!$C1343,'CPI Linked'!$B$2:$B$331,0), MATCH(Mastertab!AG$2,Floating!$A$1:$AF$1,0))</f>
        <v xml:space="preserve">CPI payable on RPI/CPI swap. Disclosed as N/A in 'Value per balance sheet' and 'Fair value' as figure presented in the second leg represents the full instrument value. </v>
      </c>
      <c r="AH1343">
        <f t="shared" si="880"/>
        <v>0</v>
      </c>
      <c r="AI1343" s="363">
        <f t="shared" si="861"/>
        <v>20</v>
      </c>
      <c r="AJ1343" s="406">
        <f t="shared" si="862"/>
        <v>2.8129400000000082E-2</v>
      </c>
      <c r="AK1343" s="406">
        <f t="shared" si="863"/>
        <v>0</v>
      </c>
      <c r="AL1343" s="406">
        <f t="shared" si="864"/>
        <v>7.9699999999999997E-3</v>
      </c>
      <c r="AM1343" s="383">
        <f t="shared" si="865"/>
        <v>3</v>
      </c>
      <c r="AN1343" s="406">
        <f t="shared" si="881"/>
        <v>7.9699999999999997E-3</v>
      </c>
      <c r="AO1343" s="406">
        <f>IF(AM1343=1,AN1343,IF(AM1343=2,(1+AN1343)*(1+Inputs!$C$5)-1,IF(AM1343=3,(1+AN1343)*(1+Inputs!$C$6)-1,AN1343)))</f>
        <v>2.8129400000000082E-2</v>
      </c>
      <c r="AP1343" s="362">
        <f t="shared" si="866"/>
        <v>0.89913658042000266</v>
      </c>
      <c r="AQ1343">
        <f t="shared" si="867"/>
        <v>31.964300000000001</v>
      </c>
      <c r="AU1343" s="421">
        <f t="shared" si="868"/>
        <v>2.8129400000000082E-2</v>
      </c>
      <c r="AV1343" s="422">
        <f t="shared" si="869"/>
        <v>0.89913658042000266</v>
      </c>
      <c r="AW1343" s="422">
        <f t="shared" si="882"/>
        <v>31.964300000000001</v>
      </c>
      <c r="AX1343" s="422">
        <f t="shared" si="870"/>
        <v>14.512328767123288</v>
      </c>
      <c r="AY1343" s="422" t="b">
        <f t="shared" si="871"/>
        <v>1</v>
      </c>
      <c r="AZ1343">
        <f>IF(AX1343&lt;Inputs!$C$9,1,IF(AND(AX1343&gt;Inputs!$C$9,AX1343&lt;Inputs!$C$10),2,3))</f>
        <v>3</v>
      </c>
      <c r="BA1343" s="406" t="str">
        <f>IF(AY1343=TRUE,"",Inputs!$C$7)</f>
        <v/>
      </c>
      <c r="BB1343" s="412" t="str">
        <f>IF(AY1343=TRUE,"",((AX1343-Inputs!$C$9)*Mastertab!AU1343+(Inputs!$C$10-Mastertab!AX1343)*Inputs!$C$7)/(Inputs!$C$10-Inputs!$C$9))</f>
        <v/>
      </c>
      <c r="BC1343" s="412">
        <f>IF(AY1343=FALSE,"",((AX1343-Inputs!$C$9)*Mastertab!AU1343/(Inputs!$C$10-Inputs!$C$9)))</f>
        <v>6.4766980164383745E-2</v>
      </c>
      <c r="BD1343" s="412">
        <f t="shared" si="883"/>
        <v>2.8129400000000082E-2</v>
      </c>
      <c r="BE1343" s="514">
        <f t="shared" si="872"/>
        <v>0.89913658042000266</v>
      </c>
      <c r="BF1343" s="514">
        <f t="shared" si="873"/>
        <v>31.964300000000001</v>
      </c>
      <c r="BG1343" s="514" t="b">
        <f t="shared" si="874"/>
        <v>0</v>
      </c>
      <c r="BH1343" s="514">
        <f t="shared" si="884"/>
        <v>3</v>
      </c>
      <c r="BI1343" s="514" t="b">
        <f t="shared" si="885"/>
        <v>1</v>
      </c>
      <c r="BJ1343" s="514" t="str">
        <f t="shared" si="875"/>
        <v/>
      </c>
      <c r="BK1343" s="514" t="str">
        <f t="shared" si="876"/>
        <v/>
      </c>
      <c r="BL1343" s="514" t="str">
        <f>IF(BG1343=TRUE,(Inputs!$C$8-Mastertab!L1343)/365,"")</f>
        <v/>
      </c>
      <c r="BM1343" s="514" t="str">
        <f t="shared" si="886"/>
        <v/>
      </c>
      <c r="BN1343" t="str">
        <f>IFERROR((Inputs!$C$9*BM1343),"")</f>
        <v/>
      </c>
      <c r="BO1343" s="363" t="str">
        <f t="shared" si="887"/>
        <v/>
      </c>
      <c r="BP1343" s="363" t="str">
        <f t="shared" si="888"/>
        <v/>
      </c>
      <c r="BQ1343" s="363" t="str">
        <f t="shared" si="889"/>
        <v/>
      </c>
      <c r="BR1343" s="363" t="b">
        <f t="shared" si="890"/>
        <v>0</v>
      </c>
      <c r="BS1343" s="363">
        <f t="shared" si="891"/>
        <v>31.964300000000001</v>
      </c>
      <c r="BT1343" s="412">
        <f t="shared" si="892"/>
        <v>2.8129400000000082E-2</v>
      </c>
      <c r="BU1343" s="363">
        <f t="shared" si="893"/>
        <v>0.89913658042000266</v>
      </c>
      <c r="BV1343" s="514">
        <f t="shared" si="894"/>
        <v>31.964300000000001</v>
      </c>
      <c r="BW1343" s="516">
        <f t="shared" si="877"/>
        <v>1</v>
      </c>
      <c r="BX1343" s="516">
        <f t="shared" si="878"/>
        <v>2</v>
      </c>
      <c r="BY1343" s="412">
        <f>IF(BW1343="","",Inputs!$F$14)</f>
        <v>0.17013299200000009</v>
      </c>
      <c r="BZ1343" s="412">
        <f>IF(BW1343="","",Inputs!$F$15)</f>
        <v>0.12472063999999983</v>
      </c>
      <c r="CA1343" s="412">
        <f t="shared" si="895"/>
        <v>2.8129400000000082E-2</v>
      </c>
      <c r="CB1343" s="515">
        <f t="shared" si="896"/>
        <v>1.0112774701773968</v>
      </c>
      <c r="CC1343" s="515">
        <f t="shared" si="897"/>
        <v>35.950907953151997</v>
      </c>
      <c r="CD1343" s="515" t="str">
        <f t="shared" si="898"/>
        <v/>
      </c>
      <c r="CE1343" s="412" t="str">
        <f t="shared" si="904"/>
        <v/>
      </c>
      <c r="CF1343" s="515"/>
      <c r="CG1343" s="534" t="str">
        <f>IFERROR(HLOOKUP(CF1343,'Floating adj.'!$J$6:$Q$10,5,FALSE),"")</f>
        <v/>
      </c>
      <c r="CH1343" s="534">
        <f t="shared" si="879"/>
        <v>2.8129400000000082E-2</v>
      </c>
      <c r="CI1343" s="515">
        <f t="shared" si="899"/>
        <v>1.0112774701773968</v>
      </c>
      <c r="CJ1343" s="536">
        <f t="shared" si="900"/>
        <v>35.950907953151997</v>
      </c>
      <c r="CK1343" s="515" t="s">
        <v>38</v>
      </c>
      <c r="CL1343" s="515" t="s">
        <v>142</v>
      </c>
      <c r="CM1343" s="521">
        <f>VLOOKUP(CK1343,Inputs!$B$20:$C$30,2,FALSE)</f>
        <v>0</v>
      </c>
      <c r="CN1343" s="521">
        <f>IF(Mastertab!CL1343="Junior / Class B",VLOOKUP(Mastertab!CL1343,Inputs!$B$32:$C$33,2,FALSE),1)</f>
        <v>1</v>
      </c>
      <c r="CO1343">
        <f t="shared" si="905"/>
        <v>0</v>
      </c>
    </row>
    <row r="1344" spans="1:93" x14ac:dyDescent="0.25">
      <c r="A1344" t="s">
        <v>1440</v>
      </c>
      <c r="B1344" t="str">
        <f>INDEX('CPI Linked'!$A$2:$AF$331, MATCH(Mastertab!$C1344,'CPI Linked'!$B$2:$B$331,0), MATCH(Mastertab!B$2,Floating!$A$1:$AF$1,0))</f>
        <v>UUW</v>
      </c>
      <c r="C1344" t="s">
        <v>1488</v>
      </c>
      <c r="D1344" t="str">
        <f>INDEX('CPI Linked'!$A$2:$AF$331, MATCH(Mastertab!$C1344,'CPI Linked'!$B$2:$B$331,0), MATCH(Mastertab!D$2,Floating!$A$1:$AF$1,0))</f>
        <v>GBP 0.01% 29m RPI Bond 2036 (CPI leg payable of RPI-CPI swap)</v>
      </c>
      <c r="E1344" t="str">
        <f>INDEX('CPI Linked'!$A$2:$AF$331, MATCH(Mastertab!$C1344,'CPI Linked'!$B$2:$B$331,0), MATCH(Mastertab!E$2,Floating!$A$1:$AF$1,0))</f>
        <v>United Utilities Water Limited</v>
      </c>
      <c r="F1344" t="str">
        <f>INDEX('CPI Linked'!$A$2:$AF$331, MATCH(Mastertab!$C1344,'CPI Linked'!$B$2:$B$331,0), MATCH(Mastertab!F$2,Floating!$A$1:$AF$1,0))</f>
        <v>Swap - pay fixed + CPI</v>
      </c>
      <c r="G1344" t="str">
        <f>INDEX('CPI Linked'!$A$2:$AF$331, MATCH(Mastertab!$C1344,'CPI Linked'!$B$2:$B$331,0), MATCH(Mastertab!G$2,Floating!$A$1:$AF$1,0))</f>
        <v>Other</v>
      </c>
      <c r="H1344" t="str">
        <f>INDEX('CPI Linked'!$A$2:$AF$331, MATCH(Mastertab!$C1344,'CPI Linked'!$B$2:$B$331,0), MATCH(Mastertab!H$2,Floating!$A$1:$AF$1,0))</f>
        <v>N/A</v>
      </c>
      <c r="I1344" t="str">
        <f>INDEX('CPI Linked'!$A$2:$AF$331, MATCH(Mastertab!$C1344,'CPI Linked'!$B$2:$B$331,0), MATCH(Mastertab!I$2,Floating!$A$1:$AF$1,0))</f>
        <v>Senior</v>
      </c>
      <c r="J1344" t="str">
        <f>INDEX('CPI Linked'!$A$2:$AF$331, MATCH(Mastertab!$C1344,'CPI Linked'!$B$2:$B$331,0), MATCH(Mastertab!J$2,Floating!$A$1:$AF$1,0))</f>
        <v>A3; A-</v>
      </c>
      <c r="K1344" t="str">
        <f>INDEX('CPI Linked'!$A$2:$AF$331, MATCH(Mastertab!$C1344,'CPI Linked'!$B$2:$B$331,0), MATCH(Mastertab!K$2,Floating!$A$1:$AF$1,0))</f>
        <v>GBP</v>
      </c>
      <c r="L1344" s="361">
        <f>INDEX('CPI Linked'!$A$2:$AF$331, MATCH(Mastertab!$C1344,'CPI Linked'!$B$2:$B$331,0), MATCH(Mastertab!L$2,Floating!$A$1:$AF$1,0))</f>
        <v>42713</v>
      </c>
      <c r="M1344" t="str">
        <f>INDEX('CPI Linked'!$A$2:$AF$331, MATCH(Mastertab!$C1344,'CPI Linked'!$B$2:$B$331,0), MATCH(Mastertab!M$2,Floating!$A$1:$AF$1,0))</f>
        <v>N/A</v>
      </c>
      <c r="N1344" s="360">
        <f>INDEX('CPI Linked'!$A$2:$AF$331, MATCH(Mastertab!$C1344,'CPI Linked'!$B$2:$B$331,0), MATCH(Mastertab!N$2,Floating!$A$1:$AF$1,0))</f>
        <v>50018</v>
      </c>
      <c r="O1344">
        <f>INDEX('CPI Linked'!$A$2:$AF$331, MATCH(Mastertab!$C1344,'CPI Linked'!$B$2:$B$331,0), MATCH(Mastertab!O$2,Floating!$A$1:$AF$1,0))</f>
        <v>14.704109589041096</v>
      </c>
      <c r="P1344">
        <f>INDEX('CPI Linked'!$A$2:$AF$331, MATCH(Mastertab!$C1344,'CPI Linked'!$B$2:$B$331,0), MATCH(Mastertab!P$2,Floating!$A$1:$AF$1,0))</f>
        <v>31.116129999999998</v>
      </c>
      <c r="Q1344">
        <f>INDEX('CPI Linked'!$A$2:$AF$331, MATCH(Mastertab!$C1344,'CPI Linked'!$B$2:$B$331,0), MATCH(Mastertab!Q$2,Floating!$A$1:$AF$1,0))</f>
        <v>34.783760000000001</v>
      </c>
      <c r="R1344">
        <f>INDEX('CPI Linked'!$A$2:$AF$331, MATCH(Mastertab!$C1344,'CPI Linked'!$B$2:$B$331,0), MATCH(Mastertab!R$2,Floating!$A$1:$AF$1,0))</f>
        <v>34.783760000000001</v>
      </c>
      <c r="S1344">
        <f>INDEX('CPI Linked'!$A$2:$AF$331, MATCH(Mastertab!$C1344,'CPI Linked'!$B$2:$B$331,0), MATCH(Mastertab!S$2,Floating!$A$1:$AF$1,0))</f>
        <v>511.4642189589041</v>
      </c>
      <c r="T1344" s="412">
        <f>INDEX('CPI Linked'!$A$2:$AF$331, MATCH(Mastertab!$C1344,'CPI Linked'!$B$2:$B$331,0), MATCH(Mastertab!T$2,Floating!$A$1:$AF$1,0))</f>
        <v>0</v>
      </c>
      <c r="U1344" s="412">
        <f>INDEX('CPI Linked'!$A$2:$AF$331, MATCH(Mastertab!$C1344,'CPI Linked'!$B$2:$B$331,0), MATCH(Mastertab!U$2,Floating!$A$1:$AF$1,0))</f>
        <v>7.9699999999999997E-3</v>
      </c>
      <c r="V1344">
        <f>INDEX('CPI Linked'!$A$2:$AF$331, MATCH(Mastertab!$C1344,'CPI Linked'!$B$2:$B$331,0), MATCH(Mastertab!V$2,Floating!$A$1:$AF$1,0))</f>
        <v>0</v>
      </c>
      <c r="W1344">
        <f>INDEX('CPI Linked'!$A$2:$AF$331, MATCH(Mastertab!$C1344,'CPI Linked'!$B$2:$B$331,0), MATCH(Mastertab!W$2,Floating!$A$1:$AF$1,0))</f>
        <v>0</v>
      </c>
      <c r="X1344">
        <f>INDEX('CPI Linked'!$A$2:$AF$331, MATCH(Mastertab!$C1344,'CPI Linked'!$B$2:$B$331,0), MATCH(Mastertab!X$2,Floating!$A$1:$AF$1,0))</f>
        <v>0</v>
      </c>
      <c r="Y1344" s="412">
        <f>INDEX('CPI Linked'!$A$2:$AF$331, MATCH(Mastertab!$C1344,'CPI Linked'!$B$2:$B$331,0), MATCH(Mastertab!Y$2,Floating!$A$1:$AF$1,0))</f>
        <v>2.8129400000000082E-2</v>
      </c>
      <c r="Z1344">
        <f>INDEX('CPI Linked'!$A$2:$AF$331, MATCH(Mastertab!$C1344,'CPI Linked'!$B$2:$B$331,0), MATCH(Mastertab!Z$2,Floating!$A$1:$AF$1,0))</f>
        <v>0.97844629854400289</v>
      </c>
      <c r="AA1344">
        <f>INDEX('CPI Linked'!$A$2:$AF$331, MATCH(Mastertab!$C1344,'CPI Linked'!$B$2:$B$331,0), MATCH(Mastertab!AA$2,Floating!$A$1:$AF$1,0))</f>
        <v>0.2772265672</v>
      </c>
      <c r="AB1344">
        <f>INDEX('CPI Linked'!$A$2:$AF$331, MATCH(Mastertab!$C1344,'CPI Linked'!$B$2:$B$331,0), MATCH(Mastertab!AB$2,Floating!$A$1:$AF$1,0))</f>
        <v>0</v>
      </c>
      <c r="AC1344">
        <f>INDEX('CPI Linked'!$A$2:$AF$331, MATCH(Mastertab!$C1344,'CPI Linked'!$B$2:$B$331,0), MATCH(Mastertab!AC$2,Floating!$A$1:$AF$1,0))</f>
        <v>0</v>
      </c>
      <c r="AD1344" t="str">
        <f>INDEX('CPI Linked'!$A$2:$AF$331, MATCH(Mastertab!$C1344,'CPI Linked'!$B$2:$B$331,0), MATCH(Mastertab!AD$2,Floating!$A$1:$AF$1,0))</f>
        <v>N/A</v>
      </c>
      <c r="AE1344" t="str">
        <f>INDEX('CPI Linked'!$A$2:$AF$331, MATCH(Mastertab!$C1344,'CPI Linked'!$B$2:$B$331,0), MATCH(Mastertab!AE$2,Floating!$A$1:$AF$1,0))</f>
        <v>N/A</v>
      </c>
      <c r="AF1344" t="str">
        <f>INDEX('CPI Linked'!$A$2:$AF$331, MATCH(Mastertab!$C1344,'CPI Linked'!$B$2:$B$331,0), MATCH(Mastertab!AF$2,Floating!$A$1:$AF$1,0))</f>
        <v>N/A</v>
      </c>
      <c r="AG1344" t="str">
        <f>INDEX('CPI Linked'!$A$2:$AF$331, MATCH(Mastertab!$C1344,'CPI Linked'!$B$2:$B$331,0), MATCH(Mastertab!AG$2,Floating!$A$1:$AF$1,0))</f>
        <v xml:space="preserve">CPI payable on RPI/CPI swap. Disclosed as N/A in 'Value per balance sheet' and 'Fair value' as figure presented in the second leg represents the full instrument value. </v>
      </c>
      <c r="AH1344">
        <f t="shared" si="880"/>
        <v>0</v>
      </c>
      <c r="AI1344" s="363">
        <f t="shared" si="861"/>
        <v>20</v>
      </c>
      <c r="AJ1344" s="406">
        <f t="shared" si="862"/>
        <v>2.8129400000000082E-2</v>
      </c>
      <c r="AK1344" s="406">
        <f t="shared" si="863"/>
        <v>0</v>
      </c>
      <c r="AL1344" s="406">
        <f t="shared" si="864"/>
        <v>7.9699999999999997E-3</v>
      </c>
      <c r="AM1344" s="383">
        <f t="shared" si="865"/>
        <v>3</v>
      </c>
      <c r="AN1344" s="406">
        <f t="shared" si="881"/>
        <v>7.9699999999999997E-3</v>
      </c>
      <c r="AO1344" s="406">
        <f>IF(AM1344=1,AN1344,IF(AM1344=2,(1+AN1344)*(1+Inputs!$C$5)-1,IF(AM1344=3,(1+AN1344)*(1+Inputs!$C$6)-1,AN1344)))</f>
        <v>2.8129400000000082E-2</v>
      </c>
      <c r="AP1344" s="362">
        <f t="shared" si="866"/>
        <v>0.97844629854400289</v>
      </c>
      <c r="AQ1344">
        <f t="shared" si="867"/>
        <v>34.783760000000001</v>
      </c>
      <c r="AU1344" s="421">
        <f t="shared" si="868"/>
        <v>2.8129400000000082E-2</v>
      </c>
      <c r="AV1344" s="422">
        <f t="shared" si="869"/>
        <v>0.97844629854400289</v>
      </c>
      <c r="AW1344" s="422">
        <f t="shared" si="882"/>
        <v>34.783760000000001</v>
      </c>
      <c r="AX1344" s="422">
        <f t="shared" si="870"/>
        <v>14.704109589041096</v>
      </c>
      <c r="AY1344" s="422" t="b">
        <f t="shared" si="871"/>
        <v>1</v>
      </c>
      <c r="AZ1344">
        <f>IF(AX1344&lt;Inputs!$C$9,1,IF(AND(AX1344&gt;Inputs!$C$9,AX1344&lt;Inputs!$C$10),2,3))</f>
        <v>3</v>
      </c>
      <c r="BA1344" s="406" t="str">
        <f>IF(AY1344=TRUE,"",Inputs!$C$7)</f>
        <v/>
      </c>
      <c r="BB1344" s="412" t="str">
        <f>IF(AY1344=TRUE,"",((AX1344-Inputs!$C$9)*Mastertab!AU1344+(Inputs!$C$10-Mastertab!AX1344)*Inputs!$C$7)/(Inputs!$C$10-Inputs!$C$9))</f>
        <v/>
      </c>
      <c r="BC1344" s="412">
        <f>IF(AY1344=FALSE,"",((AX1344-Inputs!$C$9)*Mastertab!AU1344/(Inputs!$C$10-Inputs!$C$9)))</f>
        <v>6.5845916054794715E-2</v>
      </c>
      <c r="BD1344" s="412">
        <f t="shared" si="883"/>
        <v>2.8129400000000082E-2</v>
      </c>
      <c r="BE1344" s="514">
        <f t="shared" si="872"/>
        <v>0.97844629854400289</v>
      </c>
      <c r="BF1344" s="514">
        <f t="shared" si="873"/>
        <v>34.783760000000001</v>
      </c>
      <c r="BG1344" s="514" t="b">
        <f t="shared" si="874"/>
        <v>0</v>
      </c>
      <c r="BH1344" s="514">
        <f t="shared" si="884"/>
        <v>3</v>
      </c>
      <c r="BI1344" s="514" t="b">
        <f t="shared" si="885"/>
        <v>1</v>
      </c>
      <c r="BJ1344" s="514" t="str">
        <f t="shared" si="875"/>
        <v/>
      </c>
      <c r="BK1344" s="514" t="str">
        <f t="shared" si="876"/>
        <v/>
      </c>
      <c r="BL1344" s="514" t="str">
        <f>IF(BG1344=TRUE,(Inputs!$C$8-Mastertab!L1344)/365,"")</f>
        <v/>
      </c>
      <c r="BM1344" s="514" t="str">
        <f t="shared" si="886"/>
        <v/>
      </c>
      <c r="BN1344" t="str">
        <f>IFERROR((Inputs!$C$9*BM1344),"")</f>
        <v/>
      </c>
      <c r="BO1344" s="363" t="str">
        <f t="shared" si="887"/>
        <v/>
      </c>
      <c r="BP1344" s="363" t="str">
        <f t="shared" si="888"/>
        <v/>
      </c>
      <c r="BQ1344" s="363" t="str">
        <f t="shared" si="889"/>
        <v/>
      </c>
      <c r="BR1344" s="363" t="b">
        <f t="shared" si="890"/>
        <v>0</v>
      </c>
      <c r="BS1344" s="363">
        <f t="shared" si="891"/>
        <v>34.783760000000001</v>
      </c>
      <c r="BT1344" s="412">
        <f t="shared" si="892"/>
        <v>2.8129400000000082E-2</v>
      </c>
      <c r="BU1344" s="363">
        <f t="shared" si="893"/>
        <v>0.97844629854400289</v>
      </c>
      <c r="BV1344" s="514">
        <f t="shared" si="894"/>
        <v>34.783760000000001</v>
      </c>
      <c r="BW1344" s="516">
        <f t="shared" si="877"/>
        <v>1</v>
      </c>
      <c r="BX1344" s="516">
        <f t="shared" si="878"/>
        <v>2</v>
      </c>
      <c r="BY1344" s="412">
        <f>IF(BW1344="","",Inputs!$F$14)</f>
        <v>0.17013299200000009</v>
      </c>
      <c r="BZ1344" s="412">
        <f>IF(BW1344="","",Inputs!$F$15)</f>
        <v>0.12472063999999983</v>
      </c>
      <c r="CA1344" s="412">
        <f t="shared" si="895"/>
        <v>2.8129400000000082E-2</v>
      </c>
      <c r="CB1344" s="515">
        <f t="shared" si="896"/>
        <v>1.1004787471040418</v>
      </c>
      <c r="CC1344" s="515">
        <f t="shared" si="897"/>
        <v>39.122012808806396</v>
      </c>
      <c r="CD1344" s="515" t="str">
        <f t="shared" si="898"/>
        <v/>
      </c>
      <c r="CE1344" s="412" t="str">
        <f t="shared" si="904"/>
        <v/>
      </c>
      <c r="CF1344" s="515"/>
      <c r="CG1344" s="534" t="str">
        <f>IFERROR(HLOOKUP(CF1344,'Floating adj.'!$J$6:$Q$10,5,FALSE),"")</f>
        <v/>
      </c>
      <c r="CH1344" s="534">
        <f t="shared" si="879"/>
        <v>2.8129400000000082E-2</v>
      </c>
      <c r="CI1344" s="515">
        <f t="shared" si="899"/>
        <v>1.1004787471040418</v>
      </c>
      <c r="CJ1344" s="536">
        <f t="shared" si="900"/>
        <v>39.122012808806396</v>
      </c>
      <c r="CK1344" s="515" t="s">
        <v>38</v>
      </c>
      <c r="CL1344" s="515" t="s">
        <v>142</v>
      </c>
      <c r="CM1344" s="521">
        <f>VLOOKUP(CK1344,Inputs!$B$20:$C$30,2,FALSE)</f>
        <v>0</v>
      </c>
      <c r="CN1344" s="521">
        <f>IF(Mastertab!CL1344="Junior / Class B",VLOOKUP(Mastertab!CL1344,Inputs!$B$32:$C$33,2,FALSE),1)</f>
        <v>1</v>
      </c>
      <c r="CO1344">
        <f t="shared" si="905"/>
        <v>0</v>
      </c>
    </row>
    <row r="1345" spans="1:93" x14ac:dyDescent="0.25">
      <c r="A1345" t="s">
        <v>1440</v>
      </c>
      <c r="B1345" t="str">
        <f>INDEX('CPI Linked'!$A$2:$AF$331, MATCH(Mastertab!$C1345,'CPI Linked'!$B$2:$B$331,0), MATCH(Mastertab!B$2,Floating!$A$1:$AF$1,0))</f>
        <v>YKY</v>
      </c>
      <c r="C1345" t="s">
        <v>1489</v>
      </c>
      <c r="D1345" t="str">
        <f>INDEX('CPI Linked'!$A$2:$AF$331, MATCH(Mastertab!$C1345,'CPI Linked'!$B$2:$B$331,0), MATCH(Mastertab!D$2,Floating!$A$1:$AF$1,0))</f>
        <v>£25m 2.881% IL (CPI) - repayable 2031</v>
      </c>
      <c r="E1345" t="str">
        <f>INDEX('CPI Linked'!$A$2:$AF$331, MATCH(Mastertab!$C1345,'CPI Linked'!$B$2:$B$331,0), MATCH(Mastertab!E$2,Floating!$A$1:$AF$1,0))</f>
        <v>Yorkshire Water Services Ltd</v>
      </c>
      <c r="F1345" t="str">
        <f>INDEX('CPI Linked'!$A$2:$AF$331, MATCH(Mastertab!$C1345,'CPI Linked'!$B$2:$B$331,0), MATCH(Mastertab!F$2,Floating!$A$1:$AF$1,0))</f>
        <v>Loan (non-EIB)</v>
      </c>
      <c r="G1345" t="str">
        <f>INDEX('CPI Linked'!$A$2:$AF$331, MATCH(Mastertab!$C1345,'CPI Linked'!$B$2:$B$331,0), MATCH(Mastertab!G$2,Floating!$A$1:$AF$1,0))</f>
        <v>Bullet</v>
      </c>
      <c r="H1345" t="str">
        <f>INDEX('CPI Linked'!$A$2:$AF$331, MATCH(Mastertab!$C1345,'CPI Linked'!$B$2:$B$331,0), MATCH(Mastertab!H$2,Floating!$A$1:$AF$1,0))</f>
        <v>N/A</v>
      </c>
      <c r="I1345" t="str">
        <f>INDEX('CPI Linked'!$A$2:$AF$331, MATCH(Mastertab!$C1345,'CPI Linked'!$B$2:$B$331,0), MATCH(Mastertab!I$2,Floating!$A$1:$AF$1,0))</f>
        <v>Senior</v>
      </c>
      <c r="J1345" t="str">
        <f>INDEX('CPI Linked'!$A$2:$AF$331, MATCH(Mastertab!$C1345,'CPI Linked'!$B$2:$B$331,0), MATCH(Mastertab!J$2,Floating!$A$1:$AF$1,0))</f>
        <v>N/A</v>
      </c>
      <c r="K1345" t="str">
        <f>INDEX('CPI Linked'!$A$2:$AF$331, MATCH(Mastertab!$C1345,'CPI Linked'!$B$2:$B$331,0), MATCH(Mastertab!K$2,Floating!$A$1:$AF$1,0))</f>
        <v>GBP</v>
      </c>
      <c r="L1345" s="361">
        <f>INDEX('CPI Linked'!$A$2:$AF$331, MATCH(Mastertab!$C1345,'CPI Linked'!$B$2:$B$331,0), MATCH(Mastertab!L$2,Floating!$A$1:$AF$1,0))</f>
        <v>43308</v>
      </c>
      <c r="M1345">
        <f>INDEX('CPI Linked'!$A$2:$AF$331, MATCH(Mastertab!$C1345,'CPI Linked'!$B$2:$B$331,0), MATCH(Mastertab!M$2,Floating!$A$1:$AF$1,0))</f>
        <v>100</v>
      </c>
      <c r="N1345" s="360">
        <f>INDEX('CPI Linked'!$A$2:$AF$331, MATCH(Mastertab!$C1345,'CPI Linked'!$B$2:$B$331,0), MATCH(Mastertab!N$2,Floating!$A$1:$AF$1,0))</f>
        <v>48040</v>
      </c>
      <c r="O1345">
        <f>INDEX('CPI Linked'!$A$2:$AF$331, MATCH(Mastertab!$C1345,'CPI Linked'!$B$2:$B$331,0), MATCH(Mastertab!O$2,Floating!$A$1:$AF$1,0))</f>
        <v>9.280555555555555</v>
      </c>
      <c r="P1345">
        <f>INDEX('CPI Linked'!$A$2:$AF$331, MATCH(Mastertab!$C1345,'CPI Linked'!$B$2:$B$331,0), MATCH(Mastertab!P$2,Floating!$A$1:$AF$1,0))</f>
        <v>25</v>
      </c>
      <c r="Q1345">
        <f>INDEX('CPI Linked'!$A$2:$AF$331, MATCH(Mastertab!$C1345,'CPI Linked'!$B$2:$B$331,0), MATCH(Mastertab!Q$2,Floating!$A$1:$AF$1,0))</f>
        <v>27.181000000000001</v>
      </c>
      <c r="R1345">
        <f>INDEX('CPI Linked'!$A$2:$AF$331, MATCH(Mastertab!$C1345,'CPI Linked'!$B$2:$B$331,0), MATCH(Mastertab!R$2,Floating!$A$1:$AF$1,0))</f>
        <v>27.181000000000001</v>
      </c>
      <c r="S1345">
        <f>INDEX('CPI Linked'!$A$2:$AF$331, MATCH(Mastertab!$C1345,'CPI Linked'!$B$2:$B$331,0), MATCH(Mastertab!S$2,Floating!$A$1:$AF$1,0))</f>
        <v>252.25478055555556</v>
      </c>
      <c r="T1345" s="412">
        <f>INDEX('CPI Linked'!$A$2:$AF$331, MATCH(Mastertab!$C1345,'CPI Linked'!$B$2:$B$331,0), MATCH(Mastertab!T$2,Floating!$A$1:$AF$1,0))</f>
        <v>0</v>
      </c>
      <c r="U1345" s="412">
        <f>INDEX('CPI Linked'!$A$2:$AF$331, MATCH(Mastertab!$C1345,'CPI Linked'!$B$2:$B$331,0), MATCH(Mastertab!U$2,Floating!$A$1:$AF$1,0))</f>
        <v>4.7450000000000001E-3</v>
      </c>
      <c r="V1345">
        <f>INDEX('CPI Linked'!$A$2:$AF$331, MATCH(Mastertab!$C1345,'CPI Linked'!$B$2:$B$331,0), MATCH(Mastertab!V$2,Floating!$A$1:$AF$1,0))</f>
        <v>0</v>
      </c>
      <c r="W1345">
        <f>INDEX('CPI Linked'!$A$2:$AF$331, MATCH(Mastertab!$C1345,'CPI Linked'!$B$2:$B$331,0), MATCH(Mastertab!W$2,Floating!$A$1:$AF$1,0))</f>
        <v>0</v>
      </c>
      <c r="X1345">
        <f>INDEX('CPI Linked'!$A$2:$AF$331, MATCH(Mastertab!$C1345,'CPI Linked'!$B$2:$B$331,0), MATCH(Mastertab!X$2,Floating!$A$1:$AF$1,0))</f>
        <v>0</v>
      </c>
      <c r="Y1345" s="412">
        <f>INDEX('CPI Linked'!$A$2:$AF$331, MATCH(Mastertab!$C1345,'CPI Linked'!$B$2:$B$331,0), MATCH(Mastertab!Y$2,Floating!$A$1:$AF$1,0))</f>
        <v>2.4839899999999915E-2</v>
      </c>
      <c r="Z1345">
        <f>INDEX('CPI Linked'!$A$2:$AF$331, MATCH(Mastertab!$C1345,'CPI Linked'!$B$2:$B$331,0), MATCH(Mastertab!Z$2,Floating!$A$1:$AF$1,0))</f>
        <v>0.67517332189999768</v>
      </c>
      <c r="AA1345">
        <f>INDEX('CPI Linked'!$A$2:$AF$331, MATCH(Mastertab!$C1345,'CPI Linked'!$B$2:$B$331,0), MATCH(Mastertab!AA$2,Floating!$A$1:$AF$1,0))</f>
        <v>0.128973845</v>
      </c>
      <c r="AB1345">
        <f>INDEX('CPI Linked'!$A$2:$AF$331, MATCH(Mastertab!$C1345,'CPI Linked'!$B$2:$B$331,0), MATCH(Mastertab!AB$2,Floating!$A$1:$AF$1,0))</f>
        <v>0</v>
      </c>
      <c r="AC1345">
        <f>INDEX('CPI Linked'!$A$2:$AF$331, MATCH(Mastertab!$C1345,'CPI Linked'!$B$2:$B$331,0), MATCH(Mastertab!AC$2,Floating!$A$1:$AF$1,0))</f>
        <v>0</v>
      </c>
      <c r="AD1345">
        <f>INDEX('CPI Linked'!$A$2:$AF$331, MATCH(Mastertab!$C1345,'CPI Linked'!$B$2:$B$331,0), MATCH(Mastertab!AD$2,Floating!$A$1:$AF$1,0))</f>
        <v>-5.2681609999999997E-2</v>
      </c>
      <c r="AE1345">
        <f>INDEX('CPI Linked'!$A$2:$AF$331, MATCH(Mastertab!$C1345,'CPI Linked'!$B$2:$B$331,0), MATCH(Mastertab!AE$2,Floating!$A$1:$AF$1,0))</f>
        <v>27.043673360879136</v>
      </c>
      <c r="AF1345">
        <f>INDEX('CPI Linked'!$A$2:$AF$331, MATCH(Mastertab!$C1345,'CPI Linked'!$B$2:$B$331,0), MATCH(Mastertab!AF$2,Floating!$A$1:$AF$1,0))</f>
        <v>30.079381249861314</v>
      </c>
      <c r="AG1345">
        <f>INDEX('CPI Linked'!$A$2:$AF$331, MATCH(Mastertab!$C1345,'CPI Linked'!$B$2:$B$331,0), MATCH(Mastertab!AG$2,Floating!$A$1:$AF$1,0))</f>
        <v>0</v>
      </c>
      <c r="AH1345">
        <f t="shared" si="880"/>
        <v>0</v>
      </c>
      <c r="AI1345" s="363">
        <f t="shared" si="861"/>
        <v>13</v>
      </c>
      <c r="AJ1345" s="406">
        <f t="shared" si="862"/>
        <v>2.4839899999999915E-2</v>
      </c>
      <c r="AK1345" s="406">
        <f t="shared" si="863"/>
        <v>0</v>
      </c>
      <c r="AL1345" s="406">
        <f t="shared" si="864"/>
        <v>4.7450000000000001E-3</v>
      </c>
      <c r="AM1345" s="383">
        <f t="shared" si="865"/>
        <v>3</v>
      </c>
      <c r="AN1345" s="406">
        <f t="shared" si="881"/>
        <v>4.7450000000000001E-3</v>
      </c>
      <c r="AO1345" s="406">
        <f>IF(AM1345=1,AN1345,IF(AM1345=2,(1+AN1345)*(1+Inputs!$C$5)-1,IF(AM1345=3,(1+AN1345)*(1+Inputs!$C$6)-1,AN1345)))</f>
        <v>2.4839899999999915E-2</v>
      </c>
      <c r="AP1345" s="362">
        <f t="shared" si="866"/>
        <v>0.67517332189999768</v>
      </c>
      <c r="AQ1345">
        <f t="shared" si="867"/>
        <v>27.181000000000001</v>
      </c>
      <c r="AU1345" s="421">
        <f t="shared" si="868"/>
        <v>2.4839899999999915E-2</v>
      </c>
      <c r="AV1345" s="422">
        <f t="shared" si="869"/>
        <v>0.67517332189999768</v>
      </c>
      <c r="AW1345" s="422">
        <f t="shared" si="882"/>
        <v>27.181000000000001</v>
      </c>
      <c r="AX1345" s="422">
        <f t="shared" si="870"/>
        <v>9.280555555555555</v>
      </c>
      <c r="AY1345" s="422" t="b">
        <f t="shared" si="871"/>
        <v>0</v>
      </c>
      <c r="AZ1345">
        <f>IF(AX1345&lt;Inputs!$C$9,1,IF(AND(AX1345&gt;Inputs!$C$9,AX1345&lt;Inputs!$C$10),2,3))</f>
        <v>3</v>
      </c>
      <c r="BA1345" s="406">
        <f>IF(AY1345=TRUE,"",Inputs!$C$7)</f>
        <v>5.7425142501648936E-2</v>
      </c>
      <c r="BB1345" s="412">
        <f>IF(AY1345=TRUE,"",((AX1345-Inputs!$C$9)*Mastertab!AU1345+(Inputs!$C$10-Mastertab!AX1345)*Inputs!$C$7)/(Inputs!$C$10-Inputs!$C$9))</f>
        <v>1.6494457337077585E-2</v>
      </c>
      <c r="BC1345" s="412" t="str">
        <f>IF(AY1345=FALSE,"",((AX1345-Inputs!$C$9)*Mastertab!AU1345/(Inputs!$C$10-Inputs!$C$9)))</f>
        <v/>
      </c>
      <c r="BD1345" s="412">
        <f t="shared" si="883"/>
        <v>2.4839899999999915E-2</v>
      </c>
      <c r="BE1345" s="514">
        <f t="shared" si="872"/>
        <v>0.67517332189999768</v>
      </c>
      <c r="BF1345" s="514">
        <f t="shared" si="873"/>
        <v>27.181000000000001</v>
      </c>
      <c r="BG1345" s="514" t="b">
        <f t="shared" si="874"/>
        <v>0</v>
      </c>
      <c r="BH1345" s="514">
        <f t="shared" si="884"/>
        <v>3</v>
      </c>
      <c r="BI1345" s="514" t="b">
        <f t="shared" si="885"/>
        <v>0</v>
      </c>
      <c r="BJ1345" s="514" t="str">
        <f t="shared" si="875"/>
        <v/>
      </c>
      <c r="BK1345" s="514" t="str">
        <f t="shared" si="876"/>
        <v/>
      </c>
      <c r="BL1345" s="514" t="str">
        <f>IF(BG1345=TRUE,(Inputs!$C$8-Mastertab!L1345)/365,"")</f>
        <v/>
      </c>
      <c r="BM1345" s="514" t="str">
        <f t="shared" si="886"/>
        <v/>
      </c>
      <c r="BN1345" t="str">
        <f>IFERROR((Inputs!$C$9*BM1345),"")</f>
        <v/>
      </c>
      <c r="BO1345" s="363" t="str">
        <f t="shared" si="887"/>
        <v/>
      </c>
      <c r="BP1345" s="363" t="str">
        <f t="shared" si="888"/>
        <v/>
      </c>
      <c r="BQ1345" s="363" t="str">
        <f t="shared" si="889"/>
        <v/>
      </c>
      <c r="BR1345" s="363" t="b">
        <f t="shared" si="890"/>
        <v>0</v>
      </c>
      <c r="BS1345" s="363">
        <f t="shared" si="891"/>
        <v>27.181000000000001</v>
      </c>
      <c r="BT1345" s="412">
        <f t="shared" si="892"/>
        <v>2.4839899999999915E-2</v>
      </c>
      <c r="BU1345" s="363">
        <f t="shared" si="893"/>
        <v>0.67517332189999768</v>
      </c>
      <c r="BV1345" s="514">
        <f t="shared" si="894"/>
        <v>27.181000000000001</v>
      </c>
      <c r="BW1345" s="516">
        <f t="shared" si="877"/>
        <v>1</v>
      </c>
      <c r="BX1345" s="516">
        <f t="shared" si="878"/>
        <v>2</v>
      </c>
      <c r="BY1345" s="412">
        <f>IF(BW1345="","",Inputs!$F$14)</f>
        <v>0.17013299200000009</v>
      </c>
      <c r="BZ1345" s="412">
        <f>IF(BW1345="","",Inputs!$F$15)</f>
        <v>0.12472063999999983</v>
      </c>
      <c r="CA1345" s="412">
        <f t="shared" si="895"/>
        <v>2.4839899999999915E-2</v>
      </c>
      <c r="CB1345" s="515">
        <f t="shared" si="896"/>
        <v>0.75938137071829137</v>
      </c>
      <c r="CC1345" s="515">
        <f t="shared" si="897"/>
        <v>30.571031715839997</v>
      </c>
      <c r="CD1345" s="515" t="str">
        <f t="shared" si="898"/>
        <v/>
      </c>
      <c r="CE1345" s="412" t="str">
        <f t="shared" si="904"/>
        <v/>
      </c>
      <c r="CF1345" s="515"/>
      <c r="CG1345" s="534" t="str">
        <f>IFERROR(HLOOKUP(CF1345,'Floating adj.'!$J$6:$Q$10,5,FALSE),"")</f>
        <v/>
      </c>
      <c r="CH1345" s="534">
        <f t="shared" si="879"/>
        <v>2.4839899999999915E-2</v>
      </c>
      <c r="CI1345" s="515">
        <f t="shared" si="899"/>
        <v>0.75938137071829137</v>
      </c>
      <c r="CJ1345" s="536">
        <f t="shared" si="900"/>
        <v>30.571031715839997</v>
      </c>
      <c r="CK1345" s="515" t="s">
        <v>40</v>
      </c>
      <c r="CL1345" s="515" t="s">
        <v>142</v>
      </c>
      <c r="CM1345" s="521">
        <f>VLOOKUP(CK1345,Inputs!$B$20:$C$30,2,FALSE)</f>
        <v>1</v>
      </c>
      <c r="CN1345" s="521">
        <f>IF(Mastertab!CL1345="Junior / Class B",VLOOKUP(Mastertab!CL1345,Inputs!$B$32:$C$33,2,FALSE),1)</f>
        <v>1</v>
      </c>
      <c r="CO1345">
        <f t="shared" si="905"/>
        <v>1</v>
      </c>
    </row>
    <row r="1346" spans="1:93" x14ac:dyDescent="0.25">
      <c r="A1346" t="s">
        <v>1440</v>
      </c>
      <c r="B1346" t="str">
        <f>INDEX('CPI Linked'!$A$2:$AF$331, MATCH(Mastertab!$C1346,'CPI Linked'!$B$2:$B$331,0), MATCH(Mastertab!B$2,Floating!$A$1:$AF$1,0))</f>
        <v>YKY</v>
      </c>
      <c r="C1346" t="s">
        <v>1490</v>
      </c>
      <c r="D1346" t="str">
        <f>INDEX('CPI Linked'!$A$2:$AF$331, MATCH(Mastertab!$C1346,'CPI Linked'!$B$2:$B$331,0), MATCH(Mastertab!D$2,Floating!$A$1:$AF$1,0))</f>
        <v>£100m 0.4745% IL (CPI) - repayable 2029</v>
      </c>
      <c r="E1346" t="str">
        <f>INDEX('CPI Linked'!$A$2:$AF$331, MATCH(Mastertab!$C1346,'CPI Linked'!$B$2:$B$331,0), MATCH(Mastertab!E$2,Floating!$A$1:$AF$1,0))</f>
        <v>Yorkshire Water Services Ltd</v>
      </c>
      <c r="F1346" t="str">
        <f>INDEX('CPI Linked'!$A$2:$AF$331, MATCH(Mastertab!$C1346,'CPI Linked'!$B$2:$B$331,0), MATCH(Mastertab!F$2,Floating!$A$1:$AF$1,0))</f>
        <v>Loan (non-EIB)</v>
      </c>
      <c r="G1346" t="str">
        <f>INDEX('CPI Linked'!$A$2:$AF$331, MATCH(Mastertab!$C1346,'CPI Linked'!$B$2:$B$331,0), MATCH(Mastertab!G$2,Floating!$A$1:$AF$1,0))</f>
        <v>Bullet</v>
      </c>
      <c r="H1346" t="str">
        <f>INDEX('CPI Linked'!$A$2:$AF$331, MATCH(Mastertab!$C1346,'CPI Linked'!$B$2:$B$331,0), MATCH(Mastertab!H$2,Floating!$A$1:$AF$1,0))</f>
        <v>N/A</v>
      </c>
      <c r="I1346" t="str">
        <f>INDEX('CPI Linked'!$A$2:$AF$331, MATCH(Mastertab!$C1346,'CPI Linked'!$B$2:$B$331,0), MATCH(Mastertab!I$2,Floating!$A$1:$AF$1,0))</f>
        <v>Senior</v>
      </c>
      <c r="J1346" t="str">
        <f>INDEX('CPI Linked'!$A$2:$AF$331, MATCH(Mastertab!$C1346,'CPI Linked'!$B$2:$B$331,0), MATCH(Mastertab!J$2,Floating!$A$1:$AF$1,0))</f>
        <v>N/A</v>
      </c>
      <c r="K1346" t="str">
        <f>INDEX('CPI Linked'!$A$2:$AF$331, MATCH(Mastertab!$C1346,'CPI Linked'!$B$2:$B$331,0), MATCH(Mastertab!K$2,Floating!$A$1:$AF$1,0))</f>
        <v>GBP</v>
      </c>
      <c r="L1346" s="361">
        <f>INDEX('CPI Linked'!$A$2:$AF$331, MATCH(Mastertab!$C1346,'CPI Linked'!$B$2:$B$331,0), MATCH(Mastertab!L$2,Floating!$A$1:$AF$1,0))</f>
        <v>43551</v>
      </c>
      <c r="M1346">
        <f>INDEX('CPI Linked'!$A$2:$AF$331, MATCH(Mastertab!$C1346,'CPI Linked'!$B$2:$B$331,0), MATCH(Mastertab!M$2,Floating!$A$1:$AF$1,0))</f>
        <v>100</v>
      </c>
      <c r="N1346" s="360">
        <f>INDEX('CPI Linked'!$A$2:$AF$331, MATCH(Mastertab!$C1346,'CPI Linked'!$B$2:$B$331,0), MATCH(Mastertab!N$2,Floating!$A$1:$AF$1,0))</f>
        <v>47205</v>
      </c>
      <c r="O1346">
        <f>INDEX('CPI Linked'!$A$2:$AF$331, MATCH(Mastertab!$C1346,'CPI Linked'!$B$2:$B$331,0), MATCH(Mastertab!O$2,Floating!$A$1:$AF$1,0))</f>
        <v>6.9944444444444445</v>
      </c>
      <c r="P1346">
        <f>INDEX('CPI Linked'!$A$2:$AF$331, MATCH(Mastertab!$C1346,'CPI Linked'!$B$2:$B$331,0), MATCH(Mastertab!P$2,Floating!$A$1:$AF$1,0))</f>
        <v>100</v>
      </c>
      <c r="Q1346">
        <f>INDEX('CPI Linked'!$A$2:$AF$331, MATCH(Mastertab!$C1346,'CPI Linked'!$B$2:$B$331,0), MATCH(Mastertab!Q$2,Floating!$A$1:$AF$1,0))</f>
        <v>108.11499999999999</v>
      </c>
      <c r="R1346">
        <f>INDEX('CPI Linked'!$A$2:$AF$331, MATCH(Mastertab!$C1346,'CPI Linked'!$B$2:$B$331,0), MATCH(Mastertab!R$2,Floating!$A$1:$AF$1,0))</f>
        <v>108.11499999999999</v>
      </c>
      <c r="S1346">
        <f>INDEX('CPI Linked'!$A$2:$AF$331, MATCH(Mastertab!$C1346,'CPI Linked'!$B$2:$B$331,0), MATCH(Mastertab!S$2,Floating!$A$1:$AF$1,0))</f>
        <v>756.2043611111111</v>
      </c>
      <c r="T1346" s="412">
        <f>INDEX('CPI Linked'!$A$2:$AF$331, MATCH(Mastertab!$C1346,'CPI Linked'!$B$2:$B$331,0), MATCH(Mastertab!T$2,Floating!$A$1:$AF$1,0))</f>
        <v>0</v>
      </c>
      <c r="U1346" s="412">
        <f>INDEX('CPI Linked'!$A$2:$AF$331, MATCH(Mastertab!$C1346,'CPI Linked'!$B$2:$B$331,0), MATCH(Mastertab!U$2,Floating!$A$1:$AF$1,0))</f>
        <v>4.7450000000000001E-3</v>
      </c>
      <c r="V1346">
        <f>INDEX('CPI Linked'!$A$2:$AF$331, MATCH(Mastertab!$C1346,'CPI Linked'!$B$2:$B$331,0), MATCH(Mastertab!V$2,Floating!$A$1:$AF$1,0))</f>
        <v>0</v>
      </c>
      <c r="W1346">
        <f>INDEX('CPI Linked'!$A$2:$AF$331, MATCH(Mastertab!$C1346,'CPI Linked'!$B$2:$B$331,0), MATCH(Mastertab!W$2,Floating!$A$1:$AF$1,0))</f>
        <v>0</v>
      </c>
      <c r="X1346">
        <f>INDEX('CPI Linked'!$A$2:$AF$331, MATCH(Mastertab!$C1346,'CPI Linked'!$B$2:$B$331,0), MATCH(Mastertab!X$2,Floating!$A$1:$AF$1,0))</f>
        <v>0</v>
      </c>
      <c r="Y1346" s="412">
        <f>INDEX('CPI Linked'!$A$2:$AF$331, MATCH(Mastertab!$C1346,'CPI Linked'!$B$2:$B$331,0), MATCH(Mastertab!Y$2,Floating!$A$1:$AF$1,0))</f>
        <v>2.4839899999999915E-2</v>
      </c>
      <c r="Z1346">
        <f>INDEX('CPI Linked'!$A$2:$AF$331, MATCH(Mastertab!$C1346,'CPI Linked'!$B$2:$B$331,0), MATCH(Mastertab!Z$2,Floating!$A$1:$AF$1,0))</f>
        <v>2.6855657884999906</v>
      </c>
      <c r="AA1346">
        <f>INDEX('CPI Linked'!$A$2:$AF$331, MATCH(Mastertab!$C1346,'CPI Linked'!$B$2:$B$331,0), MATCH(Mastertab!AA$2,Floating!$A$1:$AF$1,0))</f>
        <v>0.51300567499999994</v>
      </c>
      <c r="AB1346">
        <f>INDEX('CPI Linked'!$A$2:$AF$331, MATCH(Mastertab!$C1346,'CPI Linked'!$B$2:$B$331,0), MATCH(Mastertab!AB$2,Floating!$A$1:$AF$1,0))</f>
        <v>0</v>
      </c>
      <c r="AC1346">
        <f>INDEX('CPI Linked'!$A$2:$AF$331, MATCH(Mastertab!$C1346,'CPI Linked'!$B$2:$B$331,0), MATCH(Mastertab!AC$2,Floating!$A$1:$AF$1,0))</f>
        <v>0</v>
      </c>
      <c r="AD1346">
        <f>INDEX('CPI Linked'!$A$2:$AF$331, MATCH(Mastertab!$C1346,'CPI Linked'!$B$2:$B$331,0), MATCH(Mastertab!AD$2,Floating!$A$1:$AF$1,0))</f>
        <v>-5.2125360000000003E-2</v>
      </c>
      <c r="AE1346">
        <f>INDEX('CPI Linked'!$A$2:$AF$331, MATCH(Mastertab!$C1346,'CPI Linked'!$B$2:$B$331,0), MATCH(Mastertab!AE$2,Floating!$A$1:$AF$1,0))</f>
        <v>108.08096601680903</v>
      </c>
      <c r="AF1346">
        <f>INDEX('CPI Linked'!$A$2:$AF$331, MATCH(Mastertab!$C1346,'CPI Linked'!$B$2:$B$331,0), MATCH(Mastertab!AF$2,Floating!$A$1:$AF$1,0))</f>
        <v>114.55414930402961</v>
      </c>
      <c r="AG1346">
        <f>INDEX('CPI Linked'!$A$2:$AF$331, MATCH(Mastertab!$C1346,'CPI Linked'!$B$2:$B$331,0), MATCH(Mastertab!AG$2,Floating!$A$1:$AF$1,0))</f>
        <v>0</v>
      </c>
      <c r="AH1346">
        <f t="shared" si="880"/>
        <v>0</v>
      </c>
      <c r="AI1346" s="363">
        <f t="shared" si="861"/>
        <v>10</v>
      </c>
      <c r="AJ1346" s="406">
        <f t="shared" si="862"/>
        <v>2.4839899999999915E-2</v>
      </c>
      <c r="AK1346" s="406">
        <f t="shared" si="863"/>
        <v>0</v>
      </c>
      <c r="AL1346" s="406">
        <f t="shared" si="864"/>
        <v>4.7450000000000001E-3</v>
      </c>
      <c r="AM1346" s="383">
        <f t="shared" si="865"/>
        <v>3</v>
      </c>
      <c r="AN1346" s="406">
        <f t="shared" si="881"/>
        <v>4.7450000000000001E-3</v>
      </c>
      <c r="AO1346" s="406">
        <f>IF(AM1346=1,AN1346,IF(AM1346=2,(1+AN1346)*(1+Inputs!$C$5)-1,IF(AM1346=3,(1+AN1346)*(1+Inputs!$C$6)-1,AN1346)))</f>
        <v>2.4839899999999915E-2</v>
      </c>
      <c r="AP1346" s="362">
        <f t="shared" si="866"/>
        <v>2.6855657884999906</v>
      </c>
      <c r="AQ1346">
        <f t="shared" si="867"/>
        <v>108.11499999999999</v>
      </c>
      <c r="AU1346" s="421">
        <f t="shared" si="868"/>
        <v>2.4839899999999915E-2</v>
      </c>
      <c r="AV1346" s="422">
        <f t="shared" si="869"/>
        <v>2.6855657884999906</v>
      </c>
      <c r="AW1346" s="422">
        <f t="shared" si="882"/>
        <v>108.11499999999999</v>
      </c>
      <c r="AX1346" s="422">
        <f t="shared" si="870"/>
        <v>6.9944444444444445</v>
      </c>
      <c r="AY1346" s="422" t="b">
        <f t="shared" si="871"/>
        <v>0</v>
      </c>
      <c r="AZ1346">
        <f>IF(AX1346&lt;Inputs!$C$9,1,IF(AND(AX1346&gt;Inputs!$C$9,AX1346&lt;Inputs!$C$10),2,3))</f>
        <v>2</v>
      </c>
      <c r="BA1346" s="406">
        <f>IF(AY1346=TRUE,"",Inputs!$C$7)</f>
        <v>5.7425142501648936E-2</v>
      </c>
      <c r="BB1346" s="412">
        <f>IF(AY1346=TRUE,"",((AX1346-Inputs!$C$9)*Mastertab!AU1346+(Inputs!$C$10-Mastertab!AX1346)*Inputs!$C$7)/(Inputs!$C$10-Inputs!$C$9))</f>
        <v>3.1393154325331553E-2</v>
      </c>
      <c r="BC1346" s="412" t="str">
        <f>IF(AY1346=FALSE,"",((AX1346-Inputs!$C$9)*Mastertab!AU1346/(Inputs!$C$10-Inputs!$C$9)))</f>
        <v/>
      </c>
      <c r="BD1346" s="412">
        <f t="shared" si="883"/>
        <v>3.1393154325331553E-2</v>
      </c>
      <c r="BE1346" s="514">
        <f t="shared" si="872"/>
        <v>3.3940708798832206</v>
      </c>
      <c r="BF1346" s="514">
        <f t="shared" si="873"/>
        <v>108.11499999999999</v>
      </c>
      <c r="BG1346" s="514" t="b">
        <f t="shared" si="874"/>
        <v>0</v>
      </c>
      <c r="BH1346" s="514">
        <f t="shared" si="884"/>
        <v>2</v>
      </c>
      <c r="BI1346" s="514" t="b">
        <f t="shared" si="885"/>
        <v>0</v>
      </c>
      <c r="BJ1346" s="514" t="str">
        <f t="shared" si="875"/>
        <v/>
      </c>
      <c r="BK1346" s="514" t="str">
        <f t="shared" si="876"/>
        <v/>
      </c>
      <c r="BL1346" s="514" t="str">
        <f>IF(BG1346=TRUE,(Inputs!$C$8-Mastertab!L1346)/365,"")</f>
        <v/>
      </c>
      <c r="BM1346" s="514" t="str">
        <f t="shared" si="886"/>
        <v/>
      </c>
      <c r="BN1346" t="str">
        <f>IFERROR((Inputs!$C$9*BM1346),"")</f>
        <v/>
      </c>
      <c r="BO1346" s="363" t="str">
        <f t="shared" si="887"/>
        <v/>
      </c>
      <c r="BP1346" s="363" t="str">
        <f t="shared" si="888"/>
        <v/>
      </c>
      <c r="BQ1346" s="363" t="str">
        <f t="shared" si="889"/>
        <v/>
      </c>
      <c r="BR1346" s="363" t="b">
        <f t="shared" si="890"/>
        <v>0</v>
      </c>
      <c r="BS1346" s="363">
        <f t="shared" si="891"/>
        <v>108.11499999999999</v>
      </c>
      <c r="BT1346" s="412">
        <f t="shared" si="892"/>
        <v>3.1393154325331553E-2</v>
      </c>
      <c r="BU1346" s="363">
        <f t="shared" si="893"/>
        <v>3.3940708798832206</v>
      </c>
      <c r="BV1346" s="514">
        <f t="shared" si="894"/>
        <v>108.11499999999999</v>
      </c>
      <c r="BW1346" s="516">
        <f t="shared" si="877"/>
        <v>1</v>
      </c>
      <c r="BX1346" s="516">
        <f t="shared" si="878"/>
        <v>2</v>
      </c>
      <c r="BY1346" s="412">
        <f>IF(BW1346="","",Inputs!$F$14)</f>
        <v>0.17013299200000009</v>
      </c>
      <c r="BZ1346" s="412">
        <f>IF(BW1346="","",Inputs!$F$15)</f>
        <v>0.12472063999999983</v>
      </c>
      <c r="CA1346" s="412">
        <f t="shared" si="895"/>
        <v>3.1393154325331553E-2</v>
      </c>
      <c r="CB1346" s="515">
        <f t="shared" si="896"/>
        <v>3.8173815722276188</v>
      </c>
      <c r="CC1346" s="515">
        <f t="shared" si="897"/>
        <v>121.59917199359998</v>
      </c>
      <c r="CD1346" s="515" t="str">
        <f t="shared" si="898"/>
        <v/>
      </c>
      <c r="CE1346" s="412" t="str">
        <f t="shared" si="904"/>
        <v/>
      </c>
      <c r="CF1346" s="515"/>
      <c r="CG1346" s="534" t="str">
        <f>IFERROR(HLOOKUP(CF1346,'Floating adj.'!$J$6:$Q$10,5,FALSE),"")</f>
        <v/>
      </c>
      <c r="CH1346" s="534">
        <f t="shared" si="879"/>
        <v>3.1393154325331553E-2</v>
      </c>
      <c r="CI1346" s="515">
        <f t="shared" si="899"/>
        <v>3.8173815722276188</v>
      </c>
      <c r="CJ1346" s="536">
        <f t="shared" si="900"/>
        <v>121.59917199359998</v>
      </c>
      <c r="CK1346" s="515" t="s">
        <v>40</v>
      </c>
      <c r="CL1346" s="515" t="s">
        <v>142</v>
      </c>
      <c r="CM1346" s="521">
        <f>VLOOKUP(CK1346,Inputs!$B$20:$C$30,2,FALSE)</f>
        <v>1</v>
      </c>
      <c r="CN1346" s="521">
        <f>IF(Mastertab!CL1346="Junior / Class B",VLOOKUP(Mastertab!CL1346,Inputs!$B$32:$C$33,2,FALSE),1)</f>
        <v>1</v>
      </c>
      <c r="CO1346">
        <f t="shared" si="905"/>
        <v>1</v>
      </c>
    </row>
    <row r="1347" spans="1:93" x14ac:dyDescent="0.25">
      <c r="CC1347" s="515"/>
      <c r="CD1347" s="515"/>
      <c r="CE1347" s="515"/>
      <c r="CF1347" s="515"/>
      <c r="CG1347" s="515"/>
      <c r="CH1347" s="515"/>
      <c r="CI1347" s="515"/>
      <c r="CJ1347" s="515"/>
      <c r="CK1347" s="515"/>
      <c r="CL1347" s="515"/>
      <c r="CM1347" s="515"/>
      <c r="CN1347" s="515"/>
    </row>
    <row r="1348" spans="1:93" x14ac:dyDescent="0.25">
      <c r="P1348">
        <f>SUM(P3:P1346)</f>
        <v>62714.993520264943</v>
      </c>
      <c r="Q1348">
        <f>SUM(Q3:Q1346)</f>
        <v>60577.657723538308</v>
      </c>
      <c r="R1348">
        <f>SUM(R3:R1346)</f>
        <v>61746.185395136425</v>
      </c>
      <c r="Y1348" s="406"/>
      <c r="Z1348">
        <f>SUM(Z3:Z1346)</f>
        <v>2343.1101460116283</v>
      </c>
      <c r="AP1348" s="362">
        <f>SUM(AP3:AP1346)</f>
        <v>2379.7852163328585</v>
      </c>
      <c r="AQ1348" s="362">
        <f>SUM(AQ3:AQ1346)</f>
        <v>60577.657723538308</v>
      </c>
      <c r="AV1348" s="362">
        <f>SUM(AV3:AV1346)</f>
        <v>2379.2402174444273</v>
      </c>
      <c r="AW1348" s="362">
        <f>SUM(AW3:AW1346)</f>
        <v>60577.657723538308</v>
      </c>
      <c r="BE1348" s="362">
        <f>SUM(BE3:BE1346)</f>
        <v>2833.0171665287453</v>
      </c>
      <c r="BF1348" s="362">
        <f>SUM(BF3:BF1346)</f>
        <v>60939.9768418983</v>
      </c>
      <c r="BG1348" s="362"/>
      <c r="BH1348" s="362"/>
      <c r="BI1348" s="362"/>
      <c r="BJ1348" s="362"/>
      <c r="BK1348" s="362"/>
      <c r="BL1348" s="362"/>
      <c r="BM1348" s="362"/>
      <c r="BN1348" s="362"/>
      <c r="BO1348" s="362"/>
      <c r="BP1348" s="362"/>
      <c r="BQ1348" s="362"/>
      <c r="BR1348" s="362"/>
      <c r="BS1348" s="362"/>
      <c r="BT1348" s="362"/>
      <c r="BU1348" s="362">
        <f>SUM(BU3:BU1346)</f>
        <v>2797.3242488169062</v>
      </c>
      <c r="BV1348" s="362">
        <f>SUM(BV3:BV1346)</f>
        <v>60889.662971447106</v>
      </c>
      <c r="BW1348" s="362"/>
      <c r="BX1348" s="362"/>
      <c r="BY1348" s="362"/>
      <c r="BZ1348" s="362"/>
      <c r="CA1348" s="362"/>
      <c r="CB1348" s="362">
        <f>SUM(CB3:CB1346)</f>
        <v>3041.1570902519461</v>
      </c>
      <c r="CC1348" s="362">
        <f>SUM(CC3:CC1346)</f>
        <v>66230.188292746199</v>
      </c>
      <c r="CD1348" s="362"/>
      <c r="CE1348" s="362"/>
      <c r="CF1348" s="362"/>
      <c r="CG1348" s="362"/>
      <c r="CH1348" s="362"/>
      <c r="CI1348" s="362">
        <f>SUM(CI3:CI1346)</f>
        <v>3013.9289448591171</v>
      </c>
      <c r="CJ1348" s="362">
        <f>SUM(CJ3:CJ1346)</f>
        <v>66230.188292746199</v>
      </c>
      <c r="CK1348" s="362"/>
      <c r="CL1348" s="362"/>
      <c r="CM1348" s="362"/>
      <c r="CN1348" s="362"/>
    </row>
    <row r="1349" spans="1:93" x14ac:dyDescent="0.25">
      <c r="AP1349" s="412">
        <f>AP1348/AQ1348</f>
        <v>3.9284866826538908E-2</v>
      </c>
      <c r="AV1349" s="412">
        <f>AV1348/AW1348</f>
        <v>3.927587012859924E-2</v>
      </c>
      <c r="BE1349" s="412">
        <f>BE1348/BF1348</f>
        <v>4.648864855788639E-2</v>
      </c>
      <c r="BU1349" s="412">
        <f>BU1348/BV1348</f>
        <v>4.5940872593245446E-2</v>
      </c>
      <c r="CB1349" s="412">
        <f>CB1348/CC1348</f>
        <v>4.5917989494603718E-2</v>
      </c>
      <c r="CI1349" s="412">
        <f>CI1348/CJ1348</f>
        <v>4.5506875679367724E-2</v>
      </c>
    </row>
    <row r="1353" spans="1:93" x14ac:dyDescent="0.25">
      <c r="Q1353">
        <v>3.55</v>
      </c>
    </row>
    <row r="1354" spans="1:93" x14ac:dyDescent="0.25">
      <c r="Q1354">
        <v>58.1</v>
      </c>
    </row>
    <row r="1355" spans="1:93" x14ac:dyDescent="0.25">
      <c r="Q1355">
        <v>24.622</v>
      </c>
    </row>
    <row r="1356" spans="1:93" x14ac:dyDescent="0.25">
      <c r="Q1356">
        <v>30.25</v>
      </c>
    </row>
    <row r="1357" spans="1:93" x14ac:dyDescent="0.25">
      <c r="Q1357">
        <v>65.349999999999994</v>
      </c>
    </row>
    <row r="1358" spans="1:93" x14ac:dyDescent="0.25">
      <c r="Q1358">
        <v>2.8119999999999998</v>
      </c>
    </row>
    <row r="1359" spans="1:93" x14ac:dyDescent="0.25">
      <c r="Q1359">
        <v>3.6440000000000001</v>
      </c>
    </row>
    <row r="1360" spans="1:93" x14ac:dyDescent="0.25">
      <c r="Q1360">
        <v>0.27</v>
      </c>
    </row>
    <row r="1361" spans="17:17" x14ac:dyDescent="0.25">
      <c r="Q1361">
        <v>5.1909999999999998</v>
      </c>
    </row>
    <row r="1362" spans="17:17" x14ac:dyDescent="0.25">
      <c r="Q1362">
        <v>204</v>
      </c>
    </row>
    <row r="1363" spans="17:17" x14ac:dyDescent="0.25">
      <c r="Q1363">
        <v>170</v>
      </c>
    </row>
    <row r="1364" spans="17:17" x14ac:dyDescent="0.25">
      <c r="Q1364">
        <v>32.988</v>
      </c>
    </row>
  </sheetData>
  <autoFilter ref="A2:CO1346" xr:uid="{2975FC5C-44F3-41BE-896B-448733DA66B3}"/>
  <mergeCells count="6">
    <mergeCell ref="BW1:CC1"/>
    <mergeCell ref="CK1:CO1"/>
    <mergeCell ref="AH1:AQ1"/>
    <mergeCell ref="AR1:AW1"/>
    <mergeCell ref="AX1:BF1"/>
    <mergeCell ref="BG1:BV1"/>
  </mergeCells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C77B7-A048-48A9-BE2F-B2989D0771D3}">
  <sheetPr>
    <tabColor rgb="FF7030A0"/>
  </sheetPr>
  <dimension ref="A1:Q664"/>
  <sheetViews>
    <sheetView zoomScale="85" zoomScaleNormal="85" workbookViewId="0">
      <pane ySplit="4" topLeftCell="A5" activePane="bottomLeft" state="frozen"/>
      <selection pane="bottomLeft" activeCell="D33" sqref="D33"/>
    </sheetView>
  </sheetViews>
  <sheetFormatPr defaultRowHeight="15" x14ac:dyDescent="0.25"/>
  <cols>
    <col min="1" max="2" width="13" customWidth="1"/>
    <col min="3" max="3" width="20.140625" customWidth="1"/>
    <col min="4" max="4" width="24.28515625" customWidth="1"/>
    <col min="5" max="5" width="16.7109375" customWidth="1"/>
    <col min="6" max="6" width="20.140625" customWidth="1"/>
    <col min="7" max="7" width="15.5703125" customWidth="1"/>
    <col min="9" max="9" width="13.28515625" customWidth="1"/>
    <col min="10" max="10" width="15.5703125" customWidth="1"/>
    <col min="11" max="15" width="14.7109375" customWidth="1"/>
  </cols>
  <sheetData>
    <row r="1" spans="1:17" x14ac:dyDescent="0.25">
      <c r="A1" s="408" t="s">
        <v>4008</v>
      </c>
      <c r="B1" s="408"/>
      <c r="C1" s="529">
        <v>44834</v>
      </c>
    </row>
    <row r="2" spans="1:17" x14ac:dyDescent="0.25">
      <c r="C2" s="360"/>
      <c r="J2" s="406"/>
    </row>
    <row r="3" spans="1:17" ht="25.9" customHeight="1" x14ac:dyDescent="0.25">
      <c r="B3" s="408" t="s">
        <v>4021</v>
      </c>
      <c r="C3" s="408" t="s">
        <v>2467</v>
      </c>
      <c r="D3" s="408" t="s">
        <v>4009</v>
      </c>
      <c r="E3" s="408" t="s">
        <v>4010</v>
      </c>
      <c r="F3" s="408" t="s">
        <v>4011</v>
      </c>
      <c r="G3" s="408" t="s">
        <v>4012</v>
      </c>
      <c r="J3" s="406">
        <f>+'Table of benchmarks'!J14</f>
        <v>2.4927196941617491E-2</v>
      </c>
    </row>
    <row r="4" spans="1:17" ht="46.9" customHeight="1" x14ac:dyDescent="0.25">
      <c r="A4" s="530" t="s">
        <v>4013</v>
      </c>
      <c r="B4" s="530" t="s">
        <v>2588</v>
      </c>
      <c r="C4" s="530" t="s">
        <v>4014</v>
      </c>
      <c r="D4" s="530" t="s">
        <v>4015</v>
      </c>
      <c r="E4" s="530" t="s">
        <v>4016</v>
      </c>
      <c r="F4" s="530" t="s">
        <v>4017</v>
      </c>
      <c r="G4" s="530" t="s">
        <v>4018</v>
      </c>
      <c r="H4" s="530"/>
      <c r="I4" s="530"/>
      <c r="J4" s="530"/>
      <c r="K4" s="530"/>
    </row>
    <row r="5" spans="1:17" x14ac:dyDescent="0.25">
      <c r="A5" s="360">
        <v>44621</v>
      </c>
      <c r="B5">
        <v>0.5</v>
      </c>
      <c r="C5">
        <v>0.4451</v>
      </c>
      <c r="D5">
        <v>0.56430000000000002</v>
      </c>
      <c r="E5">
        <v>0.73880000000000001</v>
      </c>
      <c r="F5">
        <v>0.98529999999999995</v>
      </c>
      <c r="G5">
        <v>1.2430000000000001</v>
      </c>
    </row>
    <row r="6" spans="1:17" x14ac:dyDescent="0.25">
      <c r="A6" s="360">
        <v>44622</v>
      </c>
      <c r="B6">
        <v>0.5</v>
      </c>
      <c r="C6">
        <v>0.44500000000000001</v>
      </c>
      <c r="D6">
        <v>0.58360000000000001</v>
      </c>
      <c r="E6">
        <v>0.76649999999999996</v>
      </c>
      <c r="F6">
        <v>1.0158</v>
      </c>
      <c r="G6">
        <v>1.2829999999999999</v>
      </c>
      <c r="J6" t="s">
        <v>4028</v>
      </c>
      <c r="K6" t="s">
        <v>2573</v>
      </c>
      <c r="L6" t="s">
        <v>4004</v>
      </c>
      <c r="M6" t="s">
        <v>4003</v>
      </c>
      <c r="N6" t="s">
        <v>4006</v>
      </c>
      <c r="O6" t="s">
        <v>4007</v>
      </c>
      <c r="P6" t="s">
        <v>4005</v>
      </c>
      <c r="Q6" t="s">
        <v>2858</v>
      </c>
    </row>
    <row r="7" spans="1:17" x14ac:dyDescent="0.25">
      <c r="A7" s="360">
        <v>44623</v>
      </c>
      <c r="B7">
        <v>0.5</v>
      </c>
      <c r="C7">
        <v>0.44519999999999998</v>
      </c>
      <c r="D7">
        <v>0.61350000000000005</v>
      </c>
      <c r="E7">
        <v>0.82079999999999997</v>
      </c>
      <c r="F7">
        <v>1.1060000000000001</v>
      </c>
      <c r="G7">
        <v>1.4060999999999999</v>
      </c>
      <c r="I7" s="360">
        <v>44651</v>
      </c>
      <c r="J7">
        <f>B26</f>
        <v>0.75</v>
      </c>
      <c r="K7" s="362">
        <f t="shared" ref="K7:O7" si="0">C26</f>
        <v>0.69</v>
      </c>
      <c r="L7" s="362">
        <f t="shared" si="0"/>
        <v>0.69130000000000003</v>
      </c>
      <c r="M7" s="362">
        <f t="shared" si="0"/>
        <v>0.91610000000000003</v>
      </c>
      <c r="N7" s="362">
        <f t="shared" si="0"/>
        <v>1.1951000000000001</v>
      </c>
      <c r="O7" s="362">
        <f t="shared" si="0"/>
        <v>1.6148</v>
      </c>
      <c r="P7" s="362">
        <f>M7+J15/100</f>
        <v>1.0354000000000001</v>
      </c>
      <c r="Q7" s="362">
        <f>N7+J16/100</f>
        <v>1.4717</v>
      </c>
    </row>
    <row r="8" spans="1:17" x14ac:dyDescent="0.25">
      <c r="A8" s="360">
        <v>44624</v>
      </c>
      <c r="B8">
        <v>0.5</v>
      </c>
      <c r="C8">
        <v>0.44500000000000001</v>
      </c>
      <c r="D8">
        <v>0.61680000000000001</v>
      </c>
      <c r="E8">
        <v>0.8196</v>
      </c>
      <c r="F8">
        <v>1.0898000000000001</v>
      </c>
      <c r="G8">
        <v>1.3889</v>
      </c>
      <c r="I8" s="579" t="s">
        <v>4084</v>
      </c>
      <c r="J8" s="580">
        <f>AVERAGE(B402:B431)</f>
        <v>4.6500000000000004</v>
      </c>
      <c r="K8" s="580">
        <f t="shared" ref="K8:O8" si="1">AVERAGE(C402:C431)</f>
        <v>4.5780766666666652</v>
      </c>
      <c r="L8" s="580">
        <f t="shared" si="1"/>
        <v>4.7071066666666663</v>
      </c>
      <c r="M8" s="580">
        <f t="shared" si="1"/>
        <v>4.9537966666666655</v>
      </c>
      <c r="N8" s="580">
        <f t="shared" si="1"/>
        <v>5.2738333333333332</v>
      </c>
      <c r="O8" s="580">
        <f t="shared" si="1"/>
        <v>5.5905733333333334</v>
      </c>
      <c r="P8" s="580">
        <f>M8</f>
        <v>4.9537966666666655</v>
      </c>
      <c r="Q8" s="580">
        <f>N8</f>
        <v>5.2738333333333332</v>
      </c>
    </row>
    <row r="9" spans="1:17" x14ac:dyDescent="0.25">
      <c r="A9" s="360">
        <v>44627</v>
      </c>
      <c r="B9">
        <v>0.5</v>
      </c>
      <c r="C9">
        <v>0.44479999999999997</v>
      </c>
      <c r="D9">
        <v>0.64129999999999998</v>
      </c>
      <c r="E9">
        <v>0.83560000000000001</v>
      </c>
      <c r="F9">
        <v>1.1294</v>
      </c>
      <c r="G9">
        <v>1.4325000000000001</v>
      </c>
      <c r="I9" t="s">
        <v>4024</v>
      </c>
      <c r="J9" s="362">
        <f>J8-J7</f>
        <v>3.9000000000000004</v>
      </c>
      <c r="K9" s="362">
        <f t="shared" ref="K9:Q9" si="2">K8-K7</f>
        <v>3.8880766666666653</v>
      </c>
      <c r="L9" s="362">
        <f t="shared" si="2"/>
        <v>4.0158066666666663</v>
      </c>
      <c r="M9" s="362">
        <f t="shared" si="2"/>
        <v>4.0376966666666654</v>
      </c>
      <c r="N9" s="362">
        <f t="shared" si="2"/>
        <v>4.0787333333333331</v>
      </c>
      <c r="O9" s="362">
        <f t="shared" si="2"/>
        <v>3.9757733333333336</v>
      </c>
      <c r="P9" s="362">
        <f t="shared" si="2"/>
        <v>3.9183966666666654</v>
      </c>
      <c r="Q9" s="362">
        <f t="shared" si="2"/>
        <v>3.8021333333333329</v>
      </c>
    </row>
    <row r="10" spans="1:17" x14ac:dyDescent="0.25">
      <c r="A10" s="360">
        <v>44628</v>
      </c>
      <c r="B10">
        <v>0.5</v>
      </c>
      <c r="C10">
        <v>0.44440000000000002</v>
      </c>
      <c r="D10">
        <v>0.66139999999999999</v>
      </c>
      <c r="E10">
        <v>0.86319999999999997</v>
      </c>
      <c r="F10">
        <v>1.1857</v>
      </c>
      <c r="G10">
        <v>1.5354000000000001</v>
      </c>
      <c r="I10" t="s">
        <v>4025</v>
      </c>
      <c r="J10" s="532">
        <f>J9/100</f>
        <v>3.9000000000000007E-2</v>
      </c>
      <c r="K10" s="532">
        <f t="shared" ref="K10:Q10" si="3">K9/100</f>
        <v>3.888076666666665E-2</v>
      </c>
      <c r="L10" s="532">
        <f t="shared" si="3"/>
        <v>4.0158066666666666E-2</v>
      </c>
      <c r="M10" s="532">
        <f t="shared" si="3"/>
        <v>4.0376966666666653E-2</v>
      </c>
      <c r="N10" s="532">
        <f t="shared" si="3"/>
        <v>4.0787333333333328E-2</v>
      </c>
      <c r="O10" s="532">
        <f t="shared" si="3"/>
        <v>3.9757733333333337E-2</v>
      </c>
      <c r="P10" s="532">
        <f t="shared" si="3"/>
        <v>3.9183966666666653E-2</v>
      </c>
      <c r="Q10" s="532">
        <f t="shared" si="3"/>
        <v>3.8021333333333331E-2</v>
      </c>
    </row>
    <row r="11" spans="1:17" x14ac:dyDescent="0.25">
      <c r="A11" s="360">
        <v>44629</v>
      </c>
      <c r="B11">
        <v>0.5</v>
      </c>
      <c r="C11">
        <v>0.44440000000000002</v>
      </c>
      <c r="D11">
        <v>0.67410000000000003</v>
      </c>
      <c r="E11">
        <v>0.87180000000000002</v>
      </c>
      <c r="F11">
        <v>1.2130000000000001</v>
      </c>
      <c r="G11">
        <v>1.585</v>
      </c>
      <c r="O11" s="406"/>
      <c r="P11" s="406"/>
    </row>
    <row r="12" spans="1:17" x14ac:dyDescent="0.25">
      <c r="A12" s="360">
        <v>44630</v>
      </c>
      <c r="B12">
        <v>0.5</v>
      </c>
      <c r="C12">
        <v>0.4451</v>
      </c>
      <c r="D12">
        <v>0.6744</v>
      </c>
      <c r="E12">
        <v>0.86280000000000001</v>
      </c>
      <c r="F12">
        <v>1.1973</v>
      </c>
      <c r="G12">
        <v>1.5661</v>
      </c>
      <c r="J12" t="s">
        <v>4022</v>
      </c>
      <c r="N12" s="533" t="s">
        <v>4026</v>
      </c>
    </row>
    <row r="13" spans="1:17" x14ac:dyDescent="0.25">
      <c r="A13" s="360">
        <v>44631</v>
      </c>
      <c r="B13">
        <v>0.5</v>
      </c>
      <c r="C13">
        <v>0.44490000000000002</v>
      </c>
      <c r="D13">
        <v>0.69279999999999997</v>
      </c>
      <c r="E13">
        <v>0.88680000000000003</v>
      </c>
      <c r="F13">
        <v>1.2102999999999999</v>
      </c>
      <c r="G13">
        <v>1.5894999999999999</v>
      </c>
      <c r="J13" t="s">
        <v>4027</v>
      </c>
      <c r="K13" t="s">
        <v>1578</v>
      </c>
    </row>
    <row r="14" spans="1:17" x14ac:dyDescent="0.25">
      <c r="A14" s="360">
        <v>44634</v>
      </c>
      <c r="B14">
        <v>0.5</v>
      </c>
      <c r="C14">
        <v>0.44450000000000001</v>
      </c>
      <c r="D14">
        <v>0.71630000000000005</v>
      </c>
      <c r="E14">
        <v>0.90029999999999999</v>
      </c>
      <c r="F14">
        <v>1.2384999999999999</v>
      </c>
      <c r="G14">
        <v>1.6365000000000001</v>
      </c>
      <c r="I14" t="s">
        <v>4023</v>
      </c>
      <c r="J14">
        <v>3.26</v>
      </c>
      <c r="K14" s="412">
        <f>J14/10000</f>
        <v>3.2599999999999996E-4</v>
      </c>
    </row>
    <row r="15" spans="1:17" x14ac:dyDescent="0.25">
      <c r="A15" s="360">
        <v>44635</v>
      </c>
      <c r="B15">
        <v>0.5</v>
      </c>
      <c r="C15">
        <v>0.44500000000000001</v>
      </c>
      <c r="D15">
        <v>0.74539999999999995</v>
      </c>
      <c r="E15">
        <v>0.9173</v>
      </c>
      <c r="F15">
        <v>1.2483</v>
      </c>
      <c r="G15">
        <v>1.6477999999999999</v>
      </c>
      <c r="I15" t="s">
        <v>4019</v>
      </c>
      <c r="J15">
        <v>11.93</v>
      </c>
      <c r="K15" s="412">
        <f t="shared" ref="K15:K16" si="4">J15/10000</f>
        <v>1.193E-3</v>
      </c>
    </row>
    <row r="16" spans="1:17" x14ac:dyDescent="0.25">
      <c r="A16" s="360">
        <v>44636</v>
      </c>
      <c r="B16">
        <v>0.5</v>
      </c>
      <c r="C16">
        <v>0.44500000000000001</v>
      </c>
      <c r="D16">
        <v>0.75509999999999999</v>
      </c>
      <c r="E16">
        <v>0.92530000000000001</v>
      </c>
      <c r="F16">
        <v>1.2548999999999999</v>
      </c>
      <c r="G16">
        <v>1.6515</v>
      </c>
      <c r="I16" t="s">
        <v>4020</v>
      </c>
      <c r="J16">
        <v>27.66</v>
      </c>
      <c r="K16" s="412">
        <f t="shared" si="4"/>
        <v>2.7660000000000002E-3</v>
      </c>
    </row>
    <row r="17" spans="1:7" x14ac:dyDescent="0.25">
      <c r="A17" s="360">
        <v>44637</v>
      </c>
      <c r="B17">
        <v>0.75</v>
      </c>
      <c r="C17">
        <v>0.68859999999999999</v>
      </c>
      <c r="D17">
        <v>0.76229999999999998</v>
      </c>
      <c r="E17">
        <v>0.93420000000000003</v>
      </c>
      <c r="F17">
        <v>1.2798</v>
      </c>
      <c r="G17">
        <v>1.6915</v>
      </c>
    </row>
    <row r="18" spans="1:7" x14ac:dyDescent="0.25">
      <c r="A18" s="360">
        <v>44638</v>
      </c>
      <c r="B18">
        <v>0.75</v>
      </c>
      <c r="C18">
        <v>0.69130000000000003</v>
      </c>
      <c r="D18">
        <v>0.69399999999999995</v>
      </c>
      <c r="E18">
        <v>0.85029999999999994</v>
      </c>
      <c r="F18">
        <v>1.111</v>
      </c>
      <c r="G18">
        <v>1.4589000000000001</v>
      </c>
    </row>
    <row r="19" spans="1:7" x14ac:dyDescent="0.25">
      <c r="A19" s="360">
        <v>44641</v>
      </c>
      <c r="B19">
        <v>0.75</v>
      </c>
      <c r="C19">
        <v>0.69120000000000004</v>
      </c>
      <c r="D19">
        <v>0.69489999999999996</v>
      </c>
      <c r="E19">
        <v>0.86670000000000003</v>
      </c>
      <c r="F19">
        <v>1.1366000000000001</v>
      </c>
      <c r="G19">
        <v>1.5061</v>
      </c>
    </row>
    <row r="20" spans="1:7" x14ac:dyDescent="0.25">
      <c r="A20" s="360">
        <v>44642</v>
      </c>
      <c r="B20">
        <v>0.75</v>
      </c>
      <c r="C20">
        <v>0.69059999999999999</v>
      </c>
      <c r="D20">
        <v>0.69489999999999996</v>
      </c>
      <c r="E20">
        <v>0.87880000000000003</v>
      </c>
      <c r="F20">
        <v>1.1656</v>
      </c>
      <c r="G20">
        <v>1.58</v>
      </c>
    </row>
    <row r="21" spans="1:7" x14ac:dyDescent="0.25">
      <c r="A21" s="360">
        <v>44643</v>
      </c>
      <c r="B21">
        <v>0.75</v>
      </c>
      <c r="C21">
        <v>0.69079999999999997</v>
      </c>
      <c r="D21">
        <v>0.69450000000000001</v>
      </c>
      <c r="E21">
        <v>0.88229999999999997</v>
      </c>
      <c r="F21">
        <v>1.1649</v>
      </c>
      <c r="G21">
        <v>1.5817000000000001</v>
      </c>
    </row>
    <row r="22" spans="1:7" x14ac:dyDescent="0.25">
      <c r="A22" s="360">
        <v>44644</v>
      </c>
      <c r="B22">
        <v>0.75</v>
      </c>
      <c r="C22">
        <v>0.69069999999999998</v>
      </c>
      <c r="D22">
        <v>0.69369999999999998</v>
      </c>
      <c r="E22">
        <v>0.89339999999999997</v>
      </c>
      <c r="F22">
        <v>1.1855</v>
      </c>
      <c r="G22">
        <v>1.5934999999999999</v>
      </c>
    </row>
    <row r="23" spans="1:7" x14ac:dyDescent="0.25">
      <c r="A23" s="360">
        <v>44645</v>
      </c>
      <c r="B23">
        <v>0.75</v>
      </c>
      <c r="C23">
        <v>0.6905</v>
      </c>
      <c r="D23">
        <v>0.69399999999999995</v>
      </c>
      <c r="E23">
        <v>0.89880000000000004</v>
      </c>
      <c r="F23">
        <v>1.1688000000000001</v>
      </c>
      <c r="G23">
        <v>1.571</v>
      </c>
    </row>
    <row r="24" spans="1:7" x14ac:dyDescent="0.25">
      <c r="A24" s="360">
        <v>44648</v>
      </c>
      <c r="B24">
        <v>0.75</v>
      </c>
      <c r="C24">
        <v>0.69010000000000005</v>
      </c>
      <c r="D24">
        <v>0.69269999999999998</v>
      </c>
      <c r="E24">
        <v>0.92449999999999999</v>
      </c>
      <c r="F24">
        <v>1.2145999999999999</v>
      </c>
      <c r="G24">
        <v>1.6606000000000001</v>
      </c>
    </row>
    <row r="25" spans="1:7" x14ac:dyDescent="0.25">
      <c r="A25" s="360">
        <v>44649</v>
      </c>
      <c r="B25">
        <v>0.75</v>
      </c>
      <c r="C25">
        <v>0.69069999999999998</v>
      </c>
      <c r="D25">
        <v>0.69099999999999995</v>
      </c>
      <c r="E25">
        <v>0.91549999999999998</v>
      </c>
      <c r="F25">
        <v>1.1915</v>
      </c>
      <c r="G25">
        <v>1.6133</v>
      </c>
    </row>
    <row r="26" spans="1:7" x14ac:dyDescent="0.25">
      <c r="A26" s="360">
        <v>44650</v>
      </c>
      <c r="B26">
        <v>0.75</v>
      </c>
      <c r="C26">
        <v>0.69</v>
      </c>
      <c r="D26">
        <v>0.69130000000000003</v>
      </c>
      <c r="E26">
        <v>0.91610000000000003</v>
      </c>
      <c r="F26">
        <v>1.1951000000000001</v>
      </c>
      <c r="G26">
        <v>1.6148</v>
      </c>
    </row>
    <row r="27" spans="1:7" x14ac:dyDescent="0.25">
      <c r="A27" s="360">
        <v>44651</v>
      </c>
      <c r="B27">
        <v>0.75</v>
      </c>
      <c r="C27">
        <v>0.68959999999999999</v>
      </c>
      <c r="D27">
        <v>0.69110000000000005</v>
      </c>
      <c r="E27">
        <v>0.91639999999999999</v>
      </c>
      <c r="F27">
        <v>1.1938</v>
      </c>
      <c r="G27">
        <v>1.6169</v>
      </c>
    </row>
    <row r="28" spans="1:7" x14ac:dyDescent="0.25">
      <c r="A28" s="360">
        <v>44652</v>
      </c>
      <c r="B28">
        <v>0.75</v>
      </c>
      <c r="C28">
        <v>0.69059999999999999</v>
      </c>
      <c r="D28">
        <v>0.69099999999999995</v>
      </c>
      <c r="E28">
        <v>0.91849999999999998</v>
      </c>
      <c r="F28">
        <v>1.2023999999999999</v>
      </c>
      <c r="G28">
        <v>1.6387</v>
      </c>
    </row>
    <row r="29" spans="1:7" x14ac:dyDescent="0.25">
      <c r="A29" s="360">
        <v>44655</v>
      </c>
      <c r="B29">
        <v>0.75</v>
      </c>
      <c r="C29">
        <v>0.69130000000000003</v>
      </c>
      <c r="D29">
        <v>0.69130000000000003</v>
      </c>
      <c r="E29">
        <v>0.93069999999999997</v>
      </c>
      <c r="F29">
        <v>1.1994</v>
      </c>
      <c r="G29">
        <v>1.62</v>
      </c>
    </row>
    <row r="30" spans="1:7" x14ac:dyDescent="0.25">
      <c r="A30" s="360">
        <v>44656</v>
      </c>
      <c r="B30">
        <v>0.75</v>
      </c>
      <c r="C30">
        <v>0.6915</v>
      </c>
      <c r="D30">
        <v>0.6915</v>
      </c>
      <c r="E30">
        <v>0.93289999999999995</v>
      </c>
      <c r="F30">
        <v>1.2015</v>
      </c>
      <c r="G30">
        <v>1.6341000000000001</v>
      </c>
    </row>
    <row r="31" spans="1:7" x14ac:dyDescent="0.25">
      <c r="A31" s="360">
        <v>44657</v>
      </c>
      <c r="B31">
        <v>0.75</v>
      </c>
      <c r="C31">
        <v>0.69189999999999996</v>
      </c>
      <c r="D31">
        <v>0.70099999999999996</v>
      </c>
      <c r="E31">
        <v>0.9385</v>
      </c>
      <c r="F31">
        <v>1.2071000000000001</v>
      </c>
      <c r="G31">
        <v>1.6489</v>
      </c>
    </row>
    <row r="32" spans="1:7" x14ac:dyDescent="0.25">
      <c r="A32" s="360">
        <v>44658</v>
      </c>
      <c r="B32">
        <v>0.75</v>
      </c>
      <c r="C32">
        <v>0.69140000000000001</v>
      </c>
      <c r="D32">
        <v>0.72650000000000003</v>
      </c>
      <c r="E32">
        <v>0.93910000000000005</v>
      </c>
      <c r="F32">
        <v>1.1966000000000001</v>
      </c>
      <c r="G32">
        <v>1.6289</v>
      </c>
    </row>
    <row r="33" spans="1:7" x14ac:dyDescent="0.25">
      <c r="A33" s="360">
        <v>44659</v>
      </c>
      <c r="B33">
        <v>0.75</v>
      </c>
      <c r="C33">
        <v>0.69120000000000004</v>
      </c>
      <c r="D33">
        <v>0.72819999999999996</v>
      </c>
      <c r="E33">
        <v>0.94540000000000002</v>
      </c>
      <c r="F33">
        <v>1.2061999999999999</v>
      </c>
      <c r="G33">
        <v>1.6452</v>
      </c>
    </row>
    <row r="34" spans="1:7" x14ac:dyDescent="0.25">
      <c r="A34" s="360">
        <v>44662</v>
      </c>
      <c r="B34">
        <v>0.75</v>
      </c>
      <c r="C34">
        <v>0.69020000000000004</v>
      </c>
      <c r="D34">
        <v>0.74929999999999997</v>
      </c>
      <c r="E34">
        <v>0.96779999999999999</v>
      </c>
      <c r="F34">
        <v>1.2275</v>
      </c>
      <c r="G34">
        <v>1.6776</v>
      </c>
    </row>
    <row r="35" spans="1:7" x14ac:dyDescent="0.25">
      <c r="A35" s="360">
        <v>44663</v>
      </c>
      <c r="B35">
        <v>0.75</v>
      </c>
      <c r="C35">
        <v>0.69059999999999999</v>
      </c>
      <c r="D35">
        <v>0.75800000000000001</v>
      </c>
      <c r="E35">
        <v>0.97119999999999995</v>
      </c>
      <c r="F35">
        <v>1.2296</v>
      </c>
      <c r="G35">
        <v>1.6827000000000001</v>
      </c>
    </row>
    <row r="36" spans="1:7" x14ac:dyDescent="0.25">
      <c r="A36" s="360">
        <v>44664</v>
      </c>
      <c r="B36">
        <v>0.75</v>
      </c>
      <c r="C36">
        <v>0.6905</v>
      </c>
      <c r="D36">
        <v>0.77229999999999999</v>
      </c>
      <c r="E36">
        <v>0.99119999999999997</v>
      </c>
      <c r="F36">
        <v>1.2527999999999999</v>
      </c>
      <c r="G36">
        <v>1.7013</v>
      </c>
    </row>
    <row r="37" spans="1:7" x14ac:dyDescent="0.25">
      <c r="A37" s="360">
        <v>44665</v>
      </c>
      <c r="B37">
        <v>0.75</v>
      </c>
      <c r="C37">
        <v>0.69079999999999997</v>
      </c>
      <c r="D37">
        <v>0.79869999999999997</v>
      </c>
      <c r="E37">
        <v>1.0065</v>
      </c>
      <c r="F37">
        <v>1.2689999999999999</v>
      </c>
      <c r="G37">
        <v>1.6966000000000001</v>
      </c>
    </row>
    <row r="38" spans="1:7" x14ac:dyDescent="0.25">
      <c r="A38" s="360">
        <v>44666</v>
      </c>
      <c r="B38">
        <v>0.75</v>
      </c>
      <c r="C38">
        <v>0.69079999999999997</v>
      </c>
      <c r="D38">
        <v>0.79869999999999997</v>
      </c>
      <c r="E38">
        <v>1.0065</v>
      </c>
      <c r="F38">
        <v>1.2689999999999999</v>
      </c>
      <c r="G38">
        <v>1.6966000000000001</v>
      </c>
    </row>
    <row r="39" spans="1:7" x14ac:dyDescent="0.25">
      <c r="A39" s="360">
        <v>44669</v>
      </c>
      <c r="B39">
        <v>0.75</v>
      </c>
      <c r="C39">
        <v>0.69079999999999997</v>
      </c>
      <c r="D39">
        <v>0.79869999999999997</v>
      </c>
      <c r="E39">
        <v>1.0065</v>
      </c>
      <c r="F39">
        <v>1.2689999999999999</v>
      </c>
      <c r="G39">
        <v>1.6966000000000001</v>
      </c>
    </row>
    <row r="40" spans="1:7" x14ac:dyDescent="0.25">
      <c r="A40" s="360">
        <v>44670</v>
      </c>
      <c r="B40">
        <v>0.75</v>
      </c>
      <c r="C40">
        <v>0.69020000000000004</v>
      </c>
      <c r="D40">
        <v>0.83379999999999999</v>
      </c>
      <c r="E40">
        <v>1.0358000000000001</v>
      </c>
      <c r="F40">
        <v>1.3090999999999999</v>
      </c>
      <c r="G40">
        <v>1.7648999999999999</v>
      </c>
    </row>
    <row r="41" spans="1:7" x14ac:dyDescent="0.25">
      <c r="A41" s="360">
        <v>44671</v>
      </c>
      <c r="B41">
        <v>0.75</v>
      </c>
      <c r="C41">
        <v>0.69040000000000001</v>
      </c>
      <c r="D41">
        <v>0.84040000000000004</v>
      </c>
      <c r="E41">
        <v>1.0324</v>
      </c>
      <c r="F41">
        <v>1.2985</v>
      </c>
      <c r="G41">
        <v>1.7504999999999999</v>
      </c>
    </row>
    <row r="42" spans="1:7" x14ac:dyDescent="0.25">
      <c r="A42" s="360">
        <v>44672</v>
      </c>
      <c r="B42">
        <v>0.75</v>
      </c>
      <c r="C42">
        <v>0.69040000000000001</v>
      </c>
      <c r="D42">
        <v>0.86209999999999998</v>
      </c>
      <c r="E42">
        <v>1.0487</v>
      </c>
      <c r="F42">
        <v>1.3245</v>
      </c>
      <c r="G42">
        <v>1.7869999999999999</v>
      </c>
    </row>
    <row r="43" spans="1:7" x14ac:dyDescent="0.25">
      <c r="A43" s="360">
        <v>44673</v>
      </c>
      <c r="B43">
        <v>0.75</v>
      </c>
      <c r="C43">
        <v>0.6905</v>
      </c>
      <c r="D43">
        <v>0.89600000000000002</v>
      </c>
      <c r="E43">
        <v>1.1162000000000001</v>
      </c>
      <c r="F43">
        <v>1.4436</v>
      </c>
      <c r="G43">
        <v>1.9119999999999999</v>
      </c>
    </row>
    <row r="44" spans="1:7" x14ac:dyDescent="0.25">
      <c r="A44" s="360">
        <v>44676</v>
      </c>
      <c r="B44">
        <v>0.75</v>
      </c>
      <c r="C44">
        <v>0.68989999999999996</v>
      </c>
      <c r="D44">
        <v>0.89100000000000001</v>
      </c>
      <c r="E44">
        <v>1.0931</v>
      </c>
      <c r="F44">
        <v>1.3955</v>
      </c>
      <c r="G44">
        <v>1.8419000000000001</v>
      </c>
    </row>
    <row r="45" spans="1:7" x14ac:dyDescent="0.25">
      <c r="A45" s="360">
        <v>44677</v>
      </c>
      <c r="B45">
        <v>0.75</v>
      </c>
      <c r="C45">
        <v>0.69030000000000002</v>
      </c>
      <c r="D45">
        <v>0.89259999999999995</v>
      </c>
      <c r="E45">
        <v>1.0821000000000001</v>
      </c>
      <c r="F45">
        <v>1.3684000000000001</v>
      </c>
      <c r="G45">
        <v>1.7847999999999999</v>
      </c>
    </row>
    <row r="46" spans="1:7" x14ac:dyDescent="0.25">
      <c r="A46" s="360">
        <v>44678</v>
      </c>
      <c r="B46">
        <v>0.75</v>
      </c>
      <c r="C46">
        <v>0.69020000000000004</v>
      </c>
      <c r="D46">
        <v>0.90180000000000005</v>
      </c>
      <c r="E46">
        <v>1.0903</v>
      </c>
      <c r="F46">
        <v>1.3835</v>
      </c>
      <c r="G46">
        <v>1.8021</v>
      </c>
    </row>
    <row r="47" spans="1:7" x14ac:dyDescent="0.25">
      <c r="A47" s="360">
        <v>44679</v>
      </c>
      <c r="B47">
        <v>0.75</v>
      </c>
      <c r="C47">
        <v>0.68959999999999999</v>
      </c>
      <c r="D47">
        <v>0.9194</v>
      </c>
      <c r="E47">
        <v>1.1023000000000001</v>
      </c>
      <c r="F47">
        <v>1.3966000000000001</v>
      </c>
      <c r="G47">
        <v>1.8062</v>
      </c>
    </row>
    <row r="48" spans="1:7" x14ac:dyDescent="0.25">
      <c r="A48" s="360">
        <v>44680</v>
      </c>
      <c r="B48">
        <v>0.75</v>
      </c>
      <c r="C48">
        <v>0.69069999999999998</v>
      </c>
      <c r="D48">
        <v>0.93300000000000005</v>
      </c>
      <c r="E48">
        <v>1.1155999999999999</v>
      </c>
      <c r="F48">
        <v>1.4181999999999999</v>
      </c>
      <c r="G48">
        <v>1.8369</v>
      </c>
    </row>
    <row r="49" spans="1:7" x14ac:dyDescent="0.25">
      <c r="A49" s="360">
        <v>44683</v>
      </c>
      <c r="B49">
        <v>0.75</v>
      </c>
      <c r="C49">
        <v>0.69069999999999998</v>
      </c>
      <c r="D49">
        <v>0.93300000000000005</v>
      </c>
      <c r="E49">
        <v>1.1155999999999999</v>
      </c>
      <c r="F49">
        <v>1.4181999999999999</v>
      </c>
      <c r="G49">
        <v>1.8369</v>
      </c>
    </row>
    <row r="50" spans="1:7" x14ac:dyDescent="0.25">
      <c r="A50" s="360">
        <v>44684</v>
      </c>
      <c r="B50">
        <v>0.75</v>
      </c>
      <c r="C50">
        <v>0.69059999999999999</v>
      </c>
      <c r="D50">
        <v>0.97399999999999998</v>
      </c>
      <c r="E50">
        <v>1.1580999999999999</v>
      </c>
      <c r="F50">
        <v>1.4827999999999999</v>
      </c>
      <c r="G50">
        <v>1.9228000000000001</v>
      </c>
    </row>
    <row r="51" spans="1:7" x14ac:dyDescent="0.25">
      <c r="A51" s="360">
        <v>44685</v>
      </c>
      <c r="B51">
        <v>0.75</v>
      </c>
      <c r="C51">
        <v>0.69099999999999995</v>
      </c>
      <c r="D51">
        <v>0.98340000000000005</v>
      </c>
      <c r="E51">
        <v>1.1725000000000001</v>
      </c>
      <c r="F51">
        <v>1.51</v>
      </c>
      <c r="G51">
        <v>1.9571000000000001</v>
      </c>
    </row>
    <row r="52" spans="1:7" x14ac:dyDescent="0.25">
      <c r="A52" s="360">
        <v>44686</v>
      </c>
      <c r="B52" s="362">
        <v>1</v>
      </c>
      <c r="C52">
        <v>0.93820000000000003</v>
      </c>
      <c r="D52">
        <v>0.97929999999999995</v>
      </c>
      <c r="E52">
        <v>1.139</v>
      </c>
      <c r="F52">
        <v>1.4558</v>
      </c>
      <c r="G52">
        <v>1.8917999999999999</v>
      </c>
    </row>
    <row r="53" spans="1:7" x14ac:dyDescent="0.25">
      <c r="A53" s="360">
        <v>44687</v>
      </c>
      <c r="B53" s="362">
        <v>1</v>
      </c>
      <c r="C53">
        <v>0.94089999999999996</v>
      </c>
      <c r="D53">
        <v>0.9405</v>
      </c>
      <c r="E53">
        <v>1.117</v>
      </c>
      <c r="F53">
        <v>1.3946000000000001</v>
      </c>
      <c r="G53">
        <v>1.819</v>
      </c>
    </row>
    <row r="54" spans="1:7" x14ac:dyDescent="0.25">
      <c r="A54" s="360">
        <v>44690</v>
      </c>
      <c r="B54" s="362">
        <v>1</v>
      </c>
      <c r="C54">
        <v>0.94030000000000002</v>
      </c>
      <c r="D54">
        <v>0.94099999999999995</v>
      </c>
      <c r="E54">
        <v>1.1161000000000001</v>
      </c>
      <c r="F54">
        <v>1.3915</v>
      </c>
      <c r="G54">
        <v>1.8183</v>
      </c>
    </row>
    <row r="55" spans="1:7" x14ac:dyDescent="0.25">
      <c r="A55" s="360">
        <v>44691</v>
      </c>
      <c r="B55" s="362">
        <v>1</v>
      </c>
      <c r="C55">
        <v>0.93969999999999998</v>
      </c>
      <c r="D55">
        <v>0.94099999999999995</v>
      </c>
      <c r="E55">
        <v>1.117</v>
      </c>
      <c r="F55">
        <v>1.3722000000000001</v>
      </c>
      <c r="G55">
        <v>1.7587999999999999</v>
      </c>
    </row>
    <row r="56" spans="1:7" x14ac:dyDescent="0.25">
      <c r="A56" s="360">
        <v>44692</v>
      </c>
      <c r="B56" s="362">
        <v>1</v>
      </c>
      <c r="C56">
        <v>0.9405</v>
      </c>
      <c r="D56">
        <v>0.94099999999999995</v>
      </c>
      <c r="E56">
        <v>1.1209</v>
      </c>
      <c r="F56">
        <v>1.3722000000000001</v>
      </c>
      <c r="G56">
        <v>1.7468999999999999</v>
      </c>
    </row>
    <row r="57" spans="1:7" x14ac:dyDescent="0.25">
      <c r="A57" s="360">
        <v>44693</v>
      </c>
      <c r="B57" s="362">
        <v>1</v>
      </c>
      <c r="C57">
        <v>0.94010000000000005</v>
      </c>
      <c r="D57">
        <v>0.94099999999999995</v>
      </c>
      <c r="E57">
        <v>1.1240000000000001</v>
      </c>
      <c r="F57">
        <v>1.3774999999999999</v>
      </c>
      <c r="G57">
        <v>1.7316</v>
      </c>
    </row>
    <row r="58" spans="1:7" x14ac:dyDescent="0.25">
      <c r="A58" s="360">
        <v>44694</v>
      </c>
      <c r="B58" s="362">
        <v>1</v>
      </c>
      <c r="C58">
        <v>0.93979999999999997</v>
      </c>
      <c r="D58">
        <v>0.94099999999999995</v>
      </c>
      <c r="E58">
        <v>1.1445000000000001</v>
      </c>
      <c r="F58">
        <v>1.3945000000000001</v>
      </c>
      <c r="G58">
        <v>1.752</v>
      </c>
    </row>
    <row r="59" spans="1:7" x14ac:dyDescent="0.25">
      <c r="A59" s="360">
        <v>44697</v>
      </c>
      <c r="B59" s="362">
        <v>1</v>
      </c>
      <c r="C59">
        <v>0.93979999999999997</v>
      </c>
      <c r="D59">
        <v>0.94099999999999995</v>
      </c>
      <c r="E59">
        <v>1.1636</v>
      </c>
      <c r="F59">
        <v>1.4214</v>
      </c>
      <c r="G59">
        <v>1.7732000000000001</v>
      </c>
    </row>
    <row r="60" spans="1:7" x14ac:dyDescent="0.25">
      <c r="A60" s="360">
        <v>44698</v>
      </c>
      <c r="B60" s="362">
        <v>1</v>
      </c>
      <c r="C60">
        <v>0.93979999999999997</v>
      </c>
      <c r="D60">
        <v>0.95050000000000001</v>
      </c>
      <c r="E60">
        <v>1.2047000000000001</v>
      </c>
      <c r="F60">
        <v>1.5044999999999999</v>
      </c>
      <c r="G60">
        <v>1.8836999999999999</v>
      </c>
    </row>
    <row r="61" spans="1:7" x14ac:dyDescent="0.25">
      <c r="A61" s="360">
        <v>44699</v>
      </c>
      <c r="B61" s="362">
        <v>1</v>
      </c>
      <c r="C61">
        <v>0.93940000000000001</v>
      </c>
      <c r="D61">
        <v>0.97829999999999995</v>
      </c>
      <c r="E61">
        <v>1.206</v>
      </c>
      <c r="F61">
        <v>1.4975000000000001</v>
      </c>
      <c r="G61">
        <v>1.8786</v>
      </c>
    </row>
    <row r="62" spans="1:7" x14ac:dyDescent="0.25">
      <c r="A62" s="360">
        <v>44700</v>
      </c>
      <c r="B62" s="362">
        <v>1</v>
      </c>
      <c r="C62">
        <v>0.93920000000000003</v>
      </c>
      <c r="D62">
        <v>0.97950000000000004</v>
      </c>
      <c r="E62">
        <v>1.2175</v>
      </c>
      <c r="F62">
        <v>1.5215000000000001</v>
      </c>
      <c r="G62">
        <v>1.9046000000000001</v>
      </c>
    </row>
    <row r="63" spans="1:7" x14ac:dyDescent="0.25">
      <c r="A63" s="360">
        <v>44701</v>
      </c>
      <c r="B63" s="362">
        <v>1</v>
      </c>
      <c r="C63">
        <v>0.93889999999999996</v>
      </c>
      <c r="D63">
        <v>0.98250000000000004</v>
      </c>
      <c r="E63">
        <v>1.2375</v>
      </c>
      <c r="F63">
        <v>1.5365</v>
      </c>
      <c r="G63">
        <v>1.9462999999999999</v>
      </c>
    </row>
    <row r="64" spans="1:7" x14ac:dyDescent="0.25">
      <c r="A64" s="360">
        <v>44704</v>
      </c>
      <c r="B64" s="362">
        <v>1</v>
      </c>
      <c r="C64">
        <v>0.93930000000000002</v>
      </c>
      <c r="D64">
        <v>1.0155000000000001</v>
      </c>
      <c r="E64">
        <v>1.2586999999999999</v>
      </c>
      <c r="F64">
        <v>1.56</v>
      </c>
      <c r="G64">
        <v>1.956</v>
      </c>
    </row>
    <row r="65" spans="1:7" x14ac:dyDescent="0.25">
      <c r="A65" s="360">
        <v>44705</v>
      </c>
      <c r="B65" s="362">
        <v>1</v>
      </c>
      <c r="C65">
        <v>0.93910000000000005</v>
      </c>
      <c r="D65">
        <v>1.0126999999999999</v>
      </c>
      <c r="E65">
        <v>1.2215</v>
      </c>
      <c r="F65">
        <v>1.4937</v>
      </c>
      <c r="G65">
        <v>1.8764000000000001</v>
      </c>
    </row>
    <row r="66" spans="1:7" x14ac:dyDescent="0.25">
      <c r="A66" s="360">
        <v>44706</v>
      </c>
      <c r="B66" s="362">
        <v>1</v>
      </c>
      <c r="C66">
        <v>0.93840000000000001</v>
      </c>
      <c r="D66">
        <v>1.0361</v>
      </c>
      <c r="E66">
        <v>1.2278</v>
      </c>
      <c r="F66">
        <v>1.5027999999999999</v>
      </c>
      <c r="G66">
        <v>1.8774999999999999</v>
      </c>
    </row>
    <row r="67" spans="1:7" x14ac:dyDescent="0.25">
      <c r="A67" s="360">
        <v>44707</v>
      </c>
      <c r="B67" s="362">
        <v>1</v>
      </c>
      <c r="C67">
        <v>0.93879999999999997</v>
      </c>
      <c r="D67">
        <v>1.0402</v>
      </c>
      <c r="E67">
        <v>1.2419</v>
      </c>
      <c r="F67">
        <v>1.5265</v>
      </c>
      <c r="G67">
        <v>1.9</v>
      </c>
    </row>
    <row r="68" spans="1:7" x14ac:dyDescent="0.25">
      <c r="A68" s="360">
        <v>44708</v>
      </c>
      <c r="B68" s="362">
        <v>1</v>
      </c>
      <c r="C68">
        <v>0.93830000000000002</v>
      </c>
      <c r="D68">
        <v>1.0456000000000001</v>
      </c>
      <c r="E68">
        <v>1.2641</v>
      </c>
      <c r="F68">
        <v>1.5429999999999999</v>
      </c>
      <c r="G68">
        <v>1.9415</v>
      </c>
    </row>
    <row r="69" spans="1:7" x14ac:dyDescent="0.25">
      <c r="A69" s="360">
        <v>44711</v>
      </c>
      <c r="B69" s="362">
        <v>1</v>
      </c>
      <c r="C69">
        <v>0.93840000000000001</v>
      </c>
      <c r="D69">
        <v>1.0825</v>
      </c>
      <c r="E69">
        <v>1.2908999999999999</v>
      </c>
      <c r="F69">
        <v>1.5840000000000001</v>
      </c>
      <c r="G69">
        <v>1.9903999999999999</v>
      </c>
    </row>
    <row r="70" spans="1:7" x14ac:dyDescent="0.25">
      <c r="A70" s="360">
        <v>44712</v>
      </c>
      <c r="B70" s="362">
        <v>1</v>
      </c>
      <c r="C70">
        <v>0.94099999999999995</v>
      </c>
      <c r="D70">
        <v>1.0905</v>
      </c>
      <c r="E70">
        <v>1.3070999999999999</v>
      </c>
      <c r="F70">
        <v>1.5968</v>
      </c>
      <c r="G70">
        <v>2.0154000000000001</v>
      </c>
    </row>
    <row r="71" spans="1:7" x14ac:dyDescent="0.25">
      <c r="A71" s="360">
        <v>44713</v>
      </c>
      <c r="B71" s="362">
        <v>1</v>
      </c>
      <c r="C71">
        <v>0.93889999999999996</v>
      </c>
      <c r="D71">
        <v>1.0853999999999999</v>
      </c>
      <c r="E71">
        <v>1.2905</v>
      </c>
      <c r="F71">
        <v>1.5932999999999999</v>
      </c>
      <c r="G71">
        <v>2.0501</v>
      </c>
    </row>
    <row r="72" spans="1:7" x14ac:dyDescent="0.25">
      <c r="A72" s="360">
        <v>44714</v>
      </c>
      <c r="B72" s="362">
        <v>1</v>
      </c>
      <c r="C72">
        <v>0.93889999999999996</v>
      </c>
      <c r="D72">
        <v>1.0853999999999999</v>
      </c>
      <c r="E72">
        <v>1.2905</v>
      </c>
      <c r="F72">
        <v>1.5932999999999999</v>
      </c>
      <c r="G72">
        <v>2.0501</v>
      </c>
    </row>
    <row r="73" spans="1:7" x14ac:dyDescent="0.25">
      <c r="A73" s="360">
        <v>44715</v>
      </c>
      <c r="B73" s="362">
        <v>1</v>
      </c>
      <c r="C73">
        <v>0.93889999999999996</v>
      </c>
      <c r="D73">
        <v>1.0853999999999999</v>
      </c>
      <c r="E73">
        <v>1.2905</v>
      </c>
      <c r="F73">
        <v>1.5932999999999999</v>
      </c>
      <c r="G73">
        <v>2.0501</v>
      </c>
    </row>
    <row r="74" spans="1:7" x14ac:dyDescent="0.25">
      <c r="A74" s="360">
        <v>44718</v>
      </c>
      <c r="B74" s="362">
        <v>1</v>
      </c>
      <c r="C74">
        <v>0.93940000000000001</v>
      </c>
      <c r="D74">
        <v>1.1445000000000001</v>
      </c>
      <c r="E74">
        <v>1.341</v>
      </c>
      <c r="F74">
        <v>1.6575</v>
      </c>
      <c r="G74">
        <v>2.1623999999999999</v>
      </c>
    </row>
    <row r="75" spans="1:7" x14ac:dyDescent="0.25">
      <c r="A75" s="360">
        <v>44719</v>
      </c>
      <c r="B75" s="362">
        <v>1</v>
      </c>
      <c r="C75">
        <v>0.94030000000000002</v>
      </c>
      <c r="D75">
        <v>1.1414</v>
      </c>
      <c r="E75">
        <v>1.337</v>
      </c>
      <c r="F75">
        <v>1.6645000000000001</v>
      </c>
      <c r="G75">
        <v>2.1678999999999999</v>
      </c>
    </row>
    <row r="76" spans="1:7" x14ac:dyDescent="0.25">
      <c r="A76" s="360">
        <v>44720</v>
      </c>
      <c r="B76" s="362">
        <v>1</v>
      </c>
      <c r="C76">
        <v>0.94020000000000004</v>
      </c>
      <c r="D76">
        <v>1.1599999999999999</v>
      </c>
      <c r="E76">
        <v>1.3526</v>
      </c>
      <c r="F76">
        <v>1.68</v>
      </c>
      <c r="G76">
        <v>2.1926000000000001</v>
      </c>
    </row>
    <row r="77" spans="1:7" x14ac:dyDescent="0.25">
      <c r="A77" s="360">
        <v>44721</v>
      </c>
      <c r="B77" s="362">
        <v>1</v>
      </c>
      <c r="C77">
        <v>0.94069999999999998</v>
      </c>
      <c r="D77">
        <v>1.1884999999999999</v>
      </c>
      <c r="E77">
        <v>1.3859999999999999</v>
      </c>
      <c r="F77">
        <v>1.7229000000000001</v>
      </c>
      <c r="G77">
        <v>2.2395</v>
      </c>
    </row>
    <row r="78" spans="1:7" x14ac:dyDescent="0.25">
      <c r="A78" s="360">
        <v>44722</v>
      </c>
      <c r="B78" s="362">
        <v>1</v>
      </c>
      <c r="C78">
        <v>0.94020000000000004</v>
      </c>
      <c r="D78">
        <v>1.2075</v>
      </c>
      <c r="E78">
        <v>1.4266000000000001</v>
      </c>
      <c r="F78">
        <v>1.798</v>
      </c>
      <c r="G78">
        <v>2.3456000000000001</v>
      </c>
    </row>
    <row r="79" spans="1:7" x14ac:dyDescent="0.25">
      <c r="A79" s="360">
        <v>44725</v>
      </c>
      <c r="B79" s="362">
        <v>1</v>
      </c>
      <c r="C79">
        <v>0.93959999999999999</v>
      </c>
      <c r="D79">
        <v>1.2606999999999999</v>
      </c>
      <c r="E79">
        <v>1.4706999999999999</v>
      </c>
      <c r="F79">
        <v>1.8776999999999999</v>
      </c>
      <c r="G79">
        <v>2.5358000000000001</v>
      </c>
    </row>
    <row r="80" spans="1:7" x14ac:dyDescent="0.25">
      <c r="A80" s="360">
        <v>44726</v>
      </c>
      <c r="B80" s="362">
        <v>1</v>
      </c>
      <c r="C80">
        <v>0.93979999999999997</v>
      </c>
      <c r="D80">
        <v>1.2593000000000001</v>
      </c>
      <c r="E80">
        <v>1.4857</v>
      </c>
      <c r="F80">
        <v>1.9206000000000001</v>
      </c>
      <c r="G80">
        <v>2.5722</v>
      </c>
    </row>
    <row r="81" spans="1:7" x14ac:dyDescent="0.25">
      <c r="A81" s="360">
        <v>44727</v>
      </c>
      <c r="B81" s="362">
        <v>1</v>
      </c>
      <c r="C81">
        <v>0.93989999999999996</v>
      </c>
      <c r="D81">
        <v>1.2539</v>
      </c>
      <c r="E81">
        <v>1.4810000000000001</v>
      </c>
      <c r="F81">
        <v>1.9045000000000001</v>
      </c>
      <c r="G81">
        <v>2.5081000000000002</v>
      </c>
    </row>
    <row r="82" spans="1:7" x14ac:dyDescent="0.25">
      <c r="A82" s="360">
        <v>44728</v>
      </c>
      <c r="B82" s="362">
        <v>1.25</v>
      </c>
      <c r="C82">
        <v>1.1883999999999999</v>
      </c>
      <c r="D82">
        <v>1.292</v>
      </c>
      <c r="E82">
        <v>1.5145999999999999</v>
      </c>
      <c r="F82">
        <v>1.9293</v>
      </c>
      <c r="G82">
        <v>2.5207000000000002</v>
      </c>
    </row>
    <row r="83" spans="1:7" x14ac:dyDescent="0.25">
      <c r="A83" s="360">
        <v>44729</v>
      </c>
      <c r="B83" s="362">
        <v>1.25</v>
      </c>
      <c r="C83">
        <v>1.1895</v>
      </c>
      <c r="D83">
        <v>1.198</v>
      </c>
      <c r="E83">
        <v>1.4767999999999999</v>
      </c>
      <c r="F83">
        <v>2.0133000000000001</v>
      </c>
      <c r="G83">
        <v>2.6648000000000001</v>
      </c>
    </row>
    <row r="84" spans="1:7" x14ac:dyDescent="0.25">
      <c r="A84" s="360">
        <v>44732</v>
      </c>
      <c r="B84" s="362">
        <v>1.25</v>
      </c>
      <c r="C84">
        <v>1.1896</v>
      </c>
      <c r="D84">
        <v>1.1950000000000001</v>
      </c>
      <c r="E84">
        <v>1.4945999999999999</v>
      </c>
      <c r="F84">
        <v>2.0163000000000002</v>
      </c>
      <c r="G84">
        <v>2.6816</v>
      </c>
    </row>
    <row r="85" spans="1:7" x14ac:dyDescent="0.25">
      <c r="A85" s="360">
        <v>44733</v>
      </c>
      <c r="B85" s="362">
        <v>1.25</v>
      </c>
      <c r="C85">
        <v>1.1892</v>
      </c>
      <c r="D85">
        <v>1.1941999999999999</v>
      </c>
      <c r="E85">
        <v>1.5059</v>
      </c>
      <c r="F85">
        <v>2.0259999999999998</v>
      </c>
      <c r="G85">
        <v>2.6876000000000002</v>
      </c>
    </row>
    <row r="86" spans="1:7" x14ac:dyDescent="0.25">
      <c r="A86" s="360">
        <v>44734</v>
      </c>
      <c r="B86" s="362">
        <v>1.25</v>
      </c>
      <c r="C86">
        <v>1.1882999999999999</v>
      </c>
      <c r="D86">
        <v>1.1923999999999999</v>
      </c>
      <c r="E86">
        <v>1.4997</v>
      </c>
      <c r="F86">
        <v>1.9796</v>
      </c>
      <c r="G86">
        <v>2.6031</v>
      </c>
    </row>
    <row r="87" spans="1:7" x14ac:dyDescent="0.25">
      <c r="A87" s="360">
        <v>44735</v>
      </c>
      <c r="B87" s="362">
        <v>1.25</v>
      </c>
      <c r="C87">
        <v>1.1884999999999999</v>
      </c>
      <c r="D87">
        <v>1.1930000000000001</v>
      </c>
      <c r="E87">
        <v>1.4984999999999999</v>
      </c>
      <c r="F87">
        <v>1.964</v>
      </c>
      <c r="G87">
        <v>2.5421999999999998</v>
      </c>
    </row>
    <row r="88" spans="1:7" x14ac:dyDescent="0.25">
      <c r="A88" s="360">
        <v>44736</v>
      </c>
      <c r="B88" s="362">
        <v>1.25</v>
      </c>
      <c r="C88">
        <v>1.1884999999999999</v>
      </c>
      <c r="D88">
        <v>1.1921999999999999</v>
      </c>
      <c r="E88">
        <v>1.5082</v>
      </c>
      <c r="F88">
        <v>1.9691000000000001</v>
      </c>
      <c r="G88">
        <v>2.4948999999999999</v>
      </c>
    </row>
    <row r="89" spans="1:7" x14ac:dyDescent="0.25">
      <c r="A89" s="360">
        <v>44739</v>
      </c>
      <c r="B89" s="362">
        <v>1.25</v>
      </c>
      <c r="C89">
        <v>1.1883999999999999</v>
      </c>
      <c r="D89">
        <v>1.1928000000000001</v>
      </c>
      <c r="E89">
        <v>1.5257000000000001</v>
      </c>
      <c r="F89">
        <v>1.9801</v>
      </c>
      <c r="G89">
        <v>2.5335999999999999</v>
      </c>
    </row>
    <row r="90" spans="1:7" x14ac:dyDescent="0.25">
      <c r="A90" s="360">
        <v>44740</v>
      </c>
      <c r="B90" s="362">
        <v>1.25</v>
      </c>
      <c r="C90">
        <v>1.1877</v>
      </c>
      <c r="D90">
        <v>1.1922999999999999</v>
      </c>
      <c r="E90">
        <v>1.5464</v>
      </c>
      <c r="F90">
        <v>2.0156000000000001</v>
      </c>
      <c r="G90">
        <v>2.6055999999999999</v>
      </c>
    </row>
    <row r="91" spans="1:7" x14ac:dyDescent="0.25">
      <c r="A91" s="360">
        <v>44741</v>
      </c>
      <c r="B91" s="362">
        <v>1.25</v>
      </c>
      <c r="C91">
        <v>1.1887000000000001</v>
      </c>
      <c r="D91">
        <v>1.1938</v>
      </c>
      <c r="E91">
        <v>1.5550999999999999</v>
      </c>
      <c r="F91">
        <v>2.0097999999999998</v>
      </c>
      <c r="G91">
        <v>2.6093000000000002</v>
      </c>
    </row>
    <row r="92" spans="1:7" x14ac:dyDescent="0.25">
      <c r="A92" s="360">
        <v>44742</v>
      </c>
      <c r="B92" s="362">
        <v>1.25</v>
      </c>
      <c r="C92">
        <v>1.1874</v>
      </c>
      <c r="D92">
        <v>1.1930000000000001</v>
      </c>
      <c r="E92">
        <v>1.5498000000000001</v>
      </c>
      <c r="F92">
        <v>1.9805999999999999</v>
      </c>
      <c r="G92">
        <v>2.5297000000000001</v>
      </c>
    </row>
    <row r="93" spans="1:7" x14ac:dyDescent="0.25">
      <c r="A93" s="360">
        <v>44743</v>
      </c>
      <c r="B93" s="362">
        <v>1.25</v>
      </c>
      <c r="C93">
        <v>1.1907000000000001</v>
      </c>
      <c r="D93">
        <v>1.1933</v>
      </c>
      <c r="E93">
        <v>1.5743</v>
      </c>
      <c r="F93">
        <v>1.9954000000000001</v>
      </c>
      <c r="G93">
        <v>2.4738000000000002</v>
      </c>
    </row>
    <row r="94" spans="1:7" x14ac:dyDescent="0.25">
      <c r="A94" s="360">
        <v>44746</v>
      </c>
      <c r="B94" s="362">
        <v>1.25</v>
      </c>
      <c r="C94">
        <v>1.1901999999999999</v>
      </c>
      <c r="D94">
        <v>1.1950000000000001</v>
      </c>
      <c r="E94">
        <v>1.5812999999999999</v>
      </c>
      <c r="F94">
        <v>2.0066999999999999</v>
      </c>
      <c r="G94">
        <v>2.4882</v>
      </c>
    </row>
    <row r="95" spans="1:7" x14ac:dyDescent="0.25">
      <c r="A95" s="360">
        <v>44747</v>
      </c>
      <c r="B95" s="362">
        <v>1.25</v>
      </c>
      <c r="C95">
        <v>1.1907000000000001</v>
      </c>
      <c r="D95">
        <v>1.208</v>
      </c>
      <c r="E95">
        <v>1.6006</v>
      </c>
      <c r="F95">
        <v>2.0272000000000001</v>
      </c>
      <c r="G95">
        <v>2.4817999999999998</v>
      </c>
    </row>
    <row r="96" spans="1:7" x14ac:dyDescent="0.25">
      <c r="A96" s="360">
        <v>44748</v>
      </c>
      <c r="B96" s="362">
        <v>1.25</v>
      </c>
      <c r="C96">
        <v>1.1908000000000001</v>
      </c>
      <c r="D96">
        <v>1.2451000000000001</v>
      </c>
      <c r="E96">
        <v>1.5913999999999999</v>
      </c>
      <c r="F96">
        <v>2.0030999999999999</v>
      </c>
      <c r="G96">
        <v>2.4483999999999999</v>
      </c>
    </row>
    <row r="97" spans="1:7" x14ac:dyDescent="0.25">
      <c r="A97" s="360">
        <v>44749</v>
      </c>
      <c r="B97" s="362">
        <v>1.25</v>
      </c>
      <c r="C97">
        <v>1.1904999999999999</v>
      </c>
      <c r="D97">
        <v>1.2506999999999999</v>
      </c>
      <c r="E97">
        <v>1.6234999999999999</v>
      </c>
      <c r="F97">
        <v>2.0569999999999999</v>
      </c>
      <c r="G97">
        <v>2.5190999999999999</v>
      </c>
    </row>
    <row r="98" spans="1:7" x14ac:dyDescent="0.25">
      <c r="A98" s="360">
        <v>44750</v>
      </c>
      <c r="B98" s="362">
        <v>1.25</v>
      </c>
      <c r="C98">
        <v>1.1909000000000001</v>
      </c>
      <c r="D98">
        <v>1.2509999999999999</v>
      </c>
      <c r="E98">
        <v>1.641</v>
      </c>
      <c r="F98">
        <v>2.0630000000000002</v>
      </c>
      <c r="G98">
        <v>2.5270000000000001</v>
      </c>
    </row>
    <row r="99" spans="1:7" x14ac:dyDescent="0.25">
      <c r="A99" s="360">
        <v>44753</v>
      </c>
      <c r="B99" s="362">
        <v>1.25</v>
      </c>
      <c r="C99">
        <v>1.1909000000000001</v>
      </c>
      <c r="D99">
        <v>1.2961</v>
      </c>
      <c r="E99">
        <v>1.6619999999999999</v>
      </c>
      <c r="F99">
        <v>2.0804999999999998</v>
      </c>
      <c r="G99">
        <v>2.5537999999999998</v>
      </c>
    </row>
    <row r="100" spans="1:7" x14ac:dyDescent="0.25">
      <c r="A100" s="360">
        <v>44754</v>
      </c>
      <c r="B100" s="362">
        <v>1.25</v>
      </c>
      <c r="C100">
        <v>1.1909000000000001</v>
      </c>
      <c r="D100">
        <v>1.3095000000000001</v>
      </c>
      <c r="E100">
        <v>1.6568000000000001</v>
      </c>
      <c r="F100">
        <v>2.0354000000000001</v>
      </c>
      <c r="G100">
        <v>2.4272</v>
      </c>
    </row>
    <row r="101" spans="1:7" x14ac:dyDescent="0.25">
      <c r="A101" s="360">
        <v>44755</v>
      </c>
      <c r="B101" s="362">
        <v>1.25</v>
      </c>
      <c r="C101">
        <v>1.1912</v>
      </c>
      <c r="D101">
        <v>1.347</v>
      </c>
      <c r="E101">
        <v>1.6865000000000001</v>
      </c>
      <c r="F101">
        <v>2.0910000000000002</v>
      </c>
      <c r="G101">
        <v>2.4887999999999999</v>
      </c>
    </row>
    <row r="102" spans="1:7" x14ac:dyDescent="0.25">
      <c r="A102" s="360">
        <v>44756</v>
      </c>
      <c r="B102" s="362">
        <v>1.25</v>
      </c>
      <c r="C102">
        <v>1.1911</v>
      </c>
      <c r="D102">
        <v>1.3828</v>
      </c>
      <c r="E102">
        <v>1.7825</v>
      </c>
      <c r="F102">
        <v>2.2549999999999999</v>
      </c>
      <c r="G102">
        <v>2.6873</v>
      </c>
    </row>
    <row r="103" spans="1:7" x14ac:dyDescent="0.25">
      <c r="A103" s="360">
        <v>44757</v>
      </c>
      <c r="B103" s="362">
        <v>1.25</v>
      </c>
      <c r="C103">
        <v>1.1908000000000001</v>
      </c>
      <c r="D103">
        <v>1.3783000000000001</v>
      </c>
      <c r="E103">
        <v>1.7819</v>
      </c>
      <c r="F103">
        <v>2.2345000000000002</v>
      </c>
      <c r="G103">
        <v>2.6612</v>
      </c>
    </row>
    <row r="104" spans="1:7" x14ac:dyDescent="0.25">
      <c r="A104" s="360">
        <v>44760</v>
      </c>
      <c r="B104" s="362">
        <v>1.25</v>
      </c>
      <c r="C104">
        <v>1.1912</v>
      </c>
      <c r="D104">
        <v>1.415</v>
      </c>
      <c r="E104">
        <v>1.7842</v>
      </c>
      <c r="F104">
        <v>2.2477999999999998</v>
      </c>
      <c r="G104">
        <v>2.6922000000000001</v>
      </c>
    </row>
    <row r="105" spans="1:7" x14ac:dyDescent="0.25">
      <c r="A105" s="360">
        <v>44761</v>
      </c>
      <c r="B105" s="362">
        <v>1.25</v>
      </c>
      <c r="C105">
        <v>1.1909000000000001</v>
      </c>
      <c r="D105">
        <v>1.4260999999999999</v>
      </c>
      <c r="E105">
        <v>1.786</v>
      </c>
      <c r="F105">
        <v>2.2450000000000001</v>
      </c>
      <c r="G105">
        <v>2.6755</v>
      </c>
    </row>
    <row r="106" spans="1:7" x14ac:dyDescent="0.25">
      <c r="A106" s="360">
        <v>44762</v>
      </c>
      <c r="B106" s="362">
        <v>1.25</v>
      </c>
      <c r="C106">
        <v>1.1906000000000001</v>
      </c>
      <c r="D106">
        <v>1.4489000000000001</v>
      </c>
      <c r="E106">
        <v>1.7753000000000001</v>
      </c>
      <c r="F106">
        <v>2.2258</v>
      </c>
      <c r="G106">
        <v>2.6694</v>
      </c>
    </row>
    <row r="107" spans="1:7" x14ac:dyDescent="0.25">
      <c r="A107" s="360">
        <v>44763</v>
      </c>
      <c r="B107" s="362">
        <v>1.25</v>
      </c>
      <c r="C107">
        <v>1.1900999999999999</v>
      </c>
      <c r="D107">
        <v>1.45</v>
      </c>
      <c r="E107">
        <v>1.7821</v>
      </c>
      <c r="F107">
        <v>2.2509000000000001</v>
      </c>
      <c r="G107">
        <v>2.7035</v>
      </c>
    </row>
    <row r="108" spans="1:7" x14ac:dyDescent="0.25">
      <c r="A108" s="360">
        <v>44764</v>
      </c>
      <c r="B108" s="362">
        <v>1.25</v>
      </c>
      <c r="C108">
        <v>1.1904999999999999</v>
      </c>
      <c r="D108">
        <v>1.4492</v>
      </c>
      <c r="E108">
        <v>1.762</v>
      </c>
      <c r="F108">
        <v>2.1728000000000001</v>
      </c>
      <c r="G108">
        <v>2.5728</v>
      </c>
    </row>
    <row r="109" spans="1:7" x14ac:dyDescent="0.25">
      <c r="A109" s="360">
        <v>44767</v>
      </c>
      <c r="B109" s="362">
        <v>1.25</v>
      </c>
      <c r="C109">
        <v>1.1910000000000001</v>
      </c>
      <c r="D109">
        <v>1.5024</v>
      </c>
      <c r="E109">
        <v>1.7912999999999999</v>
      </c>
      <c r="F109">
        <v>2.1882000000000001</v>
      </c>
      <c r="G109">
        <v>2.5343</v>
      </c>
    </row>
    <row r="110" spans="1:7" x14ac:dyDescent="0.25">
      <c r="A110" s="360">
        <v>44768</v>
      </c>
      <c r="B110" s="362">
        <v>1.25</v>
      </c>
      <c r="C110">
        <v>1.1909000000000001</v>
      </c>
      <c r="D110">
        <v>1.5172000000000001</v>
      </c>
      <c r="E110">
        <v>1.8057000000000001</v>
      </c>
      <c r="F110">
        <v>2.2084000000000001</v>
      </c>
      <c r="G110">
        <v>2.5546000000000002</v>
      </c>
    </row>
    <row r="111" spans="1:7" x14ac:dyDescent="0.25">
      <c r="A111" s="360">
        <v>44769</v>
      </c>
      <c r="B111" s="362">
        <v>1.25</v>
      </c>
      <c r="C111">
        <v>1.1909000000000001</v>
      </c>
      <c r="D111">
        <v>1.5459000000000001</v>
      </c>
      <c r="E111">
        <v>1.8321000000000001</v>
      </c>
      <c r="F111">
        <v>2.2404999999999999</v>
      </c>
      <c r="G111">
        <v>2.5998000000000001</v>
      </c>
    </row>
    <row r="112" spans="1:7" x14ac:dyDescent="0.25">
      <c r="A112" s="360">
        <v>44770</v>
      </c>
      <c r="B112" s="362">
        <v>1.25</v>
      </c>
      <c r="C112">
        <v>1.1909000000000001</v>
      </c>
      <c r="D112">
        <v>1.5569</v>
      </c>
      <c r="E112">
        <v>1.8202</v>
      </c>
      <c r="F112">
        <v>2.2126000000000001</v>
      </c>
      <c r="G112">
        <v>2.5674999999999999</v>
      </c>
    </row>
    <row r="113" spans="1:7" x14ac:dyDescent="0.25">
      <c r="A113" s="360">
        <v>44771</v>
      </c>
      <c r="B113" s="362">
        <v>1.25</v>
      </c>
      <c r="C113">
        <v>1.1909000000000001</v>
      </c>
      <c r="D113">
        <v>1.548</v>
      </c>
      <c r="E113">
        <v>1.8166</v>
      </c>
      <c r="F113">
        <v>2.1880000000000002</v>
      </c>
      <c r="G113">
        <v>2.5103</v>
      </c>
    </row>
    <row r="114" spans="1:7" x14ac:dyDescent="0.25">
      <c r="A114" s="360">
        <v>44774</v>
      </c>
      <c r="B114" s="362">
        <v>1.25</v>
      </c>
      <c r="C114">
        <v>1.1910000000000001</v>
      </c>
      <c r="D114">
        <v>1.5946</v>
      </c>
      <c r="E114">
        <v>1.8379000000000001</v>
      </c>
      <c r="F114">
        <v>2.1886000000000001</v>
      </c>
      <c r="G114">
        <v>2.4937</v>
      </c>
    </row>
    <row r="115" spans="1:7" x14ac:dyDescent="0.25">
      <c r="A115" s="360">
        <v>44775</v>
      </c>
      <c r="B115" s="362">
        <v>1.25</v>
      </c>
      <c r="C115">
        <v>1.1911</v>
      </c>
      <c r="D115">
        <v>1.6154999999999999</v>
      </c>
      <c r="E115">
        <v>1.851</v>
      </c>
      <c r="F115">
        <v>2.1798999999999999</v>
      </c>
      <c r="G115">
        <v>2.4567000000000001</v>
      </c>
    </row>
    <row r="116" spans="1:7" x14ac:dyDescent="0.25">
      <c r="A116" s="360">
        <v>44776</v>
      </c>
      <c r="B116" s="362">
        <v>1.25</v>
      </c>
      <c r="C116">
        <v>1.1911</v>
      </c>
      <c r="D116">
        <v>1.63</v>
      </c>
      <c r="E116">
        <v>1.8796999999999999</v>
      </c>
      <c r="F116">
        <v>2.2458</v>
      </c>
      <c r="G116">
        <v>2.5699000000000001</v>
      </c>
    </row>
    <row r="117" spans="1:7" x14ac:dyDescent="0.25">
      <c r="A117" s="360">
        <v>44777</v>
      </c>
      <c r="B117" s="362">
        <v>1.75</v>
      </c>
      <c r="C117">
        <v>1.6886000000000001</v>
      </c>
      <c r="D117">
        <v>1.6395999999999999</v>
      </c>
      <c r="E117">
        <v>1.8920999999999999</v>
      </c>
      <c r="F117">
        <v>2.2823000000000002</v>
      </c>
      <c r="G117">
        <v>2.6448999999999998</v>
      </c>
    </row>
    <row r="118" spans="1:7" x14ac:dyDescent="0.25">
      <c r="A118" s="360">
        <v>44778</v>
      </c>
      <c r="B118" s="362">
        <v>1.75</v>
      </c>
      <c r="C118">
        <v>1.6902999999999999</v>
      </c>
      <c r="D118">
        <v>1.69</v>
      </c>
      <c r="E118">
        <v>1.9602999999999999</v>
      </c>
      <c r="F118">
        <v>2.3132999999999999</v>
      </c>
      <c r="G118">
        <v>2.633</v>
      </c>
    </row>
    <row r="119" spans="1:7" x14ac:dyDescent="0.25">
      <c r="A119" s="360">
        <v>44781</v>
      </c>
      <c r="B119" s="362">
        <v>1.75</v>
      </c>
      <c r="C119">
        <v>1.69</v>
      </c>
      <c r="D119">
        <v>1.6900999999999999</v>
      </c>
      <c r="E119">
        <v>1.9832000000000001</v>
      </c>
      <c r="F119">
        <v>2.3765999999999998</v>
      </c>
      <c r="G119">
        <v>2.7399</v>
      </c>
    </row>
    <row r="120" spans="1:7" x14ac:dyDescent="0.25">
      <c r="A120" s="360">
        <v>44782</v>
      </c>
      <c r="B120" s="362">
        <v>1.75</v>
      </c>
      <c r="C120">
        <v>1.6904999999999999</v>
      </c>
      <c r="D120">
        <v>1.69</v>
      </c>
      <c r="E120">
        <v>1.9843</v>
      </c>
      <c r="F120">
        <v>2.3795000000000002</v>
      </c>
      <c r="G120">
        <v>2.7473000000000001</v>
      </c>
    </row>
    <row r="121" spans="1:7" x14ac:dyDescent="0.25">
      <c r="A121" s="360">
        <v>44783</v>
      </c>
      <c r="B121" s="362">
        <v>1.75</v>
      </c>
      <c r="C121">
        <v>1.6898</v>
      </c>
      <c r="D121">
        <v>1.69</v>
      </c>
      <c r="E121">
        <v>1.9966999999999999</v>
      </c>
      <c r="F121">
        <v>2.3925000000000001</v>
      </c>
      <c r="G121">
        <v>2.7686999999999999</v>
      </c>
    </row>
    <row r="122" spans="1:7" x14ac:dyDescent="0.25">
      <c r="A122" s="360">
        <v>44784</v>
      </c>
      <c r="B122" s="362">
        <v>1.75</v>
      </c>
      <c r="C122">
        <v>1.6903999999999999</v>
      </c>
      <c r="D122">
        <v>1.6893</v>
      </c>
      <c r="E122">
        <v>2.0032000000000001</v>
      </c>
      <c r="F122">
        <v>2.4051999999999998</v>
      </c>
      <c r="G122">
        <v>2.7801</v>
      </c>
    </row>
    <row r="123" spans="1:7" x14ac:dyDescent="0.25">
      <c r="A123" s="360">
        <v>44785</v>
      </c>
      <c r="B123" s="362">
        <v>1.75</v>
      </c>
      <c r="C123">
        <v>1.6897</v>
      </c>
      <c r="D123">
        <v>1.6900999999999999</v>
      </c>
      <c r="E123">
        <v>2.0308999999999999</v>
      </c>
      <c r="F123">
        <v>2.4201000000000001</v>
      </c>
      <c r="G123">
        <v>2.8168000000000002</v>
      </c>
    </row>
    <row r="124" spans="1:7" x14ac:dyDescent="0.25">
      <c r="A124" s="360">
        <v>44788</v>
      </c>
      <c r="B124" s="362">
        <v>1.75</v>
      </c>
      <c r="C124">
        <v>1.6895</v>
      </c>
      <c r="D124">
        <v>1.6893</v>
      </c>
      <c r="E124">
        <v>2.0501999999999998</v>
      </c>
      <c r="F124">
        <v>2.4634999999999998</v>
      </c>
      <c r="G124">
        <v>2.8889999999999998</v>
      </c>
    </row>
    <row r="125" spans="1:7" x14ac:dyDescent="0.25">
      <c r="A125" s="360">
        <v>44789</v>
      </c>
      <c r="B125" s="362">
        <v>1.75</v>
      </c>
      <c r="C125">
        <v>1.6890000000000001</v>
      </c>
      <c r="D125">
        <v>1.7050000000000001</v>
      </c>
      <c r="E125">
        <v>2.0615999999999999</v>
      </c>
      <c r="F125">
        <v>2.4752000000000001</v>
      </c>
      <c r="G125">
        <v>2.8929</v>
      </c>
    </row>
    <row r="126" spans="1:7" x14ac:dyDescent="0.25">
      <c r="A126" s="360">
        <v>44790</v>
      </c>
      <c r="B126" s="362">
        <v>1.75</v>
      </c>
      <c r="C126">
        <v>1.6907000000000001</v>
      </c>
      <c r="D126">
        <v>1.7577</v>
      </c>
      <c r="E126">
        <v>2.1551999999999998</v>
      </c>
      <c r="F126">
        <v>2.6514000000000002</v>
      </c>
      <c r="G126">
        <v>3.1762000000000001</v>
      </c>
    </row>
    <row r="127" spans="1:7" x14ac:dyDescent="0.25">
      <c r="A127" s="360">
        <v>44791</v>
      </c>
      <c r="B127" s="362">
        <v>1.75</v>
      </c>
      <c r="C127">
        <v>1.6904999999999999</v>
      </c>
      <c r="D127">
        <v>1.7606999999999999</v>
      </c>
      <c r="E127">
        <v>2.1741999999999999</v>
      </c>
      <c r="F127">
        <v>2.6956000000000002</v>
      </c>
      <c r="G127">
        <v>3.2290000000000001</v>
      </c>
    </row>
    <row r="128" spans="1:7" x14ac:dyDescent="0.25">
      <c r="A128" s="360">
        <v>44792</v>
      </c>
      <c r="B128" s="362">
        <v>1.75</v>
      </c>
      <c r="C128">
        <v>1.6900999999999999</v>
      </c>
      <c r="D128">
        <v>1.7630999999999999</v>
      </c>
      <c r="E128">
        <v>2.2025999999999999</v>
      </c>
      <c r="F128">
        <v>2.7096</v>
      </c>
      <c r="G128">
        <v>3.2936999999999999</v>
      </c>
    </row>
    <row r="129" spans="1:7" x14ac:dyDescent="0.25">
      <c r="A129" s="360">
        <v>44795</v>
      </c>
      <c r="B129" s="362">
        <v>1.75</v>
      </c>
      <c r="C129">
        <v>1.69</v>
      </c>
      <c r="D129">
        <v>1.8187</v>
      </c>
      <c r="E129">
        <v>2.2296999999999998</v>
      </c>
      <c r="F129">
        <v>2.7462</v>
      </c>
      <c r="G129">
        <v>3.3102999999999998</v>
      </c>
    </row>
    <row r="130" spans="1:7" x14ac:dyDescent="0.25">
      <c r="A130" s="360">
        <v>44796</v>
      </c>
      <c r="B130" s="362">
        <v>1.75</v>
      </c>
      <c r="C130">
        <v>1.6907000000000001</v>
      </c>
      <c r="D130">
        <v>1.8421000000000001</v>
      </c>
      <c r="E130">
        <v>2.2660999999999998</v>
      </c>
      <c r="F130">
        <v>2.8026</v>
      </c>
      <c r="G130">
        <v>3.4232</v>
      </c>
    </row>
    <row r="131" spans="1:7" x14ac:dyDescent="0.25">
      <c r="A131" s="360">
        <v>44797</v>
      </c>
      <c r="B131" s="362">
        <v>1.75</v>
      </c>
      <c r="C131">
        <v>1.6904999999999999</v>
      </c>
      <c r="D131">
        <v>1.8862000000000001</v>
      </c>
      <c r="E131">
        <v>2.2835000000000001</v>
      </c>
      <c r="F131">
        <v>2.8485999999999998</v>
      </c>
      <c r="G131">
        <v>3.5404</v>
      </c>
    </row>
    <row r="132" spans="1:7" x14ac:dyDescent="0.25">
      <c r="A132" s="360">
        <v>44798</v>
      </c>
      <c r="B132" s="362">
        <v>1.75</v>
      </c>
      <c r="C132">
        <v>1.6900999999999999</v>
      </c>
      <c r="D132">
        <v>1.8865000000000001</v>
      </c>
      <c r="E132">
        <v>2.2818000000000001</v>
      </c>
      <c r="F132">
        <v>2.8544999999999998</v>
      </c>
      <c r="G132">
        <v>3.5390999999999999</v>
      </c>
    </row>
    <row r="133" spans="1:7" x14ac:dyDescent="0.25">
      <c r="A133" s="360">
        <v>44799</v>
      </c>
      <c r="B133" s="362">
        <v>1.75</v>
      </c>
      <c r="C133">
        <v>1.6903999999999999</v>
      </c>
      <c r="D133">
        <v>1.8895999999999999</v>
      </c>
      <c r="E133">
        <v>2.2953999999999999</v>
      </c>
      <c r="F133">
        <v>2.8233000000000001</v>
      </c>
      <c r="G133">
        <v>3.4769000000000001</v>
      </c>
    </row>
    <row r="134" spans="1:7" x14ac:dyDescent="0.25">
      <c r="A134" s="360">
        <v>44802</v>
      </c>
      <c r="B134" s="362">
        <v>1.75</v>
      </c>
      <c r="C134">
        <v>1.6903999999999999</v>
      </c>
      <c r="D134">
        <v>1.8895999999999999</v>
      </c>
      <c r="E134">
        <v>2.2953999999999999</v>
      </c>
      <c r="F134">
        <v>2.8233000000000001</v>
      </c>
      <c r="G134">
        <v>3.4769000000000001</v>
      </c>
    </row>
    <row r="135" spans="1:7" x14ac:dyDescent="0.25">
      <c r="A135" s="360">
        <v>44803</v>
      </c>
      <c r="B135" s="362">
        <v>1.75</v>
      </c>
      <c r="C135">
        <v>1.6904999999999999</v>
      </c>
      <c r="D135">
        <v>1.9932000000000001</v>
      </c>
      <c r="E135">
        <v>2.3994</v>
      </c>
      <c r="F135">
        <v>2.9455</v>
      </c>
      <c r="G135">
        <v>3.6111</v>
      </c>
    </row>
    <row r="136" spans="1:7" x14ac:dyDescent="0.25">
      <c r="A136" s="360">
        <v>44804</v>
      </c>
      <c r="B136" s="362">
        <v>1.75</v>
      </c>
      <c r="C136">
        <v>1.6896</v>
      </c>
      <c r="D136">
        <v>2.0103</v>
      </c>
      <c r="E136">
        <v>2.4302999999999999</v>
      </c>
      <c r="F136">
        <v>2.9925000000000002</v>
      </c>
      <c r="G136">
        <v>3.6911</v>
      </c>
    </row>
    <row r="137" spans="1:7" x14ac:dyDescent="0.25">
      <c r="A137" s="360">
        <v>44805</v>
      </c>
      <c r="B137" s="362">
        <v>1.75</v>
      </c>
      <c r="C137">
        <v>1.6901999999999999</v>
      </c>
      <c r="D137">
        <v>2.0602999999999998</v>
      </c>
      <c r="E137">
        <v>2.4619</v>
      </c>
      <c r="F137">
        <v>3.0234000000000001</v>
      </c>
      <c r="G137">
        <v>3.6995</v>
      </c>
    </row>
    <row r="138" spans="1:7" x14ac:dyDescent="0.25">
      <c r="A138" s="360">
        <v>44806</v>
      </c>
      <c r="B138" s="362">
        <v>1.75</v>
      </c>
      <c r="C138">
        <v>1.6911</v>
      </c>
      <c r="D138">
        <v>2.0846</v>
      </c>
      <c r="E138">
        <v>2.4992999999999999</v>
      </c>
      <c r="F138">
        <v>3.0676000000000001</v>
      </c>
      <c r="G138">
        <v>3.7543000000000002</v>
      </c>
    </row>
    <row r="139" spans="1:7" x14ac:dyDescent="0.25">
      <c r="A139" s="360">
        <v>44809</v>
      </c>
      <c r="B139" s="362">
        <v>1.75</v>
      </c>
      <c r="C139">
        <v>1.6907000000000001</v>
      </c>
      <c r="D139">
        <v>2.153</v>
      </c>
      <c r="E139">
        <v>2.5630000000000002</v>
      </c>
      <c r="F139">
        <v>3.1415000000000002</v>
      </c>
      <c r="G139">
        <v>3.8109000000000002</v>
      </c>
    </row>
    <row r="140" spans="1:7" x14ac:dyDescent="0.25">
      <c r="A140" s="360">
        <v>44810</v>
      </c>
      <c r="B140" s="362">
        <v>1.75</v>
      </c>
      <c r="C140">
        <v>1.6913</v>
      </c>
      <c r="D140">
        <v>2.1781000000000001</v>
      </c>
      <c r="E140">
        <v>2.5806</v>
      </c>
      <c r="F140">
        <v>3.1362000000000001</v>
      </c>
      <c r="G140">
        <v>3.7772999999999999</v>
      </c>
    </row>
    <row r="141" spans="1:7" x14ac:dyDescent="0.25">
      <c r="A141" s="360">
        <v>44811</v>
      </c>
      <c r="B141" s="362">
        <v>1.75</v>
      </c>
      <c r="C141">
        <v>1.6907000000000001</v>
      </c>
      <c r="D141">
        <v>2.1596000000000002</v>
      </c>
      <c r="E141">
        <v>2.5367000000000002</v>
      </c>
      <c r="F141">
        <v>3.08</v>
      </c>
      <c r="G141">
        <v>3.7040000000000002</v>
      </c>
    </row>
    <row r="142" spans="1:7" x14ac:dyDescent="0.25">
      <c r="A142" s="360">
        <v>44812</v>
      </c>
      <c r="B142" s="362">
        <v>1.75</v>
      </c>
      <c r="C142">
        <v>1.6902999999999999</v>
      </c>
      <c r="D142">
        <v>2.1955</v>
      </c>
      <c r="E142">
        <v>2.5543999999999998</v>
      </c>
      <c r="F142">
        <v>3.0785999999999998</v>
      </c>
      <c r="G142">
        <v>3.6627999999999998</v>
      </c>
    </row>
    <row r="143" spans="1:7" x14ac:dyDescent="0.25">
      <c r="A143" s="360">
        <v>44813</v>
      </c>
      <c r="B143" s="362">
        <v>1.75</v>
      </c>
      <c r="C143">
        <v>1.6919</v>
      </c>
      <c r="D143">
        <v>2.1705000000000001</v>
      </c>
      <c r="E143">
        <v>2.5539999999999998</v>
      </c>
      <c r="F143">
        <v>3.0975000000000001</v>
      </c>
      <c r="G143">
        <v>3.6795</v>
      </c>
    </row>
    <row r="144" spans="1:7" x14ac:dyDescent="0.25">
      <c r="A144" s="360">
        <v>44816</v>
      </c>
      <c r="B144" s="362">
        <v>1.75</v>
      </c>
      <c r="C144">
        <v>1.6911</v>
      </c>
      <c r="D144">
        <v>2.1185</v>
      </c>
      <c r="E144">
        <v>2.5628000000000002</v>
      </c>
      <c r="F144">
        <v>3.1389</v>
      </c>
      <c r="G144">
        <v>3.7351000000000001</v>
      </c>
    </row>
    <row r="145" spans="1:7" x14ac:dyDescent="0.25">
      <c r="A145" s="360">
        <v>44817</v>
      </c>
      <c r="B145" s="362">
        <v>1.75</v>
      </c>
      <c r="C145">
        <v>1.6911</v>
      </c>
      <c r="D145">
        <v>2.1635</v>
      </c>
      <c r="E145">
        <v>2.6048</v>
      </c>
      <c r="F145">
        <v>3.1753999999999998</v>
      </c>
      <c r="G145">
        <v>3.7625999999999999</v>
      </c>
    </row>
    <row r="146" spans="1:7" x14ac:dyDescent="0.25">
      <c r="A146" s="360">
        <v>44818</v>
      </c>
      <c r="B146" s="362">
        <v>1.75</v>
      </c>
      <c r="C146">
        <v>1.6914</v>
      </c>
      <c r="D146">
        <v>2.1869999999999998</v>
      </c>
      <c r="E146">
        <v>2.6288999999999998</v>
      </c>
      <c r="F146">
        <v>3.2328000000000001</v>
      </c>
      <c r="G146">
        <v>3.8692000000000002</v>
      </c>
    </row>
    <row r="147" spans="1:7" x14ac:dyDescent="0.25">
      <c r="A147" s="360">
        <v>44819</v>
      </c>
      <c r="B147" s="362">
        <v>1.75</v>
      </c>
      <c r="C147">
        <v>1.6910000000000001</v>
      </c>
      <c r="D147">
        <v>2.2075</v>
      </c>
      <c r="E147">
        <v>2.6208999999999998</v>
      </c>
      <c r="F147">
        <v>3.2256999999999998</v>
      </c>
      <c r="G147">
        <v>3.8633000000000002</v>
      </c>
    </row>
    <row r="148" spans="1:7" x14ac:dyDescent="0.25">
      <c r="A148" s="360">
        <v>44820</v>
      </c>
      <c r="B148" s="362">
        <v>1.75</v>
      </c>
      <c r="C148">
        <v>1.6906000000000001</v>
      </c>
      <c r="D148">
        <v>2.2199</v>
      </c>
      <c r="E148">
        <v>2.6520999999999999</v>
      </c>
      <c r="F148">
        <v>3.2770000000000001</v>
      </c>
      <c r="G148">
        <v>3.9453</v>
      </c>
    </row>
    <row r="149" spans="1:7" x14ac:dyDescent="0.25">
      <c r="A149" s="360">
        <v>44823</v>
      </c>
      <c r="B149" s="362">
        <v>1.75</v>
      </c>
      <c r="C149">
        <v>1.6906000000000001</v>
      </c>
      <c r="D149">
        <v>2.2199</v>
      </c>
      <c r="E149">
        <v>2.6520999999999999</v>
      </c>
      <c r="F149">
        <v>3.2770000000000001</v>
      </c>
      <c r="G149">
        <v>3.9453</v>
      </c>
    </row>
    <row r="150" spans="1:7" x14ac:dyDescent="0.25">
      <c r="A150" s="360">
        <v>44824</v>
      </c>
      <c r="B150" s="362">
        <v>1.75</v>
      </c>
      <c r="C150">
        <v>1.6910000000000001</v>
      </c>
      <c r="D150">
        <v>2.3098999999999998</v>
      </c>
      <c r="E150">
        <v>2.7515000000000001</v>
      </c>
      <c r="F150">
        <v>3.3776999999999999</v>
      </c>
      <c r="G150">
        <v>4.0597000000000003</v>
      </c>
    </row>
    <row r="151" spans="1:7" x14ac:dyDescent="0.25">
      <c r="A151" s="360">
        <v>44825</v>
      </c>
      <c r="B151" s="362">
        <v>1.75</v>
      </c>
      <c r="C151">
        <v>1.6902999999999999</v>
      </c>
      <c r="D151">
        <v>2.3273999999999999</v>
      </c>
      <c r="E151">
        <v>2.7658</v>
      </c>
      <c r="F151">
        <v>3.3942999999999999</v>
      </c>
      <c r="G151">
        <v>4.1077000000000004</v>
      </c>
    </row>
    <row r="152" spans="1:7" x14ac:dyDescent="0.25">
      <c r="A152" s="360">
        <v>44826</v>
      </c>
      <c r="B152" s="362">
        <v>2.25</v>
      </c>
      <c r="C152">
        <v>2.1876000000000002</v>
      </c>
      <c r="D152">
        <v>2.3532999999999999</v>
      </c>
      <c r="E152">
        <v>2.8046000000000002</v>
      </c>
      <c r="F152">
        <v>3.427</v>
      </c>
      <c r="G152">
        <v>4.194</v>
      </c>
    </row>
    <row r="153" spans="1:7" x14ac:dyDescent="0.25">
      <c r="A153" s="360">
        <v>44827</v>
      </c>
      <c r="B153" s="362">
        <v>2.25</v>
      </c>
      <c r="C153">
        <v>2.1884000000000001</v>
      </c>
      <c r="D153">
        <v>2.1945000000000001</v>
      </c>
      <c r="E153">
        <v>2.7629999999999999</v>
      </c>
      <c r="F153">
        <v>3.4796999999999998</v>
      </c>
      <c r="G153">
        <v>4.3879999999999999</v>
      </c>
    </row>
    <row r="154" spans="1:7" x14ac:dyDescent="0.25">
      <c r="A154" s="360">
        <v>44830</v>
      </c>
      <c r="B154" s="362">
        <v>2.25</v>
      </c>
      <c r="C154">
        <v>2.1890000000000001</v>
      </c>
      <c r="D154">
        <v>2.8574999999999999</v>
      </c>
      <c r="E154">
        <v>3.6667999999999998</v>
      </c>
      <c r="F154">
        <v>4.4865000000000004</v>
      </c>
      <c r="G154">
        <v>5.37</v>
      </c>
    </row>
    <row r="155" spans="1:7" x14ac:dyDescent="0.25">
      <c r="A155" s="360">
        <v>44831</v>
      </c>
      <c r="B155" s="362">
        <v>2.25</v>
      </c>
      <c r="C155">
        <v>2.1890000000000001</v>
      </c>
      <c r="D155">
        <v>2.3609</v>
      </c>
      <c r="E155">
        <v>3.2934999999999999</v>
      </c>
      <c r="F155">
        <v>4.1635</v>
      </c>
      <c r="G155">
        <v>5.0418000000000003</v>
      </c>
    </row>
    <row r="156" spans="1:7" x14ac:dyDescent="0.25">
      <c r="A156" s="360">
        <v>44832</v>
      </c>
      <c r="B156" s="362">
        <v>2.25</v>
      </c>
      <c r="C156">
        <v>2.1890999999999998</v>
      </c>
      <c r="D156">
        <v>2.3450000000000002</v>
      </c>
      <c r="E156">
        <v>3.3723999999999998</v>
      </c>
      <c r="F156">
        <v>4.3475000000000001</v>
      </c>
      <c r="G156">
        <v>5.3079999999999998</v>
      </c>
    </row>
    <row r="157" spans="1:7" x14ac:dyDescent="0.25">
      <c r="A157" s="360">
        <v>44833</v>
      </c>
      <c r="B157" s="362">
        <v>2.25</v>
      </c>
      <c r="C157">
        <v>2.1890000000000001</v>
      </c>
      <c r="D157">
        <v>2.5026000000000002</v>
      </c>
      <c r="E157">
        <v>3.5575999999999999</v>
      </c>
      <c r="F157">
        <v>4.4904999999999999</v>
      </c>
      <c r="G157">
        <v>5.4145000000000003</v>
      </c>
    </row>
    <row r="158" spans="1:7" x14ac:dyDescent="0.25">
      <c r="A158" s="360">
        <v>44834</v>
      </c>
      <c r="B158" s="362">
        <v>2.25</v>
      </c>
      <c r="C158">
        <v>2.1901000000000002</v>
      </c>
      <c r="D158">
        <v>2.2568000000000001</v>
      </c>
      <c r="E158">
        <v>3.2528000000000001</v>
      </c>
      <c r="F158">
        <v>4.1544999999999996</v>
      </c>
      <c r="G158">
        <v>5.0119999999999996</v>
      </c>
    </row>
    <row r="159" spans="1:7" x14ac:dyDescent="0.25">
      <c r="A159" s="582">
        <f t="shared" ref="A159:A222" si="5">A158+1</f>
        <v>44835</v>
      </c>
      <c r="B159">
        <f>+'[122]Data - Floating Rates'!$O253</f>
        <v>2.25</v>
      </c>
      <c r="C159" s="583">
        <f>+'[122]Data - Floating Rates'!$Q253</f>
        <v>2.1901000000000002</v>
      </c>
      <c r="D159">
        <f>+'[122]Data - Floating Rates'!$S253</f>
        <v>2.2532999999999999</v>
      </c>
      <c r="E159">
        <f>+'[122]Data - Floating Rates'!$T253</f>
        <v>3.2250999999999999</v>
      </c>
      <c r="F159">
        <f>+'[122]Data - Floating Rates'!$U253</f>
        <v>4.1280999999999999</v>
      </c>
      <c r="G159">
        <f>+'[122]Data - Floating Rates'!$V253</f>
        <v>5.0057</v>
      </c>
    </row>
    <row r="160" spans="1:7" x14ac:dyDescent="0.25">
      <c r="A160" s="582">
        <f t="shared" si="5"/>
        <v>44836</v>
      </c>
      <c r="B160">
        <f>+'[122]Data - Floating Rates'!$O254</f>
        <v>2.25</v>
      </c>
      <c r="C160" s="583">
        <f>+'[122]Data - Floating Rates'!$Q254</f>
        <v>2.1901000000000002</v>
      </c>
      <c r="D160">
        <f>+'[122]Data - Floating Rates'!$S254</f>
        <v>2.2532999999999999</v>
      </c>
      <c r="E160">
        <f>+'[122]Data - Floating Rates'!$T254</f>
        <v>3.2250999999999999</v>
      </c>
      <c r="F160">
        <f>+'[122]Data - Floating Rates'!$U254</f>
        <v>4.1280999999999999</v>
      </c>
      <c r="G160">
        <f>+'[122]Data - Floating Rates'!$V254</f>
        <v>5.0057</v>
      </c>
    </row>
    <row r="161" spans="1:7" x14ac:dyDescent="0.25">
      <c r="A161" s="582">
        <f t="shared" si="5"/>
        <v>44837</v>
      </c>
      <c r="B161">
        <f>+'[122]Data - Floating Rates'!$O255</f>
        <v>2.25</v>
      </c>
      <c r="C161" s="583">
        <f>+'[122]Data - Floating Rates'!$Q255</f>
        <v>2.1880000000000002</v>
      </c>
      <c r="D161">
        <f>+'[122]Data - Floating Rates'!$S255</f>
        <v>2.2111999999999998</v>
      </c>
      <c r="E161">
        <f>+'[122]Data - Floating Rates'!$T255</f>
        <v>3.2107000000000001</v>
      </c>
      <c r="F161">
        <f>+'[122]Data - Floating Rates'!$U255</f>
        <v>4.0829000000000004</v>
      </c>
      <c r="G161">
        <f>+'[122]Data - Floating Rates'!$V255</f>
        <v>4.9372999999999996</v>
      </c>
    </row>
    <row r="162" spans="1:7" x14ac:dyDescent="0.25">
      <c r="A162" s="582">
        <f t="shared" si="5"/>
        <v>44838</v>
      </c>
      <c r="B162">
        <f>+'[122]Data - Floating Rates'!$O256</f>
        <v>2.25</v>
      </c>
      <c r="C162" s="583">
        <f>+'[122]Data - Floating Rates'!$Q256</f>
        <v>2.1859999999999999</v>
      </c>
      <c r="D162">
        <f>+'[122]Data - Floating Rates'!$S256</f>
        <v>2.2410999999999999</v>
      </c>
      <c r="E162">
        <f>+'[122]Data - Floating Rates'!$T256</f>
        <v>3.1341999999999999</v>
      </c>
      <c r="F162">
        <f>+'[122]Data - Floating Rates'!$U256</f>
        <v>3.9228999999999998</v>
      </c>
      <c r="G162">
        <f>+'[122]Data - Floating Rates'!$V256</f>
        <v>4.6961000000000004</v>
      </c>
    </row>
    <row r="163" spans="1:7" x14ac:dyDescent="0.25">
      <c r="A163" s="582">
        <f t="shared" si="5"/>
        <v>44839</v>
      </c>
      <c r="B163">
        <f>+'[122]Data - Floating Rates'!$O257</f>
        <v>2.25</v>
      </c>
      <c r="C163" s="583">
        <f>+'[122]Data - Floating Rates'!$Q257</f>
        <v>2.1865999999999999</v>
      </c>
      <c r="D163">
        <f>+'[122]Data - Floating Rates'!$S257</f>
        <v>2.3454999999999999</v>
      </c>
      <c r="E163">
        <f>+'[122]Data - Floating Rates'!$T257</f>
        <v>3.1795</v>
      </c>
      <c r="F163">
        <f>+'[122]Data - Floating Rates'!$U257</f>
        <v>4.0084999999999997</v>
      </c>
      <c r="G163">
        <f>+'[122]Data - Floating Rates'!$V257</f>
        <v>4.827</v>
      </c>
    </row>
    <row r="164" spans="1:7" x14ac:dyDescent="0.25">
      <c r="A164" s="582">
        <f t="shared" si="5"/>
        <v>44840</v>
      </c>
      <c r="B164">
        <f>+'[122]Data - Floating Rates'!$O258</f>
        <v>2.25</v>
      </c>
      <c r="C164" s="583">
        <f>+'[122]Data - Floating Rates'!$Q258</f>
        <v>2.1869000000000001</v>
      </c>
      <c r="D164">
        <f>+'[122]Data - Floating Rates'!$S258</f>
        <v>2.3553999999999999</v>
      </c>
      <c r="E164">
        <f>+'[122]Data - Floating Rates'!$T258</f>
        <v>3.2370000000000001</v>
      </c>
      <c r="F164">
        <f>+'[122]Data - Floating Rates'!$U258</f>
        <v>4.0894000000000004</v>
      </c>
      <c r="G164">
        <f>+'[122]Data - Floating Rates'!$V258</f>
        <v>4.8887999999999998</v>
      </c>
    </row>
    <row r="165" spans="1:7" x14ac:dyDescent="0.25">
      <c r="A165" s="582">
        <f t="shared" si="5"/>
        <v>44841</v>
      </c>
      <c r="B165">
        <f>+'[122]Data - Floating Rates'!$O259</f>
        <v>2.25</v>
      </c>
      <c r="C165" s="583">
        <f>+'[122]Data - Floating Rates'!$Q259</f>
        <v>2.1876000000000002</v>
      </c>
      <c r="D165">
        <f>+'[122]Data - Floating Rates'!$S259</f>
        <v>2.3649</v>
      </c>
      <c r="E165">
        <f>+'[122]Data - Floating Rates'!$T259</f>
        <v>3.2959999999999998</v>
      </c>
      <c r="F165">
        <f>+'[122]Data - Floating Rates'!$U259</f>
        <v>4.1445999999999996</v>
      </c>
      <c r="G165">
        <f>+'[122]Data - Floating Rates'!$V259</f>
        <v>4.9962999999999997</v>
      </c>
    </row>
    <row r="166" spans="1:7" x14ac:dyDescent="0.25">
      <c r="A166" s="582">
        <f t="shared" si="5"/>
        <v>44842</v>
      </c>
      <c r="B166">
        <f>+'[122]Data - Floating Rates'!$O260</f>
        <v>2.25</v>
      </c>
      <c r="C166" s="583">
        <f>+'[122]Data - Floating Rates'!$Q260</f>
        <v>2.1876000000000002</v>
      </c>
      <c r="D166">
        <f>+'[122]Data - Floating Rates'!$S260</f>
        <v>2.3649</v>
      </c>
      <c r="E166">
        <f>+'[122]Data - Floating Rates'!$T260</f>
        <v>3.2959999999999998</v>
      </c>
      <c r="F166">
        <f>+'[122]Data - Floating Rates'!$U260</f>
        <v>4.1445999999999996</v>
      </c>
      <c r="G166">
        <f>+'[122]Data - Floating Rates'!$V260</f>
        <v>4.9962999999999997</v>
      </c>
    </row>
    <row r="167" spans="1:7" x14ac:dyDescent="0.25">
      <c r="A167" s="582">
        <f t="shared" si="5"/>
        <v>44843</v>
      </c>
      <c r="B167">
        <f>+'[122]Data - Floating Rates'!$O261</f>
        <v>2.25</v>
      </c>
      <c r="C167" s="583">
        <f>+'[122]Data - Floating Rates'!$Q261</f>
        <v>2.1876000000000002</v>
      </c>
      <c r="D167">
        <f>+'[122]Data - Floating Rates'!$S261</f>
        <v>2.3649</v>
      </c>
      <c r="E167">
        <f>+'[122]Data - Floating Rates'!$T261</f>
        <v>3.2959999999999998</v>
      </c>
      <c r="F167">
        <f>+'[122]Data - Floating Rates'!$U261</f>
        <v>4.1445999999999996</v>
      </c>
      <c r="G167">
        <f>+'[122]Data - Floating Rates'!$V261</f>
        <v>4.9962999999999997</v>
      </c>
    </row>
    <row r="168" spans="1:7" x14ac:dyDescent="0.25">
      <c r="A168" s="582">
        <f t="shared" si="5"/>
        <v>44844</v>
      </c>
      <c r="B168">
        <f>+'[122]Data - Floating Rates'!$O262</f>
        <v>2.25</v>
      </c>
      <c r="C168" s="583">
        <f>+'[122]Data - Floating Rates'!$Q262</f>
        <v>2.1863999999999999</v>
      </c>
      <c r="D168">
        <f>+'[122]Data - Floating Rates'!$S262</f>
        <v>2.4733000000000001</v>
      </c>
      <c r="E168">
        <f>+'[122]Data - Floating Rates'!$T262</f>
        <v>3.3433999999999999</v>
      </c>
      <c r="F168">
        <f>+'[122]Data - Floating Rates'!$U262</f>
        <v>4.1904000000000003</v>
      </c>
      <c r="G168">
        <f>+'[122]Data - Floating Rates'!$V262</f>
        <v>5.0359999999999996</v>
      </c>
    </row>
    <row r="169" spans="1:7" x14ac:dyDescent="0.25">
      <c r="A169" s="582">
        <f t="shared" si="5"/>
        <v>44845</v>
      </c>
      <c r="B169">
        <f>+'[122]Data - Floating Rates'!$O263</f>
        <v>2.25</v>
      </c>
      <c r="C169" s="583">
        <f>+'[122]Data - Floating Rates'!$Q263</f>
        <v>2.1873</v>
      </c>
      <c r="D169">
        <f>+'[122]Data - Floating Rates'!$S263</f>
        <v>2.5135999999999998</v>
      </c>
      <c r="E169">
        <f>+'[122]Data - Floating Rates'!$T263</f>
        <v>3.3744000000000001</v>
      </c>
      <c r="F169">
        <f>+'[122]Data - Floating Rates'!$U263</f>
        <v>4.2321999999999997</v>
      </c>
      <c r="G169">
        <f>+'[122]Data - Floating Rates'!$V263</f>
        <v>5.101</v>
      </c>
    </row>
    <row r="170" spans="1:7" x14ac:dyDescent="0.25">
      <c r="A170" s="582">
        <f t="shared" si="5"/>
        <v>44846</v>
      </c>
      <c r="B170">
        <f>+'[122]Data - Floating Rates'!$O264</f>
        <v>2.25</v>
      </c>
      <c r="C170" s="583">
        <f>+'[122]Data - Floating Rates'!$Q264</f>
        <v>2.1859999999999999</v>
      </c>
      <c r="D170">
        <f>+'[122]Data - Floating Rates'!$S264</f>
        <v>2.5861999999999998</v>
      </c>
      <c r="E170">
        <f>+'[122]Data - Floating Rates'!$T264</f>
        <v>3.3744000000000001</v>
      </c>
      <c r="F170">
        <f>+'[122]Data - Floating Rates'!$U264</f>
        <v>4.2354000000000003</v>
      </c>
      <c r="G170">
        <f>+'[122]Data - Floating Rates'!$V264</f>
        <v>5.0613999999999999</v>
      </c>
    </row>
    <row r="171" spans="1:7" x14ac:dyDescent="0.25">
      <c r="A171" s="582">
        <f t="shared" si="5"/>
        <v>44847</v>
      </c>
      <c r="B171">
        <f>+'[122]Data - Floating Rates'!$O265</f>
        <v>2.25</v>
      </c>
      <c r="C171" s="583">
        <f>+'[122]Data - Floating Rates'!$Q265</f>
        <v>2.1861999999999999</v>
      </c>
      <c r="D171">
        <f>+'[122]Data - Floating Rates'!$S265</f>
        <v>2.5857000000000001</v>
      </c>
      <c r="E171">
        <f>+'[122]Data - Floating Rates'!$T265</f>
        <v>3.3691</v>
      </c>
      <c r="F171">
        <f>+'[122]Data - Floating Rates'!$U265</f>
        <v>4.1932999999999998</v>
      </c>
      <c r="G171">
        <f>+'[122]Data - Floating Rates'!$V265</f>
        <v>4.9904000000000002</v>
      </c>
    </row>
    <row r="172" spans="1:7" x14ac:dyDescent="0.25">
      <c r="A172" s="582">
        <f t="shared" si="5"/>
        <v>44848</v>
      </c>
      <c r="B172">
        <f>+'[122]Data - Floating Rates'!$O266</f>
        <v>2.25</v>
      </c>
      <c r="C172" s="583">
        <f>+'[122]Data - Floating Rates'!$Q266</f>
        <v>2.1844000000000001</v>
      </c>
      <c r="D172">
        <f>+'[122]Data - Floating Rates'!$S266</f>
        <v>2.5526</v>
      </c>
      <c r="E172">
        <f>+'[122]Data - Floating Rates'!$T266</f>
        <v>3.302</v>
      </c>
      <c r="F172">
        <f>+'[122]Data - Floating Rates'!$U266</f>
        <v>4.0564999999999998</v>
      </c>
      <c r="G172">
        <f>+'[122]Data - Floating Rates'!$V266</f>
        <v>4.8048999999999999</v>
      </c>
    </row>
    <row r="173" spans="1:7" x14ac:dyDescent="0.25">
      <c r="A173" s="582">
        <f t="shared" si="5"/>
        <v>44849</v>
      </c>
      <c r="B173">
        <f>+'[122]Data - Floating Rates'!$O267</f>
        <v>2.25</v>
      </c>
      <c r="C173" s="583">
        <f>+'[122]Data - Floating Rates'!$Q267</f>
        <v>2.1844000000000001</v>
      </c>
      <c r="D173">
        <f>+'[122]Data - Floating Rates'!$S267</f>
        <v>2.5526</v>
      </c>
      <c r="E173">
        <f>+'[122]Data - Floating Rates'!$T267</f>
        <v>3.302</v>
      </c>
      <c r="F173">
        <f>+'[122]Data - Floating Rates'!$U267</f>
        <v>4.0564999999999998</v>
      </c>
      <c r="G173">
        <f>+'[122]Data - Floating Rates'!$V267</f>
        <v>4.8048999999999999</v>
      </c>
    </row>
    <row r="174" spans="1:7" x14ac:dyDescent="0.25">
      <c r="A174" s="582">
        <f t="shared" si="5"/>
        <v>44850</v>
      </c>
      <c r="B174">
        <f>+'[122]Data - Floating Rates'!$O268</f>
        <v>2.25</v>
      </c>
      <c r="C174" s="583">
        <f>+'[122]Data - Floating Rates'!$Q268</f>
        <v>2.1844000000000001</v>
      </c>
      <c r="D174">
        <f>+'[122]Data - Floating Rates'!$S268</f>
        <v>2.5526</v>
      </c>
      <c r="E174">
        <f>+'[122]Data - Floating Rates'!$T268</f>
        <v>3.302</v>
      </c>
      <c r="F174">
        <f>+'[122]Data - Floating Rates'!$U268</f>
        <v>4.0564999999999998</v>
      </c>
      <c r="G174">
        <f>+'[122]Data - Floating Rates'!$V268</f>
        <v>4.8048999999999999</v>
      </c>
    </row>
    <row r="175" spans="1:7" x14ac:dyDescent="0.25">
      <c r="A175" s="582">
        <f t="shared" si="5"/>
        <v>44851</v>
      </c>
      <c r="B175">
        <f>+'[122]Data - Floating Rates'!$O269</f>
        <v>2.25</v>
      </c>
      <c r="C175" s="583">
        <f>+'[122]Data - Floating Rates'!$Q269</f>
        <v>2.1839</v>
      </c>
      <c r="D175">
        <f>+'[122]Data - Floating Rates'!$S269</f>
        <v>2.617</v>
      </c>
      <c r="E175">
        <f>+'[122]Data - Floating Rates'!$T269</f>
        <v>3.2688000000000001</v>
      </c>
      <c r="F175">
        <f>+'[122]Data - Floating Rates'!$U269</f>
        <v>3.9765999999999999</v>
      </c>
      <c r="G175">
        <f>+'[122]Data - Floating Rates'!$V269</f>
        <v>4.6551999999999998</v>
      </c>
    </row>
    <row r="176" spans="1:7" x14ac:dyDescent="0.25">
      <c r="A176" s="582">
        <f t="shared" si="5"/>
        <v>44852</v>
      </c>
      <c r="B176">
        <f>+'[122]Data - Floating Rates'!$O270</f>
        <v>2.25</v>
      </c>
      <c r="C176" s="583">
        <f>+'[122]Data - Floating Rates'!$Q270</f>
        <v>2.1842000000000001</v>
      </c>
      <c r="D176">
        <f>+'[122]Data - Floating Rates'!$S270</f>
        <v>2.6475</v>
      </c>
      <c r="E176">
        <f>+'[122]Data - Floating Rates'!$T270</f>
        <v>3.2837999999999998</v>
      </c>
      <c r="F176">
        <f>+'[122]Data - Floating Rates'!$U270</f>
        <v>3.9813999999999998</v>
      </c>
      <c r="G176">
        <f>+'[122]Data - Floating Rates'!$V270</f>
        <v>4.6611000000000002</v>
      </c>
    </row>
    <row r="177" spans="1:7" x14ac:dyDescent="0.25">
      <c r="A177" s="582">
        <f t="shared" si="5"/>
        <v>44853</v>
      </c>
      <c r="B177">
        <f>+'[122]Data - Floating Rates'!$O271</f>
        <v>2.25</v>
      </c>
      <c r="C177" s="583">
        <f>+'[122]Data - Floating Rates'!$Q271</f>
        <v>2.1842999999999999</v>
      </c>
      <c r="D177">
        <f>+'[122]Data - Floating Rates'!$S271</f>
        <v>2.6869000000000001</v>
      </c>
      <c r="E177">
        <f>+'[122]Data - Floating Rates'!$T271</f>
        <v>3.2784</v>
      </c>
      <c r="F177">
        <f>+'[122]Data - Floating Rates'!$U271</f>
        <v>3.9681000000000002</v>
      </c>
      <c r="G177">
        <f>+'[122]Data - Floating Rates'!$V271</f>
        <v>4.6464999999999996</v>
      </c>
    </row>
    <row r="178" spans="1:7" x14ac:dyDescent="0.25">
      <c r="A178" s="582">
        <f t="shared" si="5"/>
        <v>44854</v>
      </c>
      <c r="B178">
        <f>+'[122]Data - Floating Rates'!$O272</f>
        <v>2.25</v>
      </c>
      <c r="C178" s="583">
        <f>+'[122]Data - Floating Rates'!$Q272</f>
        <v>2.1850999999999998</v>
      </c>
      <c r="D178">
        <f>+'[122]Data - Floating Rates'!$S272</f>
        <v>2.6804999999999999</v>
      </c>
      <c r="E178">
        <f>+'[122]Data - Floating Rates'!$T272</f>
        <v>3.2464</v>
      </c>
      <c r="F178">
        <f>+'[122]Data - Floating Rates'!$U272</f>
        <v>3.9091999999999998</v>
      </c>
      <c r="G178">
        <f>+'[122]Data - Floating Rates'!$V272</f>
        <v>4.5808</v>
      </c>
    </row>
    <row r="179" spans="1:7" x14ac:dyDescent="0.25">
      <c r="A179" s="582">
        <f t="shared" si="5"/>
        <v>44855</v>
      </c>
      <c r="B179">
        <f>+'[122]Data - Floating Rates'!$O273</f>
        <v>2.25</v>
      </c>
      <c r="C179" s="583">
        <f>+'[122]Data - Floating Rates'!$Q273</f>
        <v>2.1850000000000001</v>
      </c>
      <c r="D179">
        <f>+'[122]Data - Floating Rates'!$S273</f>
        <v>2.6888000000000001</v>
      </c>
      <c r="E179">
        <f>+'[122]Data - Floating Rates'!$T273</f>
        <v>3.2606999999999999</v>
      </c>
      <c r="F179">
        <f>+'[122]Data - Floating Rates'!$U273</f>
        <v>3.9049</v>
      </c>
      <c r="G179">
        <f>+'[122]Data - Floating Rates'!$V273</f>
        <v>4.5960999999999999</v>
      </c>
    </row>
    <row r="180" spans="1:7" x14ac:dyDescent="0.25">
      <c r="A180" s="582">
        <f t="shared" si="5"/>
        <v>44856</v>
      </c>
      <c r="B180">
        <f>+'[122]Data - Floating Rates'!$O274</f>
        <v>2.25</v>
      </c>
      <c r="C180" s="583">
        <f>+'[122]Data - Floating Rates'!$Q274</f>
        <v>2.1850000000000001</v>
      </c>
      <c r="D180">
        <f>+'[122]Data - Floating Rates'!$S274</f>
        <v>2.6888000000000001</v>
      </c>
      <c r="E180">
        <f>+'[122]Data - Floating Rates'!$T274</f>
        <v>3.2606999999999999</v>
      </c>
      <c r="F180">
        <f>+'[122]Data - Floating Rates'!$U274</f>
        <v>3.9049</v>
      </c>
      <c r="G180">
        <f>+'[122]Data - Floating Rates'!$V274</f>
        <v>4.5960999999999999</v>
      </c>
    </row>
    <row r="181" spans="1:7" x14ac:dyDescent="0.25">
      <c r="A181" s="582">
        <f t="shared" si="5"/>
        <v>44857</v>
      </c>
      <c r="B181">
        <f>+'[122]Data - Floating Rates'!$O275</f>
        <v>2.25</v>
      </c>
      <c r="C181" s="583">
        <f>+'[122]Data - Floating Rates'!$Q275</f>
        <v>2.1850000000000001</v>
      </c>
      <c r="D181">
        <f>+'[122]Data - Floating Rates'!$S275</f>
        <v>2.6888000000000001</v>
      </c>
      <c r="E181">
        <f>+'[122]Data - Floating Rates'!$T275</f>
        <v>3.2606999999999999</v>
      </c>
      <c r="F181">
        <f>+'[122]Data - Floating Rates'!$U275</f>
        <v>3.9049</v>
      </c>
      <c r="G181">
        <f>+'[122]Data - Floating Rates'!$V275</f>
        <v>4.5960999999999999</v>
      </c>
    </row>
    <row r="182" spans="1:7" x14ac:dyDescent="0.25">
      <c r="A182" s="582">
        <f t="shared" si="5"/>
        <v>44858</v>
      </c>
      <c r="B182">
        <f>+'[122]Data - Floating Rates'!$O276</f>
        <v>2.25</v>
      </c>
      <c r="C182" s="583">
        <f>+'[122]Data - Floating Rates'!$Q276</f>
        <v>2.1861999999999999</v>
      </c>
      <c r="D182">
        <f>+'[122]Data - Floating Rates'!$S276</f>
        <v>2.7370999999999999</v>
      </c>
      <c r="E182">
        <f>+'[122]Data - Floating Rates'!$T276</f>
        <v>3.2534000000000001</v>
      </c>
      <c r="F182">
        <f>+'[122]Data - Floating Rates'!$U276</f>
        <v>3.8883999999999999</v>
      </c>
      <c r="G182">
        <f>+'[122]Data - Floating Rates'!$V276</f>
        <v>4.5331999999999999</v>
      </c>
    </row>
    <row r="183" spans="1:7" x14ac:dyDescent="0.25">
      <c r="A183" s="582">
        <f t="shared" si="5"/>
        <v>44859</v>
      </c>
      <c r="B183">
        <f>+'[122]Data - Floating Rates'!$O277</f>
        <v>2.25</v>
      </c>
      <c r="C183" s="583">
        <f>+'[122]Data - Floating Rates'!$Q277</f>
        <v>2.1861999999999999</v>
      </c>
      <c r="D183">
        <f>+'[122]Data - Floating Rates'!$S277</f>
        <v>2.7694999999999999</v>
      </c>
      <c r="E183">
        <f>+'[122]Data - Floating Rates'!$T277</f>
        <v>3.2624</v>
      </c>
      <c r="F183">
        <f>+'[122]Data - Floating Rates'!$U277</f>
        <v>3.8679000000000001</v>
      </c>
      <c r="G183">
        <f>+'[122]Data - Floating Rates'!$V277</f>
        <v>4.4771999999999998</v>
      </c>
    </row>
    <row r="184" spans="1:7" x14ac:dyDescent="0.25">
      <c r="A184" s="582">
        <f t="shared" si="5"/>
        <v>44860</v>
      </c>
      <c r="B184">
        <f>+'[122]Data - Floating Rates'!$O278</f>
        <v>2.25</v>
      </c>
      <c r="C184" s="583">
        <f>+'[122]Data - Floating Rates'!$Q278</f>
        <v>2.1852</v>
      </c>
      <c r="D184">
        <f>+'[122]Data - Floating Rates'!$S278</f>
        <v>2.7955000000000001</v>
      </c>
      <c r="E184">
        <f>+'[122]Data - Floating Rates'!$T278</f>
        <v>3.2481</v>
      </c>
      <c r="F184">
        <f>+'[122]Data - Floating Rates'!$U278</f>
        <v>3.8347000000000002</v>
      </c>
      <c r="G184">
        <f>+'[122]Data - Floating Rates'!$V278</f>
        <v>4.4330999999999996</v>
      </c>
    </row>
    <row r="185" spans="1:7" x14ac:dyDescent="0.25">
      <c r="A185" s="582">
        <f t="shared" si="5"/>
        <v>44861</v>
      </c>
      <c r="B185">
        <f>+'[122]Data - Floating Rates'!$O279</f>
        <v>2.25</v>
      </c>
      <c r="C185" s="583">
        <f>+'[122]Data - Floating Rates'!$Q279</f>
        <v>2.1852</v>
      </c>
      <c r="D185">
        <f>+'[122]Data - Floating Rates'!$S279</f>
        <v>2.782</v>
      </c>
      <c r="E185">
        <f>+'[122]Data - Floating Rates'!$T279</f>
        <v>3.2000999999999999</v>
      </c>
      <c r="F185">
        <f>+'[122]Data - Floating Rates'!$U279</f>
        <v>3.7641</v>
      </c>
      <c r="G185">
        <f>+'[122]Data - Floating Rates'!$V279</f>
        <v>4.3719999999999999</v>
      </c>
    </row>
    <row r="186" spans="1:7" x14ac:dyDescent="0.25">
      <c r="A186" s="582">
        <f t="shared" si="5"/>
        <v>44862</v>
      </c>
      <c r="B186">
        <f>+'[122]Data - Floating Rates'!$O280</f>
        <v>2.25</v>
      </c>
      <c r="C186" s="583">
        <f>+'[122]Data - Floating Rates'!$Q280</f>
        <v>2.1852999999999998</v>
      </c>
      <c r="D186">
        <f>+'[122]Data - Floating Rates'!$S280</f>
        <v>2.8010000000000002</v>
      </c>
      <c r="E186">
        <f>+'[122]Data - Floating Rates'!$T280</f>
        <v>3.2208000000000001</v>
      </c>
      <c r="F186">
        <f>+'[122]Data - Floating Rates'!$U280</f>
        <v>3.7433000000000001</v>
      </c>
      <c r="G186">
        <f>+'[122]Data - Floating Rates'!$V280</f>
        <v>4.3135000000000003</v>
      </c>
    </row>
    <row r="187" spans="1:7" x14ac:dyDescent="0.25">
      <c r="A187" s="582">
        <f t="shared" si="5"/>
        <v>44863</v>
      </c>
      <c r="B187">
        <f>+'[122]Data - Floating Rates'!$O281</f>
        <v>2.25</v>
      </c>
      <c r="C187" s="583">
        <f>+'[122]Data - Floating Rates'!$Q281</f>
        <v>2.1852999999999998</v>
      </c>
      <c r="D187">
        <f>+'[122]Data - Floating Rates'!$S281</f>
        <v>2.8010000000000002</v>
      </c>
      <c r="E187">
        <f>+'[122]Data - Floating Rates'!$T281</f>
        <v>3.2208000000000001</v>
      </c>
      <c r="F187">
        <f>+'[122]Data - Floating Rates'!$U281</f>
        <v>3.7433000000000001</v>
      </c>
      <c r="G187">
        <f>+'[122]Data - Floating Rates'!$V281</f>
        <v>4.3135000000000003</v>
      </c>
    </row>
    <row r="188" spans="1:7" x14ac:dyDescent="0.25">
      <c r="A188" s="582">
        <f t="shared" si="5"/>
        <v>44864</v>
      </c>
      <c r="B188">
        <f>+'[122]Data - Floating Rates'!$O282</f>
        <v>2.25</v>
      </c>
      <c r="C188" s="583">
        <f>+'[122]Data - Floating Rates'!$Q282</f>
        <v>2.1852999999999998</v>
      </c>
      <c r="D188">
        <f>+'[122]Data - Floating Rates'!$S282</f>
        <v>2.8010000000000002</v>
      </c>
      <c r="E188">
        <f>+'[122]Data - Floating Rates'!$T282</f>
        <v>3.2208000000000001</v>
      </c>
      <c r="F188">
        <f>+'[122]Data - Floating Rates'!$U282</f>
        <v>3.7433000000000001</v>
      </c>
      <c r="G188">
        <f>+'[122]Data - Floating Rates'!$V282</f>
        <v>4.3135000000000003</v>
      </c>
    </row>
    <row r="189" spans="1:7" x14ac:dyDescent="0.25">
      <c r="A189" s="582">
        <f t="shared" si="5"/>
        <v>44865</v>
      </c>
      <c r="B189">
        <f>+'[122]Data - Floating Rates'!$O283</f>
        <v>2.25</v>
      </c>
      <c r="C189" s="583">
        <f>+'[122]Data - Floating Rates'!$Q283</f>
        <v>2.1838000000000002</v>
      </c>
      <c r="D189">
        <f>+'[122]Data - Floating Rates'!$S283</f>
        <v>2.8325999999999998</v>
      </c>
      <c r="E189">
        <f>+'[122]Data - Floating Rates'!$T283</f>
        <v>3.2433999999999998</v>
      </c>
      <c r="F189">
        <f>+'[122]Data - Floating Rates'!$U283</f>
        <v>3.7629999999999999</v>
      </c>
      <c r="G189">
        <f>+'[122]Data - Floating Rates'!$V283</f>
        <v>4.3480999999999996</v>
      </c>
    </row>
    <row r="190" spans="1:7" x14ac:dyDescent="0.25">
      <c r="A190" s="582">
        <f t="shared" si="5"/>
        <v>44866</v>
      </c>
      <c r="B190">
        <f>+'[122]Data - Floating Rates'!$O284</f>
        <v>2.25</v>
      </c>
      <c r="C190" s="583">
        <f>+'[122]Data - Floating Rates'!$Q284</f>
        <v>2.1856</v>
      </c>
      <c r="D190">
        <f>+'[122]Data - Floating Rates'!$S284</f>
        <v>2.8546999999999998</v>
      </c>
      <c r="E190">
        <f>+'[122]Data - Floating Rates'!$T284</f>
        <v>3.2389999999999999</v>
      </c>
      <c r="F190">
        <f>+'[122]Data - Floating Rates'!$U284</f>
        <v>3.7542</v>
      </c>
      <c r="G190">
        <f>+'[122]Data - Floating Rates'!$V284</f>
        <v>4.3059000000000003</v>
      </c>
    </row>
    <row r="191" spans="1:7" x14ac:dyDescent="0.25">
      <c r="A191" s="582">
        <f t="shared" si="5"/>
        <v>44867</v>
      </c>
      <c r="B191">
        <f>+'[122]Data - Floating Rates'!$O285</f>
        <v>2.25</v>
      </c>
      <c r="C191" s="583">
        <f>+'[122]Data - Floating Rates'!$Q285</f>
        <v>2.1859000000000002</v>
      </c>
      <c r="D191">
        <f>+'[122]Data - Floating Rates'!$S285</f>
        <v>2.8818999999999999</v>
      </c>
      <c r="E191">
        <f>+'[122]Data - Floating Rates'!$T285</f>
        <v>3.2454000000000001</v>
      </c>
      <c r="F191">
        <f>+'[122]Data - Floating Rates'!$U285</f>
        <v>3.7422</v>
      </c>
      <c r="G191">
        <f>+'[122]Data - Floating Rates'!$V285</f>
        <v>4.2739000000000003</v>
      </c>
    </row>
    <row r="192" spans="1:7" x14ac:dyDescent="0.25">
      <c r="A192" s="582">
        <f t="shared" si="5"/>
        <v>44868</v>
      </c>
      <c r="B192">
        <f>+'[122]Data - Floating Rates'!$O286</f>
        <v>3</v>
      </c>
      <c r="C192" s="583">
        <f>+'[122]Data - Floating Rates'!$Q286</f>
        <v>2.9306000000000001</v>
      </c>
      <c r="D192">
        <f>+'[122]Data - Floating Rates'!$S286</f>
        <v>2.8839999999999999</v>
      </c>
      <c r="E192">
        <f>+'[122]Data - Floating Rates'!$T286</f>
        <v>3.2597</v>
      </c>
      <c r="F192">
        <f>+'[122]Data - Floating Rates'!$U286</f>
        <v>3.766</v>
      </c>
      <c r="G192">
        <f>+'[122]Data - Floating Rates'!$V286</f>
        <v>4.3013000000000003</v>
      </c>
    </row>
    <row r="193" spans="1:7" x14ac:dyDescent="0.25">
      <c r="A193" s="582">
        <f t="shared" si="5"/>
        <v>44869</v>
      </c>
      <c r="B193">
        <f>+'[122]Data - Floating Rates'!$O287</f>
        <v>3</v>
      </c>
      <c r="C193" s="583">
        <f>+'[122]Data - Floating Rates'!$Q287</f>
        <v>2.9264999999999999</v>
      </c>
      <c r="D193">
        <f>+'[122]Data - Floating Rates'!$S287</f>
        <v>2.9325000000000001</v>
      </c>
      <c r="E193">
        <f>+'[122]Data - Floating Rates'!$T287</f>
        <v>3.3132999999999999</v>
      </c>
      <c r="F193">
        <f>+'[122]Data - Floating Rates'!$U287</f>
        <v>3.7629000000000001</v>
      </c>
      <c r="G193">
        <f>+'[122]Data - Floating Rates'!$V287</f>
        <v>4.2563000000000004</v>
      </c>
    </row>
    <row r="194" spans="1:7" x14ac:dyDescent="0.25">
      <c r="A194" s="582">
        <f t="shared" si="5"/>
        <v>44870</v>
      </c>
      <c r="B194">
        <f>+'[122]Data - Floating Rates'!$O288</f>
        <v>3</v>
      </c>
      <c r="C194" s="583">
        <f>+'[122]Data - Floating Rates'!$Q288</f>
        <v>2.9264999999999999</v>
      </c>
      <c r="D194">
        <f>+'[122]Data - Floating Rates'!$S288</f>
        <v>2.9325000000000001</v>
      </c>
      <c r="E194">
        <f>+'[122]Data - Floating Rates'!$T288</f>
        <v>3.3132999999999999</v>
      </c>
      <c r="F194">
        <f>+'[122]Data - Floating Rates'!$U288</f>
        <v>3.7629000000000001</v>
      </c>
      <c r="G194">
        <f>+'[122]Data - Floating Rates'!$V288</f>
        <v>4.2563000000000004</v>
      </c>
    </row>
    <row r="195" spans="1:7" x14ac:dyDescent="0.25">
      <c r="A195" s="582">
        <f t="shared" si="5"/>
        <v>44871</v>
      </c>
      <c r="B195">
        <f>+'[122]Data - Floating Rates'!$O289</f>
        <v>3</v>
      </c>
      <c r="C195" s="583">
        <f>+'[122]Data - Floating Rates'!$Q289</f>
        <v>2.9264999999999999</v>
      </c>
      <c r="D195">
        <f>+'[122]Data - Floating Rates'!$S289</f>
        <v>2.9325000000000001</v>
      </c>
      <c r="E195">
        <f>+'[122]Data - Floating Rates'!$T289</f>
        <v>3.3132999999999999</v>
      </c>
      <c r="F195">
        <f>+'[122]Data - Floating Rates'!$U289</f>
        <v>3.7629000000000001</v>
      </c>
      <c r="G195">
        <f>+'[122]Data - Floating Rates'!$V289</f>
        <v>4.2563000000000004</v>
      </c>
    </row>
    <row r="196" spans="1:7" x14ac:dyDescent="0.25">
      <c r="A196" s="582">
        <f t="shared" si="5"/>
        <v>44872</v>
      </c>
      <c r="B196">
        <f>+'[122]Data - Floating Rates'!$O290</f>
        <v>3</v>
      </c>
      <c r="C196" s="583">
        <f>+'[122]Data - Floating Rates'!$Q290</f>
        <v>2.9268000000000001</v>
      </c>
      <c r="D196">
        <f>+'[122]Data - Floating Rates'!$S290</f>
        <v>2.9352</v>
      </c>
      <c r="E196">
        <f>+'[122]Data - Floating Rates'!$T290</f>
        <v>3.3300999999999998</v>
      </c>
      <c r="F196">
        <f>+'[122]Data - Floating Rates'!$U290</f>
        <v>3.7869000000000002</v>
      </c>
      <c r="G196">
        <f>+'[122]Data - Floating Rates'!$V290</f>
        <v>4.2638999999999996</v>
      </c>
    </row>
    <row r="197" spans="1:7" x14ac:dyDescent="0.25">
      <c r="A197" s="582">
        <f t="shared" si="5"/>
        <v>44873</v>
      </c>
      <c r="B197">
        <f>+'[122]Data - Floating Rates'!$O291</f>
        <v>3</v>
      </c>
      <c r="C197" s="583">
        <f>+'[122]Data - Floating Rates'!$Q291</f>
        <v>2.9276</v>
      </c>
      <c r="D197">
        <f>+'[122]Data - Floating Rates'!$S291</f>
        <v>2.9346000000000001</v>
      </c>
      <c r="E197">
        <f>+'[122]Data - Floating Rates'!$T291</f>
        <v>3.3342999999999998</v>
      </c>
      <c r="F197">
        <f>+'[122]Data - Floating Rates'!$U291</f>
        <v>3.7856000000000001</v>
      </c>
      <c r="G197">
        <f>+'[122]Data - Floating Rates'!$V291</f>
        <v>4.2743000000000002</v>
      </c>
    </row>
    <row r="198" spans="1:7" x14ac:dyDescent="0.25">
      <c r="A198" s="582">
        <f t="shared" si="5"/>
        <v>44874</v>
      </c>
      <c r="B198">
        <f>+'[122]Data - Floating Rates'!$O292</f>
        <v>3</v>
      </c>
      <c r="C198" s="583">
        <f>+'[122]Data - Floating Rates'!$Q292</f>
        <v>2.9262999999999999</v>
      </c>
      <c r="D198">
        <f>+'[122]Data - Floating Rates'!$S292</f>
        <v>2.9289999999999998</v>
      </c>
      <c r="E198">
        <f>+'[122]Data - Floating Rates'!$T292</f>
        <v>3.3464999999999998</v>
      </c>
      <c r="F198">
        <f>+'[122]Data - Floating Rates'!$U292</f>
        <v>3.7948</v>
      </c>
      <c r="G198">
        <f>+'[122]Data - Floating Rates'!$V292</f>
        <v>4.2798999999999996</v>
      </c>
    </row>
    <row r="199" spans="1:7" x14ac:dyDescent="0.25">
      <c r="A199" s="582">
        <f t="shared" si="5"/>
        <v>44875</v>
      </c>
      <c r="B199">
        <f>+'[122]Data - Floating Rates'!$O293</f>
        <v>3</v>
      </c>
      <c r="C199" s="583">
        <f>+'[122]Data - Floating Rates'!$Q293</f>
        <v>2.9264999999999999</v>
      </c>
      <c r="D199">
        <f>+'[122]Data - Floating Rates'!$S293</f>
        <v>2.9287999999999998</v>
      </c>
      <c r="E199">
        <f>+'[122]Data - Floating Rates'!$T293</f>
        <v>3.3504</v>
      </c>
      <c r="F199">
        <f>+'[122]Data - Floating Rates'!$U293</f>
        <v>3.7955000000000001</v>
      </c>
      <c r="G199">
        <f>+'[122]Data - Floating Rates'!$V293</f>
        <v>4.2594000000000003</v>
      </c>
    </row>
    <row r="200" spans="1:7" x14ac:dyDescent="0.25">
      <c r="A200" s="582">
        <f t="shared" si="5"/>
        <v>44876</v>
      </c>
      <c r="B200">
        <f>+'[122]Data - Floating Rates'!$O294</f>
        <v>3</v>
      </c>
      <c r="C200" s="583">
        <f>+'[122]Data - Floating Rates'!$Q294</f>
        <v>2.9268000000000001</v>
      </c>
      <c r="D200">
        <f>+'[122]Data - Floating Rates'!$S294</f>
        <v>2.9258999999999999</v>
      </c>
      <c r="E200">
        <f>+'[122]Data - Floating Rates'!$T294</f>
        <v>3.3494000000000002</v>
      </c>
      <c r="F200">
        <f>+'[122]Data - Floating Rates'!$U294</f>
        <v>3.7570000000000001</v>
      </c>
      <c r="G200">
        <f>+'[122]Data - Floating Rates'!$V294</f>
        <v>4.1863999999999999</v>
      </c>
    </row>
    <row r="201" spans="1:7" x14ac:dyDescent="0.25">
      <c r="A201" s="582">
        <f t="shared" si="5"/>
        <v>44877</v>
      </c>
      <c r="B201">
        <f>+'[122]Data - Floating Rates'!$O295</f>
        <v>3</v>
      </c>
      <c r="C201" s="583">
        <f>+'[122]Data - Floating Rates'!$Q295</f>
        <v>2.9268000000000001</v>
      </c>
      <c r="D201">
        <f>+'[122]Data - Floating Rates'!$S295</f>
        <v>2.9258999999999999</v>
      </c>
      <c r="E201">
        <f>+'[122]Data - Floating Rates'!$T295</f>
        <v>3.3494000000000002</v>
      </c>
      <c r="F201">
        <f>+'[122]Data - Floating Rates'!$U295</f>
        <v>3.7570000000000001</v>
      </c>
      <c r="G201">
        <f>+'[122]Data - Floating Rates'!$V295</f>
        <v>4.1863999999999999</v>
      </c>
    </row>
    <row r="202" spans="1:7" x14ac:dyDescent="0.25">
      <c r="A202" s="582">
        <f t="shared" si="5"/>
        <v>44878</v>
      </c>
      <c r="B202">
        <f>+'[122]Data - Floating Rates'!$O296</f>
        <v>3</v>
      </c>
      <c r="C202" s="583">
        <f>+'[122]Data - Floating Rates'!$Q296</f>
        <v>2.9268000000000001</v>
      </c>
      <c r="D202">
        <f>+'[122]Data - Floating Rates'!$S296</f>
        <v>2.9258999999999999</v>
      </c>
      <c r="E202">
        <f>+'[122]Data - Floating Rates'!$T296</f>
        <v>3.3494000000000002</v>
      </c>
      <c r="F202">
        <f>+'[122]Data - Floating Rates'!$U296</f>
        <v>3.7570000000000001</v>
      </c>
      <c r="G202">
        <f>+'[122]Data - Floating Rates'!$V296</f>
        <v>4.1863999999999999</v>
      </c>
    </row>
    <row r="203" spans="1:7" x14ac:dyDescent="0.25">
      <c r="A203" s="582">
        <f t="shared" si="5"/>
        <v>44879</v>
      </c>
      <c r="B203">
        <f>+'[122]Data - Floating Rates'!$O297</f>
        <v>3</v>
      </c>
      <c r="C203" s="583">
        <f>+'[122]Data - Floating Rates'!$Q297</f>
        <v>2.9266000000000001</v>
      </c>
      <c r="D203">
        <f>+'[122]Data - Floating Rates'!$S297</f>
        <v>2.9295</v>
      </c>
      <c r="E203">
        <f>+'[122]Data - Floating Rates'!$T297</f>
        <v>3.3906999999999998</v>
      </c>
      <c r="F203">
        <f>+'[122]Data - Floating Rates'!$U297</f>
        <v>3.8111999999999999</v>
      </c>
      <c r="G203">
        <f>+'[122]Data - Floating Rates'!$V297</f>
        <v>4.2457000000000003</v>
      </c>
    </row>
    <row r="204" spans="1:7" x14ac:dyDescent="0.25">
      <c r="A204" s="582">
        <f t="shared" si="5"/>
        <v>44880</v>
      </c>
      <c r="B204">
        <f>+'[122]Data - Floating Rates'!$O298</f>
        <v>3</v>
      </c>
      <c r="C204" s="583">
        <f>+'[122]Data - Floating Rates'!$Q298</f>
        <v>2.9268999999999998</v>
      </c>
      <c r="D204">
        <f>+'[122]Data - Floating Rates'!$S298</f>
        <v>2.9279000000000002</v>
      </c>
      <c r="E204">
        <f>+'[122]Data - Floating Rates'!$T298</f>
        <v>3.4098999999999999</v>
      </c>
      <c r="F204">
        <f>+'[122]Data - Floating Rates'!$U298</f>
        <v>3.8191999999999999</v>
      </c>
      <c r="G204">
        <f>+'[122]Data - Floating Rates'!$V298</f>
        <v>4.2313999999999998</v>
      </c>
    </row>
    <row r="205" spans="1:7" x14ac:dyDescent="0.25">
      <c r="A205" s="582">
        <f t="shared" si="5"/>
        <v>44881</v>
      </c>
      <c r="B205">
        <f>+'[122]Data - Floating Rates'!$O299</f>
        <v>3</v>
      </c>
      <c r="C205" s="583">
        <f>+'[122]Data - Floating Rates'!$Q299</f>
        <v>2.9264999999999999</v>
      </c>
      <c r="D205">
        <f>+'[122]Data - Floating Rates'!$S299</f>
        <v>2.9504999999999999</v>
      </c>
      <c r="E205">
        <f>+'[122]Data - Floating Rates'!$T299</f>
        <v>3.4407000000000001</v>
      </c>
      <c r="F205">
        <f>+'[122]Data - Floating Rates'!$U299</f>
        <v>3.8582999999999998</v>
      </c>
      <c r="G205">
        <f>+'[122]Data - Floating Rates'!$V299</f>
        <v>4.2632000000000003</v>
      </c>
    </row>
    <row r="206" spans="1:7" x14ac:dyDescent="0.25">
      <c r="A206" s="582">
        <f t="shared" si="5"/>
        <v>44882</v>
      </c>
      <c r="B206">
        <f>+'[122]Data - Floating Rates'!$O300</f>
        <v>3</v>
      </c>
      <c r="C206" s="583">
        <f>+'[122]Data - Floating Rates'!$Q300</f>
        <v>2.9266000000000001</v>
      </c>
      <c r="D206">
        <f>+'[122]Data - Floating Rates'!$S300</f>
        <v>3.0047999999999999</v>
      </c>
      <c r="E206">
        <f>+'[122]Data - Floating Rates'!$T300</f>
        <v>3.4310999999999998</v>
      </c>
      <c r="F206">
        <f>+'[122]Data - Floating Rates'!$U300</f>
        <v>3.8431000000000002</v>
      </c>
      <c r="G206">
        <f>+'[122]Data - Floating Rates'!$V300</f>
        <v>4.2466999999999997</v>
      </c>
    </row>
    <row r="207" spans="1:7" x14ac:dyDescent="0.25">
      <c r="A207" s="582">
        <f t="shared" si="5"/>
        <v>44883</v>
      </c>
      <c r="B207">
        <f>+'[122]Data - Floating Rates'!$O301</f>
        <v>3</v>
      </c>
      <c r="C207" s="583">
        <f>+'[122]Data - Floating Rates'!$Q301</f>
        <v>2.9275000000000002</v>
      </c>
      <c r="D207">
        <f>+'[122]Data - Floating Rates'!$S301</f>
        <v>3.0049999999999999</v>
      </c>
      <c r="E207">
        <f>+'[122]Data - Floating Rates'!$T301</f>
        <v>3.4512999999999998</v>
      </c>
      <c r="F207">
        <f>+'[122]Data - Floating Rates'!$U301</f>
        <v>3.8652000000000002</v>
      </c>
      <c r="G207">
        <f>+'[122]Data - Floating Rates'!$V301</f>
        <v>4.3209999999999997</v>
      </c>
    </row>
    <row r="208" spans="1:7" x14ac:dyDescent="0.25">
      <c r="A208" s="582">
        <f t="shared" si="5"/>
        <v>44884</v>
      </c>
      <c r="B208">
        <f>+'[122]Data - Floating Rates'!$O302</f>
        <v>3</v>
      </c>
      <c r="C208" s="583">
        <f>+'[122]Data - Floating Rates'!$Q302</f>
        <v>2.9275000000000002</v>
      </c>
      <c r="D208">
        <f>+'[122]Data - Floating Rates'!$S302</f>
        <v>3.0049999999999999</v>
      </c>
      <c r="E208">
        <f>+'[122]Data - Floating Rates'!$T302</f>
        <v>3.4512999999999998</v>
      </c>
      <c r="F208">
        <f>+'[122]Data - Floating Rates'!$U302</f>
        <v>3.8652000000000002</v>
      </c>
      <c r="G208">
        <f>+'[122]Data - Floating Rates'!$V302</f>
        <v>4.3209999999999997</v>
      </c>
    </row>
    <row r="209" spans="1:7" x14ac:dyDescent="0.25">
      <c r="A209" s="582">
        <f t="shared" si="5"/>
        <v>44885</v>
      </c>
      <c r="B209">
        <f>+'[122]Data - Floating Rates'!$O303</f>
        <v>3</v>
      </c>
      <c r="C209" s="583">
        <f>+'[122]Data - Floating Rates'!$Q303</f>
        <v>2.9275000000000002</v>
      </c>
      <c r="D209">
        <f>+'[122]Data - Floating Rates'!$S303</f>
        <v>3.0049999999999999</v>
      </c>
      <c r="E209">
        <f>+'[122]Data - Floating Rates'!$T303</f>
        <v>3.4512999999999998</v>
      </c>
      <c r="F209">
        <f>+'[122]Data - Floating Rates'!$U303</f>
        <v>3.8652000000000002</v>
      </c>
      <c r="G209">
        <f>+'[122]Data - Floating Rates'!$V303</f>
        <v>4.3209999999999997</v>
      </c>
    </row>
    <row r="210" spans="1:7" x14ac:dyDescent="0.25">
      <c r="A210" s="582">
        <f t="shared" si="5"/>
        <v>44886</v>
      </c>
      <c r="B210">
        <f>+'[122]Data - Floating Rates'!$O304</f>
        <v>3</v>
      </c>
      <c r="C210" s="583">
        <f>+'[122]Data - Floating Rates'!$Q304</f>
        <v>2.9275000000000002</v>
      </c>
      <c r="D210">
        <f>+'[122]Data - Floating Rates'!$S304</f>
        <v>3.0470000000000002</v>
      </c>
      <c r="E210">
        <f>+'[122]Data - Floating Rates'!$T304</f>
        <v>3.4668999999999999</v>
      </c>
      <c r="F210">
        <f>+'[122]Data - Floating Rates'!$U304</f>
        <v>3.8845999999999998</v>
      </c>
      <c r="G210">
        <f>+'[122]Data - Floating Rates'!$V304</f>
        <v>4.3052999999999999</v>
      </c>
    </row>
    <row r="211" spans="1:7" x14ac:dyDescent="0.25">
      <c r="A211" s="582">
        <f t="shared" si="5"/>
        <v>44887</v>
      </c>
      <c r="B211">
        <f>+'[122]Data - Floating Rates'!$O305</f>
        <v>3</v>
      </c>
      <c r="C211" s="583">
        <f>+'[122]Data - Floating Rates'!$Q305</f>
        <v>2.9270999999999998</v>
      </c>
      <c r="D211">
        <f>+'[122]Data - Floating Rates'!$S305</f>
        <v>3.0626000000000002</v>
      </c>
      <c r="E211">
        <f>+'[122]Data - Floating Rates'!$T305</f>
        <v>3.4668999999999999</v>
      </c>
      <c r="F211">
        <f>+'[122]Data - Floating Rates'!$U305</f>
        <v>3.8729</v>
      </c>
      <c r="G211">
        <f>+'[122]Data - Floating Rates'!$V305</f>
        <v>4.2840999999999996</v>
      </c>
    </row>
    <row r="212" spans="1:7" x14ac:dyDescent="0.25">
      <c r="A212" s="582">
        <f t="shared" si="5"/>
        <v>44888</v>
      </c>
      <c r="B212">
        <f>+'[122]Data - Floating Rates'!$O306</f>
        <v>3</v>
      </c>
      <c r="C212" s="583">
        <f>+'[122]Data - Floating Rates'!$Q306</f>
        <v>2.9270999999999998</v>
      </c>
      <c r="D212">
        <f>+'[122]Data - Floating Rates'!$S306</f>
        <v>3.0802</v>
      </c>
      <c r="E212">
        <f>+'[122]Data - Floating Rates'!$T306</f>
        <v>3.4799000000000002</v>
      </c>
      <c r="F212">
        <f>+'[122]Data - Floating Rates'!$U306</f>
        <v>3.8896000000000002</v>
      </c>
      <c r="G212">
        <f>+'[122]Data - Floating Rates'!$V306</f>
        <v>4.3040000000000003</v>
      </c>
    </row>
    <row r="213" spans="1:7" x14ac:dyDescent="0.25">
      <c r="A213" s="582">
        <f t="shared" si="5"/>
        <v>44889</v>
      </c>
      <c r="B213">
        <f>+'[122]Data - Floating Rates'!$O307</f>
        <v>3</v>
      </c>
      <c r="C213" s="583">
        <f>+'[122]Data - Floating Rates'!$Q307</f>
        <v>2.9277000000000002</v>
      </c>
      <c r="D213">
        <f>+'[122]Data - Floating Rates'!$S307</f>
        <v>3.1417999999999999</v>
      </c>
      <c r="E213">
        <f>+'[122]Data - Floating Rates'!$T307</f>
        <v>3.4786000000000001</v>
      </c>
      <c r="F213">
        <f>+'[122]Data - Floating Rates'!$U307</f>
        <v>3.8734999999999999</v>
      </c>
      <c r="G213">
        <f>+'[122]Data - Floating Rates'!$V307</f>
        <v>4.2756999999999996</v>
      </c>
    </row>
    <row r="214" spans="1:7" x14ac:dyDescent="0.25">
      <c r="A214" s="582">
        <f t="shared" si="5"/>
        <v>44890</v>
      </c>
      <c r="B214">
        <f>+'[122]Data - Floating Rates'!$O308</f>
        <v>3</v>
      </c>
      <c r="C214" s="583">
        <f>+'[122]Data - Floating Rates'!$Q308</f>
        <v>2.9278</v>
      </c>
      <c r="D214">
        <f>+'[122]Data - Floating Rates'!$S308</f>
        <v>3.1570999999999998</v>
      </c>
      <c r="E214">
        <f>+'[122]Data - Floating Rates'!$T308</f>
        <v>3.5165999999999999</v>
      </c>
      <c r="F214">
        <f>+'[122]Data - Floating Rates'!$U308</f>
        <v>3.9072</v>
      </c>
      <c r="G214">
        <f>+'[122]Data - Floating Rates'!$V308</f>
        <v>4.3467000000000002</v>
      </c>
    </row>
    <row r="215" spans="1:7" x14ac:dyDescent="0.25">
      <c r="A215" s="582">
        <f t="shared" si="5"/>
        <v>44891</v>
      </c>
      <c r="B215">
        <f>+'[122]Data - Floating Rates'!$O309</f>
        <v>3</v>
      </c>
      <c r="C215" s="583">
        <f>+'[122]Data - Floating Rates'!$Q309</f>
        <v>2.9278</v>
      </c>
      <c r="D215">
        <f>+'[122]Data - Floating Rates'!$S309</f>
        <v>3.1570999999999998</v>
      </c>
      <c r="E215">
        <f>+'[122]Data - Floating Rates'!$T309</f>
        <v>3.5165999999999999</v>
      </c>
      <c r="F215">
        <f>+'[122]Data - Floating Rates'!$U309</f>
        <v>3.9072</v>
      </c>
      <c r="G215">
        <f>+'[122]Data - Floating Rates'!$V309</f>
        <v>4.3467000000000002</v>
      </c>
    </row>
    <row r="216" spans="1:7" x14ac:dyDescent="0.25">
      <c r="A216" s="582">
        <f t="shared" si="5"/>
        <v>44892</v>
      </c>
      <c r="B216">
        <f>+'[122]Data - Floating Rates'!$O310</f>
        <v>3</v>
      </c>
      <c r="C216" s="583">
        <f>+'[122]Data - Floating Rates'!$Q310</f>
        <v>2.9278</v>
      </c>
      <c r="D216">
        <f>+'[122]Data - Floating Rates'!$S310</f>
        <v>3.1570999999999998</v>
      </c>
      <c r="E216">
        <f>+'[122]Data - Floating Rates'!$T310</f>
        <v>3.5165999999999999</v>
      </c>
      <c r="F216">
        <f>+'[122]Data - Floating Rates'!$U310</f>
        <v>3.9072</v>
      </c>
      <c r="G216">
        <f>+'[122]Data - Floating Rates'!$V310</f>
        <v>4.3467000000000002</v>
      </c>
    </row>
    <row r="217" spans="1:7" x14ac:dyDescent="0.25">
      <c r="A217" s="582">
        <f t="shared" si="5"/>
        <v>44893</v>
      </c>
      <c r="B217">
        <f>+'[122]Data - Floating Rates'!$O311</f>
        <v>3</v>
      </c>
      <c r="C217" s="583">
        <f>+'[122]Data - Floating Rates'!$Q311</f>
        <v>2.9278</v>
      </c>
      <c r="D217">
        <f>+'[122]Data - Floating Rates'!$S311</f>
        <v>3.1741000000000001</v>
      </c>
      <c r="E217">
        <f>+'[122]Data - Floating Rates'!$T311</f>
        <v>3.5360999999999998</v>
      </c>
      <c r="F217">
        <f>+'[122]Data - Floating Rates'!$U311</f>
        <v>3.9396</v>
      </c>
      <c r="G217">
        <f>+'[122]Data - Floating Rates'!$V311</f>
        <v>4.3521999999999998</v>
      </c>
    </row>
    <row r="218" spans="1:7" x14ac:dyDescent="0.25">
      <c r="A218" s="582">
        <f t="shared" si="5"/>
        <v>44894</v>
      </c>
      <c r="B218">
        <f>+'[122]Data - Floating Rates'!$O312</f>
        <v>3</v>
      </c>
      <c r="C218" s="583">
        <f>+'[122]Data - Floating Rates'!$Q312</f>
        <v>2.9281999999999999</v>
      </c>
      <c r="D218">
        <f>+'[122]Data - Floating Rates'!$S312</f>
        <v>3.1943999999999999</v>
      </c>
      <c r="E218">
        <f>+'[122]Data - Floating Rates'!$T312</f>
        <v>3.5375000000000001</v>
      </c>
      <c r="F218">
        <f>+'[122]Data - Floating Rates'!$U312</f>
        <v>3.9287999999999998</v>
      </c>
      <c r="G218">
        <f>+'[122]Data - Floating Rates'!$V312</f>
        <v>4.3204000000000002</v>
      </c>
    </row>
    <row r="219" spans="1:7" x14ac:dyDescent="0.25">
      <c r="A219" s="582">
        <f t="shared" si="5"/>
        <v>44895</v>
      </c>
      <c r="B219">
        <f>+'[122]Data - Floating Rates'!$O313</f>
        <v>3</v>
      </c>
      <c r="C219" s="583">
        <f>+'[122]Data - Floating Rates'!$Q313</f>
        <v>2.9272999999999998</v>
      </c>
      <c r="D219">
        <f>+'[122]Data - Floating Rates'!$S313</f>
        <v>3.2212000000000001</v>
      </c>
      <c r="E219">
        <f>+'[122]Data - Floating Rates'!$T313</f>
        <v>3.5634000000000001</v>
      </c>
      <c r="F219">
        <f>+'[122]Data - Floating Rates'!$U313</f>
        <v>3.9603000000000002</v>
      </c>
      <c r="G219">
        <f>+'[122]Data - Floating Rates'!$V313</f>
        <v>4.3498000000000001</v>
      </c>
    </row>
    <row r="220" spans="1:7" x14ac:dyDescent="0.25">
      <c r="A220" s="582">
        <f t="shared" si="5"/>
        <v>44896</v>
      </c>
      <c r="B220">
        <f>+'[122]Data - Floating Rates'!$O314</f>
        <v>3</v>
      </c>
      <c r="C220" s="583">
        <f>+'[122]Data - Floating Rates'!$Q314</f>
        <v>2.9279000000000002</v>
      </c>
      <c r="D220">
        <f>+'[122]Data - Floating Rates'!$S314</f>
        <v>3.2566000000000002</v>
      </c>
      <c r="E220">
        <f>+'[122]Data - Floating Rates'!$T314</f>
        <v>3.56</v>
      </c>
      <c r="F220">
        <f>+'[122]Data - Floating Rates'!$U314</f>
        <v>3.9479000000000002</v>
      </c>
      <c r="G220">
        <f>+'[122]Data - Floating Rates'!$V314</f>
        <v>4.3357000000000001</v>
      </c>
    </row>
    <row r="221" spans="1:7" x14ac:dyDescent="0.25">
      <c r="A221" s="582">
        <f t="shared" si="5"/>
        <v>44897</v>
      </c>
      <c r="B221">
        <f>+'[122]Data - Floating Rates'!$O315</f>
        <v>3</v>
      </c>
      <c r="C221" s="583">
        <f>+'[122]Data - Floating Rates'!$Q315</f>
        <v>2.9281000000000001</v>
      </c>
      <c r="D221">
        <f>+'[122]Data - Floating Rates'!$S315</f>
        <v>3.2574000000000001</v>
      </c>
      <c r="E221">
        <f>+'[122]Data - Floating Rates'!$T315</f>
        <v>3.5585</v>
      </c>
      <c r="F221">
        <f>+'[122]Data - Floating Rates'!$U315</f>
        <v>3.9418000000000002</v>
      </c>
      <c r="G221">
        <f>+'[122]Data - Floating Rates'!$V315</f>
        <v>4.3124000000000002</v>
      </c>
    </row>
    <row r="222" spans="1:7" x14ac:dyDescent="0.25">
      <c r="A222" s="582">
        <f t="shared" si="5"/>
        <v>44898</v>
      </c>
      <c r="B222">
        <f>+'[122]Data - Floating Rates'!$O316</f>
        <v>3</v>
      </c>
      <c r="C222" s="583">
        <f>+'[122]Data - Floating Rates'!$Q316</f>
        <v>2.9281000000000001</v>
      </c>
      <c r="D222">
        <f>+'[122]Data - Floating Rates'!$S316</f>
        <v>3.2574000000000001</v>
      </c>
      <c r="E222">
        <f>+'[122]Data - Floating Rates'!$T316</f>
        <v>3.5585</v>
      </c>
      <c r="F222">
        <f>+'[122]Data - Floating Rates'!$U316</f>
        <v>3.9418000000000002</v>
      </c>
      <c r="G222">
        <f>+'[122]Data - Floating Rates'!$V316</f>
        <v>4.3124000000000002</v>
      </c>
    </row>
    <row r="223" spans="1:7" x14ac:dyDescent="0.25">
      <c r="A223" s="582">
        <f t="shared" ref="A223:A286" si="6">A222+1</f>
        <v>44899</v>
      </c>
      <c r="B223">
        <f>+'[122]Data - Floating Rates'!$O317</f>
        <v>3</v>
      </c>
      <c r="C223" s="583">
        <f>+'[122]Data - Floating Rates'!$Q317</f>
        <v>2.9281000000000001</v>
      </c>
      <c r="D223">
        <f>+'[122]Data - Floating Rates'!$S317</f>
        <v>3.2574000000000001</v>
      </c>
      <c r="E223">
        <f>+'[122]Data - Floating Rates'!$T317</f>
        <v>3.5585</v>
      </c>
      <c r="F223">
        <f>+'[122]Data - Floating Rates'!$U317</f>
        <v>3.9418000000000002</v>
      </c>
      <c r="G223">
        <f>+'[122]Data - Floating Rates'!$V317</f>
        <v>4.3124000000000002</v>
      </c>
    </row>
    <row r="224" spans="1:7" x14ac:dyDescent="0.25">
      <c r="A224" s="582">
        <f t="shared" si="6"/>
        <v>44900</v>
      </c>
      <c r="B224">
        <f>+'[122]Data - Floating Rates'!$O318</f>
        <v>3</v>
      </c>
      <c r="C224" s="583">
        <f>+'[122]Data - Floating Rates'!$Q318</f>
        <v>2.9279000000000002</v>
      </c>
      <c r="D224">
        <f>+'[122]Data - Floating Rates'!$S318</f>
        <v>3.2993999999999999</v>
      </c>
      <c r="E224">
        <f>+'[122]Data - Floating Rates'!$T318</f>
        <v>3.5901999999999998</v>
      </c>
      <c r="F224">
        <f>+'[122]Data - Floating Rates'!$U318</f>
        <v>3.964</v>
      </c>
      <c r="G224">
        <f>+'[122]Data - Floating Rates'!$V318</f>
        <v>4.3310000000000004</v>
      </c>
    </row>
    <row r="225" spans="1:7" x14ac:dyDescent="0.25">
      <c r="A225" s="582">
        <f t="shared" si="6"/>
        <v>44901</v>
      </c>
      <c r="B225">
        <f>+'[122]Data - Floating Rates'!$O319</f>
        <v>3</v>
      </c>
      <c r="C225" s="583">
        <f>+'[122]Data - Floating Rates'!$Q319</f>
        <v>2.9283999999999999</v>
      </c>
      <c r="D225">
        <f>+'[122]Data - Floating Rates'!$S319</f>
        <v>3.3248000000000002</v>
      </c>
      <c r="E225">
        <f>+'[122]Data - Floating Rates'!$T319</f>
        <v>3.6046</v>
      </c>
      <c r="F225">
        <f>+'[122]Data - Floating Rates'!$U319</f>
        <v>3.9860000000000002</v>
      </c>
      <c r="G225">
        <f>+'[122]Data - Floating Rates'!$V319</f>
        <v>4.3657000000000004</v>
      </c>
    </row>
    <row r="226" spans="1:7" x14ac:dyDescent="0.25">
      <c r="A226" s="582">
        <f t="shared" si="6"/>
        <v>44902</v>
      </c>
      <c r="B226">
        <f>+'[122]Data - Floating Rates'!$O320</f>
        <v>3</v>
      </c>
      <c r="C226" s="583">
        <f>+'[122]Data - Floating Rates'!$Q320</f>
        <v>2.9275000000000002</v>
      </c>
      <c r="D226">
        <f>+'[122]Data - Floating Rates'!$S320</f>
        <v>3.3489</v>
      </c>
      <c r="E226">
        <f>+'[122]Data - Floating Rates'!$T320</f>
        <v>3.6128</v>
      </c>
      <c r="F226">
        <f>+'[122]Data - Floating Rates'!$U320</f>
        <v>3.9845000000000002</v>
      </c>
      <c r="G226">
        <f>+'[122]Data - Floating Rates'!$V320</f>
        <v>4.3495999999999997</v>
      </c>
    </row>
    <row r="227" spans="1:7" x14ac:dyDescent="0.25">
      <c r="A227" s="582">
        <f t="shared" si="6"/>
        <v>44903</v>
      </c>
      <c r="B227">
        <f>+'[122]Data - Floating Rates'!$O321</f>
        <v>3</v>
      </c>
      <c r="C227" s="583">
        <f>+'[122]Data - Floating Rates'!$Q321</f>
        <v>2.9281000000000001</v>
      </c>
      <c r="D227">
        <f>+'[122]Data - Floating Rates'!$S321</f>
        <v>3.3553000000000002</v>
      </c>
      <c r="E227">
        <f>+'[122]Data - Floating Rates'!$T321</f>
        <v>3.613</v>
      </c>
      <c r="F227">
        <f>+'[122]Data - Floating Rates'!$U321</f>
        <v>3.9792999999999998</v>
      </c>
      <c r="G227">
        <f>+'[122]Data - Floating Rates'!$V321</f>
        <v>4.3246000000000002</v>
      </c>
    </row>
    <row r="228" spans="1:7" x14ac:dyDescent="0.25">
      <c r="A228" s="582">
        <f t="shared" si="6"/>
        <v>44904</v>
      </c>
      <c r="B228">
        <f>+'[122]Data - Floating Rates'!$O322</f>
        <v>3</v>
      </c>
      <c r="C228" s="583">
        <f>+'[122]Data - Floating Rates'!$Q322</f>
        <v>2.9283999999999999</v>
      </c>
      <c r="D228">
        <f>+'[122]Data - Floating Rates'!$S322</f>
        <v>3.3799000000000001</v>
      </c>
      <c r="E228">
        <f>+'[122]Data - Floating Rates'!$T322</f>
        <v>3.6362000000000001</v>
      </c>
      <c r="F228">
        <f>+'[122]Data - Floating Rates'!$U322</f>
        <v>3.9965999999999999</v>
      </c>
      <c r="G228">
        <f>+'[122]Data - Floating Rates'!$V322</f>
        <v>4.3460999999999999</v>
      </c>
    </row>
    <row r="229" spans="1:7" x14ac:dyDescent="0.25">
      <c r="A229" s="582">
        <f t="shared" si="6"/>
        <v>44905</v>
      </c>
      <c r="B229">
        <f>+'[122]Data - Floating Rates'!$O323</f>
        <v>3</v>
      </c>
      <c r="C229" s="583">
        <f>+'[122]Data - Floating Rates'!$Q323</f>
        <v>2.9283999999999999</v>
      </c>
      <c r="D229">
        <f>+'[122]Data - Floating Rates'!$S323</f>
        <v>3.3799000000000001</v>
      </c>
      <c r="E229">
        <f>+'[122]Data - Floating Rates'!$T323</f>
        <v>3.6362000000000001</v>
      </c>
      <c r="F229">
        <f>+'[122]Data - Floating Rates'!$U323</f>
        <v>3.9965999999999999</v>
      </c>
      <c r="G229">
        <f>+'[122]Data - Floating Rates'!$V323</f>
        <v>4.3460999999999999</v>
      </c>
    </row>
    <row r="230" spans="1:7" x14ac:dyDescent="0.25">
      <c r="A230" s="582">
        <f t="shared" si="6"/>
        <v>44906</v>
      </c>
      <c r="B230">
        <f>+'[122]Data - Floating Rates'!$O324</f>
        <v>3</v>
      </c>
      <c r="C230" s="583">
        <f>+'[122]Data - Floating Rates'!$Q324</f>
        <v>2.9283999999999999</v>
      </c>
      <c r="D230">
        <f>+'[122]Data - Floating Rates'!$S324</f>
        <v>3.3799000000000001</v>
      </c>
      <c r="E230">
        <f>+'[122]Data - Floating Rates'!$T324</f>
        <v>3.6362000000000001</v>
      </c>
      <c r="F230">
        <f>+'[122]Data - Floating Rates'!$U324</f>
        <v>3.9965999999999999</v>
      </c>
      <c r="G230">
        <f>+'[122]Data - Floating Rates'!$V324</f>
        <v>4.3460999999999999</v>
      </c>
    </row>
    <row r="231" spans="1:7" x14ac:dyDescent="0.25">
      <c r="A231" s="582">
        <f t="shared" si="6"/>
        <v>44907</v>
      </c>
      <c r="B231">
        <f>+'[122]Data - Floating Rates'!$O325</f>
        <v>3</v>
      </c>
      <c r="C231" s="583">
        <f>+'[122]Data - Floating Rates'!$Q325</f>
        <v>2.9289000000000001</v>
      </c>
      <c r="D231">
        <f>+'[122]Data - Floating Rates'!$S325</f>
        <v>3.4422000000000001</v>
      </c>
      <c r="E231">
        <f>+'[122]Data - Floating Rates'!$T325</f>
        <v>3.6768000000000001</v>
      </c>
      <c r="F231">
        <f>+'[122]Data - Floating Rates'!$U325</f>
        <v>4.024</v>
      </c>
      <c r="G231">
        <f>+'[122]Data - Floating Rates'!$V325</f>
        <v>4.3728999999999996</v>
      </c>
    </row>
    <row r="232" spans="1:7" x14ac:dyDescent="0.25">
      <c r="A232" s="582">
        <f t="shared" si="6"/>
        <v>44908</v>
      </c>
      <c r="B232">
        <f>+'[122]Data - Floating Rates'!$O326</f>
        <v>3</v>
      </c>
      <c r="C232" s="583">
        <f>+'[122]Data - Floating Rates'!$Q326</f>
        <v>2.9287000000000001</v>
      </c>
      <c r="D232">
        <f>+'[122]Data - Floating Rates'!$S326</f>
        <v>3.4649999999999999</v>
      </c>
      <c r="E232">
        <f>+'[122]Data - Floating Rates'!$T326</f>
        <v>3.6979000000000002</v>
      </c>
      <c r="F232">
        <f>+'[122]Data - Floating Rates'!$U326</f>
        <v>4.0609000000000002</v>
      </c>
      <c r="G232">
        <f>+'[122]Data - Floating Rates'!$V326</f>
        <v>4.4321999999999999</v>
      </c>
    </row>
    <row r="233" spans="1:7" x14ac:dyDescent="0.25">
      <c r="A233" s="582">
        <f t="shared" si="6"/>
        <v>44909</v>
      </c>
      <c r="B233">
        <f>+'[122]Data - Floating Rates'!$O327</f>
        <v>3</v>
      </c>
      <c r="C233" s="583">
        <f>+'[122]Data - Floating Rates'!$Q327</f>
        <v>2.9287999999999998</v>
      </c>
      <c r="D233">
        <f>+'[122]Data - Floating Rates'!$S327</f>
        <v>3.4552</v>
      </c>
      <c r="E233">
        <f>+'[122]Data - Floating Rates'!$T327</f>
        <v>3.6749000000000001</v>
      </c>
      <c r="F233">
        <f>+'[122]Data - Floating Rates'!$U327</f>
        <v>4.0189000000000004</v>
      </c>
      <c r="G233">
        <f>+'[122]Data - Floating Rates'!$V327</f>
        <v>4.3658000000000001</v>
      </c>
    </row>
    <row r="234" spans="1:7" x14ac:dyDescent="0.25">
      <c r="A234" s="582">
        <f t="shared" si="6"/>
        <v>44910</v>
      </c>
      <c r="B234">
        <f>+'[122]Data - Floating Rates'!$O328</f>
        <v>3.5</v>
      </c>
      <c r="C234" s="583">
        <f>+'[122]Data - Floating Rates'!$Q328</f>
        <v>3.4268999999999998</v>
      </c>
      <c r="D234">
        <f>+'[122]Data - Floating Rates'!$S328</f>
        <v>3.4641000000000002</v>
      </c>
      <c r="E234">
        <f>+'[122]Data - Floating Rates'!$T328</f>
        <v>3.677</v>
      </c>
      <c r="F234">
        <f>+'[122]Data - Floating Rates'!$U328</f>
        <v>4.0084999999999997</v>
      </c>
      <c r="G234">
        <f>+'[122]Data - Floating Rates'!$V328</f>
        <v>4.3327999999999998</v>
      </c>
    </row>
    <row r="235" spans="1:7" x14ac:dyDescent="0.25">
      <c r="A235" s="582">
        <f t="shared" si="6"/>
        <v>44911</v>
      </c>
      <c r="B235">
        <f>+'[122]Data - Floating Rates'!$O329</f>
        <v>3.5</v>
      </c>
      <c r="C235" s="583">
        <f>+'[122]Data - Floating Rates'!$Q329</f>
        <v>3.4272999999999998</v>
      </c>
      <c r="D235">
        <f>+'[122]Data - Floating Rates'!$S329</f>
        <v>3.4323000000000001</v>
      </c>
      <c r="E235">
        <f>+'[122]Data - Floating Rates'!$T329</f>
        <v>3.6598999999999999</v>
      </c>
      <c r="F235">
        <f>+'[122]Data - Floating Rates'!$U329</f>
        <v>4.0166000000000004</v>
      </c>
      <c r="G235">
        <f>+'[122]Data - Floating Rates'!$V329</f>
        <v>4.3733000000000004</v>
      </c>
    </row>
    <row r="236" spans="1:7" x14ac:dyDescent="0.25">
      <c r="A236" s="582">
        <f t="shared" si="6"/>
        <v>44912</v>
      </c>
      <c r="B236">
        <f>+'[122]Data - Floating Rates'!$O330</f>
        <v>3.5</v>
      </c>
      <c r="C236" s="583">
        <f>+'[122]Data - Floating Rates'!$Q330</f>
        <v>3.4272999999999998</v>
      </c>
      <c r="D236">
        <f>+'[122]Data - Floating Rates'!$S330</f>
        <v>3.4323000000000001</v>
      </c>
      <c r="E236">
        <f>+'[122]Data - Floating Rates'!$T330</f>
        <v>3.6598999999999999</v>
      </c>
      <c r="F236">
        <f>+'[122]Data - Floating Rates'!$U330</f>
        <v>4.0166000000000004</v>
      </c>
      <c r="G236">
        <f>+'[122]Data - Floating Rates'!$V330</f>
        <v>4.3733000000000004</v>
      </c>
    </row>
    <row r="237" spans="1:7" x14ac:dyDescent="0.25">
      <c r="A237" s="582">
        <f t="shared" si="6"/>
        <v>44913</v>
      </c>
      <c r="B237">
        <f>+'[122]Data - Floating Rates'!$O331</f>
        <v>3.5</v>
      </c>
      <c r="C237" s="583">
        <f>+'[122]Data - Floating Rates'!$Q331</f>
        <v>3.4272999999999998</v>
      </c>
      <c r="D237">
        <f>+'[122]Data - Floating Rates'!$S331</f>
        <v>3.4323000000000001</v>
      </c>
      <c r="E237">
        <f>+'[122]Data - Floating Rates'!$T331</f>
        <v>3.6598999999999999</v>
      </c>
      <c r="F237">
        <f>+'[122]Data - Floating Rates'!$U331</f>
        <v>4.0166000000000004</v>
      </c>
      <c r="G237">
        <f>+'[122]Data - Floating Rates'!$V331</f>
        <v>4.3733000000000004</v>
      </c>
    </row>
    <row r="238" spans="1:7" x14ac:dyDescent="0.25">
      <c r="A238" s="582">
        <f t="shared" si="6"/>
        <v>44914</v>
      </c>
      <c r="B238">
        <f>+'[122]Data - Floating Rates'!$O332</f>
        <v>3.5</v>
      </c>
      <c r="C238" s="583">
        <f>+'[122]Data - Floating Rates'!$Q332</f>
        <v>3.4268999999999998</v>
      </c>
      <c r="D238">
        <f>+'[122]Data - Floating Rates'!$S332</f>
        <v>3.4270999999999998</v>
      </c>
      <c r="E238">
        <f>+'[122]Data - Floating Rates'!$T332</f>
        <v>3.6694</v>
      </c>
      <c r="F238">
        <f>+'[122]Data - Floating Rates'!$U332</f>
        <v>4.0304000000000002</v>
      </c>
      <c r="G238">
        <f>+'[122]Data - Floating Rates'!$V332</f>
        <v>4.4023000000000003</v>
      </c>
    </row>
    <row r="239" spans="1:7" x14ac:dyDescent="0.25">
      <c r="A239" s="582">
        <f t="shared" si="6"/>
        <v>44915</v>
      </c>
      <c r="B239">
        <f>+'[122]Data - Floating Rates'!$O333</f>
        <v>3.5</v>
      </c>
      <c r="C239" s="583">
        <f>+'[122]Data - Floating Rates'!$Q333</f>
        <v>3.4272999999999998</v>
      </c>
      <c r="D239">
        <f>+'[122]Data - Floating Rates'!$S333</f>
        <v>3.4281000000000001</v>
      </c>
      <c r="E239">
        <f>+'[122]Data - Floating Rates'!$T333</f>
        <v>3.6751999999999998</v>
      </c>
      <c r="F239">
        <f>+'[122]Data - Floating Rates'!$U333</f>
        <v>4.0471000000000004</v>
      </c>
      <c r="G239">
        <f>+'[122]Data - Floating Rates'!$V333</f>
        <v>4.4297000000000004</v>
      </c>
    </row>
    <row r="240" spans="1:7" x14ac:dyDescent="0.25">
      <c r="A240" s="582">
        <f t="shared" si="6"/>
        <v>44916</v>
      </c>
      <c r="B240">
        <f>+'[122]Data - Floating Rates'!$O334</f>
        <v>3.5</v>
      </c>
      <c r="C240" s="583">
        <f>+'[122]Data - Floating Rates'!$Q334</f>
        <v>3.4275000000000002</v>
      </c>
      <c r="D240">
        <f>+'[122]Data - Floating Rates'!$S334</f>
        <v>3.4275000000000002</v>
      </c>
      <c r="E240">
        <f>+'[122]Data - Floating Rates'!$T334</f>
        <v>3.6758999999999999</v>
      </c>
      <c r="F240">
        <f>+'[122]Data - Floating Rates'!$U334</f>
        <v>4.0452000000000004</v>
      </c>
      <c r="G240">
        <f>+'[122]Data - Floating Rates'!$V334</f>
        <v>4.4169</v>
      </c>
    </row>
    <row r="241" spans="1:7" x14ac:dyDescent="0.25">
      <c r="A241" s="582">
        <f t="shared" si="6"/>
        <v>44917</v>
      </c>
      <c r="B241">
        <f>+'[122]Data - Floating Rates'!$O335</f>
        <v>3.5</v>
      </c>
      <c r="C241" s="583">
        <f>+'[122]Data - Floating Rates'!$Q335</f>
        <v>3.4275000000000002</v>
      </c>
      <c r="D241">
        <f>+'[122]Data - Floating Rates'!$S335</f>
        <v>3.4297</v>
      </c>
      <c r="E241">
        <f>+'[122]Data - Floating Rates'!$T335</f>
        <v>3.6842000000000001</v>
      </c>
      <c r="F241">
        <f>+'[122]Data - Floating Rates'!$U335</f>
        <v>4.0350999999999999</v>
      </c>
      <c r="G241">
        <f>+'[122]Data - Floating Rates'!$V335</f>
        <v>4.3964999999999996</v>
      </c>
    </row>
    <row r="242" spans="1:7" x14ac:dyDescent="0.25">
      <c r="A242" s="582">
        <f t="shared" si="6"/>
        <v>44918</v>
      </c>
      <c r="B242">
        <f>+'[122]Data - Floating Rates'!$O336</f>
        <v>3.5</v>
      </c>
      <c r="C242" s="583">
        <f>+'[122]Data - Floating Rates'!$Q336</f>
        <v>3.4281000000000001</v>
      </c>
      <c r="D242">
        <f>+'[122]Data - Floating Rates'!$S336</f>
        <v>3.4363999999999999</v>
      </c>
      <c r="E242">
        <f>+'[122]Data - Floating Rates'!$T336</f>
        <v>3.6901999999999999</v>
      </c>
      <c r="F242">
        <f>+'[122]Data - Floating Rates'!$U336</f>
        <v>4.0647000000000002</v>
      </c>
      <c r="G242">
        <f>+'[122]Data - Floating Rates'!$V336</f>
        <v>4.4537000000000004</v>
      </c>
    </row>
    <row r="243" spans="1:7" x14ac:dyDescent="0.25">
      <c r="A243" s="582">
        <f t="shared" si="6"/>
        <v>44919</v>
      </c>
      <c r="B243">
        <f>+'[122]Data - Floating Rates'!$O337</f>
        <v>3.5</v>
      </c>
      <c r="C243" s="583">
        <f>+'[122]Data - Floating Rates'!$Q337</f>
        <v>3.4281000000000001</v>
      </c>
      <c r="D243">
        <f>+'[122]Data - Floating Rates'!$S337</f>
        <v>3.4363999999999999</v>
      </c>
      <c r="E243">
        <f>+'[122]Data - Floating Rates'!$T337</f>
        <v>3.6901999999999999</v>
      </c>
      <c r="F243">
        <f>+'[122]Data - Floating Rates'!$U337</f>
        <v>4.0647000000000002</v>
      </c>
      <c r="G243">
        <f>+'[122]Data - Floating Rates'!$V337</f>
        <v>4.4537000000000004</v>
      </c>
    </row>
    <row r="244" spans="1:7" x14ac:dyDescent="0.25">
      <c r="A244" s="582">
        <f t="shared" si="6"/>
        <v>44920</v>
      </c>
      <c r="B244">
        <f>+'[122]Data - Floating Rates'!$O338</f>
        <v>3.5</v>
      </c>
      <c r="C244" s="583">
        <f>+'[122]Data - Floating Rates'!$Q338</f>
        <v>3.4281000000000001</v>
      </c>
      <c r="D244">
        <f>+'[122]Data - Floating Rates'!$S338</f>
        <v>3.4363999999999999</v>
      </c>
      <c r="E244">
        <f>+'[122]Data - Floating Rates'!$T338</f>
        <v>3.6901999999999999</v>
      </c>
      <c r="F244">
        <f>+'[122]Data - Floating Rates'!$U338</f>
        <v>4.0647000000000002</v>
      </c>
      <c r="G244">
        <f>+'[122]Data - Floating Rates'!$V338</f>
        <v>4.4537000000000004</v>
      </c>
    </row>
    <row r="245" spans="1:7" x14ac:dyDescent="0.25">
      <c r="A245" s="582">
        <f t="shared" si="6"/>
        <v>44921</v>
      </c>
      <c r="B245">
        <f>+'[122]Data - Floating Rates'!$O339</f>
        <v>3.5</v>
      </c>
      <c r="C245" s="583">
        <f>+'[122]Data - Floating Rates'!$Q339</f>
        <v>3.4281000000000001</v>
      </c>
      <c r="D245">
        <f>+'[122]Data - Floating Rates'!$S339</f>
        <v>3.4363999999999999</v>
      </c>
      <c r="E245">
        <f>+'[122]Data - Floating Rates'!$T339</f>
        <v>3.6901999999999999</v>
      </c>
      <c r="F245">
        <f>+'[122]Data - Floating Rates'!$U339</f>
        <v>4.0647000000000002</v>
      </c>
      <c r="G245">
        <f>+'[122]Data - Floating Rates'!$V339</f>
        <v>4.4537000000000004</v>
      </c>
    </row>
    <row r="246" spans="1:7" x14ac:dyDescent="0.25">
      <c r="A246" s="582">
        <f t="shared" si="6"/>
        <v>44922</v>
      </c>
      <c r="B246">
        <f>+'[122]Data - Floating Rates'!$O340</f>
        <v>3.5</v>
      </c>
      <c r="C246" s="583">
        <f>+'[122]Data - Floating Rates'!$Q340</f>
        <v>3.4281000000000001</v>
      </c>
      <c r="D246">
        <f>+'[122]Data - Floating Rates'!$S340</f>
        <v>3.4363999999999999</v>
      </c>
      <c r="E246">
        <f>+'[122]Data - Floating Rates'!$T340</f>
        <v>3.6901999999999999</v>
      </c>
      <c r="F246">
        <f>+'[122]Data - Floating Rates'!$U340</f>
        <v>4.0647000000000002</v>
      </c>
      <c r="G246">
        <f>+'[122]Data - Floating Rates'!$V340</f>
        <v>4.4537000000000004</v>
      </c>
    </row>
    <row r="247" spans="1:7" x14ac:dyDescent="0.25">
      <c r="A247" s="582">
        <f t="shared" si="6"/>
        <v>44923</v>
      </c>
      <c r="B247">
        <f>+'[122]Data - Floating Rates'!$O341</f>
        <v>3.5</v>
      </c>
      <c r="C247" s="583">
        <f>+'[122]Data - Floating Rates'!$Q341</f>
        <v>3.4281999999999999</v>
      </c>
      <c r="D247">
        <f>+'[122]Data - Floating Rates'!$S341</f>
        <v>3.4321000000000002</v>
      </c>
      <c r="E247">
        <f>+'[122]Data - Floating Rates'!$T341</f>
        <v>3.7364000000000002</v>
      </c>
      <c r="F247">
        <f>+'[122]Data - Floating Rates'!$U341</f>
        <v>4.0960000000000001</v>
      </c>
      <c r="G247">
        <f>+'[122]Data - Floating Rates'!$V341</f>
        <v>4.4732000000000003</v>
      </c>
    </row>
    <row r="248" spans="1:7" x14ac:dyDescent="0.25">
      <c r="A248" s="582">
        <f t="shared" si="6"/>
        <v>44924</v>
      </c>
      <c r="B248">
        <f>+'[122]Data - Floating Rates'!$O342</f>
        <v>3.5</v>
      </c>
      <c r="C248" s="583">
        <f>+'[122]Data - Floating Rates'!$Q342</f>
        <v>3.4281000000000001</v>
      </c>
      <c r="D248">
        <f>+'[122]Data - Floating Rates'!$S342</f>
        <v>3.4316</v>
      </c>
      <c r="E248">
        <f>+'[122]Data - Floating Rates'!$T342</f>
        <v>3.7431000000000001</v>
      </c>
      <c r="F248">
        <f>+'[122]Data - Floating Rates'!$U342</f>
        <v>4.0876000000000001</v>
      </c>
      <c r="G248">
        <f>+'[122]Data - Floating Rates'!$V342</f>
        <v>4.4455</v>
      </c>
    </row>
    <row r="249" spans="1:7" x14ac:dyDescent="0.25">
      <c r="A249" s="582">
        <f t="shared" si="6"/>
        <v>44925</v>
      </c>
      <c r="B249">
        <f>+'[122]Data - Floating Rates'!$O343</f>
        <v>3.5</v>
      </c>
      <c r="C249" s="583">
        <f>+'[122]Data - Floating Rates'!$Q343</f>
        <v>3.4281999999999999</v>
      </c>
      <c r="D249">
        <f>+'[122]Data - Floating Rates'!$S343</f>
        <v>3.4357000000000002</v>
      </c>
      <c r="E249">
        <f>+'[122]Data - Floating Rates'!$T343</f>
        <v>3.7547000000000001</v>
      </c>
      <c r="F249">
        <f>+'[122]Data - Floating Rates'!$U343</f>
        <v>4.0949</v>
      </c>
      <c r="G249">
        <f>+'[122]Data - Floating Rates'!$V343</f>
        <v>4.4615999999999998</v>
      </c>
    </row>
    <row r="250" spans="1:7" x14ac:dyDescent="0.25">
      <c r="A250" s="582">
        <f t="shared" si="6"/>
        <v>44926</v>
      </c>
      <c r="B250">
        <f>+'[122]Data - Floating Rates'!$O344</f>
        <v>3.5</v>
      </c>
      <c r="C250" s="583">
        <f>+'[122]Data - Floating Rates'!$Q344</f>
        <v>3.4281999999999999</v>
      </c>
      <c r="D250">
        <f>+'[122]Data - Floating Rates'!$S344</f>
        <v>3.4357000000000002</v>
      </c>
      <c r="E250">
        <f>+'[122]Data - Floating Rates'!$T344</f>
        <v>3.7547000000000001</v>
      </c>
      <c r="F250">
        <f>+'[122]Data - Floating Rates'!$U344</f>
        <v>4.0949</v>
      </c>
      <c r="G250">
        <f>+'[122]Data - Floating Rates'!$V344</f>
        <v>4.4615999999999998</v>
      </c>
    </row>
    <row r="251" spans="1:7" x14ac:dyDescent="0.25">
      <c r="A251" s="582">
        <f t="shared" si="6"/>
        <v>44927</v>
      </c>
      <c r="B251">
        <f>+'[122]Data - Floating Rates'!$O345</f>
        <v>3.5</v>
      </c>
      <c r="C251" s="583">
        <f>+'[122]Data - Floating Rates'!$Q345</f>
        <v>3.4281999999999999</v>
      </c>
      <c r="D251">
        <f>+'[122]Data - Floating Rates'!$S345</f>
        <v>3.4357000000000002</v>
      </c>
      <c r="E251">
        <f>+'[122]Data - Floating Rates'!$T345</f>
        <v>3.7547000000000001</v>
      </c>
      <c r="F251">
        <f>+'[122]Data - Floating Rates'!$U345</f>
        <v>4.0949</v>
      </c>
      <c r="G251">
        <f>+'[122]Data - Floating Rates'!$V345</f>
        <v>4.4615999999999998</v>
      </c>
    </row>
    <row r="252" spans="1:7" x14ac:dyDescent="0.25">
      <c r="A252" s="582">
        <f t="shared" si="6"/>
        <v>44928</v>
      </c>
      <c r="B252">
        <f>+'[122]Data - Floating Rates'!$O346</f>
        <v>3.5</v>
      </c>
      <c r="C252" s="583">
        <f>+'[122]Data - Floating Rates'!$Q346</f>
        <v>3.4281999999999999</v>
      </c>
      <c r="D252">
        <f>+'[122]Data - Floating Rates'!$S346</f>
        <v>3.4357000000000002</v>
      </c>
      <c r="E252">
        <f>+'[122]Data - Floating Rates'!$T346</f>
        <v>3.7547000000000001</v>
      </c>
      <c r="F252">
        <f>+'[122]Data - Floating Rates'!$U346</f>
        <v>4.0949</v>
      </c>
      <c r="G252">
        <f>+'[122]Data - Floating Rates'!$V346</f>
        <v>4.4615999999999998</v>
      </c>
    </row>
    <row r="253" spans="1:7" x14ac:dyDescent="0.25">
      <c r="A253" s="582">
        <f t="shared" si="6"/>
        <v>44929</v>
      </c>
      <c r="B253">
        <f>+'[122]Data - Floating Rates'!$O347</f>
        <v>3.5</v>
      </c>
      <c r="C253" s="583">
        <f>+'[122]Data - Floating Rates'!$Q347</f>
        <v>3.4268999999999998</v>
      </c>
      <c r="D253">
        <f>+'[122]Data - Floating Rates'!$S347</f>
        <v>3.4477000000000002</v>
      </c>
      <c r="E253">
        <f>+'[122]Data - Floating Rates'!$T347</f>
        <v>3.7747000000000002</v>
      </c>
      <c r="F253">
        <f>+'[122]Data - Floating Rates'!$U347</f>
        <v>4.0823</v>
      </c>
      <c r="G253">
        <f>+'[122]Data - Floating Rates'!$V347</f>
        <v>4.4158999999999997</v>
      </c>
    </row>
    <row r="254" spans="1:7" x14ac:dyDescent="0.25">
      <c r="A254" s="582">
        <f t="shared" si="6"/>
        <v>44930</v>
      </c>
      <c r="B254">
        <f>+'[122]Data - Floating Rates'!$O348</f>
        <v>3.5</v>
      </c>
      <c r="C254" s="583">
        <f>+'[122]Data - Floating Rates'!$Q348</f>
        <v>3.4266999999999999</v>
      </c>
      <c r="D254">
        <f>+'[122]Data - Floating Rates'!$S348</f>
        <v>3.4876</v>
      </c>
      <c r="E254">
        <f>+'[122]Data - Floating Rates'!$T348</f>
        <v>3.7789999999999999</v>
      </c>
      <c r="F254">
        <f>+'[122]Data - Floating Rates'!$U348</f>
        <v>4.0747</v>
      </c>
      <c r="G254">
        <f>+'[122]Data - Floating Rates'!$V348</f>
        <v>4.3822000000000001</v>
      </c>
    </row>
    <row r="255" spans="1:7" x14ac:dyDescent="0.25">
      <c r="A255" s="582">
        <f t="shared" si="6"/>
        <v>44931</v>
      </c>
      <c r="B255">
        <f>+'[122]Data - Floating Rates'!$O349</f>
        <v>3.5</v>
      </c>
      <c r="C255" s="583">
        <f>+'[122]Data - Floating Rates'!$Q349</f>
        <v>3.4270999999999998</v>
      </c>
      <c r="D255">
        <f>+'[122]Data - Floating Rates'!$S349</f>
        <v>3.4883000000000002</v>
      </c>
      <c r="E255">
        <f>+'[122]Data - Floating Rates'!$T349</f>
        <v>3.7875999999999999</v>
      </c>
      <c r="F255">
        <f>+'[122]Data - Floating Rates'!$U349</f>
        <v>4.0785999999999998</v>
      </c>
      <c r="G255">
        <f>+'[122]Data - Floating Rates'!$V349</f>
        <v>4.3685</v>
      </c>
    </row>
    <row r="256" spans="1:7" x14ac:dyDescent="0.25">
      <c r="A256" s="582">
        <f t="shared" si="6"/>
        <v>44932</v>
      </c>
      <c r="B256">
        <f>+'[122]Data - Floating Rates'!$O350</f>
        <v>3.5</v>
      </c>
      <c r="C256" s="583">
        <f>+'[122]Data - Floating Rates'!$Q350</f>
        <v>3.4272</v>
      </c>
      <c r="D256">
        <f>+'[122]Data - Floating Rates'!$S350</f>
        <v>3.4906000000000001</v>
      </c>
      <c r="E256">
        <f>+'[122]Data - Floating Rates'!$T350</f>
        <v>3.8094000000000001</v>
      </c>
      <c r="F256">
        <f>+'[122]Data - Floating Rates'!$U350</f>
        <v>4.1223999999999998</v>
      </c>
      <c r="G256">
        <f>+'[122]Data - Floating Rates'!$V350</f>
        <v>4.4470000000000001</v>
      </c>
    </row>
    <row r="257" spans="1:7" x14ac:dyDescent="0.25">
      <c r="A257" s="582">
        <f t="shared" si="6"/>
        <v>44933</v>
      </c>
      <c r="B257">
        <f>+'[122]Data - Floating Rates'!$O351</f>
        <v>3.5</v>
      </c>
      <c r="C257" s="583">
        <f>+'[122]Data - Floating Rates'!$Q351</f>
        <v>3.4272</v>
      </c>
      <c r="D257">
        <f>+'[122]Data - Floating Rates'!$S351</f>
        <v>3.4906000000000001</v>
      </c>
      <c r="E257">
        <f>+'[122]Data - Floating Rates'!$T351</f>
        <v>3.8094000000000001</v>
      </c>
      <c r="F257">
        <f>+'[122]Data - Floating Rates'!$U351</f>
        <v>4.1223999999999998</v>
      </c>
      <c r="G257">
        <f>+'[122]Data - Floating Rates'!$V351</f>
        <v>4.4470000000000001</v>
      </c>
    </row>
    <row r="258" spans="1:7" x14ac:dyDescent="0.25">
      <c r="A258" s="582">
        <f t="shared" si="6"/>
        <v>44934</v>
      </c>
      <c r="B258">
        <f>+'[122]Data - Floating Rates'!$O352</f>
        <v>3.5</v>
      </c>
      <c r="C258" s="583">
        <f>+'[122]Data - Floating Rates'!$Q352</f>
        <v>3.4272</v>
      </c>
      <c r="D258">
        <f>+'[122]Data - Floating Rates'!$S352</f>
        <v>3.4906000000000001</v>
      </c>
      <c r="E258">
        <f>+'[122]Data - Floating Rates'!$T352</f>
        <v>3.8094000000000001</v>
      </c>
      <c r="F258">
        <f>+'[122]Data - Floating Rates'!$U352</f>
        <v>4.1223999999999998</v>
      </c>
      <c r="G258">
        <f>+'[122]Data - Floating Rates'!$V352</f>
        <v>4.4470000000000001</v>
      </c>
    </row>
    <row r="259" spans="1:7" x14ac:dyDescent="0.25">
      <c r="A259" s="582">
        <f t="shared" si="6"/>
        <v>44935</v>
      </c>
      <c r="B259">
        <f>+'[122]Data - Floating Rates'!$O353</f>
        <v>3.5</v>
      </c>
      <c r="C259" s="583">
        <f>+'[122]Data - Floating Rates'!$Q353</f>
        <v>3.4272999999999998</v>
      </c>
      <c r="D259">
        <f>+'[122]Data - Floating Rates'!$S353</f>
        <v>3.5310000000000001</v>
      </c>
      <c r="E259">
        <f>+'[122]Data - Floating Rates'!$T353</f>
        <v>3.8311999999999999</v>
      </c>
      <c r="F259">
        <f>+'[122]Data - Floating Rates'!$U353</f>
        <v>4.1120000000000001</v>
      </c>
      <c r="G259">
        <f>+'[122]Data - Floating Rates'!$V353</f>
        <v>4.3905000000000003</v>
      </c>
    </row>
    <row r="260" spans="1:7" x14ac:dyDescent="0.25">
      <c r="A260" s="582">
        <f t="shared" si="6"/>
        <v>44936</v>
      </c>
      <c r="B260">
        <f>+'[122]Data - Floating Rates'!$O354</f>
        <v>3.5</v>
      </c>
      <c r="C260" s="583">
        <f>+'[122]Data - Floating Rates'!$Q354</f>
        <v>3.4272</v>
      </c>
      <c r="D260">
        <f>+'[122]Data - Floating Rates'!$S354</f>
        <v>3.5480999999999998</v>
      </c>
      <c r="E260">
        <f>+'[122]Data - Floating Rates'!$T354</f>
        <v>3.8437999999999999</v>
      </c>
      <c r="F260">
        <f>+'[122]Data - Floating Rates'!$U354</f>
        <v>4.1150000000000002</v>
      </c>
      <c r="G260">
        <f>+'[122]Data - Floating Rates'!$V354</f>
        <v>4.3665000000000003</v>
      </c>
    </row>
    <row r="261" spans="1:7" x14ac:dyDescent="0.25">
      <c r="A261" s="582">
        <f t="shared" si="6"/>
        <v>44937</v>
      </c>
      <c r="B261">
        <f>+'[122]Data - Floating Rates'!$O355</f>
        <v>3.5</v>
      </c>
      <c r="C261" s="583">
        <f>+'[122]Data - Floating Rates'!$Q355</f>
        <v>3.4274</v>
      </c>
      <c r="D261">
        <f>+'[122]Data - Floating Rates'!$S355</f>
        <v>3.5834000000000001</v>
      </c>
      <c r="E261">
        <f>+'[122]Data - Floating Rates'!$T355</f>
        <v>3.8494000000000002</v>
      </c>
      <c r="F261">
        <f>+'[122]Data - Floating Rates'!$U355</f>
        <v>4.1231999999999998</v>
      </c>
      <c r="G261">
        <f>+'[122]Data - Floating Rates'!$V355</f>
        <v>4.3700999999999999</v>
      </c>
    </row>
    <row r="262" spans="1:7" x14ac:dyDescent="0.25">
      <c r="A262" s="582">
        <f t="shared" si="6"/>
        <v>44938</v>
      </c>
      <c r="B262">
        <f>+'[122]Data - Floating Rates'!$O356</f>
        <v>3.5</v>
      </c>
      <c r="C262" s="583">
        <f>+'[122]Data - Floating Rates'!$Q356</f>
        <v>3.4274</v>
      </c>
      <c r="D262">
        <f>+'[122]Data - Floating Rates'!$S356</f>
        <v>3.5849000000000002</v>
      </c>
      <c r="E262">
        <f>+'[122]Data - Floating Rates'!$T356</f>
        <v>3.8454999999999999</v>
      </c>
      <c r="F262">
        <f>+'[122]Data - Floating Rates'!$U356</f>
        <v>4.0998999999999999</v>
      </c>
      <c r="G262">
        <f>+'[122]Data - Floating Rates'!$V356</f>
        <v>4.3038999999999996</v>
      </c>
    </row>
    <row r="263" spans="1:7" x14ac:dyDescent="0.25">
      <c r="A263" s="582">
        <f t="shared" si="6"/>
        <v>44939</v>
      </c>
      <c r="B263">
        <f>+'[122]Data - Floating Rates'!$O357</f>
        <v>3.5</v>
      </c>
      <c r="C263" s="583">
        <f>+'[122]Data - Floating Rates'!$Q357</f>
        <v>3.4274</v>
      </c>
      <c r="D263">
        <f>+'[122]Data - Floating Rates'!$S357</f>
        <v>3.5895999999999999</v>
      </c>
      <c r="E263">
        <f>+'[122]Data - Floating Rates'!$T357</f>
        <v>3.8559000000000001</v>
      </c>
      <c r="F263">
        <f>+'[122]Data - Floating Rates'!$U357</f>
        <v>4.1048</v>
      </c>
      <c r="G263">
        <f>+'[122]Data - Floating Rates'!$V357</f>
        <v>4.2849000000000004</v>
      </c>
    </row>
    <row r="264" spans="1:7" x14ac:dyDescent="0.25">
      <c r="A264" s="582">
        <f t="shared" si="6"/>
        <v>44940</v>
      </c>
      <c r="B264">
        <f>+'[122]Data - Floating Rates'!$O358</f>
        <v>3.5</v>
      </c>
      <c r="C264" s="583">
        <f>+'[122]Data - Floating Rates'!$Q358</f>
        <v>3.4274</v>
      </c>
      <c r="D264">
        <f>+'[122]Data - Floating Rates'!$S358</f>
        <v>3.5895999999999999</v>
      </c>
      <c r="E264">
        <f>+'[122]Data - Floating Rates'!$T358</f>
        <v>3.8559000000000001</v>
      </c>
      <c r="F264">
        <f>+'[122]Data - Floating Rates'!$U358</f>
        <v>4.1048</v>
      </c>
      <c r="G264">
        <f>+'[122]Data - Floating Rates'!$V358</f>
        <v>4.2849000000000004</v>
      </c>
    </row>
    <row r="265" spans="1:7" x14ac:dyDescent="0.25">
      <c r="A265" s="582">
        <f t="shared" si="6"/>
        <v>44941</v>
      </c>
      <c r="B265">
        <f>+'[122]Data - Floating Rates'!$O359</f>
        <v>3.5</v>
      </c>
      <c r="C265" s="583">
        <f>+'[122]Data - Floating Rates'!$Q359</f>
        <v>3.4274</v>
      </c>
      <c r="D265">
        <f>+'[122]Data - Floating Rates'!$S359</f>
        <v>3.5895999999999999</v>
      </c>
      <c r="E265">
        <f>+'[122]Data - Floating Rates'!$T359</f>
        <v>3.8559000000000001</v>
      </c>
      <c r="F265">
        <f>+'[122]Data - Floating Rates'!$U359</f>
        <v>4.1048</v>
      </c>
      <c r="G265">
        <f>+'[122]Data - Floating Rates'!$V359</f>
        <v>4.2849000000000004</v>
      </c>
    </row>
    <row r="266" spans="1:7" x14ac:dyDescent="0.25">
      <c r="A266" s="582">
        <f t="shared" si="6"/>
        <v>44942</v>
      </c>
      <c r="B266">
        <f>+'[122]Data - Floating Rates'!$O360</f>
        <v>3.5</v>
      </c>
      <c r="C266" s="583">
        <f>+'[122]Data - Floating Rates'!$Q360</f>
        <v>3.4279000000000002</v>
      </c>
      <c r="D266">
        <f>+'[122]Data - Floating Rates'!$S360</f>
        <v>3.6286999999999998</v>
      </c>
      <c r="E266">
        <f>+'[122]Data - Floating Rates'!$T360</f>
        <v>3.8824999999999998</v>
      </c>
      <c r="F266">
        <f>+'[122]Data - Floating Rates'!$U360</f>
        <v>4.1311</v>
      </c>
      <c r="G266">
        <f>+'[122]Data - Floating Rates'!$V360</f>
        <v>4.3392999999999997</v>
      </c>
    </row>
    <row r="267" spans="1:7" x14ac:dyDescent="0.25">
      <c r="A267" s="582">
        <f t="shared" si="6"/>
        <v>44943</v>
      </c>
      <c r="B267">
        <f>+'[122]Data - Floating Rates'!$O361</f>
        <v>3.5</v>
      </c>
      <c r="C267" s="583">
        <f>+'[122]Data - Floating Rates'!$Q361</f>
        <v>3.4279000000000002</v>
      </c>
      <c r="D267">
        <f>+'[122]Data - Floating Rates'!$S361</f>
        <v>3.6467999999999998</v>
      </c>
      <c r="E267">
        <f>+'[122]Data - Floating Rates'!$T361</f>
        <v>3.9035000000000002</v>
      </c>
      <c r="F267">
        <f>+'[122]Data - Floating Rates'!$U361</f>
        <v>4.1536</v>
      </c>
      <c r="G267">
        <f>+'[122]Data - Floating Rates'!$V361</f>
        <v>4.3741000000000003</v>
      </c>
    </row>
    <row r="268" spans="1:7" x14ac:dyDescent="0.25">
      <c r="A268" s="582">
        <f t="shared" si="6"/>
        <v>44944</v>
      </c>
      <c r="B268">
        <f>+'[122]Data - Floating Rates'!$O362</f>
        <v>3.5</v>
      </c>
      <c r="C268" s="583">
        <f>+'[122]Data - Floating Rates'!$Q362</f>
        <v>3.4281000000000001</v>
      </c>
      <c r="D268">
        <f>+'[122]Data - Floating Rates'!$S362</f>
        <v>3.6880000000000002</v>
      </c>
      <c r="E268">
        <f>+'[122]Data - Floating Rates'!$T362</f>
        <v>3.9241000000000001</v>
      </c>
      <c r="F268">
        <f>+'[122]Data - Floating Rates'!$U362</f>
        <v>4.1749000000000001</v>
      </c>
      <c r="G268">
        <f>+'[122]Data - Floating Rates'!$V362</f>
        <v>4.3711000000000002</v>
      </c>
    </row>
    <row r="269" spans="1:7" x14ac:dyDescent="0.25">
      <c r="A269" s="582">
        <f t="shared" si="6"/>
        <v>44945</v>
      </c>
      <c r="B269">
        <f>+'[122]Data - Floating Rates'!$O363</f>
        <v>3.5</v>
      </c>
      <c r="C269" s="583">
        <f>+'[122]Data - Floating Rates'!$Q363</f>
        <v>3.4277000000000002</v>
      </c>
      <c r="D269">
        <f>+'[122]Data - Floating Rates'!$S363</f>
        <v>3.6981999999999999</v>
      </c>
      <c r="E269">
        <f>+'[122]Data - Floating Rates'!$T363</f>
        <v>3.9357000000000002</v>
      </c>
      <c r="F269">
        <f>+'[122]Data - Floating Rates'!$U363</f>
        <v>4.1891999999999996</v>
      </c>
      <c r="G269">
        <f>+'[122]Data - Floating Rates'!$V363</f>
        <v>4.3657000000000004</v>
      </c>
    </row>
    <row r="270" spans="1:7" x14ac:dyDescent="0.25">
      <c r="A270" s="582">
        <f t="shared" si="6"/>
        <v>44946</v>
      </c>
      <c r="B270">
        <f>+'[122]Data - Floating Rates'!$O364</f>
        <v>3.5</v>
      </c>
      <c r="C270" s="583">
        <f>+'[122]Data - Floating Rates'!$Q364</f>
        <v>3.4277000000000002</v>
      </c>
      <c r="D270">
        <f>+'[122]Data - Floating Rates'!$S364</f>
        <v>3.7004999999999999</v>
      </c>
      <c r="E270">
        <f>+'[122]Data - Floating Rates'!$T364</f>
        <v>3.9358</v>
      </c>
      <c r="F270">
        <f>+'[122]Data - Floating Rates'!$U364</f>
        <v>4.1782000000000004</v>
      </c>
      <c r="G270">
        <f>+'[122]Data - Floating Rates'!$V364</f>
        <v>4.3516000000000004</v>
      </c>
    </row>
    <row r="271" spans="1:7" x14ac:dyDescent="0.25">
      <c r="A271" s="582">
        <f t="shared" si="6"/>
        <v>44947</v>
      </c>
      <c r="B271">
        <f>+'[122]Data - Floating Rates'!$O365</f>
        <v>3.5</v>
      </c>
      <c r="C271" s="583">
        <f>+'[122]Data - Floating Rates'!$Q365</f>
        <v>3.4277000000000002</v>
      </c>
      <c r="D271">
        <f>+'[122]Data - Floating Rates'!$S365</f>
        <v>3.7004999999999999</v>
      </c>
      <c r="E271">
        <f>+'[122]Data - Floating Rates'!$T365</f>
        <v>3.9358</v>
      </c>
      <c r="F271">
        <f>+'[122]Data - Floating Rates'!$U365</f>
        <v>4.1782000000000004</v>
      </c>
      <c r="G271">
        <f>+'[122]Data - Floating Rates'!$V365</f>
        <v>4.3516000000000004</v>
      </c>
    </row>
    <row r="272" spans="1:7" x14ac:dyDescent="0.25">
      <c r="A272" s="582">
        <f t="shared" si="6"/>
        <v>44948</v>
      </c>
      <c r="B272">
        <f>+'[122]Data - Floating Rates'!$O366</f>
        <v>3.5</v>
      </c>
      <c r="C272" s="583">
        <f>+'[122]Data - Floating Rates'!$Q366</f>
        <v>3.4277000000000002</v>
      </c>
      <c r="D272">
        <f>+'[122]Data - Floating Rates'!$S366</f>
        <v>3.7004999999999999</v>
      </c>
      <c r="E272">
        <f>+'[122]Data - Floating Rates'!$T366</f>
        <v>3.9358</v>
      </c>
      <c r="F272">
        <f>+'[122]Data - Floating Rates'!$U366</f>
        <v>4.1782000000000004</v>
      </c>
      <c r="G272">
        <f>+'[122]Data - Floating Rates'!$V366</f>
        <v>4.3516000000000004</v>
      </c>
    </row>
    <row r="273" spans="1:7" x14ac:dyDescent="0.25">
      <c r="A273" s="582">
        <f t="shared" si="6"/>
        <v>44949</v>
      </c>
      <c r="B273">
        <f>+'[122]Data - Floating Rates'!$O367</f>
        <v>3.5</v>
      </c>
      <c r="C273" s="583">
        <f>+'[122]Data - Floating Rates'!$Q367</f>
        <v>3.4277000000000002</v>
      </c>
      <c r="D273">
        <f>+'[122]Data - Floating Rates'!$S367</f>
        <v>3.7465999999999999</v>
      </c>
      <c r="E273">
        <f>+'[122]Data - Floating Rates'!$T367</f>
        <v>3.9683999999999999</v>
      </c>
      <c r="F273">
        <f>+'[122]Data - Floating Rates'!$U367</f>
        <v>4.2015000000000002</v>
      </c>
      <c r="G273">
        <f>+'[122]Data - Floating Rates'!$V367</f>
        <v>4.3611000000000004</v>
      </c>
    </row>
    <row r="274" spans="1:7" x14ac:dyDescent="0.25">
      <c r="A274" s="582">
        <f t="shared" si="6"/>
        <v>44950</v>
      </c>
      <c r="B274">
        <f>+'[122]Data - Floating Rates'!$O368</f>
        <v>3.5</v>
      </c>
      <c r="C274" s="583">
        <f>+'[122]Data - Floating Rates'!$Q368</f>
        <v>3.4281000000000001</v>
      </c>
      <c r="D274">
        <f>+'[122]Data - Floating Rates'!$S368</f>
        <v>3.7513999999999998</v>
      </c>
      <c r="E274">
        <f>+'[122]Data - Floating Rates'!$T368</f>
        <v>3.9531000000000001</v>
      </c>
      <c r="F274">
        <f>+'[122]Data - Floating Rates'!$U368</f>
        <v>4.1779999999999999</v>
      </c>
      <c r="G274">
        <f>+'[122]Data - Floating Rates'!$V368</f>
        <v>4.3295000000000003</v>
      </c>
    </row>
    <row r="275" spans="1:7" x14ac:dyDescent="0.25">
      <c r="A275" s="582">
        <f t="shared" si="6"/>
        <v>44951</v>
      </c>
      <c r="B275">
        <f>+'[122]Data - Floating Rates'!$O369</f>
        <v>3.5</v>
      </c>
      <c r="C275" s="583">
        <f>+'[122]Data - Floating Rates'!$Q369</f>
        <v>3.4279000000000002</v>
      </c>
      <c r="D275">
        <f>+'[122]Data - Floating Rates'!$S369</f>
        <v>3.7673000000000001</v>
      </c>
      <c r="E275">
        <f>+'[122]Data - Floating Rates'!$T369</f>
        <v>3.9539</v>
      </c>
      <c r="F275">
        <f>+'[122]Data - Floating Rates'!$U369</f>
        <v>4.1661999999999999</v>
      </c>
      <c r="G275">
        <f>+'[122]Data - Floating Rates'!$V369</f>
        <v>4.2916999999999996</v>
      </c>
    </row>
    <row r="276" spans="1:7" x14ac:dyDescent="0.25">
      <c r="A276" s="582">
        <f t="shared" si="6"/>
        <v>44952</v>
      </c>
      <c r="B276">
        <f>+'[122]Data - Floating Rates'!$O370</f>
        <v>3.5</v>
      </c>
      <c r="C276" s="583">
        <f>+'[122]Data - Floating Rates'!$Q370</f>
        <v>3.4278</v>
      </c>
      <c r="D276">
        <f>+'[122]Data - Floating Rates'!$S370</f>
        <v>3.7902</v>
      </c>
      <c r="E276">
        <f>+'[122]Data - Floating Rates'!$T370</f>
        <v>3.9775999999999998</v>
      </c>
      <c r="F276">
        <f>+'[122]Data - Floating Rates'!$U370</f>
        <v>4.1909000000000001</v>
      </c>
      <c r="G276">
        <f>+'[122]Data - Floating Rates'!$V370</f>
        <v>4.3190999999999997</v>
      </c>
    </row>
    <row r="277" spans="1:7" x14ac:dyDescent="0.25">
      <c r="A277" s="582">
        <f t="shared" si="6"/>
        <v>44953</v>
      </c>
      <c r="B277">
        <f>+'[122]Data - Floating Rates'!$O371</f>
        <v>3.5</v>
      </c>
      <c r="C277" s="583">
        <f>+'[122]Data - Floating Rates'!$Q371</f>
        <v>3.4278</v>
      </c>
      <c r="D277">
        <f>+'[122]Data - Floating Rates'!$S371</f>
        <v>3.8003</v>
      </c>
      <c r="E277">
        <f>+'[122]Data - Floating Rates'!$T371</f>
        <v>3.9809999999999999</v>
      </c>
      <c r="F277">
        <f>+'[122]Data - Floating Rates'!$U371</f>
        <v>4.1829999999999998</v>
      </c>
      <c r="G277">
        <f>+'[122]Data - Floating Rates'!$V371</f>
        <v>4.3136999999999999</v>
      </c>
    </row>
    <row r="278" spans="1:7" x14ac:dyDescent="0.25">
      <c r="A278" s="582">
        <f t="shared" si="6"/>
        <v>44954</v>
      </c>
      <c r="B278">
        <f>+'[122]Data - Floating Rates'!$O372</f>
        <v>3.5</v>
      </c>
      <c r="C278" s="583">
        <f>+'[122]Data - Floating Rates'!$Q372</f>
        <v>3.4278</v>
      </c>
      <c r="D278">
        <f>+'[122]Data - Floating Rates'!$S372</f>
        <v>3.8003</v>
      </c>
      <c r="E278">
        <f>+'[122]Data - Floating Rates'!$T372</f>
        <v>3.9809999999999999</v>
      </c>
      <c r="F278">
        <f>+'[122]Data - Floating Rates'!$U372</f>
        <v>4.1829999999999998</v>
      </c>
      <c r="G278">
        <f>+'[122]Data - Floating Rates'!$V372</f>
        <v>4.3136999999999999</v>
      </c>
    </row>
    <row r="279" spans="1:7" x14ac:dyDescent="0.25">
      <c r="A279" s="582">
        <f t="shared" si="6"/>
        <v>44955</v>
      </c>
      <c r="B279">
        <f>+'[122]Data - Floating Rates'!$O373</f>
        <v>3.5</v>
      </c>
      <c r="C279" s="583">
        <f>+'[122]Data - Floating Rates'!$Q373</f>
        <v>3.4278</v>
      </c>
      <c r="D279">
        <f>+'[122]Data - Floating Rates'!$S373</f>
        <v>3.8003</v>
      </c>
      <c r="E279">
        <f>+'[122]Data - Floating Rates'!$T373</f>
        <v>3.9809999999999999</v>
      </c>
      <c r="F279">
        <f>+'[122]Data - Floating Rates'!$U373</f>
        <v>4.1829999999999998</v>
      </c>
      <c r="G279">
        <f>+'[122]Data - Floating Rates'!$V373</f>
        <v>4.3136999999999999</v>
      </c>
    </row>
    <row r="280" spans="1:7" x14ac:dyDescent="0.25">
      <c r="A280" s="582">
        <f t="shared" si="6"/>
        <v>44956</v>
      </c>
      <c r="B280">
        <f>+'[122]Data - Floating Rates'!$O374</f>
        <v>3.5</v>
      </c>
      <c r="C280" s="583">
        <f>+'[122]Data - Floating Rates'!$Q374</f>
        <v>3.4281000000000001</v>
      </c>
      <c r="D280">
        <f>+'[122]Data - Floating Rates'!$S374</f>
        <v>3.8420999999999998</v>
      </c>
      <c r="E280">
        <f>+'[122]Data - Floating Rates'!$T374</f>
        <v>4.0080999999999998</v>
      </c>
      <c r="F280">
        <f>+'[122]Data - Floating Rates'!$U374</f>
        <v>4.2096999999999998</v>
      </c>
      <c r="G280">
        <f>+'[122]Data - Floating Rates'!$V374</f>
        <v>4.3297999999999996</v>
      </c>
    </row>
    <row r="281" spans="1:7" x14ac:dyDescent="0.25">
      <c r="A281" s="582">
        <f t="shared" si="6"/>
        <v>44957</v>
      </c>
      <c r="B281">
        <f>+'[122]Data - Floating Rates'!$O375</f>
        <v>3.5</v>
      </c>
      <c r="C281" s="583">
        <f>+'[122]Data - Floating Rates'!$Q375</f>
        <v>3.4268999999999998</v>
      </c>
      <c r="D281">
        <f>+'[122]Data - Floating Rates'!$S375</f>
        <v>3.8498000000000001</v>
      </c>
      <c r="E281">
        <f>+'[122]Data - Floating Rates'!$T375</f>
        <v>4.0056000000000003</v>
      </c>
      <c r="F281">
        <f>+'[122]Data - Floating Rates'!$U375</f>
        <v>4.2042000000000002</v>
      </c>
      <c r="G281">
        <f>+'[122]Data - Floating Rates'!$V375</f>
        <v>4.3207000000000004</v>
      </c>
    </row>
    <row r="282" spans="1:7" x14ac:dyDescent="0.25">
      <c r="A282" s="582">
        <f t="shared" si="6"/>
        <v>44958</v>
      </c>
      <c r="B282">
        <f>+'[122]Data - Floating Rates'!$O376</f>
        <v>3.5</v>
      </c>
      <c r="C282" s="583">
        <f>+'[122]Data - Floating Rates'!$Q376</f>
        <v>3.4268000000000001</v>
      </c>
      <c r="D282">
        <f>+'[122]Data - Floating Rates'!$S376</f>
        <v>3.8582999999999998</v>
      </c>
      <c r="E282">
        <f>+'[122]Data - Floating Rates'!$T376</f>
        <v>4.0180999999999996</v>
      </c>
      <c r="F282">
        <f>+'[122]Data - Floating Rates'!$U376</f>
        <v>4.2092999999999998</v>
      </c>
      <c r="G282">
        <f>+'[122]Data - Floating Rates'!$V376</f>
        <v>4.3140999999999998</v>
      </c>
    </row>
    <row r="283" spans="1:7" x14ac:dyDescent="0.25">
      <c r="A283" s="582">
        <f t="shared" si="6"/>
        <v>44959</v>
      </c>
      <c r="B283">
        <f>+'[122]Data - Floating Rates'!$O377</f>
        <v>4</v>
      </c>
      <c r="C283" s="583">
        <f>+'[122]Data - Floating Rates'!$Q377</f>
        <v>3.9264999999999999</v>
      </c>
      <c r="D283">
        <f>+'[122]Data - Floating Rates'!$S377</f>
        <v>3.8714</v>
      </c>
      <c r="E283">
        <f>+'[122]Data - Floating Rates'!$T377</f>
        <v>4.0117000000000003</v>
      </c>
      <c r="F283">
        <f>+'[122]Data - Floating Rates'!$U377</f>
        <v>4.1816000000000004</v>
      </c>
      <c r="G283">
        <f>+'[122]Data - Floating Rates'!$V377</f>
        <v>4.2624000000000004</v>
      </c>
    </row>
    <row r="284" spans="1:7" x14ac:dyDescent="0.25">
      <c r="A284" s="582">
        <f t="shared" si="6"/>
        <v>44960</v>
      </c>
      <c r="B284">
        <f>+'[122]Data - Floating Rates'!$O378</f>
        <v>4</v>
      </c>
      <c r="C284" s="583">
        <f>+'[122]Data - Floating Rates'!$Q378</f>
        <v>3.9272</v>
      </c>
      <c r="D284">
        <f>+'[122]Data - Floating Rates'!$S378</f>
        <v>3.9325999999999999</v>
      </c>
      <c r="E284">
        <f>+'[122]Data - Floating Rates'!$T378</f>
        <v>4.0359999999999996</v>
      </c>
      <c r="F284">
        <f>+'[122]Data - Floating Rates'!$U378</f>
        <v>4.1694000000000004</v>
      </c>
      <c r="G284">
        <f>+'[122]Data - Floating Rates'!$V378</f>
        <v>4.1749000000000001</v>
      </c>
    </row>
    <row r="285" spans="1:7" x14ac:dyDescent="0.25">
      <c r="A285" s="582">
        <f t="shared" si="6"/>
        <v>44961</v>
      </c>
      <c r="B285">
        <f>+'[122]Data - Floating Rates'!$O379</f>
        <v>4</v>
      </c>
      <c r="C285" s="583">
        <f>+'[122]Data - Floating Rates'!$Q379</f>
        <v>3.9272</v>
      </c>
      <c r="D285">
        <f>+'[122]Data - Floating Rates'!$S379</f>
        <v>3.9325999999999999</v>
      </c>
      <c r="E285">
        <f>+'[122]Data - Floating Rates'!$T379</f>
        <v>4.0359999999999996</v>
      </c>
      <c r="F285">
        <f>+'[122]Data - Floating Rates'!$U379</f>
        <v>4.1694000000000004</v>
      </c>
      <c r="G285">
        <f>+'[122]Data - Floating Rates'!$V379</f>
        <v>4.1749000000000001</v>
      </c>
    </row>
    <row r="286" spans="1:7" x14ac:dyDescent="0.25">
      <c r="A286" s="582">
        <f t="shared" si="6"/>
        <v>44962</v>
      </c>
      <c r="B286">
        <f>+'[122]Data - Floating Rates'!$O380</f>
        <v>4</v>
      </c>
      <c r="C286" s="583">
        <f>+'[122]Data - Floating Rates'!$Q380</f>
        <v>3.9272</v>
      </c>
      <c r="D286">
        <f>+'[122]Data - Floating Rates'!$S380</f>
        <v>3.9325999999999999</v>
      </c>
      <c r="E286">
        <f>+'[122]Data - Floating Rates'!$T380</f>
        <v>4.0359999999999996</v>
      </c>
      <c r="F286">
        <f>+'[122]Data - Floating Rates'!$U380</f>
        <v>4.1694000000000004</v>
      </c>
      <c r="G286">
        <f>+'[122]Data - Floating Rates'!$V380</f>
        <v>4.1749000000000001</v>
      </c>
    </row>
    <row r="287" spans="1:7" x14ac:dyDescent="0.25">
      <c r="A287" s="582">
        <f t="shared" ref="A287:A350" si="7">A286+1</f>
        <v>44963</v>
      </c>
      <c r="B287">
        <f>+'[122]Data - Floating Rates'!$O381</f>
        <v>4</v>
      </c>
      <c r="C287" s="583">
        <f>+'[122]Data - Floating Rates'!$Q381</f>
        <v>3.9270999999999998</v>
      </c>
      <c r="D287">
        <f>+'[122]Data - Floating Rates'!$S381</f>
        <v>3.9289000000000001</v>
      </c>
      <c r="E287">
        <f>+'[122]Data - Floating Rates'!$T381</f>
        <v>4.0529000000000002</v>
      </c>
      <c r="F287">
        <f>+'[122]Data - Floating Rates'!$U381</f>
        <v>4.1955</v>
      </c>
      <c r="G287">
        <f>+'[122]Data - Floating Rates'!$V381</f>
        <v>4.2366000000000001</v>
      </c>
    </row>
    <row r="288" spans="1:7" x14ac:dyDescent="0.25">
      <c r="A288" s="582">
        <f t="shared" si="7"/>
        <v>44964</v>
      </c>
      <c r="B288">
        <f>+'[122]Data - Floating Rates'!$O382</f>
        <v>4</v>
      </c>
      <c r="C288" s="583">
        <f>+'[122]Data - Floating Rates'!$Q382</f>
        <v>3.927</v>
      </c>
      <c r="D288">
        <f>+'[122]Data - Floating Rates'!$S382</f>
        <v>3.9306999999999999</v>
      </c>
      <c r="E288">
        <f>+'[122]Data - Floating Rates'!$T382</f>
        <v>4.0449999999999999</v>
      </c>
      <c r="F288">
        <f>+'[122]Data - Floating Rates'!$U382</f>
        <v>4.1936</v>
      </c>
      <c r="G288">
        <f>+'[122]Data - Floating Rates'!$V382</f>
        <v>4.2637</v>
      </c>
    </row>
    <row r="289" spans="1:7" x14ac:dyDescent="0.25">
      <c r="A289" s="582">
        <f t="shared" si="7"/>
        <v>44965</v>
      </c>
      <c r="B289">
        <f>+'[122]Data - Floating Rates'!$O383</f>
        <v>4</v>
      </c>
      <c r="C289" s="583">
        <f>+'[122]Data - Floating Rates'!$Q383</f>
        <v>3.9268999999999998</v>
      </c>
      <c r="D289">
        <f>+'[122]Data - Floating Rates'!$S383</f>
        <v>3.9283000000000001</v>
      </c>
      <c r="E289">
        <f>+'[122]Data - Floating Rates'!$T383</f>
        <v>4.0462999999999996</v>
      </c>
      <c r="F289">
        <f>+'[122]Data - Floating Rates'!$U383</f>
        <v>4.2011000000000003</v>
      </c>
      <c r="G289">
        <f>+'[122]Data - Floating Rates'!$V383</f>
        <v>4.2774999999999999</v>
      </c>
    </row>
    <row r="290" spans="1:7" x14ac:dyDescent="0.25">
      <c r="A290" s="582">
        <f t="shared" si="7"/>
        <v>44966</v>
      </c>
      <c r="B290">
        <f>+'[122]Data - Floating Rates'!$O384</f>
        <v>4</v>
      </c>
      <c r="C290" s="583">
        <f>+'[122]Data - Floating Rates'!$Q384</f>
        <v>3.9266999999999999</v>
      </c>
      <c r="D290">
        <f>+'[122]Data - Floating Rates'!$S384</f>
        <v>3.9319000000000002</v>
      </c>
      <c r="E290">
        <f>+'[122]Data - Floating Rates'!$T384</f>
        <v>4.048</v>
      </c>
      <c r="F290">
        <f>+'[122]Data - Floating Rates'!$U384</f>
        <v>4.2020999999999997</v>
      </c>
      <c r="G290">
        <f>+'[122]Data - Floating Rates'!$V384</f>
        <v>4.2793999999999999</v>
      </c>
    </row>
    <row r="291" spans="1:7" x14ac:dyDescent="0.25">
      <c r="A291" s="582">
        <f t="shared" si="7"/>
        <v>44967</v>
      </c>
      <c r="B291">
        <f>+'[122]Data - Floating Rates'!$O385</f>
        <v>4</v>
      </c>
      <c r="C291" s="583">
        <f>+'[122]Data - Floating Rates'!$Q385</f>
        <v>3.927</v>
      </c>
      <c r="D291">
        <f>+'[122]Data - Floating Rates'!$S385</f>
        <v>3.9319000000000002</v>
      </c>
      <c r="E291">
        <f>+'[122]Data - Floating Rates'!$T385</f>
        <v>4.0586000000000002</v>
      </c>
      <c r="F291">
        <f>+'[122]Data - Floating Rates'!$U385</f>
        <v>4.2313000000000001</v>
      </c>
      <c r="G291">
        <f>+'[122]Data - Floating Rates'!$V385</f>
        <v>4.3384</v>
      </c>
    </row>
    <row r="292" spans="1:7" x14ac:dyDescent="0.25">
      <c r="A292" s="582">
        <f t="shared" si="7"/>
        <v>44968</v>
      </c>
      <c r="B292">
        <f>+'[122]Data - Floating Rates'!$O386</f>
        <v>4</v>
      </c>
      <c r="C292" s="583">
        <f>+'[122]Data - Floating Rates'!$Q386</f>
        <v>3.927</v>
      </c>
      <c r="D292">
        <f>+'[122]Data - Floating Rates'!$S386</f>
        <v>3.9319000000000002</v>
      </c>
      <c r="E292">
        <f>+'[122]Data - Floating Rates'!$T386</f>
        <v>4.0586000000000002</v>
      </c>
      <c r="F292">
        <f>+'[122]Data - Floating Rates'!$U386</f>
        <v>4.2313000000000001</v>
      </c>
      <c r="G292">
        <f>+'[122]Data - Floating Rates'!$V386</f>
        <v>4.3384</v>
      </c>
    </row>
    <row r="293" spans="1:7" x14ac:dyDescent="0.25">
      <c r="A293" s="582">
        <f t="shared" si="7"/>
        <v>44969</v>
      </c>
      <c r="B293">
        <f>+'[122]Data - Floating Rates'!$O387</f>
        <v>4</v>
      </c>
      <c r="C293" s="583">
        <f>+'[122]Data - Floating Rates'!$Q387</f>
        <v>3.927</v>
      </c>
      <c r="D293">
        <f>+'[122]Data - Floating Rates'!$S387</f>
        <v>3.9319000000000002</v>
      </c>
      <c r="E293">
        <f>+'[122]Data - Floating Rates'!$T387</f>
        <v>4.0586000000000002</v>
      </c>
      <c r="F293">
        <f>+'[122]Data - Floating Rates'!$U387</f>
        <v>4.2313000000000001</v>
      </c>
      <c r="G293">
        <f>+'[122]Data - Floating Rates'!$V387</f>
        <v>4.3384</v>
      </c>
    </row>
    <row r="294" spans="1:7" x14ac:dyDescent="0.25">
      <c r="A294" s="582">
        <f t="shared" si="7"/>
        <v>44970</v>
      </c>
      <c r="B294">
        <f>+'[122]Data - Floating Rates'!$O388</f>
        <v>4</v>
      </c>
      <c r="C294" s="583">
        <f>+'[122]Data - Floating Rates'!$Q388</f>
        <v>3.9270999999999998</v>
      </c>
      <c r="D294">
        <f>+'[122]Data - Floating Rates'!$S388</f>
        <v>3.9302999999999999</v>
      </c>
      <c r="E294">
        <f>+'[122]Data - Floating Rates'!$T388</f>
        <v>4.0812999999999997</v>
      </c>
      <c r="F294">
        <f>+'[122]Data - Floating Rates'!$U388</f>
        <v>4.2656000000000001</v>
      </c>
      <c r="G294">
        <f>+'[122]Data - Floating Rates'!$V388</f>
        <v>4.4009</v>
      </c>
    </row>
    <row r="295" spans="1:7" x14ac:dyDescent="0.25">
      <c r="A295" s="582">
        <f t="shared" si="7"/>
        <v>44971</v>
      </c>
      <c r="B295">
        <f>+'[122]Data - Floating Rates'!$O389</f>
        <v>4</v>
      </c>
      <c r="C295" s="583">
        <f>+'[122]Data - Floating Rates'!$Q389</f>
        <v>3.9272</v>
      </c>
      <c r="D295">
        <f>+'[122]Data - Floating Rates'!$S389</f>
        <v>3.9315000000000002</v>
      </c>
      <c r="E295">
        <f>+'[122]Data - Floating Rates'!$T389</f>
        <v>4.0932000000000004</v>
      </c>
      <c r="F295">
        <f>+'[122]Data - Floating Rates'!$U389</f>
        <v>4.2813999999999997</v>
      </c>
      <c r="G295">
        <f>+'[122]Data - Floating Rates'!$V389</f>
        <v>4.4250999999999996</v>
      </c>
    </row>
    <row r="296" spans="1:7" x14ac:dyDescent="0.25">
      <c r="A296" s="582">
        <f t="shared" si="7"/>
        <v>44972</v>
      </c>
      <c r="B296">
        <f>+'[122]Data - Floating Rates'!$O390</f>
        <v>4</v>
      </c>
      <c r="C296" s="583">
        <f>+'[122]Data - Floating Rates'!$Q390</f>
        <v>3.9272999999999998</v>
      </c>
      <c r="D296">
        <f>+'[122]Data - Floating Rates'!$S390</f>
        <v>3.9289999999999998</v>
      </c>
      <c r="E296">
        <f>+'[122]Data - Floating Rates'!$T390</f>
        <v>4.0819999999999999</v>
      </c>
      <c r="F296">
        <f>+'[122]Data - Floating Rates'!$U390</f>
        <v>4.2584999999999997</v>
      </c>
      <c r="G296">
        <f>+'[122]Data - Floating Rates'!$V390</f>
        <v>4.3948999999999998</v>
      </c>
    </row>
    <row r="297" spans="1:7" x14ac:dyDescent="0.25">
      <c r="A297" s="582">
        <f t="shared" si="7"/>
        <v>44973</v>
      </c>
      <c r="B297">
        <f>+'[122]Data - Floating Rates'!$O391</f>
        <v>4</v>
      </c>
      <c r="C297" s="583">
        <f>+'[122]Data - Floating Rates'!$Q391</f>
        <v>3.9272999999999998</v>
      </c>
      <c r="D297">
        <f>+'[122]Data - Floating Rates'!$S391</f>
        <v>3.9325000000000001</v>
      </c>
      <c r="E297">
        <f>+'[122]Data - Floating Rates'!$T391</f>
        <v>4.0688000000000004</v>
      </c>
      <c r="F297">
        <f>+'[122]Data - Floating Rates'!$U391</f>
        <v>4.2168999999999999</v>
      </c>
      <c r="G297">
        <f>+'[122]Data - Floating Rates'!$V391</f>
        <v>4.3395000000000001</v>
      </c>
    </row>
    <row r="298" spans="1:7" x14ac:dyDescent="0.25">
      <c r="A298" s="582">
        <f t="shared" si="7"/>
        <v>44974</v>
      </c>
      <c r="B298">
        <f>+'[122]Data - Floating Rates'!$O392</f>
        <v>4</v>
      </c>
      <c r="C298" s="583">
        <f>+'[122]Data - Floating Rates'!$Q392</f>
        <v>3.9270999999999998</v>
      </c>
      <c r="D298">
        <f>+'[122]Data - Floating Rates'!$S392</f>
        <v>3.9333</v>
      </c>
      <c r="E298">
        <f>+'[122]Data - Floating Rates'!$T392</f>
        <v>4.0850999999999997</v>
      </c>
      <c r="F298">
        <f>+'[122]Data - Floating Rates'!$U392</f>
        <v>4.2561999999999998</v>
      </c>
      <c r="G298">
        <f>+'[122]Data - Floating Rates'!$V392</f>
        <v>4.3966000000000003</v>
      </c>
    </row>
    <row r="299" spans="1:7" x14ac:dyDescent="0.25">
      <c r="A299" s="582">
        <f t="shared" si="7"/>
        <v>44975</v>
      </c>
      <c r="B299">
        <f>+'[122]Data - Floating Rates'!$O393</f>
        <v>4</v>
      </c>
      <c r="C299" s="583">
        <f>+'[122]Data - Floating Rates'!$Q393</f>
        <v>3.9270999999999998</v>
      </c>
      <c r="D299">
        <f>+'[122]Data - Floating Rates'!$S393</f>
        <v>3.9333</v>
      </c>
      <c r="E299">
        <f>+'[122]Data - Floating Rates'!$T393</f>
        <v>4.0850999999999997</v>
      </c>
      <c r="F299">
        <f>+'[122]Data - Floating Rates'!$U393</f>
        <v>4.2561999999999998</v>
      </c>
      <c r="G299">
        <f>+'[122]Data - Floating Rates'!$V393</f>
        <v>4.3966000000000003</v>
      </c>
    </row>
    <row r="300" spans="1:7" x14ac:dyDescent="0.25">
      <c r="A300" s="582">
        <f t="shared" si="7"/>
        <v>44976</v>
      </c>
      <c r="B300">
        <f>+'[122]Data - Floating Rates'!$O394</f>
        <v>4</v>
      </c>
      <c r="C300" s="583">
        <f>+'[122]Data - Floating Rates'!$Q394</f>
        <v>3.9270999999999998</v>
      </c>
      <c r="D300">
        <f>+'[122]Data - Floating Rates'!$S394</f>
        <v>3.9333</v>
      </c>
      <c r="E300">
        <f>+'[122]Data - Floating Rates'!$T394</f>
        <v>4.0850999999999997</v>
      </c>
      <c r="F300">
        <f>+'[122]Data - Floating Rates'!$U394</f>
        <v>4.2561999999999998</v>
      </c>
      <c r="G300">
        <f>+'[122]Data - Floating Rates'!$V394</f>
        <v>4.3966000000000003</v>
      </c>
    </row>
    <row r="301" spans="1:7" x14ac:dyDescent="0.25">
      <c r="A301" s="582">
        <f t="shared" si="7"/>
        <v>44977</v>
      </c>
      <c r="B301">
        <f>+'[122]Data - Floating Rates'!$O395</f>
        <v>4</v>
      </c>
      <c r="C301" s="583">
        <f>+'[122]Data - Floating Rates'!$Q395</f>
        <v>3.9275000000000002</v>
      </c>
      <c r="D301">
        <f>+'[122]Data - Floating Rates'!$S395</f>
        <v>3.9323999999999999</v>
      </c>
      <c r="E301">
        <f>+'[122]Data - Floating Rates'!$T395</f>
        <v>4.0986000000000002</v>
      </c>
      <c r="F301">
        <f>+'[122]Data - Floating Rates'!$U395</f>
        <v>4.2587999999999999</v>
      </c>
      <c r="G301">
        <f>+'[122]Data - Floating Rates'!$V395</f>
        <v>4.3864000000000001</v>
      </c>
    </row>
    <row r="302" spans="1:7" x14ac:dyDescent="0.25">
      <c r="A302" s="582">
        <f t="shared" si="7"/>
        <v>44978</v>
      </c>
      <c r="B302">
        <f>+'[122]Data - Floating Rates'!$O396</f>
        <v>4</v>
      </c>
      <c r="C302" s="583">
        <f>+'[122]Data - Floating Rates'!$Q396</f>
        <v>3.9272</v>
      </c>
      <c r="D302">
        <f>+'[122]Data - Floating Rates'!$S396</f>
        <v>3.9329999999999998</v>
      </c>
      <c r="E302">
        <f>+'[122]Data - Floating Rates'!$T396</f>
        <v>4.12</v>
      </c>
      <c r="F302">
        <f>+'[122]Data - Floating Rates'!$U396</f>
        <v>4.2945000000000002</v>
      </c>
      <c r="G302">
        <f>+'[122]Data - Floating Rates'!$V396</f>
        <v>4.4394999999999998</v>
      </c>
    </row>
    <row r="303" spans="1:7" x14ac:dyDescent="0.25">
      <c r="A303" s="582">
        <f t="shared" si="7"/>
        <v>44979</v>
      </c>
      <c r="B303">
        <f>+'[122]Data - Floating Rates'!$O397</f>
        <v>4</v>
      </c>
      <c r="C303" s="583">
        <f>+'[122]Data - Floating Rates'!$Q397</f>
        <v>3.927</v>
      </c>
      <c r="D303">
        <f>+'[122]Data - Floating Rates'!$S397</f>
        <v>3.9325000000000001</v>
      </c>
      <c r="E303">
        <f>+'[122]Data - Floating Rates'!$T397</f>
        <v>4.1334999999999997</v>
      </c>
      <c r="F303">
        <f>+'[122]Data - Floating Rates'!$U397</f>
        <v>4.3483999999999998</v>
      </c>
      <c r="G303">
        <f>+'[122]Data - Floating Rates'!$V397</f>
        <v>4.5289999999999999</v>
      </c>
    </row>
    <row r="304" spans="1:7" x14ac:dyDescent="0.25">
      <c r="A304" s="582">
        <f t="shared" si="7"/>
        <v>44980</v>
      </c>
      <c r="B304">
        <f>+'[122]Data - Floating Rates'!$O398</f>
        <v>4</v>
      </c>
      <c r="C304" s="583">
        <f>+'[122]Data - Floating Rates'!$Q398</f>
        <v>3.927</v>
      </c>
      <c r="D304">
        <f>+'[122]Data - Floating Rates'!$S398</f>
        <v>3.9331</v>
      </c>
      <c r="E304">
        <f>+'[122]Data - Floating Rates'!$T398</f>
        <v>4.1418999999999997</v>
      </c>
      <c r="F304">
        <f>+'[122]Data - Floating Rates'!$U398</f>
        <v>4.3539000000000003</v>
      </c>
      <c r="G304">
        <f>+'[122]Data - Floating Rates'!$V398</f>
        <v>4.5309999999999997</v>
      </c>
    </row>
    <row r="305" spans="1:7" x14ac:dyDescent="0.25">
      <c r="A305" s="582">
        <f t="shared" si="7"/>
        <v>44981</v>
      </c>
      <c r="B305">
        <f>+'[122]Data - Floating Rates'!$O399</f>
        <v>4</v>
      </c>
      <c r="C305" s="583">
        <f>+'[122]Data - Floating Rates'!$Q399</f>
        <v>3.9274</v>
      </c>
      <c r="D305">
        <f>+'[122]Data - Floating Rates'!$S399</f>
        <v>3.94</v>
      </c>
      <c r="E305">
        <f>+'[122]Data - Floating Rates'!$T399</f>
        <v>4.1413000000000002</v>
      </c>
      <c r="F305">
        <f>+'[122]Data - Floating Rates'!$U399</f>
        <v>4.3531000000000004</v>
      </c>
      <c r="G305">
        <f>+'[122]Data - Floating Rates'!$V399</f>
        <v>4.5388999999999999</v>
      </c>
    </row>
    <row r="306" spans="1:7" x14ac:dyDescent="0.25">
      <c r="A306" s="582">
        <f t="shared" si="7"/>
        <v>44982</v>
      </c>
      <c r="B306">
        <f>+'[122]Data - Floating Rates'!$O400</f>
        <v>4</v>
      </c>
      <c r="C306" s="583">
        <f>+'[122]Data - Floating Rates'!$Q400</f>
        <v>3.9274</v>
      </c>
      <c r="D306">
        <f>+'[122]Data - Floating Rates'!$S400</f>
        <v>3.94</v>
      </c>
      <c r="E306">
        <f>+'[122]Data - Floating Rates'!$T400</f>
        <v>4.1413000000000002</v>
      </c>
      <c r="F306">
        <f>+'[122]Data - Floating Rates'!$U400</f>
        <v>4.3531000000000004</v>
      </c>
      <c r="G306">
        <f>+'[122]Data - Floating Rates'!$V400</f>
        <v>4.5388999999999999</v>
      </c>
    </row>
    <row r="307" spans="1:7" x14ac:dyDescent="0.25">
      <c r="A307" s="582">
        <f t="shared" si="7"/>
        <v>44983</v>
      </c>
      <c r="B307">
        <f>+'[122]Data - Floating Rates'!$O401</f>
        <v>4</v>
      </c>
      <c r="C307" s="583">
        <f>+'[122]Data - Floating Rates'!$Q401</f>
        <v>3.9274</v>
      </c>
      <c r="D307">
        <f>+'[122]Data - Floating Rates'!$S401</f>
        <v>3.94</v>
      </c>
      <c r="E307">
        <f>+'[122]Data - Floating Rates'!$T401</f>
        <v>4.1413000000000002</v>
      </c>
      <c r="F307">
        <f>+'[122]Data - Floating Rates'!$U401</f>
        <v>4.3531000000000004</v>
      </c>
      <c r="G307">
        <f>+'[122]Data - Floating Rates'!$V401</f>
        <v>4.5388999999999999</v>
      </c>
    </row>
    <row r="308" spans="1:7" x14ac:dyDescent="0.25">
      <c r="A308" s="582">
        <f t="shared" si="7"/>
        <v>44984</v>
      </c>
      <c r="B308">
        <f>+'[122]Data - Floating Rates'!$O402</f>
        <v>4</v>
      </c>
      <c r="C308" s="583">
        <f>+'[122]Data - Floating Rates'!$Q402</f>
        <v>3.927</v>
      </c>
      <c r="D308">
        <f>+'[122]Data - Floating Rates'!$S402</f>
        <v>3.9716999999999998</v>
      </c>
      <c r="E308">
        <f>+'[122]Data - Floating Rates'!$T402</f>
        <v>4.1936999999999998</v>
      </c>
      <c r="F308">
        <f>+'[122]Data - Floating Rates'!$U402</f>
        <v>4.4248000000000003</v>
      </c>
      <c r="G308">
        <f>+'[122]Data - Floating Rates'!$V402</f>
        <v>4.6654999999999998</v>
      </c>
    </row>
    <row r="309" spans="1:7" x14ac:dyDescent="0.25">
      <c r="A309" s="582">
        <f t="shared" si="7"/>
        <v>44985</v>
      </c>
      <c r="B309">
        <f>+'[122]Data - Floating Rates'!$O403</f>
        <v>4</v>
      </c>
      <c r="C309" s="583">
        <f>+'[122]Data - Floating Rates'!$Q403</f>
        <v>3.927</v>
      </c>
      <c r="D309">
        <f>+'[122]Data - Floating Rates'!$S403</f>
        <v>3.9948999999999999</v>
      </c>
      <c r="E309">
        <f>+'[122]Data - Floating Rates'!$T403</f>
        <v>4.2054</v>
      </c>
      <c r="F309">
        <f>+'[122]Data - Floating Rates'!$U403</f>
        <v>4.4316000000000004</v>
      </c>
      <c r="G309">
        <f>+'[122]Data - Floating Rates'!$V403</f>
        <v>4.6828000000000003</v>
      </c>
    </row>
    <row r="310" spans="1:7" x14ac:dyDescent="0.25">
      <c r="A310" s="582">
        <f t="shared" si="7"/>
        <v>44986</v>
      </c>
      <c r="B310">
        <f>+'[122]Data - Floating Rates'!$O404</f>
        <v>4</v>
      </c>
      <c r="C310" s="583">
        <f>+'[122]Data - Floating Rates'!$Q404</f>
        <v>3.927</v>
      </c>
      <c r="D310">
        <f>+'[122]Data - Floating Rates'!$S404</f>
        <v>4.0247000000000002</v>
      </c>
      <c r="E310">
        <f>+'[122]Data - Floating Rates'!$T404</f>
        <v>4.2142999999999997</v>
      </c>
      <c r="F310">
        <f>+'[122]Data - Floating Rates'!$U404</f>
        <v>4.4355000000000002</v>
      </c>
      <c r="G310">
        <f>+'[122]Data - Floating Rates'!$V404</f>
        <v>4.6727999999999996</v>
      </c>
    </row>
    <row r="311" spans="1:7" x14ac:dyDescent="0.25">
      <c r="A311" s="582">
        <f t="shared" si="7"/>
        <v>44987</v>
      </c>
      <c r="B311">
        <f>+'[122]Data - Floating Rates'!$O405</f>
        <v>4</v>
      </c>
      <c r="C311" s="583">
        <f>+'[122]Data - Floating Rates'!$Q405</f>
        <v>3.9272999999999998</v>
      </c>
      <c r="D311">
        <f>+'[122]Data - Floating Rates'!$S405</f>
        <v>4.0109000000000004</v>
      </c>
      <c r="E311">
        <f>+'[122]Data - Floating Rates'!$T405</f>
        <v>4.1753</v>
      </c>
      <c r="F311">
        <f>+'[122]Data - Floating Rates'!$U405</f>
        <v>4.3818999999999999</v>
      </c>
      <c r="G311">
        <f>+'[122]Data - Floating Rates'!$V405</f>
        <v>4.5914999999999999</v>
      </c>
    </row>
    <row r="312" spans="1:7" x14ac:dyDescent="0.25">
      <c r="A312" s="582">
        <f t="shared" si="7"/>
        <v>44988</v>
      </c>
      <c r="B312">
        <f>+'[122]Data - Floating Rates'!$O406</f>
        <v>4</v>
      </c>
      <c r="C312" s="583">
        <f>+'[122]Data - Floating Rates'!$Q406</f>
        <v>3.9272</v>
      </c>
      <c r="D312">
        <f>+'[122]Data - Floating Rates'!$S406</f>
        <v>4.0144000000000002</v>
      </c>
      <c r="E312">
        <f>+'[122]Data - Floating Rates'!$T406</f>
        <v>4.1867999999999999</v>
      </c>
      <c r="F312">
        <f>+'[122]Data - Floating Rates'!$U406</f>
        <v>4.3817000000000004</v>
      </c>
      <c r="G312">
        <f>+'[122]Data - Floating Rates'!$V406</f>
        <v>4.5952999999999999</v>
      </c>
    </row>
    <row r="313" spans="1:7" x14ac:dyDescent="0.25">
      <c r="A313" s="582">
        <f t="shared" si="7"/>
        <v>44989</v>
      </c>
      <c r="B313">
        <f>+'[122]Data - Floating Rates'!$O407</f>
        <v>4</v>
      </c>
      <c r="C313" s="583">
        <f>+'[122]Data - Floating Rates'!$Q407</f>
        <v>3.9272</v>
      </c>
      <c r="D313">
        <f>+'[122]Data - Floating Rates'!$S407</f>
        <v>4.0144000000000002</v>
      </c>
      <c r="E313">
        <f>+'[122]Data - Floating Rates'!$T407</f>
        <v>4.1867999999999999</v>
      </c>
      <c r="F313">
        <f>+'[122]Data - Floating Rates'!$U407</f>
        <v>4.3817000000000004</v>
      </c>
      <c r="G313">
        <f>+'[122]Data - Floating Rates'!$V407</f>
        <v>4.5952999999999999</v>
      </c>
    </row>
    <row r="314" spans="1:7" x14ac:dyDescent="0.25">
      <c r="A314" s="582">
        <f t="shared" si="7"/>
        <v>44990</v>
      </c>
      <c r="B314">
        <f>+'[122]Data - Floating Rates'!$O408</f>
        <v>4</v>
      </c>
      <c r="C314" s="583">
        <f>+'[122]Data - Floating Rates'!$Q408</f>
        <v>3.9272</v>
      </c>
      <c r="D314">
        <f>+'[122]Data - Floating Rates'!$S408</f>
        <v>4.0144000000000002</v>
      </c>
      <c r="E314">
        <f>+'[122]Data - Floating Rates'!$T408</f>
        <v>4.1867999999999999</v>
      </c>
      <c r="F314">
        <f>+'[122]Data - Floating Rates'!$U408</f>
        <v>4.3817000000000004</v>
      </c>
      <c r="G314">
        <f>+'[122]Data - Floating Rates'!$V408</f>
        <v>4.5952999999999999</v>
      </c>
    </row>
    <row r="315" spans="1:7" x14ac:dyDescent="0.25">
      <c r="A315" s="582">
        <f t="shared" si="7"/>
        <v>44991</v>
      </c>
      <c r="B315">
        <f>+'[122]Data - Floating Rates'!$O409</f>
        <v>4</v>
      </c>
      <c r="C315" s="583">
        <f>+'[122]Data - Floating Rates'!$Q409</f>
        <v>3.9272999999999998</v>
      </c>
      <c r="D315">
        <f>+'[122]Data - Floating Rates'!$S409</f>
        <v>4.0423</v>
      </c>
      <c r="E315">
        <f>+'[122]Data - Floating Rates'!$T409</f>
        <v>4.2</v>
      </c>
      <c r="F315">
        <f>+'[122]Data - Floating Rates'!$U409</f>
        <v>4.4012000000000002</v>
      </c>
      <c r="G315">
        <f>+'[122]Data - Floating Rates'!$V409</f>
        <v>4.6188000000000002</v>
      </c>
    </row>
    <row r="316" spans="1:7" x14ac:dyDescent="0.25">
      <c r="A316" s="582">
        <f t="shared" si="7"/>
        <v>44992</v>
      </c>
      <c r="B316">
        <f>+'[122]Data - Floating Rates'!$O410</f>
        <v>4</v>
      </c>
      <c r="C316" s="583">
        <f>+'[122]Data - Floating Rates'!$Q410</f>
        <v>3.9275000000000002</v>
      </c>
      <c r="D316">
        <f>+'[122]Data - Floating Rates'!$S410</f>
        <v>4.0605000000000002</v>
      </c>
      <c r="E316">
        <f>+'[122]Data - Floating Rates'!$T410</f>
        <v>4.2008000000000001</v>
      </c>
      <c r="F316">
        <f>+'[122]Data - Floating Rates'!$U410</f>
        <v>4.4095000000000004</v>
      </c>
      <c r="G316">
        <f>+'[122]Data - Floating Rates'!$V410</f>
        <v>4.6417999999999999</v>
      </c>
    </row>
    <row r="317" spans="1:7" x14ac:dyDescent="0.25">
      <c r="A317" s="582">
        <f t="shared" si="7"/>
        <v>44993</v>
      </c>
      <c r="B317">
        <f>+'[122]Data - Floating Rates'!$O411</f>
        <v>4</v>
      </c>
      <c r="C317" s="583">
        <f>+'[122]Data - Floating Rates'!$Q411</f>
        <v>3.9272999999999998</v>
      </c>
      <c r="D317">
        <f>+'[122]Data - Floating Rates'!$S411</f>
        <v>4.0829000000000004</v>
      </c>
      <c r="E317">
        <f>+'[122]Data - Floating Rates'!$T411</f>
        <v>4.2415000000000003</v>
      </c>
      <c r="F317">
        <f>+'[122]Data - Floating Rates'!$U411</f>
        <v>4.4748999999999999</v>
      </c>
      <c r="G317">
        <f>+'[122]Data - Floating Rates'!$V411</f>
        <v>4.7335000000000003</v>
      </c>
    </row>
    <row r="318" spans="1:7" x14ac:dyDescent="0.25">
      <c r="A318" s="582">
        <f t="shared" si="7"/>
        <v>44994</v>
      </c>
      <c r="B318">
        <f>+'[122]Data - Floating Rates'!$O412</f>
        <v>4</v>
      </c>
      <c r="C318" s="583">
        <f>+'[122]Data - Floating Rates'!$Q412</f>
        <v>3.9274</v>
      </c>
      <c r="D318">
        <f>+'[122]Data - Floating Rates'!$S412</f>
        <v>4.0808999999999997</v>
      </c>
      <c r="E318">
        <f>+'[122]Data - Floating Rates'!$T412</f>
        <v>4.2382999999999997</v>
      </c>
      <c r="F318">
        <f>+'[122]Data - Floating Rates'!$U412</f>
        <v>4.4771000000000001</v>
      </c>
      <c r="G318">
        <f>+'[122]Data - Floating Rates'!$V412</f>
        <v>4.7351999999999999</v>
      </c>
    </row>
    <row r="319" spans="1:7" x14ac:dyDescent="0.25">
      <c r="A319" s="582">
        <f t="shared" si="7"/>
        <v>44995</v>
      </c>
      <c r="B319">
        <f>+'[122]Data - Floating Rates'!$O413</f>
        <v>4</v>
      </c>
      <c r="C319" s="583">
        <f>+'[122]Data - Floating Rates'!$Q413</f>
        <v>3.9274</v>
      </c>
      <c r="D319">
        <f>+'[122]Data - Floating Rates'!$S413</f>
        <v>4.0709999999999997</v>
      </c>
      <c r="E319">
        <f>+'[122]Data - Floating Rates'!$T413</f>
        <v>4.2240000000000002</v>
      </c>
      <c r="F319">
        <f>+'[122]Data - Floating Rates'!$U413</f>
        <v>4.4356</v>
      </c>
      <c r="G319">
        <f>+'[122]Data - Floating Rates'!$V413</f>
        <v>4.6687000000000003</v>
      </c>
    </row>
    <row r="320" spans="1:7" x14ac:dyDescent="0.25">
      <c r="A320" s="582">
        <f t="shared" si="7"/>
        <v>44996</v>
      </c>
      <c r="B320">
        <f>+'[122]Data - Floating Rates'!$O414</f>
        <v>4</v>
      </c>
      <c r="C320" s="583">
        <f>+'[122]Data - Floating Rates'!$Q414</f>
        <v>3.9274</v>
      </c>
      <c r="D320">
        <f>+'[122]Data - Floating Rates'!$S414</f>
        <v>4.0709999999999997</v>
      </c>
      <c r="E320">
        <f>+'[122]Data - Floating Rates'!$T414</f>
        <v>4.2240000000000002</v>
      </c>
      <c r="F320">
        <f>+'[122]Data - Floating Rates'!$U414</f>
        <v>4.4356</v>
      </c>
      <c r="G320">
        <f>+'[122]Data - Floating Rates'!$V414</f>
        <v>4.6687000000000003</v>
      </c>
    </row>
    <row r="321" spans="1:7" x14ac:dyDescent="0.25">
      <c r="A321" s="582">
        <f t="shared" si="7"/>
        <v>44997</v>
      </c>
      <c r="B321">
        <f>+'[122]Data - Floating Rates'!$O415</f>
        <v>4</v>
      </c>
      <c r="C321" s="583">
        <f>+'[122]Data - Floating Rates'!$Q415</f>
        <v>3.9274</v>
      </c>
      <c r="D321">
        <f>+'[122]Data - Floating Rates'!$S415</f>
        <v>4.0709999999999997</v>
      </c>
      <c r="E321">
        <f>+'[122]Data - Floating Rates'!$T415</f>
        <v>4.2240000000000002</v>
      </c>
      <c r="F321">
        <f>+'[122]Data - Floating Rates'!$U415</f>
        <v>4.4356</v>
      </c>
      <c r="G321">
        <f>+'[122]Data - Floating Rates'!$V415</f>
        <v>4.6687000000000003</v>
      </c>
    </row>
    <row r="322" spans="1:7" x14ac:dyDescent="0.25">
      <c r="A322" s="582">
        <f t="shared" si="7"/>
        <v>44998</v>
      </c>
      <c r="B322">
        <f>+'[122]Data - Floating Rates'!$O416</f>
        <v>4</v>
      </c>
      <c r="C322" s="583">
        <f>+'[122]Data - Floating Rates'!$Q416</f>
        <v>3.9275000000000002</v>
      </c>
      <c r="D322">
        <f>+'[122]Data - Floating Rates'!$S416</f>
        <v>4.0510000000000002</v>
      </c>
      <c r="E322">
        <f>+'[122]Data - Floating Rates'!$T416</f>
        <v>4.1444000000000001</v>
      </c>
      <c r="F322">
        <f>+'[122]Data - Floating Rates'!$U416</f>
        <v>4.2644000000000002</v>
      </c>
      <c r="G322">
        <f>+'[122]Data - Floating Rates'!$V416</f>
        <v>4.3838999999999997</v>
      </c>
    </row>
    <row r="323" spans="1:7" x14ac:dyDescent="0.25">
      <c r="A323" s="582">
        <f t="shared" si="7"/>
        <v>44999</v>
      </c>
      <c r="B323">
        <f>+'[122]Data - Floating Rates'!$O417</f>
        <v>4</v>
      </c>
      <c r="C323" s="583">
        <f>+'[122]Data - Floating Rates'!$Q417</f>
        <v>3.927</v>
      </c>
      <c r="D323">
        <f>+'[122]Data - Floating Rates'!$S417</f>
        <v>4.0449999999999999</v>
      </c>
      <c r="E323">
        <f>+'[122]Data - Floating Rates'!$T417</f>
        <v>4.1406999999999998</v>
      </c>
      <c r="F323">
        <f>+'[122]Data - Floating Rates'!$U417</f>
        <v>4.2599</v>
      </c>
      <c r="G323">
        <f>+'[122]Data - Floating Rates'!$V417</f>
        <v>4.3349000000000002</v>
      </c>
    </row>
    <row r="324" spans="1:7" x14ac:dyDescent="0.25">
      <c r="A324" s="582">
        <f t="shared" si="7"/>
        <v>45000</v>
      </c>
      <c r="B324">
        <f>+'[122]Data - Floating Rates'!$O418</f>
        <v>4</v>
      </c>
      <c r="C324" s="583">
        <f>+'[122]Data - Floating Rates'!$Q418</f>
        <v>3.9272</v>
      </c>
      <c r="D324">
        <f>+'[122]Data - Floating Rates'!$S418</f>
        <v>4.0388000000000002</v>
      </c>
      <c r="E324">
        <f>+'[122]Data - Floating Rates'!$T418</f>
        <v>4.1254999999999997</v>
      </c>
      <c r="F324">
        <f>+'[122]Data - Floating Rates'!$U418</f>
        <v>4.2636000000000003</v>
      </c>
      <c r="G324">
        <f>+'[122]Data - Floating Rates'!$V418</f>
        <v>4.4010999999999996</v>
      </c>
    </row>
    <row r="325" spans="1:7" x14ac:dyDescent="0.25">
      <c r="A325" s="582">
        <f t="shared" si="7"/>
        <v>45001</v>
      </c>
      <c r="B325">
        <f>+'[122]Data - Floating Rates'!$O419</f>
        <v>4</v>
      </c>
      <c r="C325" s="583">
        <f>+'[122]Data - Floating Rates'!$Q419</f>
        <v>3.9272</v>
      </c>
      <c r="D325">
        <f>+'[122]Data - Floating Rates'!$S419</f>
        <v>4.0345000000000004</v>
      </c>
      <c r="E325">
        <f>+'[122]Data - Floating Rates'!$T419</f>
        <v>4.1181999999999999</v>
      </c>
      <c r="F325">
        <f>+'[122]Data - Floating Rates'!$U419</f>
        <v>4.2256999999999998</v>
      </c>
      <c r="G325">
        <f>+'[122]Data - Floating Rates'!$V419</f>
        <v>4.2306999999999997</v>
      </c>
    </row>
    <row r="326" spans="1:7" x14ac:dyDescent="0.25">
      <c r="A326" s="582">
        <f t="shared" si="7"/>
        <v>45002</v>
      </c>
      <c r="B326">
        <f>+'[122]Data - Floating Rates'!$O420</f>
        <v>4</v>
      </c>
      <c r="C326" s="583">
        <f>+'[122]Data - Floating Rates'!$Q420</f>
        <v>3.9268000000000001</v>
      </c>
      <c r="D326">
        <f>+'[122]Data - Floating Rates'!$S420</f>
        <v>4.0438999999999998</v>
      </c>
      <c r="E326">
        <f>+'[122]Data - Floating Rates'!$T420</f>
        <v>4.1205999999999996</v>
      </c>
      <c r="F326">
        <f>+'[122]Data - Floating Rates'!$U420</f>
        <v>4.1977000000000002</v>
      </c>
      <c r="G326">
        <f>+'[122]Data - Floating Rates'!$V420</f>
        <v>4.2237</v>
      </c>
    </row>
    <row r="327" spans="1:7" x14ac:dyDescent="0.25">
      <c r="A327" s="582">
        <f t="shared" si="7"/>
        <v>45003</v>
      </c>
      <c r="B327">
        <f>+'[122]Data - Floating Rates'!$O421</f>
        <v>4</v>
      </c>
      <c r="C327" s="583">
        <f>+'[122]Data - Floating Rates'!$Q421</f>
        <v>3.9268000000000001</v>
      </c>
      <c r="D327">
        <f>+'[122]Data - Floating Rates'!$S421</f>
        <v>4.0438999999999998</v>
      </c>
      <c r="E327">
        <f>+'[122]Data - Floating Rates'!$T421</f>
        <v>4.1205999999999996</v>
      </c>
      <c r="F327">
        <f>+'[122]Data - Floating Rates'!$U421</f>
        <v>4.1977000000000002</v>
      </c>
      <c r="G327">
        <f>+'[122]Data - Floating Rates'!$V421</f>
        <v>4.2237</v>
      </c>
    </row>
    <row r="328" spans="1:7" x14ac:dyDescent="0.25">
      <c r="A328" s="582">
        <f t="shared" si="7"/>
        <v>45004</v>
      </c>
      <c r="B328">
        <f>+'[122]Data - Floating Rates'!$O422</f>
        <v>4</v>
      </c>
      <c r="C328" s="583">
        <f>+'[122]Data - Floating Rates'!$Q422</f>
        <v>3.9268000000000001</v>
      </c>
      <c r="D328">
        <f>+'[122]Data - Floating Rates'!$S422</f>
        <v>4.0438999999999998</v>
      </c>
      <c r="E328">
        <f>+'[122]Data - Floating Rates'!$T422</f>
        <v>4.1205999999999996</v>
      </c>
      <c r="F328">
        <f>+'[122]Data - Floating Rates'!$U422</f>
        <v>4.1977000000000002</v>
      </c>
      <c r="G328">
        <f>+'[122]Data - Floating Rates'!$V422</f>
        <v>4.2237</v>
      </c>
    </row>
    <row r="329" spans="1:7" x14ac:dyDescent="0.25">
      <c r="A329" s="582">
        <f t="shared" si="7"/>
        <v>45005</v>
      </c>
      <c r="B329">
        <f>+'[122]Data - Floating Rates'!$O423</f>
        <v>4</v>
      </c>
      <c r="C329" s="583">
        <f>+'[122]Data - Floating Rates'!$Q423</f>
        <v>3.9268000000000001</v>
      </c>
      <c r="D329">
        <f>+'[122]Data - Floating Rates'!$S423</f>
        <v>4.04</v>
      </c>
      <c r="E329">
        <f>+'[122]Data - Floating Rates'!$T423</f>
        <v>4.0919999999999996</v>
      </c>
      <c r="F329">
        <f>+'[122]Data - Floating Rates'!$U423</f>
        <v>4.1266999999999996</v>
      </c>
      <c r="G329">
        <f>+'[122]Data - Floating Rates'!$V423</f>
        <v>4.0842000000000001</v>
      </c>
    </row>
    <row r="330" spans="1:7" x14ac:dyDescent="0.25">
      <c r="A330" s="582">
        <f t="shared" si="7"/>
        <v>45006</v>
      </c>
      <c r="B330">
        <f>+'[122]Data - Floating Rates'!$O424</f>
        <v>4</v>
      </c>
      <c r="C330" s="583">
        <f>+'[122]Data - Floating Rates'!$Q424</f>
        <v>3.9268999999999998</v>
      </c>
      <c r="D330">
        <f>+'[122]Data - Floating Rates'!$S424</f>
        <v>4.0530999999999997</v>
      </c>
      <c r="E330">
        <f>+'[122]Data - Floating Rates'!$T424</f>
        <v>4.1234000000000002</v>
      </c>
      <c r="F330">
        <f>+'[122]Data - Floating Rates'!$U424</f>
        <v>4.1924000000000001</v>
      </c>
      <c r="G330">
        <f>+'[122]Data - Floating Rates'!$V424</f>
        <v>4.1978</v>
      </c>
    </row>
    <row r="331" spans="1:7" x14ac:dyDescent="0.25">
      <c r="A331" s="582">
        <f t="shared" si="7"/>
        <v>45007</v>
      </c>
      <c r="B331">
        <f>+'[122]Data - Floating Rates'!$O425</f>
        <v>4</v>
      </c>
      <c r="C331" s="583">
        <f>+'[122]Data - Floating Rates'!$Q425</f>
        <v>3.927</v>
      </c>
      <c r="D331">
        <f>+'[122]Data - Floating Rates'!$S425</f>
        <v>4.1593</v>
      </c>
      <c r="E331">
        <f>+'[122]Data - Floating Rates'!$T425</f>
        <v>4.2679999999999998</v>
      </c>
      <c r="F331">
        <f>+'[122]Data - Floating Rates'!$U425</f>
        <v>4.4230999999999998</v>
      </c>
      <c r="G331">
        <f>+'[122]Data - Floating Rates'!$V425</f>
        <v>4.4964000000000004</v>
      </c>
    </row>
    <row r="332" spans="1:7" x14ac:dyDescent="0.25">
      <c r="A332" s="582">
        <f t="shared" si="7"/>
        <v>45008</v>
      </c>
      <c r="B332">
        <f>+'[122]Data - Floating Rates'!$O426</f>
        <v>4.25</v>
      </c>
      <c r="C332" s="583">
        <f>+'[122]Data - Floating Rates'!$Q426</f>
        <v>4.1759000000000004</v>
      </c>
      <c r="D332">
        <f>+'[122]Data - Floating Rates'!$S426</f>
        <v>4.1502999999999997</v>
      </c>
      <c r="E332">
        <f>+'[122]Data - Floating Rates'!$T426</f>
        <v>4.2484000000000002</v>
      </c>
      <c r="F332">
        <f>+'[122]Data - Floating Rates'!$U426</f>
        <v>4.3856999999999999</v>
      </c>
      <c r="G332">
        <f>+'[122]Data - Floating Rates'!$V426</f>
        <v>4.4513999999999996</v>
      </c>
    </row>
    <row r="333" spans="1:7" x14ac:dyDescent="0.25">
      <c r="A333" s="582">
        <f t="shared" si="7"/>
        <v>45009</v>
      </c>
      <c r="B333">
        <f>+'[122]Data - Floating Rates'!$O427</f>
        <v>4.25</v>
      </c>
      <c r="C333" s="583">
        <f>+'[122]Data - Floating Rates'!$Q427</f>
        <v>4.1764999999999999</v>
      </c>
      <c r="D333">
        <f>+'[122]Data - Floating Rates'!$S427</f>
        <v>4.1661000000000001</v>
      </c>
      <c r="E333">
        <f>+'[122]Data - Floating Rates'!$T427</f>
        <v>4.2344999999999997</v>
      </c>
      <c r="F333">
        <f>+'[122]Data - Floating Rates'!$U427</f>
        <v>4.3221999999999996</v>
      </c>
      <c r="G333">
        <f>+'[122]Data - Floating Rates'!$V427</f>
        <v>4.2430000000000003</v>
      </c>
    </row>
    <row r="334" spans="1:7" x14ac:dyDescent="0.25">
      <c r="A334" s="582">
        <f t="shared" si="7"/>
        <v>45010</v>
      </c>
      <c r="B334">
        <f>+'[122]Data - Floating Rates'!$O428</f>
        <v>4.25</v>
      </c>
      <c r="C334" s="583">
        <f>+'[122]Data - Floating Rates'!$Q428</f>
        <v>4.1764999999999999</v>
      </c>
      <c r="D334">
        <f>+'[122]Data - Floating Rates'!$S428</f>
        <v>4.1661000000000001</v>
      </c>
      <c r="E334">
        <f>+'[122]Data - Floating Rates'!$T428</f>
        <v>4.2344999999999997</v>
      </c>
      <c r="F334">
        <f>+'[122]Data - Floating Rates'!$U428</f>
        <v>4.3221999999999996</v>
      </c>
      <c r="G334">
        <f>+'[122]Data - Floating Rates'!$V428</f>
        <v>4.2430000000000003</v>
      </c>
    </row>
    <row r="335" spans="1:7" x14ac:dyDescent="0.25">
      <c r="A335" s="582">
        <f t="shared" si="7"/>
        <v>45011</v>
      </c>
      <c r="B335">
        <f>+'[122]Data - Floating Rates'!$O429</f>
        <v>4.25</v>
      </c>
      <c r="C335" s="583">
        <f>+'[122]Data - Floating Rates'!$Q429</f>
        <v>4.1764999999999999</v>
      </c>
      <c r="D335">
        <f>+'[122]Data - Floating Rates'!$S429</f>
        <v>4.1661000000000001</v>
      </c>
      <c r="E335">
        <f>+'[122]Data - Floating Rates'!$T429</f>
        <v>4.2344999999999997</v>
      </c>
      <c r="F335">
        <f>+'[122]Data - Floating Rates'!$U429</f>
        <v>4.3221999999999996</v>
      </c>
      <c r="G335">
        <f>+'[122]Data - Floating Rates'!$V429</f>
        <v>4.2430000000000003</v>
      </c>
    </row>
    <row r="336" spans="1:7" x14ac:dyDescent="0.25">
      <c r="A336" s="582">
        <f t="shared" si="7"/>
        <v>45012</v>
      </c>
      <c r="B336">
        <f>+'[122]Data - Floating Rates'!$O430</f>
        <v>4.25</v>
      </c>
      <c r="C336" s="583">
        <f>+'[122]Data - Floating Rates'!$Q430</f>
        <v>4.1764999999999999</v>
      </c>
      <c r="D336">
        <f>+'[122]Data - Floating Rates'!$S430</f>
        <v>4.1626000000000003</v>
      </c>
      <c r="E336">
        <f>+'[122]Data - Floating Rates'!$T430</f>
        <v>4.2694999999999999</v>
      </c>
      <c r="F336">
        <f>+'[122]Data - Floating Rates'!$U430</f>
        <v>4.4086999999999996</v>
      </c>
      <c r="G336">
        <f>+'[122]Data - Floating Rates'!$V430</f>
        <v>4.4459</v>
      </c>
    </row>
    <row r="337" spans="1:7" x14ac:dyDescent="0.25">
      <c r="A337" s="582">
        <f t="shared" si="7"/>
        <v>45013</v>
      </c>
      <c r="B337">
        <f>+'[122]Data - Floating Rates'!$O431</f>
        <v>4.25</v>
      </c>
      <c r="C337" s="583">
        <f>+'[122]Data - Floating Rates'!$Q431</f>
        <v>4.1765999999999996</v>
      </c>
      <c r="D337">
        <f>+'[122]Data - Floating Rates'!$S431</f>
        <v>4.1657000000000002</v>
      </c>
      <c r="E337">
        <f>+'[122]Data - Floating Rates'!$T431</f>
        <v>4.2926000000000002</v>
      </c>
      <c r="F337">
        <f>+'[122]Data - Floating Rates'!$U431</f>
        <v>4.4541000000000004</v>
      </c>
      <c r="G337">
        <f>+'[122]Data - Floating Rates'!$V431</f>
        <v>4.5195999999999996</v>
      </c>
    </row>
    <row r="338" spans="1:7" x14ac:dyDescent="0.25">
      <c r="A338" s="582">
        <f t="shared" si="7"/>
        <v>45014</v>
      </c>
      <c r="B338">
        <f>+'[122]Data - Floating Rates'!$O432</f>
        <v>4.25</v>
      </c>
      <c r="C338" s="583">
        <f>+'[122]Data - Floating Rates'!$Q432</f>
        <v>4.1767000000000003</v>
      </c>
      <c r="D338">
        <f>+'[122]Data - Floating Rates'!$S432</f>
        <v>4.1643999999999997</v>
      </c>
      <c r="E338">
        <f>+'[122]Data - Floating Rates'!$T432</f>
        <v>4.2849000000000004</v>
      </c>
      <c r="F338">
        <f>+'[122]Data - Floating Rates'!$U432</f>
        <v>4.4328000000000003</v>
      </c>
      <c r="G338">
        <f>+'[122]Data - Floating Rates'!$V432</f>
        <v>4.5006000000000004</v>
      </c>
    </row>
    <row r="339" spans="1:7" x14ac:dyDescent="0.25">
      <c r="A339" s="582">
        <f t="shared" si="7"/>
        <v>45015</v>
      </c>
      <c r="B339">
        <f>+'[122]Data - Floating Rates'!$O433</f>
        <v>4.25</v>
      </c>
      <c r="C339" s="583">
        <f>+'[122]Data - Floating Rates'!$Q433</f>
        <v>4.1768000000000001</v>
      </c>
      <c r="D339">
        <f>+'[122]Data - Floating Rates'!$S433</f>
        <v>4.1675000000000004</v>
      </c>
      <c r="E339">
        <f>+'[122]Data - Floating Rates'!$T433</f>
        <v>4.2935999999999996</v>
      </c>
      <c r="F339">
        <f>+'[122]Data - Floating Rates'!$U433</f>
        <v>4.4423000000000004</v>
      </c>
      <c r="G339">
        <f>+'[122]Data - Floating Rates'!$V433</f>
        <v>4.5183</v>
      </c>
    </row>
    <row r="340" spans="1:7" x14ac:dyDescent="0.25">
      <c r="A340" s="582">
        <f t="shared" si="7"/>
        <v>45016</v>
      </c>
      <c r="B340">
        <f>+'[122]Data - Floating Rates'!$O434</f>
        <v>4.25</v>
      </c>
      <c r="C340" s="583">
        <f>+'[122]Data - Floating Rates'!$Q434</f>
        <v>4.1776999999999997</v>
      </c>
      <c r="D340">
        <f>+'[122]Data - Floating Rates'!$S434</f>
        <v>4.1687000000000003</v>
      </c>
      <c r="E340">
        <f>+'[122]Data - Floating Rates'!$T434</f>
        <v>4.2987000000000002</v>
      </c>
      <c r="F340">
        <f>+'[122]Data - Floating Rates'!$U434</f>
        <v>4.4680999999999997</v>
      </c>
      <c r="G340">
        <f>+'[122]Data - Floating Rates'!$V434</f>
        <v>4.5815000000000001</v>
      </c>
    </row>
    <row r="341" spans="1:7" x14ac:dyDescent="0.25">
      <c r="A341" s="582">
        <f t="shared" si="7"/>
        <v>45017</v>
      </c>
      <c r="B341">
        <f>+'[122]Data - Floating Rates'!$O435</f>
        <v>4.25</v>
      </c>
      <c r="C341" s="583">
        <f>+'[122]Data - Floating Rates'!$Q435</f>
        <v>4.1776999999999997</v>
      </c>
      <c r="D341">
        <f>+'[122]Data - Floating Rates'!$S435</f>
        <v>4.1687000000000003</v>
      </c>
      <c r="E341">
        <f>+'[122]Data - Floating Rates'!$T435</f>
        <v>4.2987000000000002</v>
      </c>
      <c r="F341">
        <f>+'[122]Data - Floating Rates'!$U435</f>
        <v>4.4680999999999997</v>
      </c>
      <c r="G341">
        <f>+'[122]Data - Floating Rates'!$V435</f>
        <v>4.5815000000000001</v>
      </c>
    </row>
    <row r="342" spans="1:7" x14ac:dyDescent="0.25">
      <c r="A342" s="582">
        <f t="shared" si="7"/>
        <v>45018</v>
      </c>
      <c r="B342">
        <f>+'[122]Data - Floating Rates'!$O436</f>
        <v>4.25</v>
      </c>
      <c r="C342" s="583">
        <f>+'[122]Data - Floating Rates'!$Q436</f>
        <v>4.1776999999999997</v>
      </c>
      <c r="D342">
        <f>+'[122]Data - Floating Rates'!$S436</f>
        <v>4.1687000000000003</v>
      </c>
      <c r="E342">
        <f>+'[122]Data - Floating Rates'!$T436</f>
        <v>4.2987000000000002</v>
      </c>
      <c r="F342">
        <f>+'[122]Data - Floating Rates'!$U436</f>
        <v>4.4680999999999997</v>
      </c>
      <c r="G342">
        <f>+'[122]Data - Floating Rates'!$V436</f>
        <v>4.5815000000000001</v>
      </c>
    </row>
    <row r="343" spans="1:7" x14ac:dyDescent="0.25">
      <c r="A343" s="582">
        <f t="shared" si="7"/>
        <v>45019</v>
      </c>
      <c r="B343">
        <f>+'[122]Data - Floating Rates'!$O437</f>
        <v>4.25</v>
      </c>
      <c r="C343" s="583">
        <f>+'[122]Data - Floating Rates'!$Q437</f>
        <v>4.1768999999999998</v>
      </c>
      <c r="D343">
        <f>+'[122]Data - Floating Rates'!$S437</f>
        <v>4.1680999999999999</v>
      </c>
      <c r="E343">
        <f>+'[122]Data - Floating Rates'!$T437</f>
        <v>4.3109000000000002</v>
      </c>
      <c r="F343">
        <f>+'[122]Data - Floating Rates'!$U437</f>
        <v>4.4757999999999996</v>
      </c>
      <c r="G343">
        <f>+'[122]Data - Floating Rates'!$V437</f>
        <v>4.5795000000000003</v>
      </c>
    </row>
    <row r="344" spans="1:7" x14ac:dyDescent="0.25">
      <c r="A344" s="582">
        <f t="shared" si="7"/>
        <v>45020</v>
      </c>
      <c r="B344">
        <f>+'[122]Data - Floating Rates'!$O438</f>
        <v>4.25</v>
      </c>
      <c r="C344" s="583">
        <f>+'[122]Data - Floating Rates'!$Q438</f>
        <v>4.1767000000000003</v>
      </c>
      <c r="D344">
        <f>+'[122]Data - Floating Rates'!$S438</f>
        <v>4.1708999999999996</v>
      </c>
      <c r="E344">
        <f>+'[122]Data - Floating Rates'!$T438</f>
        <v>4.3150000000000004</v>
      </c>
      <c r="F344">
        <f>+'[122]Data - Floating Rates'!$U438</f>
        <v>4.4706000000000001</v>
      </c>
      <c r="G344">
        <f>+'[122]Data - Floating Rates'!$V438</f>
        <v>4.5296000000000003</v>
      </c>
    </row>
    <row r="345" spans="1:7" x14ac:dyDescent="0.25">
      <c r="A345" s="582">
        <f t="shared" si="7"/>
        <v>45021</v>
      </c>
      <c r="B345">
        <f>+'[122]Data - Floating Rates'!$O439</f>
        <v>4.25</v>
      </c>
      <c r="C345" s="583">
        <f>+'[122]Data - Floating Rates'!$Q439</f>
        <v>4.1768999999999998</v>
      </c>
      <c r="D345">
        <f>+'[122]Data - Floating Rates'!$S439</f>
        <v>4.1707999999999998</v>
      </c>
      <c r="E345">
        <f>+'[122]Data - Floating Rates'!$T439</f>
        <v>4.32</v>
      </c>
      <c r="F345">
        <f>+'[122]Data - Floating Rates'!$U439</f>
        <v>4.4698000000000002</v>
      </c>
      <c r="G345">
        <f>+'[122]Data - Floating Rates'!$V439</f>
        <v>4.5221</v>
      </c>
    </row>
    <row r="346" spans="1:7" x14ac:dyDescent="0.25">
      <c r="A346" s="582">
        <f t="shared" si="7"/>
        <v>45022</v>
      </c>
      <c r="B346">
        <f>+'[122]Data - Floating Rates'!$O440</f>
        <v>4.25</v>
      </c>
      <c r="C346" s="583">
        <f>+'[122]Data - Floating Rates'!$Q440</f>
        <v>4.1769999999999996</v>
      </c>
      <c r="D346">
        <f>+'[122]Data - Floating Rates'!$S440</f>
        <v>4.1725000000000003</v>
      </c>
      <c r="E346">
        <f>+'[122]Data - Floating Rates'!$T440</f>
        <v>4.3185000000000002</v>
      </c>
      <c r="F346">
        <f>+'[122]Data - Floating Rates'!$U440</f>
        <v>4.4537000000000004</v>
      </c>
      <c r="G346">
        <f>+'[122]Data - Floating Rates'!$V440</f>
        <v>4.4672000000000001</v>
      </c>
    </row>
    <row r="347" spans="1:7" x14ac:dyDescent="0.25">
      <c r="A347" s="582">
        <f t="shared" si="7"/>
        <v>45023</v>
      </c>
      <c r="B347">
        <f>+'[122]Data - Floating Rates'!$O441</f>
        <v>4.25</v>
      </c>
      <c r="C347" s="583">
        <f>+'[122]Data - Floating Rates'!$Q441</f>
        <v>4.1769999999999996</v>
      </c>
      <c r="D347">
        <f>+'[122]Data - Floating Rates'!$S441</f>
        <v>4.1725000000000003</v>
      </c>
      <c r="E347">
        <f>+'[122]Data - Floating Rates'!$T441</f>
        <v>4.3185000000000002</v>
      </c>
      <c r="F347">
        <f>+'[122]Data - Floating Rates'!$U441</f>
        <v>4.4537000000000004</v>
      </c>
      <c r="G347">
        <f>+'[122]Data - Floating Rates'!$V441</f>
        <v>4.4672000000000001</v>
      </c>
    </row>
    <row r="348" spans="1:7" x14ac:dyDescent="0.25">
      <c r="A348" s="582">
        <f t="shared" si="7"/>
        <v>45024</v>
      </c>
      <c r="B348">
        <f>+'[122]Data - Floating Rates'!$O442</f>
        <v>4.25</v>
      </c>
      <c r="C348" s="583">
        <f>+'[122]Data - Floating Rates'!$Q442</f>
        <v>4.1769999999999996</v>
      </c>
      <c r="D348">
        <f>+'[122]Data - Floating Rates'!$S442</f>
        <v>4.1725000000000003</v>
      </c>
      <c r="E348">
        <f>+'[122]Data - Floating Rates'!$T442</f>
        <v>4.3185000000000002</v>
      </c>
      <c r="F348">
        <f>+'[122]Data - Floating Rates'!$U442</f>
        <v>4.4537000000000004</v>
      </c>
      <c r="G348">
        <f>+'[122]Data - Floating Rates'!$V442</f>
        <v>4.4672000000000001</v>
      </c>
    </row>
    <row r="349" spans="1:7" x14ac:dyDescent="0.25">
      <c r="A349" s="582">
        <f t="shared" si="7"/>
        <v>45025</v>
      </c>
      <c r="B349">
        <f>+'[122]Data - Floating Rates'!$O443</f>
        <v>4.25</v>
      </c>
      <c r="C349" s="583">
        <f>+'[122]Data - Floating Rates'!$Q443</f>
        <v>4.1769999999999996</v>
      </c>
      <c r="D349">
        <f>+'[122]Data - Floating Rates'!$S443</f>
        <v>4.1725000000000003</v>
      </c>
      <c r="E349">
        <f>+'[122]Data - Floating Rates'!$T443</f>
        <v>4.3185000000000002</v>
      </c>
      <c r="F349">
        <f>+'[122]Data - Floating Rates'!$U443</f>
        <v>4.4537000000000004</v>
      </c>
      <c r="G349">
        <f>+'[122]Data - Floating Rates'!$V443</f>
        <v>4.4672000000000001</v>
      </c>
    </row>
    <row r="350" spans="1:7" x14ac:dyDescent="0.25">
      <c r="A350" s="582">
        <f t="shared" si="7"/>
        <v>45026</v>
      </c>
      <c r="B350">
        <f>+'[122]Data - Floating Rates'!$O444</f>
        <v>4.25</v>
      </c>
      <c r="C350" s="583">
        <f>+'[122]Data - Floating Rates'!$Q444</f>
        <v>4.1769999999999996</v>
      </c>
      <c r="D350">
        <f>+'[122]Data - Floating Rates'!$S444</f>
        <v>4.1725000000000003</v>
      </c>
      <c r="E350">
        <f>+'[122]Data - Floating Rates'!$T444</f>
        <v>4.3185000000000002</v>
      </c>
      <c r="F350">
        <f>+'[122]Data - Floating Rates'!$U444</f>
        <v>4.4537000000000004</v>
      </c>
      <c r="G350">
        <f>+'[122]Data - Floating Rates'!$V444</f>
        <v>4.4672000000000001</v>
      </c>
    </row>
    <row r="351" spans="1:7" x14ac:dyDescent="0.25">
      <c r="A351" s="582">
        <f t="shared" ref="A351:A414" si="8">A350+1</f>
        <v>45027</v>
      </c>
      <c r="B351">
        <f>+'[122]Data - Floating Rates'!$O445</f>
        <v>4.25</v>
      </c>
      <c r="C351" s="583">
        <f>+'[122]Data - Floating Rates'!$Q445</f>
        <v>4.1767000000000003</v>
      </c>
      <c r="D351">
        <f>+'[122]Data - Floating Rates'!$S445</f>
        <v>4.1742999999999997</v>
      </c>
      <c r="E351">
        <f>+'[122]Data - Floating Rates'!$T445</f>
        <v>4.3470000000000004</v>
      </c>
      <c r="F351">
        <f>+'[122]Data - Floating Rates'!$U445</f>
        <v>4.4981999999999998</v>
      </c>
      <c r="G351">
        <f>+'[122]Data - Floating Rates'!$V445</f>
        <v>4.5594999999999999</v>
      </c>
    </row>
    <row r="352" spans="1:7" x14ac:dyDescent="0.25">
      <c r="A352" s="582">
        <f t="shared" si="8"/>
        <v>45028</v>
      </c>
      <c r="B352">
        <f>+'[122]Data - Floating Rates'!$O446</f>
        <v>4.25</v>
      </c>
      <c r="C352" s="583">
        <f>+'[122]Data - Floating Rates'!$Q446</f>
        <v>4.1767000000000003</v>
      </c>
      <c r="D352">
        <f>+'[122]Data - Floating Rates'!$S446</f>
        <v>4.1805000000000003</v>
      </c>
      <c r="E352">
        <f>+'[122]Data - Floating Rates'!$T446</f>
        <v>4.3611000000000004</v>
      </c>
      <c r="F352">
        <f>+'[122]Data - Floating Rates'!$U446</f>
        <v>4.5193000000000003</v>
      </c>
      <c r="G352">
        <f>+'[122]Data - Floating Rates'!$V446</f>
        <v>4.5911</v>
      </c>
    </row>
    <row r="353" spans="1:7" x14ac:dyDescent="0.25">
      <c r="A353" s="582">
        <f t="shared" si="8"/>
        <v>45029</v>
      </c>
      <c r="B353">
        <f>+'[122]Data - Floating Rates'!$O447</f>
        <v>4.25</v>
      </c>
      <c r="C353" s="583">
        <f>+'[122]Data - Floating Rates'!$Q447</f>
        <v>4.1768999999999998</v>
      </c>
      <c r="D353">
        <f>+'[122]Data - Floating Rates'!$S447</f>
        <v>4.2004999999999999</v>
      </c>
      <c r="E353">
        <f>+'[122]Data - Floating Rates'!$T447</f>
        <v>4.3642000000000003</v>
      </c>
      <c r="F353">
        <f>+'[122]Data - Floating Rates'!$U447</f>
        <v>4.5228000000000002</v>
      </c>
      <c r="G353">
        <f>+'[122]Data - Floating Rates'!$V447</f>
        <v>4.6006</v>
      </c>
    </row>
    <row r="354" spans="1:7" x14ac:dyDescent="0.25">
      <c r="A354" s="582">
        <f t="shared" si="8"/>
        <v>45030</v>
      </c>
      <c r="B354">
        <f>+'[122]Data - Floating Rates'!$O448</f>
        <v>4.25</v>
      </c>
      <c r="C354" s="583">
        <f>+'[122]Data - Floating Rates'!$Q448</f>
        <v>4.1768999999999998</v>
      </c>
      <c r="D354">
        <f>+'[122]Data - Floating Rates'!$S448</f>
        <v>4.2039999999999997</v>
      </c>
      <c r="E354">
        <f>+'[122]Data - Floating Rates'!$T448</f>
        <v>4.3715999999999999</v>
      </c>
      <c r="F354">
        <f>+'[122]Data - Floating Rates'!$U448</f>
        <v>4.5235000000000003</v>
      </c>
      <c r="G354">
        <f>+'[122]Data - Floating Rates'!$V448</f>
        <v>4.5938999999999997</v>
      </c>
    </row>
    <row r="355" spans="1:7" x14ac:dyDescent="0.25">
      <c r="A355" s="582">
        <f t="shared" si="8"/>
        <v>45031</v>
      </c>
      <c r="B355">
        <f>+'[122]Data - Floating Rates'!$O449</f>
        <v>4.25</v>
      </c>
      <c r="C355" s="583">
        <f>+'[122]Data - Floating Rates'!$Q449</f>
        <v>4.1768999999999998</v>
      </c>
      <c r="D355">
        <f>+'[122]Data - Floating Rates'!$S449</f>
        <v>4.2039999999999997</v>
      </c>
      <c r="E355">
        <f>+'[122]Data - Floating Rates'!$T449</f>
        <v>4.3715999999999999</v>
      </c>
      <c r="F355">
        <f>+'[122]Data - Floating Rates'!$U449</f>
        <v>4.5235000000000003</v>
      </c>
      <c r="G355">
        <f>+'[122]Data - Floating Rates'!$V449</f>
        <v>4.5938999999999997</v>
      </c>
    </row>
    <row r="356" spans="1:7" x14ac:dyDescent="0.25">
      <c r="A356" s="582">
        <f t="shared" si="8"/>
        <v>45032</v>
      </c>
      <c r="B356">
        <f>+'[122]Data - Floating Rates'!$O450</f>
        <v>4.25</v>
      </c>
      <c r="C356" s="583">
        <f>+'[122]Data - Floating Rates'!$Q450</f>
        <v>4.1768999999999998</v>
      </c>
      <c r="D356">
        <f>+'[122]Data - Floating Rates'!$S450</f>
        <v>4.2039999999999997</v>
      </c>
      <c r="E356">
        <f>+'[122]Data - Floating Rates'!$T450</f>
        <v>4.3715999999999999</v>
      </c>
      <c r="F356">
        <f>+'[122]Data - Floating Rates'!$U450</f>
        <v>4.5235000000000003</v>
      </c>
      <c r="G356">
        <f>+'[122]Data - Floating Rates'!$V450</f>
        <v>4.5938999999999997</v>
      </c>
    </row>
    <row r="357" spans="1:7" x14ac:dyDescent="0.25">
      <c r="A357" s="582">
        <f t="shared" si="8"/>
        <v>45033</v>
      </c>
      <c r="B357">
        <f>+'[122]Data - Floating Rates'!$O451</f>
        <v>4.25</v>
      </c>
      <c r="C357" s="583">
        <f>+'[122]Data - Floating Rates'!$Q451</f>
        <v>4.1771000000000003</v>
      </c>
      <c r="D357">
        <f>+'[122]Data - Floating Rates'!$S451</f>
        <v>4.2187000000000001</v>
      </c>
      <c r="E357">
        <f>+'[122]Data - Floating Rates'!$T451</f>
        <v>4.3796999999999997</v>
      </c>
      <c r="F357">
        <f>+'[122]Data - Floating Rates'!$U451</f>
        <v>4.5305</v>
      </c>
      <c r="G357">
        <f>+'[122]Data - Floating Rates'!$V451</f>
        <v>4.6079999999999997</v>
      </c>
    </row>
    <row r="358" spans="1:7" x14ac:dyDescent="0.25">
      <c r="A358" s="582">
        <f t="shared" si="8"/>
        <v>45034</v>
      </c>
      <c r="B358">
        <f>+'[122]Data - Floating Rates'!$O452</f>
        <v>4.25</v>
      </c>
      <c r="C358" s="583">
        <f>+'[122]Data - Floating Rates'!$Q452</f>
        <v>4.1773999999999996</v>
      </c>
      <c r="D358">
        <f>+'[122]Data - Floating Rates'!$S452</f>
        <v>4.2328000000000001</v>
      </c>
      <c r="E358">
        <f>+'[122]Data - Floating Rates'!$T452</f>
        <v>4.4119999999999999</v>
      </c>
      <c r="F358">
        <f>+'[122]Data - Floating Rates'!$U452</f>
        <v>4.5808999999999997</v>
      </c>
      <c r="G358">
        <f>+'[122]Data - Floating Rates'!$V452</f>
        <v>4.6852999999999998</v>
      </c>
    </row>
    <row r="359" spans="1:7" x14ac:dyDescent="0.25">
      <c r="A359" s="582">
        <f t="shared" si="8"/>
        <v>45035</v>
      </c>
      <c r="B359">
        <f>+'[122]Data - Floating Rates'!$O453</f>
        <v>4.25</v>
      </c>
      <c r="C359" s="583">
        <f>+'[122]Data - Floating Rates'!$Q453</f>
        <v>4.1773999999999996</v>
      </c>
      <c r="D359">
        <f>+'[122]Data - Floating Rates'!$S453</f>
        <v>4.2550999999999997</v>
      </c>
      <c r="E359">
        <f>+'[122]Data - Floating Rates'!$T453</f>
        <v>4.4823000000000004</v>
      </c>
      <c r="F359">
        <f>+'[122]Data - Floating Rates'!$U453</f>
        <v>4.7092999999999998</v>
      </c>
      <c r="G359">
        <f>+'[122]Data - Floating Rates'!$V453</f>
        <v>4.8643999999999998</v>
      </c>
    </row>
    <row r="360" spans="1:7" x14ac:dyDescent="0.25">
      <c r="A360" s="582">
        <f t="shared" si="8"/>
        <v>45036</v>
      </c>
      <c r="B360">
        <f>+'[122]Data - Floating Rates'!$O454</f>
        <v>4.25</v>
      </c>
      <c r="C360" s="583">
        <f>+'[122]Data - Floating Rates'!$Q454</f>
        <v>4.1775000000000002</v>
      </c>
      <c r="D360">
        <f>+'[122]Data - Floating Rates'!$S454</f>
        <v>4.2744</v>
      </c>
      <c r="E360">
        <f>+'[122]Data - Floating Rates'!$T454</f>
        <v>4.4709000000000003</v>
      </c>
      <c r="F360">
        <f>+'[122]Data - Floating Rates'!$U454</f>
        <v>4.6887999999999996</v>
      </c>
      <c r="G360">
        <f>+'[122]Data - Floating Rates'!$V454</f>
        <v>4.8434999999999997</v>
      </c>
    </row>
    <row r="361" spans="1:7" x14ac:dyDescent="0.25">
      <c r="A361" s="582">
        <f t="shared" si="8"/>
        <v>45037</v>
      </c>
      <c r="B361">
        <f>+'[122]Data - Floating Rates'!$O455</f>
        <v>4.25</v>
      </c>
      <c r="C361" s="583">
        <f>+'[122]Data - Floating Rates'!$Q455</f>
        <v>4.1773999999999996</v>
      </c>
      <c r="D361">
        <f>+'[122]Data - Floating Rates'!$S455</f>
        <v>4.2737999999999996</v>
      </c>
      <c r="E361">
        <f>+'[122]Data - Floating Rates'!$T455</f>
        <v>4.4672000000000001</v>
      </c>
      <c r="F361">
        <f>+'[122]Data - Floating Rates'!$U455</f>
        <v>4.6821999999999999</v>
      </c>
      <c r="G361">
        <f>+'[122]Data - Floating Rates'!$V455</f>
        <v>4.8159999999999998</v>
      </c>
    </row>
    <row r="362" spans="1:7" x14ac:dyDescent="0.25">
      <c r="A362" s="582">
        <f t="shared" si="8"/>
        <v>45038</v>
      </c>
      <c r="B362">
        <f>+'[122]Data - Floating Rates'!$O456</f>
        <v>4.25</v>
      </c>
      <c r="C362" s="583">
        <f>+'[122]Data - Floating Rates'!$Q456</f>
        <v>4.1773999999999996</v>
      </c>
      <c r="D362">
        <f>+'[122]Data - Floating Rates'!$S456</f>
        <v>4.2737999999999996</v>
      </c>
      <c r="E362">
        <f>+'[122]Data - Floating Rates'!$T456</f>
        <v>4.4672000000000001</v>
      </c>
      <c r="F362">
        <f>+'[122]Data - Floating Rates'!$U456</f>
        <v>4.6821999999999999</v>
      </c>
      <c r="G362">
        <f>+'[122]Data - Floating Rates'!$V456</f>
        <v>4.8159999999999998</v>
      </c>
    </row>
    <row r="363" spans="1:7" x14ac:dyDescent="0.25">
      <c r="A363" s="582">
        <f t="shared" si="8"/>
        <v>45039</v>
      </c>
      <c r="B363">
        <f>+'[122]Data - Floating Rates'!$O457</f>
        <v>4.25</v>
      </c>
      <c r="C363" s="583">
        <f>+'[122]Data - Floating Rates'!$Q457</f>
        <v>4.1773999999999996</v>
      </c>
      <c r="D363">
        <f>+'[122]Data - Floating Rates'!$S457</f>
        <v>4.2737999999999996</v>
      </c>
      <c r="E363">
        <f>+'[122]Data - Floating Rates'!$T457</f>
        <v>4.4672000000000001</v>
      </c>
      <c r="F363">
        <f>+'[122]Data - Floating Rates'!$U457</f>
        <v>4.6821999999999999</v>
      </c>
      <c r="G363">
        <f>+'[122]Data - Floating Rates'!$V457</f>
        <v>4.8159999999999998</v>
      </c>
    </row>
    <row r="364" spans="1:7" x14ac:dyDescent="0.25">
      <c r="A364" s="582">
        <f t="shared" si="8"/>
        <v>45040</v>
      </c>
      <c r="B364">
        <f>+'[122]Data - Floating Rates'!$O458</f>
        <v>4.25</v>
      </c>
      <c r="C364" s="583">
        <f>+'[122]Data - Floating Rates'!$Q458</f>
        <v>4.1772999999999998</v>
      </c>
      <c r="D364">
        <f>+'[122]Data - Floating Rates'!$S458</f>
        <v>4.2918000000000003</v>
      </c>
      <c r="E364">
        <f>+'[122]Data - Floating Rates'!$T458</f>
        <v>4.4797000000000002</v>
      </c>
      <c r="F364">
        <f>+'[122]Data - Floating Rates'!$U458</f>
        <v>4.6864999999999997</v>
      </c>
      <c r="G364">
        <f>+'[122]Data - Floating Rates'!$V458</f>
        <v>4.8178000000000001</v>
      </c>
    </row>
    <row r="365" spans="1:7" x14ac:dyDescent="0.25">
      <c r="A365" s="582">
        <f t="shared" si="8"/>
        <v>45041</v>
      </c>
      <c r="B365">
        <f>+'[122]Data - Floating Rates'!$O459</f>
        <v>4.25</v>
      </c>
      <c r="C365" s="583">
        <f>+'[122]Data - Floating Rates'!$Q459</f>
        <v>4.1773999999999996</v>
      </c>
      <c r="D365">
        <f>+'[122]Data - Floating Rates'!$S459</f>
        <v>4.3021000000000003</v>
      </c>
      <c r="E365">
        <f>+'[122]Data - Floating Rates'!$T459</f>
        <v>4.4837999999999996</v>
      </c>
      <c r="F365">
        <f>+'[122]Data - Floating Rates'!$U459</f>
        <v>4.6843000000000004</v>
      </c>
      <c r="G365">
        <f>+'[122]Data - Floating Rates'!$V459</f>
        <v>4.8090000000000002</v>
      </c>
    </row>
    <row r="366" spans="1:7" x14ac:dyDescent="0.25">
      <c r="A366" s="582">
        <f t="shared" si="8"/>
        <v>45042</v>
      </c>
      <c r="B366">
        <f>+'[122]Data - Floating Rates'!$O460</f>
        <v>4.25</v>
      </c>
      <c r="C366" s="583">
        <f>+'[122]Data - Floating Rates'!$Q460</f>
        <v>4.1783999999999999</v>
      </c>
      <c r="D366">
        <f>+'[122]Data - Floating Rates'!$S460</f>
        <v>4.3045</v>
      </c>
      <c r="E366">
        <f>+'[122]Data - Floating Rates'!$T460</f>
        <v>4.4725999999999999</v>
      </c>
      <c r="F366">
        <f>+'[122]Data - Floating Rates'!$U460</f>
        <v>4.6597999999999997</v>
      </c>
      <c r="G366">
        <f>+'[122]Data - Floating Rates'!$V460</f>
        <v>4.7606999999999999</v>
      </c>
    </row>
    <row r="367" spans="1:7" x14ac:dyDescent="0.25">
      <c r="A367" s="582">
        <f t="shared" si="8"/>
        <v>45043</v>
      </c>
      <c r="B367">
        <f>+'[122]Data - Floating Rates'!$O461</f>
        <v>4.25</v>
      </c>
      <c r="C367" s="583">
        <f>+'[122]Data - Floating Rates'!$Q461</f>
        <v>4.1787000000000001</v>
      </c>
      <c r="D367">
        <f>+'[122]Data - Floating Rates'!$S461</f>
        <v>4.3307000000000002</v>
      </c>
      <c r="E367">
        <f>+'[122]Data - Floating Rates'!$T461</f>
        <v>4.4893000000000001</v>
      </c>
      <c r="F367">
        <f>+'[122]Data - Floating Rates'!$U461</f>
        <v>4.6805000000000003</v>
      </c>
      <c r="G367">
        <f>+'[122]Data - Floating Rates'!$V461</f>
        <v>4.7900999999999998</v>
      </c>
    </row>
    <row r="368" spans="1:7" x14ac:dyDescent="0.25">
      <c r="A368" s="582">
        <f t="shared" si="8"/>
        <v>45044</v>
      </c>
      <c r="B368">
        <f>+'[122]Data - Floating Rates'!$O462</f>
        <v>4.25</v>
      </c>
      <c r="C368" s="583">
        <f>+'[122]Data - Floating Rates'!$Q462</f>
        <v>4.1791999999999998</v>
      </c>
      <c r="D368">
        <f>+'[122]Data - Floating Rates'!$S462</f>
        <v>4.3373999999999997</v>
      </c>
      <c r="E368">
        <f>+'[122]Data - Floating Rates'!$T462</f>
        <v>4.5006000000000004</v>
      </c>
      <c r="F368">
        <f>+'[122]Data - Floating Rates'!$U462</f>
        <v>4.6978999999999997</v>
      </c>
      <c r="G368">
        <f>+'[122]Data - Floating Rates'!$V462</f>
        <v>4.8131000000000004</v>
      </c>
    </row>
    <row r="369" spans="1:7" x14ac:dyDescent="0.25">
      <c r="A369" s="582">
        <f t="shared" si="8"/>
        <v>45045</v>
      </c>
      <c r="B369">
        <f>+'[122]Data - Floating Rates'!$O463</f>
        <v>4.25</v>
      </c>
      <c r="C369" s="583">
        <f>+'[122]Data - Floating Rates'!$Q463</f>
        <v>4.1791999999999998</v>
      </c>
      <c r="D369">
        <f>+'[122]Data - Floating Rates'!$S463</f>
        <v>4.3373999999999997</v>
      </c>
      <c r="E369">
        <f>+'[122]Data - Floating Rates'!$T463</f>
        <v>4.5006000000000004</v>
      </c>
      <c r="F369">
        <f>+'[122]Data - Floating Rates'!$U463</f>
        <v>4.6978999999999997</v>
      </c>
      <c r="G369">
        <f>+'[122]Data - Floating Rates'!$V463</f>
        <v>4.8131000000000004</v>
      </c>
    </row>
    <row r="370" spans="1:7" x14ac:dyDescent="0.25">
      <c r="A370" s="582">
        <f t="shared" si="8"/>
        <v>45046</v>
      </c>
      <c r="B370">
        <f>+'[122]Data - Floating Rates'!$O464</f>
        <v>4.25</v>
      </c>
      <c r="C370" s="583">
        <f>+'[122]Data - Floating Rates'!$Q464</f>
        <v>4.1791999999999998</v>
      </c>
      <c r="D370">
        <f>+'[122]Data - Floating Rates'!$S464</f>
        <v>4.3373999999999997</v>
      </c>
      <c r="E370">
        <f>+'[122]Data - Floating Rates'!$T464</f>
        <v>4.5006000000000004</v>
      </c>
      <c r="F370">
        <f>+'[122]Data - Floating Rates'!$U464</f>
        <v>4.6978999999999997</v>
      </c>
      <c r="G370">
        <f>+'[122]Data - Floating Rates'!$V464</f>
        <v>4.8131000000000004</v>
      </c>
    </row>
    <row r="371" spans="1:7" x14ac:dyDescent="0.25">
      <c r="A371" s="582">
        <f t="shared" si="8"/>
        <v>45047</v>
      </c>
      <c r="B371">
        <f>+'[122]Data - Floating Rates'!$O465</f>
        <v>4.25</v>
      </c>
      <c r="C371" s="583">
        <f>+'[122]Data - Floating Rates'!$Q465</f>
        <v>4.1791999999999998</v>
      </c>
      <c r="D371">
        <f>+'[122]Data - Floating Rates'!$S465</f>
        <v>4.3373999999999997</v>
      </c>
      <c r="E371">
        <f>+'[122]Data - Floating Rates'!$T465</f>
        <v>4.5006000000000004</v>
      </c>
      <c r="F371">
        <f>+'[122]Data - Floating Rates'!$U465</f>
        <v>4.6978999999999997</v>
      </c>
      <c r="G371">
        <f>+'[122]Data - Floating Rates'!$V465</f>
        <v>4.8131000000000004</v>
      </c>
    </row>
    <row r="372" spans="1:7" x14ac:dyDescent="0.25">
      <c r="A372" s="582">
        <f t="shared" si="8"/>
        <v>45048</v>
      </c>
      <c r="B372">
        <f>+'[122]Data - Floating Rates'!$O466</f>
        <v>4.25</v>
      </c>
      <c r="C372" s="583">
        <f>+'[122]Data - Floating Rates'!$Q466</f>
        <v>4.1791999999999998</v>
      </c>
      <c r="D372">
        <f>+'[122]Data - Floating Rates'!$S466</f>
        <v>4.3628</v>
      </c>
      <c r="E372">
        <f>+'[122]Data - Floating Rates'!$T466</f>
        <v>4.5244999999999997</v>
      </c>
      <c r="F372">
        <f>+'[122]Data - Floating Rates'!$U466</f>
        <v>4.7290999999999999</v>
      </c>
      <c r="G372">
        <f>+'[122]Data - Floating Rates'!$V466</f>
        <v>4.8467000000000002</v>
      </c>
    </row>
    <row r="373" spans="1:7" x14ac:dyDescent="0.25">
      <c r="A373" s="582">
        <f t="shared" si="8"/>
        <v>45049</v>
      </c>
      <c r="B373">
        <f>+'[122]Data - Floating Rates'!$O467</f>
        <v>4.25</v>
      </c>
      <c r="C373" s="583">
        <f>+'[122]Data - Floating Rates'!$Q467</f>
        <v>4.1778000000000004</v>
      </c>
      <c r="D373">
        <f>+'[122]Data - Floating Rates'!$S467</f>
        <v>4.3617999999999997</v>
      </c>
      <c r="E373">
        <f>+'[122]Data - Floating Rates'!$T467</f>
        <v>4.5038999999999998</v>
      </c>
      <c r="F373">
        <f>+'[122]Data - Floating Rates'!$U467</f>
        <v>4.6901000000000002</v>
      </c>
      <c r="G373">
        <f>+'[122]Data - Floating Rates'!$V467</f>
        <v>4.7845000000000004</v>
      </c>
    </row>
    <row r="374" spans="1:7" x14ac:dyDescent="0.25">
      <c r="A374" s="582">
        <f t="shared" si="8"/>
        <v>45050</v>
      </c>
      <c r="B374">
        <f>+'[122]Data - Floating Rates'!$O468</f>
        <v>4.25</v>
      </c>
      <c r="C374" s="583">
        <f>+'[122]Data - Floating Rates'!$Q468</f>
        <v>4.1779000000000002</v>
      </c>
      <c r="D374">
        <f>+'[122]Data - Floating Rates'!$S468</f>
        <v>4.3730000000000002</v>
      </c>
      <c r="E374">
        <f>+'[122]Data - Floating Rates'!$T468</f>
        <v>4.5144000000000002</v>
      </c>
      <c r="F374">
        <f>+'[122]Data - Floating Rates'!$U468</f>
        <v>4.6959999999999997</v>
      </c>
      <c r="G374">
        <f>+'[122]Data - Floating Rates'!$V468</f>
        <v>4.7853000000000003</v>
      </c>
    </row>
    <row r="375" spans="1:7" x14ac:dyDescent="0.25">
      <c r="A375" s="582">
        <f t="shared" si="8"/>
        <v>45051</v>
      </c>
      <c r="B375">
        <f>+'[122]Data - Floating Rates'!$O469</f>
        <v>4.25</v>
      </c>
      <c r="C375" s="583">
        <f>+'[122]Data - Floating Rates'!$Q469</f>
        <v>4.1776999999999997</v>
      </c>
      <c r="D375">
        <f>+'[122]Data - Floating Rates'!$S469</f>
        <v>4.3718000000000004</v>
      </c>
      <c r="E375">
        <f>+'[122]Data - Floating Rates'!$T469</f>
        <v>4.5143000000000004</v>
      </c>
      <c r="F375">
        <f>+'[122]Data - Floating Rates'!$U469</f>
        <v>4.6741000000000001</v>
      </c>
      <c r="G375">
        <f>+'[122]Data - Floating Rates'!$V469</f>
        <v>4.7427000000000001</v>
      </c>
    </row>
    <row r="376" spans="1:7" x14ac:dyDescent="0.25">
      <c r="A376" s="582">
        <f t="shared" si="8"/>
        <v>45052</v>
      </c>
      <c r="B376">
        <f>+'[122]Data - Floating Rates'!$O470</f>
        <v>4.25</v>
      </c>
      <c r="C376" s="583">
        <f>+'[122]Data - Floating Rates'!$Q470</f>
        <v>4.1776999999999997</v>
      </c>
      <c r="D376">
        <f>+'[122]Data - Floating Rates'!$S470</f>
        <v>4.3718000000000004</v>
      </c>
      <c r="E376">
        <f>+'[122]Data - Floating Rates'!$T470</f>
        <v>4.5143000000000004</v>
      </c>
      <c r="F376">
        <f>+'[122]Data - Floating Rates'!$U470</f>
        <v>4.6741000000000001</v>
      </c>
      <c r="G376">
        <f>+'[122]Data - Floating Rates'!$V470</f>
        <v>4.7427000000000001</v>
      </c>
    </row>
    <row r="377" spans="1:7" x14ac:dyDescent="0.25">
      <c r="A377" s="582">
        <f t="shared" si="8"/>
        <v>45053</v>
      </c>
      <c r="B377">
        <f>+'[122]Data - Floating Rates'!$O471</f>
        <v>4.25</v>
      </c>
      <c r="C377" s="583">
        <f>+'[122]Data - Floating Rates'!$Q471</f>
        <v>4.1776999999999997</v>
      </c>
      <c r="D377">
        <f>+'[122]Data - Floating Rates'!$S471</f>
        <v>4.3718000000000004</v>
      </c>
      <c r="E377">
        <f>+'[122]Data - Floating Rates'!$T471</f>
        <v>4.5143000000000004</v>
      </c>
      <c r="F377">
        <f>+'[122]Data - Floating Rates'!$U471</f>
        <v>4.6741000000000001</v>
      </c>
      <c r="G377">
        <f>+'[122]Data - Floating Rates'!$V471</f>
        <v>4.7427000000000001</v>
      </c>
    </row>
    <row r="378" spans="1:7" x14ac:dyDescent="0.25">
      <c r="A378" s="582">
        <f t="shared" si="8"/>
        <v>45054</v>
      </c>
      <c r="B378">
        <f>+'[122]Data - Floating Rates'!$O472</f>
        <v>4.25</v>
      </c>
      <c r="C378" s="583">
        <f>+'[122]Data - Floating Rates'!$Q472</f>
        <v>4.1776999999999997</v>
      </c>
      <c r="D378">
        <f>+'[122]Data - Floating Rates'!$S472</f>
        <v>4.3718000000000004</v>
      </c>
      <c r="E378">
        <f>+'[122]Data - Floating Rates'!$T472</f>
        <v>4.5143000000000004</v>
      </c>
      <c r="F378">
        <f>+'[122]Data - Floating Rates'!$U472</f>
        <v>4.6741000000000001</v>
      </c>
      <c r="G378">
        <f>+'[122]Data - Floating Rates'!$V472</f>
        <v>4.7427000000000001</v>
      </c>
    </row>
    <row r="379" spans="1:7" x14ac:dyDescent="0.25">
      <c r="A379" s="582">
        <f t="shared" si="8"/>
        <v>45055</v>
      </c>
      <c r="B379">
        <f>+'[122]Data - Floating Rates'!$O473</f>
        <v>4.25</v>
      </c>
      <c r="C379" s="583">
        <f>+'[122]Data - Floating Rates'!$Q473</f>
        <v>4.1776999999999997</v>
      </c>
      <c r="D379">
        <f>+'[122]Data - Floating Rates'!$S473</f>
        <v>4.4016000000000002</v>
      </c>
      <c r="E379">
        <f>+'[122]Data - Floating Rates'!$T473</f>
        <v>4.5464000000000002</v>
      </c>
      <c r="F379">
        <f>+'[122]Data - Floating Rates'!$U473</f>
        <v>4.7220000000000004</v>
      </c>
      <c r="G379">
        <f>+'[122]Data - Floating Rates'!$V473</f>
        <v>4.8133999999999997</v>
      </c>
    </row>
    <row r="380" spans="1:7" x14ac:dyDescent="0.25">
      <c r="A380" s="582">
        <f t="shared" si="8"/>
        <v>45056</v>
      </c>
      <c r="B380">
        <f>+'[122]Data - Floating Rates'!$O474</f>
        <v>4.25</v>
      </c>
      <c r="C380" s="583">
        <f>+'[122]Data - Floating Rates'!$Q474</f>
        <v>4.1775000000000002</v>
      </c>
      <c r="D380">
        <f>+'[122]Data - Floating Rates'!$S474</f>
        <v>4.4161999999999999</v>
      </c>
      <c r="E380">
        <f>+'[122]Data - Floating Rates'!$T474</f>
        <v>4.5561999999999996</v>
      </c>
      <c r="F380">
        <f>+'[122]Data - Floating Rates'!$U474</f>
        <v>4.7302999999999997</v>
      </c>
      <c r="G380">
        <f>+'[122]Data - Floating Rates'!$V474</f>
        <v>4.8243</v>
      </c>
    </row>
    <row r="381" spans="1:7" x14ac:dyDescent="0.25">
      <c r="A381" s="582">
        <f t="shared" si="8"/>
        <v>45057</v>
      </c>
      <c r="B381">
        <f>+'[122]Data - Floating Rates'!$O475</f>
        <v>4.5</v>
      </c>
      <c r="C381" s="583">
        <f>+'[122]Data - Floating Rates'!$Q475</f>
        <v>4.4273999999999996</v>
      </c>
      <c r="D381">
        <f>+'[122]Data - Floating Rates'!$S475</f>
        <v>4.4291</v>
      </c>
      <c r="E381">
        <f>+'[122]Data - Floating Rates'!$T475</f>
        <v>4.5617000000000001</v>
      </c>
      <c r="F381">
        <f>+'[122]Data - Floating Rates'!$U475</f>
        <v>4.7259000000000002</v>
      </c>
      <c r="G381">
        <f>+'[122]Data - Floating Rates'!$V475</f>
        <v>4.7972999999999999</v>
      </c>
    </row>
    <row r="382" spans="1:7" x14ac:dyDescent="0.25">
      <c r="A382" s="582">
        <f t="shared" si="8"/>
        <v>45058</v>
      </c>
      <c r="B382">
        <f>+'[122]Data - Floating Rates'!$O476</f>
        <v>4.5</v>
      </c>
      <c r="C382" s="583">
        <f>+'[122]Data - Floating Rates'!$Q476</f>
        <v>4.4276999999999997</v>
      </c>
      <c r="D382">
        <f>+'[122]Data - Floating Rates'!$S476</f>
        <v>4.4287999999999998</v>
      </c>
      <c r="E382">
        <f>+'[122]Data - Floating Rates'!$T476</f>
        <v>4.5683999999999996</v>
      </c>
      <c r="F382">
        <f>+'[122]Data - Floating Rates'!$U476</f>
        <v>4.7256</v>
      </c>
      <c r="G382">
        <f>+'[122]Data - Floating Rates'!$V476</f>
        <v>4.7882999999999996</v>
      </c>
    </row>
    <row r="383" spans="1:7" x14ac:dyDescent="0.25">
      <c r="A383" s="582">
        <f t="shared" si="8"/>
        <v>45059</v>
      </c>
      <c r="B383">
        <f>+'[122]Data - Floating Rates'!$O477</f>
        <v>4.5</v>
      </c>
      <c r="C383" s="583">
        <f>+'[122]Data - Floating Rates'!$Q477</f>
        <v>4.4276999999999997</v>
      </c>
      <c r="D383">
        <f>+'[122]Data - Floating Rates'!$S477</f>
        <v>4.4287999999999998</v>
      </c>
      <c r="E383">
        <f>+'[122]Data - Floating Rates'!$T477</f>
        <v>4.5683999999999996</v>
      </c>
      <c r="F383">
        <f>+'[122]Data - Floating Rates'!$U477</f>
        <v>4.7256</v>
      </c>
      <c r="G383">
        <f>+'[122]Data - Floating Rates'!$V477</f>
        <v>4.7882999999999996</v>
      </c>
    </row>
    <row r="384" spans="1:7" x14ac:dyDescent="0.25">
      <c r="A384" s="582">
        <f t="shared" si="8"/>
        <v>45060</v>
      </c>
      <c r="B384">
        <f>+'[122]Data - Floating Rates'!$O478</f>
        <v>4.5</v>
      </c>
      <c r="C384" s="583">
        <f>+'[122]Data - Floating Rates'!$Q478</f>
        <v>4.4276999999999997</v>
      </c>
      <c r="D384">
        <f>+'[122]Data - Floating Rates'!$S478</f>
        <v>4.4287999999999998</v>
      </c>
      <c r="E384">
        <f>+'[122]Data - Floating Rates'!$T478</f>
        <v>4.5683999999999996</v>
      </c>
      <c r="F384">
        <f>+'[122]Data - Floating Rates'!$U478</f>
        <v>4.7256</v>
      </c>
      <c r="G384">
        <f>+'[122]Data - Floating Rates'!$V478</f>
        <v>4.7882999999999996</v>
      </c>
    </row>
    <row r="385" spans="1:7" x14ac:dyDescent="0.25">
      <c r="A385" s="582">
        <f t="shared" si="8"/>
        <v>45061</v>
      </c>
      <c r="B385">
        <f>+'[122]Data - Floating Rates'!$O479</f>
        <v>4.5</v>
      </c>
      <c r="C385" s="583">
        <f>+'[122]Data - Floating Rates'!$Q479</f>
        <v>4.4273999999999996</v>
      </c>
      <c r="D385">
        <f>+'[122]Data - Floating Rates'!$S479</f>
        <v>4.4298000000000002</v>
      </c>
      <c r="E385">
        <f>+'[122]Data - Floating Rates'!$T479</f>
        <v>4.5826000000000002</v>
      </c>
      <c r="F385">
        <f>+'[122]Data - Floating Rates'!$U479</f>
        <v>4.7439999999999998</v>
      </c>
      <c r="G385">
        <f>+'[122]Data - Floating Rates'!$V479</f>
        <v>4.8148</v>
      </c>
    </row>
    <row r="386" spans="1:7" x14ac:dyDescent="0.25">
      <c r="A386" s="582">
        <f t="shared" si="8"/>
        <v>45062</v>
      </c>
      <c r="B386">
        <f>+'[122]Data - Floating Rates'!$O480</f>
        <v>4.5</v>
      </c>
      <c r="C386" s="583">
        <f>+'[122]Data - Floating Rates'!$Q480</f>
        <v>4.4275000000000002</v>
      </c>
      <c r="D386">
        <f>+'[122]Data - Floating Rates'!$S480</f>
        <v>4.4287999999999998</v>
      </c>
      <c r="E386">
        <f>+'[122]Data - Floating Rates'!$T480</f>
        <v>4.5720000000000001</v>
      </c>
      <c r="F386">
        <f>+'[122]Data - Floating Rates'!$U480</f>
        <v>4.7135999999999996</v>
      </c>
      <c r="G386">
        <f>+'[122]Data - Floating Rates'!$V480</f>
        <v>4.7598000000000003</v>
      </c>
    </row>
    <row r="387" spans="1:7" x14ac:dyDescent="0.25">
      <c r="A387" s="582">
        <f t="shared" si="8"/>
        <v>45063</v>
      </c>
      <c r="B387">
        <f>+'[122]Data - Floating Rates'!$O481</f>
        <v>4.5</v>
      </c>
      <c r="C387" s="583">
        <f>+'[122]Data - Floating Rates'!$Q481</f>
        <v>4.4273999999999996</v>
      </c>
      <c r="D387">
        <f>+'[122]Data - Floating Rates'!$S481</f>
        <v>4.4306000000000001</v>
      </c>
      <c r="E387">
        <f>+'[122]Data - Floating Rates'!$T481</f>
        <v>4.5768000000000004</v>
      </c>
      <c r="F387">
        <f>+'[122]Data - Floating Rates'!$U481</f>
        <v>4.7207999999999997</v>
      </c>
      <c r="G387">
        <f>+'[122]Data - Floating Rates'!$V481</f>
        <v>4.7769000000000004</v>
      </c>
    </row>
    <row r="388" spans="1:7" x14ac:dyDescent="0.25">
      <c r="A388" s="582">
        <f t="shared" si="8"/>
        <v>45064</v>
      </c>
      <c r="B388">
        <f>+'[122]Data - Floating Rates'!$O482</f>
        <v>4.5</v>
      </c>
      <c r="C388" s="583">
        <f>+'[122]Data - Floating Rates'!$Q482</f>
        <v>4.4276</v>
      </c>
      <c r="D388">
        <f>+'[122]Data - Floating Rates'!$S482</f>
        <v>4.4326999999999996</v>
      </c>
      <c r="E388">
        <f>+'[122]Data - Floating Rates'!$T482</f>
        <v>4.5888</v>
      </c>
      <c r="F388">
        <f>+'[122]Data - Floating Rates'!$U482</f>
        <v>4.7464000000000004</v>
      </c>
      <c r="G388">
        <f>+'[122]Data - Floating Rates'!$V482</f>
        <v>4.8257000000000003</v>
      </c>
    </row>
    <row r="389" spans="1:7" x14ac:dyDescent="0.25">
      <c r="A389" s="582">
        <f t="shared" si="8"/>
        <v>45065</v>
      </c>
      <c r="B389">
        <f>+'[122]Data - Floating Rates'!$O483</f>
        <v>4.5</v>
      </c>
      <c r="C389" s="583">
        <f>+'[122]Data - Floating Rates'!$Q483</f>
        <v>4.4273999999999996</v>
      </c>
      <c r="D389">
        <f>+'[122]Data - Floating Rates'!$S483</f>
        <v>4.4322999999999997</v>
      </c>
      <c r="E389">
        <f>+'[122]Data - Floating Rates'!$T483</f>
        <v>4.6073000000000004</v>
      </c>
      <c r="F389">
        <f>+'[122]Data - Floating Rates'!$U483</f>
        <v>4.7648999999999999</v>
      </c>
      <c r="G389">
        <f>+'[122]Data - Floating Rates'!$V483</f>
        <v>4.8596000000000004</v>
      </c>
    </row>
    <row r="390" spans="1:7" x14ac:dyDescent="0.25">
      <c r="A390" s="582">
        <f t="shared" si="8"/>
        <v>45066</v>
      </c>
      <c r="B390">
        <f>+'[122]Data - Floating Rates'!$O484</f>
        <v>4.5</v>
      </c>
      <c r="C390" s="583">
        <f>+'[122]Data - Floating Rates'!$Q484</f>
        <v>4.4273999999999996</v>
      </c>
      <c r="D390">
        <f>+'[122]Data - Floating Rates'!$S484</f>
        <v>4.4322999999999997</v>
      </c>
      <c r="E390">
        <f>+'[122]Data - Floating Rates'!$T484</f>
        <v>4.6073000000000004</v>
      </c>
      <c r="F390">
        <f>+'[122]Data - Floating Rates'!$U484</f>
        <v>4.7648999999999999</v>
      </c>
      <c r="G390">
        <f>+'[122]Data - Floating Rates'!$V484</f>
        <v>4.8596000000000004</v>
      </c>
    </row>
    <row r="391" spans="1:7" x14ac:dyDescent="0.25">
      <c r="A391" s="582">
        <f t="shared" si="8"/>
        <v>45067</v>
      </c>
      <c r="B391">
        <f>+'[122]Data - Floating Rates'!$O485</f>
        <v>4.5</v>
      </c>
      <c r="C391" s="583">
        <f>+'[122]Data - Floating Rates'!$Q485</f>
        <v>4.4273999999999996</v>
      </c>
      <c r="D391">
        <f>+'[122]Data - Floating Rates'!$S485</f>
        <v>4.4322999999999997</v>
      </c>
      <c r="E391">
        <f>+'[122]Data - Floating Rates'!$T485</f>
        <v>4.6073000000000004</v>
      </c>
      <c r="F391">
        <f>+'[122]Data - Floating Rates'!$U485</f>
        <v>4.7648999999999999</v>
      </c>
      <c r="G391">
        <f>+'[122]Data - Floating Rates'!$V485</f>
        <v>4.8596000000000004</v>
      </c>
    </row>
    <row r="392" spans="1:7" x14ac:dyDescent="0.25">
      <c r="A392" s="582">
        <f t="shared" si="8"/>
        <v>45068</v>
      </c>
      <c r="B392">
        <f>+'[122]Data - Floating Rates'!$O486</f>
        <v>4.5</v>
      </c>
      <c r="C392" s="583">
        <f>+'[122]Data - Floating Rates'!$Q486</f>
        <v>4.4276999999999997</v>
      </c>
      <c r="D392">
        <f>+'[122]Data - Floating Rates'!$S486</f>
        <v>4.4326999999999996</v>
      </c>
      <c r="E392">
        <f>+'[122]Data - Floating Rates'!$T486</f>
        <v>4.6128999999999998</v>
      </c>
      <c r="F392">
        <f>+'[122]Data - Floating Rates'!$U486</f>
        <v>4.7702999999999998</v>
      </c>
      <c r="G392">
        <f>+'[122]Data - Floating Rates'!$V486</f>
        <v>4.8681000000000001</v>
      </c>
    </row>
    <row r="393" spans="1:7" x14ac:dyDescent="0.25">
      <c r="A393" s="582">
        <f t="shared" si="8"/>
        <v>45069</v>
      </c>
      <c r="B393">
        <f>+'[122]Data - Floating Rates'!$O487</f>
        <v>4.5</v>
      </c>
      <c r="C393" s="583">
        <f>+'[122]Data - Floating Rates'!$Q487</f>
        <v>4.4284999999999997</v>
      </c>
      <c r="D393">
        <f>+'[122]Data - Floating Rates'!$S487</f>
        <v>4.4409999999999998</v>
      </c>
      <c r="E393">
        <f>+'[122]Data - Floating Rates'!$T487</f>
        <v>4.6323999999999996</v>
      </c>
      <c r="F393">
        <f>+'[122]Data - Floating Rates'!$U487</f>
        <v>4.8097000000000003</v>
      </c>
      <c r="G393">
        <f>+'[122]Data - Floating Rates'!$V487</f>
        <v>4.9503000000000004</v>
      </c>
    </row>
    <row r="394" spans="1:7" x14ac:dyDescent="0.25">
      <c r="A394" s="582">
        <f t="shared" si="8"/>
        <v>45070</v>
      </c>
      <c r="B394">
        <f>+'[122]Data - Floating Rates'!$O488</f>
        <v>4.5</v>
      </c>
      <c r="C394" s="583">
        <f>+'[122]Data - Floating Rates'!$Q488</f>
        <v>4.4276999999999997</v>
      </c>
      <c r="D394">
        <f>+'[122]Data - Floating Rates'!$S488</f>
        <v>4.4695</v>
      </c>
      <c r="E394">
        <f>+'[122]Data - Floating Rates'!$T488</f>
        <v>4.7221000000000002</v>
      </c>
      <c r="F394">
        <f>+'[122]Data - Floating Rates'!$U488</f>
        <v>5.0035999999999996</v>
      </c>
      <c r="G394">
        <f>+'[122]Data - Floating Rates'!$V488</f>
        <v>5.2323000000000004</v>
      </c>
    </row>
    <row r="395" spans="1:7" x14ac:dyDescent="0.25">
      <c r="A395" s="582">
        <f t="shared" si="8"/>
        <v>45071</v>
      </c>
      <c r="B395">
        <f>+'[122]Data - Floating Rates'!$O489</f>
        <v>4.5</v>
      </c>
      <c r="C395" s="583">
        <f>+'[122]Data - Floating Rates'!$Q489</f>
        <v>4.4278000000000004</v>
      </c>
      <c r="D395">
        <f>+'[122]Data - Floating Rates'!$S489</f>
        <v>4.4733999999999998</v>
      </c>
      <c r="E395">
        <f>+'[122]Data - Floating Rates'!$T489</f>
        <v>4.7521000000000004</v>
      </c>
      <c r="F395">
        <f>+'[122]Data - Floating Rates'!$U489</f>
        <v>5.0601000000000003</v>
      </c>
      <c r="G395">
        <f>+'[122]Data - Floating Rates'!$V489</f>
        <v>5.3250999999999999</v>
      </c>
    </row>
    <row r="396" spans="1:7" x14ac:dyDescent="0.25">
      <c r="A396" s="582">
        <f t="shared" si="8"/>
        <v>45072</v>
      </c>
      <c r="B396">
        <f>+'[122]Data - Floating Rates'!$O490</f>
        <v>4.5</v>
      </c>
      <c r="C396" s="583">
        <f>+'[122]Data - Floating Rates'!$Q490</f>
        <v>4.4280999999999997</v>
      </c>
      <c r="D396">
        <f>+'[122]Data - Floating Rates'!$S490</f>
        <v>4.4801000000000002</v>
      </c>
      <c r="E396">
        <f>+'[122]Data - Floating Rates'!$T490</f>
        <v>4.7732000000000001</v>
      </c>
      <c r="F396">
        <f>+'[122]Data - Floating Rates'!$U490</f>
        <v>5.0751999999999997</v>
      </c>
      <c r="G396">
        <f>+'[122]Data - Floating Rates'!$V490</f>
        <v>5.3849</v>
      </c>
    </row>
    <row r="397" spans="1:7" x14ac:dyDescent="0.25">
      <c r="A397" s="582">
        <f t="shared" si="8"/>
        <v>45073</v>
      </c>
      <c r="B397">
        <f>+'[122]Data - Floating Rates'!$O491</f>
        <v>4.5</v>
      </c>
      <c r="C397" s="583">
        <f>+'[122]Data - Floating Rates'!$Q491</f>
        <v>4.4280999999999997</v>
      </c>
      <c r="D397">
        <f>+'[122]Data - Floating Rates'!$S491</f>
        <v>4.4801000000000002</v>
      </c>
      <c r="E397">
        <f>+'[122]Data - Floating Rates'!$T491</f>
        <v>4.7732000000000001</v>
      </c>
      <c r="F397">
        <f>+'[122]Data - Floating Rates'!$U491</f>
        <v>5.0751999999999997</v>
      </c>
      <c r="G397">
        <f>+'[122]Data - Floating Rates'!$V491</f>
        <v>5.3849</v>
      </c>
    </row>
    <row r="398" spans="1:7" x14ac:dyDescent="0.25">
      <c r="A398" s="582">
        <f t="shared" si="8"/>
        <v>45074</v>
      </c>
      <c r="B398">
        <f>+'[122]Data - Floating Rates'!$O492</f>
        <v>4.5</v>
      </c>
      <c r="C398" s="583">
        <f>+'[122]Data - Floating Rates'!$Q492</f>
        <v>4.4280999999999997</v>
      </c>
      <c r="D398">
        <f>+'[122]Data - Floating Rates'!$S492</f>
        <v>4.4801000000000002</v>
      </c>
      <c r="E398">
        <f>+'[122]Data - Floating Rates'!$T492</f>
        <v>4.7732000000000001</v>
      </c>
      <c r="F398">
        <f>+'[122]Data - Floating Rates'!$U492</f>
        <v>5.0751999999999997</v>
      </c>
      <c r="G398">
        <f>+'[122]Data - Floating Rates'!$V492</f>
        <v>5.3849</v>
      </c>
    </row>
    <row r="399" spans="1:7" x14ac:dyDescent="0.25">
      <c r="A399" s="582">
        <f t="shared" si="8"/>
        <v>45075</v>
      </c>
      <c r="B399">
        <f>+'[122]Data - Floating Rates'!$O493</f>
        <v>4.5</v>
      </c>
      <c r="C399" s="583">
        <f>+'[122]Data - Floating Rates'!$Q493</f>
        <v>4.4280999999999997</v>
      </c>
      <c r="D399">
        <f>+'[122]Data - Floating Rates'!$S493</f>
        <v>4.4801000000000002</v>
      </c>
      <c r="E399">
        <f>+'[122]Data - Floating Rates'!$T493</f>
        <v>4.7732000000000001</v>
      </c>
      <c r="F399">
        <f>+'[122]Data - Floating Rates'!$U493</f>
        <v>5.0751999999999997</v>
      </c>
      <c r="G399">
        <f>+'[122]Data - Floating Rates'!$V493</f>
        <v>5.3849</v>
      </c>
    </row>
    <row r="400" spans="1:7" x14ac:dyDescent="0.25">
      <c r="A400" s="582">
        <f t="shared" si="8"/>
        <v>45076</v>
      </c>
      <c r="B400">
        <f>+'[122]Data - Floating Rates'!$O494</f>
        <v>4.5</v>
      </c>
      <c r="C400" s="583">
        <f>+'[122]Data - Floating Rates'!$Q494</f>
        <v>4.4278000000000004</v>
      </c>
      <c r="D400">
        <f>+'[122]Data - Floating Rates'!$S494</f>
        <v>4.5174000000000003</v>
      </c>
      <c r="E400">
        <f>+'[122]Data - Floating Rates'!$T494</f>
        <v>4.7766000000000002</v>
      </c>
      <c r="F400">
        <f>+'[122]Data - Floating Rates'!$U494</f>
        <v>5.0795000000000003</v>
      </c>
      <c r="G400">
        <f>+'[122]Data - Floating Rates'!$V494</f>
        <v>5.3792999999999997</v>
      </c>
    </row>
    <row r="401" spans="1:7" x14ac:dyDescent="0.25">
      <c r="A401" s="582">
        <f t="shared" si="8"/>
        <v>45077</v>
      </c>
      <c r="B401">
        <f>+'[122]Data - Floating Rates'!$O495</f>
        <v>4.5</v>
      </c>
      <c r="C401" s="583">
        <f>+'[122]Data - Floating Rates'!$Q495</f>
        <v>4.4278000000000004</v>
      </c>
      <c r="D401">
        <f>+'[122]Data - Floating Rates'!$S495</f>
        <v>4.5149999999999997</v>
      </c>
      <c r="E401">
        <f>+'[122]Data - Floating Rates'!$T495</f>
        <v>4.7644000000000002</v>
      </c>
      <c r="F401">
        <f>+'[122]Data - Floating Rates'!$U495</f>
        <v>5.0316999999999998</v>
      </c>
      <c r="G401">
        <f>+'[122]Data - Floating Rates'!$V495</f>
        <v>5.2793000000000001</v>
      </c>
    </row>
    <row r="402" spans="1:7" s="585" customFormat="1" x14ac:dyDescent="0.25">
      <c r="A402" s="584">
        <f t="shared" si="8"/>
        <v>45078</v>
      </c>
      <c r="B402" s="585">
        <f>+'[122]Data - Floating Rates'!$O496</f>
        <v>4.5</v>
      </c>
      <c r="C402" s="586">
        <f>+'[122]Data - Floating Rates'!$Q496</f>
        <v>4.4278000000000004</v>
      </c>
      <c r="D402" s="585">
        <f>+'[122]Data - Floating Rates'!$S496</f>
        <v>4.5330000000000004</v>
      </c>
      <c r="E402" s="585">
        <f>+'[122]Data - Floating Rates'!$T496</f>
        <v>4.7587999999999999</v>
      </c>
      <c r="F402" s="585">
        <f>+'[122]Data - Floating Rates'!$U496</f>
        <v>5.0190999999999999</v>
      </c>
      <c r="G402" s="585">
        <f>+'[122]Data - Floating Rates'!$V496</f>
        <v>5.2523</v>
      </c>
    </row>
    <row r="403" spans="1:7" s="585" customFormat="1" x14ac:dyDescent="0.25">
      <c r="A403" s="584">
        <f t="shared" si="8"/>
        <v>45079</v>
      </c>
      <c r="B403" s="585">
        <f>+'[122]Data - Floating Rates'!$O497</f>
        <v>4.5</v>
      </c>
      <c r="C403" s="586">
        <f>+'[122]Data - Floating Rates'!$Q497</f>
        <v>4.4280999999999997</v>
      </c>
      <c r="D403" s="585">
        <f>+'[122]Data - Floating Rates'!$S497</f>
        <v>4.5377999999999998</v>
      </c>
      <c r="E403" s="585">
        <f>+'[122]Data - Floating Rates'!$T497</f>
        <v>4.7733999999999996</v>
      </c>
      <c r="F403" s="585">
        <f>+'[122]Data - Floating Rates'!$U497</f>
        <v>5.0259</v>
      </c>
      <c r="G403" s="585">
        <f>+'[122]Data - Floating Rates'!$V497</f>
        <v>5.2461000000000002</v>
      </c>
    </row>
    <row r="404" spans="1:7" s="585" customFormat="1" x14ac:dyDescent="0.25">
      <c r="A404" s="584">
        <f t="shared" si="8"/>
        <v>45080</v>
      </c>
      <c r="B404" s="585">
        <f>+'[122]Data - Floating Rates'!$O498</f>
        <v>4.5</v>
      </c>
      <c r="C404" s="586">
        <f>+'[122]Data - Floating Rates'!$Q498</f>
        <v>4.4280999999999997</v>
      </c>
      <c r="D404" s="585">
        <f>+'[122]Data - Floating Rates'!$S498</f>
        <v>4.5377999999999998</v>
      </c>
      <c r="E404" s="585">
        <f>+'[122]Data - Floating Rates'!$T498</f>
        <v>4.7733999999999996</v>
      </c>
      <c r="F404" s="585">
        <f>+'[122]Data - Floating Rates'!$U498</f>
        <v>5.0259</v>
      </c>
      <c r="G404" s="585">
        <f>+'[122]Data - Floating Rates'!$V498</f>
        <v>5.2461000000000002</v>
      </c>
    </row>
    <row r="405" spans="1:7" s="585" customFormat="1" x14ac:dyDescent="0.25">
      <c r="A405" s="584">
        <f t="shared" si="8"/>
        <v>45081</v>
      </c>
      <c r="B405" s="585">
        <f>+'[122]Data - Floating Rates'!$O499</f>
        <v>4.5</v>
      </c>
      <c r="C405" s="586">
        <f>+'[122]Data - Floating Rates'!$Q499</f>
        <v>4.4280999999999997</v>
      </c>
      <c r="D405" s="585">
        <f>+'[122]Data - Floating Rates'!$S499</f>
        <v>4.5377999999999998</v>
      </c>
      <c r="E405" s="585">
        <f>+'[122]Data - Floating Rates'!$T499</f>
        <v>4.7733999999999996</v>
      </c>
      <c r="F405" s="585">
        <f>+'[122]Data - Floating Rates'!$U499</f>
        <v>5.0259</v>
      </c>
      <c r="G405" s="585">
        <f>+'[122]Data - Floating Rates'!$V499</f>
        <v>5.2461000000000002</v>
      </c>
    </row>
    <row r="406" spans="1:7" s="585" customFormat="1" x14ac:dyDescent="0.25">
      <c r="A406" s="584">
        <f t="shared" si="8"/>
        <v>45082</v>
      </c>
      <c r="B406" s="585">
        <f>+'[122]Data - Floating Rates'!$O500</f>
        <v>4.5</v>
      </c>
      <c r="C406" s="586">
        <f>+'[122]Data - Floating Rates'!$Q500</f>
        <v>4.4279999999999999</v>
      </c>
      <c r="D406" s="585">
        <f>+'[122]Data - Floating Rates'!$S500</f>
        <v>4.5605000000000002</v>
      </c>
      <c r="E406" s="585">
        <f>+'[122]Data - Floating Rates'!$T500</f>
        <v>4.7919999999999998</v>
      </c>
      <c r="F406" s="585">
        <f>+'[122]Data - Floating Rates'!$U500</f>
        <v>5.0568999999999997</v>
      </c>
      <c r="G406" s="585">
        <f>+'[122]Data - Floating Rates'!$V500</f>
        <v>5.3103999999999996</v>
      </c>
    </row>
    <row r="407" spans="1:7" s="585" customFormat="1" x14ac:dyDescent="0.25">
      <c r="A407" s="584">
        <f t="shared" si="8"/>
        <v>45083</v>
      </c>
      <c r="B407" s="585">
        <f>+'[122]Data - Floating Rates'!$O501</f>
        <v>4.5</v>
      </c>
      <c r="C407" s="586">
        <f>+'[122]Data - Floating Rates'!$Q501</f>
        <v>4.4279000000000002</v>
      </c>
      <c r="D407" s="585">
        <f>+'[122]Data - Floating Rates'!$S501</f>
        <v>4.5696000000000003</v>
      </c>
      <c r="E407" s="585">
        <f>+'[122]Data - Floating Rates'!$T501</f>
        <v>4.7967000000000004</v>
      </c>
      <c r="F407" s="585">
        <f>+'[122]Data - Floating Rates'!$U501</f>
        <v>5.0553999999999997</v>
      </c>
      <c r="G407" s="585">
        <f>+'[122]Data - Floating Rates'!$V501</f>
        <v>5.2946999999999997</v>
      </c>
    </row>
    <row r="408" spans="1:7" s="585" customFormat="1" x14ac:dyDescent="0.25">
      <c r="A408" s="584">
        <f t="shared" si="8"/>
        <v>45084</v>
      </c>
      <c r="B408" s="585">
        <f>+'[122]Data - Floating Rates'!$O502</f>
        <v>4.5</v>
      </c>
      <c r="C408" s="586">
        <f>+'[122]Data - Floating Rates'!$Q502</f>
        <v>4.4278000000000004</v>
      </c>
      <c r="D408" s="585">
        <f>+'[122]Data - Floating Rates'!$S502</f>
        <v>4.5789</v>
      </c>
      <c r="E408" s="585">
        <f>+'[122]Data - Floating Rates'!$T502</f>
        <v>4.8041</v>
      </c>
      <c r="F408" s="585">
        <f>+'[122]Data - Floating Rates'!$U502</f>
        <v>5.0674000000000001</v>
      </c>
      <c r="G408" s="585">
        <f>+'[122]Data - Floating Rates'!$V502</f>
        <v>5.319</v>
      </c>
    </row>
    <row r="409" spans="1:7" s="585" customFormat="1" x14ac:dyDescent="0.25">
      <c r="A409" s="584">
        <f t="shared" si="8"/>
        <v>45085</v>
      </c>
      <c r="B409" s="585">
        <f>+'[122]Data - Floating Rates'!$O503</f>
        <v>4.5</v>
      </c>
      <c r="C409" s="586">
        <f>+'[122]Data - Floating Rates'!$Q503</f>
        <v>4.4279000000000002</v>
      </c>
      <c r="D409" s="585">
        <f>+'[122]Data - Floating Rates'!$S503</f>
        <v>4.5915999999999997</v>
      </c>
      <c r="E409" s="585">
        <f>+'[122]Data - Floating Rates'!$T503</f>
        <v>4.8037999999999998</v>
      </c>
      <c r="F409" s="585">
        <f>+'[122]Data - Floating Rates'!$U503</f>
        <v>5.0715000000000003</v>
      </c>
      <c r="G409" s="585">
        <f>+'[122]Data - Floating Rates'!$V503</f>
        <v>5.3403999999999998</v>
      </c>
    </row>
    <row r="410" spans="1:7" s="585" customFormat="1" x14ac:dyDescent="0.25">
      <c r="A410" s="584">
        <f t="shared" si="8"/>
        <v>45086</v>
      </c>
      <c r="B410" s="585">
        <f>+'[122]Data - Floating Rates'!$O504</f>
        <v>4.5</v>
      </c>
      <c r="C410" s="586">
        <f>+'[122]Data - Floating Rates'!$Q504</f>
        <v>4.4280999999999997</v>
      </c>
      <c r="D410" s="585">
        <f>+'[122]Data - Floating Rates'!$S504</f>
        <v>4.5949999999999998</v>
      </c>
      <c r="E410" s="585">
        <f>+'[122]Data - Floating Rates'!$T504</f>
        <v>4.8132000000000001</v>
      </c>
      <c r="F410" s="585">
        <f>+'[122]Data - Floating Rates'!$U504</f>
        <v>5.0791000000000004</v>
      </c>
      <c r="G410" s="585">
        <f>+'[122]Data - Floating Rates'!$V504</f>
        <v>5.3277000000000001</v>
      </c>
    </row>
    <row r="411" spans="1:7" s="585" customFormat="1" x14ac:dyDescent="0.25">
      <c r="A411" s="584">
        <f t="shared" si="8"/>
        <v>45087</v>
      </c>
      <c r="B411" s="585">
        <f>+'[122]Data - Floating Rates'!$O505</f>
        <v>4.5</v>
      </c>
      <c r="C411" s="586">
        <f>+'[122]Data - Floating Rates'!$Q505</f>
        <v>4.4280999999999997</v>
      </c>
      <c r="D411" s="585">
        <f>+'[122]Data - Floating Rates'!$S505</f>
        <v>4.5949999999999998</v>
      </c>
      <c r="E411" s="585">
        <f>+'[122]Data - Floating Rates'!$T505</f>
        <v>4.8132000000000001</v>
      </c>
      <c r="F411" s="585">
        <f>+'[122]Data - Floating Rates'!$U505</f>
        <v>5.0791000000000004</v>
      </c>
      <c r="G411" s="585">
        <f>+'[122]Data - Floating Rates'!$V505</f>
        <v>5.3277000000000001</v>
      </c>
    </row>
    <row r="412" spans="1:7" s="585" customFormat="1" x14ac:dyDescent="0.25">
      <c r="A412" s="584">
        <f t="shared" si="8"/>
        <v>45088</v>
      </c>
      <c r="B412" s="585">
        <f>+'[122]Data - Floating Rates'!$O506</f>
        <v>4.5</v>
      </c>
      <c r="C412" s="586">
        <f>+'[122]Data - Floating Rates'!$Q506</f>
        <v>4.4280999999999997</v>
      </c>
      <c r="D412" s="585">
        <f>+'[122]Data - Floating Rates'!$S506</f>
        <v>4.5949999999999998</v>
      </c>
      <c r="E412" s="585">
        <f>+'[122]Data - Floating Rates'!$T506</f>
        <v>4.8132000000000001</v>
      </c>
      <c r="F412" s="585">
        <f>+'[122]Data - Floating Rates'!$U506</f>
        <v>5.0791000000000004</v>
      </c>
      <c r="G412" s="585">
        <f>+'[122]Data - Floating Rates'!$V506</f>
        <v>5.3277000000000001</v>
      </c>
    </row>
    <row r="413" spans="1:7" s="585" customFormat="1" x14ac:dyDescent="0.25">
      <c r="A413" s="584">
        <f t="shared" si="8"/>
        <v>45089</v>
      </c>
      <c r="B413" s="585">
        <f>+'[122]Data - Floating Rates'!$O507</f>
        <v>4.5</v>
      </c>
      <c r="C413" s="586">
        <f>+'[122]Data - Floating Rates'!$Q507</f>
        <v>4.4283000000000001</v>
      </c>
      <c r="D413" s="585">
        <f>+'[122]Data - Floating Rates'!$S507</f>
        <v>4.6254</v>
      </c>
      <c r="E413" s="585">
        <f>+'[122]Data - Floating Rates'!$T507</f>
        <v>4.8413000000000004</v>
      </c>
      <c r="F413" s="585">
        <f>+'[122]Data - Floating Rates'!$U507</f>
        <v>5.1181999999999999</v>
      </c>
      <c r="G413" s="585">
        <f>+'[122]Data - Floating Rates'!$V507</f>
        <v>5.3884999999999996</v>
      </c>
    </row>
    <row r="414" spans="1:7" s="585" customFormat="1" x14ac:dyDescent="0.25">
      <c r="A414" s="584">
        <f t="shared" si="8"/>
        <v>45090</v>
      </c>
      <c r="B414" s="585">
        <f>+'[122]Data - Floating Rates'!$O508</f>
        <v>4.5</v>
      </c>
      <c r="C414" s="586">
        <f>+'[122]Data - Floating Rates'!$Q508</f>
        <v>4.4280999999999997</v>
      </c>
      <c r="D414" s="585">
        <f>+'[122]Data - Floating Rates'!$S508</f>
        <v>4.6558000000000002</v>
      </c>
      <c r="E414" s="585">
        <f>+'[122]Data - Floating Rates'!$T508</f>
        <v>4.8956</v>
      </c>
      <c r="F414" s="585">
        <f>+'[122]Data - Floating Rates'!$U508</f>
        <v>5.2034000000000002</v>
      </c>
      <c r="G414" s="585">
        <f>+'[122]Data - Floating Rates'!$V508</f>
        <v>5.5212000000000003</v>
      </c>
    </row>
    <row r="415" spans="1:7" s="585" customFormat="1" x14ac:dyDescent="0.25">
      <c r="A415" s="584">
        <f t="shared" ref="A415:A478" si="9">A414+1</f>
        <v>45091</v>
      </c>
      <c r="B415" s="585">
        <f>+'[122]Data - Floating Rates'!$O509</f>
        <v>4.5</v>
      </c>
      <c r="C415" s="586">
        <f>+'[122]Data - Floating Rates'!$Q509</f>
        <v>4.4283000000000001</v>
      </c>
      <c r="D415" s="585">
        <f>+'[122]Data - Floating Rates'!$S509</f>
        <v>4.6429999999999998</v>
      </c>
      <c r="E415" s="585">
        <f>+'[122]Data - Floating Rates'!$T509</f>
        <v>4.8673999999999999</v>
      </c>
      <c r="F415" s="585">
        <f>+'[122]Data - Floating Rates'!$U509</f>
        <v>5.1867000000000001</v>
      </c>
      <c r="G415" s="585">
        <f>+'[122]Data - Floating Rates'!$V509</f>
        <v>5.5625</v>
      </c>
    </row>
    <row r="416" spans="1:7" s="585" customFormat="1" x14ac:dyDescent="0.25">
      <c r="A416" s="584">
        <f t="shared" si="9"/>
        <v>45092</v>
      </c>
      <c r="B416" s="585">
        <f>+'[122]Data - Floating Rates'!$O510</f>
        <v>4.5</v>
      </c>
      <c r="C416" s="586">
        <f>+'[122]Data - Floating Rates'!$Q510</f>
        <v>4.4283999999999999</v>
      </c>
      <c r="D416" s="585">
        <f>+'[122]Data - Floating Rates'!$S510</f>
        <v>4.6646000000000001</v>
      </c>
      <c r="E416" s="585">
        <f>+'[122]Data - Floating Rates'!$T510</f>
        <v>4.8856000000000002</v>
      </c>
      <c r="F416" s="585">
        <f>+'[122]Data - Floating Rates'!$U510</f>
        <v>5.2028999999999996</v>
      </c>
      <c r="G416" s="585">
        <f>+'[122]Data - Floating Rates'!$V510</f>
        <v>5.5744999999999996</v>
      </c>
    </row>
    <row r="417" spans="1:7" s="585" customFormat="1" x14ac:dyDescent="0.25">
      <c r="A417" s="584">
        <f t="shared" si="9"/>
        <v>45093</v>
      </c>
      <c r="B417" s="585">
        <f>+'[122]Data - Floating Rates'!$O511</f>
        <v>4.5</v>
      </c>
      <c r="C417" s="586">
        <f>+'[122]Data - Floating Rates'!$Q511</f>
        <v>4.4279000000000002</v>
      </c>
      <c r="D417" s="585">
        <f>+'[122]Data - Floating Rates'!$S511</f>
        <v>4.6571999999999996</v>
      </c>
      <c r="E417" s="585">
        <f>+'[122]Data - Floating Rates'!$T511</f>
        <v>4.8761000000000001</v>
      </c>
      <c r="F417" s="585">
        <f>+'[122]Data - Floating Rates'!$U511</f>
        <v>5.1992000000000003</v>
      </c>
      <c r="G417" s="585">
        <f>+'[122]Data - Floating Rates'!$V511</f>
        <v>5.5593000000000004</v>
      </c>
    </row>
    <row r="418" spans="1:7" s="585" customFormat="1" x14ac:dyDescent="0.25">
      <c r="A418" s="584">
        <f t="shared" si="9"/>
        <v>45094</v>
      </c>
      <c r="B418" s="585">
        <f>+'[122]Data - Floating Rates'!$O512</f>
        <v>4.5</v>
      </c>
      <c r="C418" s="586">
        <f>+'[122]Data - Floating Rates'!$Q512</f>
        <v>4.4279000000000002</v>
      </c>
      <c r="D418" s="585">
        <f>+'[122]Data - Floating Rates'!$S512</f>
        <v>4.6571999999999996</v>
      </c>
      <c r="E418" s="585">
        <f>+'[122]Data - Floating Rates'!$T512</f>
        <v>4.8761000000000001</v>
      </c>
      <c r="F418" s="585">
        <f>+'[122]Data - Floating Rates'!$U512</f>
        <v>5.1992000000000003</v>
      </c>
      <c r="G418" s="585">
        <f>+'[122]Data - Floating Rates'!$V512</f>
        <v>5.5593000000000004</v>
      </c>
    </row>
    <row r="419" spans="1:7" s="585" customFormat="1" x14ac:dyDescent="0.25">
      <c r="A419" s="584">
        <f t="shared" si="9"/>
        <v>45095</v>
      </c>
      <c r="B419" s="585">
        <f>+'[122]Data - Floating Rates'!$O513</f>
        <v>4.5</v>
      </c>
      <c r="C419" s="586">
        <f>+'[122]Data - Floating Rates'!$Q513</f>
        <v>4.4279000000000002</v>
      </c>
      <c r="D419" s="585">
        <f>+'[122]Data - Floating Rates'!$S513</f>
        <v>4.6571999999999996</v>
      </c>
      <c r="E419" s="585">
        <f>+'[122]Data - Floating Rates'!$T513</f>
        <v>4.8761000000000001</v>
      </c>
      <c r="F419" s="585">
        <f>+'[122]Data - Floating Rates'!$U513</f>
        <v>5.1992000000000003</v>
      </c>
      <c r="G419" s="585">
        <f>+'[122]Data - Floating Rates'!$V513</f>
        <v>5.5593000000000004</v>
      </c>
    </row>
    <row r="420" spans="1:7" s="585" customFormat="1" x14ac:dyDescent="0.25">
      <c r="A420" s="584">
        <f t="shared" si="9"/>
        <v>45096</v>
      </c>
      <c r="B420" s="585">
        <f>+'[122]Data - Floating Rates'!$O514</f>
        <v>4.5</v>
      </c>
      <c r="C420" s="586">
        <f>+'[122]Data - Floating Rates'!$Q514</f>
        <v>4.4279999999999999</v>
      </c>
      <c r="D420" s="585">
        <f>+'[122]Data - Floating Rates'!$S514</f>
        <v>4.6971999999999996</v>
      </c>
      <c r="E420" s="585">
        <f>+'[122]Data - Floating Rates'!$T514</f>
        <v>4.9118000000000004</v>
      </c>
      <c r="F420" s="585">
        <f>+'[122]Data - Floating Rates'!$U514</f>
        <v>5.2407000000000004</v>
      </c>
      <c r="G420" s="585">
        <f>+'[122]Data - Floating Rates'!$V514</f>
        <v>5.6234999999999999</v>
      </c>
    </row>
    <row r="421" spans="1:7" s="585" customFormat="1" x14ac:dyDescent="0.25">
      <c r="A421" s="584">
        <f t="shared" si="9"/>
        <v>45097</v>
      </c>
      <c r="B421" s="585">
        <f>+'[122]Data - Floating Rates'!$O515</f>
        <v>4.5</v>
      </c>
      <c r="C421" s="586">
        <f>+'[122]Data - Floating Rates'!$Q515</f>
        <v>4.4280999999999997</v>
      </c>
      <c r="D421" s="585">
        <f>+'[122]Data - Floating Rates'!$S515</f>
        <v>4.7111000000000001</v>
      </c>
      <c r="E421" s="585">
        <f>+'[122]Data - Floating Rates'!$T515</f>
        <v>4.9364999999999997</v>
      </c>
      <c r="F421" s="585">
        <f>+'[122]Data - Floating Rates'!$U515</f>
        <v>5.2701000000000002</v>
      </c>
      <c r="G421" s="585">
        <f>+'[122]Data - Floating Rates'!$V515</f>
        <v>5.6628999999999996</v>
      </c>
    </row>
    <row r="422" spans="1:7" s="585" customFormat="1" x14ac:dyDescent="0.25">
      <c r="A422" s="584">
        <f t="shared" si="9"/>
        <v>45098</v>
      </c>
      <c r="B422" s="585">
        <f>+'[122]Data - Floating Rates'!$O516</f>
        <v>4.5</v>
      </c>
      <c r="C422" s="586">
        <f>+'[122]Data - Floating Rates'!$Q516</f>
        <v>4.4287999999999998</v>
      </c>
      <c r="D422" s="585">
        <f>+'[122]Data - Floating Rates'!$S516</f>
        <v>4.7446999999999999</v>
      </c>
      <c r="E422" s="585">
        <f>+'[122]Data - Floating Rates'!$T516</f>
        <v>4.9932999999999996</v>
      </c>
      <c r="F422" s="585">
        <f>+'[122]Data - Floating Rates'!$U516</f>
        <v>5.3494000000000002</v>
      </c>
      <c r="G422" s="585">
        <f>+'[122]Data - Floating Rates'!$V516</f>
        <v>5.7321</v>
      </c>
    </row>
    <row r="423" spans="1:7" s="585" customFormat="1" x14ac:dyDescent="0.25">
      <c r="A423" s="584">
        <f t="shared" si="9"/>
        <v>45099</v>
      </c>
      <c r="B423" s="585">
        <f>+'[122]Data - Floating Rates'!$O517</f>
        <v>5</v>
      </c>
      <c r="C423" s="586">
        <f>+'[122]Data - Floating Rates'!$Q517</f>
        <v>4.9273999999999996</v>
      </c>
      <c r="D423" s="585">
        <f>+'[122]Data - Floating Rates'!$S517</f>
        <v>4.7632000000000003</v>
      </c>
      <c r="E423" s="585">
        <f>+'[122]Data - Floating Rates'!$T517</f>
        <v>5.0183999999999997</v>
      </c>
      <c r="F423" s="585">
        <f>+'[122]Data - Floating Rates'!$U517</f>
        <v>5.3993000000000002</v>
      </c>
      <c r="G423" s="585">
        <f>+'[122]Data - Floating Rates'!$V517</f>
        <v>5.7884000000000002</v>
      </c>
    </row>
    <row r="424" spans="1:7" s="585" customFormat="1" x14ac:dyDescent="0.25">
      <c r="A424" s="584">
        <f t="shared" si="9"/>
        <v>45100</v>
      </c>
      <c r="B424" s="585">
        <f>+'[122]Data - Floating Rates'!$O518</f>
        <v>5</v>
      </c>
      <c r="C424" s="586">
        <f>+'[122]Data - Floating Rates'!$Q518</f>
        <v>4.9279999999999999</v>
      </c>
      <c r="D424" s="585">
        <f>+'[122]Data - Floating Rates'!$S518</f>
        <v>4.9371999999999998</v>
      </c>
      <c r="E424" s="585">
        <f>+'[122]Data - Floating Rates'!$T518</f>
        <v>5.2176999999999998</v>
      </c>
      <c r="F424" s="585">
        <f>+'[122]Data - Floating Rates'!$U518</f>
        <v>5.6078000000000001</v>
      </c>
      <c r="G424" s="585">
        <f>+'[122]Data - Floating Rates'!$V518</f>
        <v>5.9371999999999998</v>
      </c>
    </row>
    <row r="425" spans="1:7" s="585" customFormat="1" x14ac:dyDescent="0.25">
      <c r="A425" s="584">
        <f t="shared" si="9"/>
        <v>45101</v>
      </c>
      <c r="B425" s="585">
        <f>+'[122]Data - Floating Rates'!$O519</f>
        <v>5</v>
      </c>
      <c r="C425" s="586">
        <f>+'[122]Data - Floating Rates'!$Q519</f>
        <v>4.9279999999999999</v>
      </c>
      <c r="D425" s="585">
        <f>+'[122]Data - Floating Rates'!$S519</f>
        <v>4.9371999999999998</v>
      </c>
      <c r="E425" s="585">
        <f>+'[122]Data - Floating Rates'!$T519</f>
        <v>5.2176999999999998</v>
      </c>
      <c r="F425" s="585">
        <f>+'[122]Data - Floating Rates'!$U519</f>
        <v>5.6078000000000001</v>
      </c>
      <c r="G425" s="585">
        <f>+'[122]Data - Floating Rates'!$V519</f>
        <v>5.9371999999999998</v>
      </c>
    </row>
    <row r="426" spans="1:7" s="585" customFormat="1" x14ac:dyDescent="0.25">
      <c r="A426" s="584">
        <f t="shared" si="9"/>
        <v>45102</v>
      </c>
      <c r="B426" s="585">
        <f>+'[122]Data - Floating Rates'!$O520</f>
        <v>5</v>
      </c>
      <c r="C426" s="586">
        <f>+'[122]Data - Floating Rates'!$Q520</f>
        <v>4.9279999999999999</v>
      </c>
      <c r="D426" s="585">
        <f>+'[122]Data - Floating Rates'!$S520</f>
        <v>4.9371999999999998</v>
      </c>
      <c r="E426" s="585">
        <f>+'[122]Data - Floating Rates'!$T520</f>
        <v>5.2176999999999998</v>
      </c>
      <c r="F426" s="585">
        <f>+'[122]Data - Floating Rates'!$U520</f>
        <v>5.6078000000000001</v>
      </c>
      <c r="G426" s="585">
        <f>+'[122]Data - Floating Rates'!$V520</f>
        <v>5.9371999999999998</v>
      </c>
    </row>
    <row r="427" spans="1:7" s="585" customFormat="1" x14ac:dyDescent="0.25">
      <c r="A427" s="584">
        <f t="shared" si="9"/>
        <v>45103</v>
      </c>
      <c r="B427" s="585">
        <f>+'[122]Data - Floating Rates'!$O521</f>
        <v>5</v>
      </c>
      <c r="C427" s="586">
        <f>+'[122]Data - Floating Rates'!$Q521</f>
        <v>4.9282000000000004</v>
      </c>
      <c r="D427" s="585">
        <f>+'[122]Data - Floating Rates'!$S521</f>
        <v>4.9375</v>
      </c>
      <c r="E427" s="585">
        <f>+'[122]Data - Floating Rates'!$T521</f>
        <v>5.2316000000000003</v>
      </c>
      <c r="F427" s="585">
        <f>+'[122]Data - Floating Rates'!$U521</f>
        <v>5.6333000000000002</v>
      </c>
      <c r="G427" s="585">
        <f>+'[122]Data - Floating Rates'!$V521</f>
        <v>6.0083000000000002</v>
      </c>
    </row>
    <row r="428" spans="1:7" s="585" customFormat="1" x14ac:dyDescent="0.25">
      <c r="A428" s="584">
        <f t="shared" si="9"/>
        <v>45104</v>
      </c>
      <c r="B428" s="585">
        <f>+'[122]Data - Floating Rates'!$O522</f>
        <v>5</v>
      </c>
      <c r="C428" s="586">
        <f>+'[122]Data - Floating Rates'!$Q522</f>
        <v>4.9280999999999997</v>
      </c>
      <c r="D428" s="585">
        <f>+'[122]Data - Floating Rates'!$S522</f>
        <v>4.9379</v>
      </c>
      <c r="E428" s="585">
        <f>+'[122]Data - Floating Rates'!$T522</f>
        <v>5.2431000000000001</v>
      </c>
      <c r="F428" s="585">
        <f>+'[122]Data - Floating Rates'!$U522</f>
        <v>5.6327999999999996</v>
      </c>
      <c r="G428" s="585">
        <f>+'[122]Data - Floating Rates'!$V522</f>
        <v>6.0113000000000003</v>
      </c>
    </row>
    <row r="429" spans="1:7" s="585" customFormat="1" x14ac:dyDescent="0.25">
      <c r="A429" s="584">
        <f t="shared" si="9"/>
        <v>45105</v>
      </c>
      <c r="B429" s="585">
        <f>+'[122]Data - Floating Rates'!$O523</f>
        <v>5</v>
      </c>
      <c r="C429" s="586">
        <f>+'[122]Data - Floating Rates'!$Q523</f>
        <v>4.9279000000000002</v>
      </c>
      <c r="D429" s="585">
        <f>+'[122]Data - Floating Rates'!$S523</f>
        <v>4.9382999999999999</v>
      </c>
      <c r="E429" s="585">
        <f>+'[122]Data - Floating Rates'!$T523</f>
        <v>5.2573999999999996</v>
      </c>
      <c r="F429" s="585">
        <f>+'[122]Data - Floating Rates'!$U523</f>
        <v>5.6524999999999999</v>
      </c>
      <c r="G429" s="585">
        <f>+'[122]Data - Floating Rates'!$V523</f>
        <v>6.0475000000000003</v>
      </c>
    </row>
    <row r="430" spans="1:7" s="585" customFormat="1" x14ac:dyDescent="0.25">
      <c r="A430" s="584">
        <f t="shared" si="9"/>
        <v>45106</v>
      </c>
      <c r="B430" s="585">
        <f>+'[122]Data - Floating Rates'!$O524</f>
        <v>5</v>
      </c>
      <c r="C430" s="586">
        <f>+'[122]Data - Floating Rates'!$Q524</f>
        <v>4.9283999999999999</v>
      </c>
      <c r="D430" s="585">
        <f>+'[122]Data - Floating Rates'!$S524</f>
        <v>4.9397000000000002</v>
      </c>
      <c r="E430" s="585">
        <f>+'[122]Data - Floating Rates'!$T524</f>
        <v>5.2645</v>
      </c>
      <c r="F430" s="585">
        <f>+'[122]Data - Floating Rates'!$U524</f>
        <v>5.6528999999999998</v>
      </c>
      <c r="G430" s="585">
        <f>+'[122]Data - Floating Rates'!$V524</f>
        <v>6.0175999999999998</v>
      </c>
    </row>
    <row r="431" spans="1:7" s="585" customFormat="1" x14ac:dyDescent="0.25">
      <c r="A431" s="584">
        <f t="shared" si="9"/>
        <v>45107</v>
      </c>
      <c r="B431" s="585">
        <f>+'[122]Data - Floating Rates'!$O525</f>
        <v>5</v>
      </c>
      <c r="C431" s="586">
        <f>+'[122]Data - Floating Rates'!$Q525</f>
        <v>4.9286000000000003</v>
      </c>
      <c r="D431" s="585">
        <f>+'[122]Data - Floating Rates'!$S525</f>
        <v>4.9396000000000004</v>
      </c>
      <c r="E431" s="585">
        <f>+'[122]Data - Floating Rates'!$T525</f>
        <v>5.2708000000000004</v>
      </c>
      <c r="F431" s="585">
        <f>+'[122]Data - Floating Rates'!$U525</f>
        <v>5.6665000000000001</v>
      </c>
      <c r="G431" s="585">
        <f>+'[122]Data - Floating Rates'!$V525</f>
        <v>6.0511999999999997</v>
      </c>
    </row>
    <row r="432" spans="1:7" x14ac:dyDescent="0.25">
      <c r="A432" s="582">
        <f t="shared" si="9"/>
        <v>45108</v>
      </c>
      <c r="B432">
        <f>+'[122]Data - Floating Rates'!$O526</f>
        <v>5</v>
      </c>
      <c r="C432" s="583">
        <f>+'[122]Data - Floating Rates'!$Q526</f>
        <v>4.9286000000000003</v>
      </c>
      <c r="D432">
        <f>+'[122]Data - Floating Rates'!$S526</f>
        <v>4.9396000000000004</v>
      </c>
      <c r="E432">
        <f>+'[122]Data - Floating Rates'!$T526</f>
        <v>5.2708000000000004</v>
      </c>
      <c r="F432">
        <f>+'[122]Data - Floating Rates'!$U526</f>
        <v>5.6665000000000001</v>
      </c>
      <c r="G432">
        <f>+'[122]Data - Floating Rates'!$V526</f>
        <v>6.0511999999999997</v>
      </c>
    </row>
    <row r="433" spans="1:7" x14ac:dyDescent="0.25">
      <c r="A433" s="582">
        <f t="shared" si="9"/>
        <v>45109</v>
      </c>
      <c r="B433">
        <f>+'[122]Data - Floating Rates'!$O527</f>
        <v>5</v>
      </c>
      <c r="C433" s="583">
        <f>+'[122]Data - Floating Rates'!$Q527</f>
        <v>4.9286000000000003</v>
      </c>
      <c r="D433">
        <f>+'[122]Data - Floating Rates'!$S527</f>
        <v>4.9396000000000004</v>
      </c>
      <c r="E433">
        <f>+'[122]Data - Floating Rates'!$T527</f>
        <v>5.2708000000000004</v>
      </c>
      <c r="F433">
        <f>+'[122]Data - Floating Rates'!$U527</f>
        <v>5.6665000000000001</v>
      </c>
      <c r="G433">
        <f>+'[122]Data - Floating Rates'!$V527</f>
        <v>6.0511999999999997</v>
      </c>
    </row>
    <row r="434" spans="1:7" x14ac:dyDescent="0.25">
      <c r="A434" s="582">
        <f t="shared" si="9"/>
        <v>45110</v>
      </c>
      <c r="B434">
        <f>+'[122]Data - Floating Rates'!$O528</f>
        <v>5</v>
      </c>
      <c r="C434" s="583">
        <f>+'[122]Data - Floating Rates'!$Q528</f>
        <v>4.9290000000000003</v>
      </c>
      <c r="D434">
        <f>+'[122]Data - Floating Rates'!$S528</f>
        <v>4.9398</v>
      </c>
      <c r="E434">
        <f>+'[122]Data - Floating Rates'!$T528</f>
        <v>5.3060999999999998</v>
      </c>
      <c r="F434">
        <f>+'[122]Data - Floating Rates'!$U528</f>
        <v>5.7023000000000001</v>
      </c>
      <c r="G434">
        <f>+'[122]Data - Floating Rates'!$V528</f>
        <v>6.0869999999999997</v>
      </c>
    </row>
    <row r="435" spans="1:7" x14ac:dyDescent="0.25">
      <c r="A435" s="582">
        <f t="shared" si="9"/>
        <v>45111</v>
      </c>
      <c r="B435">
        <f>+'[122]Data - Floating Rates'!$O529</f>
        <v>5</v>
      </c>
      <c r="C435" s="583">
        <f>+'[122]Data - Floating Rates'!$Q529</f>
        <v>4.9291</v>
      </c>
      <c r="D435">
        <f>+'[122]Data - Floating Rates'!$S529</f>
        <v>4.9539999999999997</v>
      </c>
      <c r="E435">
        <f>+'[122]Data - Floating Rates'!$T529</f>
        <v>5.3105000000000002</v>
      </c>
      <c r="F435">
        <f>+'[122]Data - Floating Rates'!$U529</f>
        <v>5.7045000000000003</v>
      </c>
      <c r="G435">
        <f>+'[122]Data - Floating Rates'!$V529</f>
        <v>6.0922000000000001</v>
      </c>
    </row>
    <row r="436" spans="1:7" x14ac:dyDescent="0.25">
      <c r="A436" s="582">
        <f t="shared" si="9"/>
        <v>45112</v>
      </c>
      <c r="B436">
        <f>+'[122]Data - Floating Rates'!$O530</f>
        <v>5</v>
      </c>
      <c r="C436" s="583">
        <f>+'[122]Data - Floating Rates'!$Q530</f>
        <v>4.93</v>
      </c>
      <c r="D436">
        <f>+'[122]Data - Floating Rates'!$S530</f>
        <v>4.9924999999999997</v>
      </c>
      <c r="E436">
        <f>+'[122]Data - Floating Rates'!$T530</f>
        <v>5.3156999999999996</v>
      </c>
      <c r="F436">
        <f>+'[122]Data - Floating Rates'!$U530</f>
        <v>5.7111999999999998</v>
      </c>
      <c r="G436">
        <f>+'[122]Data - Floating Rates'!$V530</f>
        <v>6.1094999999999997</v>
      </c>
    </row>
    <row r="437" spans="1:7" x14ac:dyDescent="0.25">
      <c r="A437" s="582">
        <f t="shared" si="9"/>
        <v>45113</v>
      </c>
      <c r="B437">
        <f>+'[122]Data - Floating Rates'!$O531</f>
        <v>5</v>
      </c>
      <c r="C437" s="583">
        <f>+'[122]Data - Floating Rates'!$Q531</f>
        <v>4.9295999999999998</v>
      </c>
      <c r="D437">
        <f>+'[122]Data - Floating Rates'!$S531</f>
        <v>4.9962999999999997</v>
      </c>
      <c r="E437">
        <f>+'[122]Data - Floating Rates'!$T531</f>
        <v>5.3415999999999997</v>
      </c>
      <c r="F437">
        <f>+'[122]Data - Floating Rates'!$U531</f>
        <v>5.7759999999999998</v>
      </c>
      <c r="G437">
        <f>+'[122]Data - Floating Rates'!$V531</f>
        <v>6.2355999999999998</v>
      </c>
    </row>
    <row r="438" spans="1:7" x14ac:dyDescent="0.25">
      <c r="A438" s="582">
        <f t="shared" si="9"/>
        <v>45114</v>
      </c>
      <c r="B438">
        <f>+'[122]Data - Floating Rates'!$O532</f>
        <v>5</v>
      </c>
      <c r="C438" s="583">
        <f>+'[122]Data - Floating Rates'!$Q532</f>
        <v>4.9297000000000004</v>
      </c>
      <c r="D438">
        <f>+'[122]Data - Floating Rates'!$S532</f>
        <v>4.9985999999999997</v>
      </c>
      <c r="E438">
        <f>+'[122]Data - Floating Rates'!$T532</f>
        <v>5.3677999999999999</v>
      </c>
      <c r="F438">
        <f>+'[122]Data - Floating Rates'!$U532</f>
        <v>5.7812000000000001</v>
      </c>
      <c r="G438">
        <f>+'[122]Data - Floating Rates'!$V532</f>
        <v>6.2396000000000003</v>
      </c>
    </row>
    <row r="439" spans="1:7" x14ac:dyDescent="0.25">
      <c r="A439" s="582">
        <f t="shared" si="9"/>
        <v>45115</v>
      </c>
      <c r="B439">
        <f>+'[122]Data - Floating Rates'!$O533</f>
        <v>5</v>
      </c>
      <c r="C439" s="583">
        <f>+'[122]Data - Floating Rates'!$Q533</f>
        <v>4.9297000000000004</v>
      </c>
      <c r="D439">
        <f>+'[122]Data - Floating Rates'!$S533</f>
        <v>4.9985999999999997</v>
      </c>
      <c r="E439">
        <f>+'[122]Data - Floating Rates'!$T533</f>
        <v>5.3677999999999999</v>
      </c>
      <c r="F439">
        <f>+'[122]Data - Floating Rates'!$U533</f>
        <v>5.7812000000000001</v>
      </c>
      <c r="G439">
        <f>+'[122]Data - Floating Rates'!$V533</f>
        <v>6.2396000000000003</v>
      </c>
    </row>
    <row r="440" spans="1:7" x14ac:dyDescent="0.25">
      <c r="A440" s="582">
        <f t="shared" si="9"/>
        <v>45116</v>
      </c>
      <c r="B440">
        <f>+'[122]Data - Floating Rates'!$O534</f>
        <v>5</v>
      </c>
      <c r="C440" s="583">
        <f>+'[122]Data - Floating Rates'!$Q534</f>
        <v>4.9297000000000004</v>
      </c>
      <c r="D440">
        <f>+'[122]Data - Floating Rates'!$S534</f>
        <v>4.9985999999999997</v>
      </c>
      <c r="E440">
        <f>+'[122]Data - Floating Rates'!$T534</f>
        <v>5.3677999999999999</v>
      </c>
      <c r="F440">
        <f>+'[122]Data - Floating Rates'!$U534</f>
        <v>5.7812000000000001</v>
      </c>
      <c r="G440">
        <f>+'[122]Data - Floating Rates'!$V534</f>
        <v>6.2396000000000003</v>
      </c>
    </row>
    <row r="441" spans="1:7" x14ac:dyDescent="0.25">
      <c r="A441" s="582">
        <f t="shared" si="9"/>
        <v>45117</v>
      </c>
      <c r="B441">
        <f>+'[122]Data - Floating Rates'!$O535</f>
        <v>5</v>
      </c>
      <c r="C441" s="583">
        <f>+'[122]Data - Floating Rates'!$Q535</f>
        <v>4.9302000000000001</v>
      </c>
      <c r="D441">
        <f>+'[122]Data - Floating Rates'!$S535</f>
        <v>5.0408999999999997</v>
      </c>
      <c r="E441">
        <f>+'[122]Data - Floating Rates'!$T535</f>
        <v>5.3761999999999999</v>
      </c>
      <c r="F441">
        <f>+'[122]Data - Floating Rates'!$U535</f>
        <v>5.7793000000000001</v>
      </c>
      <c r="G441">
        <f>+'[122]Data - Floating Rates'!$V535</f>
        <v>6.1967999999999996</v>
      </c>
    </row>
    <row r="442" spans="1:7" x14ac:dyDescent="0.25">
      <c r="A442" s="582">
        <f t="shared" si="9"/>
        <v>45118</v>
      </c>
      <c r="B442">
        <f>+'[122]Data - Floating Rates'!$O536</f>
        <v>5</v>
      </c>
      <c r="C442" s="583">
        <f>+'[122]Data - Floating Rates'!$Q536</f>
        <v>4.9298999999999999</v>
      </c>
      <c r="D442">
        <f>+'[122]Data - Floating Rates'!$S536</f>
        <v>5.0576999999999996</v>
      </c>
      <c r="E442">
        <f>+'[122]Data - Floating Rates'!$T536</f>
        <v>5.3760000000000003</v>
      </c>
      <c r="F442">
        <f>+'[122]Data - Floating Rates'!$U536</f>
        <v>5.7427000000000001</v>
      </c>
      <c r="G442">
        <f>+'[122]Data - Floating Rates'!$V536</f>
        <v>6.1413000000000002</v>
      </c>
    </row>
    <row r="443" spans="1:7" x14ac:dyDescent="0.25">
      <c r="A443" s="582">
        <f t="shared" si="9"/>
        <v>45119</v>
      </c>
      <c r="B443">
        <f>+'[122]Data - Floating Rates'!$O537</f>
        <v>5</v>
      </c>
      <c r="C443" s="583">
        <f>+'[122]Data - Floating Rates'!$Q537</f>
        <v>4.9298000000000002</v>
      </c>
      <c r="D443">
        <f>+'[122]Data - Floating Rates'!$S537</f>
        <v>5.0873999999999997</v>
      </c>
      <c r="E443">
        <f>+'[122]Data - Floating Rates'!$T537</f>
        <v>5.3822999999999999</v>
      </c>
      <c r="F443">
        <f>+'[122]Data - Floating Rates'!$U537</f>
        <v>5.7568999999999999</v>
      </c>
      <c r="G443">
        <f>+'[122]Data - Floating Rates'!$V537</f>
        <v>6.1543999999999999</v>
      </c>
    </row>
    <row r="444" spans="1:7" x14ac:dyDescent="0.25">
      <c r="A444" s="582">
        <f t="shared" si="9"/>
        <v>45120</v>
      </c>
      <c r="B444">
        <f>+'[122]Data - Floating Rates'!$O538</f>
        <v>5</v>
      </c>
      <c r="C444" s="583">
        <f>+'[122]Data - Floating Rates'!$Q538</f>
        <v>4.93</v>
      </c>
      <c r="D444">
        <f>+'[122]Data - Floating Rates'!$S538</f>
        <v>5.0888</v>
      </c>
      <c r="E444">
        <f>+'[122]Data - Floating Rates'!$T538</f>
        <v>5.3787000000000003</v>
      </c>
      <c r="F444">
        <f>+'[122]Data - Floating Rates'!$U538</f>
        <v>5.7202000000000002</v>
      </c>
      <c r="G444">
        <f>+'[122]Data - Floating Rates'!$V538</f>
        <v>6.0349000000000004</v>
      </c>
    </row>
    <row r="445" spans="1:7" x14ac:dyDescent="0.25">
      <c r="A445" s="582">
        <f t="shared" si="9"/>
        <v>45121</v>
      </c>
      <c r="B445">
        <f>+'[122]Data - Floating Rates'!$O539</f>
        <v>5</v>
      </c>
      <c r="C445" s="583">
        <f>+'[122]Data - Floating Rates'!$Q539</f>
        <v>4.93</v>
      </c>
      <c r="D445">
        <f>+'[122]Data - Floating Rates'!$S539</f>
        <v>5.0967000000000002</v>
      </c>
      <c r="E445">
        <f>+'[122]Data - Floating Rates'!$T539</f>
        <v>5.4002999999999997</v>
      </c>
      <c r="F445">
        <f>+'[122]Data - Floating Rates'!$U539</f>
        <v>5.7301000000000002</v>
      </c>
      <c r="G445">
        <f>+'[122]Data - Floating Rates'!$V539</f>
        <v>6.0518000000000001</v>
      </c>
    </row>
    <row r="446" spans="1:7" x14ac:dyDescent="0.25">
      <c r="A446" s="582">
        <f t="shared" si="9"/>
        <v>45122</v>
      </c>
      <c r="B446">
        <f>+'[122]Data - Floating Rates'!$O540</f>
        <v>5</v>
      </c>
      <c r="C446" s="583">
        <f>+'[122]Data - Floating Rates'!$Q540</f>
        <v>4.93</v>
      </c>
      <c r="D446">
        <f>+'[122]Data - Floating Rates'!$S540</f>
        <v>5.0967000000000002</v>
      </c>
      <c r="E446">
        <f>+'[122]Data - Floating Rates'!$T540</f>
        <v>5.4002999999999997</v>
      </c>
      <c r="F446">
        <f>+'[122]Data - Floating Rates'!$U540</f>
        <v>5.7301000000000002</v>
      </c>
      <c r="G446">
        <f>+'[122]Data - Floating Rates'!$V540</f>
        <v>6.0518000000000001</v>
      </c>
    </row>
    <row r="447" spans="1:7" x14ac:dyDescent="0.25">
      <c r="A447" s="582">
        <f t="shared" si="9"/>
        <v>45123</v>
      </c>
      <c r="B447">
        <f>+'[122]Data - Floating Rates'!$O541</f>
        <v>5</v>
      </c>
      <c r="C447" s="583">
        <f>+'[122]Data - Floating Rates'!$Q541</f>
        <v>4.93</v>
      </c>
      <c r="D447">
        <f>+'[122]Data - Floating Rates'!$S541</f>
        <v>5.0967000000000002</v>
      </c>
      <c r="E447">
        <f>+'[122]Data - Floating Rates'!$T541</f>
        <v>5.4002999999999997</v>
      </c>
      <c r="F447">
        <f>+'[122]Data - Floating Rates'!$U541</f>
        <v>5.7301000000000002</v>
      </c>
      <c r="G447">
        <f>+'[122]Data - Floating Rates'!$V541</f>
        <v>6.0518000000000001</v>
      </c>
    </row>
    <row r="448" spans="1:7" x14ac:dyDescent="0.25">
      <c r="A448" s="582">
        <f t="shared" si="9"/>
        <v>45124</v>
      </c>
      <c r="B448">
        <f>+'[122]Data - Floating Rates'!$O542</f>
        <v>5</v>
      </c>
      <c r="C448" s="583">
        <f>+'[122]Data - Floating Rates'!$Q542</f>
        <v>4.9298999999999999</v>
      </c>
      <c r="D448">
        <f>+'[122]Data - Floating Rates'!$S542</f>
        <v>5.1382000000000003</v>
      </c>
      <c r="E448">
        <f>+'[122]Data - Floating Rates'!$T542</f>
        <v>5.4208999999999996</v>
      </c>
      <c r="F448">
        <f>+'[122]Data - Floating Rates'!$U542</f>
        <v>5.7584999999999997</v>
      </c>
      <c r="G448">
        <f>+'[122]Data - Floating Rates'!$V542</f>
        <v>6.0822000000000003</v>
      </c>
    </row>
    <row r="449" spans="1:7" x14ac:dyDescent="0.25">
      <c r="A449" s="582">
        <f t="shared" si="9"/>
        <v>45125</v>
      </c>
      <c r="B449">
        <f>+'[122]Data - Floating Rates'!$O543</f>
        <v>5</v>
      </c>
      <c r="C449" s="583">
        <f>+'[122]Data - Floating Rates'!$Q543</f>
        <v>4.9301000000000004</v>
      </c>
      <c r="D449">
        <f>+'[122]Data - Floating Rates'!$S543</f>
        <v>5.1463000000000001</v>
      </c>
      <c r="E449">
        <f>+'[122]Data - Floating Rates'!$T543</f>
        <v>5.4119999999999999</v>
      </c>
      <c r="F449">
        <f>+'[122]Data - Floating Rates'!$U543</f>
        <v>5.7282999999999999</v>
      </c>
      <c r="G449">
        <f>+'[122]Data - Floating Rates'!$V543</f>
        <v>6.0156000000000001</v>
      </c>
    </row>
    <row r="450" spans="1:7" x14ac:dyDescent="0.25">
      <c r="A450" s="582">
        <f t="shared" si="9"/>
        <v>45126</v>
      </c>
      <c r="B450">
        <f>+'[122]Data - Floating Rates'!$O544</f>
        <v>5</v>
      </c>
      <c r="C450" s="583">
        <f>+'[122]Data - Floating Rates'!$Q544</f>
        <v>4.9302999999999999</v>
      </c>
      <c r="D450">
        <f>+'[122]Data - Floating Rates'!$S544</f>
        <v>5.1398999999999999</v>
      </c>
      <c r="E450">
        <f>+'[122]Data - Floating Rates'!$T544</f>
        <v>5.3528000000000002</v>
      </c>
      <c r="F450">
        <f>+'[122]Data - Floating Rates'!$U544</f>
        <v>5.6054000000000004</v>
      </c>
      <c r="G450">
        <f>+'[122]Data - Floating Rates'!$V544</f>
        <v>5.8122999999999996</v>
      </c>
    </row>
    <row r="451" spans="1:7" x14ac:dyDescent="0.25">
      <c r="A451" s="582">
        <f t="shared" si="9"/>
        <v>45127</v>
      </c>
      <c r="B451">
        <f>+'[122]Data - Floating Rates'!$O545</f>
        <v>5</v>
      </c>
      <c r="C451" s="583">
        <f>+'[122]Data - Floating Rates'!$Q545</f>
        <v>4.9305000000000003</v>
      </c>
      <c r="D451">
        <f>+'[122]Data - Floating Rates'!$S545</f>
        <v>5.1413000000000002</v>
      </c>
      <c r="E451">
        <f>+'[122]Data - Floating Rates'!$T545</f>
        <v>5.3556999999999997</v>
      </c>
      <c r="F451">
        <f>+'[122]Data - Floating Rates'!$U545</f>
        <v>5.6143999999999998</v>
      </c>
      <c r="G451">
        <f>+'[122]Data - Floating Rates'!$V545</f>
        <v>5.8204000000000002</v>
      </c>
    </row>
    <row r="452" spans="1:7" x14ac:dyDescent="0.25">
      <c r="A452" s="582">
        <f t="shared" si="9"/>
        <v>45128</v>
      </c>
      <c r="B452">
        <f>+'[122]Data - Floating Rates'!$O546</f>
        <v>5</v>
      </c>
      <c r="C452" s="583">
        <f>+'[122]Data - Floating Rates'!$Q546</f>
        <v>4.9306000000000001</v>
      </c>
      <c r="D452">
        <f>+'[122]Data - Floating Rates'!$S546</f>
        <v>5.1510999999999996</v>
      </c>
      <c r="E452">
        <f>+'[122]Data - Floating Rates'!$T546</f>
        <v>5.3773</v>
      </c>
      <c r="F452">
        <f>+'[122]Data - Floating Rates'!$U546</f>
        <v>5.6334</v>
      </c>
      <c r="G452">
        <f>+'[122]Data - Floating Rates'!$V546</f>
        <v>5.8586999999999998</v>
      </c>
    </row>
    <row r="453" spans="1:7" x14ac:dyDescent="0.25">
      <c r="A453" s="582">
        <f t="shared" si="9"/>
        <v>45129</v>
      </c>
      <c r="B453">
        <f>+'[122]Data - Floating Rates'!$O547</f>
        <v>5</v>
      </c>
      <c r="C453" s="583">
        <f>+'[122]Data - Floating Rates'!$Q547</f>
        <v>4.9306000000000001</v>
      </c>
      <c r="D453">
        <f>+'[122]Data - Floating Rates'!$S547</f>
        <v>5.1510999999999996</v>
      </c>
      <c r="E453">
        <f>+'[122]Data - Floating Rates'!$T547</f>
        <v>5.3773</v>
      </c>
      <c r="F453">
        <f>+'[122]Data - Floating Rates'!$U547</f>
        <v>5.6334</v>
      </c>
      <c r="G453">
        <f>+'[122]Data - Floating Rates'!$V547</f>
        <v>5.8586999999999998</v>
      </c>
    </row>
    <row r="454" spans="1:7" x14ac:dyDescent="0.25">
      <c r="A454" s="582">
        <f t="shared" si="9"/>
        <v>45130</v>
      </c>
      <c r="B454">
        <f>+'[122]Data - Floating Rates'!$O548</f>
        <v>5</v>
      </c>
      <c r="C454" s="583">
        <f>+'[122]Data - Floating Rates'!$Q548</f>
        <v>4.9306000000000001</v>
      </c>
      <c r="D454">
        <f>+'[122]Data - Floating Rates'!$S548</f>
        <v>5.1510999999999996</v>
      </c>
      <c r="E454">
        <f>+'[122]Data - Floating Rates'!$T548</f>
        <v>5.3773</v>
      </c>
      <c r="F454">
        <f>+'[122]Data - Floating Rates'!$U548</f>
        <v>5.6334</v>
      </c>
      <c r="G454">
        <f>+'[122]Data - Floating Rates'!$V548</f>
        <v>5.8586999999999998</v>
      </c>
    </row>
    <row r="455" spans="1:7" x14ac:dyDescent="0.25">
      <c r="A455" s="582">
        <f t="shared" si="9"/>
        <v>45131</v>
      </c>
      <c r="B455">
        <f>+'[122]Data - Floating Rates'!$O549</f>
        <v>5</v>
      </c>
      <c r="C455" s="583">
        <f>+'[122]Data - Floating Rates'!$Q549</f>
        <v>4.9309000000000003</v>
      </c>
      <c r="D455">
        <f>+'[122]Data - Floating Rates'!$S549</f>
        <v>5.1680999999999999</v>
      </c>
      <c r="E455">
        <f>+'[122]Data - Floating Rates'!$T549</f>
        <v>5.3639000000000001</v>
      </c>
      <c r="F455">
        <f>+'[122]Data - Floating Rates'!$U549</f>
        <v>5.6</v>
      </c>
      <c r="G455">
        <f>+'[122]Data - Floating Rates'!$V549</f>
        <v>5.7843</v>
      </c>
    </row>
    <row r="456" spans="1:7" x14ac:dyDescent="0.25">
      <c r="A456" s="582">
        <f t="shared" si="9"/>
        <v>45132</v>
      </c>
      <c r="B456">
        <f>+'[122]Data - Floating Rates'!$O550</f>
        <v>5</v>
      </c>
      <c r="C456" s="583">
        <f>+'[122]Data - Floating Rates'!$Q550</f>
        <v>4.9307999999999996</v>
      </c>
      <c r="D456">
        <f>+'[122]Data - Floating Rates'!$S550</f>
        <v>5.1920999999999999</v>
      </c>
      <c r="E456">
        <f>+'[122]Data - Floating Rates'!$T550</f>
        <v>5.3861999999999997</v>
      </c>
      <c r="F456">
        <f>+'[122]Data - Floating Rates'!$U550</f>
        <v>5.6261000000000001</v>
      </c>
      <c r="G456">
        <f>+'[122]Data - Floating Rates'!$V550</f>
        <v>5.8253000000000004</v>
      </c>
    </row>
    <row r="457" spans="1:7" x14ac:dyDescent="0.25">
      <c r="A457" s="582">
        <f t="shared" si="9"/>
        <v>45133</v>
      </c>
      <c r="B457">
        <f>+'[122]Data - Floating Rates'!$O551</f>
        <v>5</v>
      </c>
      <c r="C457" s="583">
        <f>+'[122]Data - Floating Rates'!$Q551</f>
        <v>4.931</v>
      </c>
      <c r="D457">
        <f>+'[122]Data - Floating Rates'!$S551</f>
        <v>5.2106000000000003</v>
      </c>
      <c r="E457">
        <f>+'[122]Data - Floating Rates'!$T551</f>
        <v>5.3849999999999998</v>
      </c>
      <c r="F457">
        <f>+'[122]Data - Floating Rates'!$U551</f>
        <v>5.6201999999999996</v>
      </c>
      <c r="G457">
        <f>+'[122]Data - Floating Rates'!$V551</f>
        <v>5.8301999999999996</v>
      </c>
    </row>
    <row r="458" spans="1:7" x14ac:dyDescent="0.25">
      <c r="A458" s="582">
        <f t="shared" si="9"/>
        <v>45134</v>
      </c>
      <c r="B458">
        <f>+'[122]Data - Floating Rates'!$O552</f>
        <v>5</v>
      </c>
      <c r="C458" s="583">
        <f>+'[122]Data - Floating Rates'!$Q552</f>
        <v>4.931</v>
      </c>
      <c r="D458">
        <f>+'[122]Data - Floating Rates'!$S552</f>
        <v>5.2061999999999999</v>
      </c>
      <c r="E458">
        <f>+'[122]Data - Floating Rates'!$T552</f>
        <v>5.3811</v>
      </c>
      <c r="F458">
        <f>+'[122]Data - Floating Rates'!$U552</f>
        <v>5.6269999999999998</v>
      </c>
      <c r="G458">
        <f>+'[122]Data - Floating Rates'!$V552</f>
        <v>5.8521000000000001</v>
      </c>
    </row>
    <row r="459" spans="1:7" x14ac:dyDescent="0.25">
      <c r="A459" s="582">
        <f t="shared" si="9"/>
        <v>45135</v>
      </c>
      <c r="B459">
        <f>+'[122]Data - Floating Rates'!$O553</f>
        <v>5</v>
      </c>
      <c r="C459" s="583">
        <f>+'[122]Data - Floating Rates'!$Q553</f>
        <v>4.9314999999999998</v>
      </c>
      <c r="D459">
        <f>+'[122]Data - Floating Rates'!$S553</f>
        <v>5.2061000000000002</v>
      </c>
      <c r="E459">
        <f>+'[122]Data - Floating Rates'!$T553</f>
        <v>5.3795999999999999</v>
      </c>
      <c r="F459">
        <f>+'[122]Data - Floating Rates'!$U553</f>
        <v>5.6031000000000004</v>
      </c>
      <c r="G459">
        <f>+'[122]Data - Floating Rates'!$V553</f>
        <v>5.8167</v>
      </c>
    </row>
    <row r="460" spans="1:7" x14ac:dyDescent="0.25">
      <c r="A460" s="582">
        <f t="shared" si="9"/>
        <v>45136</v>
      </c>
      <c r="B460">
        <f>+'[122]Data - Floating Rates'!$O554</f>
        <v>5</v>
      </c>
      <c r="C460" s="583">
        <f>+'[122]Data - Floating Rates'!$Q554</f>
        <v>4.9314999999999998</v>
      </c>
      <c r="D460">
        <f>+'[122]Data - Floating Rates'!$S554</f>
        <v>5.2061000000000002</v>
      </c>
      <c r="E460">
        <f>+'[122]Data - Floating Rates'!$T554</f>
        <v>5.3795999999999999</v>
      </c>
      <c r="F460">
        <f>+'[122]Data - Floating Rates'!$U554</f>
        <v>5.6031000000000004</v>
      </c>
      <c r="G460">
        <f>+'[122]Data - Floating Rates'!$V554</f>
        <v>5.8167</v>
      </c>
    </row>
    <row r="461" spans="1:7" x14ac:dyDescent="0.25">
      <c r="A461" s="582">
        <f t="shared" si="9"/>
        <v>45137</v>
      </c>
      <c r="B461">
        <f>+'[122]Data - Floating Rates'!$O555</f>
        <v>5</v>
      </c>
      <c r="C461" s="583">
        <f>+'[122]Data - Floating Rates'!$Q555</f>
        <v>4.9314999999999998</v>
      </c>
      <c r="D461">
        <f>+'[122]Data - Floating Rates'!$S555</f>
        <v>5.2061000000000002</v>
      </c>
      <c r="E461">
        <f>+'[122]Data - Floating Rates'!$T555</f>
        <v>5.3795999999999999</v>
      </c>
      <c r="F461">
        <f>+'[122]Data - Floating Rates'!$U555</f>
        <v>5.6031000000000004</v>
      </c>
      <c r="G461">
        <f>+'[122]Data - Floating Rates'!$V555</f>
        <v>5.8167</v>
      </c>
    </row>
    <row r="462" spans="1:7" x14ac:dyDescent="0.25">
      <c r="A462" s="582">
        <f t="shared" si="9"/>
        <v>45138</v>
      </c>
      <c r="B462">
        <f>+'[122]Data - Floating Rates'!$O556</f>
        <v>5</v>
      </c>
      <c r="C462" s="583">
        <f>+'[122]Data - Floating Rates'!$Q556</f>
        <v>4.9303999999999997</v>
      </c>
      <c r="D462">
        <f>+'[122]Data - Floating Rates'!$S556</f>
        <v>5.2411000000000003</v>
      </c>
      <c r="E462">
        <f>+'[122]Data - Floating Rates'!$T556</f>
        <v>5.4017999999999997</v>
      </c>
      <c r="F462">
        <f>+'[122]Data - Floating Rates'!$U556</f>
        <v>5.6275000000000004</v>
      </c>
      <c r="G462">
        <f>+'[122]Data - Floating Rates'!$V556</f>
        <v>5.8311000000000002</v>
      </c>
    </row>
    <row r="463" spans="1:7" x14ac:dyDescent="0.25">
      <c r="A463" s="582">
        <f t="shared" si="9"/>
        <v>45139</v>
      </c>
      <c r="B463">
        <f>+'[122]Data - Floating Rates'!$O557</f>
        <v>5</v>
      </c>
      <c r="C463" s="583">
        <f>+'[122]Data - Floating Rates'!$Q557</f>
        <v>4.9306999999999999</v>
      </c>
      <c r="D463">
        <f>+'[122]Data - Floating Rates'!$S557</f>
        <v>5.2469999999999999</v>
      </c>
      <c r="E463">
        <f>+'[122]Data - Floating Rates'!$T557</f>
        <v>5.4020999999999999</v>
      </c>
      <c r="F463">
        <f>+'[122]Data - Floating Rates'!$U557</f>
        <v>5.6230000000000002</v>
      </c>
      <c r="G463">
        <f>+'[122]Data - Floating Rates'!$V557</f>
        <v>5.8216999999999999</v>
      </c>
    </row>
    <row r="464" spans="1:7" x14ac:dyDescent="0.25">
      <c r="A464" s="582">
        <f t="shared" si="9"/>
        <v>45140</v>
      </c>
      <c r="B464">
        <f>+'[122]Data - Floating Rates'!$O558</f>
        <v>5</v>
      </c>
      <c r="C464" s="583">
        <f>+'[122]Data - Floating Rates'!$Q558</f>
        <v>4.9303999999999997</v>
      </c>
      <c r="D464">
        <f>+'[122]Data - Floating Rates'!$S558</f>
        <v>5.2572999999999999</v>
      </c>
      <c r="E464">
        <f>+'[122]Data - Floating Rates'!$T558</f>
        <v>5.4021999999999997</v>
      </c>
      <c r="F464">
        <f>+'[122]Data - Floating Rates'!$U558</f>
        <v>5.6162999999999998</v>
      </c>
      <c r="G464">
        <f>+'[122]Data - Floating Rates'!$V558</f>
        <v>5.8052000000000001</v>
      </c>
    </row>
    <row r="465" spans="1:7" x14ac:dyDescent="0.25">
      <c r="A465" s="582">
        <f t="shared" si="9"/>
        <v>45141</v>
      </c>
      <c r="B465">
        <f>+'[122]Data - Floating Rates'!$O559</f>
        <v>5.25</v>
      </c>
      <c r="C465" s="583">
        <f>+'[122]Data - Floating Rates'!$Q559</f>
        <v>5.1822999999999997</v>
      </c>
      <c r="D465">
        <f>+'[122]Data - Floating Rates'!$S559</f>
        <v>5.2515999999999998</v>
      </c>
      <c r="E465">
        <f>+'[122]Data - Floating Rates'!$T559</f>
        <v>5.3958000000000004</v>
      </c>
      <c r="F465">
        <f>+'[122]Data - Floating Rates'!$U559</f>
        <v>5.6022999999999996</v>
      </c>
      <c r="G465">
        <f>+'[122]Data - Floating Rates'!$V559</f>
        <v>5.7762000000000002</v>
      </c>
    </row>
    <row r="466" spans="1:7" x14ac:dyDescent="0.25">
      <c r="A466" s="582">
        <f t="shared" si="9"/>
        <v>45142</v>
      </c>
      <c r="B466">
        <f>+'[122]Data - Floating Rates'!$O560</f>
        <v>5.25</v>
      </c>
      <c r="C466" s="583">
        <f>+'[122]Data - Floating Rates'!$Q560</f>
        <v>5.1825999999999999</v>
      </c>
      <c r="D466">
        <f>+'[122]Data - Floating Rates'!$S560</f>
        <v>5.1908000000000003</v>
      </c>
      <c r="E466">
        <f>+'[122]Data - Floating Rates'!$T560</f>
        <v>5.3311999999999999</v>
      </c>
      <c r="F466">
        <f>+'[122]Data - Floating Rates'!$U560</f>
        <v>5.5404</v>
      </c>
      <c r="G466">
        <f>+'[122]Data - Floating Rates'!$V560</f>
        <v>5.7529000000000003</v>
      </c>
    </row>
    <row r="467" spans="1:7" x14ac:dyDescent="0.25">
      <c r="A467" s="582">
        <f t="shared" si="9"/>
        <v>45143</v>
      </c>
      <c r="B467">
        <f>+'[122]Data - Floating Rates'!$O561</f>
        <v>5.25</v>
      </c>
      <c r="C467" s="583">
        <f>+'[122]Data - Floating Rates'!$Q561</f>
        <v>5.1825999999999999</v>
      </c>
      <c r="D467">
        <f>+'[122]Data - Floating Rates'!$S561</f>
        <v>5.1908000000000003</v>
      </c>
      <c r="E467">
        <f>+'[122]Data - Floating Rates'!$T561</f>
        <v>5.3311999999999999</v>
      </c>
      <c r="F467">
        <f>+'[122]Data - Floating Rates'!$U561</f>
        <v>5.5404</v>
      </c>
      <c r="G467">
        <f>+'[122]Data - Floating Rates'!$V561</f>
        <v>5.7529000000000003</v>
      </c>
    </row>
    <row r="468" spans="1:7" x14ac:dyDescent="0.25">
      <c r="A468" s="582">
        <f t="shared" si="9"/>
        <v>45144</v>
      </c>
      <c r="B468">
        <f>+'[122]Data - Floating Rates'!$O562</f>
        <v>5.25</v>
      </c>
      <c r="C468" s="583">
        <f>+'[122]Data - Floating Rates'!$Q562</f>
        <v>5.1825999999999999</v>
      </c>
      <c r="D468">
        <f>+'[122]Data - Floating Rates'!$S562</f>
        <v>5.1908000000000003</v>
      </c>
      <c r="E468">
        <f>+'[122]Data - Floating Rates'!$T562</f>
        <v>5.3311999999999999</v>
      </c>
      <c r="F468">
        <f>+'[122]Data - Floating Rates'!$U562</f>
        <v>5.5404</v>
      </c>
      <c r="G468">
        <f>+'[122]Data - Floating Rates'!$V562</f>
        <v>5.7529000000000003</v>
      </c>
    </row>
    <row r="469" spans="1:7" x14ac:dyDescent="0.25">
      <c r="A469" s="582">
        <f t="shared" si="9"/>
        <v>45145</v>
      </c>
      <c r="B469">
        <f>+'[122]Data - Floating Rates'!$O563</f>
        <v>5.25</v>
      </c>
      <c r="C469" s="583">
        <f>+'[122]Data - Floating Rates'!$Q563</f>
        <v>5.1829000000000001</v>
      </c>
      <c r="D469">
        <f>+'[122]Data - Floating Rates'!$S563</f>
        <v>5.1913</v>
      </c>
      <c r="E469">
        <f>+'[122]Data - Floating Rates'!$T563</f>
        <v>5.3315000000000001</v>
      </c>
      <c r="F469">
        <f>+'[122]Data - Floating Rates'!$U563</f>
        <v>5.5350000000000001</v>
      </c>
      <c r="G469">
        <f>+'[122]Data - Floating Rates'!$V563</f>
        <v>5.7473000000000001</v>
      </c>
    </row>
    <row r="470" spans="1:7" x14ac:dyDescent="0.25">
      <c r="A470" s="582">
        <f t="shared" si="9"/>
        <v>45146</v>
      </c>
      <c r="B470">
        <f>+'[122]Data - Floating Rates'!$O564</f>
        <v>5.25</v>
      </c>
      <c r="C470" s="583">
        <f>+'[122]Data - Floating Rates'!$Q564</f>
        <v>5.1829000000000001</v>
      </c>
      <c r="D470">
        <f>+'[122]Data - Floating Rates'!$S564</f>
        <v>5.1917999999999997</v>
      </c>
      <c r="E470">
        <f>+'[122]Data - Floating Rates'!$T564</f>
        <v>5.3291000000000004</v>
      </c>
      <c r="F470">
        <f>+'[122]Data - Floating Rates'!$U564</f>
        <v>5.5193000000000003</v>
      </c>
      <c r="G470">
        <f>+'[122]Data - Floating Rates'!$V564</f>
        <v>5.6962000000000002</v>
      </c>
    </row>
    <row r="471" spans="1:7" x14ac:dyDescent="0.25">
      <c r="A471" s="582">
        <f t="shared" si="9"/>
        <v>45147</v>
      </c>
      <c r="B471">
        <f>+'[122]Data - Floating Rates'!$O565</f>
        <v>5.25</v>
      </c>
      <c r="C471" s="583">
        <f>+'[122]Data - Floating Rates'!$Q565</f>
        <v>5.1826999999999996</v>
      </c>
      <c r="D471">
        <f>+'[122]Data - Floating Rates'!$S565</f>
        <v>5.1938000000000004</v>
      </c>
      <c r="E471">
        <f>+'[122]Data - Floating Rates'!$T565</f>
        <v>5.335</v>
      </c>
      <c r="F471">
        <f>+'[122]Data - Floating Rates'!$U565</f>
        <v>5.5303000000000004</v>
      </c>
      <c r="G471">
        <f>+'[122]Data - Floating Rates'!$V565</f>
        <v>5.7161999999999997</v>
      </c>
    </row>
    <row r="472" spans="1:7" x14ac:dyDescent="0.25">
      <c r="A472" s="582">
        <f t="shared" si="9"/>
        <v>45148</v>
      </c>
      <c r="B472">
        <f>+'[122]Data - Floating Rates'!$O566</f>
        <v>5.25</v>
      </c>
      <c r="C472" s="583">
        <f>+'[122]Data - Floating Rates'!$Q566</f>
        <v>5.1829000000000001</v>
      </c>
      <c r="D472">
        <f>+'[122]Data - Floating Rates'!$S566</f>
        <v>5.1931000000000003</v>
      </c>
      <c r="E472">
        <f>+'[122]Data - Floating Rates'!$T566</f>
        <v>5.3356000000000003</v>
      </c>
      <c r="F472">
        <f>+'[122]Data - Floating Rates'!$U566</f>
        <v>5.5270000000000001</v>
      </c>
      <c r="G472">
        <f>+'[122]Data - Floating Rates'!$V566</f>
        <v>5.7069000000000001</v>
      </c>
    </row>
    <row r="473" spans="1:7" x14ac:dyDescent="0.25">
      <c r="A473" s="582">
        <f t="shared" si="9"/>
        <v>45149</v>
      </c>
      <c r="B473">
        <f>+'[122]Data - Floating Rates'!$O567</f>
        <v>5.25</v>
      </c>
      <c r="C473" s="583">
        <f>+'[122]Data - Floating Rates'!$Q567</f>
        <v>5.1829000000000001</v>
      </c>
      <c r="D473">
        <f>+'[122]Data - Floating Rates'!$S567</f>
        <v>5.1932999999999998</v>
      </c>
      <c r="E473">
        <f>+'[122]Data - Floating Rates'!$T567</f>
        <v>5.3516000000000004</v>
      </c>
      <c r="F473">
        <f>+'[122]Data - Floating Rates'!$U567</f>
        <v>5.5327000000000002</v>
      </c>
      <c r="G473">
        <f>+'[122]Data - Floating Rates'!$V567</f>
        <v>5.7115</v>
      </c>
    </row>
    <row r="474" spans="1:7" x14ac:dyDescent="0.25">
      <c r="A474" s="582">
        <f t="shared" si="9"/>
        <v>45150</v>
      </c>
      <c r="B474">
        <f>+'[122]Data - Floating Rates'!$O568</f>
        <v>5.25</v>
      </c>
      <c r="C474" s="583">
        <f>+'[122]Data - Floating Rates'!$Q568</f>
        <v>5.1829000000000001</v>
      </c>
      <c r="D474">
        <f>+'[122]Data - Floating Rates'!$S568</f>
        <v>5.1932999999999998</v>
      </c>
      <c r="E474">
        <f>+'[122]Data - Floating Rates'!$T568</f>
        <v>5.3516000000000004</v>
      </c>
      <c r="F474">
        <f>+'[122]Data - Floating Rates'!$U568</f>
        <v>5.5327000000000002</v>
      </c>
      <c r="G474">
        <f>+'[122]Data - Floating Rates'!$V568</f>
        <v>5.7115</v>
      </c>
    </row>
    <row r="475" spans="1:7" x14ac:dyDescent="0.25">
      <c r="A475" s="582">
        <f t="shared" si="9"/>
        <v>45151</v>
      </c>
      <c r="B475">
        <f>+'[122]Data - Floating Rates'!$O569</f>
        <v>5.25</v>
      </c>
      <c r="C475" s="583">
        <f>+'[122]Data - Floating Rates'!$Q569</f>
        <v>5.1829000000000001</v>
      </c>
      <c r="D475">
        <f>+'[122]Data - Floating Rates'!$S569</f>
        <v>5.1932999999999998</v>
      </c>
      <c r="E475">
        <f>+'[122]Data - Floating Rates'!$T569</f>
        <v>5.3516000000000004</v>
      </c>
      <c r="F475">
        <f>+'[122]Data - Floating Rates'!$U569</f>
        <v>5.5327000000000002</v>
      </c>
      <c r="G475">
        <f>+'[122]Data - Floating Rates'!$V569</f>
        <v>5.7115</v>
      </c>
    </row>
    <row r="476" spans="1:7" x14ac:dyDescent="0.25">
      <c r="A476" s="582">
        <f t="shared" si="9"/>
        <v>45152</v>
      </c>
      <c r="B476">
        <f>+'[122]Data - Floating Rates'!$O570</f>
        <v>5.25</v>
      </c>
      <c r="C476" s="583">
        <f>+'[122]Data - Floating Rates'!$Q570</f>
        <v>5.1829000000000001</v>
      </c>
      <c r="D476">
        <f>+'[122]Data - Floating Rates'!$S570</f>
        <v>5.1928999999999998</v>
      </c>
      <c r="E476">
        <f>+'[122]Data - Floating Rates'!$T570</f>
        <v>5.3620000000000001</v>
      </c>
      <c r="F476">
        <f>+'[122]Data - Floating Rates'!$U570</f>
        <v>5.5616000000000003</v>
      </c>
      <c r="G476">
        <f>+'[122]Data - Floating Rates'!$V570</f>
        <v>5.7656000000000001</v>
      </c>
    </row>
    <row r="477" spans="1:7" x14ac:dyDescent="0.25">
      <c r="A477" s="582">
        <f t="shared" si="9"/>
        <v>45153</v>
      </c>
      <c r="B477">
        <f>+'[122]Data - Floating Rates'!$O571</f>
        <v>5.25</v>
      </c>
      <c r="C477" s="583">
        <f>+'[122]Data - Floating Rates'!$Q571</f>
        <v>5.1833999999999998</v>
      </c>
      <c r="D477">
        <f>+'[122]Data - Floating Rates'!$S571</f>
        <v>5.1936</v>
      </c>
      <c r="E477">
        <f>+'[122]Data - Floating Rates'!$T571</f>
        <v>5.4143999999999997</v>
      </c>
      <c r="F477">
        <f>+'[122]Data - Floating Rates'!$U571</f>
        <v>5.6631</v>
      </c>
      <c r="G477">
        <f>+'[122]Data - Floating Rates'!$V571</f>
        <v>5.9188000000000001</v>
      </c>
    </row>
    <row r="478" spans="1:7" x14ac:dyDescent="0.25">
      <c r="A478" s="582">
        <f t="shared" si="9"/>
        <v>45154</v>
      </c>
      <c r="B478">
        <f>+'[122]Data - Floating Rates'!$O572</f>
        <v>5.25</v>
      </c>
      <c r="C478" s="583">
        <f>+'[122]Data - Floating Rates'!$Q572</f>
        <v>5.1837999999999997</v>
      </c>
      <c r="D478">
        <f>+'[122]Data - Floating Rates'!$S572</f>
        <v>5.1944999999999997</v>
      </c>
      <c r="E478">
        <f>+'[122]Data - Floating Rates'!$T572</f>
        <v>5.4314</v>
      </c>
      <c r="F478">
        <f>+'[122]Data - Floating Rates'!$U572</f>
        <v>5.6848000000000001</v>
      </c>
      <c r="G478">
        <f>+'[122]Data - Floating Rates'!$V572</f>
        <v>5.9203999999999999</v>
      </c>
    </row>
    <row r="479" spans="1:7" x14ac:dyDescent="0.25">
      <c r="A479" s="582">
        <f t="shared" ref="A479:A501" si="10">A478+1</f>
        <v>45155</v>
      </c>
      <c r="B479">
        <f>+'[122]Data - Floating Rates'!$O573</f>
        <v>5.25</v>
      </c>
      <c r="C479" s="583">
        <f>+'[122]Data - Floating Rates'!$Q573</f>
        <v>5.1843000000000004</v>
      </c>
      <c r="D479">
        <f>+'[122]Data - Floating Rates'!$S573</f>
        <v>5.1944999999999997</v>
      </c>
      <c r="E479">
        <f>+'[122]Data - Floating Rates'!$T573</f>
        <v>5.4424999999999999</v>
      </c>
      <c r="F479">
        <f>+'[122]Data - Floating Rates'!$U573</f>
        <v>5.7066999999999997</v>
      </c>
      <c r="G479">
        <f>+'[122]Data - Floating Rates'!$V573</f>
        <v>5.9538000000000002</v>
      </c>
    </row>
    <row r="480" spans="1:7" x14ac:dyDescent="0.25">
      <c r="A480" s="582">
        <f t="shared" si="10"/>
        <v>45156</v>
      </c>
      <c r="B480">
        <f>+'[122]Data - Floating Rates'!$O574</f>
        <v>5.25</v>
      </c>
      <c r="C480" s="583">
        <f>+'[122]Data - Floating Rates'!$Q574</f>
        <v>5.1843000000000004</v>
      </c>
      <c r="D480">
        <f>+'[122]Data - Floating Rates'!$S574</f>
        <v>5.1952999999999996</v>
      </c>
      <c r="E480">
        <f>+'[122]Data - Floating Rates'!$T574</f>
        <v>5.4592000000000001</v>
      </c>
      <c r="F480">
        <f>+'[122]Data - Floating Rates'!$U574</f>
        <v>5.7149000000000001</v>
      </c>
      <c r="G480">
        <f>+'[122]Data - Floating Rates'!$V574</f>
        <v>5.9663000000000004</v>
      </c>
    </row>
    <row r="481" spans="1:7" x14ac:dyDescent="0.25">
      <c r="A481" s="582">
        <f t="shared" si="10"/>
        <v>45157</v>
      </c>
      <c r="B481">
        <f>+'[122]Data - Floating Rates'!$O575</f>
        <v>5</v>
      </c>
      <c r="C481" s="583">
        <f>+'[122]Data - Floating Rates'!$Q575</f>
        <v>4.9306999999999999</v>
      </c>
      <c r="D481">
        <f>+'[122]Data - Floating Rates'!$S575</f>
        <v>5.1952999999999996</v>
      </c>
      <c r="E481">
        <f>+'[122]Data - Floating Rates'!$T575</f>
        <v>5.4592000000000001</v>
      </c>
      <c r="F481">
        <f>+'[122]Data - Floating Rates'!$U575</f>
        <v>5.7149000000000001</v>
      </c>
      <c r="G481">
        <f>+'[122]Data - Floating Rates'!$V575</f>
        <v>5.9663000000000004</v>
      </c>
    </row>
    <row r="482" spans="1:7" x14ac:dyDescent="0.25">
      <c r="A482" s="582">
        <f t="shared" si="10"/>
        <v>45158</v>
      </c>
      <c r="B482">
        <f>+'[122]Data - Floating Rates'!$O576</f>
        <v>5</v>
      </c>
      <c r="C482" s="583">
        <f>+'[122]Data - Floating Rates'!$Q576</f>
        <v>4.9303999999999997</v>
      </c>
      <c r="D482">
        <f>+'[122]Data - Floating Rates'!$S576</f>
        <v>5.1952999999999996</v>
      </c>
      <c r="E482">
        <f>+'[122]Data - Floating Rates'!$T576</f>
        <v>5.4592000000000001</v>
      </c>
      <c r="F482">
        <f>+'[122]Data - Floating Rates'!$U576</f>
        <v>5.7149000000000001</v>
      </c>
      <c r="G482">
        <f>+'[122]Data - Floating Rates'!$V576</f>
        <v>5.9663000000000004</v>
      </c>
    </row>
    <row r="483" spans="1:7" x14ac:dyDescent="0.25">
      <c r="A483" s="582">
        <f t="shared" si="10"/>
        <v>45159</v>
      </c>
      <c r="B483">
        <f>+'[122]Data - Floating Rates'!$O577</f>
        <v>5.25</v>
      </c>
      <c r="C483" s="583">
        <f>+'[122]Data - Floating Rates'!$Q577</f>
        <v>5.1840999999999999</v>
      </c>
      <c r="D483">
        <f>+'[122]Data - Floating Rates'!$S577</f>
        <v>5.1954000000000002</v>
      </c>
      <c r="E483">
        <f>+'[122]Data - Floating Rates'!$T577</f>
        <v>5.4657</v>
      </c>
      <c r="F483">
        <f>+'[122]Data - Floating Rates'!$U577</f>
        <v>5.7130000000000001</v>
      </c>
      <c r="G483">
        <f>+'[122]Data - Floating Rates'!$V577</f>
        <v>5.9462999999999999</v>
      </c>
    </row>
    <row r="484" spans="1:7" x14ac:dyDescent="0.25">
      <c r="A484" s="582">
        <f t="shared" si="10"/>
        <v>45160</v>
      </c>
      <c r="B484">
        <f>+'[122]Data - Floating Rates'!$O578</f>
        <v>5.25</v>
      </c>
      <c r="C484" s="583">
        <f>+'[122]Data - Floating Rates'!$Q578</f>
        <v>5.1843000000000004</v>
      </c>
      <c r="D484">
        <f>+'[122]Data - Floating Rates'!$S578</f>
        <v>5.2054</v>
      </c>
      <c r="E484">
        <f>+'[122]Data - Floating Rates'!$T578</f>
        <v>5.4725000000000001</v>
      </c>
      <c r="F484">
        <f>+'[122]Data - Floating Rates'!$U578</f>
        <v>5.7263999999999999</v>
      </c>
      <c r="G484">
        <f>+'[122]Data - Floating Rates'!$V578</f>
        <v>5.9622000000000002</v>
      </c>
    </row>
    <row r="485" spans="1:7" x14ac:dyDescent="0.25">
      <c r="A485" s="582">
        <f t="shared" si="10"/>
        <v>45161</v>
      </c>
      <c r="B485">
        <f>+'[122]Data - Floating Rates'!$O579</f>
        <v>5.25</v>
      </c>
      <c r="C485" s="583">
        <f>+'[122]Data - Floating Rates'!$Q579</f>
        <v>5.1859000000000002</v>
      </c>
      <c r="D485">
        <f>+'[122]Data - Floating Rates'!$S579</f>
        <v>5.2291999999999996</v>
      </c>
      <c r="E485">
        <f>+'[122]Data - Floating Rates'!$T579</f>
        <v>5.4507000000000003</v>
      </c>
      <c r="F485">
        <f>+'[122]Data - Floating Rates'!$U579</f>
        <v>5.6619999999999999</v>
      </c>
      <c r="G485">
        <f>+'[122]Data - Floating Rates'!$V579</f>
        <v>5.8550000000000004</v>
      </c>
    </row>
    <row r="486" spans="1:7" x14ac:dyDescent="0.25">
      <c r="A486" s="582">
        <f t="shared" si="10"/>
        <v>45162</v>
      </c>
      <c r="B486">
        <f>+'[122]Data - Floating Rates'!$O580</f>
        <v>5.25</v>
      </c>
      <c r="C486" s="583">
        <f>+'[122]Data - Floating Rates'!$Q580</f>
        <v>5.1855000000000002</v>
      </c>
      <c r="D486">
        <f>+'[122]Data - Floating Rates'!$S580</f>
        <v>5.2294999999999998</v>
      </c>
      <c r="E486">
        <f>+'[122]Data - Floating Rates'!$T580</f>
        <v>5.4512999999999998</v>
      </c>
      <c r="F486">
        <f>+'[122]Data - Floating Rates'!$U580</f>
        <v>5.6509</v>
      </c>
      <c r="G486">
        <f>+'[122]Data - Floating Rates'!$V580</f>
        <v>5.8075000000000001</v>
      </c>
    </row>
    <row r="487" spans="1:7" x14ac:dyDescent="0.25">
      <c r="A487" s="582">
        <f t="shared" si="10"/>
        <v>45163</v>
      </c>
      <c r="B487">
        <f>+'[122]Data - Floating Rates'!$O581</f>
        <v>5.25</v>
      </c>
      <c r="C487" s="583">
        <f>+'[122]Data - Floating Rates'!$Q581</f>
        <v>5.1852</v>
      </c>
      <c r="D487">
        <f>+'[122]Data - Floating Rates'!$S581</f>
        <v>5.2306999999999997</v>
      </c>
      <c r="E487">
        <f>+'[122]Data - Floating Rates'!$T581</f>
        <v>5.4656000000000002</v>
      </c>
      <c r="F487">
        <f>+'[122]Data - Floating Rates'!$U581</f>
        <v>5.6684000000000001</v>
      </c>
      <c r="G487">
        <f>+'[122]Data - Floating Rates'!$V581</f>
        <v>5.8411999999999997</v>
      </c>
    </row>
    <row r="488" spans="1:7" x14ac:dyDescent="0.25">
      <c r="A488" s="582">
        <f t="shared" si="10"/>
        <v>45164</v>
      </c>
      <c r="B488">
        <f>+'[122]Data - Floating Rates'!$O582</f>
        <v>5.25</v>
      </c>
      <c r="C488" s="583">
        <f>+'[122]Data - Floating Rates'!$Q582</f>
        <v>5.1829000000000001</v>
      </c>
      <c r="D488">
        <f>+'[122]Data - Floating Rates'!$S582</f>
        <v>5.2306999999999997</v>
      </c>
      <c r="E488">
        <f>+'[122]Data - Floating Rates'!$T582</f>
        <v>5.4656000000000002</v>
      </c>
      <c r="F488">
        <f>+'[122]Data - Floating Rates'!$U582</f>
        <v>5.6684000000000001</v>
      </c>
      <c r="G488">
        <f>+'[122]Data - Floating Rates'!$V582</f>
        <v>5.8411999999999997</v>
      </c>
    </row>
    <row r="489" spans="1:7" x14ac:dyDescent="0.25">
      <c r="A489" s="582">
        <f t="shared" si="10"/>
        <v>45165</v>
      </c>
      <c r="B489">
        <f>+'[122]Data - Floating Rates'!$O583</f>
        <v>5.25</v>
      </c>
      <c r="C489" s="583">
        <f>+'[122]Data - Floating Rates'!$Q583</f>
        <v>5.1826999999999996</v>
      </c>
      <c r="D489">
        <f>+'[122]Data - Floating Rates'!$S583</f>
        <v>5.2306999999999997</v>
      </c>
      <c r="E489">
        <f>+'[122]Data - Floating Rates'!$T583</f>
        <v>5.4656000000000002</v>
      </c>
      <c r="F489">
        <f>+'[122]Data - Floating Rates'!$U583</f>
        <v>5.6684000000000001</v>
      </c>
      <c r="G489">
        <f>+'[122]Data - Floating Rates'!$V583</f>
        <v>5.8411999999999997</v>
      </c>
    </row>
    <row r="490" spans="1:7" x14ac:dyDescent="0.25">
      <c r="A490" s="582">
        <f t="shared" si="10"/>
        <v>45166</v>
      </c>
      <c r="B490">
        <f>+'[122]Data - Floating Rates'!$O584</f>
        <v>5.25</v>
      </c>
      <c r="C490" s="583">
        <f>+'[122]Data - Floating Rates'!$Q584</f>
        <v>5.1829000000000001</v>
      </c>
      <c r="D490">
        <f>+'[122]Data - Floating Rates'!$S584</f>
        <v>5.2306999999999997</v>
      </c>
      <c r="E490">
        <f>+'[122]Data - Floating Rates'!$T584</f>
        <v>5.4656000000000002</v>
      </c>
      <c r="F490">
        <f>+'[122]Data - Floating Rates'!$U584</f>
        <v>5.6684000000000001</v>
      </c>
      <c r="G490">
        <f>+'[122]Data - Floating Rates'!$V584</f>
        <v>5.8411999999999997</v>
      </c>
    </row>
    <row r="491" spans="1:7" x14ac:dyDescent="0.25">
      <c r="A491" s="582">
        <f t="shared" si="10"/>
        <v>45167</v>
      </c>
      <c r="B491">
        <f>+'[122]Data - Floating Rates'!$O585</f>
        <v>5.25</v>
      </c>
      <c r="C491" s="583">
        <f>+'[122]Data - Floating Rates'!$Q585</f>
        <v>5.1852999999999998</v>
      </c>
      <c r="D491">
        <f>+'[122]Data - Floating Rates'!$S585</f>
        <v>5.2648000000000001</v>
      </c>
      <c r="E491">
        <f>+'[122]Data - Floating Rates'!$T585</f>
        <v>5.4756999999999998</v>
      </c>
      <c r="F491">
        <f>+'[122]Data - Floating Rates'!$U585</f>
        <v>5.6757999999999997</v>
      </c>
      <c r="G491">
        <f>+'[122]Data - Floating Rates'!$V585</f>
        <v>5.8512000000000004</v>
      </c>
    </row>
    <row r="492" spans="1:7" x14ac:dyDescent="0.25">
      <c r="A492" s="582">
        <f t="shared" si="10"/>
        <v>45168</v>
      </c>
      <c r="B492">
        <f>+'[122]Data - Floating Rates'!$O586</f>
        <v>5.25</v>
      </c>
      <c r="C492" s="583">
        <f>+'[122]Data - Floating Rates'!$Q586</f>
        <v>5.1855000000000002</v>
      </c>
      <c r="D492">
        <f>+'[122]Data - Floating Rates'!$S586</f>
        <v>5.2660999999999998</v>
      </c>
      <c r="E492">
        <f>+'[122]Data - Floating Rates'!$T586</f>
        <v>5.4786000000000001</v>
      </c>
      <c r="F492">
        <f>+'[122]Data - Floating Rates'!$U586</f>
        <v>5.6721000000000004</v>
      </c>
      <c r="G492">
        <f>+'[122]Data - Floating Rates'!$V586</f>
        <v>5.8373999999999997</v>
      </c>
    </row>
    <row r="493" spans="1:7" x14ac:dyDescent="0.25">
      <c r="A493" s="582">
        <f t="shared" si="10"/>
        <v>45169</v>
      </c>
      <c r="B493">
        <f>+'[122]Data - Floating Rates'!$O587</f>
        <v>5.25</v>
      </c>
      <c r="C493" s="583">
        <f>+'[122]Data - Floating Rates'!$Q587</f>
        <v>5.1852</v>
      </c>
      <c r="D493">
        <f>+'[122]Data - Floating Rates'!$S587</f>
        <v>5.2629999999999999</v>
      </c>
      <c r="E493">
        <f>+'[122]Data - Floating Rates'!$T587</f>
        <v>5.4591000000000003</v>
      </c>
      <c r="F493">
        <f>+'[122]Data - Floating Rates'!$U587</f>
        <v>5.6349</v>
      </c>
      <c r="G493">
        <f>+'[122]Data - Floating Rates'!$V587</f>
        <v>5.7869999999999999</v>
      </c>
    </row>
    <row r="494" spans="1:7" x14ac:dyDescent="0.25">
      <c r="A494" s="582">
        <f t="shared" si="10"/>
        <v>45170</v>
      </c>
      <c r="B494">
        <f>+'[122]Data - Floating Rates'!$O588</f>
        <v>5.25</v>
      </c>
      <c r="C494" s="583">
        <f>+'[122]Data - Floating Rates'!$Q588</f>
        <v>5.1852</v>
      </c>
      <c r="D494">
        <f>+'[122]Data - Floating Rates'!$S588</f>
        <v>5.2756999999999996</v>
      </c>
      <c r="E494">
        <f>+'[122]Data - Floating Rates'!$T588</f>
        <v>5.4439000000000002</v>
      </c>
      <c r="F494">
        <f>+'[122]Data - Floating Rates'!$U588</f>
        <v>5.6063999999999998</v>
      </c>
      <c r="G494">
        <f>+'[122]Data - Floating Rates'!$V588</f>
        <v>5.7481</v>
      </c>
    </row>
    <row r="495" spans="1:7" x14ac:dyDescent="0.25">
      <c r="A495" s="582">
        <f t="shared" si="10"/>
        <v>45171</v>
      </c>
      <c r="B495">
        <f>+'[122]Data - Floating Rates'!$O589</f>
        <v>5.25</v>
      </c>
      <c r="C495" s="583">
        <f>+'[122]Data - Floating Rates'!$Q589</f>
        <v>5.1833999999999998</v>
      </c>
      <c r="D495">
        <f>+'[122]Data - Floating Rates'!$S589</f>
        <v>5.2756999999999996</v>
      </c>
      <c r="E495">
        <f>+'[122]Data - Floating Rates'!$T589</f>
        <v>5.4439000000000002</v>
      </c>
      <c r="F495">
        <f>+'[122]Data - Floating Rates'!$U589</f>
        <v>5.6063999999999998</v>
      </c>
      <c r="G495">
        <f>+'[122]Data - Floating Rates'!$V589</f>
        <v>5.7481</v>
      </c>
    </row>
    <row r="496" spans="1:7" x14ac:dyDescent="0.25">
      <c r="A496" s="582">
        <f t="shared" si="10"/>
        <v>45172</v>
      </c>
      <c r="B496">
        <f>+'[122]Data - Floating Rates'!$O590</f>
        <v>5.25</v>
      </c>
      <c r="C496" s="583">
        <f>+'[122]Data - Floating Rates'!$Q590</f>
        <v>5.1837999999999997</v>
      </c>
      <c r="D496">
        <f>+'[122]Data - Floating Rates'!$S590</f>
        <v>5.2756999999999996</v>
      </c>
      <c r="E496">
        <f>+'[122]Data - Floating Rates'!$T590</f>
        <v>5.4439000000000002</v>
      </c>
      <c r="F496">
        <f>+'[122]Data - Floating Rates'!$U590</f>
        <v>5.6063999999999998</v>
      </c>
      <c r="G496">
        <f>+'[122]Data - Floating Rates'!$V590</f>
        <v>5.7481</v>
      </c>
    </row>
    <row r="497" spans="1:7" x14ac:dyDescent="0.25">
      <c r="A497" s="582">
        <f t="shared" si="10"/>
        <v>45173</v>
      </c>
      <c r="B497">
        <f>+'[122]Data - Floating Rates'!$O591</f>
        <v>5.25</v>
      </c>
      <c r="C497" s="583">
        <f>+'[122]Data - Floating Rates'!$Q591</f>
        <v>5.1852999999999998</v>
      </c>
      <c r="D497">
        <f>+'[122]Data - Floating Rates'!$S591</f>
        <v>5.2938000000000001</v>
      </c>
      <c r="E497">
        <f>+'[122]Data - Floating Rates'!$T591</f>
        <v>5.4595000000000002</v>
      </c>
      <c r="F497">
        <f>+'[122]Data - Floating Rates'!$U591</f>
        <v>5.6172000000000004</v>
      </c>
      <c r="G497">
        <f>+'[122]Data - Floating Rates'!$V591</f>
        <v>5.7484999999999999</v>
      </c>
    </row>
    <row r="498" spans="1:7" x14ac:dyDescent="0.25">
      <c r="A498" s="582">
        <f t="shared" si="10"/>
        <v>45174</v>
      </c>
      <c r="B498">
        <f>+'[122]Data - Floating Rates'!$O592</f>
        <v>5.25</v>
      </c>
      <c r="C498" s="583">
        <f>+'[122]Data - Floating Rates'!$Q592</f>
        <v>5.1852999999999998</v>
      </c>
      <c r="D498">
        <f>+'[122]Data - Floating Rates'!$S592</f>
        <v>5.2969999999999997</v>
      </c>
      <c r="E498">
        <f>+'[122]Data - Floating Rates'!$T592</f>
        <v>5.4543999999999997</v>
      </c>
      <c r="F498">
        <f>+'[122]Data - Floating Rates'!$U592</f>
        <v>5.6078999999999999</v>
      </c>
      <c r="G498">
        <f>+'[122]Data - Floating Rates'!$V592</f>
        <v>5.7359</v>
      </c>
    </row>
    <row r="499" spans="1:7" x14ac:dyDescent="0.25">
      <c r="A499" s="582">
        <f t="shared" si="10"/>
        <v>45175</v>
      </c>
      <c r="B499">
        <f>+'[122]Data - Floating Rates'!$O593</f>
        <v>5.25</v>
      </c>
      <c r="C499" s="583">
        <f>+'[122]Data - Floating Rates'!$Q593</f>
        <v>5.1849999999999996</v>
      </c>
      <c r="D499">
        <f>+'[122]Data - Floating Rates'!$S593</f>
        <v>5.3026999999999997</v>
      </c>
      <c r="E499">
        <f>+'[122]Data - Floating Rates'!$T593</f>
        <v>5.4588000000000001</v>
      </c>
      <c r="F499">
        <f>+'[122]Data - Floating Rates'!$U593</f>
        <v>5.6223000000000001</v>
      </c>
      <c r="G499">
        <f>+'[122]Data - Floating Rates'!$V593</f>
        <v>5.7765000000000004</v>
      </c>
    </row>
    <row r="500" spans="1:7" x14ac:dyDescent="0.25">
      <c r="A500" s="582">
        <f t="shared" si="10"/>
        <v>45176</v>
      </c>
      <c r="B500">
        <f>+'[122]Data - Floating Rates'!$O594</f>
        <v>5.25</v>
      </c>
      <c r="C500" s="583">
        <f>+'[122]Data - Floating Rates'!$Q594</f>
        <v>5.1855000000000002</v>
      </c>
      <c r="D500">
        <f>+'[122]Data - Floating Rates'!$S594</f>
        <v>5.3026999999999997</v>
      </c>
      <c r="E500">
        <f>+'[122]Data - Floating Rates'!$T594</f>
        <v>5.4588000000000001</v>
      </c>
      <c r="F500">
        <f>+'[122]Data - Floating Rates'!$U594</f>
        <v>5.6223000000000001</v>
      </c>
      <c r="G500">
        <f>+'[122]Data - Floating Rates'!$V594</f>
        <v>5.7765000000000004</v>
      </c>
    </row>
    <row r="501" spans="1:7" x14ac:dyDescent="0.25">
      <c r="A501" s="582">
        <f t="shared" si="10"/>
        <v>45177</v>
      </c>
      <c r="B501">
        <f>+'[122]Data - Floating Rates'!$O595</f>
        <v>5.25</v>
      </c>
      <c r="C501" s="583">
        <f>+'[122]Data - Floating Rates'!$Q595</f>
        <v>5.1840999999999999</v>
      </c>
      <c r="D501">
        <f>+'[122]Data - Floating Rates'!$S595</f>
        <v>5.3026999999999997</v>
      </c>
      <c r="E501">
        <f>+'[122]Data - Floating Rates'!$T595</f>
        <v>5.4588000000000001</v>
      </c>
      <c r="F501">
        <f>+'[122]Data - Floating Rates'!$U595</f>
        <v>5.6223000000000001</v>
      </c>
      <c r="G501">
        <f>+'[122]Data - Floating Rates'!$V595</f>
        <v>5.7765000000000004</v>
      </c>
    </row>
    <row r="502" spans="1:7" x14ac:dyDescent="0.25">
      <c r="C502" s="360"/>
    </row>
    <row r="503" spans="1:7" x14ac:dyDescent="0.25">
      <c r="C503" s="360"/>
    </row>
    <row r="504" spans="1:7" x14ac:dyDescent="0.25">
      <c r="C504" s="360"/>
    </row>
    <row r="505" spans="1:7" x14ac:dyDescent="0.25">
      <c r="C505" s="360"/>
    </row>
    <row r="506" spans="1:7" x14ac:dyDescent="0.25">
      <c r="C506" s="360"/>
    </row>
    <row r="507" spans="1:7" x14ac:dyDescent="0.25">
      <c r="C507" s="360"/>
    </row>
    <row r="508" spans="1:7" x14ac:dyDescent="0.25">
      <c r="C508" s="360"/>
    </row>
    <row r="509" spans="1:7" x14ac:dyDescent="0.25">
      <c r="C509" s="360"/>
    </row>
    <row r="510" spans="1:7" x14ac:dyDescent="0.25">
      <c r="C510" s="360"/>
    </row>
    <row r="511" spans="1:7" x14ac:dyDescent="0.25">
      <c r="C511" s="360"/>
    </row>
    <row r="512" spans="1:7" x14ac:dyDescent="0.25">
      <c r="C512" s="360"/>
    </row>
    <row r="513" spans="3:3" x14ac:dyDescent="0.25">
      <c r="C513" s="360"/>
    </row>
    <row r="514" spans="3:3" x14ac:dyDescent="0.25">
      <c r="C514" s="360"/>
    </row>
    <row r="515" spans="3:3" x14ac:dyDescent="0.25">
      <c r="C515" s="360"/>
    </row>
    <row r="516" spans="3:3" x14ac:dyDescent="0.25">
      <c r="C516" s="360"/>
    </row>
    <row r="517" spans="3:3" x14ac:dyDescent="0.25">
      <c r="C517" s="360"/>
    </row>
    <row r="518" spans="3:3" x14ac:dyDescent="0.25">
      <c r="C518" s="360"/>
    </row>
    <row r="519" spans="3:3" x14ac:dyDescent="0.25">
      <c r="C519" s="360"/>
    </row>
    <row r="520" spans="3:3" x14ac:dyDescent="0.25">
      <c r="C520" s="360"/>
    </row>
    <row r="521" spans="3:3" x14ac:dyDescent="0.25">
      <c r="C521" s="360"/>
    </row>
    <row r="522" spans="3:3" x14ac:dyDescent="0.25">
      <c r="C522" s="360"/>
    </row>
    <row r="523" spans="3:3" x14ac:dyDescent="0.25">
      <c r="C523" s="360"/>
    </row>
    <row r="524" spans="3:3" x14ac:dyDescent="0.25">
      <c r="C524" s="360"/>
    </row>
    <row r="525" spans="3:3" x14ac:dyDescent="0.25">
      <c r="C525" s="360"/>
    </row>
    <row r="526" spans="3:3" x14ac:dyDescent="0.25">
      <c r="C526" s="360"/>
    </row>
    <row r="527" spans="3:3" x14ac:dyDescent="0.25">
      <c r="C527" s="360"/>
    </row>
    <row r="528" spans="3:3" x14ac:dyDescent="0.25">
      <c r="C528" s="360"/>
    </row>
    <row r="529" spans="3:3" x14ac:dyDescent="0.25">
      <c r="C529" s="360"/>
    </row>
    <row r="530" spans="3:3" x14ac:dyDescent="0.25">
      <c r="C530" s="360"/>
    </row>
    <row r="531" spans="3:3" x14ac:dyDescent="0.25">
      <c r="C531" s="360"/>
    </row>
    <row r="532" spans="3:3" x14ac:dyDescent="0.25">
      <c r="C532" s="360"/>
    </row>
    <row r="533" spans="3:3" x14ac:dyDescent="0.25">
      <c r="C533" s="360"/>
    </row>
    <row r="534" spans="3:3" x14ac:dyDescent="0.25">
      <c r="C534" s="360"/>
    </row>
    <row r="535" spans="3:3" x14ac:dyDescent="0.25">
      <c r="C535" s="360"/>
    </row>
    <row r="536" spans="3:3" x14ac:dyDescent="0.25">
      <c r="C536" s="360"/>
    </row>
    <row r="537" spans="3:3" x14ac:dyDescent="0.25">
      <c r="C537" s="360"/>
    </row>
    <row r="538" spans="3:3" x14ac:dyDescent="0.25">
      <c r="C538" s="360"/>
    </row>
    <row r="539" spans="3:3" x14ac:dyDescent="0.25">
      <c r="C539" s="360"/>
    </row>
    <row r="540" spans="3:3" x14ac:dyDescent="0.25">
      <c r="C540" s="360"/>
    </row>
    <row r="541" spans="3:3" x14ac:dyDescent="0.25">
      <c r="C541" s="360"/>
    </row>
    <row r="542" spans="3:3" x14ac:dyDescent="0.25">
      <c r="C542" s="360"/>
    </row>
    <row r="543" spans="3:3" x14ac:dyDescent="0.25">
      <c r="C543" s="360"/>
    </row>
    <row r="544" spans="3:3" x14ac:dyDescent="0.25">
      <c r="C544" s="360"/>
    </row>
    <row r="545" spans="3:3" x14ac:dyDescent="0.25">
      <c r="C545" s="360"/>
    </row>
    <row r="546" spans="3:3" x14ac:dyDescent="0.25">
      <c r="C546" s="360"/>
    </row>
    <row r="547" spans="3:3" x14ac:dyDescent="0.25">
      <c r="C547" s="360"/>
    </row>
    <row r="548" spans="3:3" x14ac:dyDescent="0.25">
      <c r="C548" s="360"/>
    </row>
    <row r="549" spans="3:3" x14ac:dyDescent="0.25">
      <c r="C549" s="360"/>
    </row>
    <row r="550" spans="3:3" x14ac:dyDescent="0.25">
      <c r="C550" s="360"/>
    </row>
    <row r="551" spans="3:3" x14ac:dyDescent="0.25">
      <c r="C551" s="360"/>
    </row>
    <row r="552" spans="3:3" x14ac:dyDescent="0.25">
      <c r="C552" s="360"/>
    </row>
    <row r="553" spans="3:3" x14ac:dyDescent="0.25">
      <c r="C553" s="360"/>
    </row>
    <row r="554" spans="3:3" x14ac:dyDescent="0.25">
      <c r="C554" s="360"/>
    </row>
    <row r="555" spans="3:3" x14ac:dyDescent="0.25">
      <c r="C555" s="360"/>
    </row>
    <row r="556" spans="3:3" x14ac:dyDescent="0.25">
      <c r="C556" s="360"/>
    </row>
    <row r="557" spans="3:3" x14ac:dyDescent="0.25">
      <c r="C557" s="360"/>
    </row>
    <row r="558" spans="3:3" x14ac:dyDescent="0.25">
      <c r="C558" s="360"/>
    </row>
    <row r="559" spans="3:3" x14ac:dyDescent="0.25">
      <c r="C559" s="360"/>
    </row>
    <row r="560" spans="3:3" x14ac:dyDescent="0.25">
      <c r="C560" s="360"/>
    </row>
    <row r="561" spans="3:3" x14ac:dyDescent="0.25">
      <c r="C561" s="360"/>
    </row>
    <row r="562" spans="3:3" x14ac:dyDescent="0.25">
      <c r="C562" s="360"/>
    </row>
    <row r="563" spans="3:3" x14ac:dyDescent="0.25">
      <c r="C563" s="360"/>
    </row>
    <row r="564" spans="3:3" x14ac:dyDescent="0.25">
      <c r="C564" s="360"/>
    </row>
    <row r="565" spans="3:3" x14ac:dyDescent="0.25">
      <c r="C565" s="360"/>
    </row>
    <row r="566" spans="3:3" x14ac:dyDescent="0.25">
      <c r="C566" s="360"/>
    </row>
    <row r="567" spans="3:3" x14ac:dyDescent="0.25">
      <c r="C567" s="360"/>
    </row>
    <row r="568" spans="3:3" x14ac:dyDescent="0.25">
      <c r="C568" s="360"/>
    </row>
    <row r="569" spans="3:3" x14ac:dyDescent="0.25">
      <c r="C569" s="360"/>
    </row>
    <row r="570" spans="3:3" x14ac:dyDescent="0.25">
      <c r="C570" s="360"/>
    </row>
    <row r="571" spans="3:3" x14ac:dyDescent="0.25">
      <c r="C571" s="360"/>
    </row>
    <row r="572" spans="3:3" x14ac:dyDescent="0.25">
      <c r="C572" s="360"/>
    </row>
    <row r="573" spans="3:3" x14ac:dyDescent="0.25">
      <c r="C573" s="360"/>
    </row>
    <row r="574" spans="3:3" x14ac:dyDescent="0.25">
      <c r="C574" s="360"/>
    </row>
    <row r="575" spans="3:3" x14ac:dyDescent="0.25">
      <c r="C575" s="360"/>
    </row>
    <row r="576" spans="3:3" x14ac:dyDescent="0.25">
      <c r="C576" s="360"/>
    </row>
    <row r="577" spans="3:3" x14ac:dyDescent="0.25">
      <c r="C577" s="360"/>
    </row>
    <row r="578" spans="3:3" x14ac:dyDescent="0.25">
      <c r="C578" s="360"/>
    </row>
    <row r="579" spans="3:3" x14ac:dyDescent="0.25">
      <c r="C579" s="360"/>
    </row>
    <row r="580" spans="3:3" x14ac:dyDescent="0.25">
      <c r="C580" s="360"/>
    </row>
    <row r="581" spans="3:3" x14ac:dyDescent="0.25">
      <c r="C581" s="360"/>
    </row>
    <row r="582" spans="3:3" x14ac:dyDescent="0.25">
      <c r="C582" s="360"/>
    </row>
    <row r="583" spans="3:3" x14ac:dyDescent="0.25">
      <c r="C583" s="360"/>
    </row>
    <row r="584" spans="3:3" x14ac:dyDescent="0.25">
      <c r="C584" s="360"/>
    </row>
    <row r="585" spans="3:3" x14ac:dyDescent="0.25">
      <c r="C585" s="360"/>
    </row>
    <row r="586" spans="3:3" x14ac:dyDescent="0.25">
      <c r="C586" s="360"/>
    </row>
    <row r="587" spans="3:3" x14ac:dyDescent="0.25">
      <c r="C587" s="360"/>
    </row>
    <row r="588" spans="3:3" x14ac:dyDescent="0.25">
      <c r="C588" s="360"/>
    </row>
    <row r="589" spans="3:3" x14ac:dyDescent="0.25">
      <c r="C589" s="360"/>
    </row>
    <row r="590" spans="3:3" x14ac:dyDescent="0.25">
      <c r="C590" s="360"/>
    </row>
    <row r="591" spans="3:3" x14ac:dyDescent="0.25">
      <c r="C591" s="360"/>
    </row>
    <row r="592" spans="3:3" x14ac:dyDescent="0.25">
      <c r="C592" s="360"/>
    </row>
    <row r="593" spans="3:3" x14ac:dyDescent="0.25">
      <c r="C593" s="360"/>
    </row>
    <row r="594" spans="3:3" x14ac:dyDescent="0.25">
      <c r="C594" s="360"/>
    </row>
    <row r="595" spans="3:3" x14ac:dyDescent="0.25">
      <c r="C595" s="360"/>
    </row>
    <row r="596" spans="3:3" x14ac:dyDescent="0.25">
      <c r="C596" s="360"/>
    </row>
    <row r="597" spans="3:3" x14ac:dyDescent="0.25">
      <c r="C597" s="360"/>
    </row>
    <row r="598" spans="3:3" x14ac:dyDescent="0.25">
      <c r="C598" s="360"/>
    </row>
    <row r="599" spans="3:3" x14ac:dyDescent="0.25">
      <c r="C599" s="360"/>
    </row>
    <row r="600" spans="3:3" x14ac:dyDescent="0.25">
      <c r="C600" s="360"/>
    </row>
    <row r="601" spans="3:3" x14ac:dyDescent="0.25">
      <c r="C601" s="360"/>
    </row>
    <row r="602" spans="3:3" x14ac:dyDescent="0.25">
      <c r="C602" s="360"/>
    </row>
    <row r="603" spans="3:3" x14ac:dyDescent="0.25">
      <c r="C603" s="360"/>
    </row>
    <row r="604" spans="3:3" x14ac:dyDescent="0.25">
      <c r="C604" s="360"/>
    </row>
    <row r="605" spans="3:3" x14ac:dyDescent="0.25">
      <c r="C605" s="360"/>
    </row>
    <row r="606" spans="3:3" x14ac:dyDescent="0.25">
      <c r="C606" s="360"/>
    </row>
    <row r="607" spans="3:3" x14ac:dyDescent="0.25">
      <c r="C607" s="360"/>
    </row>
    <row r="608" spans="3:3" x14ac:dyDescent="0.25">
      <c r="C608" s="360"/>
    </row>
    <row r="609" spans="3:3" x14ac:dyDescent="0.25">
      <c r="C609" s="360"/>
    </row>
    <row r="610" spans="3:3" x14ac:dyDescent="0.25">
      <c r="C610" s="360"/>
    </row>
    <row r="611" spans="3:3" x14ac:dyDescent="0.25">
      <c r="C611" s="360"/>
    </row>
    <row r="612" spans="3:3" x14ac:dyDescent="0.25">
      <c r="C612" s="360"/>
    </row>
    <row r="613" spans="3:3" x14ac:dyDescent="0.25">
      <c r="C613" s="360"/>
    </row>
    <row r="614" spans="3:3" x14ac:dyDescent="0.25">
      <c r="C614" s="360"/>
    </row>
    <row r="615" spans="3:3" x14ac:dyDescent="0.25">
      <c r="C615" s="360"/>
    </row>
    <row r="616" spans="3:3" x14ac:dyDescent="0.25">
      <c r="C616" s="360"/>
    </row>
    <row r="617" spans="3:3" x14ac:dyDescent="0.25">
      <c r="C617" s="360"/>
    </row>
    <row r="618" spans="3:3" x14ac:dyDescent="0.25">
      <c r="C618" s="360"/>
    </row>
    <row r="619" spans="3:3" x14ac:dyDescent="0.25">
      <c r="C619" s="360"/>
    </row>
    <row r="620" spans="3:3" x14ac:dyDescent="0.25">
      <c r="C620" s="360"/>
    </row>
    <row r="621" spans="3:3" x14ac:dyDescent="0.25">
      <c r="C621" s="360"/>
    </row>
    <row r="622" spans="3:3" x14ac:dyDescent="0.25">
      <c r="C622" s="360"/>
    </row>
    <row r="623" spans="3:3" x14ac:dyDescent="0.25">
      <c r="C623" s="360"/>
    </row>
    <row r="624" spans="3:3" x14ac:dyDescent="0.25">
      <c r="C624" s="360"/>
    </row>
    <row r="625" spans="3:3" x14ac:dyDescent="0.25">
      <c r="C625" s="360"/>
    </row>
    <row r="626" spans="3:3" x14ac:dyDescent="0.25">
      <c r="C626" s="360"/>
    </row>
    <row r="627" spans="3:3" x14ac:dyDescent="0.25">
      <c r="C627" s="360"/>
    </row>
    <row r="628" spans="3:3" x14ac:dyDescent="0.25">
      <c r="C628" s="360"/>
    </row>
    <row r="629" spans="3:3" x14ac:dyDescent="0.25">
      <c r="C629" s="360"/>
    </row>
    <row r="630" spans="3:3" x14ac:dyDescent="0.25">
      <c r="C630" s="360"/>
    </row>
    <row r="631" spans="3:3" x14ac:dyDescent="0.25">
      <c r="C631" s="360"/>
    </row>
    <row r="632" spans="3:3" x14ac:dyDescent="0.25">
      <c r="C632" s="360"/>
    </row>
    <row r="633" spans="3:3" x14ac:dyDescent="0.25">
      <c r="C633" s="360"/>
    </row>
    <row r="634" spans="3:3" x14ac:dyDescent="0.25">
      <c r="C634" s="360"/>
    </row>
    <row r="635" spans="3:3" x14ac:dyDescent="0.25">
      <c r="C635" s="360"/>
    </row>
    <row r="636" spans="3:3" x14ac:dyDescent="0.25">
      <c r="C636" s="360"/>
    </row>
    <row r="637" spans="3:3" x14ac:dyDescent="0.25">
      <c r="C637" s="360"/>
    </row>
    <row r="638" spans="3:3" x14ac:dyDescent="0.25">
      <c r="C638" s="360"/>
    </row>
    <row r="639" spans="3:3" x14ac:dyDescent="0.25">
      <c r="C639" s="360"/>
    </row>
    <row r="640" spans="3:3" x14ac:dyDescent="0.25">
      <c r="C640" s="360"/>
    </row>
    <row r="641" spans="3:3" x14ac:dyDescent="0.25">
      <c r="C641" s="360"/>
    </row>
    <row r="642" spans="3:3" x14ac:dyDescent="0.25">
      <c r="C642" s="360"/>
    </row>
    <row r="643" spans="3:3" x14ac:dyDescent="0.25">
      <c r="C643" s="360"/>
    </row>
    <row r="644" spans="3:3" x14ac:dyDescent="0.25">
      <c r="C644" s="360"/>
    </row>
    <row r="645" spans="3:3" x14ac:dyDescent="0.25">
      <c r="C645" s="360"/>
    </row>
    <row r="646" spans="3:3" x14ac:dyDescent="0.25">
      <c r="C646" s="360"/>
    </row>
    <row r="647" spans="3:3" x14ac:dyDescent="0.25">
      <c r="C647" s="360"/>
    </row>
    <row r="648" spans="3:3" x14ac:dyDescent="0.25">
      <c r="C648" s="360"/>
    </row>
    <row r="649" spans="3:3" x14ac:dyDescent="0.25">
      <c r="C649" s="360"/>
    </row>
    <row r="650" spans="3:3" x14ac:dyDescent="0.25">
      <c r="C650" s="360"/>
    </row>
    <row r="651" spans="3:3" x14ac:dyDescent="0.25">
      <c r="C651" s="360"/>
    </row>
    <row r="652" spans="3:3" x14ac:dyDescent="0.25">
      <c r="C652" s="360"/>
    </row>
    <row r="653" spans="3:3" x14ac:dyDescent="0.25">
      <c r="C653" s="360"/>
    </row>
    <row r="654" spans="3:3" x14ac:dyDescent="0.25">
      <c r="C654" s="360"/>
    </row>
    <row r="655" spans="3:3" x14ac:dyDescent="0.25">
      <c r="C655" s="360"/>
    </row>
    <row r="656" spans="3:3" x14ac:dyDescent="0.25">
      <c r="C656" s="360"/>
    </row>
    <row r="657" spans="3:3" x14ac:dyDescent="0.25">
      <c r="C657" s="360"/>
    </row>
    <row r="658" spans="3:3" x14ac:dyDescent="0.25">
      <c r="C658" s="360"/>
    </row>
    <row r="659" spans="3:3" x14ac:dyDescent="0.25">
      <c r="C659" s="360"/>
    </row>
    <row r="660" spans="3:3" x14ac:dyDescent="0.25">
      <c r="C660" s="360"/>
    </row>
    <row r="661" spans="3:3" x14ac:dyDescent="0.25">
      <c r="C661" s="360"/>
    </row>
    <row r="662" spans="3:3" x14ac:dyDescent="0.25">
      <c r="C662" s="360"/>
    </row>
    <row r="663" spans="3:3" x14ac:dyDescent="0.25">
      <c r="C663" s="360"/>
    </row>
    <row r="664" spans="3:3" x14ac:dyDescent="0.25">
      <c r="C664" s="360"/>
    </row>
  </sheetData>
  <autoFilter ref="A4:G158" xr:uid="{2ABC77B7-A048-48A9-BE2F-B2989D0771D3}">
    <sortState xmlns:xlrd2="http://schemas.microsoft.com/office/spreadsheetml/2017/richdata2" ref="A5:G158">
      <sortCondition ref="A4:A158"/>
    </sortState>
  </autoFilter>
  <dataValidations disablePrompts="1" count="2">
    <dataValidation allowBlank="1" showErrorMessage="1" promptTitle="TRAFO" prompt="$A$3:$B$157" sqref="A4:B4" xr:uid="{3D44E4C7-88C1-4F20-BCD5-717043580607}"/>
    <dataValidation allowBlank="1" showErrorMessage="1" promptTitle="TRAFO" prompt="$G$1:$H$2" sqref="E1" xr:uid="{14E2FBAF-1FA1-4388-B93C-B7F8DC3823DF}"/>
  </dataValidations>
  <hyperlinks>
    <hyperlink ref="N12" r:id="rId1" display="https://www.investec.com/content/dam/united-kingdom/downloads-and-documents/credit-adjustment-spread.pdf" xr:uid="{FDCBEC87-7708-4D26-8F96-47192C0059B1}"/>
  </hyperlinks>
  <pageMargins left="0.7" right="0.7" top="0.75" bottom="0.75" header="0.3" footer="0.3"/>
  <pageSetup paperSize="9" orientation="portrait"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2D041-7BB7-46CB-8C8B-B6FAE6F9B08E}">
  <dimension ref="B2:Q3460"/>
  <sheetViews>
    <sheetView showGridLines="0" topLeftCell="A5" zoomScale="80" zoomScaleNormal="80" workbookViewId="0">
      <selection activeCell="F27" sqref="F27"/>
    </sheetView>
  </sheetViews>
  <sheetFormatPr defaultColWidth="9.140625" defaultRowHeight="15" x14ac:dyDescent="0.25"/>
  <cols>
    <col min="1" max="1" width="4.85546875" style="417" customWidth="1"/>
    <col min="2" max="2" width="18.140625" style="417" customWidth="1"/>
    <col min="3" max="3" width="22.7109375" style="417" bestFit="1" customWidth="1"/>
    <col min="4" max="4" width="19.7109375" style="417" customWidth="1"/>
    <col min="5" max="5" width="28.7109375" style="417" customWidth="1"/>
    <col min="6" max="6" width="38.7109375" style="417" customWidth="1"/>
    <col min="7" max="7" width="29.42578125" style="417" customWidth="1"/>
    <col min="8" max="8" width="33.5703125" style="417" customWidth="1"/>
    <col min="9" max="9" width="18.42578125" style="417" customWidth="1"/>
    <col min="10" max="10" width="21.140625" style="417" customWidth="1"/>
    <col min="11" max="11" width="20.140625" style="417" customWidth="1"/>
    <col min="12" max="12" width="16.85546875" style="417" customWidth="1"/>
    <col min="13" max="13" width="21.7109375" style="417" customWidth="1"/>
    <col min="14" max="14" width="13.5703125" style="417" customWidth="1"/>
    <col min="15" max="15" width="14.5703125" style="417" customWidth="1"/>
    <col min="16" max="16384" width="9.140625" style="417"/>
  </cols>
  <sheetData>
    <row r="2" spans="2:9" x14ac:dyDescent="0.25">
      <c r="B2" s="513" t="s">
        <v>1491</v>
      </c>
    </row>
    <row r="3" spans="2:9" x14ac:dyDescent="0.25">
      <c r="B3" s="512" t="s">
        <v>1492</v>
      </c>
    </row>
    <row r="4" spans="2:9" x14ac:dyDescent="0.25">
      <c r="B4" s="512" t="s">
        <v>1493</v>
      </c>
    </row>
    <row r="5" spans="2:9" x14ac:dyDescent="0.25">
      <c r="B5" s="512" t="s">
        <v>1494</v>
      </c>
    </row>
    <row r="6" spans="2:9" x14ac:dyDescent="0.25">
      <c r="B6" s="512" t="s">
        <v>1495</v>
      </c>
    </row>
    <row r="7" spans="2:9" x14ac:dyDescent="0.25">
      <c r="B7" s="512"/>
    </row>
    <row r="8" spans="2:9" s="498" customFormat="1" x14ac:dyDescent="0.25">
      <c r="B8" s="511"/>
    </row>
    <row r="9" spans="2:9" x14ac:dyDescent="0.25">
      <c r="B9" s="509" t="s">
        <v>1496</v>
      </c>
      <c r="C9" s="509" t="s">
        <v>1497</v>
      </c>
      <c r="D9" s="510" t="s">
        <v>65</v>
      </c>
      <c r="E9" s="509" t="s">
        <v>1</v>
      </c>
      <c r="F9" s="508" t="s">
        <v>1498</v>
      </c>
      <c r="G9" s="508" t="s">
        <v>1499</v>
      </c>
      <c r="H9" s="508" t="s">
        <v>1500</v>
      </c>
      <c r="I9" s="508" t="s">
        <v>1501</v>
      </c>
    </row>
    <row r="10" spans="2:9" x14ac:dyDescent="0.25">
      <c r="B10" t="s">
        <v>1502</v>
      </c>
      <c r="C10" s="506">
        <v>37596</v>
      </c>
      <c r="D10" s="385" t="s">
        <v>1168</v>
      </c>
      <c r="E10" t="s">
        <v>27</v>
      </c>
      <c r="F10" s="505">
        <f>VLOOKUP($C10,'PwC PR14 Artesian analysis'!$C$45:$I$57,4,FALSE)</f>
        <v>5.0779999999999999E-2</v>
      </c>
      <c r="G10" s="505">
        <f>VLOOKUP($C10,'PwC PR14 Artesian analysis'!$C$45:$I$57,6,FALSE)</f>
        <v>3.6920000000000001E-2</v>
      </c>
      <c r="H10" s="505">
        <f>(VLOOKUP($C10,'PwC PR14 Artesian analysis'!$C$45:$I$57,2,FALSE))</f>
        <v>3.874535315985117E-2</v>
      </c>
      <c r="I10" s="504">
        <f t="shared" ref="I10:I22" si="0">(G10-(H10-$I$26))</f>
        <v>-3.2535315985116747E-4</v>
      </c>
    </row>
    <row r="11" spans="2:9" x14ac:dyDescent="0.25">
      <c r="B11" t="s">
        <v>1502</v>
      </c>
      <c r="C11" s="506">
        <v>37749</v>
      </c>
      <c r="D11" s="385" t="s">
        <v>1149</v>
      </c>
      <c r="E11" t="s">
        <v>1503</v>
      </c>
      <c r="F11" s="505">
        <f>VLOOKUP($C11,'PwC PR14 Artesian analysis'!$C$45:$I$57,4,FALSE)</f>
        <v>3.6400000000000002E-2</v>
      </c>
      <c r="G11" s="505">
        <f>VLOOKUP($C11,'PwC PR14 Artesian analysis'!$C$45:$I$57,6,FALSE)</f>
        <v>3.1083613783861996E-2</v>
      </c>
      <c r="H11" s="505">
        <f>(VLOOKUP($C11,'PwC PR14 Artesian analysis'!$C$45:$I$57,2,FALSE))</f>
        <v>3.3277040218664622E-2</v>
      </c>
      <c r="I11" s="504">
        <f t="shared" si="0"/>
        <v>-6.9342643480262492E-4</v>
      </c>
    </row>
    <row r="12" spans="2:9" x14ac:dyDescent="0.25">
      <c r="B12" t="s">
        <v>1502</v>
      </c>
      <c r="C12" s="506">
        <v>38030</v>
      </c>
      <c r="D12" s="385" t="s">
        <v>1150</v>
      </c>
      <c r="E12" t="s">
        <v>1503</v>
      </c>
      <c r="F12" s="505">
        <f>VLOOKUP($C12,'PwC PR14 Artesian analysis'!$C$45:$I$57,4,FALSE)</f>
        <v>3.6400000000000002E-2</v>
      </c>
      <c r="G12" s="505">
        <f>VLOOKUP($C12,'PwC PR14 Artesian analysis'!$C$45:$I$57,6,FALSE)</f>
        <v>3.1083613783861996E-2</v>
      </c>
      <c r="H12" s="505">
        <f>(VLOOKUP($C12,'PwC PR14 Artesian analysis'!$C$45:$I$57,2,FALSE))</f>
        <v>2.8858685080723534E-2</v>
      </c>
      <c r="I12" s="504">
        <f t="shared" si="0"/>
        <v>3.724928703138463E-3</v>
      </c>
    </row>
    <row r="13" spans="2:9" x14ac:dyDescent="0.25">
      <c r="B13" t="s">
        <v>1502</v>
      </c>
      <c r="C13" s="506">
        <v>38516</v>
      </c>
      <c r="D13" s="507" t="s">
        <v>1151</v>
      </c>
      <c r="E13" t="s">
        <v>1503</v>
      </c>
      <c r="F13" s="505">
        <f>VLOOKUP($C13,'PwC PR14 Artesian analysis'!$C$45:$I$57,4,FALSE)</f>
        <v>3.6400000000000002E-2</v>
      </c>
      <c r="G13" s="505">
        <f>VLOOKUP($C13,'PwC PR14 Artesian analysis'!$C$45:$I$57,6,FALSE)</f>
        <v>3.1083613783861996E-2</v>
      </c>
      <c r="H13" s="505">
        <f>(VLOOKUP($C13,'PwC PR14 Artesian analysis'!$C$45:$I$57,2,FALSE))</f>
        <v>2.6944065484310942E-2</v>
      </c>
      <c r="I13" s="504">
        <f t="shared" si="0"/>
        <v>5.6395482995510553E-3</v>
      </c>
    </row>
    <row r="14" spans="2:9" x14ac:dyDescent="0.25">
      <c r="B14" t="s">
        <v>1502</v>
      </c>
      <c r="C14" s="506">
        <v>37433</v>
      </c>
      <c r="D14" s="385" t="s">
        <v>1163</v>
      </c>
      <c r="E14" t="s">
        <v>25</v>
      </c>
      <c r="F14" s="505">
        <f>VLOOKUP($C14,'PwC PR14 Artesian analysis'!$C$45:$I$57,4,FALSE)</f>
        <v>3.6299999999999999E-2</v>
      </c>
      <c r="G14" s="505">
        <f>VLOOKUP($C14,'PwC PR14 Artesian analysis'!$C$45:$I$57,6,FALSE)</f>
        <v>3.6299999999999999E-2</v>
      </c>
      <c r="H14" s="505">
        <f>(VLOOKUP($C14,'PwC PR14 Artesian analysis'!$C$45:$I$57,2,FALSE))</f>
        <v>3.684431021044432E-2</v>
      </c>
      <c r="I14" s="504">
        <f t="shared" si="0"/>
        <v>9.556897895556804E-4</v>
      </c>
    </row>
    <row r="15" spans="2:9" x14ac:dyDescent="0.25">
      <c r="B15" t="s">
        <v>1502</v>
      </c>
      <c r="C15" s="506">
        <v>37490</v>
      </c>
      <c r="D15" s="385" t="s">
        <v>1198</v>
      </c>
      <c r="E15" t="s">
        <v>1504</v>
      </c>
      <c r="F15" s="505">
        <f>VLOOKUP($C15,'PwC PR14 Artesian analysis'!$C$45:$I$57,4,FALSE)</f>
        <v>3.635E-2</v>
      </c>
      <c r="G15" s="505">
        <f>VLOOKUP($C15,'PwC PR14 Artesian analysis'!$C$45:$I$57,6,FALSE)</f>
        <v>3.635E-2</v>
      </c>
      <c r="H15" s="505">
        <f>(VLOOKUP($C15,'PwC PR14 Artesian analysis'!$C$45:$I$57,2,FALSE))</f>
        <v>3.6063072723727663E-2</v>
      </c>
      <c r="I15" s="504">
        <f t="shared" si="0"/>
        <v>1.786927276272339E-3</v>
      </c>
    </row>
    <row r="16" spans="2:9" x14ac:dyDescent="0.25">
      <c r="B16" t="s">
        <v>1502</v>
      </c>
      <c r="C16" s="506">
        <v>38169</v>
      </c>
      <c r="D16" s="385" t="s">
        <v>1174</v>
      </c>
      <c r="E16" t="s">
        <v>10</v>
      </c>
      <c r="F16" s="505">
        <f>VLOOKUP($C16,'PwC PR14 Artesian analysis'!$C$45:$I$57,4,FALSE)</f>
        <v>3.6450000000000003E-2</v>
      </c>
      <c r="G16" s="505">
        <f>VLOOKUP($C16,'PwC PR14 Artesian analysis'!$C$45:$I$57,6,FALSE)</f>
        <v>2.9908764415193204E-2</v>
      </c>
      <c r="H16" s="505">
        <f>(VLOOKUP($C16,'PwC PR14 Artesian analysis'!$C$45:$I$57,2,FALSE))</f>
        <v>3.0884066414214928E-2</v>
      </c>
      <c r="I16" s="504">
        <f t="shared" si="0"/>
        <v>5.2469800097827701E-4</v>
      </c>
    </row>
    <row r="17" spans="2:9" x14ac:dyDescent="0.25">
      <c r="B17" t="s">
        <v>1505</v>
      </c>
      <c r="C17" s="506">
        <v>37825</v>
      </c>
      <c r="D17" s="385" t="s">
        <v>1173</v>
      </c>
      <c r="E17" t="s">
        <v>10</v>
      </c>
      <c r="F17" s="505">
        <f>VLOOKUP($C17,'PwC PR14 Artesian analysis'!$C$45:$I$57,4,FALSE)</f>
        <v>4.086E-2</v>
      </c>
      <c r="G17" s="505">
        <f>VLOOKUP($C17,'PwC PR14 Artesian analysis'!$C$45:$I$57,6,FALSE)</f>
        <v>3.3111180907273226E-2</v>
      </c>
      <c r="H17" s="505">
        <f>(VLOOKUP($C17,'PwC PR14 Artesian analysis'!$C$45:$I$57,2,FALSE))</f>
        <v>3.084413685544396E-2</v>
      </c>
      <c r="I17" s="504">
        <f t="shared" si="0"/>
        <v>3.7670440518292672E-3</v>
      </c>
    </row>
    <row r="18" spans="2:9" x14ac:dyDescent="0.25">
      <c r="B18" t="s">
        <v>1505</v>
      </c>
      <c r="C18" s="506">
        <v>38527</v>
      </c>
      <c r="D18" s="385" t="s">
        <v>1169</v>
      </c>
      <c r="E18" t="s">
        <v>27</v>
      </c>
      <c r="F18" s="505">
        <f>VLOOKUP($C18,'PwC PR14 Artesian analysis'!$C$45:$I$57,4,FALSE)</f>
        <v>3.585E-2</v>
      </c>
      <c r="G18" s="505">
        <f>VLOOKUP($C18,'PwC PR14 Artesian analysis'!$C$45:$I$57,6,FALSE)</f>
        <v>2.7999999999999997E-2</v>
      </c>
      <c r="H18" s="505">
        <f>(VLOOKUP($C18,'PwC PR14 Artesian analysis'!$C$45:$I$57,2,FALSE))</f>
        <v>2.6403021442495067E-2</v>
      </c>
      <c r="I18" s="504">
        <f t="shared" si="0"/>
        <v>3.0969785575049313E-3</v>
      </c>
    </row>
    <row r="19" spans="2:9" x14ac:dyDescent="0.25">
      <c r="B19" t="s">
        <v>1505</v>
      </c>
      <c r="C19" s="506">
        <v>37748</v>
      </c>
      <c r="D19" s="385" t="s">
        <v>267</v>
      </c>
      <c r="E19" t="s">
        <v>1503</v>
      </c>
      <c r="F19" s="505">
        <f>VLOOKUP($C19,'PwC PR14 Artesian analysis'!$C$45:$I$57,4,FALSE)</f>
        <v>2.63E-2</v>
      </c>
      <c r="G19" s="505">
        <f>VLOOKUP($C19,'PwC PR14 Artesian analysis'!$C$45:$I$57,6,FALSE)</f>
        <v>3.4004705404946156E-2</v>
      </c>
      <c r="H19" s="505">
        <f>(VLOOKUP($C19,'PwC PR14 Artesian analysis'!$C$45:$I$57,2,FALSE))</f>
        <v>3.3408003904343619E-2</v>
      </c>
      <c r="I19" s="504">
        <f t="shared" si="0"/>
        <v>2.096701500602538E-3</v>
      </c>
    </row>
    <row r="20" spans="2:9" x14ac:dyDescent="0.25">
      <c r="B20" t="s">
        <v>1505</v>
      </c>
      <c r="C20" s="506">
        <v>38029</v>
      </c>
      <c r="D20" s="385" t="s">
        <v>267</v>
      </c>
      <c r="E20" t="s">
        <v>1503</v>
      </c>
      <c r="F20" s="505">
        <f>VLOOKUP($C20,'PwC PR14 Artesian analysis'!$C$45:$I$57,4,FALSE)</f>
        <v>2.63E-2</v>
      </c>
      <c r="G20" s="505">
        <f>VLOOKUP($C20,'PwC PR14 Artesian analysis'!$C$45:$I$57,6,FALSE)</f>
        <v>3.0785074133859336E-2</v>
      </c>
      <c r="H20" s="505">
        <f>(VLOOKUP($C20,'PwC PR14 Artesian analysis'!$C$45:$I$57,2,FALSE))</f>
        <v>2.937725017028292E-2</v>
      </c>
      <c r="I20" s="504">
        <f t="shared" si="0"/>
        <v>2.9078239635764169E-3</v>
      </c>
    </row>
    <row r="21" spans="2:9" x14ac:dyDescent="0.25">
      <c r="B21" t="s">
        <v>1505</v>
      </c>
      <c r="C21" s="506">
        <v>38462</v>
      </c>
      <c r="D21" s="385" t="s">
        <v>1205</v>
      </c>
      <c r="E21" t="s">
        <v>1506</v>
      </c>
      <c r="F21" s="505">
        <f>VLOOKUP($C21,'PwC PR14 Artesian analysis'!$C$45:$I$57,4,FALSE)</f>
        <v>3.0769999999999999E-2</v>
      </c>
      <c r="G21" s="505">
        <f>VLOOKUP($C21,'PwC PR14 Artesian analysis'!$C$45:$I$57,6,FALSE)</f>
        <v>3.0769999999999999E-2</v>
      </c>
      <c r="H21" s="505">
        <f>(VLOOKUP($C21,'PwC PR14 Artesian analysis'!$C$45:$I$57,2,FALSE))</f>
        <v>2.9377189567925122E-2</v>
      </c>
      <c r="I21" s="504">
        <f t="shared" si="0"/>
        <v>2.8928104320748785E-3</v>
      </c>
    </row>
    <row r="22" spans="2:9" x14ac:dyDescent="0.25">
      <c r="B22" t="s">
        <v>1507</v>
      </c>
      <c r="C22" s="506">
        <v>38706</v>
      </c>
      <c r="D22" s="385" t="s">
        <v>1184</v>
      </c>
      <c r="E22" t="s">
        <v>1508</v>
      </c>
      <c r="F22" s="505">
        <f>VLOOKUP($C22,'PwC PR14 Artesian analysis'!$C$45:$I$57,4,FALSE)</f>
        <v>3.8239378508072297E-2</v>
      </c>
      <c r="G22" s="505">
        <f>VLOOKUP($C22,'PwC PR14 Artesian analysis'!$C$45:$I$57,6,FALSE)</f>
        <v>3.0880244686110773E-2</v>
      </c>
      <c r="H22" s="505">
        <f>(VLOOKUP($C22,'PwC PR14 Artesian analysis'!$C$45:$I$57,2,FALSE))</f>
        <v>2.4312560856864618E-2</v>
      </c>
      <c r="I22" s="504">
        <f t="shared" si="0"/>
        <v>8.067683829246157E-3</v>
      </c>
    </row>
    <row r="23" spans="2:9" x14ac:dyDescent="0.25">
      <c r="B23"/>
      <c r="C23"/>
      <c r="E23"/>
      <c r="F23"/>
      <c r="G23"/>
      <c r="H23"/>
      <c r="I23"/>
    </row>
    <row r="24" spans="2:9" x14ac:dyDescent="0.25">
      <c r="B24"/>
      <c r="C24"/>
      <c r="E24" s="408" t="s">
        <v>28</v>
      </c>
      <c r="F24" s="503">
        <f>AVERAGE(F10:F22)</f>
        <v>3.5953798346774792E-2</v>
      </c>
      <c r="G24" s="503">
        <f>AVERAGE(G10:G22)</f>
        <v>3.2329293146074516E-2</v>
      </c>
      <c r="H24" s="503">
        <f>AVERAGE(H10:H22)</f>
        <v>3.1179904314560962E-2</v>
      </c>
      <c r="I24" s="503">
        <f>AVERAGE(I10:I22)</f>
        <v>2.649388831513555E-3</v>
      </c>
    </row>
    <row r="25" spans="2:9" x14ac:dyDescent="0.25">
      <c r="B25"/>
      <c r="C25"/>
      <c r="E25"/>
      <c r="F25"/>
      <c r="G25"/>
      <c r="H25"/>
      <c r="I25"/>
    </row>
    <row r="26" spans="2:9" x14ac:dyDescent="0.25">
      <c r="B26"/>
      <c r="C26"/>
      <c r="E26" s="408" t="s">
        <v>1509</v>
      </c>
      <c r="F26"/>
      <c r="G26"/>
      <c r="H26"/>
      <c r="I26" s="502">
        <v>1.5E-3</v>
      </c>
    </row>
    <row r="27" spans="2:9" ht="18" customHeight="1" x14ac:dyDescent="0.25">
      <c r="B27"/>
      <c r="C27"/>
      <c r="D27" s="408"/>
      <c r="E27"/>
      <c r="F27"/>
      <c r="G27"/>
      <c r="H27" s="501"/>
    </row>
    <row r="28" spans="2:9" ht="15.75" customHeight="1" x14ac:dyDescent="0.25">
      <c r="B28" s="619"/>
      <c r="C28" s="619"/>
      <c r="D28" s="619"/>
      <c r="E28" s="500"/>
      <c r="F28" s="500"/>
      <c r="G28" s="500"/>
    </row>
    <row r="30" spans="2:9" s="498" customFormat="1" ht="15.75" x14ac:dyDescent="0.25">
      <c r="B30" s="499" t="s">
        <v>1510</v>
      </c>
    </row>
    <row r="32" spans="2:9" x14ac:dyDescent="0.25">
      <c r="B32" s="497" t="s">
        <v>1511</v>
      </c>
    </row>
    <row r="33" spans="2:17" s="492" customFormat="1" ht="32.25" customHeight="1" x14ac:dyDescent="0.25">
      <c r="B33" s="496" t="s">
        <v>67</v>
      </c>
      <c r="C33" s="495" t="s">
        <v>1512</v>
      </c>
      <c r="D33" s="494" t="s">
        <v>1513</v>
      </c>
      <c r="E33" s="494" t="s">
        <v>1514</v>
      </c>
      <c r="F33" s="494" t="s">
        <v>1515</v>
      </c>
      <c r="G33" s="494" t="s">
        <v>1516</v>
      </c>
      <c r="H33" s="494" t="s">
        <v>1517</v>
      </c>
      <c r="I33" s="494" t="s">
        <v>1518</v>
      </c>
      <c r="J33" s="494" t="s">
        <v>1519</v>
      </c>
      <c r="K33" s="494" t="s">
        <v>1520</v>
      </c>
      <c r="L33" s="493" t="s">
        <v>1521</v>
      </c>
    </row>
    <row r="34" spans="2:17" x14ac:dyDescent="0.25">
      <c r="B34" s="489"/>
      <c r="C34" s="488"/>
      <c r="D34" s="483"/>
      <c r="E34" s="483"/>
      <c r="F34" s="483"/>
      <c r="G34" s="483"/>
      <c r="H34" s="483"/>
      <c r="I34" s="483"/>
      <c r="J34" s="483"/>
      <c r="K34" s="483"/>
      <c r="L34" s="491"/>
    </row>
    <row r="35" spans="2:17" x14ac:dyDescent="0.25">
      <c r="B35" s="489" t="s">
        <v>1522</v>
      </c>
      <c r="C35" s="488" t="s">
        <v>1523</v>
      </c>
      <c r="D35" s="486">
        <v>38169</v>
      </c>
      <c r="E35" s="486">
        <v>48304</v>
      </c>
      <c r="F35" s="485">
        <f>(E35-D35)/365.25</f>
        <v>27.748117727583846</v>
      </c>
      <c r="G35" s="484">
        <v>3.6249999999999998E-2</v>
      </c>
      <c r="H35" s="490">
        <v>156.48400000000001</v>
      </c>
      <c r="I35" s="483">
        <f>175</f>
        <v>175</v>
      </c>
      <c r="J35" s="482">
        <f>I35/H35*100</f>
        <v>111.83251961861916</v>
      </c>
      <c r="K35" s="481">
        <f>YIELD(D35,E35,G35,J35,100,1)</f>
        <v>2.9908764415193204E-2</v>
      </c>
      <c r="L35" s="480">
        <f>((I35-H35)/F35)*1000000</f>
        <v>667288.50518006878</v>
      </c>
      <c r="M35" s="470"/>
      <c r="Q35" s="469"/>
    </row>
    <row r="36" spans="2:17" x14ac:dyDescent="0.25">
      <c r="B36" s="489" t="s">
        <v>1524</v>
      </c>
      <c r="C36" s="488" t="s">
        <v>1525</v>
      </c>
      <c r="D36" s="486">
        <v>37825</v>
      </c>
      <c r="E36" s="486">
        <v>48669</v>
      </c>
      <c r="F36" s="485">
        <f>(E36-D36)/365.25</f>
        <v>29.689253935660506</v>
      </c>
      <c r="G36" s="484">
        <v>4.0759999999999998E-2</v>
      </c>
      <c r="H36" s="490">
        <v>165</v>
      </c>
      <c r="I36" s="483">
        <v>188.6</v>
      </c>
      <c r="J36" s="482">
        <f>I36/H36*100</f>
        <v>114.30303030303031</v>
      </c>
      <c r="K36" s="481">
        <f>YIELD(D36,E36,G36,J36,100,1)</f>
        <v>3.3111180907273226E-2</v>
      </c>
      <c r="L36" s="480">
        <f>((I36-H36)/F36)*1000000</f>
        <v>794900.40575433394</v>
      </c>
      <c r="M36" s="470"/>
      <c r="Q36" s="469"/>
    </row>
    <row r="37" spans="2:17" x14ac:dyDescent="0.25">
      <c r="B37" s="489" t="s">
        <v>1526</v>
      </c>
      <c r="C37" s="488" t="s">
        <v>1523</v>
      </c>
      <c r="D37" s="487">
        <f>(15*"7/5/2003"+26*"12/2/2004"+50*"13/6/2005")/H37</f>
        <v>38250.26373626374</v>
      </c>
      <c r="E37" s="486">
        <v>48304</v>
      </c>
      <c r="F37" s="485">
        <f>(E37-D37)/365.25</f>
        <v>27.525629743288871</v>
      </c>
      <c r="G37" s="484">
        <v>3.6249999999999998E-2</v>
      </c>
      <c r="H37" s="490">
        <f>15+26+50</f>
        <v>91</v>
      </c>
      <c r="I37" s="490">
        <f>H37+8.6</f>
        <v>99.6</v>
      </c>
      <c r="J37" s="482">
        <f>I37/H37*100</f>
        <v>109.45054945054945</v>
      </c>
      <c r="K37" s="481">
        <f>YIELD(D37,E37,G37,J37,100,1)</f>
        <v>3.1083613783861996E-2</v>
      </c>
      <c r="L37" s="480">
        <f>((I37-H37)/F37)*1000000</f>
        <v>312436.08521242981</v>
      </c>
      <c r="M37" s="470"/>
      <c r="N37" s="469"/>
      <c r="Q37" s="469"/>
    </row>
    <row r="38" spans="2:17" x14ac:dyDescent="0.25">
      <c r="B38" s="489" t="s">
        <v>1527</v>
      </c>
      <c r="C38" s="488" t="s">
        <v>1528</v>
      </c>
      <c r="D38" s="487">
        <f>(30*"7/5/2003"+27.5*"12/2/2004")/H38</f>
        <v>37882.391304347824</v>
      </c>
      <c r="E38" s="486">
        <v>48669</v>
      </c>
      <c r="F38" s="485">
        <f>(E38-D38)/365.25</f>
        <v>29.532125107877278</v>
      </c>
      <c r="G38" s="484">
        <v>0.06</v>
      </c>
      <c r="H38" s="483">
        <f>30+27.5</f>
        <v>57.5</v>
      </c>
      <c r="I38" s="483">
        <f>H38+0.5</f>
        <v>58</v>
      </c>
      <c r="J38" s="482">
        <f>I38/H38*100</f>
        <v>100.8695652173913</v>
      </c>
      <c r="K38" s="481">
        <f>YIELD(D38,E38,G38,J38,100,1)</f>
        <v>5.9337820687367475E-2</v>
      </c>
      <c r="L38" s="480">
        <f>((I38-H38)/F38)*1000000</f>
        <v>16930.715218547957</v>
      </c>
      <c r="M38" s="470"/>
      <c r="N38" s="469"/>
      <c r="Q38" s="469"/>
    </row>
    <row r="39" spans="2:17" x14ac:dyDescent="0.25">
      <c r="B39" s="479" t="s">
        <v>1529</v>
      </c>
      <c r="C39" s="478" t="s">
        <v>1523</v>
      </c>
      <c r="D39" s="477">
        <v>38706</v>
      </c>
      <c r="E39" s="477">
        <v>53235</v>
      </c>
      <c r="F39" s="476">
        <f>(E39-D39)/365.25</f>
        <v>39.7782340862423</v>
      </c>
      <c r="G39" s="475">
        <v>3.7600000000000001E-2</v>
      </c>
      <c r="H39" s="474">
        <v>111.4</v>
      </c>
      <c r="I39" s="474">
        <f>H39+17</f>
        <v>128.4</v>
      </c>
      <c r="J39" s="473">
        <f>I39/H39*100</f>
        <v>115.26032315978456</v>
      </c>
      <c r="K39" s="472">
        <f>YIELD(D39,E39,G39,J39,100,1)</f>
        <v>3.0880244686110773E-2</v>
      </c>
      <c r="L39" s="471">
        <f>((I39-H39)/F39)*1000000</f>
        <v>427369.39913276897</v>
      </c>
      <c r="M39" s="470"/>
    </row>
    <row r="40" spans="2:17" x14ac:dyDescent="0.25">
      <c r="B40" s="418" t="s">
        <v>1530</v>
      </c>
      <c r="N40" s="469"/>
    </row>
    <row r="41" spans="2:17" x14ac:dyDescent="0.25">
      <c r="B41" s="418"/>
      <c r="N41" s="469"/>
    </row>
    <row r="43" spans="2:17" x14ac:dyDescent="0.25">
      <c r="B43" s="419" t="s">
        <v>1531</v>
      </c>
    </row>
    <row r="44" spans="2:17" x14ac:dyDescent="0.25">
      <c r="B44" s="468" t="s">
        <v>1</v>
      </c>
      <c r="C44" s="467" t="s">
        <v>1532</v>
      </c>
      <c r="D44" s="467" t="s">
        <v>1533</v>
      </c>
      <c r="E44" s="467" t="s">
        <v>1534</v>
      </c>
      <c r="F44" s="467" t="s">
        <v>1535</v>
      </c>
      <c r="G44" s="466" t="s">
        <v>1536</v>
      </c>
      <c r="H44" s="466" t="s">
        <v>1537</v>
      </c>
      <c r="I44" s="466" t="s">
        <v>1538</v>
      </c>
    </row>
    <row r="45" spans="2:17" x14ac:dyDescent="0.25">
      <c r="B45" s="462" t="s">
        <v>10</v>
      </c>
      <c r="C45" s="420">
        <v>37825</v>
      </c>
      <c r="D45" s="461">
        <f>VLOOKUP(C45,'PwC PR14 Artesian analysis'!$B$69:$G$3460,6,FALSE)</f>
        <v>3.084413685544396E-2</v>
      </c>
      <c r="E45" s="465" t="s">
        <v>1539</v>
      </c>
      <c r="F45" s="459">
        <v>4.086E-2</v>
      </c>
      <c r="G45" s="406">
        <f>F45</f>
        <v>4.086E-2</v>
      </c>
      <c r="H45" s="464">
        <f>K36</f>
        <v>3.3111180907273226E-2</v>
      </c>
      <c r="I45" s="458">
        <f t="shared" ref="I45:I57" si="1">H45-D45</f>
        <v>2.2670440518292659E-3</v>
      </c>
    </row>
    <row r="46" spans="2:17" x14ac:dyDescent="0.25">
      <c r="B46" s="462" t="s">
        <v>10</v>
      </c>
      <c r="C46" s="420">
        <v>38169</v>
      </c>
      <c r="D46" s="461">
        <f>VLOOKUP(C46,'PwC PR14 Artesian analysis'!$B$69:$G$3460,6,FALSE)</f>
        <v>3.0884066414214928E-2</v>
      </c>
      <c r="E46" s="465" t="s">
        <v>1540</v>
      </c>
      <c r="F46" s="459">
        <v>3.6450000000000003E-2</v>
      </c>
      <c r="G46" s="406">
        <f>F46</f>
        <v>3.6450000000000003E-2</v>
      </c>
      <c r="H46" s="464">
        <f>K35</f>
        <v>2.9908764415193204E-2</v>
      </c>
      <c r="I46" s="458">
        <f t="shared" si="1"/>
        <v>-9.7530199902172432E-4</v>
      </c>
    </row>
    <row r="47" spans="2:17" x14ac:dyDescent="0.25">
      <c r="B47" s="462" t="s">
        <v>27</v>
      </c>
      <c r="C47" s="420">
        <v>37596</v>
      </c>
      <c r="D47" s="461">
        <f>VLOOKUP(C47,'PwC PR14 Artesian analysis'!$B$69:$G$3460,6,FALSE)</f>
        <v>3.874535315985117E-2</v>
      </c>
      <c r="E47" s="463" t="s">
        <v>1541</v>
      </c>
      <c r="F47" s="459">
        <v>5.0779999999999999E-2</v>
      </c>
      <c r="G47" s="464">
        <v>3.6920000000000001E-2</v>
      </c>
      <c r="H47" s="382">
        <f>G47</f>
        <v>3.6920000000000001E-2</v>
      </c>
      <c r="I47" s="458">
        <f t="shared" si="1"/>
        <v>-1.8253531598511688E-3</v>
      </c>
    </row>
    <row r="48" spans="2:17" x14ac:dyDescent="0.25">
      <c r="B48" s="462" t="s">
        <v>27</v>
      </c>
      <c r="C48" s="420">
        <v>38527</v>
      </c>
      <c r="D48" s="461">
        <f>VLOOKUP(C48,'PwC PR14 Artesian analysis'!$B$69:$G$3460,6,FALSE)</f>
        <v>2.6403021442495067E-2</v>
      </c>
      <c r="E48" s="463" t="s">
        <v>1542</v>
      </c>
      <c r="F48" s="459">
        <v>3.585E-2</v>
      </c>
      <c r="G48" s="464">
        <f>2.8%</f>
        <v>2.7999999999999997E-2</v>
      </c>
      <c r="H48" s="382">
        <f>G48</f>
        <v>2.7999999999999997E-2</v>
      </c>
      <c r="I48" s="458">
        <f t="shared" si="1"/>
        <v>1.59697855750493E-3</v>
      </c>
    </row>
    <row r="49" spans="2:9" x14ac:dyDescent="0.25">
      <c r="B49" s="462" t="s">
        <v>1503</v>
      </c>
      <c r="C49" s="420">
        <v>37748</v>
      </c>
      <c r="D49" s="461">
        <f>VLOOKUP(C49,'PwC PR14 Artesian analysis'!$B$69:$G$3460,6,FALSE)</f>
        <v>3.3408003904343619E-2</v>
      </c>
      <c r="E49" s="460" t="s">
        <v>1543</v>
      </c>
      <c r="F49" s="459">
        <v>2.63E-2</v>
      </c>
      <c r="G49" s="406">
        <f t="shared" ref="G49:G57" si="2">F49</f>
        <v>2.63E-2</v>
      </c>
      <c r="H49" s="464">
        <f>((1+K38)/(1+(VLOOKUP(C49,'PwC PR14 Artesian analysis'!$B$69:$F$3460,5,FALSE))))-1</f>
        <v>3.4004705404946156E-2</v>
      </c>
      <c r="I49" s="458">
        <f t="shared" si="1"/>
        <v>5.9670150060253668E-4</v>
      </c>
    </row>
    <row r="50" spans="2:9" x14ac:dyDescent="0.25">
      <c r="B50" s="462" t="s">
        <v>1503</v>
      </c>
      <c r="C50" s="420">
        <v>38029</v>
      </c>
      <c r="D50" s="461">
        <f>VLOOKUP(C50,'PwC PR14 Artesian analysis'!$B$69:$G$3460,6,FALSE)</f>
        <v>2.937725017028292E-2</v>
      </c>
      <c r="E50" s="460" t="s">
        <v>1544</v>
      </c>
      <c r="F50" s="459">
        <v>2.63E-2</v>
      </c>
      <c r="G50" s="406">
        <f t="shared" si="2"/>
        <v>2.63E-2</v>
      </c>
      <c r="H50" s="464">
        <f>((1+K38)/(1+(VLOOKUP(C50,'PwC PR14 Artesian analysis'!$B$69:$F$3460,5,FALSE))))-1</f>
        <v>3.0785074133859336E-2</v>
      </c>
      <c r="I50" s="458">
        <f t="shared" si="1"/>
        <v>1.4078239635764156E-3</v>
      </c>
    </row>
    <row r="51" spans="2:9" x14ac:dyDescent="0.25">
      <c r="B51" s="462" t="s">
        <v>1503</v>
      </c>
      <c r="C51" s="420">
        <v>37749</v>
      </c>
      <c r="D51" s="461">
        <f>VLOOKUP(C51,'PwC PR14 Artesian analysis'!$B$69:$G$3460,6,FALSE)</f>
        <v>3.3277040218664622E-2</v>
      </c>
      <c r="E51" s="460" t="s">
        <v>1545</v>
      </c>
      <c r="F51" s="459">
        <v>3.6400000000000002E-2</v>
      </c>
      <c r="G51" s="406">
        <f t="shared" si="2"/>
        <v>3.6400000000000002E-2</v>
      </c>
      <c r="H51" s="464">
        <f>K37</f>
        <v>3.1083613783861996E-2</v>
      </c>
      <c r="I51" s="458">
        <f t="shared" si="1"/>
        <v>-2.1934264348026263E-3</v>
      </c>
    </row>
    <row r="52" spans="2:9" x14ac:dyDescent="0.25">
      <c r="B52" s="462" t="s">
        <v>1503</v>
      </c>
      <c r="C52" s="420">
        <v>38030</v>
      </c>
      <c r="D52" s="461">
        <f>VLOOKUP(C52,'PwC PR14 Artesian analysis'!$B$69:$G$3460,6,FALSE)</f>
        <v>2.8858685080723534E-2</v>
      </c>
      <c r="E52" s="460" t="s">
        <v>1546</v>
      </c>
      <c r="F52" s="459">
        <v>3.6400000000000002E-2</v>
      </c>
      <c r="G52" s="406">
        <f t="shared" si="2"/>
        <v>3.6400000000000002E-2</v>
      </c>
      <c r="H52" s="464">
        <f>K37</f>
        <v>3.1083613783861996E-2</v>
      </c>
      <c r="I52" s="458">
        <f t="shared" si="1"/>
        <v>2.2249287031384617E-3</v>
      </c>
    </row>
    <row r="53" spans="2:9" x14ac:dyDescent="0.25">
      <c r="B53" s="462" t="s">
        <v>1503</v>
      </c>
      <c r="C53" s="420">
        <v>38516</v>
      </c>
      <c r="D53" s="461">
        <f>VLOOKUP(C53,'PwC PR14 Artesian analysis'!$B$69:$G$3460,6,FALSE)</f>
        <v>2.6944065484310942E-2</v>
      </c>
      <c r="E53" s="460" t="s">
        <v>1547</v>
      </c>
      <c r="F53" s="459">
        <v>3.6400000000000002E-2</v>
      </c>
      <c r="G53" s="406">
        <f t="shared" si="2"/>
        <v>3.6400000000000002E-2</v>
      </c>
      <c r="H53" s="464">
        <f>K37</f>
        <v>3.1083613783861996E-2</v>
      </c>
      <c r="I53" s="458">
        <f t="shared" si="1"/>
        <v>4.1395482995510539E-3</v>
      </c>
    </row>
    <row r="54" spans="2:9" x14ac:dyDescent="0.25">
      <c r="B54" s="462" t="s">
        <v>25</v>
      </c>
      <c r="C54" s="420">
        <v>37433</v>
      </c>
      <c r="D54" s="461">
        <f>VLOOKUP(C54,'PwC PR14 Artesian analysis'!$B$69:$G$3460,6,FALSE)</f>
        <v>3.684431021044432E-2</v>
      </c>
      <c r="E54" s="463" t="s">
        <v>1548</v>
      </c>
      <c r="F54" s="459">
        <v>3.6299999999999999E-2</v>
      </c>
      <c r="G54" s="406">
        <f t="shared" si="2"/>
        <v>3.6299999999999999E-2</v>
      </c>
      <c r="H54" s="382">
        <f>G54</f>
        <v>3.6299999999999999E-2</v>
      </c>
      <c r="I54" s="458">
        <f t="shared" si="1"/>
        <v>-5.4431021044432093E-4</v>
      </c>
    </row>
    <row r="55" spans="2:9" x14ac:dyDescent="0.25">
      <c r="B55" s="462" t="s">
        <v>1504</v>
      </c>
      <c r="C55" s="420">
        <v>37490</v>
      </c>
      <c r="D55" s="461">
        <f>VLOOKUP(C55,'PwC PR14 Artesian analysis'!$B$69:$G$3460,6,FALSE)</f>
        <v>3.6063072723727663E-2</v>
      </c>
      <c r="E55" s="460" t="s">
        <v>1549</v>
      </c>
      <c r="F55" s="459">
        <v>3.635E-2</v>
      </c>
      <c r="G55" s="406">
        <f t="shared" si="2"/>
        <v>3.635E-2</v>
      </c>
      <c r="H55" s="382">
        <f>G55</f>
        <v>3.635E-2</v>
      </c>
      <c r="I55" s="458">
        <f t="shared" si="1"/>
        <v>2.8692727627233766E-4</v>
      </c>
    </row>
    <row r="56" spans="2:9" x14ac:dyDescent="0.25">
      <c r="B56" s="462" t="s">
        <v>1506</v>
      </c>
      <c r="C56" s="420">
        <v>38462</v>
      </c>
      <c r="D56" s="461">
        <f>VLOOKUP(C56,'PwC PR14 Artesian analysis'!$B$69:$G$3460,6,FALSE)</f>
        <v>2.9377189567925122E-2</v>
      </c>
      <c r="E56" s="460" t="s">
        <v>1550</v>
      </c>
      <c r="F56" s="459">
        <v>3.0769999999999999E-2</v>
      </c>
      <c r="G56" s="406">
        <f t="shared" si="2"/>
        <v>3.0769999999999999E-2</v>
      </c>
      <c r="H56" s="382">
        <f>G56</f>
        <v>3.0769999999999999E-2</v>
      </c>
      <c r="I56" s="458">
        <f t="shared" si="1"/>
        <v>1.3928104320748771E-3</v>
      </c>
    </row>
    <row r="57" spans="2:9" x14ac:dyDescent="0.25">
      <c r="B57" s="457" t="s">
        <v>1508</v>
      </c>
      <c r="C57" s="456">
        <v>38706</v>
      </c>
      <c r="D57" s="455">
        <f>VLOOKUP(C57,'PwC PR14 Artesian analysis'!$B$69:$G$3460,6,FALSE)</f>
        <v>2.4312560856864618E-2</v>
      </c>
      <c r="E57" s="454" t="s">
        <v>1551</v>
      </c>
      <c r="F57" s="453">
        <v>3.8239378508072297E-2</v>
      </c>
      <c r="G57" s="443">
        <f t="shared" si="2"/>
        <v>3.8239378508072297E-2</v>
      </c>
      <c r="H57" s="452">
        <f>K39</f>
        <v>3.0880244686110773E-2</v>
      </c>
      <c r="I57" s="451">
        <f t="shared" si="1"/>
        <v>6.5676838292461556E-3</v>
      </c>
    </row>
    <row r="58" spans="2:9" x14ac:dyDescent="0.25">
      <c r="B58"/>
      <c r="C58"/>
      <c r="D58"/>
      <c r="E58"/>
      <c r="F58"/>
      <c r="G58"/>
      <c r="H58"/>
      <c r="I58"/>
    </row>
    <row r="59" spans="2:9" x14ac:dyDescent="0.25">
      <c r="B59"/>
      <c r="C59"/>
      <c r="D59" s="450">
        <f>AVERAGE(D45:D57)</f>
        <v>3.1179904314560962E-2</v>
      </c>
      <c r="E59" s="449" t="s">
        <v>1552</v>
      </c>
      <c r="F59" s="448">
        <f>AVERAGE(F45:F57)</f>
        <v>3.5953798346774792E-2</v>
      </c>
      <c r="G59" s="448">
        <f>AVERAGE(G45:G57)</f>
        <v>3.4283798346774794E-2</v>
      </c>
      <c r="H59" s="448">
        <f>AVERAGE(H45:H57)</f>
        <v>3.2329293146074516E-2</v>
      </c>
      <c r="I59" s="448"/>
    </row>
    <row r="60" spans="2:9" x14ac:dyDescent="0.25">
      <c r="B60"/>
      <c r="C60"/>
      <c r="D60"/>
      <c r="E60" t="s">
        <v>1553</v>
      </c>
      <c r="F60" s="406">
        <f>AVERAGE('PwC PR14 Artesian analysis'!$N$69:$N$3460)</f>
        <v>3.1179904314560962E-2</v>
      </c>
      <c r="G60" s="406">
        <f>$N$67</f>
        <v>3.1179904314560962E-2</v>
      </c>
      <c r="H60" s="406">
        <f>$N$67</f>
        <v>3.1179904314560962E-2</v>
      </c>
      <c r="I60" s="406"/>
    </row>
    <row r="61" spans="2:9" x14ac:dyDescent="0.25">
      <c r="B61"/>
      <c r="C61"/>
      <c r="D61"/>
      <c r="E61" s="416" t="s">
        <v>1554</v>
      </c>
      <c r="F61" s="443">
        <f>AVERAGE('PwC PR14 Artesian analysis'!$G$69:$G$3199)</f>
        <v>2.808749221786902E-2</v>
      </c>
      <c r="G61" s="443">
        <f>AVERAGE('PwC PR14 Artesian analysis'!$G$69:$G$3199)</f>
        <v>2.808749221786902E-2</v>
      </c>
      <c r="H61" s="443">
        <f>AVERAGE('PwC PR14 Artesian analysis'!$G$69:$G$3199)</f>
        <v>2.808749221786902E-2</v>
      </c>
      <c r="I61" s="443"/>
    </row>
    <row r="62" spans="2:9" x14ac:dyDescent="0.25">
      <c r="B62"/>
      <c r="C62"/>
      <c r="D62"/>
      <c r="E62"/>
      <c r="F62"/>
      <c r="G62"/>
      <c r="H62"/>
      <c r="I62"/>
    </row>
    <row r="63" spans="2:9" x14ac:dyDescent="0.25">
      <c r="B63"/>
      <c r="C63"/>
      <c r="D63"/>
      <c r="E63" s="447" t="s">
        <v>1555</v>
      </c>
      <c r="F63" s="446">
        <f>F59-F60</f>
        <v>4.7738940322138296E-3</v>
      </c>
      <c r="G63" s="446">
        <f>G59-G60</f>
        <v>3.1038940322138317E-3</v>
      </c>
      <c r="H63" s="446">
        <f>H59-H60</f>
        <v>1.1493888315135536E-3</v>
      </c>
      <c r="I63" s="445"/>
    </row>
    <row r="64" spans="2:9" x14ac:dyDescent="0.25">
      <c r="B64"/>
      <c r="C64"/>
      <c r="D64"/>
      <c r="E64" s="444" t="s">
        <v>1556</v>
      </c>
      <c r="F64" s="443">
        <f>F59-F61</f>
        <v>7.8663061289057715E-3</v>
      </c>
      <c r="G64" s="443">
        <f>G59-G61</f>
        <v>6.1963061289057736E-3</v>
      </c>
      <c r="H64" s="443">
        <f>H59-H61</f>
        <v>4.2418009282054955E-3</v>
      </c>
      <c r="I64" s="443"/>
    </row>
    <row r="66" spans="2:15" ht="15.75" thickBot="1" x14ac:dyDescent="0.3"/>
    <row r="67" spans="2:15" x14ac:dyDescent="0.25">
      <c r="B67" s="441"/>
      <c r="C67" s="441"/>
      <c r="D67" s="441"/>
      <c r="E67" s="441"/>
      <c r="F67" s="441"/>
      <c r="G67" s="441"/>
      <c r="H67" s="441"/>
      <c r="I67" s="441"/>
      <c r="J67" s="441"/>
      <c r="K67" s="441"/>
      <c r="L67" s="442">
        <f>AVERAGE(L69:L3460)</f>
        <v>1.1493888315135534E-3</v>
      </c>
      <c r="M67" s="441"/>
      <c r="N67" s="440">
        <f>AVERAGE(N69:N3460)</f>
        <v>3.1179904314560962E-2</v>
      </c>
      <c r="O67" s="431"/>
    </row>
    <row r="68" spans="2:15" ht="38.25" customHeight="1" thickBot="1" x14ac:dyDescent="0.3">
      <c r="B68" s="439"/>
      <c r="C68" s="437" t="s">
        <v>1557</v>
      </c>
      <c r="D68" s="437" t="s">
        <v>1558</v>
      </c>
      <c r="E68" s="437" t="s">
        <v>28</v>
      </c>
      <c r="F68" s="437" t="s">
        <v>1559</v>
      </c>
      <c r="G68" s="437" t="s">
        <v>1560</v>
      </c>
      <c r="H68" s="437" t="s">
        <v>1561</v>
      </c>
      <c r="I68" s="437" t="s">
        <v>1562</v>
      </c>
      <c r="J68" s="438" t="s">
        <v>1563</v>
      </c>
      <c r="K68" s="437" t="s">
        <v>1564</v>
      </c>
      <c r="L68" s="436" t="s">
        <v>1565</v>
      </c>
      <c r="M68" s="435" t="s">
        <v>1566</v>
      </c>
      <c r="N68" s="436" t="s">
        <v>1553</v>
      </c>
      <c r="O68" s="435" t="s">
        <v>1567</v>
      </c>
    </row>
    <row r="69" spans="2:15" x14ac:dyDescent="0.25">
      <c r="B69" s="434">
        <v>41639</v>
      </c>
      <c r="C69" s="431">
        <v>4.6375E-2</v>
      </c>
      <c r="D69" s="431">
        <v>5.0427E-2</v>
      </c>
      <c r="E69" s="432">
        <f t="shared" ref="E69:E132" si="3">AVERAGE(C69:D69)</f>
        <v>4.8401E-2</v>
      </c>
      <c r="F69" s="432">
        <v>3.2714E-2</v>
      </c>
      <c r="G69" s="432">
        <f t="shared" ref="G69:G132" si="4">((1+E69)/(1+F69))-1</f>
        <v>1.5190071985080156E-2</v>
      </c>
      <c r="H69" s="432" t="e">
        <f>VLOOKUP($B69,'PwC PR14 Artesian analysis'!$C$45:$H$57,6,FALSE)</f>
        <v>#N/A</v>
      </c>
      <c r="I69" s="432">
        <v>1.0518695052778621E-3</v>
      </c>
      <c r="J69" s="432">
        <f>AVERAGE('PwC PR14 Artesian analysis'!$H$45:$H$57)</f>
        <v>3.2329293146074516E-2</v>
      </c>
      <c r="K69" s="431">
        <f t="shared" ref="K69:K132" si="5">AVERAGE($G$69:$G$3199)</f>
        <v>2.808749221786902E-2</v>
      </c>
      <c r="L69" s="431" t="str">
        <f t="shared" ref="L69:L132" si="6">IFERROR(H69-G69,"")</f>
        <v/>
      </c>
      <c r="M69" s="431">
        <f t="shared" ref="M69:M132" si="7">J69-$L$67</f>
        <v>3.1179904314560962E-2</v>
      </c>
      <c r="N69" s="431" t="str">
        <f t="shared" ref="N69:N132" si="8">IF(L69="","",G69)</f>
        <v/>
      </c>
      <c r="O69" s="431">
        <f t="shared" ref="O69:O132" si="9">$N$67</f>
        <v>3.1179904314560962E-2</v>
      </c>
    </row>
    <row r="70" spans="2:15" x14ac:dyDescent="0.25">
      <c r="B70" s="434">
        <v>41638</v>
      </c>
      <c r="C70" s="431">
        <v>4.6467000000000001E-2</v>
      </c>
      <c r="D70" s="431">
        <v>5.0502999999999999E-2</v>
      </c>
      <c r="E70" s="432">
        <f t="shared" si="3"/>
        <v>4.8485E-2</v>
      </c>
      <c r="F70" s="433">
        <v>3.2753999999999998E-2</v>
      </c>
      <c r="G70" s="433">
        <f t="shared" si="4"/>
        <v>1.5232088183633197E-2</v>
      </c>
      <c r="H70" s="432" t="e">
        <f>VLOOKUP($B70,'PwC PR14 Artesian analysis'!$C$45:$H$57,6,FALSE)</f>
        <v>#N/A</v>
      </c>
      <c r="I70" s="432">
        <v>1.1411524858017631E-3</v>
      </c>
      <c r="J70" s="432">
        <f>AVERAGE('PwC PR14 Artesian analysis'!$H$45:$H$57)</f>
        <v>3.2329293146074516E-2</v>
      </c>
      <c r="K70" s="431">
        <f t="shared" si="5"/>
        <v>2.808749221786902E-2</v>
      </c>
      <c r="L70" s="431" t="str">
        <f t="shared" si="6"/>
        <v/>
      </c>
      <c r="M70" s="431">
        <f t="shared" si="7"/>
        <v>3.1179904314560962E-2</v>
      </c>
      <c r="N70" s="431" t="str">
        <f t="shared" si="8"/>
        <v/>
      </c>
      <c r="O70" s="431">
        <f t="shared" si="9"/>
        <v>3.1179904314560962E-2</v>
      </c>
    </row>
    <row r="71" spans="2:15" x14ac:dyDescent="0.25">
      <c r="B71" s="434">
        <v>41635</v>
      </c>
      <c r="C71" s="431">
        <v>4.6981999999999996E-2</v>
      </c>
      <c r="D71" s="431">
        <v>5.0994000000000005E-2</v>
      </c>
      <c r="E71" s="432">
        <f t="shared" si="3"/>
        <v>4.8988000000000004E-2</v>
      </c>
      <c r="F71" s="433">
        <v>3.2987000000000002E-2</v>
      </c>
      <c r="G71" s="433">
        <f t="shared" si="4"/>
        <v>1.5490030368242813E-2</v>
      </c>
      <c r="H71" s="432" t="e">
        <f>VLOOKUP($B71,'PwC PR14 Artesian analysis'!$C$45:$H$57,6,FALSE)</f>
        <v>#N/A</v>
      </c>
      <c r="I71" s="432">
        <v>1.4770596808957202E-3</v>
      </c>
      <c r="J71" s="432">
        <f>AVERAGE('PwC PR14 Artesian analysis'!$H$45:$H$57)</f>
        <v>3.2329293146074516E-2</v>
      </c>
      <c r="K71" s="431">
        <f t="shared" si="5"/>
        <v>2.808749221786902E-2</v>
      </c>
      <c r="L71" s="431" t="str">
        <f t="shared" si="6"/>
        <v/>
      </c>
      <c r="M71" s="431">
        <f t="shared" si="7"/>
        <v>3.1179904314560962E-2</v>
      </c>
      <c r="N71" s="431" t="str">
        <f t="shared" si="8"/>
        <v/>
      </c>
      <c r="O71" s="431">
        <f t="shared" si="9"/>
        <v>3.1179904314560962E-2</v>
      </c>
    </row>
    <row r="72" spans="2:15" x14ac:dyDescent="0.25">
      <c r="B72" s="434">
        <v>41634</v>
      </c>
      <c r="C72" s="431">
        <v>4.6242999999999999E-2</v>
      </c>
      <c r="D72" s="431">
        <v>5.0193000000000002E-2</v>
      </c>
      <c r="E72" s="432">
        <f t="shared" si="3"/>
        <v>4.8217999999999997E-2</v>
      </c>
      <c r="F72" s="433">
        <v>3.2674000000000002E-2</v>
      </c>
      <c r="G72" s="433">
        <f t="shared" si="4"/>
        <v>1.5052184910242739E-2</v>
      </c>
      <c r="H72" s="432" t="e">
        <f>VLOOKUP($B72,'PwC PR14 Artesian analysis'!$C$45:$H$57,6,FALSE)</f>
        <v>#N/A</v>
      </c>
      <c r="I72" s="432">
        <v>1.0548813929518535E-3</v>
      </c>
      <c r="J72" s="432">
        <f>AVERAGE('PwC PR14 Artesian analysis'!$H$45:$H$57)</f>
        <v>3.2329293146074516E-2</v>
      </c>
      <c r="K72" s="431">
        <f t="shared" si="5"/>
        <v>2.808749221786902E-2</v>
      </c>
      <c r="L72" s="431" t="str">
        <f t="shared" si="6"/>
        <v/>
      </c>
      <c r="M72" s="431">
        <f t="shared" si="7"/>
        <v>3.1179904314560962E-2</v>
      </c>
      <c r="N72" s="431" t="str">
        <f t="shared" si="8"/>
        <v/>
      </c>
      <c r="O72" s="431">
        <f t="shared" si="9"/>
        <v>3.1179904314560962E-2</v>
      </c>
    </row>
    <row r="73" spans="2:15" x14ac:dyDescent="0.25">
      <c r="B73" s="434">
        <v>41633</v>
      </c>
      <c r="C73" s="431">
        <v>4.6242999999999999E-2</v>
      </c>
      <c r="D73" s="431">
        <v>5.0193000000000002E-2</v>
      </c>
      <c r="E73" s="432">
        <f t="shared" si="3"/>
        <v>4.8217999999999997E-2</v>
      </c>
      <c r="F73" s="433">
        <v>3.2674000000000002E-2</v>
      </c>
      <c r="G73" s="433">
        <f t="shared" si="4"/>
        <v>1.5052184910242739E-2</v>
      </c>
      <c r="H73" s="432" t="e">
        <f>VLOOKUP($B73,'PwC PR14 Artesian analysis'!$C$45:$H$57,6,FALSE)</f>
        <v>#N/A</v>
      </c>
      <c r="I73" s="432">
        <v>1.0548813929518535E-3</v>
      </c>
      <c r="J73" s="432">
        <f>AVERAGE('PwC PR14 Artesian analysis'!$H$45:$H$57)</f>
        <v>3.2329293146074516E-2</v>
      </c>
      <c r="K73" s="431">
        <f t="shared" si="5"/>
        <v>2.808749221786902E-2</v>
      </c>
      <c r="L73" s="431" t="str">
        <f t="shared" si="6"/>
        <v/>
      </c>
      <c r="M73" s="431">
        <f t="shared" si="7"/>
        <v>3.1179904314560962E-2</v>
      </c>
      <c r="N73" s="431" t="str">
        <f t="shared" si="8"/>
        <v/>
      </c>
      <c r="O73" s="431">
        <f t="shared" si="9"/>
        <v>3.1179904314560962E-2</v>
      </c>
    </row>
    <row r="74" spans="2:15" x14ac:dyDescent="0.25">
      <c r="B74" s="434">
        <v>41632</v>
      </c>
      <c r="C74" s="431">
        <v>4.6242999999999999E-2</v>
      </c>
      <c r="D74" s="431">
        <v>5.0193000000000002E-2</v>
      </c>
      <c r="E74" s="432">
        <f t="shared" si="3"/>
        <v>4.8217999999999997E-2</v>
      </c>
      <c r="F74" s="433">
        <v>3.2674000000000002E-2</v>
      </c>
      <c r="G74" s="433">
        <f t="shared" si="4"/>
        <v>1.5052184910242739E-2</v>
      </c>
      <c r="H74" s="432" t="e">
        <f>VLOOKUP($B74,'PwC PR14 Artesian analysis'!$C$45:$H$57,6,FALSE)</f>
        <v>#N/A</v>
      </c>
      <c r="I74" s="432">
        <v>1.0548813929518535E-3</v>
      </c>
      <c r="J74" s="432">
        <f>AVERAGE('PwC PR14 Artesian analysis'!$H$45:$H$57)</f>
        <v>3.2329293146074516E-2</v>
      </c>
      <c r="K74" s="431">
        <f t="shared" si="5"/>
        <v>2.808749221786902E-2</v>
      </c>
      <c r="L74" s="431" t="str">
        <f t="shared" si="6"/>
        <v/>
      </c>
      <c r="M74" s="431">
        <f t="shared" si="7"/>
        <v>3.1179904314560962E-2</v>
      </c>
      <c r="N74" s="431" t="str">
        <f t="shared" si="8"/>
        <v/>
      </c>
      <c r="O74" s="431">
        <f t="shared" si="9"/>
        <v>3.1179904314560962E-2</v>
      </c>
    </row>
    <row r="75" spans="2:15" x14ac:dyDescent="0.25">
      <c r="B75" s="434">
        <v>41631</v>
      </c>
      <c r="C75" s="431">
        <v>4.6141000000000008E-2</v>
      </c>
      <c r="D75" s="431">
        <v>5.0075000000000001E-2</v>
      </c>
      <c r="E75" s="432">
        <f t="shared" si="3"/>
        <v>4.8108000000000005E-2</v>
      </c>
      <c r="F75" s="433">
        <v>3.2648999999999997E-2</v>
      </c>
      <c r="G75" s="433">
        <f t="shared" si="4"/>
        <v>1.4970236740654563E-2</v>
      </c>
      <c r="H75" s="432" t="e">
        <f>VLOOKUP($B75,'PwC PR14 Artesian analysis'!$C$45:$H$57,6,FALSE)</f>
        <v>#N/A</v>
      </c>
      <c r="I75" s="432">
        <v>9.6841569439954712E-4</v>
      </c>
      <c r="J75" s="432">
        <f>AVERAGE('PwC PR14 Artesian analysis'!$H$45:$H$57)</f>
        <v>3.2329293146074516E-2</v>
      </c>
      <c r="K75" s="431">
        <f t="shared" si="5"/>
        <v>2.808749221786902E-2</v>
      </c>
      <c r="L75" s="431" t="str">
        <f t="shared" si="6"/>
        <v/>
      </c>
      <c r="M75" s="431">
        <f t="shared" si="7"/>
        <v>3.1179904314560962E-2</v>
      </c>
      <c r="N75" s="431" t="str">
        <f t="shared" si="8"/>
        <v/>
      </c>
      <c r="O75" s="431">
        <f t="shared" si="9"/>
        <v>3.1179904314560962E-2</v>
      </c>
    </row>
    <row r="76" spans="2:15" x14ac:dyDescent="0.25">
      <c r="B76" s="434">
        <v>41628</v>
      </c>
      <c r="C76" s="431">
        <v>4.5899000000000002E-2</v>
      </c>
      <c r="D76" s="431">
        <v>4.9835999999999998E-2</v>
      </c>
      <c r="E76" s="432">
        <f t="shared" si="3"/>
        <v>4.78675E-2</v>
      </c>
      <c r="F76" s="433">
        <v>3.2594999999999999E-2</v>
      </c>
      <c r="G76" s="433">
        <f t="shared" si="4"/>
        <v>1.479040669381515E-2</v>
      </c>
      <c r="H76" s="432" t="e">
        <f>VLOOKUP($B76,'PwC PR14 Artesian analysis'!$C$45:$H$57,6,FALSE)</f>
        <v>#N/A</v>
      </c>
      <c r="I76" s="432">
        <v>8.5854568808378662E-4</v>
      </c>
      <c r="J76" s="432">
        <f>AVERAGE('PwC PR14 Artesian analysis'!$H$45:$H$57)</f>
        <v>3.2329293146074516E-2</v>
      </c>
      <c r="K76" s="431">
        <f t="shared" si="5"/>
        <v>2.808749221786902E-2</v>
      </c>
      <c r="L76" s="431" t="str">
        <f t="shared" si="6"/>
        <v/>
      </c>
      <c r="M76" s="431">
        <f t="shared" si="7"/>
        <v>3.1179904314560962E-2</v>
      </c>
      <c r="N76" s="431" t="str">
        <f t="shared" si="8"/>
        <v/>
      </c>
      <c r="O76" s="431">
        <f t="shared" si="9"/>
        <v>3.1179904314560962E-2</v>
      </c>
    </row>
    <row r="77" spans="2:15" x14ac:dyDescent="0.25">
      <c r="B77" s="434">
        <v>41627</v>
      </c>
      <c r="C77" s="431">
        <v>4.614E-2</v>
      </c>
      <c r="D77" s="431">
        <v>5.0088000000000001E-2</v>
      </c>
      <c r="E77" s="432">
        <f t="shared" si="3"/>
        <v>4.8114000000000004E-2</v>
      </c>
      <c r="F77" s="433">
        <v>3.2674000000000002E-2</v>
      </c>
      <c r="G77" s="433">
        <f t="shared" si="4"/>
        <v>1.4951475489844768E-2</v>
      </c>
      <c r="H77" s="432" t="e">
        <f>VLOOKUP($B77,'PwC PR14 Artesian analysis'!$C$45:$H$57,6,FALSE)</f>
        <v>#N/A</v>
      </c>
      <c r="I77" s="432">
        <v>1.0294249820793496E-3</v>
      </c>
      <c r="J77" s="432">
        <f>AVERAGE('PwC PR14 Artesian analysis'!$H$45:$H$57)</f>
        <v>3.2329293146074516E-2</v>
      </c>
      <c r="K77" s="431">
        <f t="shared" si="5"/>
        <v>2.808749221786902E-2</v>
      </c>
      <c r="L77" s="431" t="str">
        <f t="shared" si="6"/>
        <v/>
      </c>
      <c r="M77" s="431">
        <f t="shared" si="7"/>
        <v>3.1179904314560962E-2</v>
      </c>
      <c r="N77" s="431" t="str">
        <f t="shared" si="8"/>
        <v/>
      </c>
      <c r="O77" s="431">
        <f t="shared" si="9"/>
        <v>3.1179904314560962E-2</v>
      </c>
    </row>
    <row r="78" spans="2:15" x14ac:dyDescent="0.25">
      <c r="B78" s="434">
        <v>41626</v>
      </c>
      <c r="C78" s="431">
        <v>4.5897000000000007E-2</v>
      </c>
      <c r="D78" s="431">
        <v>4.9862999999999998E-2</v>
      </c>
      <c r="E78" s="432">
        <f t="shared" si="3"/>
        <v>4.7880000000000006E-2</v>
      </c>
      <c r="F78" s="433">
        <v>3.2570999999999996E-2</v>
      </c>
      <c r="G78" s="433">
        <f t="shared" si="4"/>
        <v>1.4826099125387016E-2</v>
      </c>
      <c r="H78" s="432" t="e">
        <f>VLOOKUP($B78,'PwC PR14 Artesian analysis'!$C$45:$H$57,6,FALSE)</f>
        <v>#N/A</v>
      </c>
      <c r="I78" s="432">
        <v>7.7374829036060589E-4</v>
      </c>
      <c r="J78" s="432">
        <f>AVERAGE('PwC PR14 Artesian analysis'!$H$45:$H$57)</f>
        <v>3.2329293146074516E-2</v>
      </c>
      <c r="K78" s="431">
        <f t="shared" si="5"/>
        <v>2.808749221786902E-2</v>
      </c>
      <c r="L78" s="431" t="str">
        <f t="shared" si="6"/>
        <v/>
      </c>
      <c r="M78" s="431">
        <f t="shared" si="7"/>
        <v>3.1179904314560962E-2</v>
      </c>
      <c r="N78" s="431" t="str">
        <f t="shared" si="8"/>
        <v/>
      </c>
      <c r="O78" s="431">
        <f t="shared" si="9"/>
        <v>3.1179904314560962E-2</v>
      </c>
    </row>
    <row r="79" spans="2:15" x14ac:dyDescent="0.25">
      <c r="B79" s="434">
        <v>41625</v>
      </c>
      <c r="C79" s="431">
        <v>4.5653000000000006E-2</v>
      </c>
      <c r="D79" s="431">
        <v>4.9568000000000001E-2</v>
      </c>
      <c r="E79" s="432">
        <f t="shared" si="3"/>
        <v>4.76105E-2</v>
      </c>
      <c r="F79" s="433">
        <v>3.2280999999999997E-2</v>
      </c>
      <c r="G79" s="433">
        <f t="shared" si="4"/>
        <v>1.4850123173825835E-2</v>
      </c>
      <c r="H79" s="432" t="e">
        <f>VLOOKUP($B79,'PwC PR14 Artesian analysis'!$C$45:$H$57,6,FALSE)</f>
        <v>#N/A</v>
      </c>
      <c r="I79" s="432">
        <v>6.4229347100783663E-4</v>
      </c>
      <c r="J79" s="432">
        <f>AVERAGE('PwC PR14 Artesian analysis'!$H$45:$H$57)</f>
        <v>3.2329293146074516E-2</v>
      </c>
      <c r="K79" s="431">
        <f t="shared" si="5"/>
        <v>2.808749221786902E-2</v>
      </c>
      <c r="L79" s="431" t="str">
        <f t="shared" si="6"/>
        <v/>
      </c>
      <c r="M79" s="431">
        <f t="shared" si="7"/>
        <v>3.1179904314560962E-2</v>
      </c>
      <c r="N79" s="431" t="str">
        <f t="shared" si="8"/>
        <v/>
      </c>
      <c r="O79" s="431">
        <f t="shared" si="9"/>
        <v>3.1179904314560962E-2</v>
      </c>
    </row>
    <row r="80" spans="2:15" x14ac:dyDescent="0.25">
      <c r="B80" s="434">
        <v>41624</v>
      </c>
      <c r="C80" s="431">
        <v>4.5795000000000002E-2</v>
      </c>
      <c r="D80" s="431">
        <v>4.9672000000000001E-2</v>
      </c>
      <c r="E80" s="432">
        <f t="shared" si="3"/>
        <v>4.7733499999999998E-2</v>
      </c>
      <c r="F80" s="433">
        <v>3.2046999999999999E-2</v>
      </c>
      <c r="G80" s="433">
        <f t="shared" si="4"/>
        <v>1.5199404678275519E-2</v>
      </c>
      <c r="H80" s="432" t="e">
        <f>VLOOKUP($B80,'PwC PR14 Artesian analysis'!$C$45:$H$57,6,FALSE)</f>
        <v>#N/A</v>
      </c>
      <c r="I80" s="432">
        <v>8.6888830248508728E-4</v>
      </c>
      <c r="J80" s="432">
        <f>AVERAGE('PwC PR14 Artesian analysis'!$H$45:$H$57)</f>
        <v>3.2329293146074516E-2</v>
      </c>
      <c r="K80" s="431">
        <f t="shared" si="5"/>
        <v>2.808749221786902E-2</v>
      </c>
      <c r="L80" s="431" t="str">
        <f t="shared" si="6"/>
        <v/>
      </c>
      <c r="M80" s="431">
        <f t="shared" si="7"/>
        <v>3.1179904314560962E-2</v>
      </c>
      <c r="N80" s="431" t="str">
        <f t="shared" si="8"/>
        <v/>
      </c>
      <c r="O80" s="431">
        <f t="shared" si="9"/>
        <v>3.1179904314560962E-2</v>
      </c>
    </row>
    <row r="81" spans="2:15" x14ac:dyDescent="0.25">
      <c r="B81" s="434">
        <v>41621</v>
      </c>
      <c r="C81" s="431">
        <v>4.5922999999999999E-2</v>
      </c>
      <c r="D81" s="431">
        <v>4.9850999999999999E-2</v>
      </c>
      <c r="E81" s="432">
        <f t="shared" si="3"/>
        <v>4.7886999999999999E-2</v>
      </c>
      <c r="F81" s="433">
        <v>3.2149000000000004E-2</v>
      </c>
      <c r="G81" s="433">
        <f t="shared" si="4"/>
        <v>1.5247798525212852E-2</v>
      </c>
      <c r="H81" s="432" t="e">
        <f>VLOOKUP($B81,'PwC PR14 Artesian analysis'!$C$45:$H$57,6,FALSE)</f>
        <v>#N/A</v>
      </c>
      <c r="I81" s="432">
        <v>8.4873793142960414E-4</v>
      </c>
      <c r="J81" s="432">
        <f>AVERAGE('PwC PR14 Artesian analysis'!$H$45:$H$57)</f>
        <v>3.2329293146074516E-2</v>
      </c>
      <c r="K81" s="431">
        <f t="shared" si="5"/>
        <v>2.808749221786902E-2</v>
      </c>
      <c r="L81" s="431" t="str">
        <f t="shared" si="6"/>
        <v/>
      </c>
      <c r="M81" s="431">
        <f t="shared" si="7"/>
        <v>3.1179904314560962E-2</v>
      </c>
      <c r="N81" s="431" t="str">
        <f t="shared" si="8"/>
        <v/>
      </c>
      <c r="O81" s="431">
        <f t="shared" si="9"/>
        <v>3.1179904314560962E-2</v>
      </c>
    </row>
    <row r="82" spans="2:15" x14ac:dyDescent="0.25">
      <c r="B82" s="434">
        <v>41620</v>
      </c>
      <c r="C82" s="431">
        <v>4.5929999999999999E-2</v>
      </c>
      <c r="D82" s="431">
        <v>4.9872000000000007E-2</v>
      </c>
      <c r="E82" s="432">
        <f t="shared" si="3"/>
        <v>4.7900999999999999E-2</v>
      </c>
      <c r="F82" s="433">
        <v>3.2257000000000001E-2</v>
      </c>
      <c r="G82" s="433">
        <f t="shared" si="4"/>
        <v>1.5155140628738684E-2</v>
      </c>
      <c r="H82" s="432" t="e">
        <f>VLOOKUP($B82,'PwC PR14 Artesian analysis'!$C$45:$H$57,6,FALSE)</f>
        <v>#N/A</v>
      </c>
      <c r="I82" s="432">
        <v>7.4432761698772331E-4</v>
      </c>
      <c r="J82" s="432">
        <f>AVERAGE('PwC PR14 Artesian analysis'!$H$45:$H$57)</f>
        <v>3.2329293146074516E-2</v>
      </c>
      <c r="K82" s="431">
        <f t="shared" si="5"/>
        <v>2.808749221786902E-2</v>
      </c>
      <c r="L82" s="431" t="str">
        <f t="shared" si="6"/>
        <v/>
      </c>
      <c r="M82" s="431">
        <f t="shared" si="7"/>
        <v>3.1179904314560962E-2</v>
      </c>
      <c r="N82" s="431" t="str">
        <f t="shared" si="8"/>
        <v/>
      </c>
      <c r="O82" s="431">
        <f t="shared" si="9"/>
        <v>3.1179904314560962E-2</v>
      </c>
    </row>
    <row r="83" spans="2:15" x14ac:dyDescent="0.25">
      <c r="B83" s="434">
        <v>41619</v>
      </c>
      <c r="C83" s="431">
        <v>4.5781000000000002E-2</v>
      </c>
      <c r="D83" s="431">
        <v>4.9659000000000002E-2</v>
      </c>
      <c r="E83" s="432">
        <f t="shared" si="3"/>
        <v>4.7719999999999999E-2</v>
      </c>
      <c r="F83" s="433">
        <v>3.2292000000000001E-2</v>
      </c>
      <c r="G83" s="433">
        <f t="shared" si="4"/>
        <v>1.4945383670511792E-2</v>
      </c>
      <c r="H83" s="432" t="e">
        <f>VLOOKUP($B83,'PwC PR14 Artesian analysis'!$C$45:$H$57,6,FALSE)</f>
        <v>#N/A</v>
      </c>
      <c r="I83" s="432">
        <v>6.3110432654570644E-4</v>
      </c>
      <c r="J83" s="432">
        <f>AVERAGE('PwC PR14 Artesian analysis'!$H$45:$H$57)</f>
        <v>3.2329293146074516E-2</v>
      </c>
      <c r="K83" s="431">
        <f t="shared" si="5"/>
        <v>2.808749221786902E-2</v>
      </c>
      <c r="L83" s="431" t="str">
        <f t="shared" si="6"/>
        <v/>
      </c>
      <c r="M83" s="431">
        <f t="shared" si="7"/>
        <v>3.1179904314560962E-2</v>
      </c>
      <c r="N83" s="431" t="str">
        <f t="shared" si="8"/>
        <v/>
      </c>
      <c r="O83" s="431">
        <f t="shared" si="9"/>
        <v>3.1179904314560962E-2</v>
      </c>
    </row>
    <row r="84" spans="2:15" x14ac:dyDescent="0.25">
      <c r="B84" s="434">
        <v>41618</v>
      </c>
      <c r="C84" s="431">
        <v>4.5875000000000006E-2</v>
      </c>
      <c r="D84" s="431">
        <v>4.9744000000000003E-2</v>
      </c>
      <c r="E84" s="432">
        <f t="shared" si="3"/>
        <v>4.7809500000000005E-2</v>
      </c>
      <c r="F84" s="433">
        <v>3.2354000000000001E-2</v>
      </c>
      <c r="G84" s="433">
        <f t="shared" si="4"/>
        <v>1.4971124246140333E-2</v>
      </c>
      <c r="H84" s="432" t="e">
        <f>VLOOKUP($B84,'PwC PR14 Artesian analysis'!$C$45:$H$57,6,FALSE)</f>
        <v>#N/A</v>
      </c>
      <c r="I84" s="432">
        <v>6.2412649141200106E-4</v>
      </c>
      <c r="J84" s="432">
        <f>AVERAGE('PwC PR14 Artesian analysis'!$H$45:$H$57)</f>
        <v>3.2329293146074516E-2</v>
      </c>
      <c r="K84" s="431">
        <f t="shared" si="5"/>
        <v>2.808749221786902E-2</v>
      </c>
      <c r="L84" s="431" t="str">
        <f t="shared" si="6"/>
        <v/>
      </c>
      <c r="M84" s="431">
        <f t="shared" si="7"/>
        <v>3.1179904314560962E-2</v>
      </c>
      <c r="N84" s="431" t="str">
        <f t="shared" si="8"/>
        <v/>
      </c>
      <c r="O84" s="431">
        <f t="shared" si="9"/>
        <v>3.1179904314560962E-2</v>
      </c>
    </row>
    <row r="85" spans="2:15" x14ac:dyDescent="0.25">
      <c r="B85" s="434">
        <v>41617</v>
      </c>
      <c r="C85" s="431">
        <v>4.6204999999999996E-2</v>
      </c>
      <c r="D85" s="431">
        <v>5.0094E-2</v>
      </c>
      <c r="E85" s="432">
        <f t="shared" si="3"/>
        <v>4.8149499999999998E-2</v>
      </c>
      <c r="F85" s="433">
        <v>3.2486000000000001E-2</v>
      </c>
      <c r="G85" s="433">
        <f t="shared" si="4"/>
        <v>1.5170665752368695E-2</v>
      </c>
      <c r="H85" s="432" t="e">
        <f>VLOOKUP($B85,'PwC PR14 Artesian analysis'!$C$45:$H$57,6,FALSE)</f>
        <v>#N/A</v>
      </c>
      <c r="I85" s="432">
        <v>7.5335695585655412E-4</v>
      </c>
      <c r="J85" s="432">
        <f>AVERAGE('PwC PR14 Artesian analysis'!$H$45:$H$57)</f>
        <v>3.2329293146074516E-2</v>
      </c>
      <c r="K85" s="431">
        <f t="shared" si="5"/>
        <v>2.808749221786902E-2</v>
      </c>
      <c r="L85" s="431" t="str">
        <f t="shared" si="6"/>
        <v/>
      </c>
      <c r="M85" s="431">
        <f t="shared" si="7"/>
        <v>3.1179904314560962E-2</v>
      </c>
      <c r="N85" s="431" t="str">
        <f t="shared" si="8"/>
        <v/>
      </c>
      <c r="O85" s="431">
        <f t="shared" si="9"/>
        <v>3.1179904314560962E-2</v>
      </c>
    </row>
    <row r="86" spans="2:15" x14ac:dyDescent="0.25">
      <c r="B86" s="434">
        <v>41614</v>
      </c>
      <c r="C86" s="431">
        <v>4.6039999999999998E-2</v>
      </c>
      <c r="D86" s="431">
        <v>4.9935E-2</v>
      </c>
      <c r="E86" s="432">
        <f t="shared" si="3"/>
        <v>4.7987500000000002E-2</v>
      </c>
      <c r="F86" s="433">
        <v>3.2454000000000004E-2</v>
      </c>
      <c r="G86" s="433">
        <f t="shared" si="4"/>
        <v>1.5045222353732068E-2</v>
      </c>
      <c r="H86" s="432" t="e">
        <f>VLOOKUP($B86,'PwC PR14 Artesian analysis'!$C$45:$H$57,6,FALSE)</f>
        <v>#N/A</v>
      </c>
      <c r="I86" s="432">
        <v>6.3452369996086933E-4</v>
      </c>
      <c r="J86" s="432">
        <f>AVERAGE('PwC PR14 Artesian analysis'!$H$45:$H$57)</f>
        <v>3.2329293146074516E-2</v>
      </c>
      <c r="K86" s="431">
        <f t="shared" si="5"/>
        <v>2.808749221786902E-2</v>
      </c>
      <c r="L86" s="431" t="str">
        <f t="shared" si="6"/>
        <v/>
      </c>
      <c r="M86" s="431">
        <f t="shared" si="7"/>
        <v>3.1179904314560962E-2</v>
      </c>
      <c r="N86" s="431" t="str">
        <f t="shared" si="8"/>
        <v/>
      </c>
      <c r="O86" s="431">
        <f t="shared" si="9"/>
        <v>3.1179904314560962E-2</v>
      </c>
    </row>
    <row r="87" spans="2:15" x14ac:dyDescent="0.25">
      <c r="B87" s="434">
        <v>41613</v>
      </c>
      <c r="C87" s="431">
        <v>4.6354000000000006E-2</v>
      </c>
      <c r="D87" s="431">
        <v>5.0193000000000002E-2</v>
      </c>
      <c r="E87" s="432">
        <f t="shared" si="3"/>
        <v>4.8273500000000004E-2</v>
      </c>
      <c r="F87" s="433">
        <v>3.2452000000000002E-2</v>
      </c>
      <c r="G87" s="433">
        <f t="shared" si="4"/>
        <v>1.5324199091095947E-2</v>
      </c>
      <c r="H87" s="432" t="e">
        <f>VLOOKUP($B87,'PwC PR14 Artesian analysis'!$C$45:$H$57,6,FALSE)</f>
        <v>#N/A</v>
      </c>
      <c r="I87" s="432">
        <v>8.4965012269916579E-4</v>
      </c>
      <c r="J87" s="432">
        <f>AVERAGE('PwC PR14 Artesian analysis'!$H$45:$H$57)</f>
        <v>3.2329293146074516E-2</v>
      </c>
      <c r="K87" s="431">
        <f t="shared" si="5"/>
        <v>2.808749221786902E-2</v>
      </c>
      <c r="L87" s="431" t="str">
        <f t="shared" si="6"/>
        <v/>
      </c>
      <c r="M87" s="431">
        <f t="shared" si="7"/>
        <v>3.1179904314560962E-2</v>
      </c>
      <c r="N87" s="431" t="str">
        <f t="shared" si="8"/>
        <v/>
      </c>
      <c r="O87" s="431">
        <f t="shared" si="9"/>
        <v>3.1179904314560962E-2</v>
      </c>
    </row>
    <row r="88" spans="2:15" x14ac:dyDescent="0.25">
      <c r="B88" s="434">
        <v>41612</v>
      </c>
      <c r="C88" s="431">
        <v>4.6251000000000007E-2</v>
      </c>
      <c r="D88" s="431">
        <v>5.0048000000000002E-2</v>
      </c>
      <c r="E88" s="432">
        <f t="shared" si="3"/>
        <v>4.8149500000000005E-2</v>
      </c>
      <c r="F88" s="433">
        <v>3.2433000000000003E-2</v>
      </c>
      <c r="G88" s="433">
        <f t="shared" si="4"/>
        <v>1.5222779589571633E-2</v>
      </c>
      <c r="H88" s="432" t="e">
        <f>VLOOKUP($B88,'PwC PR14 Artesian analysis'!$C$45:$H$57,6,FALSE)</f>
        <v>#N/A</v>
      </c>
      <c r="I88" s="432">
        <v>8.2780249008181453E-4</v>
      </c>
      <c r="J88" s="432">
        <f>AVERAGE('PwC PR14 Artesian analysis'!$H$45:$H$57)</f>
        <v>3.2329293146074516E-2</v>
      </c>
      <c r="K88" s="431">
        <f t="shared" si="5"/>
        <v>2.808749221786902E-2</v>
      </c>
      <c r="L88" s="431" t="str">
        <f t="shared" si="6"/>
        <v/>
      </c>
      <c r="M88" s="431">
        <f t="shared" si="7"/>
        <v>3.1179904314560962E-2</v>
      </c>
      <c r="N88" s="431" t="str">
        <f t="shared" si="8"/>
        <v/>
      </c>
      <c r="O88" s="431">
        <f t="shared" si="9"/>
        <v>3.1179904314560962E-2</v>
      </c>
    </row>
    <row r="89" spans="2:15" x14ac:dyDescent="0.25">
      <c r="B89" s="434">
        <v>41611</v>
      </c>
      <c r="C89" s="431">
        <v>4.5656000000000002E-2</v>
      </c>
      <c r="D89" s="431">
        <v>4.9397999999999997E-2</v>
      </c>
      <c r="E89" s="432">
        <f t="shared" si="3"/>
        <v>4.7527E-2</v>
      </c>
      <c r="F89" s="433">
        <v>3.2202000000000001E-2</v>
      </c>
      <c r="G89" s="433">
        <f t="shared" si="4"/>
        <v>1.4846900122262863E-2</v>
      </c>
      <c r="H89" s="432" t="e">
        <f>VLOOKUP($B89,'PwC PR14 Artesian analysis'!$C$45:$H$57,6,FALSE)</f>
        <v>#N/A</v>
      </c>
      <c r="I89" s="432">
        <v>5.3896029981223721E-4</v>
      </c>
      <c r="J89" s="432">
        <f>AVERAGE('PwC PR14 Artesian analysis'!$H$45:$H$57)</f>
        <v>3.2329293146074516E-2</v>
      </c>
      <c r="K89" s="431">
        <f t="shared" si="5"/>
        <v>2.808749221786902E-2</v>
      </c>
      <c r="L89" s="431" t="str">
        <f t="shared" si="6"/>
        <v/>
      </c>
      <c r="M89" s="431">
        <f t="shared" si="7"/>
        <v>3.1179904314560962E-2</v>
      </c>
      <c r="N89" s="431" t="str">
        <f t="shared" si="8"/>
        <v/>
      </c>
      <c r="O89" s="431">
        <f t="shared" si="9"/>
        <v>3.1179904314560962E-2</v>
      </c>
    </row>
    <row r="90" spans="2:15" x14ac:dyDescent="0.25">
      <c r="B90" s="434">
        <v>41610</v>
      </c>
      <c r="C90" s="431">
        <v>4.5948000000000003E-2</v>
      </c>
      <c r="D90" s="431">
        <v>4.9672000000000001E-2</v>
      </c>
      <c r="E90" s="432">
        <f t="shared" si="3"/>
        <v>4.7810000000000005E-2</v>
      </c>
      <c r="F90" s="433">
        <v>3.2332E-2</v>
      </c>
      <c r="G90" s="433">
        <f t="shared" si="4"/>
        <v>1.4993238609284587E-2</v>
      </c>
      <c r="H90" s="432" t="e">
        <f>VLOOKUP($B90,'PwC PR14 Artesian analysis'!$C$45:$H$57,6,FALSE)</f>
        <v>#N/A</v>
      </c>
      <c r="I90" s="432">
        <v>6.7712943072385312E-4</v>
      </c>
      <c r="J90" s="432">
        <f>AVERAGE('PwC PR14 Artesian analysis'!$H$45:$H$57)</f>
        <v>3.2329293146074516E-2</v>
      </c>
      <c r="K90" s="431">
        <f t="shared" si="5"/>
        <v>2.808749221786902E-2</v>
      </c>
      <c r="L90" s="431" t="str">
        <f t="shared" si="6"/>
        <v/>
      </c>
      <c r="M90" s="431">
        <f t="shared" si="7"/>
        <v>3.1179904314560962E-2</v>
      </c>
      <c r="N90" s="431" t="str">
        <f t="shared" si="8"/>
        <v/>
      </c>
      <c r="O90" s="431">
        <f t="shared" si="9"/>
        <v>3.1179904314560962E-2</v>
      </c>
    </row>
    <row r="91" spans="2:15" x14ac:dyDescent="0.25">
      <c r="B91" s="434">
        <v>41607</v>
      </c>
      <c r="C91" s="431">
        <v>4.5284000000000005E-2</v>
      </c>
      <c r="D91" s="431">
        <v>4.8944000000000001E-2</v>
      </c>
      <c r="E91" s="432">
        <f t="shared" si="3"/>
        <v>4.7114000000000003E-2</v>
      </c>
      <c r="F91" s="433">
        <v>3.2037000000000003E-2</v>
      </c>
      <c r="G91" s="433">
        <f t="shared" si="4"/>
        <v>1.4608972352735394E-2</v>
      </c>
      <c r="H91" s="432" t="e">
        <f>VLOOKUP($B91,'PwC PR14 Artesian analysis'!$C$45:$H$57,6,FALSE)</f>
        <v>#N/A</v>
      </c>
      <c r="I91" s="432">
        <v>2.9964057910221095E-4</v>
      </c>
      <c r="J91" s="432">
        <f>AVERAGE('PwC PR14 Artesian analysis'!$H$45:$H$57)</f>
        <v>3.2329293146074516E-2</v>
      </c>
      <c r="K91" s="431">
        <f t="shared" si="5"/>
        <v>2.808749221786902E-2</v>
      </c>
      <c r="L91" s="431" t="str">
        <f t="shared" si="6"/>
        <v/>
      </c>
      <c r="M91" s="431">
        <f t="shared" si="7"/>
        <v>3.1179904314560962E-2</v>
      </c>
      <c r="N91" s="431" t="str">
        <f t="shared" si="8"/>
        <v/>
      </c>
      <c r="O91" s="431">
        <f t="shared" si="9"/>
        <v>3.1179904314560962E-2</v>
      </c>
    </row>
    <row r="92" spans="2:15" x14ac:dyDescent="0.25">
      <c r="B92" s="434">
        <v>41606</v>
      </c>
      <c r="C92" s="431">
        <v>4.5171999999999997E-2</v>
      </c>
      <c r="D92" s="431">
        <v>4.8794000000000004E-2</v>
      </c>
      <c r="E92" s="432">
        <f t="shared" si="3"/>
        <v>4.6982999999999997E-2</v>
      </c>
      <c r="F92" s="433">
        <v>3.1791E-2</v>
      </c>
      <c r="G92" s="433">
        <f t="shared" si="4"/>
        <v>1.4723912110107706E-2</v>
      </c>
      <c r="H92" s="432" t="e">
        <f>VLOOKUP($B92,'PwC PR14 Artesian analysis'!$C$45:$H$57,6,FALSE)</f>
        <v>#N/A</v>
      </c>
      <c r="I92" s="432">
        <v>4.107168354043157E-4</v>
      </c>
      <c r="J92" s="432">
        <f>AVERAGE('PwC PR14 Artesian analysis'!$H$45:$H$57)</f>
        <v>3.2329293146074516E-2</v>
      </c>
      <c r="K92" s="431">
        <f t="shared" si="5"/>
        <v>2.808749221786902E-2</v>
      </c>
      <c r="L92" s="431" t="str">
        <f t="shared" si="6"/>
        <v/>
      </c>
      <c r="M92" s="431">
        <f t="shared" si="7"/>
        <v>3.1179904314560962E-2</v>
      </c>
      <c r="N92" s="431" t="str">
        <f t="shared" si="8"/>
        <v/>
      </c>
      <c r="O92" s="431">
        <f t="shared" si="9"/>
        <v>3.1179904314560962E-2</v>
      </c>
    </row>
    <row r="93" spans="2:15" x14ac:dyDescent="0.25">
      <c r="B93" s="434">
        <v>41605</v>
      </c>
      <c r="C93" s="431">
        <v>4.5207000000000004E-2</v>
      </c>
      <c r="D93" s="431">
        <v>4.8856999999999998E-2</v>
      </c>
      <c r="E93" s="432">
        <f t="shared" si="3"/>
        <v>4.7032000000000004E-2</v>
      </c>
      <c r="F93" s="433">
        <v>3.1684999999999998E-2</v>
      </c>
      <c r="G93" s="433">
        <f t="shared" si="4"/>
        <v>1.4875664568157809E-2</v>
      </c>
      <c r="H93" s="432" t="e">
        <f>VLOOKUP($B93,'PwC PR14 Artesian analysis'!$C$45:$H$57,6,FALSE)</f>
        <v>#N/A</v>
      </c>
      <c r="I93" s="432">
        <v>4.9445846477394191E-4</v>
      </c>
      <c r="J93" s="432">
        <f>AVERAGE('PwC PR14 Artesian analysis'!$H$45:$H$57)</f>
        <v>3.2329293146074516E-2</v>
      </c>
      <c r="K93" s="431">
        <f t="shared" si="5"/>
        <v>2.808749221786902E-2</v>
      </c>
      <c r="L93" s="431" t="str">
        <f t="shared" si="6"/>
        <v/>
      </c>
      <c r="M93" s="431">
        <f t="shared" si="7"/>
        <v>3.1179904314560962E-2</v>
      </c>
      <c r="N93" s="431" t="str">
        <f t="shared" si="8"/>
        <v/>
      </c>
      <c r="O93" s="431">
        <f t="shared" si="9"/>
        <v>3.1179904314560962E-2</v>
      </c>
    </row>
    <row r="94" spans="2:15" x14ac:dyDescent="0.25">
      <c r="B94" s="434">
        <v>41604</v>
      </c>
      <c r="C94" s="431">
        <v>4.4963000000000003E-2</v>
      </c>
      <c r="D94" s="431">
        <v>4.8635000000000005E-2</v>
      </c>
      <c r="E94" s="432">
        <f t="shared" si="3"/>
        <v>4.6799000000000007E-2</v>
      </c>
      <c r="F94" s="433">
        <v>3.1595999999999999E-2</v>
      </c>
      <c r="G94" s="433">
        <f t="shared" si="4"/>
        <v>1.4737358423258851E-2</v>
      </c>
      <c r="H94" s="432" t="e">
        <f>VLOOKUP($B94,'PwC PR14 Artesian analysis'!$C$45:$H$57,6,FALSE)</f>
        <v>#N/A</v>
      </c>
      <c r="I94" s="432">
        <v>3.1213979336076019E-4</v>
      </c>
      <c r="J94" s="432">
        <f>AVERAGE('PwC PR14 Artesian analysis'!$H$45:$H$57)</f>
        <v>3.2329293146074516E-2</v>
      </c>
      <c r="K94" s="431">
        <f t="shared" si="5"/>
        <v>2.808749221786902E-2</v>
      </c>
      <c r="L94" s="431" t="str">
        <f t="shared" si="6"/>
        <v/>
      </c>
      <c r="M94" s="431">
        <f t="shared" si="7"/>
        <v>3.1179904314560962E-2</v>
      </c>
      <c r="N94" s="431" t="str">
        <f t="shared" si="8"/>
        <v/>
      </c>
      <c r="O94" s="431">
        <f t="shared" si="9"/>
        <v>3.1179904314560962E-2</v>
      </c>
    </row>
    <row r="95" spans="2:15" x14ac:dyDescent="0.25">
      <c r="B95" s="434">
        <v>41603</v>
      </c>
      <c r="C95" s="431">
        <v>4.5142000000000009E-2</v>
      </c>
      <c r="D95" s="431">
        <v>4.8837999999999999E-2</v>
      </c>
      <c r="E95" s="432">
        <f t="shared" si="3"/>
        <v>4.6990000000000004E-2</v>
      </c>
      <c r="F95" s="433">
        <v>3.1751000000000001E-2</v>
      </c>
      <c r="G95" s="433">
        <f t="shared" si="4"/>
        <v>1.4770036568900746E-2</v>
      </c>
      <c r="H95" s="432" t="e">
        <f>VLOOKUP($B95,'PwC PR14 Artesian analysis'!$C$45:$H$57,6,FALSE)</f>
        <v>#N/A</v>
      </c>
      <c r="I95" s="432">
        <v>3.6451985982716053E-4</v>
      </c>
      <c r="J95" s="432">
        <f>AVERAGE('PwC PR14 Artesian analysis'!$H$45:$H$57)</f>
        <v>3.2329293146074516E-2</v>
      </c>
      <c r="K95" s="431">
        <f t="shared" si="5"/>
        <v>2.808749221786902E-2</v>
      </c>
      <c r="L95" s="431" t="str">
        <f t="shared" si="6"/>
        <v/>
      </c>
      <c r="M95" s="431">
        <f t="shared" si="7"/>
        <v>3.1179904314560962E-2</v>
      </c>
      <c r="N95" s="431" t="str">
        <f t="shared" si="8"/>
        <v/>
      </c>
      <c r="O95" s="431">
        <f t="shared" si="9"/>
        <v>3.1179904314560962E-2</v>
      </c>
    </row>
    <row r="96" spans="2:15" x14ac:dyDescent="0.25">
      <c r="B96" s="434">
        <v>41600</v>
      </c>
      <c r="C96" s="431">
        <v>4.5280000000000008E-2</v>
      </c>
      <c r="D96" s="431">
        <v>4.9041000000000008E-2</v>
      </c>
      <c r="E96" s="432">
        <f t="shared" si="3"/>
        <v>4.7160500000000008E-2</v>
      </c>
      <c r="F96" s="433">
        <v>3.1829999999999997E-2</v>
      </c>
      <c r="G96" s="433">
        <f t="shared" si="4"/>
        <v>1.4857583129003649E-2</v>
      </c>
      <c r="H96" s="432" t="e">
        <f>VLOOKUP($B96,'PwC PR14 Artesian analysis'!$C$45:$H$57,6,FALSE)</f>
        <v>#N/A</v>
      </c>
      <c r="I96" s="432">
        <v>4.9213368253946653E-4</v>
      </c>
      <c r="J96" s="432">
        <f>AVERAGE('PwC PR14 Artesian analysis'!$H$45:$H$57)</f>
        <v>3.2329293146074516E-2</v>
      </c>
      <c r="K96" s="431">
        <f t="shared" si="5"/>
        <v>2.808749221786902E-2</v>
      </c>
      <c r="L96" s="431" t="str">
        <f t="shared" si="6"/>
        <v/>
      </c>
      <c r="M96" s="431">
        <f t="shared" si="7"/>
        <v>3.1179904314560962E-2</v>
      </c>
      <c r="N96" s="431" t="str">
        <f t="shared" si="8"/>
        <v/>
      </c>
      <c r="O96" s="431">
        <f t="shared" si="9"/>
        <v>3.1179904314560962E-2</v>
      </c>
    </row>
    <row r="97" spans="2:15" x14ac:dyDescent="0.25">
      <c r="B97" s="434">
        <v>41599</v>
      </c>
      <c r="C97" s="431">
        <v>4.5636000000000003E-2</v>
      </c>
      <c r="D97" s="431">
        <v>4.9333000000000002E-2</v>
      </c>
      <c r="E97" s="432">
        <f t="shared" si="3"/>
        <v>4.7484499999999999E-2</v>
      </c>
      <c r="F97" s="433">
        <v>3.1815000000000003E-2</v>
      </c>
      <c r="G97" s="433">
        <f t="shared" si="4"/>
        <v>1.5186346389614469E-2</v>
      </c>
      <c r="H97" s="432" t="e">
        <f>VLOOKUP($B97,'PwC PR14 Artesian analysis'!$C$45:$H$57,6,FALSE)</f>
        <v>#N/A</v>
      </c>
      <c r="I97" s="432">
        <v>8.2664947384964468E-4</v>
      </c>
      <c r="J97" s="432">
        <f>AVERAGE('PwC PR14 Artesian analysis'!$H$45:$H$57)</f>
        <v>3.2329293146074516E-2</v>
      </c>
      <c r="K97" s="431">
        <f t="shared" si="5"/>
        <v>2.808749221786902E-2</v>
      </c>
      <c r="L97" s="431" t="str">
        <f t="shared" si="6"/>
        <v/>
      </c>
      <c r="M97" s="431">
        <f t="shared" si="7"/>
        <v>3.1179904314560962E-2</v>
      </c>
      <c r="N97" s="431" t="str">
        <f t="shared" si="8"/>
        <v/>
      </c>
      <c r="O97" s="431">
        <f t="shared" si="9"/>
        <v>3.1179904314560962E-2</v>
      </c>
    </row>
    <row r="98" spans="2:15" x14ac:dyDescent="0.25">
      <c r="B98" s="434">
        <v>41598</v>
      </c>
      <c r="C98" s="431">
        <v>4.4812000000000005E-2</v>
      </c>
      <c r="D98" s="431">
        <v>4.8438000000000002E-2</v>
      </c>
      <c r="E98" s="432">
        <f t="shared" si="3"/>
        <v>4.6625E-2</v>
      </c>
      <c r="F98" s="433">
        <v>3.1525999999999998E-2</v>
      </c>
      <c r="G98" s="433">
        <f t="shared" si="4"/>
        <v>1.4637537008276968E-2</v>
      </c>
      <c r="H98" s="432" t="e">
        <f>VLOOKUP($B98,'PwC PR14 Artesian analysis'!$C$45:$H$57,6,FALSE)</f>
        <v>#N/A</v>
      </c>
      <c r="I98" s="432">
        <v>3.7432297701556097E-4</v>
      </c>
      <c r="J98" s="432">
        <f>AVERAGE('PwC PR14 Artesian analysis'!$H$45:$H$57)</f>
        <v>3.2329293146074516E-2</v>
      </c>
      <c r="K98" s="431">
        <f t="shared" si="5"/>
        <v>2.808749221786902E-2</v>
      </c>
      <c r="L98" s="431" t="str">
        <f t="shared" si="6"/>
        <v/>
      </c>
      <c r="M98" s="431">
        <f t="shared" si="7"/>
        <v>3.1179904314560962E-2</v>
      </c>
      <c r="N98" s="431" t="str">
        <f t="shared" si="8"/>
        <v/>
      </c>
      <c r="O98" s="431">
        <f t="shared" si="9"/>
        <v>3.1179904314560962E-2</v>
      </c>
    </row>
    <row r="99" spans="2:15" x14ac:dyDescent="0.25">
      <c r="B99" s="434">
        <v>41597</v>
      </c>
      <c r="C99" s="431">
        <v>4.4625999999999999E-2</v>
      </c>
      <c r="D99" s="431">
        <v>4.8265000000000002E-2</v>
      </c>
      <c r="E99" s="432">
        <f t="shared" si="3"/>
        <v>4.6445500000000001E-2</v>
      </c>
      <c r="F99" s="433">
        <v>3.1484999999999999E-2</v>
      </c>
      <c r="G99" s="433">
        <f t="shared" si="4"/>
        <v>1.4503846396215048E-2</v>
      </c>
      <c r="H99" s="432" t="e">
        <f>VLOOKUP($B99,'PwC PR14 Artesian analysis'!$C$45:$H$57,6,FALSE)</f>
        <v>#N/A</v>
      </c>
      <c r="I99" s="432">
        <v>2.440298796969588E-4</v>
      </c>
      <c r="J99" s="432">
        <f>AVERAGE('PwC PR14 Artesian analysis'!$H$45:$H$57)</f>
        <v>3.2329293146074516E-2</v>
      </c>
      <c r="K99" s="431">
        <f t="shared" si="5"/>
        <v>2.808749221786902E-2</v>
      </c>
      <c r="L99" s="431" t="str">
        <f t="shared" si="6"/>
        <v/>
      </c>
      <c r="M99" s="431">
        <f t="shared" si="7"/>
        <v>3.1179904314560962E-2</v>
      </c>
      <c r="N99" s="431" t="str">
        <f t="shared" si="8"/>
        <v/>
      </c>
      <c r="O99" s="431">
        <f t="shared" si="9"/>
        <v>3.1179904314560962E-2</v>
      </c>
    </row>
    <row r="100" spans="2:15" x14ac:dyDescent="0.25">
      <c r="B100" s="434">
        <v>41596</v>
      </c>
      <c r="C100" s="431">
        <v>4.4476000000000002E-2</v>
      </c>
      <c r="D100" s="431">
        <v>4.8113000000000003E-2</v>
      </c>
      <c r="E100" s="432">
        <f t="shared" si="3"/>
        <v>4.6294500000000002E-2</v>
      </c>
      <c r="F100" s="433">
        <v>3.0875E-2</v>
      </c>
      <c r="G100" s="433">
        <f t="shared" si="4"/>
        <v>1.4957681581180937E-2</v>
      </c>
      <c r="H100" s="432" t="e">
        <f>VLOOKUP($B100,'PwC PR14 Artesian analysis'!$C$45:$H$57,6,FALSE)</f>
        <v>#N/A</v>
      </c>
      <c r="I100" s="432">
        <v>4.7380673473738591E-4</v>
      </c>
      <c r="J100" s="432">
        <f>AVERAGE('PwC PR14 Artesian analysis'!$H$45:$H$57)</f>
        <v>3.2329293146074516E-2</v>
      </c>
      <c r="K100" s="431">
        <f t="shared" si="5"/>
        <v>2.808749221786902E-2</v>
      </c>
      <c r="L100" s="431" t="str">
        <f t="shared" si="6"/>
        <v/>
      </c>
      <c r="M100" s="431">
        <f t="shared" si="7"/>
        <v>3.1179904314560962E-2</v>
      </c>
      <c r="N100" s="431" t="str">
        <f t="shared" si="8"/>
        <v/>
      </c>
      <c r="O100" s="431">
        <f t="shared" si="9"/>
        <v>3.1179904314560962E-2</v>
      </c>
    </row>
    <row r="101" spans="2:15" x14ac:dyDescent="0.25">
      <c r="B101" s="434">
        <v>41593</v>
      </c>
      <c r="C101" s="431">
        <v>4.4489000000000001E-2</v>
      </c>
      <c r="D101" s="431">
        <v>4.8142000000000004E-2</v>
      </c>
      <c r="E101" s="432">
        <f t="shared" si="3"/>
        <v>4.6315500000000003E-2</v>
      </c>
      <c r="F101" s="433">
        <v>3.0979999999999997E-2</v>
      </c>
      <c r="G101" s="433">
        <f t="shared" si="4"/>
        <v>1.4874682341073475E-2</v>
      </c>
      <c r="H101" s="432" t="e">
        <f>VLOOKUP($B101,'PwC PR14 Artesian analysis'!$C$45:$H$57,6,FALSE)</f>
        <v>#N/A</v>
      </c>
      <c r="I101" s="432">
        <v>8.1610326546224408E-4</v>
      </c>
      <c r="J101" s="432">
        <f>AVERAGE('PwC PR14 Artesian analysis'!$H$45:$H$57)</f>
        <v>3.2329293146074516E-2</v>
      </c>
      <c r="K101" s="431">
        <f t="shared" si="5"/>
        <v>2.808749221786902E-2</v>
      </c>
      <c r="L101" s="431" t="str">
        <f t="shared" si="6"/>
        <v/>
      </c>
      <c r="M101" s="431">
        <f t="shared" si="7"/>
        <v>3.1179904314560962E-2</v>
      </c>
      <c r="N101" s="431" t="str">
        <f t="shared" si="8"/>
        <v/>
      </c>
      <c r="O101" s="431">
        <f t="shared" si="9"/>
        <v>3.1179904314560962E-2</v>
      </c>
    </row>
    <row r="102" spans="2:15" x14ac:dyDescent="0.25">
      <c r="B102" s="434">
        <v>41592</v>
      </c>
      <c r="C102" s="431">
        <v>4.4674999999999999E-2</v>
      </c>
      <c r="D102" s="431">
        <v>4.8288999999999999E-2</v>
      </c>
      <c r="E102" s="432">
        <f t="shared" si="3"/>
        <v>4.6481999999999996E-2</v>
      </c>
      <c r="F102" s="433">
        <v>3.0706999999999998E-2</v>
      </c>
      <c r="G102" s="433">
        <f t="shared" si="4"/>
        <v>1.5305028490152806E-2</v>
      </c>
      <c r="H102" s="432" t="e">
        <f>VLOOKUP($B102,'PwC PR14 Artesian analysis'!$C$45:$H$57,6,FALSE)</f>
        <v>#N/A</v>
      </c>
      <c r="I102" s="432">
        <v>1.2218092685565157E-3</v>
      </c>
      <c r="J102" s="432">
        <f>AVERAGE('PwC PR14 Artesian analysis'!$H$45:$H$57)</f>
        <v>3.2329293146074516E-2</v>
      </c>
      <c r="K102" s="431">
        <f t="shared" si="5"/>
        <v>2.808749221786902E-2</v>
      </c>
      <c r="L102" s="431" t="str">
        <f t="shared" si="6"/>
        <v/>
      </c>
      <c r="M102" s="431">
        <f t="shared" si="7"/>
        <v>3.1179904314560962E-2</v>
      </c>
      <c r="N102" s="431" t="str">
        <f t="shared" si="8"/>
        <v/>
      </c>
      <c r="O102" s="431">
        <f t="shared" si="9"/>
        <v>3.1179904314560962E-2</v>
      </c>
    </row>
    <row r="103" spans="2:15" x14ac:dyDescent="0.25">
      <c r="B103" s="434">
        <v>41591</v>
      </c>
      <c r="C103" s="431">
        <v>4.4849000000000007E-2</v>
      </c>
      <c r="D103" s="431">
        <v>4.8544000000000004E-2</v>
      </c>
      <c r="E103" s="432">
        <f t="shared" si="3"/>
        <v>4.6696500000000002E-2</v>
      </c>
      <c r="F103" s="433">
        <v>3.1269999999999999E-2</v>
      </c>
      <c r="G103" s="433">
        <f t="shared" si="4"/>
        <v>1.4958740194129572E-2</v>
      </c>
      <c r="H103" s="432" t="e">
        <f>VLOOKUP($B103,'PwC PR14 Artesian analysis'!$C$45:$H$57,6,FALSE)</f>
        <v>#N/A</v>
      </c>
      <c r="I103" s="432">
        <v>1.0887682954656222E-3</v>
      </c>
      <c r="J103" s="432">
        <f>AVERAGE('PwC PR14 Artesian analysis'!$H$45:$H$57)</f>
        <v>3.2329293146074516E-2</v>
      </c>
      <c r="K103" s="431">
        <f t="shared" si="5"/>
        <v>2.808749221786902E-2</v>
      </c>
      <c r="L103" s="431" t="str">
        <f t="shared" si="6"/>
        <v/>
      </c>
      <c r="M103" s="431">
        <f t="shared" si="7"/>
        <v>3.1179904314560962E-2</v>
      </c>
      <c r="N103" s="431" t="str">
        <f t="shared" si="8"/>
        <v/>
      </c>
      <c r="O103" s="431">
        <f t="shared" si="9"/>
        <v>3.1179904314560962E-2</v>
      </c>
    </row>
    <row r="104" spans="2:15" x14ac:dyDescent="0.25">
      <c r="B104" s="434">
        <v>41590</v>
      </c>
      <c r="C104" s="431">
        <v>4.4775000000000002E-2</v>
      </c>
      <c r="D104" s="431">
        <v>4.8413000000000005E-2</v>
      </c>
      <c r="E104" s="432">
        <f t="shared" si="3"/>
        <v>4.6594000000000003E-2</v>
      </c>
      <c r="F104" s="433">
        <v>3.1469999999999998E-2</v>
      </c>
      <c r="G104" s="433">
        <f t="shared" si="4"/>
        <v>1.466256895498641E-2</v>
      </c>
      <c r="H104" s="432" t="e">
        <f>VLOOKUP($B104,'PwC PR14 Artesian analysis'!$C$45:$H$57,6,FALSE)</f>
        <v>#N/A</v>
      </c>
      <c r="I104" s="432">
        <v>1.0568792643227947E-3</v>
      </c>
      <c r="J104" s="432">
        <f>AVERAGE('PwC PR14 Artesian analysis'!$H$45:$H$57)</f>
        <v>3.2329293146074516E-2</v>
      </c>
      <c r="K104" s="431">
        <f t="shared" si="5"/>
        <v>2.808749221786902E-2</v>
      </c>
      <c r="L104" s="431" t="str">
        <f t="shared" si="6"/>
        <v/>
      </c>
      <c r="M104" s="431">
        <f t="shared" si="7"/>
        <v>3.1179904314560962E-2</v>
      </c>
      <c r="N104" s="431" t="str">
        <f t="shared" si="8"/>
        <v/>
      </c>
      <c r="O104" s="431">
        <f t="shared" si="9"/>
        <v>3.1179904314560962E-2</v>
      </c>
    </row>
    <row r="105" spans="2:15" x14ac:dyDescent="0.25">
      <c r="B105" s="434">
        <v>41589</v>
      </c>
      <c r="C105" s="431">
        <v>4.4724000000000007E-2</v>
      </c>
      <c r="D105" s="431">
        <v>4.8349999999999997E-2</v>
      </c>
      <c r="E105" s="432">
        <f t="shared" si="3"/>
        <v>4.6537000000000002E-2</v>
      </c>
      <c r="F105" s="433">
        <v>3.1678000000000005E-2</v>
      </c>
      <c r="G105" s="433">
        <f t="shared" si="4"/>
        <v>1.4402749695156869E-2</v>
      </c>
      <c r="H105" s="432" t="e">
        <f>VLOOKUP($B105,'PwC PR14 Artesian analysis'!$C$45:$H$57,6,FALSE)</f>
        <v>#N/A</v>
      </c>
      <c r="I105" s="432">
        <v>8.4348153384308745E-4</v>
      </c>
      <c r="J105" s="432">
        <f>AVERAGE('PwC PR14 Artesian analysis'!$H$45:$H$57)</f>
        <v>3.2329293146074516E-2</v>
      </c>
      <c r="K105" s="431">
        <f t="shared" si="5"/>
        <v>2.808749221786902E-2</v>
      </c>
      <c r="L105" s="431" t="str">
        <f t="shared" si="6"/>
        <v/>
      </c>
      <c r="M105" s="431">
        <f t="shared" si="7"/>
        <v>3.1179904314560962E-2</v>
      </c>
      <c r="N105" s="431" t="str">
        <f t="shared" si="8"/>
        <v/>
      </c>
      <c r="O105" s="431">
        <f t="shared" si="9"/>
        <v>3.1179904314560962E-2</v>
      </c>
    </row>
    <row r="106" spans="2:15" x14ac:dyDescent="0.25">
      <c r="B106" s="434">
        <v>41586</v>
      </c>
      <c r="C106" s="431">
        <v>4.4554999999999997E-2</v>
      </c>
      <c r="D106" s="431">
        <v>4.8145000000000007E-2</v>
      </c>
      <c r="E106" s="432">
        <f t="shared" si="3"/>
        <v>4.6350000000000002E-2</v>
      </c>
      <c r="F106" s="433">
        <v>3.159E-2</v>
      </c>
      <c r="G106" s="433">
        <f t="shared" si="4"/>
        <v>1.430800996519932E-2</v>
      </c>
      <c r="H106" s="432" t="e">
        <f>VLOOKUP($B106,'PwC PR14 Artesian analysis'!$C$45:$H$57,6,FALSE)</f>
        <v>#N/A</v>
      </c>
      <c r="I106" s="432">
        <v>7.3941682425058164E-4</v>
      </c>
      <c r="J106" s="432">
        <f>AVERAGE('PwC PR14 Artesian analysis'!$H$45:$H$57)</f>
        <v>3.2329293146074516E-2</v>
      </c>
      <c r="K106" s="431">
        <f t="shared" si="5"/>
        <v>2.808749221786902E-2</v>
      </c>
      <c r="L106" s="431" t="str">
        <f t="shared" si="6"/>
        <v/>
      </c>
      <c r="M106" s="431">
        <f t="shared" si="7"/>
        <v>3.1179904314560962E-2</v>
      </c>
      <c r="N106" s="431" t="str">
        <f t="shared" si="8"/>
        <v/>
      </c>
      <c r="O106" s="431">
        <f t="shared" si="9"/>
        <v>3.1179904314560962E-2</v>
      </c>
    </row>
    <row r="107" spans="2:15" x14ac:dyDescent="0.25">
      <c r="B107" s="434">
        <v>41585</v>
      </c>
      <c r="C107" s="431">
        <v>4.3721000000000003E-2</v>
      </c>
      <c r="D107" s="431">
        <v>4.7252000000000002E-2</v>
      </c>
      <c r="E107" s="432">
        <f t="shared" si="3"/>
        <v>4.5486499999999999E-2</v>
      </c>
      <c r="F107" s="433">
        <v>3.1031E-2</v>
      </c>
      <c r="G107" s="433">
        <f t="shared" si="4"/>
        <v>1.4020431975372283E-2</v>
      </c>
      <c r="H107" s="432" t="e">
        <f>VLOOKUP($B107,'PwC PR14 Artesian analysis'!$C$45:$H$57,6,FALSE)</f>
        <v>#N/A</v>
      </c>
      <c r="I107" s="432">
        <v>5.4496898138241777E-4</v>
      </c>
      <c r="J107" s="432">
        <f>AVERAGE('PwC PR14 Artesian analysis'!$H$45:$H$57)</f>
        <v>3.2329293146074516E-2</v>
      </c>
      <c r="K107" s="431">
        <f t="shared" si="5"/>
        <v>2.808749221786902E-2</v>
      </c>
      <c r="L107" s="431" t="str">
        <f t="shared" si="6"/>
        <v/>
      </c>
      <c r="M107" s="431">
        <f t="shared" si="7"/>
        <v>3.1179904314560962E-2</v>
      </c>
      <c r="N107" s="431" t="str">
        <f t="shared" si="8"/>
        <v/>
      </c>
      <c r="O107" s="431">
        <f t="shared" si="9"/>
        <v>3.1179904314560962E-2</v>
      </c>
    </row>
    <row r="108" spans="2:15" x14ac:dyDescent="0.25">
      <c r="B108" s="434">
        <v>41584</v>
      </c>
      <c r="C108" s="431">
        <v>4.4014000000000005E-2</v>
      </c>
      <c r="D108" s="431">
        <v>4.7620000000000003E-2</v>
      </c>
      <c r="E108" s="432">
        <f t="shared" si="3"/>
        <v>4.5817000000000004E-2</v>
      </c>
      <c r="F108" s="433">
        <v>3.1252000000000002E-2</v>
      </c>
      <c r="G108" s="433">
        <f t="shared" si="4"/>
        <v>1.4123608972394619E-2</v>
      </c>
      <c r="H108" s="432" t="e">
        <f>VLOOKUP($B108,'PwC PR14 Artesian analysis'!$C$45:$H$57,6,FALSE)</f>
        <v>#N/A</v>
      </c>
      <c r="I108" s="432">
        <v>4.9680435061008523E-4</v>
      </c>
      <c r="J108" s="432">
        <f>AVERAGE('PwC PR14 Artesian analysis'!$H$45:$H$57)</f>
        <v>3.2329293146074516E-2</v>
      </c>
      <c r="K108" s="431">
        <f t="shared" si="5"/>
        <v>2.808749221786902E-2</v>
      </c>
      <c r="L108" s="431" t="str">
        <f t="shared" si="6"/>
        <v/>
      </c>
      <c r="M108" s="431">
        <f t="shared" si="7"/>
        <v>3.1179904314560962E-2</v>
      </c>
      <c r="N108" s="431" t="str">
        <f t="shared" si="8"/>
        <v/>
      </c>
      <c r="O108" s="431">
        <f t="shared" si="9"/>
        <v>3.1179904314560962E-2</v>
      </c>
    </row>
    <row r="109" spans="2:15" x14ac:dyDescent="0.25">
      <c r="B109" s="434">
        <v>41583</v>
      </c>
      <c r="C109" s="431">
        <v>4.4015000000000006E-2</v>
      </c>
      <c r="D109" s="431">
        <v>4.7625000000000001E-2</v>
      </c>
      <c r="E109" s="432">
        <f t="shared" si="3"/>
        <v>4.582E-2</v>
      </c>
      <c r="F109" s="433">
        <v>3.1419999999999997E-2</v>
      </c>
      <c r="G109" s="433">
        <f t="shared" si="4"/>
        <v>1.3961334858738406E-2</v>
      </c>
      <c r="H109" s="432" t="e">
        <f>VLOOKUP($B109,'PwC PR14 Artesian analysis'!$C$45:$H$57,6,FALSE)</f>
        <v>#N/A</v>
      </c>
      <c r="I109" s="432">
        <v>5.0207421475511411E-4</v>
      </c>
      <c r="J109" s="432">
        <f>AVERAGE('PwC PR14 Artesian analysis'!$H$45:$H$57)</f>
        <v>3.2329293146074516E-2</v>
      </c>
      <c r="K109" s="431">
        <f t="shared" si="5"/>
        <v>2.808749221786902E-2</v>
      </c>
      <c r="L109" s="431" t="str">
        <f t="shared" si="6"/>
        <v/>
      </c>
      <c r="M109" s="431">
        <f t="shared" si="7"/>
        <v>3.1179904314560962E-2</v>
      </c>
      <c r="N109" s="431" t="str">
        <f t="shared" si="8"/>
        <v/>
      </c>
      <c r="O109" s="431">
        <f t="shared" si="9"/>
        <v>3.1179904314560962E-2</v>
      </c>
    </row>
    <row r="110" spans="2:15" x14ac:dyDescent="0.25">
      <c r="B110" s="434">
        <v>41582</v>
      </c>
      <c r="C110" s="431">
        <v>4.3405000000000006E-2</v>
      </c>
      <c r="D110" s="431">
        <v>4.6979000000000007E-2</v>
      </c>
      <c r="E110" s="432">
        <f t="shared" si="3"/>
        <v>4.519200000000001E-2</v>
      </c>
      <c r="F110" s="433">
        <v>3.1333E-2</v>
      </c>
      <c r="G110" s="433">
        <f t="shared" si="4"/>
        <v>1.3437948751761075E-2</v>
      </c>
      <c r="H110" s="432" t="e">
        <f>VLOOKUP($B110,'PwC PR14 Artesian analysis'!$C$45:$H$57,6,FALSE)</f>
        <v>#N/A</v>
      </c>
      <c r="I110" s="432">
        <v>2.3301585048746771E-4</v>
      </c>
      <c r="J110" s="432">
        <f>AVERAGE('PwC PR14 Artesian analysis'!$H$45:$H$57)</f>
        <v>3.2329293146074516E-2</v>
      </c>
      <c r="K110" s="431">
        <f t="shared" si="5"/>
        <v>2.808749221786902E-2</v>
      </c>
      <c r="L110" s="431" t="str">
        <f t="shared" si="6"/>
        <v/>
      </c>
      <c r="M110" s="431">
        <f t="shared" si="7"/>
        <v>3.1179904314560962E-2</v>
      </c>
      <c r="N110" s="431" t="str">
        <f t="shared" si="8"/>
        <v/>
      </c>
      <c r="O110" s="431">
        <f t="shared" si="9"/>
        <v>3.1179904314560962E-2</v>
      </c>
    </row>
    <row r="111" spans="2:15" x14ac:dyDescent="0.25">
      <c r="B111" s="434">
        <v>41579</v>
      </c>
      <c r="C111" s="431">
        <v>4.3501999999999999E-2</v>
      </c>
      <c r="D111" s="431">
        <v>4.7087999999999998E-2</v>
      </c>
      <c r="E111" s="432">
        <f t="shared" si="3"/>
        <v>4.5295000000000002E-2</v>
      </c>
      <c r="F111" s="433">
        <v>3.15E-2</v>
      </c>
      <c r="G111" s="433">
        <f t="shared" si="4"/>
        <v>1.3373727581192485E-2</v>
      </c>
      <c r="H111" s="432" t="e">
        <f>VLOOKUP($B111,'PwC PR14 Artesian analysis'!$C$45:$H$57,6,FALSE)</f>
        <v>#N/A</v>
      </c>
      <c r="I111" s="432">
        <v>2.3943244490143276E-4</v>
      </c>
      <c r="J111" s="432">
        <f>AVERAGE('PwC PR14 Artesian analysis'!$H$45:$H$57)</f>
        <v>3.2329293146074516E-2</v>
      </c>
      <c r="K111" s="431">
        <f t="shared" si="5"/>
        <v>2.808749221786902E-2</v>
      </c>
      <c r="L111" s="431" t="str">
        <f t="shared" si="6"/>
        <v/>
      </c>
      <c r="M111" s="431">
        <f t="shared" si="7"/>
        <v>3.1179904314560962E-2</v>
      </c>
      <c r="N111" s="431" t="str">
        <f t="shared" si="8"/>
        <v/>
      </c>
      <c r="O111" s="431">
        <f t="shared" si="9"/>
        <v>3.1179904314560962E-2</v>
      </c>
    </row>
    <row r="112" spans="2:15" x14ac:dyDescent="0.25">
      <c r="B112" s="434">
        <v>41578</v>
      </c>
      <c r="C112" s="431">
        <v>4.3139999999999998E-2</v>
      </c>
      <c r="D112" s="431">
        <v>4.6820000000000001E-2</v>
      </c>
      <c r="E112" s="432">
        <f t="shared" si="3"/>
        <v>4.4979999999999999E-2</v>
      </c>
      <c r="F112" s="433">
        <v>3.1493E-2</v>
      </c>
      <c r="G112" s="433">
        <f t="shared" si="4"/>
        <v>1.3075222032529643E-2</v>
      </c>
      <c r="H112" s="432" t="e">
        <f>VLOOKUP($B112,'PwC PR14 Artesian analysis'!$C$45:$H$57,6,FALSE)</f>
        <v>#N/A</v>
      </c>
      <c r="I112" s="432">
        <v>7.8487062582285324E-5</v>
      </c>
      <c r="J112" s="432">
        <f>AVERAGE('PwC PR14 Artesian analysis'!$H$45:$H$57)</f>
        <v>3.2329293146074516E-2</v>
      </c>
      <c r="K112" s="431">
        <f t="shared" si="5"/>
        <v>2.808749221786902E-2</v>
      </c>
      <c r="L112" s="431" t="str">
        <f t="shared" si="6"/>
        <v/>
      </c>
      <c r="M112" s="431">
        <f t="shared" si="7"/>
        <v>3.1179904314560962E-2</v>
      </c>
      <c r="N112" s="431" t="str">
        <f t="shared" si="8"/>
        <v/>
      </c>
      <c r="O112" s="431">
        <f t="shared" si="9"/>
        <v>3.1179904314560962E-2</v>
      </c>
    </row>
    <row r="113" spans="2:15" x14ac:dyDescent="0.25">
      <c r="B113" s="434">
        <v>41577</v>
      </c>
      <c r="C113" s="431">
        <v>4.2574000000000008E-2</v>
      </c>
      <c r="D113" s="431">
        <v>4.6245000000000001E-2</v>
      </c>
      <c r="E113" s="432">
        <f t="shared" si="3"/>
        <v>4.4409500000000005E-2</v>
      </c>
      <c r="F113" s="433">
        <v>3.1309000000000003E-2</v>
      </c>
      <c r="G113" s="433">
        <f t="shared" si="4"/>
        <v>1.2702788398045506E-2</v>
      </c>
      <c r="H113" s="432" t="e">
        <f>VLOOKUP($B113,'PwC PR14 Artesian analysis'!$C$45:$H$57,6,FALSE)</f>
        <v>#N/A</v>
      </c>
      <c r="I113" s="432">
        <v>-1.7961468791008475E-4</v>
      </c>
      <c r="J113" s="432">
        <f>AVERAGE('PwC PR14 Artesian analysis'!$H$45:$H$57)</f>
        <v>3.2329293146074516E-2</v>
      </c>
      <c r="K113" s="431">
        <f t="shared" si="5"/>
        <v>2.808749221786902E-2</v>
      </c>
      <c r="L113" s="431" t="str">
        <f t="shared" si="6"/>
        <v/>
      </c>
      <c r="M113" s="431">
        <f t="shared" si="7"/>
        <v>3.1179904314560962E-2</v>
      </c>
      <c r="N113" s="431" t="str">
        <f t="shared" si="8"/>
        <v/>
      </c>
      <c r="O113" s="431">
        <f t="shared" si="9"/>
        <v>3.1179904314560962E-2</v>
      </c>
    </row>
    <row r="114" spans="2:15" x14ac:dyDescent="0.25">
      <c r="B114" s="434">
        <v>41576</v>
      </c>
      <c r="C114" s="431">
        <v>4.2957999999999996E-2</v>
      </c>
      <c r="D114" s="431">
        <v>4.6696000000000001E-2</v>
      </c>
      <c r="E114" s="432">
        <f t="shared" si="3"/>
        <v>4.4826999999999999E-2</v>
      </c>
      <c r="F114" s="433">
        <v>3.1681000000000001E-2</v>
      </c>
      <c r="G114" s="433">
        <f t="shared" si="4"/>
        <v>1.2742310849962246E-2</v>
      </c>
      <c r="H114" s="432" t="e">
        <f>VLOOKUP($B114,'PwC PR14 Artesian analysis'!$C$45:$H$57,6,FALSE)</f>
        <v>#N/A</v>
      </c>
      <c r="I114" s="432">
        <v>-1.7949911452064566E-4</v>
      </c>
      <c r="J114" s="432">
        <f>AVERAGE('PwC PR14 Artesian analysis'!$H$45:$H$57)</f>
        <v>3.2329293146074516E-2</v>
      </c>
      <c r="K114" s="431">
        <f t="shared" si="5"/>
        <v>2.808749221786902E-2</v>
      </c>
      <c r="L114" s="431" t="str">
        <f t="shared" si="6"/>
        <v/>
      </c>
      <c r="M114" s="431">
        <f t="shared" si="7"/>
        <v>3.1179904314560962E-2</v>
      </c>
      <c r="N114" s="431" t="str">
        <f t="shared" si="8"/>
        <v/>
      </c>
      <c r="O114" s="431">
        <f t="shared" si="9"/>
        <v>3.1179904314560962E-2</v>
      </c>
    </row>
    <row r="115" spans="2:15" x14ac:dyDescent="0.25">
      <c r="B115" s="434">
        <v>41575</v>
      </c>
      <c r="C115" s="431">
        <v>4.3203999999999999E-2</v>
      </c>
      <c r="D115" s="431">
        <v>4.6912000000000002E-2</v>
      </c>
      <c r="E115" s="432">
        <f t="shared" si="3"/>
        <v>4.5058000000000001E-2</v>
      </c>
      <c r="F115" s="433">
        <v>3.1676000000000003E-2</v>
      </c>
      <c r="G115" s="433">
        <f t="shared" si="4"/>
        <v>1.2971126594008231E-2</v>
      </c>
      <c r="H115" s="432" t="e">
        <f>VLOOKUP($B115,'PwC PR14 Artesian analysis'!$C$45:$H$57,6,FALSE)</f>
        <v>#N/A</v>
      </c>
      <c r="I115" s="432">
        <v>-6.8787971641859341E-5</v>
      </c>
      <c r="J115" s="432">
        <f>AVERAGE('PwC PR14 Artesian analysis'!$H$45:$H$57)</f>
        <v>3.2329293146074516E-2</v>
      </c>
      <c r="K115" s="431">
        <f t="shared" si="5"/>
        <v>2.808749221786902E-2</v>
      </c>
      <c r="L115" s="431" t="str">
        <f t="shared" si="6"/>
        <v/>
      </c>
      <c r="M115" s="431">
        <f t="shared" si="7"/>
        <v>3.1179904314560962E-2</v>
      </c>
      <c r="N115" s="431" t="str">
        <f t="shared" si="8"/>
        <v/>
      </c>
      <c r="O115" s="431">
        <f t="shared" si="9"/>
        <v>3.1179904314560962E-2</v>
      </c>
    </row>
    <row r="116" spans="2:15" x14ac:dyDescent="0.25">
      <c r="B116" s="434">
        <v>41572</v>
      </c>
      <c r="C116" s="431">
        <v>4.3203000000000005E-2</v>
      </c>
      <c r="D116" s="431">
        <v>4.6893000000000004E-2</v>
      </c>
      <c r="E116" s="432">
        <f t="shared" si="3"/>
        <v>4.5048000000000005E-2</v>
      </c>
      <c r="F116" s="433">
        <v>3.1627000000000002E-2</v>
      </c>
      <c r="G116" s="433">
        <f t="shared" si="4"/>
        <v>1.3009547055282455E-2</v>
      </c>
      <c r="H116" s="432" t="e">
        <f>VLOOKUP($B116,'PwC PR14 Artesian analysis'!$C$45:$H$57,6,FALSE)</f>
        <v>#N/A</v>
      </c>
      <c r="I116" s="432">
        <v>-1.2574423595969916E-4</v>
      </c>
      <c r="J116" s="432">
        <f>AVERAGE('PwC PR14 Artesian analysis'!$H$45:$H$57)</f>
        <v>3.2329293146074516E-2</v>
      </c>
      <c r="K116" s="431">
        <f t="shared" si="5"/>
        <v>2.808749221786902E-2</v>
      </c>
      <c r="L116" s="431" t="str">
        <f t="shared" si="6"/>
        <v/>
      </c>
      <c r="M116" s="431">
        <f t="shared" si="7"/>
        <v>3.1179904314560962E-2</v>
      </c>
      <c r="N116" s="431" t="str">
        <f t="shared" si="8"/>
        <v/>
      </c>
      <c r="O116" s="431">
        <f t="shared" si="9"/>
        <v>3.1179904314560962E-2</v>
      </c>
    </row>
    <row r="117" spans="2:15" x14ac:dyDescent="0.25">
      <c r="B117" s="434">
        <v>41571</v>
      </c>
      <c r="C117" s="431">
        <v>4.3337000000000001E-2</v>
      </c>
      <c r="D117" s="431">
        <v>4.7082000000000006E-2</v>
      </c>
      <c r="E117" s="432">
        <f t="shared" si="3"/>
        <v>4.52095E-2</v>
      </c>
      <c r="F117" s="433">
        <v>3.1640000000000001E-2</v>
      </c>
      <c r="G117" s="433">
        <f t="shared" si="4"/>
        <v>1.3153328680547416E-2</v>
      </c>
      <c r="H117" s="432" t="e">
        <f>VLOOKUP($B117,'PwC PR14 Artesian analysis'!$C$45:$H$57,6,FALSE)</f>
        <v>#N/A</v>
      </c>
      <c r="I117" s="432">
        <v>1.7972764472294482E-5</v>
      </c>
      <c r="J117" s="432">
        <f>AVERAGE('PwC PR14 Artesian analysis'!$H$45:$H$57)</f>
        <v>3.2329293146074516E-2</v>
      </c>
      <c r="K117" s="431">
        <f t="shared" si="5"/>
        <v>2.808749221786902E-2</v>
      </c>
      <c r="L117" s="431" t="str">
        <f t="shared" si="6"/>
        <v/>
      </c>
      <c r="M117" s="431">
        <f t="shared" si="7"/>
        <v>3.1179904314560962E-2</v>
      </c>
      <c r="N117" s="431" t="str">
        <f t="shared" si="8"/>
        <v/>
      </c>
      <c r="O117" s="431">
        <f t="shared" si="9"/>
        <v>3.1179904314560962E-2</v>
      </c>
    </row>
    <row r="118" spans="2:15" x14ac:dyDescent="0.25">
      <c r="B118" s="434">
        <v>41570</v>
      </c>
      <c r="C118" s="431">
        <v>4.3051000000000006E-2</v>
      </c>
      <c r="D118" s="431">
        <v>4.6785000000000007E-2</v>
      </c>
      <c r="E118" s="432">
        <f t="shared" si="3"/>
        <v>4.4918000000000007E-2</v>
      </c>
      <c r="F118" s="433">
        <v>3.1546999999999999E-2</v>
      </c>
      <c r="G118" s="433">
        <f t="shared" si="4"/>
        <v>1.2962085101309029E-2</v>
      </c>
      <c r="H118" s="432" t="e">
        <f>VLOOKUP($B118,'PwC PR14 Artesian analysis'!$C$45:$H$57,6,FALSE)</f>
        <v>#N/A</v>
      </c>
      <c r="I118" s="432">
        <v>-3.2540575902665155E-4</v>
      </c>
      <c r="J118" s="432">
        <f>AVERAGE('PwC PR14 Artesian analysis'!$H$45:$H$57)</f>
        <v>3.2329293146074516E-2</v>
      </c>
      <c r="K118" s="431">
        <f t="shared" si="5"/>
        <v>2.808749221786902E-2</v>
      </c>
      <c r="L118" s="431" t="str">
        <f t="shared" si="6"/>
        <v/>
      </c>
      <c r="M118" s="431">
        <f t="shared" si="7"/>
        <v>3.1179904314560962E-2</v>
      </c>
      <c r="N118" s="431" t="str">
        <f t="shared" si="8"/>
        <v/>
      </c>
      <c r="O118" s="431">
        <f t="shared" si="9"/>
        <v>3.1179904314560962E-2</v>
      </c>
    </row>
    <row r="119" spans="2:15" x14ac:dyDescent="0.25">
      <c r="B119" s="434">
        <v>41569</v>
      </c>
      <c r="C119" s="431">
        <v>4.3437999999999997E-2</v>
      </c>
      <c r="D119" s="431">
        <v>4.7191000000000004E-2</v>
      </c>
      <c r="E119" s="432">
        <f t="shared" si="3"/>
        <v>4.5314500000000001E-2</v>
      </c>
      <c r="F119" s="433">
        <v>3.1470999999999999E-2</v>
      </c>
      <c r="G119" s="433">
        <f t="shared" si="4"/>
        <v>1.3421123812496827E-2</v>
      </c>
      <c r="H119" s="432" t="e">
        <f>VLOOKUP($B119,'PwC PR14 Artesian analysis'!$C$45:$H$57,6,FALSE)</f>
        <v>#N/A</v>
      </c>
      <c r="I119" s="432">
        <v>1.6198322254212528E-5</v>
      </c>
      <c r="J119" s="432">
        <f>AVERAGE('PwC PR14 Artesian analysis'!$H$45:$H$57)</f>
        <v>3.2329293146074516E-2</v>
      </c>
      <c r="K119" s="431">
        <f t="shared" si="5"/>
        <v>2.808749221786902E-2</v>
      </c>
      <c r="L119" s="431" t="str">
        <f t="shared" si="6"/>
        <v/>
      </c>
      <c r="M119" s="431">
        <f t="shared" si="7"/>
        <v>3.1179904314560962E-2</v>
      </c>
      <c r="N119" s="431" t="str">
        <f t="shared" si="8"/>
        <v/>
      </c>
      <c r="O119" s="431">
        <f t="shared" si="9"/>
        <v>3.1179904314560962E-2</v>
      </c>
    </row>
    <row r="120" spans="2:15" x14ac:dyDescent="0.25">
      <c r="B120" s="434">
        <v>41568</v>
      </c>
      <c r="C120" s="431">
        <v>4.4433E-2</v>
      </c>
      <c r="D120" s="431">
        <v>4.8163999999999998E-2</v>
      </c>
      <c r="E120" s="432">
        <f t="shared" si="3"/>
        <v>4.6298499999999999E-2</v>
      </c>
      <c r="F120" s="433">
        <v>3.1636000000000004E-2</v>
      </c>
      <c r="G120" s="433">
        <f t="shared" si="4"/>
        <v>1.4212861900902984E-2</v>
      </c>
      <c r="H120" s="432" t="e">
        <f>VLOOKUP($B120,'PwC PR14 Artesian analysis'!$C$45:$H$57,6,FALSE)</f>
        <v>#N/A</v>
      </c>
      <c r="I120" s="432">
        <v>6.6662352038514522E-4</v>
      </c>
      <c r="J120" s="432">
        <f>AVERAGE('PwC PR14 Artesian analysis'!$H$45:$H$57)</f>
        <v>3.2329293146074516E-2</v>
      </c>
      <c r="K120" s="431">
        <f t="shared" si="5"/>
        <v>2.808749221786902E-2</v>
      </c>
      <c r="L120" s="431" t="str">
        <f t="shared" si="6"/>
        <v/>
      </c>
      <c r="M120" s="431">
        <f t="shared" si="7"/>
        <v>3.1179904314560962E-2</v>
      </c>
      <c r="N120" s="431" t="str">
        <f t="shared" si="8"/>
        <v/>
      </c>
      <c r="O120" s="431">
        <f t="shared" si="9"/>
        <v>3.1179904314560962E-2</v>
      </c>
    </row>
    <row r="121" spans="2:15" x14ac:dyDescent="0.25">
      <c r="B121" s="434">
        <v>41565</v>
      </c>
      <c r="C121" s="431">
        <v>4.4249000000000004E-2</v>
      </c>
      <c r="D121" s="431">
        <v>4.8043000000000002E-2</v>
      </c>
      <c r="E121" s="432">
        <f t="shared" si="3"/>
        <v>4.6146000000000006E-2</v>
      </c>
      <c r="F121" s="433">
        <v>3.1504999999999998E-2</v>
      </c>
      <c r="G121" s="433">
        <f t="shared" si="4"/>
        <v>1.4193823587864474E-2</v>
      </c>
      <c r="H121" s="432" t="e">
        <f>VLOOKUP($B121,'PwC PR14 Artesian analysis'!$C$45:$H$57,6,FALSE)</f>
        <v>#N/A</v>
      </c>
      <c r="I121" s="432">
        <v>5.2229551536640514E-4</v>
      </c>
      <c r="J121" s="432">
        <f>AVERAGE('PwC PR14 Artesian analysis'!$H$45:$H$57)</f>
        <v>3.2329293146074516E-2</v>
      </c>
      <c r="K121" s="431">
        <f t="shared" si="5"/>
        <v>2.808749221786902E-2</v>
      </c>
      <c r="L121" s="431" t="str">
        <f t="shared" si="6"/>
        <v/>
      </c>
      <c r="M121" s="431">
        <f t="shared" si="7"/>
        <v>3.1179904314560962E-2</v>
      </c>
      <c r="N121" s="431" t="str">
        <f t="shared" si="8"/>
        <v/>
      </c>
      <c r="O121" s="431">
        <f t="shared" si="9"/>
        <v>3.1179904314560962E-2</v>
      </c>
    </row>
    <row r="122" spans="2:15" x14ac:dyDescent="0.25">
      <c r="B122" s="434">
        <v>41564</v>
      </c>
      <c r="C122" s="431">
        <v>4.4629000000000002E-2</v>
      </c>
      <c r="D122" s="431">
        <v>4.8443000000000007E-2</v>
      </c>
      <c r="E122" s="432">
        <f t="shared" si="3"/>
        <v>4.6536000000000008E-2</v>
      </c>
      <c r="F122" s="433">
        <v>3.1553999999999999E-2</v>
      </c>
      <c r="G122" s="433">
        <f t="shared" si="4"/>
        <v>1.45237185838063E-2</v>
      </c>
      <c r="H122" s="432" t="e">
        <f>VLOOKUP($B122,'PwC PR14 Artesian analysis'!$C$45:$H$57,6,FALSE)</f>
        <v>#N/A</v>
      </c>
      <c r="I122" s="432">
        <v>7.0222415769425001E-4</v>
      </c>
      <c r="J122" s="432">
        <f>AVERAGE('PwC PR14 Artesian analysis'!$H$45:$H$57)</f>
        <v>3.2329293146074516E-2</v>
      </c>
      <c r="K122" s="431">
        <f t="shared" si="5"/>
        <v>2.808749221786902E-2</v>
      </c>
      <c r="L122" s="431" t="str">
        <f t="shared" si="6"/>
        <v/>
      </c>
      <c r="M122" s="431">
        <f t="shared" si="7"/>
        <v>3.1179904314560962E-2</v>
      </c>
      <c r="N122" s="431" t="str">
        <f t="shared" si="8"/>
        <v/>
      </c>
      <c r="O122" s="431">
        <f t="shared" si="9"/>
        <v>3.1179904314560962E-2</v>
      </c>
    </row>
    <row r="123" spans="2:15" x14ac:dyDescent="0.25">
      <c r="B123" s="434">
        <v>41563</v>
      </c>
      <c r="C123" s="431">
        <v>4.5358999999999997E-2</v>
      </c>
      <c r="D123" s="431">
        <v>4.9259999999999998E-2</v>
      </c>
      <c r="E123" s="432">
        <f t="shared" si="3"/>
        <v>4.7309499999999997E-2</v>
      </c>
      <c r="F123" s="433">
        <v>3.1739000000000003E-2</v>
      </c>
      <c r="G123" s="433">
        <f t="shared" si="4"/>
        <v>1.5091510546756393E-2</v>
      </c>
      <c r="H123" s="432" t="e">
        <f>VLOOKUP($B123,'PwC PR14 Artesian analysis'!$C$45:$H$57,6,FALSE)</f>
        <v>#N/A</v>
      </c>
      <c r="I123" s="432">
        <v>1.0176222461245547E-3</v>
      </c>
      <c r="J123" s="432">
        <f>AVERAGE('PwC PR14 Artesian analysis'!$H$45:$H$57)</f>
        <v>3.2329293146074516E-2</v>
      </c>
      <c r="K123" s="431">
        <f t="shared" si="5"/>
        <v>2.808749221786902E-2</v>
      </c>
      <c r="L123" s="431" t="str">
        <f t="shared" si="6"/>
        <v/>
      </c>
      <c r="M123" s="431">
        <f t="shared" si="7"/>
        <v>3.1179904314560962E-2</v>
      </c>
      <c r="N123" s="431" t="str">
        <f t="shared" si="8"/>
        <v/>
      </c>
      <c r="O123" s="431">
        <f t="shared" si="9"/>
        <v>3.1179904314560962E-2</v>
      </c>
    </row>
    <row r="124" spans="2:15" x14ac:dyDescent="0.25">
      <c r="B124" s="434">
        <v>41562</v>
      </c>
      <c r="C124" s="431">
        <v>4.5232000000000001E-2</v>
      </c>
      <c r="D124" s="431">
        <v>4.9141999999999998E-2</v>
      </c>
      <c r="E124" s="432">
        <f t="shared" si="3"/>
        <v>4.7187E-2</v>
      </c>
      <c r="F124" s="433">
        <v>3.1569E-2</v>
      </c>
      <c r="G124" s="433">
        <f t="shared" si="4"/>
        <v>1.514004395246471E-2</v>
      </c>
      <c r="H124" s="432" t="e">
        <f>VLOOKUP($B124,'PwC PR14 Artesian analysis'!$C$45:$H$57,6,FALSE)</f>
        <v>#N/A</v>
      </c>
      <c r="I124" s="432">
        <v>8.6494554953966203E-4</v>
      </c>
      <c r="J124" s="432">
        <f>AVERAGE('PwC PR14 Artesian analysis'!$H$45:$H$57)</f>
        <v>3.2329293146074516E-2</v>
      </c>
      <c r="K124" s="431">
        <f t="shared" si="5"/>
        <v>2.808749221786902E-2</v>
      </c>
      <c r="L124" s="431" t="str">
        <f t="shared" si="6"/>
        <v/>
      </c>
      <c r="M124" s="431">
        <f t="shared" si="7"/>
        <v>3.1179904314560962E-2</v>
      </c>
      <c r="N124" s="431" t="str">
        <f t="shared" si="8"/>
        <v/>
      </c>
      <c r="O124" s="431">
        <f t="shared" si="9"/>
        <v>3.1179904314560962E-2</v>
      </c>
    </row>
    <row r="125" spans="2:15" x14ac:dyDescent="0.25">
      <c r="B125" s="434">
        <v>41561</v>
      </c>
      <c r="C125" s="431">
        <v>4.4986000000000005E-2</v>
      </c>
      <c r="D125" s="431">
        <v>4.8986000000000002E-2</v>
      </c>
      <c r="E125" s="432">
        <f t="shared" si="3"/>
        <v>4.6986E-2</v>
      </c>
      <c r="F125" s="433">
        <v>3.1545000000000004E-2</v>
      </c>
      <c r="G125" s="433">
        <f t="shared" si="4"/>
        <v>1.4968808922538601E-2</v>
      </c>
      <c r="H125" s="432" t="e">
        <f>VLOOKUP($B125,'PwC PR14 Artesian analysis'!$C$45:$H$57,6,FALSE)</f>
        <v>#N/A</v>
      </c>
      <c r="I125" s="432">
        <v>4.2232138699948018E-4</v>
      </c>
      <c r="J125" s="432">
        <f>AVERAGE('PwC PR14 Artesian analysis'!$H$45:$H$57)</f>
        <v>3.2329293146074516E-2</v>
      </c>
      <c r="K125" s="431">
        <f t="shared" si="5"/>
        <v>2.808749221786902E-2</v>
      </c>
      <c r="L125" s="431" t="str">
        <f t="shared" si="6"/>
        <v/>
      </c>
      <c r="M125" s="431">
        <f t="shared" si="7"/>
        <v>3.1179904314560962E-2</v>
      </c>
      <c r="N125" s="431" t="str">
        <f t="shared" si="8"/>
        <v/>
      </c>
      <c r="O125" s="431">
        <f t="shared" si="9"/>
        <v>3.1179904314560962E-2</v>
      </c>
    </row>
    <row r="126" spans="2:15" x14ac:dyDescent="0.25">
      <c r="B126" s="434">
        <v>41558</v>
      </c>
      <c r="C126" s="431">
        <v>4.4866000000000003E-2</v>
      </c>
      <c r="D126" s="431">
        <v>4.8878000000000005E-2</v>
      </c>
      <c r="E126" s="432">
        <f t="shared" si="3"/>
        <v>4.6872000000000004E-2</v>
      </c>
      <c r="F126" s="433">
        <v>3.1528E-2</v>
      </c>
      <c r="G126" s="433">
        <f t="shared" si="4"/>
        <v>1.487502035814825E-2</v>
      </c>
      <c r="H126" s="432" t="e">
        <f>VLOOKUP($B126,'PwC PR14 Artesian analysis'!$C$45:$H$57,6,FALSE)</f>
        <v>#N/A</v>
      </c>
      <c r="I126" s="432">
        <v>2.5518161867033512E-4</v>
      </c>
      <c r="J126" s="432">
        <f>AVERAGE('PwC PR14 Artesian analysis'!$H$45:$H$57)</f>
        <v>3.2329293146074516E-2</v>
      </c>
      <c r="K126" s="431">
        <f t="shared" si="5"/>
        <v>2.808749221786902E-2</v>
      </c>
      <c r="L126" s="431" t="str">
        <f t="shared" si="6"/>
        <v/>
      </c>
      <c r="M126" s="431">
        <f t="shared" si="7"/>
        <v>3.1179904314560962E-2</v>
      </c>
      <c r="N126" s="431" t="str">
        <f t="shared" si="8"/>
        <v/>
      </c>
      <c r="O126" s="431">
        <f t="shared" si="9"/>
        <v>3.1179904314560962E-2</v>
      </c>
    </row>
    <row r="127" spans="2:15" x14ac:dyDescent="0.25">
      <c r="B127" s="434">
        <v>41557</v>
      </c>
      <c r="C127" s="431">
        <v>4.4922000000000004E-2</v>
      </c>
      <c r="D127" s="431">
        <v>4.8998E-2</v>
      </c>
      <c r="E127" s="432">
        <f t="shared" si="3"/>
        <v>4.6960000000000002E-2</v>
      </c>
      <c r="F127" s="433">
        <v>3.1726999999999998E-2</v>
      </c>
      <c r="G127" s="433">
        <f t="shared" si="4"/>
        <v>1.476456465712328E-2</v>
      </c>
      <c r="H127" s="432" t="e">
        <f>VLOOKUP($B127,'PwC PR14 Artesian analysis'!$C$45:$H$57,6,FALSE)</f>
        <v>#N/A</v>
      </c>
      <c r="I127" s="432">
        <v>4.2755250280095829E-5</v>
      </c>
      <c r="J127" s="432">
        <f>AVERAGE('PwC PR14 Artesian analysis'!$H$45:$H$57)</f>
        <v>3.2329293146074516E-2</v>
      </c>
      <c r="K127" s="431">
        <f t="shared" si="5"/>
        <v>2.808749221786902E-2</v>
      </c>
      <c r="L127" s="431" t="str">
        <f t="shared" si="6"/>
        <v/>
      </c>
      <c r="M127" s="431">
        <f t="shared" si="7"/>
        <v>3.1179904314560962E-2</v>
      </c>
      <c r="N127" s="431" t="str">
        <f t="shared" si="8"/>
        <v/>
      </c>
      <c r="O127" s="431">
        <f t="shared" si="9"/>
        <v>3.1179904314560962E-2</v>
      </c>
    </row>
    <row r="128" spans="2:15" x14ac:dyDescent="0.25">
      <c r="B128" s="434">
        <v>41556</v>
      </c>
      <c r="C128" s="431">
        <v>4.4526000000000003E-2</v>
      </c>
      <c r="D128" s="431">
        <v>4.8573999999999999E-2</v>
      </c>
      <c r="E128" s="432">
        <f t="shared" si="3"/>
        <v>4.6550000000000001E-2</v>
      </c>
      <c r="F128" s="433">
        <v>3.1217000000000002E-2</v>
      </c>
      <c r="G128" s="433">
        <f t="shared" si="4"/>
        <v>1.4868839439225789E-2</v>
      </c>
      <c r="H128" s="432" t="e">
        <f>VLOOKUP($B128,'PwC PR14 Artesian analysis'!$C$45:$H$57,6,FALSE)</f>
        <v>#N/A</v>
      </c>
      <c r="I128" s="432">
        <v>-1.0926383759645746E-4</v>
      </c>
      <c r="J128" s="432">
        <f>AVERAGE('PwC PR14 Artesian analysis'!$H$45:$H$57)</f>
        <v>3.2329293146074516E-2</v>
      </c>
      <c r="K128" s="431">
        <f t="shared" si="5"/>
        <v>2.808749221786902E-2</v>
      </c>
      <c r="L128" s="431" t="str">
        <f t="shared" si="6"/>
        <v/>
      </c>
      <c r="M128" s="431">
        <f t="shared" si="7"/>
        <v>3.1179904314560962E-2</v>
      </c>
      <c r="N128" s="431" t="str">
        <f t="shared" si="8"/>
        <v/>
      </c>
      <c r="O128" s="431">
        <f t="shared" si="9"/>
        <v>3.1179904314560962E-2</v>
      </c>
    </row>
    <row r="129" spans="2:15" x14ac:dyDescent="0.25">
      <c r="B129" s="434">
        <v>41555</v>
      </c>
      <c r="C129" s="431">
        <v>4.4622000000000002E-2</v>
      </c>
      <c r="D129" s="431">
        <v>4.8694000000000008E-2</v>
      </c>
      <c r="E129" s="432">
        <f t="shared" si="3"/>
        <v>4.6658000000000005E-2</v>
      </c>
      <c r="F129" s="433">
        <v>3.1242000000000002E-2</v>
      </c>
      <c r="G129" s="433">
        <f t="shared" si="4"/>
        <v>1.4948964452572877E-2</v>
      </c>
      <c r="H129" s="432" t="e">
        <f>VLOOKUP($B129,'PwC PR14 Artesian analysis'!$C$45:$H$57,6,FALSE)</f>
        <v>#N/A</v>
      </c>
      <c r="I129" s="432">
        <v>-7.5106779383922603E-5</v>
      </c>
      <c r="J129" s="432">
        <f>AVERAGE('PwC PR14 Artesian analysis'!$H$45:$H$57)</f>
        <v>3.2329293146074516E-2</v>
      </c>
      <c r="K129" s="431">
        <f t="shared" si="5"/>
        <v>2.808749221786902E-2</v>
      </c>
      <c r="L129" s="431" t="str">
        <f t="shared" si="6"/>
        <v/>
      </c>
      <c r="M129" s="431">
        <f t="shared" si="7"/>
        <v>3.1179904314560962E-2</v>
      </c>
      <c r="N129" s="431" t="str">
        <f t="shared" si="8"/>
        <v/>
      </c>
      <c r="O129" s="431">
        <f t="shared" si="9"/>
        <v>3.1179904314560962E-2</v>
      </c>
    </row>
    <row r="130" spans="2:15" x14ac:dyDescent="0.25">
      <c r="B130" s="434">
        <v>41554</v>
      </c>
      <c r="C130" s="431">
        <v>4.4674999999999999E-2</v>
      </c>
      <c r="D130" s="431">
        <v>4.8726999999999999E-2</v>
      </c>
      <c r="E130" s="432">
        <f t="shared" si="3"/>
        <v>4.6700999999999999E-2</v>
      </c>
      <c r="F130" s="433">
        <v>3.1141000000000002E-2</v>
      </c>
      <c r="G130" s="433">
        <f t="shared" si="4"/>
        <v>1.5090079824194857E-2</v>
      </c>
      <c r="H130" s="432" t="e">
        <f>VLOOKUP($B130,'PwC PR14 Artesian analysis'!$C$45:$H$57,6,FALSE)</f>
        <v>#N/A</v>
      </c>
      <c r="I130" s="432">
        <v>1.0309760139426805E-4</v>
      </c>
      <c r="J130" s="432">
        <f>AVERAGE('PwC PR14 Artesian analysis'!$H$45:$H$57)</f>
        <v>3.2329293146074516E-2</v>
      </c>
      <c r="K130" s="431">
        <f t="shared" si="5"/>
        <v>2.808749221786902E-2</v>
      </c>
      <c r="L130" s="431" t="str">
        <f t="shared" si="6"/>
        <v/>
      </c>
      <c r="M130" s="431">
        <f t="shared" si="7"/>
        <v>3.1179904314560962E-2</v>
      </c>
      <c r="N130" s="431" t="str">
        <f t="shared" si="8"/>
        <v/>
      </c>
      <c r="O130" s="431">
        <f t="shared" si="9"/>
        <v>3.1179904314560962E-2</v>
      </c>
    </row>
    <row r="131" spans="2:15" x14ac:dyDescent="0.25">
      <c r="B131" s="434">
        <v>41551</v>
      </c>
      <c r="C131" s="431">
        <v>4.4893999999999996E-2</v>
      </c>
      <c r="D131" s="431">
        <v>4.8974999999999998E-2</v>
      </c>
      <c r="E131" s="432">
        <f t="shared" si="3"/>
        <v>4.6934499999999997E-2</v>
      </c>
      <c r="F131" s="433">
        <v>3.1203999999999999E-2</v>
      </c>
      <c r="G131" s="433">
        <f t="shared" si="4"/>
        <v>1.5254498624908353E-2</v>
      </c>
      <c r="H131" s="432" t="e">
        <f>VLOOKUP($B131,'PwC PR14 Artesian analysis'!$C$45:$H$57,6,FALSE)</f>
        <v>#N/A</v>
      </c>
      <c r="I131" s="432">
        <v>2.4534600877455874E-4</v>
      </c>
      <c r="J131" s="432">
        <f>AVERAGE('PwC PR14 Artesian analysis'!$H$45:$H$57)</f>
        <v>3.2329293146074516E-2</v>
      </c>
      <c r="K131" s="431">
        <f t="shared" si="5"/>
        <v>2.808749221786902E-2</v>
      </c>
      <c r="L131" s="431" t="str">
        <f t="shared" si="6"/>
        <v/>
      </c>
      <c r="M131" s="431">
        <f t="shared" si="7"/>
        <v>3.1179904314560962E-2</v>
      </c>
      <c r="N131" s="431" t="str">
        <f t="shared" si="8"/>
        <v/>
      </c>
      <c r="O131" s="431">
        <f t="shared" si="9"/>
        <v>3.1179904314560962E-2</v>
      </c>
    </row>
    <row r="132" spans="2:15" x14ac:dyDescent="0.25">
      <c r="B132" s="434">
        <v>41550</v>
      </c>
      <c r="C132" s="431">
        <v>4.4571000000000006E-2</v>
      </c>
      <c r="D132" s="431">
        <v>4.8662999999999998E-2</v>
      </c>
      <c r="E132" s="432">
        <f t="shared" si="3"/>
        <v>4.6617000000000006E-2</v>
      </c>
      <c r="F132" s="433">
        <v>3.0957999999999999E-2</v>
      </c>
      <c r="G132" s="433">
        <f t="shared" si="4"/>
        <v>1.5188785576133901E-2</v>
      </c>
      <c r="H132" s="432" t="e">
        <f>VLOOKUP($B132,'PwC PR14 Artesian analysis'!$C$45:$H$57,6,FALSE)</f>
        <v>#N/A</v>
      </c>
      <c r="I132" s="432">
        <v>1.4592210223411006E-4</v>
      </c>
      <c r="J132" s="432">
        <f>AVERAGE('PwC PR14 Artesian analysis'!$H$45:$H$57)</f>
        <v>3.2329293146074516E-2</v>
      </c>
      <c r="K132" s="431">
        <f t="shared" si="5"/>
        <v>2.808749221786902E-2</v>
      </c>
      <c r="L132" s="431" t="str">
        <f t="shared" si="6"/>
        <v/>
      </c>
      <c r="M132" s="431">
        <f t="shared" si="7"/>
        <v>3.1179904314560962E-2</v>
      </c>
      <c r="N132" s="431" t="str">
        <f t="shared" si="8"/>
        <v/>
      </c>
      <c r="O132" s="431">
        <f t="shared" si="9"/>
        <v>3.1179904314560962E-2</v>
      </c>
    </row>
    <row r="133" spans="2:15" x14ac:dyDescent="0.25">
      <c r="B133" s="434">
        <v>41549</v>
      </c>
      <c r="C133" s="431">
        <v>4.4760000000000001E-2</v>
      </c>
      <c r="D133" s="431">
        <v>4.8870000000000004E-2</v>
      </c>
      <c r="E133" s="432">
        <f t="shared" ref="E133:E196" si="10">AVERAGE(C133:D133)</f>
        <v>4.6815000000000002E-2</v>
      </c>
      <c r="F133" s="433">
        <v>3.0813999999999998E-2</v>
      </c>
      <c r="G133" s="433">
        <f t="shared" ref="G133:G196" si="11">((1+E133)/(1+F133))-1</f>
        <v>1.5522684014769084E-2</v>
      </c>
      <c r="H133" s="432" t="e">
        <f>VLOOKUP($B133,'PwC PR14 Artesian analysis'!$C$45:$H$57,6,FALSE)</f>
        <v>#N/A</v>
      </c>
      <c r="I133" s="432">
        <v>3.5839226307796612E-4</v>
      </c>
      <c r="J133" s="432">
        <f>AVERAGE('PwC PR14 Artesian analysis'!$H$45:$H$57)</f>
        <v>3.2329293146074516E-2</v>
      </c>
      <c r="K133" s="431">
        <f t="shared" ref="K133:K196" si="12">AVERAGE($G$69:$G$3199)</f>
        <v>2.808749221786902E-2</v>
      </c>
      <c r="L133" s="431" t="str">
        <f t="shared" ref="L133:L196" si="13">IFERROR(H133-G133,"")</f>
        <v/>
      </c>
      <c r="M133" s="431">
        <f t="shared" ref="M133:M196" si="14">J133-$L$67</f>
        <v>3.1179904314560962E-2</v>
      </c>
      <c r="N133" s="431" t="str">
        <f t="shared" ref="N133:N196" si="15">IF(L133="","",G133)</f>
        <v/>
      </c>
      <c r="O133" s="431">
        <f t="shared" ref="O133:O196" si="16">$N$67</f>
        <v>3.1179904314560962E-2</v>
      </c>
    </row>
    <row r="134" spans="2:15" x14ac:dyDescent="0.25">
      <c r="B134" s="434">
        <v>41548</v>
      </c>
      <c r="C134" s="431">
        <v>4.4802000000000002E-2</v>
      </c>
      <c r="D134" s="431">
        <v>4.8948999999999999E-2</v>
      </c>
      <c r="E134" s="432">
        <f t="shared" si="10"/>
        <v>4.6875500000000001E-2</v>
      </c>
      <c r="F134" s="433">
        <v>3.082E-2</v>
      </c>
      <c r="G134" s="433">
        <f t="shared" si="11"/>
        <v>1.55754641935546E-2</v>
      </c>
      <c r="H134" s="432" t="e">
        <f>VLOOKUP($B134,'PwC PR14 Artesian analysis'!$C$45:$H$57,6,FALSE)</f>
        <v>#N/A</v>
      </c>
      <c r="I134" s="432">
        <v>4.027753480098485E-4</v>
      </c>
      <c r="J134" s="432">
        <f>AVERAGE('PwC PR14 Artesian analysis'!$H$45:$H$57)</f>
        <v>3.2329293146074516E-2</v>
      </c>
      <c r="K134" s="431">
        <f t="shared" si="12"/>
        <v>2.808749221786902E-2</v>
      </c>
      <c r="L134" s="431" t="str">
        <f t="shared" si="13"/>
        <v/>
      </c>
      <c r="M134" s="431">
        <f t="shared" si="14"/>
        <v>3.1179904314560962E-2</v>
      </c>
      <c r="N134" s="431" t="str">
        <f t="shared" si="15"/>
        <v/>
      </c>
      <c r="O134" s="431">
        <f t="shared" si="16"/>
        <v>3.1179904314560962E-2</v>
      </c>
    </row>
    <row r="135" spans="2:15" x14ac:dyDescent="0.25">
      <c r="B135" s="434">
        <v>41547</v>
      </c>
      <c r="C135" s="431">
        <v>4.5045000000000002E-2</v>
      </c>
      <c r="D135" s="431">
        <v>4.9234E-2</v>
      </c>
      <c r="E135" s="432">
        <f t="shared" si="10"/>
        <v>4.7139500000000001E-2</v>
      </c>
      <c r="F135" s="433">
        <v>3.0825000000000002E-2</v>
      </c>
      <c r="G135" s="433">
        <f t="shared" si="11"/>
        <v>1.582664370770992E-2</v>
      </c>
      <c r="H135" s="432" t="e">
        <f>VLOOKUP($B135,'PwC PR14 Artesian analysis'!$C$45:$H$57,6,FALSE)</f>
        <v>#N/A</v>
      </c>
      <c r="I135" s="432">
        <v>6.461005043021334E-4</v>
      </c>
      <c r="J135" s="432">
        <f>AVERAGE('PwC PR14 Artesian analysis'!$H$45:$H$57)</f>
        <v>3.2329293146074516E-2</v>
      </c>
      <c r="K135" s="431">
        <f t="shared" si="12"/>
        <v>2.808749221786902E-2</v>
      </c>
      <c r="L135" s="431" t="str">
        <f t="shared" si="13"/>
        <v/>
      </c>
      <c r="M135" s="431">
        <f t="shared" si="14"/>
        <v>3.1179904314560962E-2</v>
      </c>
      <c r="N135" s="431" t="str">
        <f t="shared" si="15"/>
        <v/>
      </c>
      <c r="O135" s="431">
        <f t="shared" si="16"/>
        <v>3.1179904314560962E-2</v>
      </c>
    </row>
    <row r="136" spans="2:15" x14ac:dyDescent="0.25">
      <c r="B136" s="434">
        <v>41544</v>
      </c>
      <c r="C136" s="431">
        <v>4.5144000000000004E-2</v>
      </c>
      <c r="D136" s="431">
        <v>4.9271000000000002E-2</v>
      </c>
      <c r="E136" s="432">
        <f t="shared" si="10"/>
        <v>4.7207499999999999E-2</v>
      </c>
      <c r="F136" s="433">
        <v>3.0783000000000001E-2</v>
      </c>
      <c r="G136" s="433">
        <f t="shared" si="11"/>
        <v>1.5934003568161437E-2</v>
      </c>
      <c r="H136" s="432" t="e">
        <f>VLOOKUP($B136,'PwC PR14 Artesian analysis'!$C$45:$H$57,6,FALSE)</f>
        <v>#N/A</v>
      </c>
      <c r="I136" s="432">
        <v>9.7485534518706183E-4</v>
      </c>
      <c r="J136" s="432">
        <f>AVERAGE('PwC PR14 Artesian analysis'!$H$45:$H$57)</f>
        <v>3.2329293146074516E-2</v>
      </c>
      <c r="K136" s="431">
        <f t="shared" si="12"/>
        <v>2.808749221786902E-2</v>
      </c>
      <c r="L136" s="431" t="str">
        <f t="shared" si="13"/>
        <v/>
      </c>
      <c r="M136" s="431">
        <f t="shared" si="14"/>
        <v>3.1179904314560962E-2</v>
      </c>
      <c r="N136" s="431" t="str">
        <f t="shared" si="15"/>
        <v/>
      </c>
      <c r="O136" s="431">
        <f t="shared" si="16"/>
        <v>3.1179904314560962E-2</v>
      </c>
    </row>
    <row r="137" spans="2:15" x14ac:dyDescent="0.25">
      <c r="B137" s="434">
        <v>41543</v>
      </c>
      <c r="C137" s="431">
        <v>4.5453E-2</v>
      </c>
      <c r="D137" s="431">
        <v>4.9560000000000007E-2</v>
      </c>
      <c r="E137" s="432">
        <f t="shared" si="10"/>
        <v>4.7506500000000007E-2</v>
      </c>
      <c r="F137" s="433">
        <v>3.0827E-2</v>
      </c>
      <c r="G137" s="433">
        <f t="shared" si="11"/>
        <v>1.6180697634035512E-2</v>
      </c>
      <c r="H137" s="432" t="e">
        <f>VLOOKUP($B137,'PwC PR14 Artesian analysis'!$C$45:$H$57,6,FALSE)</f>
        <v>#N/A</v>
      </c>
      <c r="I137" s="432">
        <v>1.3380467080491517E-3</v>
      </c>
      <c r="J137" s="432">
        <f>AVERAGE('PwC PR14 Artesian analysis'!$H$45:$H$57)</f>
        <v>3.2329293146074516E-2</v>
      </c>
      <c r="K137" s="431">
        <f t="shared" si="12"/>
        <v>2.808749221786902E-2</v>
      </c>
      <c r="L137" s="431" t="str">
        <f t="shared" si="13"/>
        <v/>
      </c>
      <c r="M137" s="431">
        <f t="shared" si="14"/>
        <v>3.1179904314560962E-2</v>
      </c>
      <c r="N137" s="431" t="str">
        <f t="shared" si="15"/>
        <v/>
      </c>
      <c r="O137" s="431">
        <f t="shared" si="16"/>
        <v>3.1179904314560962E-2</v>
      </c>
    </row>
    <row r="138" spans="2:15" x14ac:dyDescent="0.25">
      <c r="B138" s="434">
        <v>41542</v>
      </c>
      <c r="C138" s="431">
        <v>4.5657000000000003E-2</v>
      </c>
      <c r="D138" s="431">
        <v>4.9716000000000003E-2</v>
      </c>
      <c r="E138" s="432">
        <f t="shared" si="10"/>
        <v>4.7686500000000007E-2</v>
      </c>
      <c r="F138" s="433">
        <v>3.0861E-2</v>
      </c>
      <c r="G138" s="433">
        <f t="shared" si="11"/>
        <v>1.6321793141849339E-2</v>
      </c>
      <c r="H138" s="432" t="e">
        <f>VLOOKUP($B138,'PwC PR14 Artesian analysis'!$C$45:$H$57,6,FALSE)</f>
        <v>#N/A</v>
      </c>
      <c r="I138" s="432">
        <v>1.5356911408136481E-3</v>
      </c>
      <c r="J138" s="432">
        <f>AVERAGE('PwC PR14 Artesian analysis'!$H$45:$H$57)</f>
        <v>3.2329293146074516E-2</v>
      </c>
      <c r="K138" s="431">
        <f t="shared" si="12"/>
        <v>2.808749221786902E-2</v>
      </c>
      <c r="L138" s="431" t="str">
        <f t="shared" si="13"/>
        <v/>
      </c>
      <c r="M138" s="431">
        <f t="shared" si="14"/>
        <v>3.1179904314560962E-2</v>
      </c>
      <c r="N138" s="431" t="str">
        <f t="shared" si="15"/>
        <v/>
      </c>
      <c r="O138" s="431">
        <f t="shared" si="16"/>
        <v>3.1179904314560962E-2</v>
      </c>
    </row>
    <row r="139" spans="2:15" x14ac:dyDescent="0.25">
      <c r="B139" s="434">
        <v>41541</v>
      </c>
      <c r="C139" s="431">
        <v>4.6034000000000005E-2</v>
      </c>
      <c r="D139" s="431">
        <v>5.0132000000000003E-2</v>
      </c>
      <c r="E139" s="432">
        <f t="shared" si="10"/>
        <v>4.8083000000000001E-2</v>
      </c>
      <c r="F139" s="433">
        <v>3.1021999999999997E-2</v>
      </c>
      <c r="G139" s="433">
        <f t="shared" si="11"/>
        <v>1.6547658536869125E-2</v>
      </c>
      <c r="H139" s="432" t="e">
        <f>VLOOKUP($B139,'PwC PR14 Artesian analysis'!$C$45:$H$57,6,FALSE)</f>
        <v>#N/A</v>
      </c>
      <c r="I139" s="432">
        <v>1.865474231843004E-3</v>
      </c>
      <c r="J139" s="432">
        <f>AVERAGE('PwC PR14 Artesian analysis'!$H$45:$H$57)</f>
        <v>3.2329293146074516E-2</v>
      </c>
      <c r="K139" s="431">
        <f t="shared" si="12"/>
        <v>2.808749221786902E-2</v>
      </c>
      <c r="L139" s="431" t="str">
        <f t="shared" si="13"/>
        <v/>
      </c>
      <c r="M139" s="431">
        <f t="shared" si="14"/>
        <v>3.1179904314560962E-2</v>
      </c>
      <c r="N139" s="431" t="str">
        <f t="shared" si="15"/>
        <v/>
      </c>
      <c r="O139" s="431">
        <f t="shared" si="16"/>
        <v>3.1179904314560962E-2</v>
      </c>
    </row>
    <row r="140" spans="2:15" x14ac:dyDescent="0.25">
      <c r="B140" s="434">
        <v>41540</v>
      </c>
      <c r="C140" s="431">
        <v>4.6745000000000002E-2</v>
      </c>
      <c r="D140" s="431">
        <v>5.0900000000000001E-2</v>
      </c>
      <c r="E140" s="432">
        <f t="shared" si="10"/>
        <v>4.8822500000000005E-2</v>
      </c>
      <c r="F140" s="433">
        <v>3.1243E-2</v>
      </c>
      <c r="G140" s="433">
        <f t="shared" si="11"/>
        <v>1.7046903591103169E-2</v>
      </c>
      <c r="H140" s="432" t="e">
        <f>VLOOKUP($B140,'PwC PR14 Artesian analysis'!$C$45:$H$57,6,FALSE)</f>
        <v>#N/A</v>
      </c>
      <c r="I140" s="432">
        <v>2.083955023594103E-3</v>
      </c>
      <c r="J140" s="432">
        <f>AVERAGE('PwC PR14 Artesian analysis'!$H$45:$H$57)</f>
        <v>3.2329293146074516E-2</v>
      </c>
      <c r="K140" s="431">
        <f t="shared" si="12"/>
        <v>2.808749221786902E-2</v>
      </c>
      <c r="L140" s="431" t="str">
        <f t="shared" si="13"/>
        <v/>
      </c>
      <c r="M140" s="431">
        <f t="shared" si="14"/>
        <v>3.1179904314560962E-2</v>
      </c>
      <c r="N140" s="431" t="str">
        <f t="shared" si="15"/>
        <v/>
      </c>
      <c r="O140" s="431">
        <f t="shared" si="16"/>
        <v>3.1179904314560962E-2</v>
      </c>
    </row>
    <row r="141" spans="2:15" x14ac:dyDescent="0.25">
      <c r="B141" s="434">
        <v>41537</v>
      </c>
      <c r="C141" s="431">
        <v>4.6969000000000004E-2</v>
      </c>
      <c r="D141" s="431">
        <v>5.1128E-2</v>
      </c>
      <c r="E141" s="432">
        <f t="shared" si="10"/>
        <v>4.9048500000000002E-2</v>
      </c>
      <c r="F141" s="433">
        <v>3.1753999999999998E-2</v>
      </c>
      <c r="G141" s="433">
        <f t="shared" si="11"/>
        <v>1.6762232082453643E-2</v>
      </c>
      <c r="H141" s="432" t="e">
        <f>VLOOKUP($B141,'PwC PR14 Artesian analysis'!$C$45:$H$57,6,FALSE)</f>
        <v>#N/A</v>
      </c>
      <c r="I141" s="432">
        <v>1.8720808561139527E-3</v>
      </c>
      <c r="J141" s="432">
        <f>AVERAGE('PwC PR14 Artesian analysis'!$H$45:$H$57)</f>
        <v>3.2329293146074516E-2</v>
      </c>
      <c r="K141" s="431">
        <f t="shared" si="12"/>
        <v>2.808749221786902E-2</v>
      </c>
      <c r="L141" s="431" t="str">
        <f t="shared" si="13"/>
        <v/>
      </c>
      <c r="M141" s="431">
        <f t="shared" si="14"/>
        <v>3.1179904314560962E-2</v>
      </c>
      <c r="N141" s="431" t="str">
        <f t="shared" si="15"/>
        <v/>
      </c>
      <c r="O141" s="431">
        <f t="shared" si="16"/>
        <v>3.1179904314560962E-2</v>
      </c>
    </row>
    <row r="142" spans="2:15" x14ac:dyDescent="0.25">
      <c r="B142" s="434">
        <v>41536</v>
      </c>
      <c r="C142" s="431">
        <v>4.6660000000000007E-2</v>
      </c>
      <c r="D142" s="431">
        <v>5.0840000000000003E-2</v>
      </c>
      <c r="E142" s="432">
        <f t="shared" si="10"/>
        <v>4.8750000000000002E-2</v>
      </c>
      <c r="F142" s="433">
        <v>3.1551999999999997E-2</v>
      </c>
      <c r="G142" s="433">
        <f t="shared" si="11"/>
        <v>1.6671966124829352E-2</v>
      </c>
      <c r="H142" s="432" t="e">
        <f>VLOOKUP($B142,'PwC PR14 Artesian analysis'!$C$45:$H$57,6,FALSE)</f>
        <v>#N/A</v>
      </c>
      <c r="I142" s="432">
        <v>1.6497686211304407E-3</v>
      </c>
      <c r="J142" s="432">
        <f>AVERAGE('PwC PR14 Artesian analysis'!$H$45:$H$57)</f>
        <v>3.2329293146074516E-2</v>
      </c>
      <c r="K142" s="431">
        <f t="shared" si="12"/>
        <v>2.808749221786902E-2</v>
      </c>
      <c r="L142" s="431" t="str">
        <f t="shared" si="13"/>
        <v/>
      </c>
      <c r="M142" s="431">
        <f t="shared" si="14"/>
        <v>3.1179904314560962E-2</v>
      </c>
      <c r="N142" s="431" t="str">
        <f t="shared" si="15"/>
        <v/>
      </c>
      <c r="O142" s="431">
        <f t="shared" si="16"/>
        <v>3.1179904314560962E-2</v>
      </c>
    </row>
    <row r="143" spans="2:15" x14ac:dyDescent="0.25">
      <c r="B143" s="434">
        <v>41535</v>
      </c>
      <c r="C143" s="431">
        <v>4.7503999999999998E-2</v>
      </c>
      <c r="D143" s="431">
        <v>5.1888000000000004E-2</v>
      </c>
      <c r="E143" s="432">
        <f t="shared" si="10"/>
        <v>4.9696000000000004E-2</v>
      </c>
      <c r="F143" s="433">
        <v>3.1636000000000004E-2</v>
      </c>
      <c r="G143" s="433">
        <f t="shared" si="11"/>
        <v>1.7506174658503459E-2</v>
      </c>
      <c r="H143" s="432" t="e">
        <f>VLOOKUP($B143,'PwC PR14 Artesian analysis'!$C$45:$H$57,6,FALSE)</f>
        <v>#N/A</v>
      </c>
      <c r="I143" s="432">
        <v>1.8725929340702497E-3</v>
      </c>
      <c r="J143" s="432">
        <f>AVERAGE('PwC PR14 Artesian analysis'!$H$45:$H$57)</f>
        <v>3.2329293146074516E-2</v>
      </c>
      <c r="K143" s="431">
        <f t="shared" si="12"/>
        <v>2.808749221786902E-2</v>
      </c>
      <c r="L143" s="431" t="str">
        <f t="shared" si="13"/>
        <v/>
      </c>
      <c r="M143" s="431">
        <f t="shared" si="14"/>
        <v>3.1179904314560962E-2</v>
      </c>
      <c r="N143" s="431" t="str">
        <f t="shared" si="15"/>
        <v/>
      </c>
      <c r="O143" s="431">
        <f t="shared" si="16"/>
        <v>3.1179904314560962E-2</v>
      </c>
    </row>
    <row r="144" spans="2:15" x14ac:dyDescent="0.25">
      <c r="B144" s="434">
        <v>41534</v>
      </c>
      <c r="C144" s="431">
        <v>4.7059000000000004E-2</v>
      </c>
      <c r="D144" s="431">
        <v>5.1488000000000006E-2</v>
      </c>
      <c r="E144" s="432">
        <f t="shared" si="10"/>
        <v>4.9273500000000005E-2</v>
      </c>
      <c r="F144" s="433">
        <v>3.1564999999999996E-2</v>
      </c>
      <c r="G144" s="433">
        <f t="shared" si="11"/>
        <v>1.7166635161138588E-2</v>
      </c>
      <c r="H144" s="432" t="e">
        <f>VLOOKUP($B144,'PwC PR14 Artesian analysis'!$C$45:$H$57,6,FALSE)</f>
        <v>#N/A</v>
      </c>
      <c r="I144" s="432">
        <v>1.653675958946402E-3</v>
      </c>
      <c r="J144" s="432">
        <f>AVERAGE('PwC PR14 Artesian analysis'!$H$45:$H$57)</f>
        <v>3.2329293146074516E-2</v>
      </c>
      <c r="K144" s="431">
        <f t="shared" si="12"/>
        <v>2.808749221786902E-2</v>
      </c>
      <c r="L144" s="431" t="str">
        <f t="shared" si="13"/>
        <v/>
      </c>
      <c r="M144" s="431">
        <f t="shared" si="14"/>
        <v>3.1179904314560962E-2</v>
      </c>
      <c r="N144" s="431" t="str">
        <f t="shared" si="15"/>
        <v/>
      </c>
      <c r="O144" s="431">
        <f t="shared" si="16"/>
        <v>3.1179904314560962E-2</v>
      </c>
    </row>
    <row r="145" spans="2:15" x14ac:dyDescent="0.25">
      <c r="B145" s="434">
        <v>41533</v>
      </c>
      <c r="C145" s="431">
        <v>4.6741999999999999E-2</v>
      </c>
      <c r="D145" s="431">
        <v>5.1101000000000001E-2</v>
      </c>
      <c r="E145" s="432">
        <f t="shared" si="10"/>
        <v>4.89215E-2</v>
      </c>
      <c r="F145" s="433">
        <v>3.1390000000000001E-2</v>
      </c>
      <c r="G145" s="433">
        <f t="shared" si="11"/>
        <v>1.6997934825817573E-2</v>
      </c>
      <c r="H145" s="432" t="e">
        <f>VLOOKUP($B145,'PwC PR14 Artesian analysis'!$C$45:$H$57,6,FALSE)</f>
        <v>#N/A</v>
      </c>
      <c r="I145" s="432">
        <v>1.6373764504637519E-3</v>
      </c>
      <c r="J145" s="432">
        <f>AVERAGE('PwC PR14 Artesian analysis'!$H$45:$H$57)</f>
        <v>3.2329293146074516E-2</v>
      </c>
      <c r="K145" s="431">
        <f t="shared" si="12"/>
        <v>2.808749221786902E-2</v>
      </c>
      <c r="L145" s="431" t="str">
        <f t="shared" si="13"/>
        <v/>
      </c>
      <c r="M145" s="431">
        <f t="shared" si="14"/>
        <v>3.1179904314560962E-2</v>
      </c>
      <c r="N145" s="431" t="str">
        <f t="shared" si="15"/>
        <v/>
      </c>
      <c r="O145" s="431">
        <f t="shared" si="16"/>
        <v>3.1179904314560962E-2</v>
      </c>
    </row>
    <row r="146" spans="2:15" x14ac:dyDescent="0.25">
      <c r="B146" s="434">
        <v>41530</v>
      </c>
      <c r="C146" s="431">
        <v>4.7092999999999996E-2</v>
      </c>
      <c r="D146" s="431">
        <v>5.1538E-2</v>
      </c>
      <c r="E146" s="432">
        <f t="shared" si="10"/>
        <v>4.9315499999999998E-2</v>
      </c>
      <c r="F146" s="433">
        <v>3.1491999999999999E-2</v>
      </c>
      <c r="G146" s="433">
        <f t="shared" si="11"/>
        <v>1.7279339054495857E-2</v>
      </c>
      <c r="H146" s="432" t="e">
        <f>VLOOKUP($B146,'PwC PR14 Artesian analysis'!$C$45:$H$57,6,FALSE)</f>
        <v>#N/A</v>
      </c>
      <c r="I146" s="432">
        <v>1.678343172026797E-3</v>
      </c>
      <c r="J146" s="432">
        <f>AVERAGE('PwC PR14 Artesian analysis'!$H$45:$H$57)</f>
        <v>3.2329293146074516E-2</v>
      </c>
      <c r="K146" s="431">
        <f t="shared" si="12"/>
        <v>2.808749221786902E-2</v>
      </c>
      <c r="L146" s="431" t="str">
        <f t="shared" si="13"/>
        <v/>
      </c>
      <c r="M146" s="431">
        <f t="shared" si="14"/>
        <v>3.1179904314560962E-2</v>
      </c>
      <c r="N146" s="431" t="str">
        <f t="shared" si="15"/>
        <v/>
      </c>
      <c r="O146" s="431">
        <f t="shared" si="16"/>
        <v>3.1179904314560962E-2</v>
      </c>
    </row>
    <row r="147" spans="2:15" x14ac:dyDescent="0.25">
      <c r="B147" s="434">
        <v>41529</v>
      </c>
      <c r="C147" s="431">
        <v>4.7311000000000006E-2</v>
      </c>
      <c r="D147" s="431">
        <v>5.1753E-2</v>
      </c>
      <c r="E147" s="432">
        <f t="shared" si="10"/>
        <v>4.9532000000000007E-2</v>
      </c>
      <c r="F147" s="433">
        <v>3.1507E-2</v>
      </c>
      <c r="G147" s="433">
        <f t="shared" si="11"/>
        <v>1.7474433038263459E-2</v>
      </c>
      <c r="H147" s="432" t="e">
        <f>VLOOKUP($B147,'PwC PR14 Artesian analysis'!$C$45:$H$57,6,FALSE)</f>
        <v>#N/A</v>
      </c>
      <c r="I147" s="432">
        <v>1.8294882455399933E-3</v>
      </c>
      <c r="J147" s="432">
        <f>AVERAGE('PwC PR14 Artesian analysis'!$H$45:$H$57)</f>
        <v>3.2329293146074516E-2</v>
      </c>
      <c r="K147" s="431">
        <f t="shared" si="12"/>
        <v>2.808749221786902E-2</v>
      </c>
      <c r="L147" s="431" t="str">
        <f t="shared" si="13"/>
        <v/>
      </c>
      <c r="M147" s="431">
        <f t="shared" si="14"/>
        <v>3.1179904314560962E-2</v>
      </c>
      <c r="N147" s="431" t="str">
        <f t="shared" si="15"/>
        <v/>
      </c>
      <c r="O147" s="431">
        <f t="shared" si="16"/>
        <v>3.1179904314560962E-2</v>
      </c>
    </row>
    <row r="148" spans="2:15" x14ac:dyDescent="0.25">
      <c r="B148" s="434">
        <v>41528</v>
      </c>
      <c r="C148" s="431">
        <v>4.7803999999999999E-2</v>
      </c>
      <c r="D148" s="431">
        <v>5.2318000000000003E-2</v>
      </c>
      <c r="E148" s="432">
        <f t="shared" si="10"/>
        <v>5.0061000000000001E-2</v>
      </c>
      <c r="F148" s="433">
        <v>3.1718999999999997E-2</v>
      </c>
      <c r="G148" s="433">
        <f t="shared" si="11"/>
        <v>1.7778096555360445E-2</v>
      </c>
      <c r="H148" s="432" t="e">
        <f>VLOOKUP($B148,'PwC PR14 Artesian analysis'!$C$45:$H$57,6,FALSE)</f>
        <v>#N/A</v>
      </c>
      <c r="I148" s="432">
        <v>1.9979391167774898E-3</v>
      </c>
      <c r="J148" s="432">
        <f>AVERAGE('PwC PR14 Artesian analysis'!$H$45:$H$57)</f>
        <v>3.2329293146074516E-2</v>
      </c>
      <c r="K148" s="431">
        <f t="shared" si="12"/>
        <v>2.808749221786902E-2</v>
      </c>
      <c r="L148" s="431" t="str">
        <f t="shared" si="13"/>
        <v/>
      </c>
      <c r="M148" s="431">
        <f t="shared" si="14"/>
        <v>3.1179904314560962E-2</v>
      </c>
      <c r="N148" s="431" t="str">
        <f t="shared" si="15"/>
        <v/>
      </c>
      <c r="O148" s="431">
        <f t="shared" si="16"/>
        <v>3.1179904314560962E-2</v>
      </c>
    </row>
    <row r="149" spans="2:15" x14ac:dyDescent="0.25">
      <c r="B149" s="434">
        <v>41527</v>
      </c>
      <c r="C149" s="431">
        <v>4.8179E-2</v>
      </c>
      <c r="D149" s="431">
        <v>5.2592E-2</v>
      </c>
      <c r="E149" s="432">
        <f t="shared" si="10"/>
        <v>5.03855E-2</v>
      </c>
      <c r="F149" s="433">
        <v>3.1989999999999998E-2</v>
      </c>
      <c r="G149" s="433">
        <f t="shared" si="11"/>
        <v>1.7825269624705653E-2</v>
      </c>
      <c r="H149" s="432" t="e">
        <f>VLOOKUP($B149,'PwC PR14 Artesian analysis'!$C$45:$H$57,6,FALSE)</f>
        <v>#N/A</v>
      </c>
      <c r="I149" s="432">
        <v>1.8315473637588783E-3</v>
      </c>
      <c r="J149" s="432">
        <f>AVERAGE('PwC PR14 Artesian analysis'!$H$45:$H$57)</f>
        <v>3.2329293146074516E-2</v>
      </c>
      <c r="K149" s="431">
        <f t="shared" si="12"/>
        <v>2.808749221786902E-2</v>
      </c>
      <c r="L149" s="431" t="str">
        <f t="shared" si="13"/>
        <v/>
      </c>
      <c r="M149" s="431">
        <f t="shared" si="14"/>
        <v>3.1179904314560962E-2</v>
      </c>
      <c r="N149" s="431" t="str">
        <f t="shared" si="15"/>
        <v/>
      </c>
      <c r="O149" s="431">
        <f t="shared" si="16"/>
        <v>3.1179904314560962E-2</v>
      </c>
    </row>
    <row r="150" spans="2:15" x14ac:dyDescent="0.25">
      <c r="B150" s="434">
        <v>41526</v>
      </c>
      <c r="C150" s="431">
        <v>4.7205000000000004E-2</v>
      </c>
      <c r="D150" s="431">
        <v>5.1538E-2</v>
      </c>
      <c r="E150" s="432">
        <f t="shared" si="10"/>
        <v>4.9371499999999999E-2</v>
      </c>
      <c r="F150" s="433">
        <v>3.1933999999999997E-2</v>
      </c>
      <c r="G150" s="433">
        <f t="shared" si="11"/>
        <v>1.689788300414552E-2</v>
      </c>
      <c r="H150" s="432" t="e">
        <f>VLOOKUP($B150,'PwC PR14 Artesian analysis'!$C$45:$H$57,6,FALSE)</f>
        <v>#N/A</v>
      </c>
      <c r="I150" s="432">
        <v>1.4232521579354235E-3</v>
      </c>
      <c r="J150" s="432">
        <f>AVERAGE('PwC PR14 Artesian analysis'!$H$45:$H$57)</f>
        <v>3.2329293146074516E-2</v>
      </c>
      <c r="K150" s="431">
        <f t="shared" si="12"/>
        <v>2.808749221786902E-2</v>
      </c>
      <c r="L150" s="431" t="str">
        <f t="shared" si="13"/>
        <v/>
      </c>
      <c r="M150" s="431">
        <f t="shared" si="14"/>
        <v>3.1179904314560962E-2</v>
      </c>
      <c r="N150" s="431" t="str">
        <f t="shared" si="15"/>
        <v/>
      </c>
      <c r="O150" s="431">
        <f t="shared" si="16"/>
        <v>3.1179904314560962E-2</v>
      </c>
    </row>
    <row r="151" spans="2:15" x14ac:dyDescent="0.25">
      <c r="B151" s="434">
        <v>41523</v>
      </c>
      <c r="C151" s="431">
        <v>4.7004000000000004E-2</v>
      </c>
      <c r="D151" s="431">
        <v>5.1316000000000007E-2</v>
      </c>
      <c r="E151" s="432">
        <f t="shared" si="10"/>
        <v>4.9160000000000009E-2</v>
      </c>
      <c r="F151" s="433">
        <v>3.2107999999999998E-2</v>
      </c>
      <c r="G151" s="433">
        <f t="shared" si="11"/>
        <v>1.6521526816961174E-2</v>
      </c>
      <c r="H151" s="432" t="e">
        <f>VLOOKUP($B151,'PwC PR14 Artesian analysis'!$C$45:$H$57,6,FALSE)</f>
        <v>#N/A</v>
      </c>
      <c r="I151" s="432">
        <v>1.115696106181301E-3</v>
      </c>
      <c r="J151" s="432">
        <f>AVERAGE('PwC PR14 Artesian analysis'!$H$45:$H$57)</f>
        <v>3.2329293146074516E-2</v>
      </c>
      <c r="K151" s="431">
        <f t="shared" si="12"/>
        <v>2.808749221786902E-2</v>
      </c>
      <c r="L151" s="431" t="str">
        <f t="shared" si="13"/>
        <v/>
      </c>
      <c r="M151" s="431">
        <f t="shared" si="14"/>
        <v>3.1179904314560962E-2</v>
      </c>
      <c r="N151" s="431" t="str">
        <f t="shared" si="15"/>
        <v/>
      </c>
      <c r="O151" s="431">
        <f t="shared" si="16"/>
        <v>3.1179904314560962E-2</v>
      </c>
    </row>
    <row r="152" spans="2:15" x14ac:dyDescent="0.25">
      <c r="B152" s="434">
        <v>41522</v>
      </c>
      <c r="C152" s="431">
        <v>4.7460000000000002E-2</v>
      </c>
      <c r="D152" s="431">
        <v>5.1844000000000001E-2</v>
      </c>
      <c r="E152" s="432">
        <f t="shared" si="10"/>
        <v>4.9652000000000002E-2</v>
      </c>
      <c r="F152" s="433">
        <v>3.2579999999999998E-2</v>
      </c>
      <c r="G152" s="433">
        <f t="shared" si="11"/>
        <v>1.6533343663444944E-2</v>
      </c>
      <c r="H152" s="432" t="e">
        <f>VLOOKUP($B152,'PwC PR14 Artesian analysis'!$C$45:$H$57,6,FALSE)</f>
        <v>#N/A</v>
      </c>
      <c r="I152" s="432">
        <v>1.3248353152380652E-3</v>
      </c>
      <c r="J152" s="432">
        <f>AVERAGE('PwC PR14 Artesian analysis'!$H$45:$H$57)</f>
        <v>3.2329293146074516E-2</v>
      </c>
      <c r="K152" s="431">
        <f t="shared" si="12"/>
        <v>2.808749221786902E-2</v>
      </c>
      <c r="L152" s="431" t="str">
        <f t="shared" si="13"/>
        <v/>
      </c>
      <c r="M152" s="431">
        <f t="shared" si="14"/>
        <v>3.1179904314560962E-2</v>
      </c>
      <c r="N152" s="431" t="str">
        <f t="shared" si="15"/>
        <v/>
      </c>
      <c r="O152" s="431">
        <f t="shared" si="16"/>
        <v>3.1179904314560962E-2</v>
      </c>
    </row>
    <row r="153" spans="2:15" x14ac:dyDescent="0.25">
      <c r="B153" s="434">
        <v>41521</v>
      </c>
      <c r="C153" s="431">
        <v>4.6477999999999998E-2</v>
      </c>
      <c r="D153" s="431">
        <v>5.083E-2</v>
      </c>
      <c r="E153" s="432">
        <f t="shared" si="10"/>
        <v>4.8654000000000003E-2</v>
      </c>
      <c r="F153" s="433">
        <v>3.2147000000000002E-2</v>
      </c>
      <c r="G153" s="433">
        <f t="shared" si="11"/>
        <v>1.5992876983607962E-2</v>
      </c>
      <c r="H153" s="432" t="e">
        <f>VLOOKUP($B153,'PwC PR14 Artesian analysis'!$C$45:$H$57,6,FALSE)</f>
        <v>#N/A</v>
      </c>
      <c r="I153" s="432">
        <v>9.5897387357311023E-4</v>
      </c>
      <c r="J153" s="432">
        <f>AVERAGE('PwC PR14 Artesian analysis'!$H$45:$H$57)</f>
        <v>3.2329293146074516E-2</v>
      </c>
      <c r="K153" s="431">
        <f t="shared" si="12"/>
        <v>2.808749221786902E-2</v>
      </c>
      <c r="L153" s="431" t="str">
        <f t="shared" si="13"/>
        <v/>
      </c>
      <c r="M153" s="431">
        <f t="shared" si="14"/>
        <v>3.1179904314560962E-2</v>
      </c>
      <c r="N153" s="431" t="str">
        <f t="shared" si="15"/>
        <v/>
      </c>
      <c r="O153" s="431">
        <f t="shared" si="16"/>
        <v>3.1179904314560962E-2</v>
      </c>
    </row>
    <row r="154" spans="2:15" x14ac:dyDescent="0.25">
      <c r="B154" s="434">
        <v>41520</v>
      </c>
      <c r="C154" s="431">
        <v>4.6237E-2</v>
      </c>
      <c r="D154" s="431">
        <v>5.0664000000000008E-2</v>
      </c>
      <c r="E154" s="432">
        <f t="shared" si="10"/>
        <v>4.8450500000000007E-2</v>
      </c>
      <c r="F154" s="433">
        <v>3.2168999999999996E-2</v>
      </c>
      <c r="G154" s="433">
        <f t="shared" si="11"/>
        <v>1.5774064130970933E-2</v>
      </c>
      <c r="H154" s="432" t="e">
        <f>VLOOKUP($B154,'PwC PR14 Artesian analysis'!$C$45:$H$57,6,FALSE)</f>
        <v>#N/A</v>
      </c>
      <c r="I154" s="432">
        <v>8.00347902255558E-4</v>
      </c>
      <c r="J154" s="432">
        <f>AVERAGE('PwC PR14 Artesian analysis'!$H$45:$H$57)</f>
        <v>3.2329293146074516E-2</v>
      </c>
      <c r="K154" s="431">
        <f t="shared" si="12"/>
        <v>2.808749221786902E-2</v>
      </c>
      <c r="L154" s="431" t="str">
        <f t="shared" si="13"/>
        <v/>
      </c>
      <c r="M154" s="431">
        <f t="shared" si="14"/>
        <v>3.1179904314560962E-2</v>
      </c>
      <c r="N154" s="431" t="str">
        <f t="shared" si="15"/>
        <v/>
      </c>
      <c r="O154" s="431">
        <f t="shared" si="16"/>
        <v>3.1179904314560962E-2</v>
      </c>
    </row>
    <row r="155" spans="2:15" x14ac:dyDescent="0.25">
      <c r="B155" s="434">
        <v>41519</v>
      </c>
      <c r="C155" s="431">
        <v>4.5982000000000002E-2</v>
      </c>
      <c r="D155" s="431">
        <v>5.0384000000000005E-2</v>
      </c>
      <c r="E155" s="432">
        <f t="shared" si="10"/>
        <v>4.8183000000000004E-2</v>
      </c>
      <c r="F155" s="433">
        <v>3.2066999999999998E-2</v>
      </c>
      <c r="G155" s="433">
        <f t="shared" si="11"/>
        <v>1.5615265288009494E-2</v>
      </c>
      <c r="H155" s="432" t="e">
        <f>VLOOKUP($B155,'PwC PR14 Artesian analysis'!$C$45:$H$57,6,FALSE)</f>
        <v>#N/A</v>
      </c>
      <c r="I155" s="432">
        <v>5.5020766643987229E-4</v>
      </c>
      <c r="J155" s="432">
        <f>AVERAGE('PwC PR14 Artesian analysis'!$H$45:$H$57)</f>
        <v>3.2329293146074516E-2</v>
      </c>
      <c r="K155" s="431">
        <f t="shared" si="12"/>
        <v>2.808749221786902E-2</v>
      </c>
      <c r="L155" s="431" t="str">
        <f t="shared" si="13"/>
        <v/>
      </c>
      <c r="M155" s="431">
        <f t="shared" si="14"/>
        <v>3.1179904314560962E-2</v>
      </c>
      <c r="N155" s="431" t="str">
        <f t="shared" si="15"/>
        <v/>
      </c>
      <c r="O155" s="431">
        <f t="shared" si="16"/>
        <v>3.1179904314560962E-2</v>
      </c>
    </row>
    <row r="156" spans="2:15" x14ac:dyDescent="0.25">
      <c r="B156" s="434">
        <v>41516</v>
      </c>
      <c r="C156" s="431">
        <v>4.5598E-2</v>
      </c>
      <c r="D156" s="431">
        <v>5.0037000000000005E-2</v>
      </c>
      <c r="E156" s="432">
        <f t="shared" si="10"/>
        <v>4.7817499999999999E-2</v>
      </c>
      <c r="F156" s="433">
        <v>3.1793999999999996E-2</v>
      </c>
      <c r="G156" s="433">
        <f t="shared" si="11"/>
        <v>1.5529747216983303E-2</v>
      </c>
      <c r="H156" s="432" t="e">
        <f>VLOOKUP($B156,'PwC PR14 Artesian analysis'!$C$45:$H$57,6,FALSE)</f>
        <v>#N/A</v>
      </c>
      <c r="I156" s="432">
        <v>6.3258803676968789E-4</v>
      </c>
      <c r="J156" s="432">
        <f>AVERAGE('PwC PR14 Artesian analysis'!$H$45:$H$57)</f>
        <v>3.2329293146074516E-2</v>
      </c>
      <c r="K156" s="431">
        <f t="shared" si="12"/>
        <v>2.808749221786902E-2</v>
      </c>
      <c r="L156" s="431" t="str">
        <f t="shared" si="13"/>
        <v/>
      </c>
      <c r="M156" s="431">
        <f t="shared" si="14"/>
        <v>3.1179904314560962E-2</v>
      </c>
      <c r="N156" s="431" t="str">
        <f t="shared" si="15"/>
        <v/>
      </c>
      <c r="O156" s="431">
        <f t="shared" si="16"/>
        <v>3.1179904314560962E-2</v>
      </c>
    </row>
    <row r="157" spans="2:15" x14ac:dyDescent="0.25">
      <c r="B157" s="434">
        <v>41515</v>
      </c>
      <c r="C157" s="431">
        <v>4.5508000000000007E-2</v>
      </c>
      <c r="D157" s="431">
        <v>4.9916000000000002E-2</v>
      </c>
      <c r="E157" s="432">
        <f t="shared" si="10"/>
        <v>4.7712000000000004E-2</v>
      </c>
      <c r="F157" s="433">
        <v>3.1895E-2</v>
      </c>
      <c r="G157" s="433">
        <f t="shared" si="11"/>
        <v>1.5328109933665734E-2</v>
      </c>
      <c r="H157" s="432" t="e">
        <f>VLOOKUP($B157,'PwC PR14 Artesian analysis'!$C$45:$H$57,6,FALSE)</f>
        <v>#N/A</v>
      </c>
      <c r="I157" s="432">
        <v>4.7737870476732364E-4</v>
      </c>
      <c r="J157" s="432">
        <f>AVERAGE('PwC PR14 Artesian analysis'!$H$45:$H$57)</f>
        <v>3.2329293146074516E-2</v>
      </c>
      <c r="K157" s="431">
        <f t="shared" si="12"/>
        <v>2.808749221786902E-2</v>
      </c>
      <c r="L157" s="431" t="str">
        <f t="shared" si="13"/>
        <v/>
      </c>
      <c r="M157" s="431">
        <f t="shared" si="14"/>
        <v>3.1179904314560962E-2</v>
      </c>
      <c r="N157" s="431" t="str">
        <f t="shared" si="15"/>
        <v/>
      </c>
      <c r="O157" s="431">
        <f t="shared" si="16"/>
        <v>3.1179904314560962E-2</v>
      </c>
    </row>
    <row r="158" spans="2:15" x14ac:dyDescent="0.25">
      <c r="B158" s="434">
        <v>41514</v>
      </c>
      <c r="C158" s="431">
        <v>4.5673000000000005E-2</v>
      </c>
      <c r="D158" s="431">
        <v>5.0118000000000003E-2</v>
      </c>
      <c r="E158" s="432">
        <f t="shared" si="10"/>
        <v>4.7895500000000008E-2</v>
      </c>
      <c r="F158" s="433">
        <v>3.2198999999999998E-2</v>
      </c>
      <c r="G158" s="433">
        <f t="shared" si="11"/>
        <v>1.520685449220549E-2</v>
      </c>
      <c r="H158" s="432" t="e">
        <f>VLOOKUP($B158,'PwC PR14 Artesian analysis'!$C$45:$H$57,6,FALSE)</f>
        <v>#N/A</v>
      </c>
      <c r="I158" s="432">
        <v>4.1956215690095128E-4</v>
      </c>
      <c r="J158" s="432">
        <f>AVERAGE('PwC PR14 Artesian analysis'!$H$45:$H$57)</f>
        <v>3.2329293146074516E-2</v>
      </c>
      <c r="K158" s="431">
        <f t="shared" si="12"/>
        <v>2.808749221786902E-2</v>
      </c>
      <c r="L158" s="431" t="str">
        <f t="shared" si="13"/>
        <v/>
      </c>
      <c r="M158" s="431">
        <f t="shared" si="14"/>
        <v>3.1179904314560962E-2</v>
      </c>
      <c r="N158" s="431" t="str">
        <f t="shared" si="15"/>
        <v/>
      </c>
      <c r="O158" s="431">
        <f t="shared" si="16"/>
        <v>3.1179904314560962E-2</v>
      </c>
    </row>
    <row r="159" spans="2:15" x14ac:dyDescent="0.25">
      <c r="B159" s="434">
        <v>41513</v>
      </c>
      <c r="C159" s="431">
        <v>4.5269000000000004E-2</v>
      </c>
      <c r="D159" s="431">
        <v>4.9683999999999999E-2</v>
      </c>
      <c r="E159" s="432">
        <f t="shared" si="10"/>
        <v>4.7476500000000005E-2</v>
      </c>
      <c r="F159" s="433">
        <v>3.1621999999999997E-2</v>
      </c>
      <c r="G159" s="433">
        <f t="shared" si="11"/>
        <v>1.5368516762922724E-2</v>
      </c>
      <c r="H159" s="432" t="e">
        <f>VLOOKUP($B159,'PwC PR14 Artesian analysis'!$C$45:$H$57,6,FALSE)</f>
        <v>#N/A</v>
      </c>
      <c r="I159" s="432">
        <v>6.3903925111366501E-4</v>
      </c>
      <c r="J159" s="432">
        <f>AVERAGE('PwC PR14 Artesian analysis'!$H$45:$H$57)</f>
        <v>3.2329293146074516E-2</v>
      </c>
      <c r="K159" s="431">
        <f t="shared" si="12"/>
        <v>2.808749221786902E-2</v>
      </c>
      <c r="L159" s="431" t="str">
        <f t="shared" si="13"/>
        <v/>
      </c>
      <c r="M159" s="431">
        <f t="shared" si="14"/>
        <v>3.1179904314560962E-2</v>
      </c>
      <c r="N159" s="431" t="str">
        <f t="shared" si="15"/>
        <v/>
      </c>
      <c r="O159" s="431">
        <f t="shared" si="16"/>
        <v>3.1179904314560962E-2</v>
      </c>
    </row>
    <row r="160" spans="2:15" x14ac:dyDescent="0.25">
      <c r="B160" s="434">
        <v>41512</v>
      </c>
      <c r="C160" s="431">
        <v>4.5955000000000003E-2</v>
      </c>
      <c r="D160" s="431">
        <v>5.0464000000000002E-2</v>
      </c>
      <c r="E160" s="432">
        <f t="shared" si="10"/>
        <v>4.8209500000000002E-2</v>
      </c>
      <c r="F160" s="433">
        <v>3.1727999999999999E-2</v>
      </c>
      <c r="G160" s="433">
        <f t="shared" si="11"/>
        <v>1.5974656110913088E-2</v>
      </c>
      <c r="H160" s="432" t="e">
        <f>VLOOKUP($B160,'PwC PR14 Artesian analysis'!$C$45:$H$57,6,FALSE)</f>
        <v>#N/A</v>
      </c>
      <c r="I160" s="432">
        <v>9.3770032130648768E-4</v>
      </c>
      <c r="J160" s="432">
        <f>AVERAGE('PwC PR14 Artesian analysis'!$H$45:$H$57)</f>
        <v>3.2329293146074516E-2</v>
      </c>
      <c r="K160" s="431">
        <f t="shared" si="12"/>
        <v>2.808749221786902E-2</v>
      </c>
      <c r="L160" s="431" t="str">
        <f t="shared" si="13"/>
        <v/>
      </c>
      <c r="M160" s="431">
        <f t="shared" si="14"/>
        <v>3.1179904314560962E-2</v>
      </c>
      <c r="N160" s="431" t="str">
        <f t="shared" si="15"/>
        <v/>
      </c>
      <c r="O160" s="431">
        <f t="shared" si="16"/>
        <v>3.1179904314560962E-2</v>
      </c>
    </row>
    <row r="161" spans="2:15" x14ac:dyDescent="0.25">
      <c r="B161" s="434">
        <v>41509</v>
      </c>
      <c r="C161" s="431">
        <v>4.5955000000000003E-2</v>
      </c>
      <c r="D161" s="431">
        <v>5.0464000000000002E-2</v>
      </c>
      <c r="E161" s="432">
        <f t="shared" si="10"/>
        <v>4.8209500000000002E-2</v>
      </c>
      <c r="F161" s="433">
        <v>3.1727999999999999E-2</v>
      </c>
      <c r="G161" s="433">
        <f t="shared" si="11"/>
        <v>1.5974656110913088E-2</v>
      </c>
      <c r="H161" s="432" t="e">
        <f>VLOOKUP($B161,'PwC PR14 Artesian analysis'!$C$45:$H$57,6,FALSE)</f>
        <v>#N/A</v>
      </c>
      <c r="I161" s="432">
        <v>9.3770032130648768E-4</v>
      </c>
      <c r="J161" s="432">
        <f>AVERAGE('PwC PR14 Artesian analysis'!$H$45:$H$57)</f>
        <v>3.2329293146074516E-2</v>
      </c>
      <c r="K161" s="431">
        <f t="shared" si="12"/>
        <v>2.808749221786902E-2</v>
      </c>
      <c r="L161" s="431" t="str">
        <f t="shared" si="13"/>
        <v/>
      </c>
      <c r="M161" s="431">
        <f t="shared" si="14"/>
        <v>3.1179904314560962E-2</v>
      </c>
      <c r="N161" s="431" t="str">
        <f t="shared" si="15"/>
        <v/>
      </c>
      <c r="O161" s="431">
        <f t="shared" si="16"/>
        <v>3.1179904314560962E-2</v>
      </c>
    </row>
    <row r="162" spans="2:15" x14ac:dyDescent="0.25">
      <c r="B162" s="434">
        <v>41508</v>
      </c>
      <c r="C162" s="431">
        <v>4.6279000000000001E-2</v>
      </c>
      <c r="D162" s="431">
        <v>5.0745000000000005E-2</v>
      </c>
      <c r="E162" s="432">
        <f t="shared" si="10"/>
        <v>4.8512E-2</v>
      </c>
      <c r="F162" s="433">
        <v>3.1817000000000005E-2</v>
      </c>
      <c r="G162" s="433">
        <f t="shared" si="11"/>
        <v>1.6180194743835585E-2</v>
      </c>
      <c r="H162" s="432" t="e">
        <f>VLOOKUP($B162,'PwC PR14 Artesian analysis'!$C$45:$H$57,6,FALSE)</f>
        <v>#N/A</v>
      </c>
      <c r="I162" s="432">
        <v>1.1776105335964972E-3</v>
      </c>
      <c r="J162" s="432">
        <f>AVERAGE('PwC PR14 Artesian analysis'!$H$45:$H$57)</f>
        <v>3.2329293146074516E-2</v>
      </c>
      <c r="K162" s="431">
        <f t="shared" si="12"/>
        <v>2.808749221786902E-2</v>
      </c>
      <c r="L162" s="431" t="str">
        <f t="shared" si="13"/>
        <v/>
      </c>
      <c r="M162" s="431">
        <f t="shared" si="14"/>
        <v>3.1179904314560962E-2</v>
      </c>
      <c r="N162" s="431" t="str">
        <f t="shared" si="15"/>
        <v/>
      </c>
      <c r="O162" s="431">
        <f t="shared" si="16"/>
        <v>3.1179904314560962E-2</v>
      </c>
    </row>
    <row r="163" spans="2:15" x14ac:dyDescent="0.25">
      <c r="B163" s="434">
        <v>41507</v>
      </c>
      <c r="C163" s="431">
        <v>4.6436000000000005E-2</v>
      </c>
      <c r="D163" s="431">
        <v>5.0814000000000005E-2</v>
      </c>
      <c r="E163" s="432">
        <f t="shared" si="10"/>
        <v>4.8625000000000002E-2</v>
      </c>
      <c r="F163" s="433">
        <v>3.2050000000000002E-2</v>
      </c>
      <c r="G163" s="433">
        <f t="shared" si="11"/>
        <v>1.606026839784902E-2</v>
      </c>
      <c r="H163" s="432" t="e">
        <f>VLOOKUP($B163,'PwC PR14 Artesian analysis'!$C$45:$H$57,6,FALSE)</f>
        <v>#N/A</v>
      </c>
      <c r="I163" s="432">
        <v>1.1601061264665128E-3</v>
      </c>
      <c r="J163" s="432">
        <f>AVERAGE('PwC PR14 Artesian analysis'!$H$45:$H$57)</f>
        <v>3.2329293146074516E-2</v>
      </c>
      <c r="K163" s="431">
        <f t="shared" si="12"/>
        <v>2.808749221786902E-2</v>
      </c>
      <c r="L163" s="431" t="str">
        <f t="shared" si="13"/>
        <v/>
      </c>
      <c r="M163" s="431">
        <f t="shared" si="14"/>
        <v>3.1179904314560962E-2</v>
      </c>
      <c r="N163" s="431" t="str">
        <f t="shared" si="15"/>
        <v/>
      </c>
      <c r="O163" s="431">
        <f t="shared" si="16"/>
        <v>3.1179904314560962E-2</v>
      </c>
    </row>
    <row r="164" spans="2:15" x14ac:dyDescent="0.25">
      <c r="B164" s="434">
        <v>41506</v>
      </c>
      <c r="C164" s="431">
        <v>4.6245000000000001E-2</v>
      </c>
      <c r="D164" s="431">
        <v>5.0566000000000007E-2</v>
      </c>
      <c r="E164" s="432">
        <f t="shared" si="10"/>
        <v>4.8405500000000004E-2</v>
      </c>
      <c r="F164" s="433">
        <v>3.1349999999999996E-2</v>
      </c>
      <c r="G164" s="433">
        <f t="shared" si="11"/>
        <v>1.6537063072671776E-2</v>
      </c>
      <c r="H164" s="432" t="e">
        <f>VLOOKUP($B164,'PwC PR14 Artesian analysis'!$C$45:$H$57,6,FALSE)</f>
        <v>#N/A</v>
      </c>
      <c r="I164" s="432">
        <v>1.4648754763283505E-3</v>
      </c>
      <c r="J164" s="432">
        <f>AVERAGE('PwC PR14 Artesian analysis'!$H$45:$H$57)</f>
        <v>3.2329293146074516E-2</v>
      </c>
      <c r="K164" s="431">
        <f t="shared" si="12"/>
        <v>2.808749221786902E-2</v>
      </c>
      <c r="L164" s="431" t="str">
        <f t="shared" si="13"/>
        <v/>
      </c>
      <c r="M164" s="431">
        <f t="shared" si="14"/>
        <v>3.1179904314560962E-2</v>
      </c>
      <c r="N164" s="431" t="str">
        <f t="shared" si="15"/>
        <v/>
      </c>
      <c r="O164" s="431">
        <f t="shared" si="16"/>
        <v>3.1179904314560962E-2</v>
      </c>
    </row>
    <row r="165" spans="2:15" x14ac:dyDescent="0.25">
      <c r="B165" s="434">
        <v>41505</v>
      </c>
      <c r="C165" s="431">
        <v>4.6584E-2</v>
      </c>
      <c r="D165" s="431">
        <v>5.0886000000000008E-2</v>
      </c>
      <c r="E165" s="432">
        <f t="shared" si="10"/>
        <v>4.8735000000000001E-2</v>
      </c>
      <c r="F165" s="433">
        <v>3.1760000000000004E-2</v>
      </c>
      <c r="G165" s="433">
        <f t="shared" si="11"/>
        <v>1.6452469566565764E-2</v>
      </c>
      <c r="H165" s="432" t="e">
        <f>VLOOKUP($B165,'PwC PR14 Artesian analysis'!$C$45:$H$57,6,FALSE)</f>
        <v>#N/A</v>
      </c>
      <c r="I165" s="432">
        <v>1.6152042807553702E-3</v>
      </c>
      <c r="J165" s="432">
        <f>AVERAGE('PwC PR14 Artesian analysis'!$H$45:$H$57)</f>
        <v>3.2329293146074516E-2</v>
      </c>
      <c r="K165" s="431">
        <f t="shared" si="12"/>
        <v>2.808749221786902E-2</v>
      </c>
      <c r="L165" s="431" t="str">
        <f t="shared" si="13"/>
        <v/>
      </c>
      <c r="M165" s="431">
        <f t="shared" si="14"/>
        <v>3.1179904314560962E-2</v>
      </c>
      <c r="N165" s="431" t="str">
        <f t="shared" si="15"/>
        <v/>
      </c>
      <c r="O165" s="431">
        <f t="shared" si="16"/>
        <v>3.1179904314560962E-2</v>
      </c>
    </row>
    <row r="166" spans="2:15" x14ac:dyDescent="0.25">
      <c r="B166" s="434">
        <v>41502</v>
      </c>
      <c r="C166" s="431">
        <v>4.6313000000000007E-2</v>
      </c>
      <c r="D166" s="431">
        <v>5.0551000000000006E-2</v>
      </c>
      <c r="E166" s="432">
        <f t="shared" si="10"/>
        <v>4.8432000000000003E-2</v>
      </c>
      <c r="F166" s="433">
        <v>3.1987000000000002E-2</v>
      </c>
      <c r="G166" s="433">
        <f t="shared" si="11"/>
        <v>1.5935278254474161E-2</v>
      </c>
      <c r="H166" s="432" t="e">
        <f>VLOOKUP($B166,'PwC PR14 Artesian analysis'!$C$45:$H$57,6,FALSE)</f>
        <v>#N/A</v>
      </c>
      <c r="I166" s="432">
        <v>1.3559589215491488E-3</v>
      </c>
      <c r="J166" s="432">
        <f>AVERAGE('PwC PR14 Artesian analysis'!$H$45:$H$57)</f>
        <v>3.2329293146074516E-2</v>
      </c>
      <c r="K166" s="431">
        <f t="shared" si="12"/>
        <v>2.808749221786902E-2</v>
      </c>
      <c r="L166" s="431" t="str">
        <f t="shared" si="13"/>
        <v/>
      </c>
      <c r="M166" s="431">
        <f t="shared" si="14"/>
        <v>3.1179904314560962E-2</v>
      </c>
      <c r="N166" s="431" t="str">
        <f t="shared" si="15"/>
        <v/>
      </c>
      <c r="O166" s="431">
        <f t="shared" si="16"/>
        <v>3.1179904314560962E-2</v>
      </c>
    </row>
    <row r="167" spans="2:15" x14ac:dyDescent="0.25">
      <c r="B167" s="434">
        <v>41501</v>
      </c>
      <c r="C167" s="431">
        <v>4.6268999999999998E-2</v>
      </c>
      <c r="D167" s="431">
        <v>5.0467000000000005E-2</v>
      </c>
      <c r="E167" s="432">
        <f t="shared" si="10"/>
        <v>4.8368000000000001E-2</v>
      </c>
      <c r="F167" s="433">
        <v>3.2379999999999999E-2</v>
      </c>
      <c r="G167" s="433">
        <f t="shared" si="11"/>
        <v>1.5486545651794748E-2</v>
      </c>
      <c r="H167" s="432" t="e">
        <f>VLOOKUP($B167,'PwC PR14 Artesian analysis'!$C$45:$H$57,6,FALSE)</f>
        <v>#N/A</v>
      </c>
      <c r="I167" s="432">
        <v>1.0100261890150302E-3</v>
      </c>
      <c r="J167" s="432">
        <f>AVERAGE('PwC PR14 Artesian analysis'!$H$45:$H$57)</f>
        <v>3.2329293146074516E-2</v>
      </c>
      <c r="K167" s="431">
        <f t="shared" si="12"/>
        <v>2.808749221786902E-2</v>
      </c>
      <c r="L167" s="431" t="str">
        <f t="shared" si="13"/>
        <v/>
      </c>
      <c r="M167" s="431">
        <f t="shared" si="14"/>
        <v>3.1179904314560962E-2</v>
      </c>
      <c r="N167" s="431" t="str">
        <f t="shared" si="15"/>
        <v/>
      </c>
      <c r="O167" s="431">
        <f t="shared" si="16"/>
        <v>3.1179904314560962E-2</v>
      </c>
    </row>
    <row r="168" spans="2:15" x14ac:dyDescent="0.25">
      <c r="B168" s="434">
        <v>41500</v>
      </c>
      <c r="C168" s="431">
        <v>4.5953000000000001E-2</v>
      </c>
      <c r="D168" s="431">
        <v>5.010400000000001E-2</v>
      </c>
      <c r="E168" s="432">
        <f t="shared" si="10"/>
        <v>4.8028500000000002E-2</v>
      </c>
      <c r="F168" s="433">
        <v>3.2120999999999997E-2</v>
      </c>
      <c r="G168" s="433">
        <f t="shared" si="11"/>
        <v>1.5412437107664712E-2</v>
      </c>
      <c r="H168" s="432" t="e">
        <f>VLOOKUP($B168,'PwC PR14 Artesian analysis'!$C$45:$H$57,6,FALSE)</f>
        <v>#N/A</v>
      </c>
      <c r="I168" s="432">
        <v>1.0660207622721803E-3</v>
      </c>
      <c r="J168" s="432">
        <f>AVERAGE('PwC PR14 Artesian analysis'!$H$45:$H$57)</f>
        <v>3.2329293146074516E-2</v>
      </c>
      <c r="K168" s="431">
        <f t="shared" si="12"/>
        <v>2.808749221786902E-2</v>
      </c>
      <c r="L168" s="431" t="str">
        <f t="shared" si="13"/>
        <v/>
      </c>
      <c r="M168" s="431">
        <f t="shared" si="14"/>
        <v>3.1179904314560962E-2</v>
      </c>
      <c r="N168" s="431" t="str">
        <f t="shared" si="15"/>
        <v/>
      </c>
      <c r="O168" s="431">
        <f t="shared" si="16"/>
        <v>3.1179904314560962E-2</v>
      </c>
    </row>
    <row r="169" spans="2:15" x14ac:dyDescent="0.25">
      <c r="B169" s="434">
        <v>41499</v>
      </c>
      <c r="C169" s="431">
        <v>4.5774000000000002E-2</v>
      </c>
      <c r="D169" s="431">
        <v>4.9946999999999998E-2</v>
      </c>
      <c r="E169" s="432">
        <f t="shared" si="10"/>
        <v>4.78605E-2</v>
      </c>
      <c r="F169" s="433">
        <v>3.1992E-2</v>
      </c>
      <c r="G169" s="433">
        <f t="shared" si="11"/>
        <v>1.5376572686609968E-2</v>
      </c>
      <c r="H169" s="432" t="e">
        <f>VLOOKUP($B169,'PwC PR14 Artesian analysis'!$C$45:$H$57,6,FALSE)</f>
        <v>#N/A</v>
      </c>
      <c r="I169" s="432">
        <v>1.0665439051174717E-3</v>
      </c>
      <c r="J169" s="432">
        <f>AVERAGE('PwC PR14 Artesian analysis'!$H$45:$H$57)</f>
        <v>3.2329293146074516E-2</v>
      </c>
      <c r="K169" s="431">
        <f t="shared" si="12"/>
        <v>2.808749221786902E-2</v>
      </c>
      <c r="L169" s="431" t="str">
        <f t="shared" si="13"/>
        <v/>
      </c>
      <c r="M169" s="431">
        <f t="shared" si="14"/>
        <v>3.1179904314560962E-2</v>
      </c>
      <c r="N169" s="431" t="str">
        <f t="shared" si="15"/>
        <v/>
      </c>
      <c r="O169" s="431">
        <f t="shared" si="16"/>
        <v>3.1179904314560962E-2</v>
      </c>
    </row>
    <row r="170" spans="2:15" x14ac:dyDescent="0.25">
      <c r="B170" s="434">
        <v>41498</v>
      </c>
      <c r="C170" s="431">
        <v>4.4828E-2</v>
      </c>
      <c r="D170" s="431">
        <v>4.8898999999999998E-2</v>
      </c>
      <c r="E170" s="432">
        <f t="shared" si="10"/>
        <v>4.6863500000000002E-2</v>
      </c>
      <c r="F170" s="433">
        <v>3.1171000000000001E-2</v>
      </c>
      <c r="G170" s="433">
        <f t="shared" si="11"/>
        <v>1.5218135498379803E-2</v>
      </c>
      <c r="H170" s="432" t="e">
        <f>VLOOKUP($B170,'PwC PR14 Artesian analysis'!$C$45:$H$57,6,FALSE)</f>
        <v>#N/A</v>
      </c>
      <c r="I170" s="432">
        <v>8.2330285928557719E-4</v>
      </c>
      <c r="J170" s="432">
        <f>AVERAGE('PwC PR14 Artesian analysis'!$H$45:$H$57)</f>
        <v>3.2329293146074516E-2</v>
      </c>
      <c r="K170" s="431">
        <f t="shared" si="12"/>
        <v>2.808749221786902E-2</v>
      </c>
      <c r="L170" s="431" t="str">
        <f t="shared" si="13"/>
        <v/>
      </c>
      <c r="M170" s="431">
        <f t="shared" si="14"/>
        <v>3.1179904314560962E-2</v>
      </c>
      <c r="N170" s="431" t="str">
        <f t="shared" si="15"/>
        <v/>
      </c>
      <c r="O170" s="431">
        <f t="shared" si="16"/>
        <v>3.1179904314560962E-2</v>
      </c>
    </row>
    <row r="171" spans="2:15" x14ac:dyDescent="0.25">
      <c r="B171" s="434">
        <v>41495</v>
      </c>
      <c r="C171" s="431">
        <v>4.4920000000000002E-2</v>
      </c>
      <c r="D171" s="431">
        <v>4.8981999999999998E-2</v>
      </c>
      <c r="E171" s="432">
        <f t="shared" si="10"/>
        <v>4.6951E-2</v>
      </c>
      <c r="F171" s="433">
        <v>3.1315000000000003E-2</v>
      </c>
      <c r="G171" s="433">
        <f t="shared" si="11"/>
        <v>1.5161226201499955E-2</v>
      </c>
      <c r="H171" s="432" t="e">
        <f>VLOOKUP($B171,'PwC PR14 Artesian analysis'!$C$45:$H$57,6,FALSE)</f>
        <v>#N/A</v>
      </c>
      <c r="I171" s="432">
        <v>9.1185125910676857E-4</v>
      </c>
      <c r="J171" s="432">
        <f>AVERAGE('PwC PR14 Artesian analysis'!$H$45:$H$57)</f>
        <v>3.2329293146074516E-2</v>
      </c>
      <c r="K171" s="431">
        <f t="shared" si="12"/>
        <v>2.808749221786902E-2</v>
      </c>
      <c r="L171" s="431" t="str">
        <f t="shared" si="13"/>
        <v/>
      </c>
      <c r="M171" s="431">
        <f t="shared" si="14"/>
        <v>3.1179904314560962E-2</v>
      </c>
      <c r="N171" s="431" t="str">
        <f t="shared" si="15"/>
        <v/>
      </c>
      <c r="O171" s="431">
        <f t="shared" si="16"/>
        <v>3.1179904314560962E-2</v>
      </c>
    </row>
    <row r="172" spans="2:15" x14ac:dyDescent="0.25">
      <c r="B172" s="434">
        <v>41494</v>
      </c>
      <c r="C172" s="431">
        <v>4.4923000000000005E-2</v>
      </c>
      <c r="D172" s="431">
        <v>4.9087000000000006E-2</v>
      </c>
      <c r="E172" s="432">
        <f t="shared" si="10"/>
        <v>4.7005000000000005E-2</v>
      </c>
      <c r="F172" s="433">
        <v>3.1529000000000001E-2</v>
      </c>
      <c r="G172" s="433">
        <f t="shared" si="11"/>
        <v>1.5002971317335856E-2</v>
      </c>
      <c r="H172" s="432" t="e">
        <f>VLOOKUP($B172,'PwC PR14 Artesian analysis'!$C$45:$H$57,6,FALSE)</f>
        <v>#N/A</v>
      </c>
      <c r="I172" s="432">
        <v>9.9202974754516375E-4</v>
      </c>
      <c r="J172" s="432">
        <f>AVERAGE('PwC PR14 Artesian analysis'!$H$45:$H$57)</f>
        <v>3.2329293146074516E-2</v>
      </c>
      <c r="K172" s="431">
        <f t="shared" si="12"/>
        <v>2.808749221786902E-2</v>
      </c>
      <c r="L172" s="431" t="str">
        <f t="shared" si="13"/>
        <v/>
      </c>
      <c r="M172" s="431">
        <f t="shared" si="14"/>
        <v>3.1179904314560962E-2</v>
      </c>
      <c r="N172" s="431" t="str">
        <f t="shared" si="15"/>
        <v/>
      </c>
      <c r="O172" s="431">
        <f t="shared" si="16"/>
        <v>3.1179904314560962E-2</v>
      </c>
    </row>
    <row r="173" spans="2:15" x14ac:dyDescent="0.25">
      <c r="B173" s="434">
        <v>41493</v>
      </c>
      <c r="C173" s="431">
        <v>4.4736000000000005E-2</v>
      </c>
      <c r="D173" s="431">
        <v>4.8942000000000006E-2</v>
      </c>
      <c r="E173" s="432">
        <f t="shared" si="10"/>
        <v>4.6839000000000006E-2</v>
      </c>
      <c r="F173" s="433">
        <v>3.1694E-2</v>
      </c>
      <c r="G173" s="433">
        <f t="shared" si="11"/>
        <v>1.4679740310596046E-2</v>
      </c>
      <c r="H173" s="432" t="e">
        <f>VLOOKUP($B173,'PwC PR14 Artesian analysis'!$C$45:$H$57,6,FALSE)</f>
        <v>#N/A</v>
      </c>
      <c r="I173" s="432">
        <v>9.3157081172966011E-4</v>
      </c>
      <c r="J173" s="432">
        <f>AVERAGE('PwC PR14 Artesian analysis'!$H$45:$H$57)</f>
        <v>3.2329293146074516E-2</v>
      </c>
      <c r="K173" s="431">
        <f t="shared" si="12"/>
        <v>2.808749221786902E-2</v>
      </c>
      <c r="L173" s="431" t="str">
        <f t="shared" si="13"/>
        <v/>
      </c>
      <c r="M173" s="431">
        <f t="shared" si="14"/>
        <v>3.1179904314560962E-2</v>
      </c>
      <c r="N173" s="431" t="str">
        <f t="shared" si="15"/>
        <v/>
      </c>
      <c r="O173" s="431">
        <f t="shared" si="16"/>
        <v>3.1179904314560962E-2</v>
      </c>
    </row>
    <row r="174" spans="2:15" x14ac:dyDescent="0.25">
      <c r="B174" s="434">
        <v>41492</v>
      </c>
      <c r="C174" s="431">
        <v>4.4849000000000007E-2</v>
      </c>
      <c r="D174" s="431">
        <v>4.9004000000000006E-2</v>
      </c>
      <c r="E174" s="432">
        <f t="shared" si="10"/>
        <v>4.692650000000001E-2</v>
      </c>
      <c r="F174" s="433">
        <v>3.1788999999999998E-2</v>
      </c>
      <c r="G174" s="433">
        <f t="shared" si="11"/>
        <v>1.4671119773519647E-2</v>
      </c>
      <c r="H174" s="432" t="e">
        <f>VLOOKUP($B174,'PwC PR14 Artesian analysis'!$C$45:$H$57,6,FALSE)</f>
        <v>#N/A</v>
      </c>
      <c r="I174" s="432">
        <v>1.161482618323745E-3</v>
      </c>
      <c r="J174" s="432">
        <f>AVERAGE('PwC PR14 Artesian analysis'!$H$45:$H$57)</f>
        <v>3.2329293146074516E-2</v>
      </c>
      <c r="K174" s="431">
        <f t="shared" si="12"/>
        <v>2.808749221786902E-2</v>
      </c>
      <c r="L174" s="431" t="str">
        <f t="shared" si="13"/>
        <v/>
      </c>
      <c r="M174" s="431">
        <f t="shared" si="14"/>
        <v>3.1179904314560962E-2</v>
      </c>
      <c r="N174" s="431" t="str">
        <f t="shared" si="15"/>
        <v/>
      </c>
      <c r="O174" s="431">
        <f t="shared" si="16"/>
        <v>3.1179904314560962E-2</v>
      </c>
    </row>
    <row r="175" spans="2:15" x14ac:dyDescent="0.25">
      <c r="B175" s="434">
        <v>41491</v>
      </c>
      <c r="C175" s="431">
        <v>4.4872000000000002E-2</v>
      </c>
      <c r="D175" s="431">
        <v>4.8991000000000007E-2</v>
      </c>
      <c r="E175" s="432">
        <f t="shared" si="10"/>
        <v>4.6931500000000001E-2</v>
      </c>
      <c r="F175" s="433">
        <v>3.1805E-2</v>
      </c>
      <c r="G175" s="433">
        <f t="shared" si="11"/>
        <v>1.4660231342162433E-2</v>
      </c>
      <c r="H175" s="432" t="e">
        <f>VLOOKUP($B175,'PwC PR14 Artesian analysis'!$C$45:$H$57,6,FALSE)</f>
        <v>#N/A</v>
      </c>
      <c r="I175" s="432">
        <v>1.0988339374625893E-3</v>
      </c>
      <c r="J175" s="432">
        <f>AVERAGE('PwC PR14 Artesian analysis'!$H$45:$H$57)</f>
        <v>3.2329293146074516E-2</v>
      </c>
      <c r="K175" s="431">
        <f t="shared" si="12"/>
        <v>2.808749221786902E-2</v>
      </c>
      <c r="L175" s="431" t="str">
        <f t="shared" si="13"/>
        <v/>
      </c>
      <c r="M175" s="431">
        <f t="shared" si="14"/>
        <v>3.1179904314560962E-2</v>
      </c>
      <c r="N175" s="431" t="str">
        <f t="shared" si="15"/>
        <v/>
      </c>
      <c r="O175" s="431">
        <f t="shared" si="16"/>
        <v>3.1179904314560962E-2</v>
      </c>
    </row>
    <row r="176" spans="2:15" x14ac:dyDescent="0.25">
      <c r="B176" s="434">
        <v>41488</v>
      </c>
      <c r="C176" s="431">
        <v>4.4672999999999997E-2</v>
      </c>
      <c r="D176" s="431">
        <v>4.8764000000000002E-2</v>
      </c>
      <c r="E176" s="432">
        <f t="shared" si="10"/>
        <v>4.6718499999999996E-2</v>
      </c>
      <c r="F176" s="433">
        <v>3.1761999999999999E-2</v>
      </c>
      <c r="G176" s="433">
        <f t="shared" si="11"/>
        <v>1.4496075645352047E-2</v>
      </c>
      <c r="H176" s="432" t="e">
        <f>VLOOKUP($B176,'PwC PR14 Artesian analysis'!$C$45:$H$57,6,FALSE)</f>
        <v>#N/A</v>
      </c>
      <c r="I176" s="432">
        <v>9.7483475088887468E-4</v>
      </c>
      <c r="J176" s="432">
        <f>AVERAGE('PwC PR14 Artesian analysis'!$H$45:$H$57)</f>
        <v>3.2329293146074516E-2</v>
      </c>
      <c r="K176" s="431">
        <f t="shared" si="12"/>
        <v>2.808749221786902E-2</v>
      </c>
      <c r="L176" s="431" t="str">
        <f t="shared" si="13"/>
        <v/>
      </c>
      <c r="M176" s="431">
        <f t="shared" si="14"/>
        <v>3.1179904314560962E-2</v>
      </c>
      <c r="N176" s="431" t="str">
        <f t="shared" si="15"/>
        <v/>
      </c>
      <c r="O176" s="431">
        <f t="shared" si="16"/>
        <v>3.1179904314560962E-2</v>
      </c>
    </row>
    <row r="177" spans="2:15" x14ac:dyDescent="0.25">
      <c r="B177" s="434">
        <v>41487</v>
      </c>
      <c r="C177" s="431">
        <v>4.4666000000000004E-2</v>
      </c>
      <c r="D177" s="431">
        <v>4.8703999999999997E-2</v>
      </c>
      <c r="E177" s="432">
        <f t="shared" si="10"/>
        <v>4.6685000000000004E-2</v>
      </c>
      <c r="F177" s="433">
        <v>3.1648999999999997E-2</v>
      </c>
      <c r="G177" s="433">
        <f t="shared" si="11"/>
        <v>1.457472454294062E-2</v>
      </c>
      <c r="H177" s="432" t="e">
        <f>VLOOKUP($B177,'PwC PR14 Artesian analysis'!$C$45:$H$57,6,FALSE)</f>
        <v>#N/A</v>
      </c>
      <c r="I177" s="432">
        <v>1.0383087946703577E-3</v>
      </c>
      <c r="J177" s="432">
        <f>AVERAGE('PwC PR14 Artesian analysis'!$H$45:$H$57)</f>
        <v>3.2329293146074516E-2</v>
      </c>
      <c r="K177" s="431">
        <f t="shared" si="12"/>
        <v>2.808749221786902E-2</v>
      </c>
      <c r="L177" s="431" t="str">
        <f t="shared" si="13"/>
        <v/>
      </c>
      <c r="M177" s="431">
        <f t="shared" si="14"/>
        <v>3.1179904314560962E-2</v>
      </c>
      <c r="N177" s="431" t="str">
        <f t="shared" si="15"/>
        <v/>
      </c>
      <c r="O177" s="431">
        <f t="shared" si="16"/>
        <v>3.1179904314560962E-2</v>
      </c>
    </row>
    <row r="178" spans="2:15" x14ac:dyDescent="0.25">
      <c r="B178" s="434">
        <v>41486</v>
      </c>
      <c r="C178" s="431">
        <v>4.4573000000000002E-2</v>
      </c>
      <c r="D178" s="431">
        <v>4.8595000000000006E-2</v>
      </c>
      <c r="E178" s="432">
        <f t="shared" si="10"/>
        <v>4.6584E-2</v>
      </c>
      <c r="F178" s="433">
        <v>3.0891999999999999E-2</v>
      </c>
      <c r="G178" s="433">
        <f t="shared" si="11"/>
        <v>1.5221769108694216E-2</v>
      </c>
      <c r="H178" s="432" t="e">
        <f>VLOOKUP($B178,'PwC PR14 Artesian analysis'!$C$45:$H$57,6,FALSE)</f>
        <v>#N/A</v>
      </c>
      <c r="I178" s="432">
        <v>9.0513868398851155E-4</v>
      </c>
      <c r="J178" s="432">
        <f>AVERAGE('PwC PR14 Artesian analysis'!$H$45:$H$57)</f>
        <v>3.2329293146074516E-2</v>
      </c>
      <c r="K178" s="431">
        <f t="shared" si="12"/>
        <v>2.808749221786902E-2</v>
      </c>
      <c r="L178" s="431" t="str">
        <f t="shared" si="13"/>
        <v/>
      </c>
      <c r="M178" s="431">
        <f t="shared" si="14"/>
        <v>3.1179904314560962E-2</v>
      </c>
      <c r="N178" s="431" t="str">
        <f t="shared" si="15"/>
        <v/>
      </c>
      <c r="O178" s="431">
        <f t="shared" si="16"/>
        <v>3.1179904314560962E-2</v>
      </c>
    </row>
    <row r="179" spans="2:15" x14ac:dyDescent="0.25">
      <c r="B179" s="434">
        <v>41485</v>
      </c>
      <c r="C179" s="431">
        <v>4.4476000000000002E-2</v>
      </c>
      <c r="D179" s="431">
        <v>4.8479000000000001E-2</v>
      </c>
      <c r="E179" s="432">
        <f t="shared" si="10"/>
        <v>4.6477500000000005E-2</v>
      </c>
      <c r="F179" s="433">
        <v>3.0634999999999999E-2</v>
      </c>
      <c r="G179" s="433">
        <f t="shared" si="11"/>
        <v>1.5371591300508802E-2</v>
      </c>
      <c r="H179" s="432" t="e">
        <f>VLOOKUP($B179,'PwC PR14 Artesian analysis'!$C$45:$H$57,6,FALSE)</f>
        <v>#N/A</v>
      </c>
      <c r="I179" s="432">
        <v>8.9629396716758511E-4</v>
      </c>
      <c r="J179" s="432">
        <f>AVERAGE('PwC PR14 Artesian analysis'!$H$45:$H$57)</f>
        <v>3.2329293146074516E-2</v>
      </c>
      <c r="K179" s="431">
        <f t="shared" si="12"/>
        <v>2.808749221786902E-2</v>
      </c>
      <c r="L179" s="431" t="str">
        <f t="shared" si="13"/>
        <v/>
      </c>
      <c r="M179" s="431">
        <f t="shared" si="14"/>
        <v>3.1179904314560962E-2</v>
      </c>
      <c r="N179" s="431" t="str">
        <f t="shared" si="15"/>
        <v/>
      </c>
      <c r="O179" s="431">
        <f t="shared" si="16"/>
        <v>3.1179904314560962E-2</v>
      </c>
    </row>
    <row r="180" spans="2:15" x14ac:dyDescent="0.25">
      <c r="B180" s="434">
        <v>41484</v>
      </c>
      <c r="C180" s="431">
        <v>4.4685000000000002E-2</v>
      </c>
      <c r="D180" s="431">
        <v>4.8729000000000001E-2</v>
      </c>
      <c r="E180" s="432">
        <f t="shared" si="10"/>
        <v>4.6706999999999999E-2</v>
      </c>
      <c r="F180" s="433">
        <v>3.0764999999999997E-2</v>
      </c>
      <c r="G180" s="433">
        <f t="shared" si="11"/>
        <v>1.5466182883586477E-2</v>
      </c>
      <c r="H180" s="432" t="e">
        <f>VLOOKUP($B180,'PwC PR14 Artesian analysis'!$C$45:$H$57,6,FALSE)</f>
        <v>#N/A</v>
      </c>
      <c r="I180" s="432">
        <v>8.142525058902854E-4</v>
      </c>
      <c r="J180" s="432">
        <f>AVERAGE('PwC PR14 Artesian analysis'!$H$45:$H$57)</f>
        <v>3.2329293146074516E-2</v>
      </c>
      <c r="K180" s="431">
        <f t="shared" si="12"/>
        <v>2.808749221786902E-2</v>
      </c>
      <c r="L180" s="431" t="str">
        <f t="shared" si="13"/>
        <v/>
      </c>
      <c r="M180" s="431">
        <f t="shared" si="14"/>
        <v>3.1179904314560962E-2</v>
      </c>
      <c r="N180" s="431" t="str">
        <f t="shared" si="15"/>
        <v/>
      </c>
      <c r="O180" s="431">
        <f t="shared" si="16"/>
        <v>3.1179904314560962E-2</v>
      </c>
    </row>
    <row r="181" spans="2:15" x14ac:dyDescent="0.25">
      <c r="B181" s="434">
        <v>41481</v>
      </c>
      <c r="C181" s="431">
        <v>4.4769000000000003E-2</v>
      </c>
      <c r="D181" s="431">
        <v>4.8837999999999999E-2</v>
      </c>
      <c r="E181" s="432">
        <f t="shared" si="10"/>
        <v>4.6803499999999998E-2</v>
      </c>
      <c r="F181" s="433">
        <v>3.0830000000000003E-2</v>
      </c>
      <c r="G181" s="433">
        <f t="shared" si="11"/>
        <v>1.5495765548150686E-2</v>
      </c>
      <c r="H181" s="432" t="e">
        <f>VLOOKUP($B181,'PwC PR14 Artesian analysis'!$C$45:$H$57,6,FALSE)</f>
        <v>#N/A</v>
      </c>
      <c r="I181" s="432">
        <v>8.2012305885012233E-4</v>
      </c>
      <c r="J181" s="432">
        <f>AVERAGE('PwC PR14 Artesian analysis'!$H$45:$H$57)</f>
        <v>3.2329293146074516E-2</v>
      </c>
      <c r="K181" s="431">
        <f t="shared" si="12"/>
        <v>2.808749221786902E-2</v>
      </c>
      <c r="L181" s="431" t="str">
        <f t="shared" si="13"/>
        <v/>
      </c>
      <c r="M181" s="431">
        <f t="shared" si="14"/>
        <v>3.1179904314560962E-2</v>
      </c>
      <c r="N181" s="431" t="str">
        <f t="shared" si="15"/>
        <v/>
      </c>
      <c r="O181" s="431">
        <f t="shared" si="16"/>
        <v>3.1179904314560962E-2</v>
      </c>
    </row>
    <row r="182" spans="2:15" x14ac:dyDescent="0.25">
      <c r="B182" s="434">
        <v>41480</v>
      </c>
      <c r="C182" s="431">
        <v>4.5116000000000003E-2</v>
      </c>
      <c r="D182" s="431">
        <v>4.9279999999999997E-2</v>
      </c>
      <c r="E182" s="432">
        <f t="shared" si="10"/>
        <v>4.7198000000000004E-2</v>
      </c>
      <c r="F182" s="433">
        <v>3.1013000000000002E-2</v>
      </c>
      <c r="G182" s="433">
        <f t="shared" si="11"/>
        <v>1.5698153175566221E-2</v>
      </c>
      <c r="H182" s="432" t="e">
        <f>VLOOKUP($B182,'PwC PR14 Artesian analysis'!$C$45:$H$57,6,FALSE)</f>
        <v>#N/A</v>
      </c>
      <c r="I182" s="432">
        <v>9.1892819457899534E-4</v>
      </c>
      <c r="J182" s="432">
        <f>AVERAGE('PwC PR14 Artesian analysis'!$H$45:$H$57)</f>
        <v>3.2329293146074516E-2</v>
      </c>
      <c r="K182" s="431">
        <f t="shared" si="12"/>
        <v>2.808749221786902E-2</v>
      </c>
      <c r="L182" s="431" t="str">
        <f t="shared" si="13"/>
        <v/>
      </c>
      <c r="M182" s="431">
        <f t="shared" si="14"/>
        <v>3.1179904314560962E-2</v>
      </c>
      <c r="N182" s="431" t="str">
        <f t="shared" si="15"/>
        <v/>
      </c>
      <c r="O182" s="431">
        <f t="shared" si="16"/>
        <v>3.1179904314560962E-2</v>
      </c>
    </row>
    <row r="183" spans="2:15" x14ac:dyDescent="0.25">
      <c r="B183" s="434">
        <v>41479</v>
      </c>
      <c r="C183" s="431">
        <v>4.5297000000000004E-2</v>
      </c>
      <c r="D183" s="431">
        <v>4.9416000000000002E-2</v>
      </c>
      <c r="E183" s="432">
        <f t="shared" si="10"/>
        <v>4.7356500000000003E-2</v>
      </c>
      <c r="F183" s="433">
        <v>3.1118999999999997E-2</v>
      </c>
      <c r="G183" s="433">
        <f t="shared" si="11"/>
        <v>1.5747454949428752E-2</v>
      </c>
      <c r="H183" s="432" t="e">
        <f>VLOOKUP($B183,'PwC PR14 Artesian analysis'!$C$45:$H$57,6,FALSE)</f>
        <v>#N/A</v>
      </c>
      <c r="I183" s="432">
        <v>9.1114396734614633E-4</v>
      </c>
      <c r="J183" s="432">
        <f>AVERAGE('PwC PR14 Artesian analysis'!$H$45:$H$57)</f>
        <v>3.2329293146074516E-2</v>
      </c>
      <c r="K183" s="431">
        <f t="shared" si="12"/>
        <v>2.808749221786902E-2</v>
      </c>
      <c r="L183" s="431" t="str">
        <f t="shared" si="13"/>
        <v/>
      </c>
      <c r="M183" s="431">
        <f t="shared" si="14"/>
        <v>3.1179904314560962E-2</v>
      </c>
      <c r="N183" s="431" t="str">
        <f t="shared" si="15"/>
        <v/>
      </c>
      <c r="O183" s="431">
        <f t="shared" si="16"/>
        <v>3.1179904314560962E-2</v>
      </c>
    </row>
    <row r="184" spans="2:15" x14ac:dyDescent="0.25">
      <c r="B184" s="434">
        <v>41478</v>
      </c>
      <c r="C184" s="431">
        <v>4.4805999999999999E-2</v>
      </c>
      <c r="D184" s="431">
        <v>4.8885000000000005E-2</v>
      </c>
      <c r="E184" s="432">
        <f t="shared" si="10"/>
        <v>4.6845499999999998E-2</v>
      </c>
      <c r="F184" s="433">
        <v>3.0872E-2</v>
      </c>
      <c r="G184" s="433">
        <f t="shared" si="11"/>
        <v>1.5495134216469308E-2</v>
      </c>
      <c r="H184" s="432" t="e">
        <f>VLOOKUP($B184,'PwC PR14 Artesian analysis'!$C$45:$H$57,6,FALSE)</f>
        <v>#N/A</v>
      </c>
      <c r="I184" s="432">
        <v>5.2664872846441542E-4</v>
      </c>
      <c r="J184" s="432">
        <f>AVERAGE('PwC PR14 Artesian analysis'!$H$45:$H$57)</f>
        <v>3.2329293146074516E-2</v>
      </c>
      <c r="K184" s="431">
        <f t="shared" si="12"/>
        <v>2.808749221786902E-2</v>
      </c>
      <c r="L184" s="431" t="str">
        <f t="shared" si="13"/>
        <v/>
      </c>
      <c r="M184" s="431">
        <f t="shared" si="14"/>
        <v>3.1179904314560962E-2</v>
      </c>
      <c r="N184" s="431" t="str">
        <f t="shared" si="15"/>
        <v/>
      </c>
      <c r="O184" s="431">
        <f t="shared" si="16"/>
        <v>3.1179904314560962E-2</v>
      </c>
    </row>
    <row r="185" spans="2:15" x14ac:dyDescent="0.25">
      <c r="B185" s="434">
        <v>41477</v>
      </c>
      <c r="C185" s="431">
        <v>4.4529000000000006E-2</v>
      </c>
      <c r="D185" s="431">
        <v>4.8730000000000002E-2</v>
      </c>
      <c r="E185" s="432">
        <f t="shared" si="10"/>
        <v>4.6629500000000004E-2</v>
      </c>
      <c r="F185" s="433">
        <v>3.1051000000000002E-2</v>
      </c>
      <c r="G185" s="433">
        <f t="shared" si="11"/>
        <v>1.5109339887163786E-2</v>
      </c>
      <c r="H185" s="432" t="e">
        <f>VLOOKUP($B185,'PwC PR14 Artesian analysis'!$C$45:$H$57,6,FALSE)</f>
        <v>#N/A</v>
      </c>
      <c r="I185" s="432">
        <v>1.8465924333526285E-4</v>
      </c>
      <c r="J185" s="432">
        <f>AVERAGE('PwC PR14 Artesian analysis'!$H$45:$H$57)</f>
        <v>3.2329293146074516E-2</v>
      </c>
      <c r="K185" s="431">
        <f t="shared" si="12"/>
        <v>2.808749221786902E-2</v>
      </c>
      <c r="L185" s="431" t="str">
        <f t="shared" si="13"/>
        <v/>
      </c>
      <c r="M185" s="431">
        <f t="shared" si="14"/>
        <v>3.1179904314560962E-2</v>
      </c>
      <c r="N185" s="431" t="str">
        <f t="shared" si="15"/>
        <v/>
      </c>
      <c r="O185" s="431">
        <f t="shared" si="16"/>
        <v>3.1179904314560962E-2</v>
      </c>
    </row>
    <row r="186" spans="2:15" x14ac:dyDescent="0.25">
      <c r="B186" s="434">
        <v>41474</v>
      </c>
      <c r="C186" s="431">
        <v>4.4944000000000005E-2</v>
      </c>
      <c r="D186" s="431">
        <v>4.9232999999999999E-2</v>
      </c>
      <c r="E186" s="432">
        <f t="shared" si="10"/>
        <v>4.7088500000000005E-2</v>
      </c>
      <c r="F186" s="433">
        <v>3.1356999999999996E-2</v>
      </c>
      <c r="G186" s="433">
        <f t="shared" si="11"/>
        <v>1.5253205243189294E-2</v>
      </c>
      <c r="H186" s="432" t="e">
        <f>VLOOKUP($B186,'PwC PR14 Artesian analysis'!$C$45:$H$57,6,FALSE)</f>
        <v>#N/A</v>
      </c>
      <c r="I186" s="432">
        <v>4.043891303325907E-4</v>
      </c>
      <c r="J186" s="432">
        <f>AVERAGE('PwC PR14 Artesian analysis'!$H$45:$H$57)</f>
        <v>3.2329293146074516E-2</v>
      </c>
      <c r="K186" s="431">
        <f t="shared" si="12"/>
        <v>2.808749221786902E-2</v>
      </c>
      <c r="L186" s="431" t="str">
        <f t="shared" si="13"/>
        <v/>
      </c>
      <c r="M186" s="431">
        <f t="shared" si="14"/>
        <v>3.1179904314560962E-2</v>
      </c>
      <c r="N186" s="431" t="str">
        <f t="shared" si="15"/>
        <v/>
      </c>
      <c r="O186" s="431">
        <f t="shared" si="16"/>
        <v>3.1179904314560962E-2</v>
      </c>
    </row>
    <row r="187" spans="2:15" x14ac:dyDescent="0.25">
      <c r="B187" s="434">
        <v>41473</v>
      </c>
      <c r="C187" s="431">
        <v>4.4765000000000006E-2</v>
      </c>
      <c r="D187" s="431">
        <v>4.9031999999999999E-2</v>
      </c>
      <c r="E187" s="432">
        <f t="shared" si="10"/>
        <v>4.6898500000000003E-2</v>
      </c>
      <c r="F187" s="433">
        <v>3.1549000000000001E-2</v>
      </c>
      <c r="G187" s="433">
        <f t="shared" si="11"/>
        <v>1.4880049323880762E-2</v>
      </c>
      <c r="H187" s="432" t="e">
        <f>VLOOKUP($B187,'PwC PR14 Artesian analysis'!$C$45:$H$57,6,FALSE)</f>
        <v>#N/A</v>
      </c>
      <c r="I187" s="432">
        <v>1.7989738071181509E-4</v>
      </c>
      <c r="J187" s="432">
        <f>AVERAGE('PwC PR14 Artesian analysis'!$H$45:$H$57)</f>
        <v>3.2329293146074516E-2</v>
      </c>
      <c r="K187" s="431">
        <f t="shared" si="12"/>
        <v>2.808749221786902E-2</v>
      </c>
      <c r="L187" s="431" t="str">
        <f t="shared" si="13"/>
        <v/>
      </c>
      <c r="M187" s="431">
        <f t="shared" si="14"/>
        <v>3.1179904314560962E-2</v>
      </c>
      <c r="N187" s="431" t="str">
        <f t="shared" si="15"/>
        <v/>
      </c>
      <c r="O187" s="431">
        <f t="shared" si="16"/>
        <v>3.1179904314560962E-2</v>
      </c>
    </row>
    <row r="188" spans="2:15" x14ac:dyDescent="0.25">
      <c r="B188" s="434">
        <v>41472</v>
      </c>
      <c r="C188" s="431">
        <v>4.5068999999999998E-2</v>
      </c>
      <c r="D188" s="431">
        <v>4.9359E-2</v>
      </c>
      <c r="E188" s="432">
        <f t="shared" si="10"/>
        <v>4.7213999999999999E-2</v>
      </c>
      <c r="F188" s="433">
        <v>3.2028000000000001E-2</v>
      </c>
      <c r="G188" s="433">
        <f t="shared" si="11"/>
        <v>1.4714717042560999E-2</v>
      </c>
      <c r="H188" s="432" t="e">
        <f>VLOOKUP($B188,'PwC PR14 Artesian analysis'!$C$45:$H$57,6,FALSE)</f>
        <v>#N/A</v>
      </c>
      <c r="I188" s="432">
        <v>-1.7939451267034444E-5</v>
      </c>
      <c r="J188" s="432">
        <f>AVERAGE('PwC PR14 Artesian analysis'!$H$45:$H$57)</f>
        <v>3.2329293146074516E-2</v>
      </c>
      <c r="K188" s="431">
        <f t="shared" si="12"/>
        <v>2.808749221786902E-2</v>
      </c>
      <c r="L188" s="431" t="str">
        <f t="shared" si="13"/>
        <v/>
      </c>
      <c r="M188" s="431">
        <f t="shared" si="14"/>
        <v>3.1179904314560962E-2</v>
      </c>
      <c r="N188" s="431" t="str">
        <f t="shared" si="15"/>
        <v/>
      </c>
      <c r="O188" s="431">
        <f t="shared" si="16"/>
        <v>3.1179904314560962E-2</v>
      </c>
    </row>
    <row r="189" spans="2:15" x14ac:dyDescent="0.25">
      <c r="B189" s="434">
        <v>41471</v>
      </c>
      <c r="C189" s="431">
        <v>4.4899000000000001E-2</v>
      </c>
      <c r="D189" s="431">
        <v>4.9149000000000005E-2</v>
      </c>
      <c r="E189" s="432">
        <f t="shared" si="10"/>
        <v>4.7024000000000003E-2</v>
      </c>
      <c r="F189" s="433">
        <v>3.1826E-2</v>
      </c>
      <c r="G189" s="433">
        <f t="shared" si="11"/>
        <v>1.472922760232831E-2</v>
      </c>
      <c r="H189" s="432" t="e">
        <f>VLOOKUP($B189,'PwC PR14 Artesian analysis'!$C$45:$H$57,6,FALSE)</f>
        <v>#N/A</v>
      </c>
      <c r="I189" s="432">
        <v>-1.1994921266361676E-4</v>
      </c>
      <c r="J189" s="432">
        <f>AVERAGE('PwC PR14 Artesian analysis'!$H$45:$H$57)</f>
        <v>3.2329293146074516E-2</v>
      </c>
      <c r="K189" s="431">
        <f t="shared" si="12"/>
        <v>2.808749221786902E-2</v>
      </c>
      <c r="L189" s="431" t="str">
        <f t="shared" si="13"/>
        <v/>
      </c>
      <c r="M189" s="431">
        <f t="shared" si="14"/>
        <v>3.1179904314560962E-2</v>
      </c>
      <c r="N189" s="431" t="str">
        <f t="shared" si="15"/>
        <v/>
      </c>
      <c r="O189" s="431">
        <f t="shared" si="16"/>
        <v>3.1179904314560962E-2</v>
      </c>
    </row>
    <row r="190" spans="2:15" x14ac:dyDescent="0.25">
      <c r="B190" s="434">
        <v>41470</v>
      </c>
      <c r="C190" s="431">
        <v>4.5348000000000006E-2</v>
      </c>
      <c r="D190" s="431">
        <v>4.9714999999999995E-2</v>
      </c>
      <c r="E190" s="432">
        <f t="shared" si="10"/>
        <v>4.7531500000000004E-2</v>
      </c>
      <c r="F190" s="433">
        <v>3.1719999999999998E-2</v>
      </c>
      <c r="G190" s="433">
        <f t="shared" si="11"/>
        <v>1.5325378978792825E-2</v>
      </c>
      <c r="H190" s="432" t="e">
        <f>VLOOKUP($B190,'PwC PR14 Artesian analysis'!$C$45:$H$57,6,FALSE)</f>
        <v>#N/A</v>
      </c>
      <c r="I190" s="432">
        <v>-5.4548183921253326E-6</v>
      </c>
      <c r="J190" s="432">
        <f>AVERAGE('PwC PR14 Artesian analysis'!$H$45:$H$57)</f>
        <v>3.2329293146074516E-2</v>
      </c>
      <c r="K190" s="431">
        <f t="shared" si="12"/>
        <v>2.808749221786902E-2</v>
      </c>
      <c r="L190" s="431" t="str">
        <f t="shared" si="13"/>
        <v/>
      </c>
      <c r="M190" s="431">
        <f t="shared" si="14"/>
        <v>3.1179904314560962E-2</v>
      </c>
      <c r="N190" s="431" t="str">
        <f t="shared" si="15"/>
        <v/>
      </c>
      <c r="O190" s="431">
        <f t="shared" si="16"/>
        <v>3.1179904314560962E-2</v>
      </c>
    </row>
    <row r="191" spans="2:15" x14ac:dyDescent="0.25">
      <c r="B191" s="434">
        <v>41467</v>
      </c>
      <c r="C191" s="431">
        <v>4.5246000000000001E-2</v>
      </c>
      <c r="D191" s="431">
        <v>4.9644000000000001E-2</v>
      </c>
      <c r="E191" s="432">
        <f t="shared" si="10"/>
        <v>4.7445000000000001E-2</v>
      </c>
      <c r="F191" s="433">
        <v>3.1674000000000001E-2</v>
      </c>
      <c r="G191" s="433">
        <f t="shared" si="11"/>
        <v>1.5286805715759133E-2</v>
      </c>
      <c r="H191" s="432" t="e">
        <f>VLOOKUP($B191,'PwC PR14 Artesian analysis'!$C$45:$H$57,6,FALSE)</f>
        <v>#N/A</v>
      </c>
      <c r="I191" s="432">
        <v>-2.0317119136225469E-4</v>
      </c>
      <c r="J191" s="432">
        <f>AVERAGE('PwC PR14 Artesian analysis'!$H$45:$H$57)</f>
        <v>3.2329293146074516E-2</v>
      </c>
      <c r="K191" s="431">
        <f t="shared" si="12"/>
        <v>2.808749221786902E-2</v>
      </c>
      <c r="L191" s="431" t="str">
        <f t="shared" si="13"/>
        <v/>
      </c>
      <c r="M191" s="431">
        <f t="shared" si="14"/>
        <v>3.1179904314560962E-2</v>
      </c>
      <c r="N191" s="431" t="str">
        <f t="shared" si="15"/>
        <v/>
      </c>
      <c r="O191" s="431">
        <f t="shared" si="16"/>
        <v>3.1179904314560962E-2</v>
      </c>
    </row>
    <row r="192" spans="2:15" x14ac:dyDescent="0.25">
      <c r="B192" s="434">
        <v>41466</v>
      </c>
      <c r="C192" s="431">
        <v>4.5775000000000003E-2</v>
      </c>
      <c r="D192" s="431">
        <v>5.0120000000000005E-2</v>
      </c>
      <c r="E192" s="432">
        <f t="shared" si="10"/>
        <v>4.7947500000000004E-2</v>
      </c>
      <c r="F192" s="433">
        <v>3.2136999999999999E-2</v>
      </c>
      <c r="G192" s="433">
        <f t="shared" si="11"/>
        <v>1.5318218414803519E-2</v>
      </c>
      <c r="H192" s="432" t="e">
        <f>VLOOKUP($B192,'PwC PR14 Artesian analysis'!$C$45:$H$57,6,FALSE)</f>
        <v>#N/A</v>
      </c>
      <c r="I192" s="432">
        <v>-3.129607088260908E-4</v>
      </c>
      <c r="J192" s="432">
        <f>AVERAGE('PwC PR14 Artesian analysis'!$H$45:$H$57)</f>
        <v>3.2329293146074516E-2</v>
      </c>
      <c r="K192" s="431">
        <f t="shared" si="12"/>
        <v>2.808749221786902E-2</v>
      </c>
      <c r="L192" s="431" t="str">
        <f t="shared" si="13"/>
        <v/>
      </c>
      <c r="M192" s="431">
        <f t="shared" si="14"/>
        <v>3.1179904314560962E-2</v>
      </c>
      <c r="N192" s="431" t="str">
        <f t="shared" si="15"/>
        <v/>
      </c>
      <c r="O192" s="431">
        <f t="shared" si="16"/>
        <v>3.1179904314560962E-2</v>
      </c>
    </row>
    <row r="193" spans="2:15" x14ac:dyDescent="0.25">
      <c r="B193" s="434">
        <v>41465</v>
      </c>
      <c r="C193" s="431">
        <v>4.627400000000001E-2</v>
      </c>
      <c r="D193" s="431">
        <v>5.0649000000000007E-2</v>
      </c>
      <c r="E193" s="432">
        <f t="shared" si="10"/>
        <v>4.8461500000000005E-2</v>
      </c>
      <c r="F193" s="433">
        <v>3.1974999999999996E-2</v>
      </c>
      <c r="G193" s="433">
        <f t="shared" si="11"/>
        <v>1.5975677705370561E-2</v>
      </c>
      <c r="H193" s="432" t="e">
        <f>VLOOKUP($B193,'PwC PR14 Artesian analysis'!$C$45:$H$57,6,FALSE)</f>
        <v>#N/A</v>
      </c>
      <c r="I193" s="432">
        <v>-1.1491121869736803E-5</v>
      </c>
      <c r="J193" s="432">
        <f>AVERAGE('PwC PR14 Artesian analysis'!$H$45:$H$57)</f>
        <v>3.2329293146074516E-2</v>
      </c>
      <c r="K193" s="431">
        <f t="shared" si="12"/>
        <v>2.808749221786902E-2</v>
      </c>
      <c r="L193" s="431" t="str">
        <f t="shared" si="13"/>
        <v/>
      </c>
      <c r="M193" s="431">
        <f t="shared" si="14"/>
        <v>3.1179904314560962E-2</v>
      </c>
      <c r="N193" s="431" t="str">
        <f t="shared" si="15"/>
        <v/>
      </c>
      <c r="O193" s="431">
        <f t="shared" si="16"/>
        <v>3.1179904314560962E-2</v>
      </c>
    </row>
    <row r="194" spans="2:15" x14ac:dyDescent="0.25">
      <c r="B194" s="434">
        <v>41464</v>
      </c>
      <c r="C194" s="431">
        <v>4.6523000000000002E-2</v>
      </c>
      <c r="D194" s="431">
        <v>5.0838000000000001E-2</v>
      </c>
      <c r="E194" s="432">
        <f t="shared" si="10"/>
        <v>4.8680500000000002E-2</v>
      </c>
      <c r="F194" s="433">
        <v>3.1557000000000002E-2</v>
      </c>
      <c r="G194" s="433">
        <f t="shared" si="11"/>
        <v>1.6599664390818836E-2</v>
      </c>
      <c r="H194" s="432" t="e">
        <f>VLOOKUP($B194,'PwC PR14 Artesian analysis'!$C$45:$H$57,6,FALSE)</f>
        <v>#N/A</v>
      </c>
      <c r="I194" s="432">
        <v>4.210340528627324E-4</v>
      </c>
      <c r="J194" s="432">
        <f>AVERAGE('PwC PR14 Artesian analysis'!$H$45:$H$57)</f>
        <v>3.2329293146074516E-2</v>
      </c>
      <c r="K194" s="431">
        <f t="shared" si="12"/>
        <v>2.808749221786902E-2</v>
      </c>
      <c r="L194" s="431" t="str">
        <f t="shared" si="13"/>
        <v/>
      </c>
      <c r="M194" s="431">
        <f t="shared" si="14"/>
        <v>3.1179904314560962E-2</v>
      </c>
      <c r="N194" s="431" t="str">
        <f t="shared" si="15"/>
        <v/>
      </c>
      <c r="O194" s="431">
        <f t="shared" si="16"/>
        <v>3.1179904314560962E-2</v>
      </c>
    </row>
    <row r="195" spans="2:15" x14ac:dyDescent="0.25">
      <c r="B195" s="434">
        <v>41463</v>
      </c>
      <c r="C195" s="431">
        <v>4.7008999999999995E-2</v>
      </c>
      <c r="D195" s="431">
        <v>5.1416000000000003E-2</v>
      </c>
      <c r="E195" s="432">
        <f t="shared" si="10"/>
        <v>4.9212499999999999E-2</v>
      </c>
      <c r="F195" s="433">
        <v>3.2091000000000001E-2</v>
      </c>
      <c r="G195" s="433">
        <f t="shared" si="11"/>
        <v>1.6589137973298973E-2</v>
      </c>
      <c r="H195" s="432" t="e">
        <f>VLOOKUP($B195,'PwC PR14 Artesian analysis'!$C$45:$H$57,6,FALSE)</f>
        <v>#N/A</v>
      </c>
      <c r="I195" s="432">
        <v>3.2902668283762396E-4</v>
      </c>
      <c r="J195" s="432">
        <f>AVERAGE('PwC PR14 Artesian analysis'!$H$45:$H$57)</f>
        <v>3.2329293146074516E-2</v>
      </c>
      <c r="K195" s="431">
        <f t="shared" si="12"/>
        <v>2.808749221786902E-2</v>
      </c>
      <c r="L195" s="431" t="str">
        <f t="shared" si="13"/>
        <v/>
      </c>
      <c r="M195" s="431">
        <f t="shared" si="14"/>
        <v>3.1179904314560962E-2</v>
      </c>
      <c r="N195" s="431" t="str">
        <f t="shared" si="15"/>
        <v/>
      </c>
      <c r="O195" s="431">
        <f t="shared" si="16"/>
        <v>3.1179904314560962E-2</v>
      </c>
    </row>
    <row r="196" spans="2:15" x14ac:dyDescent="0.25">
      <c r="B196" s="434">
        <v>41460</v>
      </c>
      <c r="C196" s="431">
        <v>4.6989000000000003E-2</v>
      </c>
      <c r="D196" s="431">
        <v>5.1433E-2</v>
      </c>
      <c r="E196" s="432">
        <f t="shared" si="10"/>
        <v>4.9211000000000005E-2</v>
      </c>
      <c r="F196" s="433">
        <v>3.2226999999999999E-2</v>
      </c>
      <c r="G196" s="433">
        <f t="shared" si="11"/>
        <v>1.6453745154893396E-2</v>
      </c>
      <c r="H196" s="432" t="e">
        <f>VLOOKUP($B196,'PwC PR14 Artesian analysis'!$C$45:$H$57,6,FALSE)</f>
        <v>#N/A</v>
      </c>
      <c r="I196" s="432">
        <v>2.3880220469728626E-4</v>
      </c>
      <c r="J196" s="432">
        <f>AVERAGE('PwC PR14 Artesian analysis'!$H$45:$H$57)</f>
        <v>3.2329293146074516E-2</v>
      </c>
      <c r="K196" s="431">
        <f t="shared" si="12"/>
        <v>2.808749221786902E-2</v>
      </c>
      <c r="L196" s="431" t="str">
        <f t="shared" si="13"/>
        <v/>
      </c>
      <c r="M196" s="431">
        <f t="shared" si="14"/>
        <v>3.1179904314560962E-2</v>
      </c>
      <c r="N196" s="431" t="str">
        <f t="shared" si="15"/>
        <v/>
      </c>
      <c r="O196" s="431">
        <f t="shared" si="16"/>
        <v>3.1179904314560962E-2</v>
      </c>
    </row>
    <row r="197" spans="2:15" x14ac:dyDescent="0.25">
      <c r="B197" s="434">
        <v>41459</v>
      </c>
      <c r="C197" s="431">
        <v>4.6374000000000005E-2</v>
      </c>
      <c r="D197" s="431">
        <v>5.0737000000000004E-2</v>
      </c>
      <c r="E197" s="432">
        <f t="shared" ref="E197:E260" si="17">AVERAGE(C197:D197)</f>
        <v>4.8555500000000001E-2</v>
      </c>
      <c r="F197" s="433">
        <v>3.1315000000000003E-2</v>
      </c>
      <c r="G197" s="433">
        <f t="shared" ref="G197:G260" si="18">((1+E197)/(1+F197))-1</f>
        <v>1.6717006928048228E-2</v>
      </c>
      <c r="H197" s="432" t="e">
        <f>VLOOKUP($B197,'PwC PR14 Artesian analysis'!$C$45:$H$57,6,FALSE)</f>
        <v>#N/A</v>
      </c>
      <c r="I197" s="432">
        <v>-1.432050490290937E-5</v>
      </c>
      <c r="J197" s="432">
        <f>AVERAGE('PwC PR14 Artesian analysis'!$H$45:$H$57)</f>
        <v>3.2329293146074516E-2</v>
      </c>
      <c r="K197" s="431">
        <f t="shared" ref="K197:K260" si="19">AVERAGE($G$69:$G$3199)</f>
        <v>2.808749221786902E-2</v>
      </c>
      <c r="L197" s="431" t="str">
        <f t="shared" ref="L197:L260" si="20">IFERROR(H197-G197,"")</f>
        <v/>
      </c>
      <c r="M197" s="431">
        <f t="shared" ref="M197:M260" si="21">J197-$L$67</f>
        <v>3.1179904314560962E-2</v>
      </c>
      <c r="N197" s="431" t="str">
        <f t="shared" ref="N197:N260" si="22">IF(L197="","",G197)</f>
        <v/>
      </c>
      <c r="O197" s="431">
        <f t="shared" ref="O197:O260" si="23">$N$67</f>
        <v>3.1179904314560962E-2</v>
      </c>
    </row>
    <row r="198" spans="2:15" x14ac:dyDescent="0.25">
      <c r="B198" s="434">
        <v>41458</v>
      </c>
      <c r="C198" s="431">
        <v>4.6358000000000003E-2</v>
      </c>
      <c r="D198" s="431">
        <v>5.0769000000000002E-2</v>
      </c>
      <c r="E198" s="432">
        <f t="shared" si="17"/>
        <v>4.8563500000000002E-2</v>
      </c>
      <c r="F198" s="433">
        <v>3.0508E-2</v>
      </c>
      <c r="G198" s="433">
        <f t="shared" si="18"/>
        <v>1.7520970239920608E-2</v>
      </c>
      <c r="H198" s="432" t="e">
        <f>VLOOKUP($B198,'PwC PR14 Artesian analysis'!$C$45:$H$57,6,FALSE)</f>
        <v>#N/A</v>
      </c>
      <c r="I198" s="432">
        <v>2.22607083211202E-4</v>
      </c>
      <c r="J198" s="432">
        <f>AVERAGE('PwC PR14 Artesian analysis'!$H$45:$H$57)</f>
        <v>3.2329293146074516E-2</v>
      </c>
      <c r="K198" s="431">
        <f t="shared" si="19"/>
        <v>2.808749221786902E-2</v>
      </c>
      <c r="L198" s="431" t="str">
        <f t="shared" si="20"/>
        <v/>
      </c>
      <c r="M198" s="431">
        <f t="shared" si="21"/>
        <v>3.1179904314560962E-2</v>
      </c>
      <c r="N198" s="431" t="str">
        <f t="shared" si="22"/>
        <v/>
      </c>
      <c r="O198" s="431">
        <f t="shared" si="23"/>
        <v>3.1179904314560962E-2</v>
      </c>
    </row>
    <row r="199" spans="2:15" x14ac:dyDescent="0.25">
      <c r="B199" s="434">
        <v>41457</v>
      </c>
      <c r="C199" s="431">
        <v>4.6192999999999998E-2</v>
      </c>
      <c r="D199" s="431">
        <v>5.0533999999999996E-2</v>
      </c>
      <c r="E199" s="432">
        <f t="shared" si="17"/>
        <v>4.8363499999999997E-2</v>
      </c>
      <c r="F199" s="433">
        <v>3.0328000000000001E-2</v>
      </c>
      <c r="G199" s="433">
        <f t="shared" si="18"/>
        <v>1.7504619888035755E-2</v>
      </c>
      <c r="H199" s="432" t="e">
        <f>VLOOKUP($B199,'PwC PR14 Artesian analysis'!$C$45:$H$57,6,FALSE)</f>
        <v>#N/A</v>
      </c>
      <c r="I199" s="432">
        <v>2.573332555822819E-4</v>
      </c>
      <c r="J199" s="432">
        <f>AVERAGE('PwC PR14 Artesian analysis'!$H$45:$H$57)</f>
        <v>3.2329293146074516E-2</v>
      </c>
      <c r="K199" s="431">
        <f t="shared" si="19"/>
        <v>2.808749221786902E-2</v>
      </c>
      <c r="L199" s="431" t="str">
        <f t="shared" si="20"/>
        <v/>
      </c>
      <c r="M199" s="431">
        <f t="shared" si="21"/>
        <v>3.1179904314560962E-2</v>
      </c>
      <c r="N199" s="431" t="str">
        <f t="shared" si="22"/>
        <v/>
      </c>
      <c r="O199" s="431">
        <f t="shared" si="23"/>
        <v>3.1179904314560962E-2</v>
      </c>
    </row>
    <row r="200" spans="2:15" x14ac:dyDescent="0.25">
      <c r="B200" s="434">
        <v>41456</v>
      </c>
      <c r="C200" s="431">
        <v>4.6394000000000005E-2</v>
      </c>
      <c r="D200" s="431">
        <v>5.0771000000000004E-2</v>
      </c>
      <c r="E200" s="432">
        <f t="shared" si="17"/>
        <v>4.8582500000000001E-2</v>
      </c>
      <c r="F200" s="433">
        <v>3.0062999999999999E-2</v>
      </c>
      <c r="G200" s="433">
        <f t="shared" si="18"/>
        <v>1.7978997401129959E-2</v>
      </c>
      <c r="H200" s="432" t="e">
        <f>VLOOKUP($B200,'PwC PR14 Artesian analysis'!$C$45:$H$57,6,FALSE)</f>
        <v>#N/A</v>
      </c>
      <c r="I200" s="432">
        <v>2.2998923923836151E-4</v>
      </c>
      <c r="J200" s="432">
        <f>AVERAGE('PwC PR14 Artesian analysis'!$H$45:$H$57)</f>
        <v>3.2329293146074516E-2</v>
      </c>
      <c r="K200" s="431">
        <f t="shared" si="19"/>
        <v>2.808749221786902E-2</v>
      </c>
      <c r="L200" s="431" t="str">
        <f t="shared" si="20"/>
        <v/>
      </c>
      <c r="M200" s="431">
        <f t="shared" si="21"/>
        <v>3.1179904314560962E-2</v>
      </c>
      <c r="N200" s="431" t="str">
        <f t="shared" si="22"/>
        <v/>
      </c>
      <c r="O200" s="431">
        <f t="shared" si="23"/>
        <v>3.1179904314560962E-2</v>
      </c>
    </row>
    <row r="201" spans="2:15" x14ac:dyDescent="0.25">
      <c r="B201" s="434">
        <v>41453</v>
      </c>
      <c r="C201" s="431">
        <v>4.6829000000000003E-2</v>
      </c>
      <c r="D201" s="431">
        <v>5.0964000000000002E-2</v>
      </c>
      <c r="E201" s="432">
        <f t="shared" si="17"/>
        <v>4.8896500000000002E-2</v>
      </c>
      <c r="F201" s="433">
        <v>2.9716999999999997E-2</v>
      </c>
      <c r="G201" s="433">
        <f t="shared" si="18"/>
        <v>1.8625991413174559E-2</v>
      </c>
      <c r="H201" s="432" t="e">
        <f>VLOOKUP($B201,'PwC PR14 Artesian analysis'!$C$45:$H$57,6,FALSE)</f>
        <v>#N/A</v>
      </c>
      <c r="I201" s="432">
        <v>5.295140066641404E-4</v>
      </c>
      <c r="J201" s="432">
        <f>AVERAGE('PwC PR14 Artesian analysis'!$H$45:$H$57)</f>
        <v>3.2329293146074516E-2</v>
      </c>
      <c r="K201" s="431">
        <f t="shared" si="19"/>
        <v>2.808749221786902E-2</v>
      </c>
      <c r="L201" s="431" t="str">
        <f t="shared" si="20"/>
        <v/>
      </c>
      <c r="M201" s="431">
        <f t="shared" si="21"/>
        <v>3.1179904314560962E-2</v>
      </c>
      <c r="N201" s="431" t="str">
        <f t="shared" si="22"/>
        <v/>
      </c>
      <c r="O201" s="431">
        <f t="shared" si="23"/>
        <v>3.1179904314560962E-2</v>
      </c>
    </row>
    <row r="202" spans="2:15" x14ac:dyDescent="0.25">
      <c r="B202" s="434">
        <v>41452</v>
      </c>
      <c r="C202" s="431">
        <v>4.6679999999999999E-2</v>
      </c>
      <c r="D202" s="431">
        <v>5.0747E-2</v>
      </c>
      <c r="E202" s="432">
        <f t="shared" si="17"/>
        <v>4.87135E-2</v>
      </c>
      <c r="F202" s="433">
        <v>2.9725000000000001E-2</v>
      </c>
      <c r="G202" s="433">
        <f t="shared" si="18"/>
        <v>1.8440360290368885E-2</v>
      </c>
      <c r="H202" s="432" t="e">
        <f>VLOOKUP($B202,'PwC PR14 Artesian analysis'!$C$45:$H$57,6,FALSE)</f>
        <v>#N/A</v>
      </c>
      <c r="I202" s="432">
        <v>-7.7569928594241894E-5</v>
      </c>
      <c r="J202" s="432">
        <f>AVERAGE('PwC PR14 Artesian analysis'!$H$45:$H$57)</f>
        <v>3.2329293146074516E-2</v>
      </c>
      <c r="K202" s="431">
        <f t="shared" si="19"/>
        <v>2.808749221786902E-2</v>
      </c>
      <c r="L202" s="431" t="str">
        <f t="shared" si="20"/>
        <v/>
      </c>
      <c r="M202" s="431">
        <f t="shared" si="21"/>
        <v>3.1179904314560962E-2</v>
      </c>
      <c r="N202" s="431" t="str">
        <f t="shared" si="22"/>
        <v/>
      </c>
      <c r="O202" s="431">
        <f t="shared" si="23"/>
        <v>3.1179904314560962E-2</v>
      </c>
    </row>
    <row r="203" spans="2:15" x14ac:dyDescent="0.25">
      <c r="B203" s="434">
        <v>41451</v>
      </c>
      <c r="C203" s="431">
        <v>4.7046000000000004E-2</v>
      </c>
      <c r="D203" s="431">
        <v>5.1075000000000002E-2</v>
      </c>
      <c r="E203" s="432">
        <f t="shared" si="17"/>
        <v>4.9060500000000007E-2</v>
      </c>
      <c r="F203" s="433">
        <v>3.0084E-2</v>
      </c>
      <c r="G203" s="433">
        <f t="shared" si="18"/>
        <v>1.842228400790602E-2</v>
      </c>
      <c r="H203" s="432" t="e">
        <f>VLOOKUP($B203,'PwC PR14 Artesian analysis'!$C$45:$H$57,6,FALSE)</f>
        <v>#N/A</v>
      </c>
      <c r="I203" s="432">
        <v>-1.8552871557631662E-4</v>
      </c>
      <c r="J203" s="432">
        <f>AVERAGE('PwC PR14 Artesian analysis'!$H$45:$H$57)</f>
        <v>3.2329293146074516E-2</v>
      </c>
      <c r="K203" s="431">
        <f t="shared" si="19"/>
        <v>2.808749221786902E-2</v>
      </c>
      <c r="L203" s="431" t="str">
        <f t="shared" si="20"/>
        <v/>
      </c>
      <c r="M203" s="431">
        <f t="shared" si="21"/>
        <v>3.1179904314560962E-2</v>
      </c>
      <c r="N203" s="431" t="str">
        <f t="shared" si="22"/>
        <v/>
      </c>
      <c r="O203" s="431">
        <f t="shared" si="23"/>
        <v>3.1179904314560962E-2</v>
      </c>
    </row>
    <row r="204" spans="2:15" x14ac:dyDescent="0.25">
      <c r="B204" s="434">
        <v>41450</v>
      </c>
      <c r="C204" s="431">
        <v>4.7572999999999997E-2</v>
      </c>
      <c r="D204" s="431">
        <v>5.1672999999999997E-2</v>
      </c>
      <c r="E204" s="432">
        <f t="shared" si="17"/>
        <v>4.9623E-2</v>
      </c>
      <c r="F204" s="433">
        <v>3.0022000000000004E-2</v>
      </c>
      <c r="G204" s="433">
        <f t="shared" si="18"/>
        <v>1.9029690627967222E-2</v>
      </c>
      <c r="H204" s="432" t="e">
        <f>VLOOKUP($B204,'PwC PR14 Artesian analysis'!$C$45:$H$57,6,FALSE)</f>
        <v>#N/A</v>
      </c>
      <c r="I204" s="432">
        <v>7.155147965663966E-6</v>
      </c>
      <c r="J204" s="432">
        <f>AVERAGE('PwC PR14 Artesian analysis'!$H$45:$H$57)</f>
        <v>3.2329293146074516E-2</v>
      </c>
      <c r="K204" s="431">
        <f t="shared" si="19"/>
        <v>2.808749221786902E-2</v>
      </c>
      <c r="L204" s="431" t="str">
        <f t="shared" si="20"/>
        <v/>
      </c>
      <c r="M204" s="431">
        <f t="shared" si="21"/>
        <v>3.1179904314560962E-2</v>
      </c>
      <c r="N204" s="431" t="str">
        <f t="shared" si="22"/>
        <v/>
      </c>
      <c r="O204" s="431">
        <f t="shared" si="23"/>
        <v>3.1179904314560962E-2</v>
      </c>
    </row>
    <row r="205" spans="2:15" x14ac:dyDescent="0.25">
      <c r="B205" s="434">
        <v>41449</v>
      </c>
      <c r="C205" s="431">
        <v>4.7513000000000007E-2</v>
      </c>
      <c r="D205" s="431">
        <v>5.1493999999999998E-2</v>
      </c>
      <c r="E205" s="432">
        <f t="shared" si="17"/>
        <v>4.9503500000000006E-2</v>
      </c>
      <c r="F205" s="433">
        <v>3.0064999999999998E-2</v>
      </c>
      <c r="G205" s="433">
        <f t="shared" si="18"/>
        <v>1.8871139199953424E-2</v>
      </c>
      <c r="H205" s="432" t="e">
        <f>VLOOKUP($B205,'PwC PR14 Artesian analysis'!$C$45:$H$57,6,FALSE)</f>
        <v>#N/A</v>
      </c>
      <c r="I205" s="432">
        <v>3.3777848593585043E-4</v>
      </c>
      <c r="J205" s="432">
        <f>AVERAGE('PwC PR14 Artesian analysis'!$H$45:$H$57)</f>
        <v>3.2329293146074516E-2</v>
      </c>
      <c r="K205" s="431">
        <f t="shared" si="19"/>
        <v>2.808749221786902E-2</v>
      </c>
      <c r="L205" s="431" t="str">
        <f t="shared" si="20"/>
        <v/>
      </c>
      <c r="M205" s="431">
        <f t="shared" si="21"/>
        <v>3.1179904314560962E-2</v>
      </c>
      <c r="N205" s="431" t="str">
        <f t="shared" si="22"/>
        <v/>
      </c>
      <c r="O205" s="431">
        <f t="shared" si="23"/>
        <v>3.1179904314560962E-2</v>
      </c>
    </row>
    <row r="206" spans="2:15" x14ac:dyDescent="0.25">
      <c r="B206" s="434">
        <v>41446</v>
      </c>
      <c r="C206" s="431">
        <v>4.6245000000000001E-2</v>
      </c>
      <c r="D206" s="431">
        <v>4.9936000000000001E-2</v>
      </c>
      <c r="E206" s="432">
        <f t="shared" si="17"/>
        <v>4.8090500000000001E-2</v>
      </c>
      <c r="F206" s="433">
        <v>3.0939999999999999E-2</v>
      </c>
      <c r="G206" s="433">
        <f t="shared" si="18"/>
        <v>1.6635788697693332E-2</v>
      </c>
      <c r="H206" s="432" t="e">
        <f>VLOOKUP($B206,'PwC PR14 Artesian analysis'!$C$45:$H$57,6,FALSE)</f>
        <v>#N/A</v>
      </c>
      <c r="I206" s="432">
        <v>-2.0344897035373316E-4</v>
      </c>
      <c r="J206" s="432">
        <f>AVERAGE('PwC PR14 Artesian analysis'!$H$45:$H$57)</f>
        <v>3.2329293146074516E-2</v>
      </c>
      <c r="K206" s="431">
        <f t="shared" si="19"/>
        <v>2.808749221786902E-2</v>
      </c>
      <c r="L206" s="431" t="str">
        <f t="shared" si="20"/>
        <v/>
      </c>
      <c r="M206" s="431">
        <f t="shared" si="21"/>
        <v>3.1179904314560962E-2</v>
      </c>
      <c r="N206" s="431" t="str">
        <f t="shared" si="22"/>
        <v/>
      </c>
      <c r="O206" s="431">
        <f t="shared" si="23"/>
        <v>3.1179904314560962E-2</v>
      </c>
    </row>
    <row r="207" spans="2:15" x14ac:dyDescent="0.25">
      <c r="B207" s="434">
        <v>41445</v>
      </c>
      <c r="C207" s="431">
        <v>4.5255999999999998E-2</v>
      </c>
      <c r="D207" s="431">
        <v>4.8904000000000003E-2</v>
      </c>
      <c r="E207" s="432">
        <f t="shared" si="17"/>
        <v>4.7079999999999997E-2</v>
      </c>
      <c r="F207" s="433">
        <v>3.0893999999999998E-2</v>
      </c>
      <c r="G207" s="433">
        <f t="shared" si="18"/>
        <v>1.5700935304696628E-2</v>
      </c>
      <c r="H207" s="432" t="e">
        <f>VLOOKUP($B207,'PwC PR14 Artesian analysis'!$C$45:$H$57,6,FALSE)</f>
        <v>#N/A</v>
      </c>
      <c r="I207" s="432">
        <v>-5.0635920862065001E-4</v>
      </c>
      <c r="J207" s="432">
        <f>AVERAGE('PwC PR14 Artesian analysis'!$H$45:$H$57)</f>
        <v>3.2329293146074516E-2</v>
      </c>
      <c r="K207" s="431">
        <f t="shared" si="19"/>
        <v>2.808749221786902E-2</v>
      </c>
      <c r="L207" s="431" t="str">
        <f t="shared" si="20"/>
        <v/>
      </c>
      <c r="M207" s="431">
        <f t="shared" si="21"/>
        <v>3.1179904314560962E-2</v>
      </c>
      <c r="N207" s="431" t="str">
        <f t="shared" si="22"/>
        <v/>
      </c>
      <c r="O207" s="431">
        <f t="shared" si="23"/>
        <v>3.1179904314560962E-2</v>
      </c>
    </row>
    <row r="208" spans="2:15" x14ac:dyDescent="0.25">
      <c r="B208" s="434">
        <v>41444</v>
      </c>
      <c r="C208" s="431">
        <v>4.3739E-2</v>
      </c>
      <c r="D208" s="431">
        <v>4.7254000000000004E-2</v>
      </c>
      <c r="E208" s="432">
        <f t="shared" si="17"/>
        <v>4.5496500000000002E-2</v>
      </c>
      <c r="F208" s="433">
        <v>3.0243000000000003E-2</v>
      </c>
      <c r="G208" s="433">
        <f t="shared" si="18"/>
        <v>1.4805730298580011E-2</v>
      </c>
      <c r="H208" s="432" t="e">
        <f>VLOOKUP($B208,'PwC PR14 Artesian analysis'!$C$45:$H$57,6,FALSE)</f>
        <v>#N/A</v>
      </c>
      <c r="I208" s="432">
        <v>-1.0473015572964148E-3</v>
      </c>
      <c r="J208" s="432">
        <f>AVERAGE('PwC PR14 Artesian analysis'!$H$45:$H$57)</f>
        <v>3.2329293146074516E-2</v>
      </c>
      <c r="K208" s="431">
        <f t="shared" si="19"/>
        <v>2.808749221786902E-2</v>
      </c>
      <c r="L208" s="431" t="str">
        <f t="shared" si="20"/>
        <v/>
      </c>
      <c r="M208" s="431">
        <f t="shared" si="21"/>
        <v>3.1179904314560962E-2</v>
      </c>
      <c r="N208" s="431" t="str">
        <f t="shared" si="22"/>
        <v/>
      </c>
      <c r="O208" s="431">
        <f t="shared" si="23"/>
        <v>3.1179904314560962E-2</v>
      </c>
    </row>
    <row r="209" spans="2:15" x14ac:dyDescent="0.25">
      <c r="B209" s="434">
        <v>41443</v>
      </c>
      <c r="C209" s="431">
        <v>4.3966000000000005E-2</v>
      </c>
      <c r="D209" s="431">
        <v>4.7442000000000005E-2</v>
      </c>
      <c r="E209" s="432">
        <f t="shared" si="17"/>
        <v>4.5704000000000009E-2</v>
      </c>
      <c r="F209" s="433">
        <v>3.0218999999999999E-2</v>
      </c>
      <c r="G209" s="433">
        <f t="shared" si="18"/>
        <v>1.5030784716647538E-2</v>
      </c>
      <c r="H209" s="432" t="e">
        <f>VLOOKUP($B209,'PwC PR14 Artesian analysis'!$C$45:$H$57,6,FALSE)</f>
        <v>#N/A</v>
      </c>
      <c r="I209" s="432">
        <v>-8.0081959052954034E-4</v>
      </c>
      <c r="J209" s="432">
        <f>AVERAGE('PwC PR14 Artesian analysis'!$H$45:$H$57)</f>
        <v>3.2329293146074516E-2</v>
      </c>
      <c r="K209" s="431">
        <f t="shared" si="19"/>
        <v>2.808749221786902E-2</v>
      </c>
      <c r="L209" s="431" t="str">
        <f t="shared" si="20"/>
        <v/>
      </c>
      <c r="M209" s="431">
        <f t="shared" si="21"/>
        <v>3.1179904314560962E-2</v>
      </c>
      <c r="N209" s="431" t="str">
        <f t="shared" si="22"/>
        <v/>
      </c>
      <c r="O209" s="431">
        <f t="shared" si="23"/>
        <v>3.1179904314560962E-2</v>
      </c>
    </row>
    <row r="210" spans="2:15" x14ac:dyDescent="0.25">
      <c r="B210" s="434">
        <v>41442</v>
      </c>
      <c r="C210" s="431">
        <v>4.3684000000000001E-2</v>
      </c>
      <c r="D210" s="431">
        <v>4.7100000000000003E-2</v>
      </c>
      <c r="E210" s="432">
        <f t="shared" si="17"/>
        <v>4.5392000000000002E-2</v>
      </c>
      <c r="F210" s="433">
        <v>2.9704999999999999E-2</v>
      </c>
      <c r="G210" s="433">
        <f t="shared" si="18"/>
        <v>1.5234460355150192E-2</v>
      </c>
      <c r="H210" s="432" t="e">
        <f>VLOOKUP($B210,'PwC PR14 Artesian analysis'!$C$45:$H$57,6,FALSE)</f>
        <v>#N/A</v>
      </c>
      <c r="I210" s="432">
        <v>-8.265097371538099E-4</v>
      </c>
      <c r="J210" s="432">
        <f>AVERAGE('PwC PR14 Artesian analysis'!$H$45:$H$57)</f>
        <v>3.2329293146074516E-2</v>
      </c>
      <c r="K210" s="431">
        <f t="shared" si="19"/>
        <v>2.808749221786902E-2</v>
      </c>
      <c r="L210" s="431" t="str">
        <f t="shared" si="20"/>
        <v/>
      </c>
      <c r="M210" s="431">
        <f t="shared" si="21"/>
        <v>3.1179904314560962E-2</v>
      </c>
      <c r="N210" s="431" t="str">
        <f t="shared" si="22"/>
        <v/>
      </c>
      <c r="O210" s="431">
        <f t="shared" si="23"/>
        <v>3.1179904314560962E-2</v>
      </c>
    </row>
    <row r="211" spans="2:15" x14ac:dyDescent="0.25">
      <c r="B211" s="434">
        <v>41439</v>
      </c>
      <c r="C211" s="431">
        <v>4.3476000000000001E-2</v>
      </c>
      <c r="D211" s="431">
        <v>4.6956000000000005E-2</v>
      </c>
      <c r="E211" s="432">
        <f t="shared" si="17"/>
        <v>4.5216000000000006E-2</v>
      </c>
      <c r="F211" s="433">
        <v>2.9462000000000002E-2</v>
      </c>
      <c r="G211" s="433">
        <f t="shared" si="18"/>
        <v>1.5303138921106241E-2</v>
      </c>
      <c r="H211" s="432" t="e">
        <f>VLOOKUP($B211,'PwC PR14 Artesian analysis'!$C$45:$H$57,6,FALSE)</f>
        <v>#N/A</v>
      </c>
      <c r="I211" s="432">
        <v>-9.8185880698955347E-4</v>
      </c>
      <c r="J211" s="432">
        <f>AVERAGE('PwC PR14 Artesian analysis'!$H$45:$H$57)</f>
        <v>3.2329293146074516E-2</v>
      </c>
      <c r="K211" s="431">
        <f t="shared" si="19"/>
        <v>2.808749221786902E-2</v>
      </c>
      <c r="L211" s="431" t="str">
        <f t="shared" si="20"/>
        <v/>
      </c>
      <c r="M211" s="431">
        <f t="shared" si="21"/>
        <v>3.1179904314560962E-2</v>
      </c>
      <c r="N211" s="431" t="str">
        <f t="shared" si="22"/>
        <v/>
      </c>
      <c r="O211" s="431">
        <f t="shared" si="23"/>
        <v>3.1179904314560962E-2</v>
      </c>
    </row>
    <row r="212" spans="2:15" x14ac:dyDescent="0.25">
      <c r="B212" s="434">
        <v>41438</v>
      </c>
      <c r="C212" s="431">
        <v>4.4001999999999999E-2</v>
      </c>
      <c r="D212" s="431">
        <v>4.7510999999999998E-2</v>
      </c>
      <c r="E212" s="432">
        <f t="shared" si="17"/>
        <v>4.5756499999999999E-2</v>
      </c>
      <c r="F212" s="433">
        <v>2.9371999999999999E-2</v>
      </c>
      <c r="G212" s="433">
        <f t="shared" si="18"/>
        <v>1.5916986279012946E-2</v>
      </c>
      <c r="H212" s="432" t="e">
        <f>VLOOKUP($B212,'PwC PR14 Artesian analysis'!$C$45:$H$57,6,FALSE)</f>
        <v>#N/A</v>
      </c>
      <c r="I212" s="432">
        <v>-7.5107857755756121E-4</v>
      </c>
      <c r="J212" s="432">
        <f>AVERAGE('PwC PR14 Artesian analysis'!$H$45:$H$57)</f>
        <v>3.2329293146074516E-2</v>
      </c>
      <c r="K212" s="431">
        <f t="shared" si="19"/>
        <v>2.808749221786902E-2</v>
      </c>
      <c r="L212" s="431" t="str">
        <f t="shared" si="20"/>
        <v/>
      </c>
      <c r="M212" s="431">
        <f t="shared" si="21"/>
        <v>3.1179904314560962E-2</v>
      </c>
      <c r="N212" s="431" t="str">
        <f t="shared" si="22"/>
        <v/>
      </c>
      <c r="O212" s="431">
        <f t="shared" si="23"/>
        <v>3.1179904314560962E-2</v>
      </c>
    </row>
    <row r="213" spans="2:15" x14ac:dyDescent="0.25">
      <c r="B213" s="434">
        <v>41437</v>
      </c>
      <c r="C213" s="431">
        <v>4.3890999999999999E-2</v>
      </c>
      <c r="D213" s="431">
        <v>4.7385000000000004E-2</v>
      </c>
      <c r="E213" s="432">
        <f t="shared" si="17"/>
        <v>4.5637999999999998E-2</v>
      </c>
      <c r="F213" s="433">
        <v>2.9622000000000002E-2</v>
      </c>
      <c r="G213" s="433">
        <f t="shared" si="18"/>
        <v>1.5555223178991939E-2</v>
      </c>
      <c r="H213" s="432" t="e">
        <f>VLOOKUP($B213,'PwC PR14 Artesian analysis'!$C$45:$H$57,6,FALSE)</f>
        <v>#N/A</v>
      </c>
      <c r="I213" s="432">
        <v>-8.4781043123067547E-4</v>
      </c>
      <c r="J213" s="432">
        <f>AVERAGE('PwC PR14 Artesian analysis'!$H$45:$H$57)</f>
        <v>3.2329293146074516E-2</v>
      </c>
      <c r="K213" s="431">
        <f t="shared" si="19"/>
        <v>2.808749221786902E-2</v>
      </c>
      <c r="L213" s="431" t="str">
        <f t="shared" si="20"/>
        <v/>
      </c>
      <c r="M213" s="431">
        <f t="shared" si="21"/>
        <v>3.1179904314560962E-2</v>
      </c>
      <c r="N213" s="431" t="str">
        <f t="shared" si="22"/>
        <v/>
      </c>
      <c r="O213" s="431">
        <f t="shared" si="23"/>
        <v>3.1179904314560962E-2</v>
      </c>
    </row>
    <row r="214" spans="2:15" x14ac:dyDescent="0.25">
      <c r="B214" s="434">
        <v>41436</v>
      </c>
      <c r="C214" s="431">
        <v>4.4060000000000009E-2</v>
      </c>
      <c r="D214" s="431">
        <v>4.7559000000000004E-2</v>
      </c>
      <c r="E214" s="432">
        <f t="shared" si="17"/>
        <v>4.5809500000000003E-2</v>
      </c>
      <c r="F214" s="433">
        <v>2.9449999999999997E-2</v>
      </c>
      <c r="G214" s="433">
        <f t="shared" si="18"/>
        <v>1.5891495458740135E-2</v>
      </c>
      <c r="H214" s="432" t="e">
        <f>VLOOKUP($B214,'PwC PR14 Artesian analysis'!$C$45:$H$57,6,FALSE)</f>
        <v>#N/A</v>
      </c>
      <c r="I214" s="432">
        <v>-7.3907345381851145E-4</v>
      </c>
      <c r="J214" s="432">
        <f>AVERAGE('PwC PR14 Artesian analysis'!$H$45:$H$57)</f>
        <v>3.2329293146074516E-2</v>
      </c>
      <c r="K214" s="431">
        <f t="shared" si="19"/>
        <v>2.808749221786902E-2</v>
      </c>
      <c r="L214" s="431" t="str">
        <f t="shared" si="20"/>
        <v/>
      </c>
      <c r="M214" s="431">
        <f t="shared" si="21"/>
        <v>3.1179904314560962E-2</v>
      </c>
      <c r="N214" s="431" t="str">
        <f t="shared" si="22"/>
        <v/>
      </c>
      <c r="O214" s="431">
        <f t="shared" si="23"/>
        <v>3.1179904314560962E-2</v>
      </c>
    </row>
    <row r="215" spans="2:15" x14ac:dyDescent="0.25">
      <c r="B215" s="434">
        <v>41435</v>
      </c>
      <c r="C215" s="431">
        <v>4.3531000000000007E-2</v>
      </c>
      <c r="D215" s="431">
        <v>4.6829999999999997E-2</v>
      </c>
      <c r="E215" s="432">
        <f t="shared" si="17"/>
        <v>4.5180499999999998E-2</v>
      </c>
      <c r="F215" s="433">
        <v>3.0211999999999999E-2</v>
      </c>
      <c r="G215" s="433">
        <f t="shared" si="18"/>
        <v>1.4529533727038801E-2</v>
      </c>
      <c r="H215" s="432" t="e">
        <f>VLOOKUP($B215,'PwC PR14 Artesian analysis'!$C$45:$H$57,6,FALSE)</f>
        <v>#N/A</v>
      </c>
      <c r="I215" s="432">
        <v>-9.6643200553941748E-4</v>
      </c>
      <c r="J215" s="432">
        <f>AVERAGE('PwC PR14 Artesian analysis'!$H$45:$H$57)</f>
        <v>3.2329293146074516E-2</v>
      </c>
      <c r="K215" s="431">
        <f t="shared" si="19"/>
        <v>2.808749221786902E-2</v>
      </c>
      <c r="L215" s="431" t="str">
        <f t="shared" si="20"/>
        <v/>
      </c>
      <c r="M215" s="431">
        <f t="shared" si="21"/>
        <v>3.1179904314560962E-2</v>
      </c>
      <c r="N215" s="431" t="str">
        <f t="shared" si="22"/>
        <v/>
      </c>
      <c r="O215" s="431">
        <f t="shared" si="23"/>
        <v>3.1179904314560962E-2</v>
      </c>
    </row>
    <row r="216" spans="2:15" x14ac:dyDescent="0.25">
      <c r="B216" s="434">
        <v>41432</v>
      </c>
      <c r="C216" s="431">
        <v>4.3041000000000003E-2</v>
      </c>
      <c r="D216" s="431">
        <v>4.6351000000000003E-2</v>
      </c>
      <c r="E216" s="432">
        <f t="shared" si="17"/>
        <v>4.4696E-2</v>
      </c>
      <c r="F216" s="433">
        <v>2.9991E-2</v>
      </c>
      <c r="G216" s="433">
        <f t="shared" si="18"/>
        <v>1.4276823778071712E-2</v>
      </c>
      <c r="H216" s="432" t="e">
        <f>VLOOKUP($B216,'PwC PR14 Artesian analysis'!$C$45:$H$57,6,FALSE)</f>
        <v>#N/A</v>
      </c>
      <c r="I216" s="432">
        <v>-1.0993262512334616E-3</v>
      </c>
      <c r="J216" s="432">
        <f>AVERAGE('PwC PR14 Artesian analysis'!$H$45:$H$57)</f>
        <v>3.2329293146074516E-2</v>
      </c>
      <c r="K216" s="431">
        <f t="shared" si="19"/>
        <v>2.808749221786902E-2</v>
      </c>
      <c r="L216" s="431" t="str">
        <f t="shared" si="20"/>
        <v/>
      </c>
      <c r="M216" s="431">
        <f t="shared" si="21"/>
        <v>3.1179904314560962E-2</v>
      </c>
      <c r="N216" s="431" t="str">
        <f t="shared" si="22"/>
        <v/>
      </c>
      <c r="O216" s="431">
        <f t="shared" si="23"/>
        <v>3.1179904314560962E-2</v>
      </c>
    </row>
    <row r="217" spans="2:15" x14ac:dyDescent="0.25">
      <c r="B217" s="434">
        <v>41431</v>
      </c>
      <c r="C217" s="431">
        <v>4.2791000000000003E-2</v>
      </c>
      <c r="D217" s="431">
        <v>4.5996000000000009E-2</v>
      </c>
      <c r="E217" s="432">
        <f t="shared" si="17"/>
        <v>4.4393500000000002E-2</v>
      </c>
      <c r="F217" s="433">
        <v>3.0345E-2</v>
      </c>
      <c r="G217" s="433">
        <f t="shared" si="18"/>
        <v>1.3634753407838929E-2</v>
      </c>
      <c r="H217" s="432" t="e">
        <f>VLOOKUP($B217,'PwC PR14 Artesian analysis'!$C$45:$H$57,6,FALSE)</f>
        <v>#N/A</v>
      </c>
      <c r="I217" s="432">
        <v>-1.3489536481682981E-3</v>
      </c>
      <c r="J217" s="432">
        <f>AVERAGE('PwC PR14 Artesian analysis'!$H$45:$H$57)</f>
        <v>3.2329293146074516E-2</v>
      </c>
      <c r="K217" s="431">
        <f t="shared" si="19"/>
        <v>2.808749221786902E-2</v>
      </c>
      <c r="L217" s="431" t="str">
        <f t="shared" si="20"/>
        <v/>
      </c>
      <c r="M217" s="431">
        <f t="shared" si="21"/>
        <v>3.1179904314560962E-2</v>
      </c>
      <c r="N217" s="431" t="str">
        <f t="shared" si="22"/>
        <v/>
      </c>
      <c r="O217" s="431">
        <f t="shared" si="23"/>
        <v>3.1179904314560962E-2</v>
      </c>
    </row>
    <row r="218" spans="2:15" x14ac:dyDescent="0.25">
      <c r="B218" s="434">
        <v>41430</v>
      </c>
      <c r="C218" s="431">
        <v>4.2506000000000002E-2</v>
      </c>
      <c r="D218" s="431">
        <v>4.5573000000000002E-2</v>
      </c>
      <c r="E218" s="432">
        <f t="shared" si="17"/>
        <v>4.4039500000000002E-2</v>
      </c>
      <c r="F218" s="433">
        <v>3.0654000000000001E-2</v>
      </c>
      <c r="G218" s="433">
        <f t="shared" si="18"/>
        <v>1.2987384709126415E-2</v>
      </c>
      <c r="H218" s="432" t="e">
        <f>VLOOKUP($B218,'PwC PR14 Artesian analysis'!$C$45:$H$57,6,FALSE)</f>
        <v>#N/A</v>
      </c>
      <c r="I218" s="432">
        <v>-1.2679078719303272E-3</v>
      </c>
      <c r="J218" s="432">
        <f>AVERAGE('PwC PR14 Artesian analysis'!$H$45:$H$57)</f>
        <v>3.2329293146074516E-2</v>
      </c>
      <c r="K218" s="431">
        <f t="shared" si="19"/>
        <v>2.808749221786902E-2</v>
      </c>
      <c r="L218" s="431" t="str">
        <f t="shared" si="20"/>
        <v/>
      </c>
      <c r="M218" s="431">
        <f t="shared" si="21"/>
        <v>3.1179904314560962E-2</v>
      </c>
      <c r="N218" s="431" t="str">
        <f t="shared" si="22"/>
        <v/>
      </c>
      <c r="O218" s="431">
        <f t="shared" si="23"/>
        <v>3.1179904314560962E-2</v>
      </c>
    </row>
    <row r="219" spans="2:15" x14ac:dyDescent="0.25">
      <c r="B219" s="434">
        <v>41429</v>
      </c>
      <c r="C219" s="431">
        <v>4.2297000000000001E-2</v>
      </c>
      <c r="D219" s="431">
        <v>4.5453E-2</v>
      </c>
      <c r="E219" s="432">
        <f t="shared" si="17"/>
        <v>4.3874999999999997E-2</v>
      </c>
      <c r="F219" s="433">
        <v>3.1035E-2</v>
      </c>
      <c r="G219" s="433">
        <f t="shared" si="18"/>
        <v>1.2453505458107639E-2</v>
      </c>
      <c r="H219" s="432" t="e">
        <f>VLOOKUP($B219,'PwC PR14 Artesian analysis'!$C$45:$H$57,6,FALSE)</f>
        <v>#N/A</v>
      </c>
      <c r="I219" s="432">
        <v>-1.2332270052165808E-3</v>
      </c>
      <c r="J219" s="432">
        <f>AVERAGE('PwC PR14 Artesian analysis'!$H$45:$H$57)</f>
        <v>3.2329293146074516E-2</v>
      </c>
      <c r="K219" s="431">
        <f t="shared" si="19"/>
        <v>2.808749221786902E-2</v>
      </c>
      <c r="L219" s="431" t="str">
        <f t="shared" si="20"/>
        <v/>
      </c>
      <c r="M219" s="431">
        <f t="shared" si="21"/>
        <v>3.1179904314560962E-2</v>
      </c>
      <c r="N219" s="431" t="str">
        <f t="shared" si="22"/>
        <v/>
      </c>
      <c r="O219" s="431">
        <f t="shared" si="23"/>
        <v>3.1179904314560962E-2</v>
      </c>
    </row>
    <row r="220" spans="2:15" x14ac:dyDescent="0.25">
      <c r="B220" s="434">
        <v>41428</v>
      </c>
      <c r="C220" s="431">
        <v>4.1908000000000001E-2</v>
      </c>
      <c r="D220" s="431">
        <v>4.4977999999999997E-2</v>
      </c>
      <c r="E220" s="432">
        <f t="shared" si="17"/>
        <v>4.3442999999999996E-2</v>
      </c>
      <c r="F220" s="433">
        <v>3.0897999999999998E-2</v>
      </c>
      <c r="G220" s="433">
        <f t="shared" si="18"/>
        <v>1.2169002170922649E-2</v>
      </c>
      <c r="H220" s="432" t="e">
        <f>VLOOKUP($B220,'PwC PR14 Artesian analysis'!$C$45:$H$57,6,FALSE)</f>
        <v>#N/A</v>
      </c>
      <c r="I220" s="432">
        <v>-1.5056833427544119E-3</v>
      </c>
      <c r="J220" s="432">
        <f>AVERAGE('PwC PR14 Artesian analysis'!$H$45:$H$57)</f>
        <v>3.2329293146074516E-2</v>
      </c>
      <c r="K220" s="431">
        <f t="shared" si="19"/>
        <v>2.808749221786902E-2</v>
      </c>
      <c r="L220" s="431" t="str">
        <f t="shared" si="20"/>
        <v/>
      </c>
      <c r="M220" s="431">
        <f t="shared" si="21"/>
        <v>3.1179904314560962E-2</v>
      </c>
      <c r="N220" s="431" t="str">
        <f t="shared" si="22"/>
        <v/>
      </c>
      <c r="O220" s="431">
        <f t="shared" si="23"/>
        <v>3.1179904314560962E-2</v>
      </c>
    </row>
    <row r="221" spans="2:15" x14ac:dyDescent="0.25">
      <c r="B221" s="434">
        <v>41425</v>
      </c>
      <c r="C221" s="431">
        <v>4.1607000000000005E-2</v>
      </c>
      <c r="D221" s="431">
        <v>4.4694999999999999E-2</v>
      </c>
      <c r="E221" s="432">
        <f t="shared" si="17"/>
        <v>4.3151000000000002E-2</v>
      </c>
      <c r="F221" s="433">
        <v>3.1173000000000003E-2</v>
      </c>
      <c r="G221" s="433">
        <f t="shared" si="18"/>
        <v>1.1615897623386218E-2</v>
      </c>
      <c r="H221" s="432" t="e">
        <f>VLOOKUP($B221,'PwC PR14 Artesian analysis'!$C$45:$H$57,6,FALSE)</f>
        <v>#N/A</v>
      </c>
      <c r="I221" s="432">
        <v>-1.772008495207564E-3</v>
      </c>
      <c r="J221" s="432">
        <f>AVERAGE('PwC PR14 Artesian analysis'!$H$45:$H$57)</f>
        <v>3.2329293146074516E-2</v>
      </c>
      <c r="K221" s="431">
        <f t="shared" si="19"/>
        <v>2.808749221786902E-2</v>
      </c>
      <c r="L221" s="431" t="str">
        <f t="shared" si="20"/>
        <v/>
      </c>
      <c r="M221" s="431">
        <f t="shared" si="21"/>
        <v>3.1179904314560962E-2</v>
      </c>
      <c r="N221" s="431" t="str">
        <f t="shared" si="22"/>
        <v/>
      </c>
      <c r="O221" s="431">
        <f t="shared" si="23"/>
        <v>3.1179904314560962E-2</v>
      </c>
    </row>
    <row r="222" spans="2:15" x14ac:dyDescent="0.25">
      <c r="B222" s="434">
        <v>41424</v>
      </c>
      <c r="C222" s="431">
        <v>4.1043000000000003E-2</v>
      </c>
      <c r="D222" s="431">
        <v>4.4134E-2</v>
      </c>
      <c r="E222" s="432">
        <f t="shared" si="17"/>
        <v>4.2588500000000001E-2</v>
      </c>
      <c r="F222" s="433">
        <v>3.1127999999999999E-2</v>
      </c>
      <c r="G222" s="433">
        <f t="shared" si="18"/>
        <v>1.1114527003436958E-2</v>
      </c>
      <c r="H222" s="432" t="e">
        <f>VLOOKUP($B222,'PwC PR14 Artesian analysis'!$C$45:$H$57,6,FALSE)</f>
        <v>#N/A</v>
      </c>
      <c r="I222" s="432">
        <v>-1.9603023783359174E-3</v>
      </c>
      <c r="J222" s="432">
        <f>AVERAGE('PwC PR14 Artesian analysis'!$H$45:$H$57)</f>
        <v>3.2329293146074516E-2</v>
      </c>
      <c r="K222" s="431">
        <f t="shared" si="19"/>
        <v>2.808749221786902E-2</v>
      </c>
      <c r="L222" s="431" t="str">
        <f t="shared" si="20"/>
        <v/>
      </c>
      <c r="M222" s="431">
        <f t="shared" si="21"/>
        <v>3.1179904314560962E-2</v>
      </c>
      <c r="N222" s="431" t="str">
        <f t="shared" si="22"/>
        <v/>
      </c>
      <c r="O222" s="431">
        <f t="shared" si="23"/>
        <v>3.1179904314560962E-2</v>
      </c>
    </row>
    <row r="223" spans="2:15" x14ac:dyDescent="0.25">
      <c r="B223" s="434">
        <v>41423</v>
      </c>
      <c r="C223" s="431">
        <v>4.1237000000000003E-2</v>
      </c>
      <c r="D223" s="431">
        <v>4.4333999999999998E-2</v>
      </c>
      <c r="E223" s="432">
        <f t="shared" si="17"/>
        <v>4.2785500000000004E-2</v>
      </c>
      <c r="F223" s="433">
        <v>3.1641000000000002E-2</v>
      </c>
      <c r="G223" s="433">
        <f t="shared" si="18"/>
        <v>1.0802692021740112E-2</v>
      </c>
      <c r="H223" s="432" t="e">
        <f>VLOOKUP($B223,'PwC PR14 Artesian analysis'!$C$45:$H$57,6,FALSE)</f>
        <v>#N/A</v>
      </c>
      <c r="I223" s="432">
        <v>-1.8201197669161361E-3</v>
      </c>
      <c r="J223" s="432">
        <f>AVERAGE('PwC PR14 Artesian analysis'!$H$45:$H$57)</f>
        <v>3.2329293146074516E-2</v>
      </c>
      <c r="K223" s="431">
        <f t="shared" si="19"/>
        <v>2.808749221786902E-2</v>
      </c>
      <c r="L223" s="431" t="str">
        <f t="shared" si="20"/>
        <v/>
      </c>
      <c r="M223" s="431">
        <f t="shared" si="21"/>
        <v>3.1179904314560962E-2</v>
      </c>
      <c r="N223" s="431" t="str">
        <f t="shared" si="22"/>
        <v/>
      </c>
      <c r="O223" s="431">
        <f t="shared" si="23"/>
        <v>3.1179904314560962E-2</v>
      </c>
    </row>
    <row r="224" spans="2:15" x14ac:dyDescent="0.25">
      <c r="B224" s="434">
        <v>41422</v>
      </c>
      <c r="C224" s="431">
        <v>4.0761000000000006E-2</v>
      </c>
      <c r="D224" s="431">
        <v>4.3840000000000004E-2</v>
      </c>
      <c r="E224" s="432">
        <f t="shared" si="17"/>
        <v>4.2300500000000005E-2</v>
      </c>
      <c r="F224" s="433">
        <v>3.1498999999999999E-2</v>
      </c>
      <c r="G224" s="433">
        <f t="shared" si="18"/>
        <v>1.0471653389872548E-2</v>
      </c>
      <c r="H224" s="432" t="e">
        <f>VLOOKUP($B224,'PwC PR14 Artesian analysis'!$C$45:$H$57,6,FALSE)</f>
        <v>#N/A</v>
      </c>
      <c r="I224" s="432">
        <v>-2.2673337589430497E-3</v>
      </c>
      <c r="J224" s="432">
        <f>AVERAGE('PwC PR14 Artesian analysis'!$H$45:$H$57)</f>
        <v>3.2329293146074516E-2</v>
      </c>
      <c r="K224" s="431">
        <f t="shared" si="19"/>
        <v>2.808749221786902E-2</v>
      </c>
      <c r="L224" s="431" t="str">
        <f t="shared" si="20"/>
        <v/>
      </c>
      <c r="M224" s="431">
        <f t="shared" si="21"/>
        <v>3.1179904314560962E-2</v>
      </c>
      <c r="N224" s="431" t="str">
        <f t="shared" si="22"/>
        <v/>
      </c>
      <c r="O224" s="431">
        <f t="shared" si="23"/>
        <v>3.1179904314560962E-2</v>
      </c>
    </row>
    <row r="225" spans="2:15" x14ac:dyDescent="0.25">
      <c r="B225" s="434">
        <v>41421</v>
      </c>
      <c r="C225" s="431">
        <v>4.0190000000000003E-2</v>
      </c>
      <c r="D225" s="431">
        <v>4.3287000000000006E-2</v>
      </c>
      <c r="E225" s="432">
        <f t="shared" si="17"/>
        <v>4.1738500000000005E-2</v>
      </c>
      <c r="F225" s="433">
        <v>3.0726E-2</v>
      </c>
      <c r="G225" s="433">
        <f t="shared" si="18"/>
        <v>1.0684216755956433E-2</v>
      </c>
      <c r="H225" s="432" t="e">
        <f>VLOOKUP($B225,'PwC PR14 Artesian analysis'!$C$45:$H$57,6,FALSE)</f>
        <v>#N/A</v>
      </c>
      <c r="I225" s="432">
        <v>-2.4119410801744863E-3</v>
      </c>
      <c r="J225" s="432">
        <f>AVERAGE('PwC PR14 Artesian analysis'!$H$45:$H$57)</f>
        <v>3.2329293146074516E-2</v>
      </c>
      <c r="K225" s="431">
        <f t="shared" si="19"/>
        <v>2.808749221786902E-2</v>
      </c>
      <c r="L225" s="431" t="str">
        <f t="shared" si="20"/>
        <v/>
      </c>
      <c r="M225" s="431">
        <f t="shared" si="21"/>
        <v>3.1179904314560962E-2</v>
      </c>
      <c r="N225" s="431" t="str">
        <f t="shared" si="22"/>
        <v/>
      </c>
      <c r="O225" s="431">
        <f t="shared" si="23"/>
        <v>3.1179904314560962E-2</v>
      </c>
    </row>
    <row r="226" spans="2:15" x14ac:dyDescent="0.25">
      <c r="B226" s="434">
        <v>41418</v>
      </c>
      <c r="C226" s="431">
        <v>4.0190000000000003E-2</v>
      </c>
      <c r="D226" s="431">
        <v>4.3287000000000006E-2</v>
      </c>
      <c r="E226" s="432">
        <f t="shared" si="17"/>
        <v>4.1738500000000005E-2</v>
      </c>
      <c r="F226" s="433">
        <v>3.0726E-2</v>
      </c>
      <c r="G226" s="433">
        <f t="shared" si="18"/>
        <v>1.0684216755956433E-2</v>
      </c>
      <c r="H226" s="432" t="e">
        <f>VLOOKUP($B226,'PwC PR14 Artesian analysis'!$C$45:$H$57,6,FALSE)</f>
        <v>#N/A</v>
      </c>
      <c r="I226" s="432">
        <v>-2.4119410801744863E-3</v>
      </c>
      <c r="J226" s="432">
        <f>AVERAGE('PwC PR14 Artesian analysis'!$H$45:$H$57)</f>
        <v>3.2329293146074516E-2</v>
      </c>
      <c r="K226" s="431">
        <f t="shared" si="19"/>
        <v>2.808749221786902E-2</v>
      </c>
      <c r="L226" s="431" t="str">
        <f t="shared" si="20"/>
        <v/>
      </c>
      <c r="M226" s="431">
        <f t="shared" si="21"/>
        <v>3.1179904314560962E-2</v>
      </c>
      <c r="N226" s="431" t="str">
        <f t="shared" si="22"/>
        <v/>
      </c>
      <c r="O226" s="431">
        <f t="shared" si="23"/>
        <v>3.1179904314560962E-2</v>
      </c>
    </row>
    <row r="227" spans="2:15" x14ac:dyDescent="0.25">
      <c r="B227" s="434">
        <v>41417</v>
      </c>
      <c r="C227" s="431">
        <v>4.0520000000000007E-2</v>
      </c>
      <c r="D227" s="431">
        <v>4.3569000000000004E-2</v>
      </c>
      <c r="E227" s="432">
        <f t="shared" si="17"/>
        <v>4.2044500000000005E-2</v>
      </c>
      <c r="F227" s="433">
        <v>3.0301999999999999E-2</v>
      </c>
      <c r="G227" s="433">
        <f t="shared" si="18"/>
        <v>1.1397143750084826E-2</v>
      </c>
      <c r="H227" s="432" t="e">
        <f>VLOOKUP($B227,'PwC PR14 Artesian analysis'!$C$45:$H$57,6,FALSE)</f>
        <v>#N/A</v>
      </c>
      <c r="I227" s="432">
        <v>-1.8348632747499888E-3</v>
      </c>
      <c r="J227" s="432">
        <f>AVERAGE('PwC PR14 Artesian analysis'!$H$45:$H$57)</f>
        <v>3.2329293146074516E-2</v>
      </c>
      <c r="K227" s="431">
        <f t="shared" si="19"/>
        <v>2.808749221786902E-2</v>
      </c>
      <c r="L227" s="431" t="str">
        <f t="shared" si="20"/>
        <v/>
      </c>
      <c r="M227" s="431">
        <f t="shared" si="21"/>
        <v>3.1179904314560962E-2</v>
      </c>
      <c r="N227" s="431" t="str">
        <f t="shared" si="22"/>
        <v/>
      </c>
      <c r="O227" s="431">
        <f t="shared" si="23"/>
        <v>3.1179904314560962E-2</v>
      </c>
    </row>
    <row r="228" spans="2:15" x14ac:dyDescent="0.25">
      <c r="B228" s="434">
        <v>41416</v>
      </c>
      <c r="C228" s="431">
        <v>4.0430000000000001E-2</v>
      </c>
      <c r="D228" s="431">
        <v>4.3353000000000003E-2</v>
      </c>
      <c r="E228" s="432">
        <f t="shared" si="17"/>
        <v>4.1891499999999998E-2</v>
      </c>
      <c r="F228" s="433">
        <v>3.0341999999999997E-2</v>
      </c>
      <c r="G228" s="433">
        <f t="shared" si="18"/>
        <v>1.1209384845031867E-2</v>
      </c>
      <c r="H228" s="432" t="e">
        <f>VLOOKUP($B228,'PwC PR14 Artesian analysis'!$C$45:$H$57,6,FALSE)</f>
        <v>#N/A</v>
      </c>
      <c r="I228" s="432">
        <v>-1.9844348438048547E-3</v>
      </c>
      <c r="J228" s="432">
        <f>AVERAGE('PwC PR14 Artesian analysis'!$H$45:$H$57)</f>
        <v>3.2329293146074516E-2</v>
      </c>
      <c r="K228" s="431">
        <f t="shared" si="19"/>
        <v>2.808749221786902E-2</v>
      </c>
      <c r="L228" s="431" t="str">
        <f t="shared" si="20"/>
        <v/>
      </c>
      <c r="M228" s="431">
        <f t="shared" si="21"/>
        <v>3.1179904314560962E-2</v>
      </c>
      <c r="N228" s="431" t="str">
        <f t="shared" si="22"/>
        <v/>
      </c>
      <c r="O228" s="431">
        <f t="shared" si="23"/>
        <v>3.1179904314560962E-2</v>
      </c>
    </row>
    <row r="229" spans="2:15" x14ac:dyDescent="0.25">
      <c r="B229" s="434">
        <v>41415</v>
      </c>
      <c r="C229" s="431">
        <v>4.0806000000000002E-2</v>
      </c>
      <c r="D229" s="431">
        <v>4.3736000000000004E-2</v>
      </c>
      <c r="E229" s="432">
        <f t="shared" si="17"/>
        <v>4.2271000000000003E-2</v>
      </c>
      <c r="F229" s="433">
        <v>3.0621999999999996E-2</v>
      </c>
      <c r="G229" s="433">
        <f t="shared" si="18"/>
        <v>1.1302883113304407E-2</v>
      </c>
      <c r="H229" s="432" t="e">
        <f>VLOOKUP($B229,'PwC PR14 Artesian analysis'!$C$45:$H$57,6,FALSE)</f>
        <v>#N/A</v>
      </c>
      <c r="I229" s="432">
        <v>-1.8114668906958323E-3</v>
      </c>
      <c r="J229" s="432">
        <f>AVERAGE('PwC PR14 Artesian analysis'!$H$45:$H$57)</f>
        <v>3.2329293146074516E-2</v>
      </c>
      <c r="K229" s="431">
        <f t="shared" si="19"/>
        <v>2.808749221786902E-2</v>
      </c>
      <c r="L229" s="431" t="str">
        <f t="shared" si="20"/>
        <v/>
      </c>
      <c r="M229" s="431">
        <f t="shared" si="21"/>
        <v>3.1179904314560962E-2</v>
      </c>
      <c r="N229" s="431" t="str">
        <f t="shared" si="22"/>
        <v/>
      </c>
      <c r="O229" s="431">
        <f t="shared" si="23"/>
        <v>3.1179904314560962E-2</v>
      </c>
    </row>
    <row r="230" spans="2:15" x14ac:dyDescent="0.25">
      <c r="B230" s="434">
        <v>41414</v>
      </c>
      <c r="C230" s="431">
        <v>4.0670000000000005E-2</v>
      </c>
      <c r="D230" s="431">
        <v>4.3597999999999998E-2</v>
      </c>
      <c r="E230" s="432">
        <f t="shared" si="17"/>
        <v>4.2134000000000005E-2</v>
      </c>
      <c r="F230" s="433">
        <v>3.0823999999999997E-2</v>
      </c>
      <c r="G230" s="433">
        <f t="shared" si="18"/>
        <v>1.0971805080207675E-2</v>
      </c>
      <c r="H230" s="432" t="e">
        <f>VLOOKUP($B230,'PwC PR14 Artesian analysis'!$C$45:$H$57,6,FALSE)</f>
        <v>#N/A</v>
      </c>
      <c r="I230" s="432">
        <v>-1.8044523969308634E-3</v>
      </c>
      <c r="J230" s="432">
        <f>AVERAGE('PwC PR14 Artesian analysis'!$H$45:$H$57)</f>
        <v>3.2329293146074516E-2</v>
      </c>
      <c r="K230" s="431">
        <f t="shared" si="19"/>
        <v>2.808749221786902E-2</v>
      </c>
      <c r="L230" s="431" t="str">
        <f t="shared" si="20"/>
        <v/>
      </c>
      <c r="M230" s="431">
        <f t="shared" si="21"/>
        <v>3.1179904314560962E-2</v>
      </c>
      <c r="N230" s="431" t="str">
        <f t="shared" si="22"/>
        <v/>
      </c>
      <c r="O230" s="431">
        <f t="shared" si="23"/>
        <v>3.1179904314560962E-2</v>
      </c>
    </row>
    <row r="231" spans="2:15" x14ac:dyDescent="0.25">
      <c r="B231" s="434">
        <v>41411</v>
      </c>
      <c r="C231" s="431">
        <v>4.0468000000000004E-2</v>
      </c>
      <c r="D231" s="431">
        <v>4.3459999999999999E-2</v>
      </c>
      <c r="E231" s="432">
        <f t="shared" si="17"/>
        <v>4.1964000000000001E-2</v>
      </c>
      <c r="F231" s="433">
        <v>3.0739000000000002E-2</v>
      </c>
      <c r="G231" s="433">
        <f t="shared" si="18"/>
        <v>1.0890244766133872E-2</v>
      </c>
      <c r="H231" s="432" t="e">
        <f>VLOOKUP($B231,'PwC PR14 Artesian analysis'!$C$45:$H$57,6,FALSE)</f>
        <v>#N/A</v>
      </c>
      <c r="I231" s="432">
        <v>-1.8524117866320731E-3</v>
      </c>
      <c r="J231" s="432">
        <f>AVERAGE('PwC PR14 Artesian analysis'!$H$45:$H$57)</f>
        <v>3.2329293146074516E-2</v>
      </c>
      <c r="K231" s="431">
        <f t="shared" si="19"/>
        <v>2.808749221786902E-2</v>
      </c>
      <c r="L231" s="431" t="str">
        <f t="shared" si="20"/>
        <v/>
      </c>
      <c r="M231" s="431">
        <f t="shared" si="21"/>
        <v>3.1179904314560962E-2</v>
      </c>
      <c r="N231" s="431" t="str">
        <f t="shared" si="22"/>
        <v/>
      </c>
      <c r="O231" s="431">
        <f t="shared" si="23"/>
        <v>3.1179904314560962E-2</v>
      </c>
    </row>
    <row r="232" spans="2:15" x14ac:dyDescent="0.25">
      <c r="B232" s="434">
        <v>41410</v>
      </c>
      <c r="C232" s="431">
        <v>4.0256E-2</v>
      </c>
      <c r="D232" s="431">
        <v>4.3268000000000001E-2</v>
      </c>
      <c r="E232" s="432">
        <f t="shared" si="17"/>
        <v>4.1762000000000001E-2</v>
      </c>
      <c r="F232" s="433">
        <v>3.0903999999999997E-2</v>
      </c>
      <c r="G232" s="433">
        <f t="shared" si="18"/>
        <v>1.0532503511481162E-2</v>
      </c>
      <c r="H232" s="432" t="e">
        <f>VLOOKUP($B232,'PwC PR14 Artesian analysis'!$C$45:$H$57,6,FALSE)</f>
        <v>#N/A</v>
      </c>
      <c r="I232" s="432">
        <v>-2.1383079235972862E-3</v>
      </c>
      <c r="J232" s="432">
        <f>AVERAGE('PwC PR14 Artesian analysis'!$H$45:$H$57)</f>
        <v>3.2329293146074516E-2</v>
      </c>
      <c r="K232" s="431">
        <f t="shared" si="19"/>
        <v>2.808749221786902E-2</v>
      </c>
      <c r="L232" s="431" t="str">
        <f t="shared" si="20"/>
        <v/>
      </c>
      <c r="M232" s="431">
        <f t="shared" si="21"/>
        <v>3.1179904314560962E-2</v>
      </c>
      <c r="N232" s="431" t="str">
        <f t="shared" si="22"/>
        <v/>
      </c>
      <c r="O232" s="431">
        <f t="shared" si="23"/>
        <v>3.1179904314560962E-2</v>
      </c>
    </row>
    <row r="233" spans="2:15" x14ac:dyDescent="0.25">
      <c r="B233" s="434">
        <v>41409</v>
      </c>
      <c r="C233" s="431">
        <v>4.0692000000000006E-2</v>
      </c>
      <c r="D233" s="431">
        <v>4.3745000000000006E-2</v>
      </c>
      <c r="E233" s="432">
        <f t="shared" si="17"/>
        <v>4.2218500000000006E-2</v>
      </c>
      <c r="F233" s="433">
        <v>3.1063E-2</v>
      </c>
      <c r="G233" s="433">
        <f t="shared" si="18"/>
        <v>1.0819416466306908E-2</v>
      </c>
      <c r="H233" s="432" t="e">
        <f>VLOOKUP($B233,'PwC PR14 Artesian analysis'!$C$45:$H$57,6,FALSE)</f>
        <v>#N/A</v>
      </c>
      <c r="I233" s="432">
        <v>-1.7885670989664184E-3</v>
      </c>
      <c r="J233" s="432">
        <f>AVERAGE('PwC PR14 Artesian analysis'!$H$45:$H$57)</f>
        <v>3.2329293146074516E-2</v>
      </c>
      <c r="K233" s="431">
        <f t="shared" si="19"/>
        <v>2.808749221786902E-2</v>
      </c>
      <c r="L233" s="431" t="str">
        <f t="shared" si="20"/>
        <v/>
      </c>
      <c r="M233" s="431">
        <f t="shared" si="21"/>
        <v>3.1179904314560962E-2</v>
      </c>
      <c r="N233" s="431" t="str">
        <f t="shared" si="22"/>
        <v/>
      </c>
      <c r="O233" s="431">
        <f t="shared" si="23"/>
        <v>3.1179904314560962E-2</v>
      </c>
    </row>
    <row r="234" spans="2:15" x14ac:dyDescent="0.25">
      <c r="B234" s="434">
        <v>41408</v>
      </c>
      <c r="C234" s="431">
        <v>4.0444000000000008E-2</v>
      </c>
      <c r="D234" s="431">
        <v>4.3467000000000006E-2</v>
      </c>
      <c r="E234" s="432">
        <f t="shared" si="17"/>
        <v>4.1955500000000007E-2</v>
      </c>
      <c r="F234" s="433">
        <v>3.1168999999999999E-2</v>
      </c>
      <c r="G234" s="433">
        <f t="shared" si="18"/>
        <v>1.0460457985063565E-2</v>
      </c>
      <c r="H234" s="432" t="e">
        <f>VLOOKUP($B234,'PwC PR14 Artesian analysis'!$C$45:$H$57,6,FALSE)</f>
        <v>#N/A</v>
      </c>
      <c r="I234" s="432">
        <v>-2.190363473707423E-3</v>
      </c>
      <c r="J234" s="432">
        <f>AVERAGE('PwC PR14 Artesian analysis'!$H$45:$H$57)</f>
        <v>3.2329293146074516E-2</v>
      </c>
      <c r="K234" s="431">
        <f t="shared" si="19"/>
        <v>2.808749221786902E-2</v>
      </c>
      <c r="L234" s="431" t="str">
        <f t="shared" si="20"/>
        <v/>
      </c>
      <c r="M234" s="431">
        <f t="shared" si="21"/>
        <v>3.1179904314560962E-2</v>
      </c>
      <c r="N234" s="431" t="str">
        <f t="shared" si="22"/>
        <v/>
      </c>
      <c r="O234" s="431">
        <f t="shared" si="23"/>
        <v>3.1179904314560962E-2</v>
      </c>
    </row>
    <row r="235" spans="2:15" x14ac:dyDescent="0.25">
      <c r="B235" s="434">
        <v>41407</v>
      </c>
      <c r="C235" s="431">
        <v>4.0272000000000002E-2</v>
      </c>
      <c r="D235" s="431">
        <v>4.3218000000000006E-2</v>
      </c>
      <c r="E235" s="432">
        <f t="shared" si="17"/>
        <v>4.1745000000000004E-2</v>
      </c>
      <c r="F235" s="433">
        <v>3.1196000000000002E-2</v>
      </c>
      <c r="G235" s="433">
        <f t="shared" si="18"/>
        <v>1.0229869006473935E-2</v>
      </c>
      <c r="H235" s="432" t="e">
        <f>VLOOKUP($B235,'PwC PR14 Artesian analysis'!$C$45:$H$57,6,FALSE)</f>
        <v>#N/A</v>
      </c>
      <c r="I235" s="432">
        <v>-2.4413958416256735E-3</v>
      </c>
      <c r="J235" s="432">
        <f>AVERAGE('PwC PR14 Artesian analysis'!$H$45:$H$57)</f>
        <v>3.2329293146074516E-2</v>
      </c>
      <c r="K235" s="431">
        <f t="shared" si="19"/>
        <v>2.808749221786902E-2</v>
      </c>
      <c r="L235" s="431" t="str">
        <f t="shared" si="20"/>
        <v/>
      </c>
      <c r="M235" s="431">
        <f t="shared" si="21"/>
        <v>3.1179904314560962E-2</v>
      </c>
      <c r="N235" s="431" t="str">
        <f t="shared" si="22"/>
        <v/>
      </c>
      <c r="O235" s="431">
        <f t="shared" si="23"/>
        <v>3.1179904314560962E-2</v>
      </c>
    </row>
    <row r="236" spans="2:15" x14ac:dyDescent="0.25">
      <c r="B236" s="434">
        <v>41404</v>
      </c>
      <c r="C236" s="431">
        <v>4.0259999999999997E-2</v>
      </c>
      <c r="D236" s="431">
        <v>4.3184000000000007E-2</v>
      </c>
      <c r="E236" s="432">
        <f t="shared" si="17"/>
        <v>4.1722000000000002E-2</v>
      </c>
      <c r="F236" s="433">
        <v>3.1232000000000003E-2</v>
      </c>
      <c r="G236" s="433">
        <f t="shared" si="18"/>
        <v>1.0172298764972387E-2</v>
      </c>
      <c r="H236" s="432" t="e">
        <f>VLOOKUP($B236,'PwC PR14 Artesian analysis'!$C$45:$H$57,6,FALSE)</f>
        <v>#N/A</v>
      </c>
      <c r="I236" s="432">
        <v>-2.4813432000589789E-3</v>
      </c>
      <c r="J236" s="432">
        <f>AVERAGE('PwC PR14 Artesian analysis'!$H$45:$H$57)</f>
        <v>3.2329293146074516E-2</v>
      </c>
      <c r="K236" s="431">
        <f t="shared" si="19"/>
        <v>2.808749221786902E-2</v>
      </c>
      <c r="L236" s="431" t="str">
        <f t="shared" si="20"/>
        <v/>
      </c>
      <c r="M236" s="431">
        <f t="shared" si="21"/>
        <v>3.1179904314560962E-2</v>
      </c>
      <c r="N236" s="431" t="str">
        <f t="shared" si="22"/>
        <v/>
      </c>
      <c r="O236" s="431">
        <f t="shared" si="23"/>
        <v>3.1179904314560962E-2</v>
      </c>
    </row>
    <row r="237" spans="2:15" x14ac:dyDescent="0.25">
      <c r="B237" s="434">
        <v>41403</v>
      </c>
      <c r="C237" s="431">
        <v>3.9393999999999998E-2</v>
      </c>
      <c r="D237" s="431">
        <v>4.2271999999999997E-2</v>
      </c>
      <c r="E237" s="432">
        <f t="shared" si="17"/>
        <v>4.0832999999999994E-2</v>
      </c>
      <c r="F237" s="433">
        <v>3.0615999999999997E-2</v>
      </c>
      <c r="G237" s="433">
        <f t="shared" si="18"/>
        <v>9.913488632041334E-3</v>
      </c>
      <c r="H237" s="432" t="e">
        <f>VLOOKUP($B237,'PwC PR14 Artesian analysis'!$C$45:$H$57,6,FALSE)</f>
        <v>#N/A</v>
      </c>
      <c r="I237" s="432">
        <v>-2.7906515092550105E-3</v>
      </c>
      <c r="J237" s="432">
        <f>AVERAGE('PwC PR14 Artesian analysis'!$H$45:$H$57)</f>
        <v>3.2329293146074516E-2</v>
      </c>
      <c r="K237" s="431">
        <f t="shared" si="19"/>
        <v>2.808749221786902E-2</v>
      </c>
      <c r="L237" s="431" t="str">
        <f t="shared" si="20"/>
        <v/>
      </c>
      <c r="M237" s="431">
        <f t="shared" si="21"/>
        <v>3.1179904314560962E-2</v>
      </c>
      <c r="N237" s="431" t="str">
        <f t="shared" si="22"/>
        <v/>
      </c>
      <c r="O237" s="431">
        <f t="shared" si="23"/>
        <v>3.1179904314560962E-2</v>
      </c>
    </row>
    <row r="238" spans="2:15" x14ac:dyDescent="0.25">
      <c r="B238" s="434">
        <v>41402</v>
      </c>
      <c r="C238" s="431">
        <v>3.9006000000000006E-2</v>
      </c>
      <c r="D238" s="431">
        <v>4.1936999999999995E-2</v>
      </c>
      <c r="E238" s="432">
        <f t="shared" si="17"/>
        <v>4.0471500000000001E-2</v>
      </c>
      <c r="F238" s="433">
        <v>3.066E-2</v>
      </c>
      <c r="G238" s="433">
        <f t="shared" si="18"/>
        <v>9.519628199406327E-3</v>
      </c>
      <c r="H238" s="432" t="e">
        <f>VLOOKUP($B238,'PwC PR14 Artesian analysis'!$C$45:$H$57,6,FALSE)</f>
        <v>#N/A</v>
      </c>
      <c r="I238" s="432">
        <v>-3.2351592726803848E-3</v>
      </c>
      <c r="J238" s="432">
        <f>AVERAGE('PwC PR14 Artesian analysis'!$H$45:$H$57)</f>
        <v>3.2329293146074516E-2</v>
      </c>
      <c r="K238" s="431">
        <f t="shared" si="19"/>
        <v>2.808749221786902E-2</v>
      </c>
      <c r="L238" s="431" t="str">
        <f t="shared" si="20"/>
        <v/>
      </c>
      <c r="M238" s="431">
        <f t="shared" si="21"/>
        <v>3.1179904314560962E-2</v>
      </c>
      <c r="N238" s="431" t="str">
        <f t="shared" si="22"/>
        <v/>
      </c>
      <c r="O238" s="431">
        <f t="shared" si="23"/>
        <v>3.1179904314560962E-2</v>
      </c>
    </row>
    <row r="239" spans="2:15" x14ac:dyDescent="0.25">
      <c r="B239" s="434">
        <v>41401</v>
      </c>
      <c r="C239" s="431">
        <v>3.934E-2</v>
      </c>
      <c r="D239" s="431">
        <v>4.2404000000000004E-2</v>
      </c>
      <c r="E239" s="432">
        <f t="shared" si="17"/>
        <v>4.0872000000000006E-2</v>
      </c>
      <c r="F239" s="433">
        <v>3.0737E-2</v>
      </c>
      <c r="G239" s="433">
        <f t="shared" si="18"/>
        <v>9.8327701440814597E-3</v>
      </c>
      <c r="H239" s="432" t="e">
        <f>VLOOKUP($B239,'PwC PR14 Artesian analysis'!$C$45:$H$57,6,FALSE)</f>
        <v>#N/A</v>
      </c>
      <c r="I239" s="432">
        <v>-3.0110323465831214E-3</v>
      </c>
      <c r="J239" s="432">
        <f>AVERAGE('PwC PR14 Artesian analysis'!$H$45:$H$57)</f>
        <v>3.2329293146074516E-2</v>
      </c>
      <c r="K239" s="431">
        <f t="shared" si="19"/>
        <v>2.808749221786902E-2</v>
      </c>
      <c r="L239" s="431" t="str">
        <f t="shared" si="20"/>
        <v/>
      </c>
      <c r="M239" s="431">
        <f t="shared" si="21"/>
        <v>3.1179904314560962E-2</v>
      </c>
      <c r="N239" s="431" t="str">
        <f t="shared" si="22"/>
        <v/>
      </c>
      <c r="O239" s="431">
        <f t="shared" si="23"/>
        <v>3.1179904314560962E-2</v>
      </c>
    </row>
    <row r="240" spans="2:15" x14ac:dyDescent="0.25">
      <c r="B240" s="434">
        <v>41400</v>
      </c>
      <c r="C240" s="431">
        <v>3.9137000000000005E-2</v>
      </c>
      <c r="D240" s="431">
        <v>4.2293000000000004E-2</v>
      </c>
      <c r="E240" s="432">
        <f t="shared" si="17"/>
        <v>4.0715000000000001E-2</v>
      </c>
      <c r="F240" s="433">
        <v>3.0432999999999998E-2</v>
      </c>
      <c r="G240" s="433">
        <f t="shared" si="18"/>
        <v>9.9783294983759596E-3</v>
      </c>
      <c r="H240" s="432" t="e">
        <f>VLOOKUP($B240,'PwC PR14 Artesian analysis'!$C$45:$H$57,6,FALSE)</f>
        <v>#N/A</v>
      </c>
      <c r="I240" s="432">
        <v>-3.386664900503497E-3</v>
      </c>
      <c r="J240" s="432">
        <f>AVERAGE('PwC PR14 Artesian analysis'!$H$45:$H$57)</f>
        <v>3.2329293146074516E-2</v>
      </c>
      <c r="K240" s="431">
        <f t="shared" si="19"/>
        <v>2.808749221786902E-2</v>
      </c>
      <c r="L240" s="431" t="str">
        <f t="shared" si="20"/>
        <v/>
      </c>
      <c r="M240" s="431">
        <f t="shared" si="21"/>
        <v>3.1179904314560962E-2</v>
      </c>
      <c r="N240" s="431" t="str">
        <f t="shared" si="22"/>
        <v/>
      </c>
      <c r="O240" s="431">
        <f t="shared" si="23"/>
        <v>3.1179904314560962E-2</v>
      </c>
    </row>
    <row r="241" spans="2:15" x14ac:dyDescent="0.25">
      <c r="B241" s="434">
        <v>41397</v>
      </c>
      <c r="C241" s="431">
        <v>3.9137000000000005E-2</v>
      </c>
      <c r="D241" s="431">
        <v>4.2293000000000004E-2</v>
      </c>
      <c r="E241" s="432">
        <f t="shared" si="17"/>
        <v>4.0715000000000001E-2</v>
      </c>
      <c r="F241" s="433">
        <v>3.0432999999999998E-2</v>
      </c>
      <c r="G241" s="433">
        <f t="shared" si="18"/>
        <v>9.9783294983759596E-3</v>
      </c>
      <c r="H241" s="432" t="e">
        <f>VLOOKUP($B241,'PwC PR14 Artesian analysis'!$C$45:$H$57,6,FALSE)</f>
        <v>#N/A</v>
      </c>
      <c r="I241" s="432">
        <v>-3.386664900503497E-3</v>
      </c>
      <c r="J241" s="432">
        <f>AVERAGE('PwC PR14 Artesian analysis'!$H$45:$H$57)</f>
        <v>3.2329293146074516E-2</v>
      </c>
      <c r="K241" s="431">
        <f t="shared" si="19"/>
        <v>2.808749221786902E-2</v>
      </c>
      <c r="L241" s="431" t="str">
        <f t="shared" si="20"/>
        <v/>
      </c>
      <c r="M241" s="431">
        <f t="shared" si="21"/>
        <v>3.1179904314560962E-2</v>
      </c>
      <c r="N241" s="431" t="str">
        <f t="shared" si="22"/>
        <v/>
      </c>
      <c r="O241" s="431">
        <f t="shared" si="23"/>
        <v>3.1179904314560962E-2</v>
      </c>
    </row>
    <row r="242" spans="2:15" x14ac:dyDescent="0.25">
      <c r="B242" s="434">
        <v>41396</v>
      </c>
      <c r="C242" s="431">
        <v>3.8196000000000001E-2</v>
      </c>
      <c r="D242" s="431">
        <v>4.1454999999999999E-2</v>
      </c>
      <c r="E242" s="432">
        <f t="shared" si="17"/>
        <v>3.98255E-2</v>
      </c>
      <c r="F242" s="433">
        <v>2.9662000000000001E-2</v>
      </c>
      <c r="G242" s="433">
        <f t="shared" si="18"/>
        <v>9.8707148559429303E-3</v>
      </c>
      <c r="H242" s="432" t="e">
        <f>VLOOKUP($B242,'PwC PR14 Artesian analysis'!$C$45:$H$57,6,FALSE)</f>
        <v>#N/A</v>
      </c>
      <c r="I242" s="432">
        <v>-3.9333040794352035E-3</v>
      </c>
      <c r="J242" s="432">
        <f>AVERAGE('PwC PR14 Artesian analysis'!$H$45:$H$57)</f>
        <v>3.2329293146074516E-2</v>
      </c>
      <c r="K242" s="431">
        <f t="shared" si="19"/>
        <v>2.808749221786902E-2</v>
      </c>
      <c r="L242" s="431" t="str">
        <f t="shared" si="20"/>
        <v/>
      </c>
      <c r="M242" s="431">
        <f t="shared" si="21"/>
        <v>3.1179904314560962E-2</v>
      </c>
      <c r="N242" s="431" t="str">
        <f t="shared" si="22"/>
        <v/>
      </c>
      <c r="O242" s="431">
        <f t="shared" si="23"/>
        <v>3.1179904314560962E-2</v>
      </c>
    </row>
    <row r="243" spans="2:15" x14ac:dyDescent="0.25">
      <c r="B243" s="434">
        <v>41395</v>
      </c>
      <c r="C243" s="431">
        <v>3.8783000000000005E-2</v>
      </c>
      <c r="D243" s="431">
        <v>4.2011E-2</v>
      </c>
      <c r="E243" s="432">
        <f t="shared" si="17"/>
        <v>4.0397000000000002E-2</v>
      </c>
      <c r="F243" s="433">
        <v>3.0066000000000002E-2</v>
      </c>
      <c r="G243" s="433">
        <f t="shared" si="18"/>
        <v>1.0029454423308826E-2</v>
      </c>
      <c r="H243" s="432" t="e">
        <f>VLOOKUP($B243,'PwC PR14 Artesian analysis'!$C$45:$H$57,6,FALSE)</f>
        <v>#N/A</v>
      </c>
      <c r="I243" s="432">
        <v>-3.625840186686771E-3</v>
      </c>
      <c r="J243" s="432">
        <f>AVERAGE('PwC PR14 Artesian analysis'!$H$45:$H$57)</f>
        <v>3.2329293146074516E-2</v>
      </c>
      <c r="K243" s="431">
        <f t="shared" si="19"/>
        <v>2.808749221786902E-2</v>
      </c>
      <c r="L243" s="431" t="str">
        <f t="shared" si="20"/>
        <v/>
      </c>
      <c r="M243" s="431">
        <f t="shared" si="21"/>
        <v>3.1179904314560962E-2</v>
      </c>
      <c r="N243" s="431" t="str">
        <f t="shared" si="22"/>
        <v/>
      </c>
      <c r="O243" s="431">
        <f t="shared" si="23"/>
        <v>3.1179904314560962E-2</v>
      </c>
    </row>
    <row r="244" spans="2:15" x14ac:dyDescent="0.25">
      <c r="B244" s="434">
        <v>41394</v>
      </c>
      <c r="C244" s="431">
        <v>3.9182000000000002E-2</v>
      </c>
      <c r="D244" s="431">
        <v>4.1957000000000001E-2</v>
      </c>
      <c r="E244" s="432">
        <f t="shared" si="17"/>
        <v>4.0569500000000001E-2</v>
      </c>
      <c r="F244" s="433">
        <v>3.0272999999999998E-2</v>
      </c>
      <c r="G244" s="433">
        <f t="shared" si="18"/>
        <v>9.9939530590436032E-3</v>
      </c>
      <c r="H244" s="432" t="e">
        <f>VLOOKUP($B244,'PwC PR14 Artesian analysis'!$C$45:$H$57,6,FALSE)</f>
        <v>#N/A</v>
      </c>
      <c r="I244" s="432">
        <v>-3.392126187622314E-3</v>
      </c>
      <c r="J244" s="432">
        <f>AVERAGE('PwC PR14 Artesian analysis'!$H$45:$H$57)</f>
        <v>3.2329293146074516E-2</v>
      </c>
      <c r="K244" s="431">
        <f t="shared" si="19"/>
        <v>2.808749221786902E-2</v>
      </c>
      <c r="L244" s="431" t="str">
        <f t="shared" si="20"/>
        <v/>
      </c>
      <c r="M244" s="431">
        <f t="shared" si="21"/>
        <v>3.1179904314560962E-2</v>
      </c>
      <c r="N244" s="431" t="str">
        <f t="shared" si="22"/>
        <v/>
      </c>
      <c r="O244" s="431">
        <f t="shared" si="23"/>
        <v>3.1179904314560962E-2</v>
      </c>
    </row>
    <row r="245" spans="2:15" x14ac:dyDescent="0.25">
      <c r="B245" s="434">
        <v>41393</v>
      </c>
      <c r="C245" s="431">
        <v>3.9254000000000004E-2</v>
      </c>
      <c r="D245" s="431">
        <v>4.2002000000000005E-2</v>
      </c>
      <c r="E245" s="432">
        <f t="shared" si="17"/>
        <v>4.0628000000000004E-2</v>
      </c>
      <c r="F245" s="433">
        <v>3.0331999999999998E-2</v>
      </c>
      <c r="G245" s="433">
        <f t="shared" si="18"/>
        <v>9.9928954938797165E-3</v>
      </c>
      <c r="H245" s="432" t="e">
        <f>VLOOKUP($B245,'PwC PR14 Artesian analysis'!$C$45:$H$57,6,FALSE)</f>
        <v>#N/A</v>
      </c>
      <c r="I245" s="432">
        <v>-3.011265339988977E-3</v>
      </c>
      <c r="J245" s="432">
        <f>AVERAGE('PwC PR14 Artesian analysis'!$H$45:$H$57)</f>
        <v>3.2329293146074516E-2</v>
      </c>
      <c r="K245" s="431">
        <f t="shared" si="19"/>
        <v>2.808749221786902E-2</v>
      </c>
      <c r="L245" s="431" t="str">
        <f t="shared" si="20"/>
        <v/>
      </c>
      <c r="M245" s="431">
        <f t="shared" si="21"/>
        <v>3.1179904314560962E-2</v>
      </c>
      <c r="N245" s="431" t="str">
        <f t="shared" si="22"/>
        <v/>
      </c>
      <c r="O245" s="431">
        <f t="shared" si="23"/>
        <v>3.1179904314560962E-2</v>
      </c>
    </row>
    <row r="246" spans="2:15" x14ac:dyDescent="0.25">
      <c r="B246" s="434">
        <v>41390</v>
      </c>
      <c r="C246" s="431">
        <v>3.9656000000000004E-2</v>
      </c>
      <c r="D246" s="431">
        <v>4.2423000000000002E-2</v>
      </c>
      <c r="E246" s="432">
        <f t="shared" si="17"/>
        <v>4.1039500000000007E-2</v>
      </c>
      <c r="F246" s="433">
        <v>3.0739000000000002E-2</v>
      </c>
      <c r="G246" s="433">
        <f t="shared" si="18"/>
        <v>9.9933154755957876E-3</v>
      </c>
      <c r="H246" s="432" t="e">
        <f>VLOOKUP($B246,'PwC PR14 Artesian analysis'!$C$45:$H$57,6,FALSE)</f>
        <v>#N/A</v>
      </c>
      <c r="I246" s="432">
        <v>-3.1314056697513675E-3</v>
      </c>
      <c r="J246" s="432">
        <f>AVERAGE('PwC PR14 Artesian analysis'!$H$45:$H$57)</f>
        <v>3.2329293146074516E-2</v>
      </c>
      <c r="K246" s="431">
        <f t="shared" si="19"/>
        <v>2.808749221786902E-2</v>
      </c>
      <c r="L246" s="431" t="str">
        <f t="shared" si="20"/>
        <v/>
      </c>
      <c r="M246" s="431">
        <f t="shared" si="21"/>
        <v>3.1179904314560962E-2</v>
      </c>
      <c r="N246" s="431" t="str">
        <f t="shared" si="22"/>
        <v/>
      </c>
      <c r="O246" s="431">
        <f t="shared" si="23"/>
        <v>3.1179904314560962E-2</v>
      </c>
    </row>
    <row r="247" spans="2:15" x14ac:dyDescent="0.25">
      <c r="B247" s="434">
        <v>41389</v>
      </c>
      <c r="C247" s="431">
        <v>4.0118999999999995E-2</v>
      </c>
      <c r="D247" s="431">
        <v>4.2898000000000006E-2</v>
      </c>
      <c r="E247" s="432">
        <f t="shared" si="17"/>
        <v>4.1508500000000004E-2</v>
      </c>
      <c r="F247" s="433">
        <v>3.0975000000000003E-2</v>
      </c>
      <c r="G247" s="433">
        <f t="shared" si="18"/>
        <v>1.0217027570988524E-2</v>
      </c>
      <c r="H247" s="432" t="e">
        <f>VLOOKUP($B247,'PwC PR14 Artesian analysis'!$C$45:$H$57,6,FALSE)</f>
        <v>#N/A</v>
      </c>
      <c r="I247" s="432">
        <v>-2.9362050718131742E-3</v>
      </c>
      <c r="J247" s="432">
        <f>AVERAGE('PwC PR14 Artesian analysis'!$H$45:$H$57)</f>
        <v>3.2329293146074516E-2</v>
      </c>
      <c r="K247" s="431">
        <f t="shared" si="19"/>
        <v>2.808749221786902E-2</v>
      </c>
      <c r="L247" s="431" t="str">
        <f t="shared" si="20"/>
        <v/>
      </c>
      <c r="M247" s="431">
        <f t="shared" si="21"/>
        <v>3.1179904314560962E-2</v>
      </c>
      <c r="N247" s="431" t="str">
        <f t="shared" si="22"/>
        <v/>
      </c>
      <c r="O247" s="431">
        <f t="shared" si="23"/>
        <v>3.1179904314560962E-2</v>
      </c>
    </row>
    <row r="248" spans="2:15" x14ac:dyDescent="0.25">
      <c r="B248" s="434">
        <v>41388</v>
      </c>
      <c r="C248" s="431">
        <v>4.0090000000000001E-2</v>
      </c>
      <c r="D248" s="431">
        <v>4.2853000000000002E-2</v>
      </c>
      <c r="E248" s="432">
        <f t="shared" si="17"/>
        <v>4.1471500000000001E-2</v>
      </c>
      <c r="F248" s="433">
        <v>3.0935999999999998E-2</v>
      </c>
      <c r="G248" s="433">
        <f t="shared" si="18"/>
        <v>1.0219354062715791E-2</v>
      </c>
      <c r="H248" s="432" t="e">
        <f>VLOOKUP($B248,'PwC PR14 Artesian analysis'!$C$45:$H$57,6,FALSE)</f>
        <v>#N/A</v>
      </c>
      <c r="I248" s="432">
        <v>-3.1930701178879916E-3</v>
      </c>
      <c r="J248" s="432">
        <f>AVERAGE('PwC PR14 Artesian analysis'!$H$45:$H$57)</f>
        <v>3.2329293146074516E-2</v>
      </c>
      <c r="K248" s="431">
        <f t="shared" si="19"/>
        <v>2.808749221786902E-2</v>
      </c>
      <c r="L248" s="431" t="str">
        <f t="shared" si="20"/>
        <v/>
      </c>
      <c r="M248" s="431">
        <f t="shared" si="21"/>
        <v>3.1179904314560962E-2</v>
      </c>
      <c r="N248" s="431" t="str">
        <f t="shared" si="22"/>
        <v/>
      </c>
      <c r="O248" s="431">
        <f t="shared" si="23"/>
        <v>3.1179904314560962E-2</v>
      </c>
    </row>
    <row r="249" spans="2:15" x14ac:dyDescent="0.25">
      <c r="B249" s="434">
        <v>41387</v>
      </c>
      <c r="C249" s="431">
        <v>4.0251000000000002E-2</v>
      </c>
      <c r="D249" s="431">
        <v>4.3071999999999999E-2</v>
      </c>
      <c r="E249" s="432">
        <f t="shared" si="17"/>
        <v>4.1661500000000004E-2</v>
      </c>
      <c r="F249" s="433">
        <v>3.1076000000000003E-2</v>
      </c>
      <c r="G249" s="433">
        <f t="shared" si="18"/>
        <v>1.026645950443994E-2</v>
      </c>
      <c r="H249" s="432" t="e">
        <f>VLOOKUP($B249,'PwC PR14 Artesian analysis'!$C$45:$H$57,6,FALSE)</f>
        <v>#N/A</v>
      </c>
      <c r="I249" s="432">
        <v>-3.3814679673046457E-3</v>
      </c>
      <c r="J249" s="432">
        <f>AVERAGE('PwC PR14 Artesian analysis'!$H$45:$H$57)</f>
        <v>3.2329293146074516E-2</v>
      </c>
      <c r="K249" s="431">
        <f t="shared" si="19"/>
        <v>2.808749221786902E-2</v>
      </c>
      <c r="L249" s="431" t="str">
        <f t="shared" si="20"/>
        <v/>
      </c>
      <c r="M249" s="431">
        <f t="shared" si="21"/>
        <v>3.1179904314560962E-2</v>
      </c>
      <c r="N249" s="431" t="str">
        <f t="shared" si="22"/>
        <v/>
      </c>
      <c r="O249" s="431">
        <f t="shared" si="23"/>
        <v>3.1179904314560962E-2</v>
      </c>
    </row>
    <row r="250" spans="2:15" x14ac:dyDescent="0.25">
      <c r="B250" s="434">
        <v>41386</v>
      </c>
      <c r="C250" s="431">
        <v>3.9940999999999997E-2</v>
      </c>
      <c r="D250" s="431">
        <v>4.2751999999999998E-2</v>
      </c>
      <c r="E250" s="432">
        <f t="shared" si="17"/>
        <v>4.1346499999999994E-2</v>
      </c>
      <c r="F250" s="433">
        <v>3.0703999999999999E-2</v>
      </c>
      <c r="G250" s="433">
        <f t="shared" si="18"/>
        <v>1.0325466865365618E-2</v>
      </c>
      <c r="H250" s="432" t="e">
        <f>VLOOKUP($B250,'PwC PR14 Artesian analysis'!$C$45:$H$57,6,FALSE)</f>
        <v>#N/A</v>
      </c>
      <c r="I250" s="432">
        <v>-3.5026627760333558E-3</v>
      </c>
      <c r="J250" s="432">
        <f>AVERAGE('PwC PR14 Artesian analysis'!$H$45:$H$57)</f>
        <v>3.2329293146074516E-2</v>
      </c>
      <c r="K250" s="431">
        <f t="shared" si="19"/>
        <v>2.808749221786902E-2</v>
      </c>
      <c r="L250" s="431" t="str">
        <f t="shared" si="20"/>
        <v/>
      </c>
      <c r="M250" s="431">
        <f t="shared" si="21"/>
        <v>3.1179904314560962E-2</v>
      </c>
      <c r="N250" s="431" t="str">
        <f t="shared" si="22"/>
        <v/>
      </c>
      <c r="O250" s="431">
        <f t="shared" si="23"/>
        <v>3.1179904314560962E-2</v>
      </c>
    </row>
    <row r="251" spans="2:15" x14ac:dyDescent="0.25">
      <c r="B251" s="434">
        <v>41383</v>
      </c>
      <c r="C251" s="431">
        <v>4.0202000000000002E-2</v>
      </c>
      <c r="D251" s="431">
        <v>4.3053000000000001E-2</v>
      </c>
      <c r="E251" s="432">
        <f t="shared" si="17"/>
        <v>4.1627499999999998E-2</v>
      </c>
      <c r="F251" s="433">
        <v>3.0348E-2</v>
      </c>
      <c r="G251" s="433">
        <f t="shared" si="18"/>
        <v>1.0947272183766898E-2</v>
      </c>
      <c r="H251" s="432" t="e">
        <f>VLOOKUP($B251,'PwC PR14 Artesian analysis'!$C$45:$H$57,6,FALSE)</f>
        <v>#N/A</v>
      </c>
      <c r="I251" s="432">
        <v>-3.1085057767066132E-3</v>
      </c>
      <c r="J251" s="432">
        <f>AVERAGE('PwC PR14 Artesian analysis'!$H$45:$H$57)</f>
        <v>3.2329293146074516E-2</v>
      </c>
      <c r="K251" s="431">
        <f t="shared" si="19"/>
        <v>2.808749221786902E-2</v>
      </c>
      <c r="L251" s="431" t="str">
        <f t="shared" si="20"/>
        <v/>
      </c>
      <c r="M251" s="431">
        <f t="shared" si="21"/>
        <v>3.1179904314560962E-2</v>
      </c>
      <c r="N251" s="431" t="str">
        <f t="shared" si="22"/>
        <v/>
      </c>
      <c r="O251" s="431">
        <f t="shared" si="23"/>
        <v>3.1179904314560962E-2</v>
      </c>
    </row>
    <row r="252" spans="2:15" x14ac:dyDescent="0.25">
      <c r="B252" s="434">
        <v>41382</v>
      </c>
      <c r="C252" s="431">
        <v>4.0234000000000006E-2</v>
      </c>
      <c r="D252" s="431">
        <v>4.3093000000000006E-2</v>
      </c>
      <c r="E252" s="432">
        <f t="shared" si="17"/>
        <v>4.1663500000000006E-2</v>
      </c>
      <c r="F252" s="433">
        <v>3.0662999999999999E-2</v>
      </c>
      <c r="G252" s="433">
        <f t="shared" si="18"/>
        <v>1.0673226845244299E-2</v>
      </c>
      <c r="H252" s="432" t="e">
        <f>VLOOKUP($B252,'PwC PR14 Artesian analysis'!$C$45:$H$57,6,FALSE)</f>
        <v>#N/A</v>
      </c>
      <c r="I252" s="432">
        <v>-3.15297773073987E-3</v>
      </c>
      <c r="J252" s="432">
        <f>AVERAGE('PwC PR14 Artesian analysis'!$H$45:$H$57)</f>
        <v>3.2329293146074516E-2</v>
      </c>
      <c r="K252" s="431">
        <f t="shared" si="19"/>
        <v>2.808749221786902E-2</v>
      </c>
      <c r="L252" s="431" t="str">
        <f t="shared" si="20"/>
        <v/>
      </c>
      <c r="M252" s="431">
        <f t="shared" si="21"/>
        <v>3.1179904314560962E-2</v>
      </c>
      <c r="N252" s="431" t="str">
        <f t="shared" si="22"/>
        <v/>
      </c>
      <c r="O252" s="431">
        <f t="shared" si="23"/>
        <v>3.1179904314560962E-2</v>
      </c>
    </row>
    <row r="253" spans="2:15" x14ac:dyDescent="0.25">
      <c r="B253" s="434">
        <v>41381</v>
      </c>
      <c r="C253" s="431">
        <v>4.0453000000000003E-2</v>
      </c>
      <c r="D253" s="431">
        <v>4.3298000000000003E-2</v>
      </c>
      <c r="E253" s="432">
        <f t="shared" si="17"/>
        <v>4.1875500000000003E-2</v>
      </c>
      <c r="F253" s="433">
        <v>3.0878000000000003E-2</v>
      </c>
      <c r="G253" s="433">
        <f t="shared" si="18"/>
        <v>1.0668090695504118E-2</v>
      </c>
      <c r="H253" s="432" t="e">
        <f>VLOOKUP($B253,'PwC PR14 Artesian analysis'!$C$45:$H$57,6,FALSE)</f>
        <v>#N/A</v>
      </c>
      <c r="I253" s="432">
        <v>-2.9856061905900576E-3</v>
      </c>
      <c r="J253" s="432">
        <f>AVERAGE('PwC PR14 Artesian analysis'!$H$45:$H$57)</f>
        <v>3.2329293146074516E-2</v>
      </c>
      <c r="K253" s="431">
        <f t="shared" si="19"/>
        <v>2.808749221786902E-2</v>
      </c>
      <c r="L253" s="431" t="str">
        <f t="shared" si="20"/>
        <v/>
      </c>
      <c r="M253" s="431">
        <f t="shared" si="21"/>
        <v>3.1179904314560962E-2</v>
      </c>
      <c r="N253" s="431" t="str">
        <f t="shared" si="22"/>
        <v/>
      </c>
      <c r="O253" s="431">
        <f t="shared" si="23"/>
        <v>3.1179904314560962E-2</v>
      </c>
    </row>
    <row r="254" spans="2:15" x14ac:dyDescent="0.25">
      <c r="B254" s="434">
        <v>41380</v>
      </c>
      <c r="C254" s="431">
        <v>4.0955999999999999E-2</v>
      </c>
      <c r="D254" s="431">
        <v>4.3824000000000002E-2</v>
      </c>
      <c r="E254" s="432">
        <f t="shared" si="17"/>
        <v>4.2389999999999997E-2</v>
      </c>
      <c r="F254" s="433">
        <v>3.1504999999999998E-2</v>
      </c>
      <c r="G254" s="433">
        <f t="shared" si="18"/>
        <v>1.055254215927226E-2</v>
      </c>
      <c r="H254" s="432" t="e">
        <f>VLOOKUP($B254,'PwC PR14 Artesian analysis'!$C$45:$H$57,6,FALSE)</f>
        <v>#N/A</v>
      </c>
      <c r="I254" s="432">
        <v>-2.9833089296839822E-3</v>
      </c>
      <c r="J254" s="432">
        <f>AVERAGE('PwC PR14 Artesian analysis'!$H$45:$H$57)</f>
        <v>3.2329293146074516E-2</v>
      </c>
      <c r="K254" s="431">
        <f t="shared" si="19"/>
        <v>2.808749221786902E-2</v>
      </c>
      <c r="L254" s="431" t="str">
        <f t="shared" si="20"/>
        <v/>
      </c>
      <c r="M254" s="431">
        <f t="shared" si="21"/>
        <v>3.1179904314560962E-2</v>
      </c>
      <c r="N254" s="431" t="str">
        <f t="shared" si="22"/>
        <v/>
      </c>
      <c r="O254" s="431">
        <f t="shared" si="23"/>
        <v>3.1179904314560962E-2</v>
      </c>
    </row>
    <row r="255" spans="2:15" x14ac:dyDescent="0.25">
      <c r="B255" s="434">
        <v>41379</v>
      </c>
      <c r="C255" s="431">
        <v>4.0997000000000006E-2</v>
      </c>
      <c r="D255" s="431">
        <v>4.3916000000000004E-2</v>
      </c>
      <c r="E255" s="432">
        <f t="shared" si="17"/>
        <v>4.2456500000000008E-2</v>
      </c>
      <c r="F255" s="433">
        <v>3.2018999999999999E-2</v>
      </c>
      <c r="G255" s="433">
        <f t="shared" si="18"/>
        <v>1.0113670387851492E-2</v>
      </c>
      <c r="H255" s="432" t="e">
        <f>VLOOKUP($B255,'PwC PR14 Artesian analysis'!$C$45:$H$57,6,FALSE)</f>
        <v>#N/A</v>
      </c>
      <c r="I255" s="432">
        <v>-3.2624609333004096E-3</v>
      </c>
      <c r="J255" s="432">
        <f>AVERAGE('PwC PR14 Artesian analysis'!$H$45:$H$57)</f>
        <v>3.2329293146074516E-2</v>
      </c>
      <c r="K255" s="431">
        <f t="shared" si="19"/>
        <v>2.808749221786902E-2</v>
      </c>
      <c r="L255" s="431" t="str">
        <f t="shared" si="20"/>
        <v/>
      </c>
      <c r="M255" s="431">
        <f t="shared" si="21"/>
        <v>3.1179904314560962E-2</v>
      </c>
      <c r="N255" s="431" t="str">
        <f t="shared" si="22"/>
        <v/>
      </c>
      <c r="O255" s="431">
        <f t="shared" si="23"/>
        <v>3.1179904314560962E-2</v>
      </c>
    </row>
    <row r="256" spans="2:15" x14ac:dyDescent="0.25">
      <c r="B256" s="434">
        <v>41376</v>
      </c>
      <c r="C256" s="431">
        <v>4.1260999999999999E-2</v>
      </c>
      <c r="D256" s="431">
        <v>4.4207000000000003E-2</v>
      </c>
      <c r="E256" s="432">
        <f t="shared" si="17"/>
        <v>4.2734000000000001E-2</v>
      </c>
      <c r="F256" s="433">
        <v>3.2357999999999998E-2</v>
      </c>
      <c r="G256" s="433">
        <f t="shared" si="18"/>
        <v>1.0050776959155794E-2</v>
      </c>
      <c r="H256" s="432" t="e">
        <f>VLOOKUP($B256,'PwC PR14 Artesian analysis'!$C$45:$H$57,6,FALSE)</f>
        <v>#N/A</v>
      </c>
      <c r="I256" s="432">
        <v>-3.458326217971049E-3</v>
      </c>
      <c r="J256" s="432">
        <f>AVERAGE('PwC PR14 Artesian analysis'!$H$45:$H$57)</f>
        <v>3.2329293146074516E-2</v>
      </c>
      <c r="K256" s="431">
        <f t="shared" si="19"/>
        <v>2.808749221786902E-2</v>
      </c>
      <c r="L256" s="431" t="str">
        <f t="shared" si="20"/>
        <v/>
      </c>
      <c r="M256" s="431">
        <f t="shared" si="21"/>
        <v>3.1179904314560962E-2</v>
      </c>
      <c r="N256" s="431" t="str">
        <f t="shared" si="22"/>
        <v/>
      </c>
      <c r="O256" s="431">
        <f t="shared" si="23"/>
        <v>3.1179904314560962E-2</v>
      </c>
    </row>
    <row r="257" spans="2:15" x14ac:dyDescent="0.25">
      <c r="B257" s="434">
        <v>41375</v>
      </c>
      <c r="C257" s="431">
        <v>4.1641000000000004E-2</v>
      </c>
      <c r="D257" s="431">
        <v>4.4655000000000007E-2</v>
      </c>
      <c r="E257" s="432">
        <f t="shared" si="17"/>
        <v>4.3148000000000006E-2</v>
      </c>
      <c r="F257" s="433">
        <v>3.2850000000000004E-2</v>
      </c>
      <c r="G257" s="433">
        <f t="shared" si="18"/>
        <v>9.9704700585756534E-3</v>
      </c>
      <c r="H257" s="432" t="e">
        <f>VLOOKUP($B257,'PwC PR14 Artesian analysis'!$C$45:$H$57,6,FALSE)</f>
        <v>#N/A</v>
      </c>
      <c r="I257" s="432">
        <v>-3.6775452100004744E-3</v>
      </c>
      <c r="J257" s="432">
        <f>AVERAGE('PwC PR14 Artesian analysis'!$H$45:$H$57)</f>
        <v>3.2329293146074516E-2</v>
      </c>
      <c r="K257" s="431">
        <f t="shared" si="19"/>
        <v>2.808749221786902E-2</v>
      </c>
      <c r="L257" s="431" t="str">
        <f t="shared" si="20"/>
        <v/>
      </c>
      <c r="M257" s="431">
        <f t="shared" si="21"/>
        <v>3.1179904314560962E-2</v>
      </c>
      <c r="N257" s="431" t="str">
        <f t="shared" si="22"/>
        <v/>
      </c>
      <c r="O257" s="431">
        <f t="shared" si="23"/>
        <v>3.1179904314560962E-2</v>
      </c>
    </row>
    <row r="258" spans="2:15" x14ac:dyDescent="0.25">
      <c r="B258" s="434">
        <v>41374</v>
      </c>
      <c r="C258" s="431">
        <v>4.1604999999999996E-2</v>
      </c>
      <c r="D258" s="431">
        <v>4.4766E-2</v>
      </c>
      <c r="E258" s="432">
        <f t="shared" si="17"/>
        <v>4.3185500000000002E-2</v>
      </c>
      <c r="F258" s="433">
        <v>3.2884999999999998E-2</v>
      </c>
      <c r="G258" s="433">
        <f t="shared" si="18"/>
        <v>9.9725526075022941E-3</v>
      </c>
      <c r="H258" s="432" t="e">
        <f>VLOOKUP($B258,'PwC PR14 Artesian analysis'!$C$45:$H$57,6,FALSE)</f>
        <v>#N/A</v>
      </c>
      <c r="I258" s="432">
        <v>-4.1364173231355451E-3</v>
      </c>
      <c r="J258" s="432">
        <f>AVERAGE('PwC PR14 Artesian analysis'!$H$45:$H$57)</f>
        <v>3.2329293146074516E-2</v>
      </c>
      <c r="K258" s="431">
        <f t="shared" si="19"/>
        <v>2.808749221786902E-2</v>
      </c>
      <c r="L258" s="431" t="str">
        <f t="shared" si="20"/>
        <v/>
      </c>
      <c r="M258" s="431">
        <f t="shared" si="21"/>
        <v>3.1179904314560962E-2</v>
      </c>
      <c r="N258" s="431" t="str">
        <f t="shared" si="22"/>
        <v/>
      </c>
      <c r="O258" s="431">
        <f t="shared" si="23"/>
        <v>3.1179904314560962E-2</v>
      </c>
    </row>
    <row r="259" spans="2:15" x14ac:dyDescent="0.25">
      <c r="B259" s="434">
        <v>41373</v>
      </c>
      <c r="C259" s="431">
        <v>4.1336000000000005E-2</v>
      </c>
      <c r="D259" s="431">
        <v>4.4607000000000001E-2</v>
      </c>
      <c r="E259" s="432">
        <f t="shared" si="17"/>
        <v>4.2971500000000003E-2</v>
      </c>
      <c r="F259" s="433">
        <v>3.2441999999999999E-2</v>
      </c>
      <c r="G259" s="433">
        <f t="shared" si="18"/>
        <v>1.0198635855573457E-2</v>
      </c>
      <c r="H259" s="432" t="e">
        <f>VLOOKUP($B259,'PwC PR14 Artesian analysis'!$C$45:$H$57,6,FALSE)</f>
        <v>#N/A</v>
      </c>
      <c r="I259" s="432">
        <v>-4.3168640940900605E-3</v>
      </c>
      <c r="J259" s="432">
        <f>AVERAGE('PwC PR14 Artesian analysis'!$H$45:$H$57)</f>
        <v>3.2329293146074516E-2</v>
      </c>
      <c r="K259" s="431">
        <f t="shared" si="19"/>
        <v>2.808749221786902E-2</v>
      </c>
      <c r="L259" s="431" t="str">
        <f t="shared" si="20"/>
        <v/>
      </c>
      <c r="M259" s="431">
        <f t="shared" si="21"/>
        <v>3.1179904314560962E-2</v>
      </c>
      <c r="N259" s="431" t="str">
        <f t="shared" si="22"/>
        <v/>
      </c>
      <c r="O259" s="431">
        <f t="shared" si="23"/>
        <v>3.1179904314560962E-2</v>
      </c>
    </row>
    <row r="260" spans="2:15" x14ac:dyDescent="0.25">
      <c r="B260" s="434">
        <v>41372</v>
      </c>
      <c r="C260" s="431">
        <v>4.1011000000000006E-2</v>
      </c>
      <c r="D260" s="431">
        <v>4.4365000000000009E-2</v>
      </c>
      <c r="E260" s="432">
        <f t="shared" si="17"/>
        <v>4.2688000000000004E-2</v>
      </c>
      <c r="F260" s="433">
        <v>3.2044000000000003E-2</v>
      </c>
      <c r="G260" s="433">
        <f t="shared" si="18"/>
        <v>1.0313513764917071E-2</v>
      </c>
      <c r="H260" s="432" t="e">
        <f>VLOOKUP($B260,'PwC PR14 Artesian analysis'!$C$45:$H$57,6,FALSE)</f>
        <v>#N/A</v>
      </c>
      <c r="I260" s="432">
        <v>-4.2743056203419175E-3</v>
      </c>
      <c r="J260" s="432">
        <f>AVERAGE('PwC PR14 Artesian analysis'!$H$45:$H$57)</f>
        <v>3.2329293146074516E-2</v>
      </c>
      <c r="K260" s="431">
        <f t="shared" si="19"/>
        <v>2.808749221786902E-2</v>
      </c>
      <c r="L260" s="431" t="str">
        <f t="shared" si="20"/>
        <v/>
      </c>
      <c r="M260" s="431">
        <f t="shared" si="21"/>
        <v>3.1179904314560962E-2</v>
      </c>
      <c r="N260" s="431" t="str">
        <f t="shared" si="22"/>
        <v/>
      </c>
      <c r="O260" s="431">
        <f t="shared" si="23"/>
        <v>3.1179904314560962E-2</v>
      </c>
    </row>
    <row r="261" spans="2:15" x14ac:dyDescent="0.25">
      <c r="B261" s="434">
        <v>41369</v>
      </c>
      <c r="C261" s="431">
        <v>4.0640999999999997E-2</v>
      </c>
      <c r="D261" s="431">
        <v>4.4001999999999999E-2</v>
      </c>
      <c r="E261" s="432">
        <f t="shared" ref="E261:E324" si="24">AVERAGE(C261:D261)</f>
        <v>4.2321499999999998E-2</v>
      </c>
      <c r="F261" s="433">
        <v>3.1768999999999999E-2</v>
      </c>
      <c r="G261" s="433">
        <f t="shared" ref="G261:G324" si="25">((1+E261)/(1+F261))-1</f>
        <v>1.0227580010641946E-2</v>
      </c>
      <c r="H261" s="432" t="e">
        <f>VLOOKUP($B261,'PwC PR14 Artesian analysis'!$C$45:$H$57,6,FALSE)</f>
        <v>#N/A</v>
      </c>
      <c r="I261" s="432">
        <v>-4.2393472986427642E-3</v>
      </c>
      <c r="J261" s="432">
        <f>AVERAGE('PwC PR14 Artesian analysis'!$H$45:$H$57)</f>
        <v>3.2329293146074516E-2</v>
      </c>
      <c r="K261" s="431">
        <f t="shared" ref="K261:K324" si="26">AVERAGE($G$69:$G$3199)</f>
        <v>2.808749221786902E-2</v>
      </c>
      <c r="L261" s="431" t="str">
        <f t="shared" ref="L261:L324" si="27">IFERROR(H261-G261,"")</f>
        <v/>
      </c>
      <c r="M261" s="431">
        <f t="shared" ref="M261:M324" si="28">J261-$L$67</f>
        <v>3.1179904314560962E-2</v>
      </c>
      <c r="N261" s="431" t="str">
        <f t="shared" ref="N261:N324" si="29">IF(L261="","",G261)</f>
        <v/>
      </c>
      <c r="O261" s="431">
        <f t="shared" ref="O261:O324" si="30">$N$67</f>
        <v>3.1179904314560962E-2</v>
      </c>
    </row>
    <row r="262" spans="2:15" x14ac:dyDescent="0.25">
      <c r="B262" s="434">
        <v>41368</v>
      </c>
      <c r="C262" s="431">
        <v>4.1819000000000009E-2</v>
      </c>
      <c r="D262" s="431">
        <v>4.5059000000000002E-2</v>
      </c>
      <c r="E262" s="432">
        <f t="shared" si="24"/>
        <v>4.3439000000000005E-2</v>
      </c>
      <c r="F262" s="433">
        <v>3.2204000000000003E-2</v>
      </c>
      <c r="G262" s="433">
        <f t="shared" si="25"/>
        <v>1.0884476324447556E-2</v>
      </c>
      <c r="H262" s="432" t="e">
        <f>VLOOKUP($B262,'PwC PR14 Artesian analysis'!$C$45:$H$57,6,FALSE)</f>
        <v>#N/A</v>
      </c>
      <c r="I262" s="432">
        <v>-3.2198607097046693E-3</v>
      </c>
      <c r="J262" s="432">
        <f>AVERAGE('PwC PR14 Artesian analysis'!$H$45:$H$57)</f>
        <v>3.2329293146074516E-2</v>
      </c>
      <c r="K262" s="431">
        <f t="shared" si="26"/>
        <v>2.808749221786902E-2</v>
      </c>
      <c r="L262" s="431" t="str">
        <f t="shared" si="27"/>
        <v/>
      </c>
      <c r="M262" s="431">
        <f t="shared" si="28"/>
        <v>3.1179904314560962E-2</v>
      </c>
      <c r="N262" s="431" t="str">
        <f t="shared" si="29"/>
        <v/>
      </c>
      <c r="O262" s="431">
        <f t="shared" si="30"/>
        <v>3.1179904314560962E-2</v>
      </c>
    </row>
    <row r="263" spans="2:15" x14ac:dyDescent="0.25">
      <c r="B263" s="434">
        <v>41367</v>
      </c>
      <c r="C263" s="431">
        <v>4.2251999999999998E-2</v>
      </c>
      <c r="D263" s="431">
        <v>4.5451000000000005E-2</v>
      </c>
      <c r="E263" s="432">
        <f t="shared" si="24"/>
        <v>4.3851500000000002E-2</v>
      </c>
      <c r="F263" s="433">
        <v>3.2659000000000001E-2</v>
      </c>
      <c r="G263" s="433">
        <f t="shared" si="25"/>
        <v>1.0838524624295021E-2</v>
      </c>
      <c r="H263" s="432" t="e">
        <f>VLOOKUP($B263,'PwC PR14 Artesian analysis'!$C$45:$H$57,6,FALSE)</f>
        <v>#N/A</v>
      </c>
      <c r="I263" s="432">
        <v>-2.9164981488216156E-3</v>
      </c>
      <c r="J263" s="432">
        <f>AVERAGE('PwC PR14 Artesian analysis'!$H$45:$H$57)</f>
        <v>3.2329293146074516E-2</v>
      </c>
      <c r="K263" s="431">
        <f t="shared" si="26"/>
        <v>2.808749221786902E-2</v>
      </c>
      <c r="L263" s="431" t="str">
        <f t="shared" si="27"/>
        <v/>
      </c>
      <c r="M263" s="431">
        <f t="shared" si="28"/>
        <v>3.1179904314560962E-2</v>
      </c>
      <c r="N263" s="431" t="str">
        <f t="shared" si="29"/>
        <v/>
      </c>
      <c r="O263" s="431">
        <f t="shared" si="30"/>
        <v>3.1179904314560962E-2</v>
      </c>
    </row>
    <row r="264" spans="2:15" x14ac:dyDescent="0.25">
      <c r="B264" s="434">
        <v>41366</v>
      </c>
      <c r="C264" s="431">
        <v>4.2513000000000002E-2</v>
      </c>
      <c r="D264" s="431">
        <v>4.5734000000000004E-2</v>
      </c>
      <c r="E264" s="432">
        <f t="shared" si="24"/>
        <v>4.4123500000000003E-2</v>
      </c>
      <c r="F264" s="433">
        <v>3.2739999999999998E-2</v>
      </c>
      <c r="G264" s="433">
        <f t="shared" si="25"/>
        <v>1.1022619439549075E-2</v>
      </c>
      <c r="H264" s="432" t="e">
        <f>VLOOKUP($B264,'PwC PR14 Artesian analysis'!$C$45:$H$57,6,FALSE)</f>
        <v>#N/A</v>
      </c>
      <c r="I264" s="432">
        <v>-2.6261123518828231E-3</v>
      </c>
      <c r="J264" s="432">
        <f>AVERAGE('PwC PR14 Artesian analysis'!$H$45:$H$57)</f>
        <v>3.2329293146074516E-2</v>
      </c>
      <c r="K264" s="431">
        <f t="shared" si="26"/>
        <v>2.808749221786902E-2</v>
      </c>
      <c r="L264" s="431" t="str">
        <f t="shared" si="27"/>
        <v/>
      </c>
      <c r="M264" s="431">
        <f t="shared" si="28"/>
        <v>3.1179904314560962E-2</v>
      </c>
      <c r="N264" s="431" t="str">
        <f t="shared" si="29"/>
        <v/>
      </c>
      <c r="O264" s="431">
        <f t="shared" si="30"/>
        <v>3.1179904314560962E-2</v>
      </c>
    </row>
    <row r="265" spans="2:15" x14ac:dyDescent="0.25">
      <c r="B265" s="434">
        <v>41365</v>
      </c>
      <c r="C265" s="431">
        <v>4.2183999999999999E-2</v>
      </c>
      <c r="D265" s="431">
        <v>4.5841E-2</v>
      </c>
      <c r="E265" s="432">
        <f t="shared" si="24"/>
        <v>4.4012499999999996E-2</v>
      </c>
      <c r="F265" s="433">
        <v>3.2787000000000004E-2</v>
      </c>
      <c r="G265" s="433">
        <f t="shared" si="25"/>
        <v>1.0869133712953616E-2</v>
      </c>
      <c r="H265" s="432" t="e">
        <f>VLOOKUP($B265,'PwC PR14 Artesian analysis'!$C$45:$H$57,6,FALSE)</f>
        <v>#N/A</v>
      </c>
      <c r="I265" s="432">
        <v>-2.699125603902253E-3</v>
      </c>
      <c r="J265" s="432">
        <f>AVERAGE('PwC PR14 Artesian analysis'!$H$45:$H$57)</f>
        <v>3.2329293146074516E-2</v>
      </c>
      <c r="K265" s="431">
        <f t="shared" si="26"/>
        <v>2.808749221786902E-2</v>
      </c>
      <c r="L265" s="431" t="str">
        <f t="shared" si="27"/>
        <v/>
      </c>
      <c r="M265" s="431">
        <f t="shared" si="28"/>
        <v>3.1179904314560962E-2</v>
      </c>
      <c r="N265" s="431" t="str">
        <f t="shared" si="29"/>
        <v/>
      </c>
      <c r="O265" s="431">
        <f t="shared" si="30"/>
        <v>3.1179904314560962E-2</v>
      </c>
    </row>
    <row r="266" spans="2:15" x14ac:dyDescent="0.25">
      <c r="B266" s="434">
        <v>41362</v>
      </c>
      <c r="C266" s="431">
        <v>4.2183999999999999E-2</v>
      </c>
      <c r="D266" s="431">
        <v>4.5841E-2</v>
      </c>
      <c r="E266" s="432">
        <f t="shared" si="24"/>
        <v>4.4012499999999996E-2</v>
      </c>
      <c r="F266" s="433">
        <v>3.2787000000000004E-2</v>
      </c>
      <c r="G266" s="433">
        <f t="shared" si="25"/>
        <v>1.0869133712953616E-2</v>
      </c>
      <c r="H266" s="432" t="e">
        <f>VLOOKUP($B266,'PwC PR14 Artesian analysis'!$C$45:$H$57,6,FALSE)</f>
        <v>#N/A</v>
      </c>
      <c r="I266" s="432">
        <v>-2.699125603902253E-3</v>
      </c>
      <c r="J266" s="432">
        <f>AVERAGE('PwC PR14 Artesian analysis'!$H$45:$H$57)</f>
        <v>3.2329293146074516E-2</v>
      </c>
      <c r="K266" s="431">
        <f t="shared" si="26"/>
        <v>2.808749221786902E-2</v>
      </c>
      <c r="L266" s="431" t="str">
        <f t="shared" si="27"/>
        <v/>
      </c>
      <c r="M266" s="431">
        <f t="shared" si="28"/>
        <v>3.1179904314560962E-2</v>
      </c>
      <c r="N266" s="431" t="str">
        <f t="shared" si="29"/>
        <v/>
      </c>
      <c r="O266" s="431">
        <f t="shared" si="30"/>
        <v>3.1179904314560962E-2</v>
      </c>
    </row>
    <row r="267" spans="2:15" x14ac:dyDescent="0.25">
      <c r="B267" s="434">
        <v>41361</v>
      </c>
      <c r="C267" s="431">
        <v>4.2183999999999999E-2</v>
      </c>
      <c r="D267" s="431">
        <v>4.5841E-2</v>
      </c>
      <c r="E267" s="432">
        <f t="shared" si="24"/>
        <v>4.4012499999999996E-2</v>
      </c>
      <c r="F267" s="433">
        <v>3.2787000000000004E-2</v>
      </c>
      <c r="G267" s="433">
        <f t="shared" si="25"/>
        <v>1.0869133712953616E-2</v>
      </c>
      <c r="H267" s="432" t="e">
        <f>VLOOKUP($B267,'PwC PR14 Artesian analysis'!$C$45:$H$57,6,FALSE)</f>
        <v>#N/A</v>
      </c>
      <c r="I267" s="432">
        <v>-2.699125603902253E-3</v>
      </c>
      <c r="J267" s="432">
        <f>AVERAGE('PwC PR14 Artesian analysis'!$H$45:$H$57)</f>
        <v>3.2329293146074516E-2</v>
      </c>
      <c r="K267" s="431">
        <f t="shared" si="26"/>
        <v>2.808749221786902E-2</v>
      </c>
      <c r="L267" s="431" t="str">
        <f t="shared" si="27"/>
        <v/>
      </c>
      <c r="M267" s="431">
        <f t="shared" si="28"/>
        <v>3.1179904314560962E-2</v>
      </c>
      <c r="N267" s="431" t="str">
        <f t="shared" si="29"/>
        <v/>
      </c>
      <c r="O267" s="431">
        <f t="shared" si="30"/>
        <v>3.1179904314560962E-2</v>
      </c>
    </row>
    <row r="268" spans="2:15" x14ac:dyDescent="0.25">
      <c r="B268" s="434">
        <v>41360</v>
      </c>
      <c r="C268" s="431">
        <v>4.1827000000000003E-2</v>
      </c>
      <c r="D268" s="431">
        <v>4.5453E-2</v>
      </c>
      <c r="E268" s="432">
        <f t="shared" si="24"/>
        <v>4.3639999999999998E-2</v>
      </c>
      <c r="F268" s="433">
        <v>3.2326000000000001E-2</v>
      </c>
      <c r="G268" s="433">
        <f t="shared" si="25"/>
        <v>1.0959716213676529E-2</v>
      </c>
      <c r="H268" s="432" t="e">
        <f>VLOOKUP($B268,'PwC PR14 Artesian analysis'!$C$45:$H$57,6,FALSE)</f>
        <v>#N/A</v>
      </c>
      <c r="I268" s="432">
        <v>-2.3070206763123112E-3</v>
      </c>
      <c r="J268" s="432">
        <f>AVERAGE('PwC PR14 Artesian analysis'!$H$45:$H$57)</f>
        <v>3.2329293146074516E-2</v>
      </c>
      <c r="K268" s="431">
        <f t="shared" si="26"/>
        <v>2.808749221786902E-2</v>
      </c>
      <c r="L268" s="431" t="str">
        <f t="shared" si="27"/>
        <v/>
      </c>
      <c r="M268" s="431">
        <f t="shared" si="28"/>
        <v>3.1179904314560962E-2</v>
      </c>
      <c r="N268" s="431" t="str">
        <f t="shared" si="29"/>
        <v/>
      </c>
      <c r="O268" s="431">
        <f t="shared" si="30"/>
        <v>3.1179904314560962E-2</v>
      </c>
    </row>
    <row r="269" spans="2:15" x14ac:dyDescent="0.25">
      <c r="B269" s="434">
        <v>41359</v>
      </c>
      <c r="C269" s="431">
        <v>4.2236999999999997E-2</v>
      </c>
      <c r="D269" s="431">
        <v>4.5815999999999996E-2</v>
      </c>
      <c r="E269" s="432">
        <f t="shared" si="24"/>
        <v>4.4026499999999996E-2</v>
      </c>
      <c r="F269" s="433">
        <v>3.2729000000000001E-2</v>
      </c>
      <c r="G269" s="433">
        <f t="shared" si="25"/>
        <v>1.0939462337166805E-2</v>
      </c>
      <c r="H269" s="432" t="e">
        <f>VLOOKUP($B269,'PwC PR14 Artesian analysis'!$C$45:$H$57,6,FALSE)</f>
        <v>#N/A</v>
      </c>
      <c r="I269" s="432">
        <v>-2.1696279824556805E-3</v>
      </c>
      <c r="J269" s="432">
        <f>AVERAGE('PwC PR14 Artesian analysis'!$H$45:$H$57)</f>
        <v>3.2329293146074516E-2</v>
      </c>
      <c r="K269" s="431">
        <f t="shared" si="26"/>
        <v>2.808749221786902E-2</v>
      </c>
      <c r="L269" s="431" t="str">
        <f t="shared" si="27"/>
        <v/>
      </c>
      <c r="M269" s="431">
        <f t="shared" si="28"/>
        <v>3.1179904314560962E-2</v>
      </c>
      <c r="N269" s="431" t="str">
        <f t="shared" si="29"/>
        <v/>
      </c>
      <c r="O269" s="431">
        <f t="shared" si="30"/>
        <v>3.1179904314560962E-2</v>
      </c>
    </row>
    <row r="270" spans="2:15" x14ac:dyDescent="0.25">
      <c r="B270" s="434">
        <v>41358</v>
      </c>
      <c r="C270" s="431">
        <v>4.2442000000000001E-2</v>
      </c>
      <c r="D270" s="431">
        <v>4.6066999999999997E-2</v>
      </c>
      <c r="E270" s="432">
        <f t="shared" si="24"/>
        <v>4.4254500000000002E-2</v>
      </c>
      <c r="F270" s="433">
        <v>3.2744000000000002E-2</v>
      </c>
      <c r="G270" s="433">
        <f t="shared" si="25"/>
        <v>1.1145550107287017E-2</v>
      </c>
      <c r="H270" s="432" t="e">
        <f>VLOOKUP($B270,'PwC PR14 Artesian analysis'!$C$45:$H$57,6,FALSE)</f>
        <v>#N/A</v>
      </c>
      <c r="I270" s="432">
        <v>-1.9691009300330841E-3</v>
      </c>
      <c r="J270" s="432">
        <f>AVERAGE('PwC PR14 Artesian analysis'!$H$45:$H$57)</f>
        <v>3.2329293146074516E-2</v>
      </c>
      <c r="K270" s="431">
        <f t="shared" si="26"/>
        <v>2.808749221786902E-2</v>
      </c>
      <c r="L270" s="431" t="str">
        <f t="shared" si="27"/>
        <v/>
      </c>
      <c r="M270" s="431">
        <f t="shared" si="28"/>
        <v>3.1179904314560962E-2</v>
      </c>
      <c r="N270" s="431" t="str">
        <f t="shared" si="29"/>
        <v/>
      </c>
      <c r="O270" s="431">
        <f t="shared" si="30"/>
        <v>3.1179904314560962E-2</v>
      </c>
    </row>
    <row r="271" spans="2:15" x14ac:dyDescent="0.25">
      <c r="B271" s="434">
        <v>41355</v>
      </c>
      <c r="C271" s="431">
        <v>4.2777000000000003E-2</v>
      </c>
      <c r="D271" s="431">
        <v>4.6403E-2</v>
      </c>
      <c r="E271" s="432">
        <f t="shared" si="24"/>
        <v>4.4590000000000005E-2</v>
      </c>
      <c r="F271" s="433">
        <v>3.2690999999999998E-2</v>
      </c>
      <c r="G271" s="433">
        <f t="shared" si="25"/>
        <v>1.1522323715419169E-2</v>
      </c>
      <c r="H271" s="432" t="e">
        <f>VLOOKUP($B271,'PwC PR14 Artesian analysis'!$C$45:$H$57,6,FALSE)</f>
        <v>#N/A</v>
      </c>
      <c r="I271" s="432">
        <v>-1.6304086359033203E-3</v>
      </c>
      <c r="J271" s="432">
        <f>AVERAGE('PwC PR14 Artesian analysis'!$H$45:$H$57)</f>
        <v>3.2329293146074516E-2</v>
      </c>
      <c r="K271" s="431">
        <f t="shared" si="26"/>
        <v>2.808749221786902E-2</v>
      </c>
      <c r="L271" s="431" t="str">
        <f t="shared" si="27"/>
        <v/>
      </c>
      <c r="M271" s="431">
        <f t="shared" si="28"/>
        <v>3.1179904314560962E-2</v>
      </c>
      <c r="N271" s="431" t="str">
        <f t="shared" si="29"/>
        <v/>
      </c>
      <c r="O271" s="431">
        <f t="shared" si="30"/>
        <v>3.1179904314560962E-2</v>
      </c>
    </row>
    <row r="272" spans="2:15" x14ac:dyDescent="0.25">
      <c r="B272" s="434">
        <v>41354</v>
      </c>
      <c r="C272" s="431">
        <v>4.2967000000000005E-2</v>
      </c>
      <c r="D272" s="431">
        <v>4.6595999999999999E-2</v>
      </c>
      <c r="E272" s="432">
        <f t="shared" si="24"/>
        <v>4.4781500000000002E-2</v>
      </c>
      <c r="F272" s="433">
        <v>3.2346E-2</v>
      </c>
      <c r="G272" s="433">
        <f t="shared" si="25"/>
        <v>1.2045864467920664E-2</v>
      </c>
      <c r="H272" s="432" t="e">
        <f>VLOOKUP($B272,'PwC PR14 Artesian analysis'!$C$45:$H$57,6,FALSE)</f>
        <v>#N/A</v>
      </c>
      <c r="I272" s="432">
        <v>-1.3162516832409287E-3</v>
      </c>
      <c r="J272" s="432">
        <f>AVERAGE('PwC PR14 Artesian analysis'!$H$45:$H$57)</f>
        <v>3.2329293146074516E-2</v>
      </c>
      <c r="K272" s="431">
        <f t="shared" si="26"/>
        <v>2.808749221786902E-2</v>
      </c>
      <c r="L272" s="431" t="str">
        <f t="shared" si="27"/>
        <v/>
      </c>
      <c r="M272" s="431">
        <f t="shared" si="28"/>
        <v>3.1179904314560962E-2</v>
      </c>
      <c r="N272" s="431" t="str">
        <f t="shared" si="29"/>
        <v/>
      </c>
      <c r="O272" s="431">
        <f t="shared" si="30"/>
        <v>3.1179904314560962E-2</v>
      </c>
    </row>
    <row r="273" spans="2:15" x14ac:dyDescent="0.25">
      <c r="B273" s="434">
        <v>41353</v>
      </c>
      <c r="C273" s="431">
        <v>4.2921000000000008E-2</v>
      </c>
      <c r="D273" s="431">
        <v>4.6606000000000009E-2</v>
      </c>
      <c r="E273" s="432">
        <f t="shared" si="24"/>
        <v>4.4763500000000012E-2</v>
      </c>
      <c r="F273" s="433">
        <v>3.2590000000000001E-2</v>
      </c>
      <c r="G273" s="433">
        <f t="shared" si="25"/>
        <v>1.1789287132356607E-2</v>
      </c>
      <c r="H273" s="432" t="e">
        <f>VLOOKUP($B273,'PwC PR14 Artesian analysis'!$C$45:$H$57,6,FALSE)</f>
        <v>#N/A</v>
      </c>
      <c r="I273" s="432">
        <v>-1.4530194984164234E-3</v>
      </c>
      <c r="J273" s="432">
        <f>AVERAGE('PwC PR14 Artesian analysis'!$H$45:$H$57)</f>
        <v>3.2329293146074516E-2</v>
      </c>
      <c r="K273" s="431">
        <f t="shared" si="26"/>
        <v>2.808749221786902E-2</v>
      </c>
      <c r="L273" s="431" t="str">
        <f t="shared" si="27"/>
        <v/>
      </c>
      <c r="M273" s="431">
        <f t="shared" si="28"/>
        <v>3.1179904314560962E-2</v>
      </c>
      <c r="N273" s="431" t="str">
        <f t="shared" si="29"/>
        <v/>
      </c>
      <c r="O273" s="431">
        <f t="shared" si="30"/>
        <v>3.1179904314560962E-2</v>
      </c>
    </row>
    <row r="274" spans="2:15" x14ac:dyDescent="0.25">
      <c r="B274" s="434">
        <v>41352</v>
      </c>
      <c r="C274" s="431">
        <v>4.2800000000000005E-2</v>
      </c>
      <c r="D274" s="431">
        <v>4.6477999999999998E-2</v>
      </c>
      <c r="E274" s="432">
        <f t="shared" si="24"/>
        <v>4.4638999999999998E-2</v>
      </c>
      <c r="F274" s="433">
        <v>3.2410999999999995E-2</v>
      </c>
      <c r="G274" s="433">
        <f t="shared" si="25"/>
        <v>1.1844120219563825E-2</v>
      </c>
      <c r="H274" s="432" t="e">
        <f>VLOOKUP($B274,'PwC PR14 Artesian analysis'!$C$45:$H$57,6,FALSE)</f>
        <v>#N/A</v>
      </c>
      <c r="I274" s="432">
        <v>-1.3962562369103516E-3</v>
      </c>
      <c r="J274" s="432">
        <f>AVERAGE('PwC PR14 Artesian analysis'!$H$45:$H$57)</f>
        <v>3.2329293146074516E-2</v>
      </c>
      <c r="K274" s="431">
        <f t="shared" si="26"/>
        <v>2.808749221786902E-2</v>
      </c>
      <c r="L274" s="431" t="str">
        <f t="shared" si="27"/>
        <v/>
      </c>
      <c r="M274" s="431">
        <f t="shared" si="28"/>
        <v>3.1179904314560962E-2</v>
      </c>
      <c r="N274" s="431" t="str">
        <f t="shared" si="29"/>
        <v/>
      </c>
      <c r="O274" s="431">
        <f t="shared" si="30"/>
        <v>3.1179904314560962E-2</v>
      </c>
    </row>
    <row r="275" spans="2:15" x14ac:dyDescent="0.25">
      <c r="B275" s="434">
        <v>41351</v>
      </c>
      <c r="C275" s="431">
        <v>4.3444000000000003E-2</v>
      </c>
      <c r="D275" s="431">
        <v>4.7097000000000007E-2</v>
      </c>
      <c r="E275" s="432">
        <f t="shared" si="24"/>
        <v>4.5270500000000005E-2</v>
      </c>
      <c r="F275" s="433">
        <v>3.3005E-2</v>
      </c>
      <c r="G275" s="433">
        <f t="shared" si="25"/>
        <v>1.187361145396193E-2</v>
      </c>
      <c r="H275" s="432" t="e">
        <f>VLOOKUP($B275,'PwC PR14 Artesian analysis'!$C$45:$H$57,6,FALSE)</f>
        <v>#N/A</v>
      </c>
      <c r="I275" s="432">
        <v>-1.0973647244266571E-3</v>
      </c>
      <c r="J275" s="432">
        <f>AVERAGE('PwC PR14 Artesian analysis'!$H$45:$H$57)</f>
        <v>3.2329293146074516E-2</v>
      </c>
      <c r="K275" s="431">
        <f t="shared" si="26"/>
        <v>2.808749221786902E-2</v>
      </c>
      <c r="L275" s="431" t="str">
        <f t="shared" si="27"/>
        <v/>
      </c>
      <c r="M275" s="431">
        <f t="shared" si="28"/>
        <v>3.1179904314560962E-2</v>
      </c>
      <c r="N275" s="431" t="str">
        <f t="shared" si="29"/>
        <v/>
      </c>
      <c r="O275" s="431">
        <f t="shared" si="30"/>
        <v>3.1179904314560962E-2</v>
      </c>
    </row>
    <row r="276" spans="2:15" x14ac:dyDescent="0.25">
      <c r="B276" s="434">
        <v>41348</v>
      </c>
      <c r="C276" s="431">
        <v>4.3828000000000006E-2</v>
      </c>
      <c r="D276" s="431">
        <v>4.7383000000000008E-2</v>
      </c>
      <c r="E276" s="432">
        <f t="shared" si="24"/>
        <v>4.5605500000000007E-2</v>
      </c>
      <c r="F276" s="433">
        <v>3.3121999999999999E-2</v>
      </c>
      <c r="G276" s="433">
        <f t="shared" si="25"/>
        <v>1.2083277676789184E-2</v>
      </c>
      <c r="H276" s="432" t="e">
        <f>VLOOKUP($B276,'PwC PR14 Artesian analysis'!$C$45:$H$57,6,FALSE)</f>
        <v>#N/A</v>
      </c>
      <c r="I276" s="432">
        <v>-8.2448811801231429E-4</v>
      </c>
      <c r="J276" s="432">
        <f>AVERAGE('PwC PR14 Artesian analysis'!$H$45:$H$57)</f>
        <v>3.2329293146074516E-2</v>
      </c>
      <c r="K276" s="431">
        <f t="shared" si="26"/>
        <v>2.808749221786902E-2</v>
      </c>
      <c r="L276" s="431" t="str">
        <f t="shared" si="27"/>
        <v/>
      </c>
      <c r="M276" s="431">
        <f t="shared" si="28"/>
        <v>3.1179904314560962E-2</v>
      </c>
      <c r="N276" s="431" t="str">
        <f t="shared" si="29"/>
        <v/>
      </c>
      <c r="O276" s="431">
        <f t="shared" si="30"/>
        <v>3.1179904314560962E-2</v>
      </c>
    </row>
    <row r="277" spans="2:15" x14ac:dyDescent="0.25">
      <c r="B277" s="434">
        <v>41347</v>
      </c>
      <c r="C277" s="431">
        <v>4.4175000000000006E-2</v>
      </c>
      <c r="D277" s="431">
        <v>4.7724000000000003E-2</v>
      </c>
      <c r="E277" s="432">
        <f t="shared" si="24"/>
        <v>4.5949500000000004E-2</v>
      </c>
      <c r="F277" s="433">
        <v>3.3461999999999999E-2</v>
      </c>
      <c r="G277" s="433">
        <f t="shared" si="25"/>
        <v>1.2083172869442604E-2</v>
      </c>
      <c r="H277" s="432" t="e">
        <f>VLOOKUP($B277,'PwC PR14 Artesian analysis'!$C$45:$H$57,6,FALSE)</f>
        <v>#N/A</v>
      </c>
      <c r="I277" s="432">
        <v>-6.4689739806296498E-4</v>
      </c>
      <c r="J277" s="432">
        <f>AVERAGE('PwC PR14 Artesian analysis'!$H$45:$H$57)</f>
        <v>3.2329293146074516E-2</v>
      </c>
      <c r="K277" s="431">
        <f t="shared" si="26"/>
        <v>2.808749221786902E-2</v>
      </c>
      <c r="L277" s="431" t="str">
        <f t="shared" si="27"/>
        <v/>
      </c>
      <c r="M277" s="431">
        <f t="shared" si="28"/>
        <v>3.1179904314560962E-2</v>
      </c>
      <c r="N277" s="431" t="str">
        <f t="shared" si="29"/>
        <v/>
      </c>
      <c r="O277" s="431">
        <f t="shared" si="30"/>
        <v>3.1179904314560962E-2</v>
      </c>
    </row>
    <row r="278" spans="2:15" x14ac:dyDescent="0.25">
      <c r="B278" s="434">
        <v>41346</v>
      </c>
      <c r="C278" s="431">
        <v>4.4047999999999997E-2</v>
      </c>
      <c r="D278" s="431">
        <v>4.7687E-2</v>
      </c>
      <c r="E278" s="432">
        <f t="shared" si="24"/>
        <v>4.5867499999999999E-2</v>
      </c>
      <c r="F278" s="433">
        <v>3.3925000000000004E-2</v>
      </c>
      <c r="G278" s="433">
        <f t="shared" si="25"/>
        <v>1.1550644389099807E-2</v>
      </c>
      <c r="H278" s="432" t="e">
        <f>VLOOKUP($B278,'PwC PR14 Artesian analysis'!$C$45:$H$57,6,FALSE)</f>
        <v>#N/A</v>
      </c>
      <c r="I278" s="432">
        <v>-1.0803955377504382E-3</v>
      </c>
      <c r="J278" s="432">
        <f>AVERAGE('PwC PR14 Artesian analysis'!$H$45:$H$57)</f>
        <v>3.2329293146074516E-2</v>
      </c>
      <c r="K278" s="431">
        <f t="shared" si="26"/>
        <v>2.808749221786902E-2</v>
      </c>
      <c r="L278" s="431" t="str">
        <f t="shared" si="27"/>
        <v/>
      </c>
      <c r="M278" s="431">
        <f t="shared" si="28"/>
        <v>3.1179904314560962E-2</v>
      </c>
      <c r="N278" s="431" t="str">
        <f t="shared" si="29"/>
        <v/>
      </c>
      <c r="O278" s="431">
        <f t="shared" si="30"/>
        <v>3.1179904314560962E-2</v>
      </c>
    </row>
    <row r="279" spans="2:15" x14ac:dyDescent="0.25">
      <c r="B279" s="434">
        <v>41345</v>
      </c>
      <c r="C279" s="431">
        <v>4.3929000000000003E-2</v>
      </c>
      <c r="D279" s="431">
        <v>4.7616000000000006E-2</v>
      </c>
      <c r="E279" s="432">
        <f t="shared" si="24"/>
        <v>4.5772500000000008E-2</v>
      </c>
      <c r="F279" s="433">
        <v>3.3961999999999999E-2</v>
      </c>
      <c r="G279" s="433">
        <f t="shared" si="25"/>
        <v>1.1422566786787103E-2</v>
      </c>
      <c r="H279" s="432" t="e">
        <f>VLOOKUP($B279,'PwC PR14 Artesian analysis'!$C$45:$H$57,6,FALSE)</f>
        <v>#N/A</v>
      </c>
      <c r="I279" s="432">
        <v>-1.1903509783199816E-3</v>
      </c>
      <c r="J279" s="432">
        <f>AVERAGE('PwC PR14 Artesian analysis'!$H$45:$H$57)</f>
        <v>3.2329293146074516E-2</v>
      </c>
      <c r="K279" s="431">
        <f t="shared" si="26"/>
        <v>2.808749221786902E-2</v>
      </c>
      <c r="L279" s="431" t="str">
        <f t="shared" si="27"/>
        <v/>
      </c>
      <c r="M279" s="431">
        <f t="shared" si="28"/>
        <v>3.1179904314560962E-2</v>
      </c>
      <c r="N279" s="431" t="str">
        <f t="shared" si="29"/>
        <v/>
      </c>
      <c r="O279" s="431">
        <f t="shared" si="30"/>
        <v>3.1179904314560962E-2</v>
      </c>
    </row>
    <row r="280" spans="2:15" x14ac:dyDescent="0.25">
      <c r="B280" s="434">
        <v>41344</v>
      </c>
      <c r="C280" s="431">
        <v>4.4198000000000001E-2</v>
      </c>
      <c r="D280" s="431">
        <v>4.7964E-2</v>
      </c>
      <c r="E280" s="432">
        <f t="shared" si="24"/>
        <v>4.6080999999999997E-2</v>
      </c>
      <c r="F280" s="433">
        <v>3.3502999999999998E-2</v>
      </c>
      <c r="G280" s="433">
        <f t="shared" si="25"/>
        <v>1.2170259786377091E-2</v>
      </c>
      <c r="H280" s="432" t="e">
        <f>VLOOKUP($B280,'PwC PR14 Artesian analysis'!$C$45:$H$57,6,FALSE)</f>
        <v>#N/A</v>
      </c>
      <c r="I280" s="432">
        <v>-1.0387999048618083E-3</v>
      </c>
      <c r="J280" s="432">
        <f>AVERAGE('PwC PR14 Artesian analysis'!$H$45:$H$57)</f>
        <v>3.2329293146074516E-2</v>
      </c>
      <c r="K280" s="431">
        <f t="shared" si="26"/>
        <v>2.808749221786902E-2</v>
      </c>
      <c r="L280" s="431" t="str">
        <f t="shared" si="27"/>
        <v/>
      </c>
      <c r="M280" s="431">
        <f t="shared" si="28"/>
        <v>3.1179904314560962E-2</v>
      </c>
      <c r="N280" s="431" t="str">
        <f t="shared" si="29"/>
        <v/>
      </c>
      <c r="O280" s="431">
        <f t="shared" si="30"/>
        <v>3.1179904314560962E-2</v>
      </c>
    </row>
    <row r="281" spans="2:15" x14ac:dyDescent="0.25">
      <c r="B281" s="434">
        <v>41341</v>
      </c>
      <c r="C281" s="431">
        <v>4.4546000000000002E-2</v>
      </c>
      <c r="D281" s="431">
        <v>4.8287000000000004E-2</v>
      </c>
      <c r="E281" s="432">
        <f t="shared" si="24"/>
        <v>4.6416499999999999E-2</v>
      </c>
      <c r="F281" s="433">
        <v>3.3376000000000003E-2</v>
      </c>
      <c r="G281" s="433">
        <f t="shared" si="25"/>
        <v>1.2619317653980833E-2</v>
      </c>
      <c r="H281" s="432" t="e">
        <f>VLOOKUP($B281,'PwC PR14 Artesian analysis'!$C$45:$H$57,6,FALSE)</f>
        <v>#N/A</v>
      </c>
      <c r="I281" s="432">
        <v>-7.2754310029340681E-4</v>
      </c>
      <c r="J281" s="432">
        <f>AVERAGE('PwC PR14 Artesian analysis'!$H$45:$H$57)</f>
        <v>3.2329293146074516E-2</v>
      </c>
      <c r="K281" s="431">
        <f t="shared" si="26"/>
        <v>2.808749221786902E-2</v>
      </c>
      <c r="L281" s="431" t="str">
        <f t="shared" si="27"/>
        <v/>
      </c>
      <c r="M281" s="431">
        <f t="shared" si="28"/>
        <v>3.1179904314560962E-2</v>
      </c>
      <c r="N281" s="431" t="str">
        <f t="shared" si="29"/>
        <v/>
      </c>
      <c r="O281" s="431">
        <f t="shared" si="30"/>
        <v>3.1179904314560962E-2</v>
      </c>
    </row>
    <row r="282" spans="2:15" x14ac:dyDescent="0.25">
      <c r="B282" s="434">
        <v>41340</v>
      </c>
      <c r="C282" s="431">
        <v>4.4277000000000004E-2</v>
      </c>
      <c r="D282" s="431">
        <v>4.8043000000000002E-2</v>
      </c>
      <c r="E282" s="432">
        <f t="shared" si="24"/>
        <v>4.6160000000000007E-2</v>
      </c>
      <c r="F282" s="433">
        <v>3.3083000000000001E-2</v>
      </c>
      <c r="G282" s="433">
        <f t="shared" si="25"/>
        <v>1.2658227848101333E-2</v>
      </c>
      <c r="H282" s="432" t="e">
        <f>VLOOKUP($B282,'PwC PR14 Artesian analysis'!$C$45:$H$57,6,FALSE)</f>
        <v>#N/A</v>
      </c>
      <c r="I282" s="432">
        <v>-7.8200524238197734E-4</v>
      </c>
      <c r="J282" s="432">
        <f>AVERAGE('PwC PR14 Artesian analysis'!$H$45:$H$57)</f>
        <v>3.2329293146074516E-2</v>
      </c>
      <c r="K282" s="431">
        <f t="shared" si="26"/>
        <v>2.808749221786902E-2</v>
      </c>
      <c r="L282" s="431" t="str">
        <f t="shared" si="27"/>
        <v/>
      </c>
      <c r="M282" s="431">
        <f t="shared" si="28"/>
        <v>3.1179904314560962E-2</v>
      </c>
      <c r="N282" s="431" t="str">
        <f t="shared" si="29"/>
        <v/>
      </c>
      <c r="O282" s="431">
        <f t="shared" si="30"/>
        <v>3.1179904314560962E-2</v>
      </c>
    </row>
    <row r="283" spans="2:15" x14ac:dyDescent="0.25">
      <c r="B283" s="434">
        <v>41339</v>
      </c>
      <c r="C283" s="431">
        <v>4.3822E-2</v>
      </c>
      <c r="D283" s="431">
        <v>4.7599000000000002E-2</v>
      </c>
      <c r="E283" s="432">
        <f t="shared" si="24"/>
        <v>4.5710500000000001E-2</v>
      </c>
      <c r="F283" s="433">
        <v>3.2709000000000002E-2</v>
      </c>
      <c r="G283" s="433">
        <f t="shared" si="25"/>
        <v>1.25897033917588E-2</v>
      </c>
      <c r="H283" s="432" t="e">
        <f>VLOOKUP($B283,'PwC PR14 Artesian analysis'!$C$45:$H$57,6,FALSE)</f>
        <v>#N/A</v>
      </c>
      <c r="I283" s="432">
        <v>-9.3689360409450635E-4</v>
      </c>
      <c r="J283" s="432">
        <f>AVERAGE('PwC PR14 Artesian analysis'!$H$45:$H$57)</f>
        <v>3.2329293146074516E-2</v>
      </c>
      <c r="K283" s="431">
        <f t="shared" si="26"/>
        <v>2.808749221786902E-2</v>
      </c>
      <c r="L283" s="431" t="str">
        <f t="shared" si="27"/>
        <v/>
      </c>
      <c r="M283" s="431">
        <f t="shared" si="28"/>
        <v>3.1179904314560962E-2</v>
      </c>
      <c r="N283" s="431" t="str">
        <f t="shared" si="29"/>
        <v/>
      </c>
      <c r="O283" s="431">
        <f t="shared" si="30"/>
        <v>3.1179904314560962E-2</v>
      </c>
    </row>
    <row r="284" spans="2:15" x14ac:dyDescent="0.25">
      <c r="B284" s="434">
        <v>41338</v>
      </c>
      <c r="C284" s="431">
        <v>4.3938000000000005E-2</v>
      </c>
      <c r="D284" s="431">
        <v>4.7753000000000004E-2</v>
      </c>
      <c r="E284" s="432">
        <f t="shared" si="24"/>
        <v>4.5845500000000004E-2</v>
      </c>
      <c r="F284" s="433">
        <v>3.2923000000000001E-2</v>
      </c>
      <c r="G284" s="433">
        <f t="shared" si="25"/>
        <v>1.2510613085389588E-2</v>
      </c>
      <c r="H284" s="432" t="e">
        <f>VLOOKUP($B284,'PwC PR14 Artesian analysis'!$C$45:$H$57,6,FALSE)</f>
        <v>#N/A</v>
      </c>
      <c r="I284" s="432">
        <v>-9.6386406328358165E-4</v>
      </c>
      <c r="J284" s="432">
        <f>AVERAGE('PwC PR14 Artesian analysis'!$H$45:$H$57)</f>
        <v>3.2329293146074516E-2</v>
      </c>
      <c r="K284" s="431">
        <f t="shared" si="26"/>
        <v>2.808749221786902E-2</v>
      </c>
      <c r="L284" s="431" t="str">
        <f t="shared" si="27"/>
        <v/>
      </c>
      <c r="M284" s="431">
        <f t="shared" si="28"/>
        <v>3.1179904314560962E-2</v>
      </c>
      <c r="N284" s="431" t="str">
        <f t="shared" si="29"/>
        <v/>
      </c>
      <c r="O284" s="431">
        <f t="shared" si="30"/>
        <v>3.1179904314560962E-2</v>
      </c>
    </row>
    <row r="285" spans="2:15" x14ac:dyDescent="0.25">
      <c r="B285" s="434">
        <v>41337</v>
      </c>
      <c r="C285" s="431">
        <v>4.3360000000000003E-2</v>
      </c>
      <c r="D285" s="431">
        <v>4.7240999999999998E-2</v>
      </c>
      <c r="E285" s="432">
        <f t="shared" si="24"/>
        <v>4.53005E-2</v>
      </c>
      <c r="F285" s="433">
        <v>3.2566000000000005E-2</v>
      </c>
      <c r="G285" s="433">
        <f t="shared" si="25"/>
        <v>1.2332867826366334E-2</v>
      </c>
      <c r="H285" s="432" t="e">
        <f>VLOOKUP($B285,'PwC PR14 Artesian analysis'!$C$45:$H$57,6,FALSE)</f>
        <v>#N/A</v>
      </c>
      <c r="I285" s="432">
        <v>-1.320828854166784E-3</v>
      </c>
      <c r="J285" s="432">
        <f>AVERAGE('PwC PR14 Artesian analysis'!$H$45:$H$57)</f>
        <v>3.2329293146074516E-2</v>
      </c>
      <c r="K285" s="431">
        <f t="shared" si="26"/>
        <v>2.808749221786902E-2</v>
      </c>
      <c r="L285" s="431" t="str">
        <f t="shared" si="27"/>
        <v/>
      </c>
      <c r="M285" s="431">
        <f t="shared" si="28"/>
        <v>3.1179904314560962E-2</v>
      </c>
      <c r="N285" s="431" t="str">
        <f t="shared" si="29"/>
        <v/>
      </c>
      <c r="O285" s="431">
        <f t="shared" si="30"/>
        <v>3.1179904314560962E-2</v>
      </c>
    </row>
    <row r="286" spans="2:15" x14ac:dyDescent="0.25">
      <c r="B286" s="434">
        <v>41334</v>
      </c>
      <c r="C286" s="431">
        <v>4.3074000000000001E-2</v>
      </c>
      <c r="D286" s="431">
        <v>4.6956000000000005E-2</v>
      </c>
      <c r="E286" s="432">
        <f t="shared" si="24"/>
        <v>4.5014999999999999E-2</v>
      </c>
      <c r="F286" s="433">
        <v>3.2194E-2</v>
      </c>
      <c r="G286" s="433">
        <f t="shared" si="25"/>
        <v>1.2421114635426944E-2</v>
      </c>
      <c r="H286" s="432" t="e">
        <f>VLOOKUP($B286,'PwC PR14 Artesian analysis'!$C$45:$H$57,6,FALSE)</f>
        <v>#N/A</v>
      </c>
      <c r="I286" s="432">
        <v>-1.3027241359059138E-3</v>
      </c>
      <c r="J286" s="432">
        <f>AVERAGE('PwC PR14 Artesian analysis'!$H$45:$H$57)</f>
        <v>3.2329293146074516E-2</v>
      </c>
      <c r="K286" s="431">
        <f t="shared" si="26"/>
        <v>2.808749221786902E-2</v>
      </c>
      <c r="L286" s="431" t="str">
        <f t="shared" si="27"/>
        <v/>
      </c>
      <c r="M286" s="431">
        <f t="shared" si="28"/>
        <v>3.1179904314560962E-2</v>
      </c>
      <c r="N286" s="431" t="str">
        <f t="shared" si="29"/>
        <v/>
      </c>
      <c r="O286" s="431">
        <f t="shared" si="30"/>
        <v>3.1179904314560962E-2</v>
      </c>
    </row>
    <row r="287" spans="2:15" x14ac:dyDescent="0.25">
      <c r="B287" s="434">
        <v>41333</v>
      </c>
      <c r="C287" s="431">
        <v>4.3871E-2</v>
      </c>
      <c r="D287" s="431">
        <v>4.7242000000000006E-2</v>
      </c>
      <c r="E287" s="432">
        <f t="shared" si="24"/>
        <v>4.55565E-2</v>
      </c>
      <c r="F287" s="433">
        <v>3.2488999999999997E-2</v>
      </c>
      <c r="G287" s="433">
        <f t="shared" si="25"/>
        <v>1.2656309171332536E-2</v>
      </c>
      <c r="H287" s="432" t="e">
        <f>VLOOKUP($B287,'PwC PR14 Artesian analysis'!$C$45:$H$57,6,FALSE)</f>
        <v>#N/A</v>
      </c>
      <c r="I287" s="432">
        <v>-8.4940372781661024E-4</v>
      </c>
      <c r="J287" s="432">
        <f>AVERAGE('PwC PR14 Artesian analysis'!$H$45:$H$57)</f>
        <v>3.2329293146074516E-2</v>
      </c>
      <c r="K287" s="431">
        <f t="shared" si="26"/>
        <v>2.808749221786902E-2</v>
      </c>
      <c r="L287" s="431" t="str">
        <f t="shared" si="27"/>
        <v/>
      </c>
      <c r="M287" s="431">
        <f t="shared" si="28"/>
        <v>3.1179904314560962E-2</v>
      </c>
      <c r="N287" s="431" t="str">
        <f t="shared" si="29"/>
        <v/>
      </c>
      <c r="O287" s="431">
        <f t="shared" si="30"/>
        <v>3.1179904314560962E-2</v>
      </c>
    </row>
    <row r="288" spans="2:15" x14ac:dyDescent="0.25">
      <c r="B288" s="434">
        <v>41332</v>
      </c>
      <c r="C288" s="431">
        <v>4.3948999999999995E-2</v>
      </c>
      <c r="D288" s="431">
        <v>4.7331999999999999E-2</v>
      </c>
      <c r="E288" s="432">
        <f t="shared" si="24"/>
        <v>4.5640500000000001E-2</v>
      </c>
      <c r="F288" s="433">
        <v>3.1968000000000003E-2</v>
      </c>
      <c r="G288" s="433">
        <f t="shared" si="25"/>
        <v>1.3248957332010258E-2</v>
      </c>
      <c r="H288" s="432" t="e">
        <f>VLOOKUP($B288,'PwC PR14 Artesian analysis'!$C$45:$H$57,6,FALSE)</f>
        <v>#N/A</v>
      </c>
      <c r="I288" s="432">
        <v>-6.0118776424884725E-4</v>
      </c>
      <c r="J288" s="432">
        <f>AVERAGE('PwC PR14 Artesian analysis'!$H$45:$H$57)</f>
        <v>3.2329293146074516E-2</v>
      </c>
      <c r="K288" s="431">
        <f t="shared" si="26"/>
        <v>2.808749221786902E-2</v>
      </c>
      <c r="L288" s="431" t="str">
        <f t="shared" si="27"/>
        <v/>
      </c>
      <c r="M288" s="431">
        <f t="shared" si="28"/>
        <v>3.1179904314560962E-2</v>
      </c>
      <c r="N288" s="431" t="str">
        <f t="shared" si="29"/>
        <v/>
      </c>
      <c r="O288" s="431">
        <f t="shared" si="30"/>
        <v>3.1179904314560962E-2</v>
      </c>
    </row>
    <row r="289" spans="2:15" x14ac:dyDescent="0.25">
      <c r="B289" s="434">
        <v>41331</v>
      </c>
      <c r="C289" s="431">
        <v>4.4143000000000002E-2</v>
      </c>
      <c r="D289" s="431">
        <v>4.7494000000000008E-2</v>
      </c>
      <c r="E289" s="432">
        <f t="shared" si="24"/>
        <v>4.5818500000000005E-2</v>
      </c>
      <c r="F289" s="433">
        <v>3.2182000000000002E-2</v>
      </c>
      <c r="G289" s="433">
        <f t="shared" si="25"/>
        <v>1.321133288509202E-2</v>
      </c>
      <c r="H289" s="432" t="e">
        <f>VLOOKUP($B289,'PwC PR14 Artesian analysis'!$C$45:$H$57,6,FALSE)</f>
        <v>#N/A</v>
      </c>
      <c r="I289" s="432">
        <v>-5.4626255742759426E-4</v>
      </c>
      <c r="J289" s="432">
        <f>AVERAGE('PwC PR14 Artesian analysis'!$H$45:$H$57)</f>
        <v>3.2329293146074516E-2</v>
      </c>
      <c r="K289" s="431">
        <f t="shared" si="26"/>
        <v>2.808749221786902E-2</v>
      </c>
      <c r="L289" s="431" t="str">
        <f t="shared" si="27"/>
        <v/>
      </c>
      <c r="M289" s="431">
        <f t="shared" si="28"/>
        <v>3.1179904314560962E-2</v>
      </c>
      <c r="N289" s="431" t="str">
        <f t="shared" si="29"/>
        <v/>
      </c>
      <c r="O289" s="431">
        <f t="shared" si="30"/>
        <v>3.1179904314560962E-2</v>
      </c>
    </row>
    <row r="290" spans="2:15" x14ac:dyDescent="0.25">
      <c r="B290" s="434">
        <v>41330</v>
      </c>
      <c r="C290" s="431">
        <v>4.4960000000000007E-2</v>
      </c>
      <c r="D290" s="431">
        <v>4.8192000000000006E-2</v>
      </c>
      <c r="E290" s="432">
        <f t="shared" si="24"/>
        <v>4.6576000000000006E-2</v>
      </c>
      <c r="F290" s="433">
        <v>3.2628999999999998E-2</v>
      </c>
      <c r="G290" s="433">
        <f t="shared" si="25"/>
        <v>1.3506302844487061E-2</v>
      </c>
      <c r="H290" s="432" t="e">
        <f>VLOOKUP($B290,'PwC PR14 Artesian analysis'!$C$45:$H$57,6,FALSE)</f>
        <v>#N/A</v>
      </c>
      <c r="I290" s="432">
        <v>-8.7458643797128647E-5</v>
      </c>
      <c r="J290" s="432">
        <f>AVERAGE('PwC PR14 Artesian analysis'!$H$45:$H$57)</f>
        <v>3.2329293146074516E-2</v>
      </c>
      <c r="K290" s="431">
        <f t="shared" si="26"/>
        <v>2.808749221786902E-2</v>
      </c>
      <c r="L290" s="431" t="str">
        <f t="shared" si="27"/>
        <v/>
      </c>
      <c r="M290" s="431">
        <f t="shared" si="28"/>
        <v>3.1179904314560962E-2</v>
      </c>
      <c r="N290" s="431" t="str">
        <f t="shared" si="29"/>
        <v/>
      </c>
      <c r="O290" s="431">
        <f t="shared" si="30"/>
        <v>3.1179904314560962E-2</v>
      </c>
    </row>
    <row r="291" spans="2:15" x14ac:dyDescent="0.25">
      <c r="B291" s="434">
        <v>41327</v>
      </c>
      <c r="C291" s="431">
        <v>4.4984000000000003E-2</v>
      </c>
      <c r="D291" s="431">
        <v>4.827E-2</v>
      </c>
      <c r="E291" s="432">
        <f t="shared" si="24"/>
        <v>4.6627000000000002E-2</v>
      </c>
      <c r="F291" s="433">
        <v>3.2815999999999998E-2</v>
      </c>
      <c r="G291" s="433">
        <f t="shared" si="25"/>
        <v>1.3372178587473416E-2</v>
      </c>
      <c r="H291" s="432" t="e">
        <f>VLOOKUP($B291,'PwC PR14 Artesian analysis'!$C$45:$H$57,6,FALSE)</f>
        <v>#N/A</v>
      </c>
      <c r="I291" s="432">
        <v>-3.3121798690876367E-4</v>
      </c>
      <c r="J291" s="432">
        <f>AVERAGE('PwC PR14 Artesian analysis'!$H$45:$H$57)</f>
        <v>3.2329293146074516E-2</v>
      </c>
      <c r="K291" s="431">
        <f t="shared" si="26"/>
        <v>2.808749221786902E-2</v>
      </c>
      <c r="L291" s="431" t="str">
        <f t="shared" si="27"/>
        <v/>
      </c>
      <c r="M291" s="431">
        <f t="shared" si="28"/>
        <v>3.1179904314560962E-2</v>
      </c>
      <c r="N291" s="431" t="str">
        <f t="shared" si="29"/>
        <v/>
      </c>
      <c r="O291" s="431">
        <f t="shared" si="30"/>
        <v>3.1179904314560962E-2</v>
      </c>
    </row>
    <row r="292" spans="2:15" x14ac:dyDescent="0.25">
      <c r="B292" s="434">
        <v>41326</v>
      </c>
      <c r="C292" s="431">
        <v>4.5052000000000002E-2</v>
      </c>
      <c r="D292" s="431">
        <v>4.8315999999999998E-2</v>
      </c>
      <c r="E292" s="432">
        <f t="shared" si="24"/>
        <v>4.6684000000000003E-2</v>
      </c>
      <c r="F292" s="433">
        <v>3.2868000000000001E-2</v>
      </c>
      <c r="G292" s="433">
        <f t="shared" si="25"/>
        <v>1.3376346251408711E-2</v>
      </c>
      <c r="H292" s="432" t="e">
        <f>VLOOKUP($B292,'PwC PR14 Artesian analysis'!$C$45:$H$57,6,FALSE)</f>
        <v>#N/A</v>
      </c>
      <c r="I292" s="432">
        <v>-4.2536162691976965E-4</v>
      </c>
      <c r="J292" s="432">
        <f>AVERAGE('PwC PR14 Artesian analysis'!$H$45:$H$57)</f>
        <v>3.2329293146074516E-2</v>
      </c>
      <c r="K292" s="431">
        <f t="shared" si="26"/>
        <v>2.808749221786902E-2</v>
      </c>
      <c r="L292" s="431" t="str">
        <f t="shared" si="27"/>
        <v/>
      </c>
      <c r="M292" s="431">
        <f t="shared" si="28"/>
        <v>3.1179904314560962E-2</v>
      </c>
      <c r="N292" s="431" t="str">
        <f t="shared" si="29"/>
        <v/>
      </c>
      <c r="O292" s="431">
        <f t="shared" si="30"/>
        <v>3.1179904314560962E-2</v>
      </c>
    </row>
    <row r="293" spans="2:15" x14ac:dyDescent="0.25">
      <c r="B293" s="434">
        <v>41325</v>
      </c>
      <c r="C293" s="431">
        <v>4.5872000000000003E-2</v>
      </c>
      <c r="D293" s="431">
        <v>4.9114000000000005E-2</v>
      </c>
      <c r="E293" s="432">
        <f t="shared" si="24"/>
        <v>4.7493000000000007E-2</v>
      </c>
      <c r="F293" s="433">
        <v>3.3285000000000002E-2</v>
      </c>
      <c r="G293" s="433">
        <f t="shared" si="25"/>
        <v>1.3750320579510866E-2</v>
      </c>
      <c r="H293" s="432" t="e">
        <f>VLOOKUP($B293,'PwC PR14 Artesian analysis'!$C$45:$H$57,6,FALSE)</f>
        <v>#N/A</v>
      </c>
      <c r="I293" s="432">
        <v>-3.0397787616142117E-4</v>
      </c>
      <c r="J293" s="432">
        <f>AVERAGE('PwC PR14 Artesian analysis'!$H$45:$H$57)</f>
        <v>3.2329293146074516E-2</v>
      </c>
      <c r="K293" s="431">
        <f t="shared" si="26"/>
        <v>2.808749221786902E-2</v>
      </c>
      <c r="L293" s="431" t="str">
        <f t="shared" si="27"/>
        <v/>
      </c>
      <c r="M293" s="431">
        <f t="shared" si="28"/>
        <v>3.1179904314560962E-2</v>
      </c>
      <c r="N293" s="431" t="str">
        <f t="shared" si="29"/>
        <v/>
      </c>
      <c r="O293" s="431">
        <f t="shared" si="30"/>
        <v>3.1179904314560962E-2</v>
      </c>
    </row>
    <row r="294" spans="2:15" x14ac:dyDescent="0.25">
      <c r="B294" s="434">
        <v>41324</v>
      </c>
      <c r="C294" s="431">
        <v>4.5682E-2</v>
      </c>
      <c r="D294" s="431">
        <v>4.9058000000000004E-2</v>
      </c>
      <c r="E294" s="432">
        <f t="shared" si="24"/>
        <v>4.7370000000000002E-2</v>
      </c>
      <c r="F294" s="433">
        <v>3.2728E-2</v>
      </c>
      <c r="G294" s="433">
        <f t="shared" si="25"/>
        <v>1.4177982973251346E-2</v>
      </c>
      <c r="H294" s="432" t="e">
        <f>VLOOKUP($B294,'PwC PR14 Artesian analysis'!$C$45:$H$57,6,FALSE)</f>
        <v>#N/A</v>
      </c>
      <c r="I294" s="432">
        <v>-2.3914493624716066E-4</v>
      </c>
      <c r="J294" s="432">
        <f>AVERAGE('PwC PR14 Artesian analysis'!$H$45:$H$57)</f>
        <v>3.2329293146074516E-2</v>
      </c>
      <c r="K294" s="431">
        <f t="shared" si="26"/>
        <v>2.808749221786902E-2</v>
      </c>
      <c r="L294" s="431" t="str">
        <f t="shared" si="27"/>
        <v/>
      </c>
      <c r="M294" s="431">
        <f t="shared" si="28"/>
        <v>3.1179904314560962E-2</v>
      </c>
      <c r="N294" s="431" t="str">
        <f t="shared" si="29"/>
        <v/>
      </c>
      <c r="O294" s="431">
        <f t="shared" si="30"/>
        <v>3.1179904314560962E-2</v>
      </c>
    </row>
    <row r="295" spans="2:15" x14ac:dyDescent="0.25">
      <c r="B295" s="434">
        <v>41323</v>
      </c>
      <c r="C295" s="431">
        <v>4.5752000000000008E-2</v>
      </c>
      <c r="D295" s="431">
        <v>4.9180000000000001E-2</v>
      </c>
      <c r="E295" s="432">
        <f t="shared" si="24"/>
        <v>4.7466000000000008E-2</v>
      </c>
      <c r="F295" s="433">
        <v>3.2920999999999999E-2</v>
      </c>
      <c r="G295" s="433">
        <f t="shared" si="25"/>
        <v>1.4081425394584901E-2</v>
      </c>
      <c r="H295" s="432" t="e">
        <f>VLOOKUP($B295,'PwC PR14 Artesian analysis'!$C$45:$H$57,6,FALSE)</f>
        <v>#N/A</v>
      </c>
      <c r="I295" s="432">
        <v>-1.7270902888922733E-4</v>
      </c>
      <c r="J295" s="432">
        <f>AVERAGE('PwC PR14 Artesian analysis'!$H$45:$H$57)</f>
        <v>3.2329293146074516E-2</v>
      </c>
      <c r="K295" s="431">
        <f t="shared" si="26"/>
        <v>2.808749221786902E-2</v>
      </c>
      <c r="L295" s="431" t="str">
        <f t="shared" si="27"/>
        <v/>
      </c>
      <c r="M295" s="431">
        <f t="shared" si="28"/>
        <v>3.1179904314560962E-2</v>
      </c>
      <c r="N295" s="431" t="str">
        <f t="shared" si="29"/>
        <v/>
      </c>
      <c r="O295" s="431">
        <f t="shared" si="30"/>
        <v>3.1179904314560962E-2</v>
      </c>
    </row>
    <row r="296" spans="2:15" x14ac:dyDescent="0.25">
      <c r="B296" s="434">
        <v>41320</v>
      </c>
      <c r="C296" s="431">
        <v>4.5733000000000003E-2</v>
      </c>
      <c r="D296" s="431">
        <v>4.9207000000000001E-2</v>
      </c>
      <c r="E296" s="432">
        <f t="shared" si="24"/>
        <v>4.7469999999999998E-2</v>
      </c>
      <c r="F296" s="433">
        <v>3.3098000000000002E-2</v>
      </c>
      <c r="G296" s="433">
        <f t="shared" si="25"/>
        <v>1.3911555341312942E-2</v>
      </c>
      <c r="H296" s="432" t="e">
        <f>VLOOKUP($B296,'PwC PR14 Artesian analysis'!$C$45:$H$57,6,FALSE)</f>
        <v>#N/A</v>
      </c>
      <c r="I296" s="432">
        <v>-3.4822476808610612E-4</v>
      </c>
      <c r="J296" s="432">
        <f>AVERAGE('PwC PR14 Artesian analysis'!$H$45:$H$57)</f>
        <v>3.2329293146074516E-2</v>
      </c>
      <c r="K296" s="431">
        <f t="shared" si="26"/>
        <v>2.808749221786902E-2</v>
      </c>
      <c r="L296" s="431" t="str">
        <f t="shared" si="27"/>
        <v/>
      </c>
      <c r="M296" s="431">
        <f t="shared" si="28"/>
        <v>3.1179904314560962E-2</v>
      </c>
      <c r="N296" s="431" t="str">
        <f t="shared" si="29"/>
        <v/>
      </c>
      <c r="O296" s="431">
        <f t="shared" si="30"/>
        <v>3.1179904314560962E-2</v>
      </c>
    </row>
    <row r="297" spans="2:15" x14ac:dyDescent="0.25">
      <c r="B297" s="434">
        <v>41319</v>
      </c>
      <c r="C297" s="431">
        <v>4.5712999999999997E-2</v>
      </c>
      <c r="D297" s="431">
        <v>4.9141000000000004E-2</v>
      </c>
      <c r="E297" s="432">
        <f t="shared" si="24"/>
        <v>4.7426999999999997E-2</v>
      </c>
      <c r="F297" s="433">
        <v>3.3327000000000002E-2</v>
      </c>
      <c r="G297" s="433">
        <f t="shared" si="25"/>
        <v>1.3645244922468658E-2</v>
      </c>
      <c r="H297" s="432" t="e">
        <f>VLOOKUP($B297,'PwC PR14 Artesian analysis'!$C$45:$H$57,6,FALSE)</f>
        <v>#N/A</v>
      </c>
      <c r="I297" s="432">
        <v>-5.8522159729593377E-4</v>
      </c>
      <c r="J297" s="432">
        <f>AVERAGE('PwC PR14 Artesian analysis'!$H$45:$H$57)</f>
        <v>3.2329293146074516E-2</v>
      </c>
      <c r="K297" s="431">
        <f t="shared" si="26"/>
        <v>2.808749221786902E-2</v>
      </c>
      <c r="L297" s="431" t="str">
        <f t="shared" si="27"/>
        <v/>
      </c>
      <c r="M297" s="431">
        <f t="shared" si="28"/>
        <v>3.1179904314560962E-2</v>
      </c>
      <c r="N297" s="431" t="str">
        <f t="shared" si="29"/>
        <v/>
      </c>
      <c r="O297" s="431">
        <f t="shared" si="30"/>
        <v>3.1179904314560962E-2</v>
      </c>
    </row>
    <row r="298" spans="2:15" x14ac:dyDescent="0.25">
      <c r="B298" s="434">
        <v>41318</v>
      </c>
      <c r="C298" s="431">
        <v>4.5960000000000001E-2</v>
      </c>
      <c r="D298" s="431">
        <v>4.9327000000000003E-2</v>
      </c>
      <c r="E298" s="432">
        <f t="shared" si="24"/>
        <v>4.7643500000000005E-2</v>
      </c>
      <c r="F298" s="433">
        <v>3.3241E-2</v>
      </c>
      <c r="G298" s="433">
        <f t="shared" si="25"/>
        <v>1.3939148756195285E-2</v>
      </c>
      <c r="H298" s="432" t="e">
        <f>VLOOKUP($B298,'PwC PR14 Artesian analysis'!$C$45:$H$57,6,FALSE)</f>
        <v>#N/A</v>
      </c>
      <c r="I298" s="432">
        <v>-3.9364442181644756E-4</v>
      </c>
      <c r="J298" s="432">
        <f>AVERAGE('PwC PR14 Artesian analysis'!$H$45:$H$57)</f>
        <v>3.2329293146074516E-2</v>
      </c>
      <c r="K298" s="431">
        <f t="shared" si="26"/>
        <v>2.808749221786902E-2</v>
      </c>
      <c r="L298" s="431" t="str">
        <f t="shared" si="27"/>
        <v/>
      </c>
      <c r="M298" s="431">
        <f t="shared" si="28"/>
        <v>3.1179904314560962E-2</v>
      </c>
      <c r="N298" s="431" t="str">
        <f t="shared" si="29"/>
        <v/>
      </c>
      <c r="O298" s="431">
        <f t="shared" si="30"/>
        <v>3.1179904314560962E-2</v>
      </c>
    </row>
    <row r="299" spans="2:15" x14ac:dyDescent="0.25">
      <c r="B299" s="434">
        <v>41317</v>
      </c>
      <c r="C299" s="431">
        <v>4.5235000000000004E-2</v>
      </c>
      <c r="D299" s="431">
        <v>4.8558000000000004E-2</v>
      </c>
      <c r="E299" s="432">
        <f t="shared" si="24"/>
        <v>4.6896500000000008E-2</v>
      </c>
      <c r="F299" s="433">
        <v>3.2719999999999999E-2</v>
      </c>
      <c r="G299" s="433">
        <f t="shared" si="25"/>
        <v>1.3727341389727865E-2</v>
      </c>
      <c r="H299" s="432" t="e">
        <f>VLOOKUP($B299,'PwC PR14 Artesian analysis'!$C$45:$H$57,6,FALSE)</f>
        <v>#N/A</v>
      </c>
      <c r="I299" s="432">
        <v>-8.0990971694114235E-4</v>
      </c>
      <c r="J299" s="432">
        <f>AVERAGE('PwC PR14 Artesian analysis'!$H$45:$H$57)</f>
        <v>3.2329293146074516E-2</v>
      </c>
      <c r="K299" s="431">
        <f t="shared" si="26"/>
        <v>2.808749221786902E-2</v>
      </c>
      <c r="L299" s="431" t="str">
        <f t="shared" si="27"/>
        <v/>
      </c>
      <c r="M299" s="431">
        <f t="shared" si="28"/>
        <v>3.1179904314560962E-2</v>
      </c>
      <c r="N299" s="431" t="str">
        <f t="shared" si="29"/>
        <v/>
      </c>
      <c r="O299" s="431">
        <f t="shared" si="30"/>
        <v>3.1179904314560962E-2</v>
      </c>
    </row>
    <row r="300" spans="2:15" x14ac:dyDescent="0.25">
      <c r="B300" s="434">
        <v>41316</v>
      </c>
      <c r="C300" s="431">
        <v>4.5043000000000007E-2</v>
      </c>
      <c r="D300" s="431">
        <v>4.8292000000000002E-2</v>
      </c>
      <c r="E300" s="432">
        <f t="shared" si="24"/>
        <v>4.6667500000000001E-2</v>
      </c>
      <c r="F300" s="433">
        <v>3.2016000000000003E-2</v>
      </c>
      <c r="G300" s="433">
        <f t="shared" si="25"/>
        <v>1.4196969814421534E-2</v>
      </c>
      <c r="H300" s="432" t="e">
        <f>VLOOKUP($B300,'PwC PR14 Artesian analysis'!$C$45:$H$57,6,FALSE)</f>
        <v>#N/A</v>
      </c>
      <c r="I300" s="432">
        <v>-7.0663942975432827E-4</v>
      </c>
      <c r="J300" s="432">
        <f>AVERAGE('PwC PR14 Artesian analysis'!$H$45:$H$57)</f>
        <v>3.2329293146074516E-2</v>
      </c>
      <c r="K300" s="431">
        <f t="shared" si="26"/>
        <v>2.808749221786902E-2</v>
      </c>
      <c r="L300" s="431" t="str">
        <f t="shared" si="27"/>
        <v/>
      </c>
      <c r="M300" s="431">
        <f t="shared" si="28"/>
        <v>3.1179904314560962E-2</v>
      </c>
      <c r="N300" s="431" t="str">
        <f t="shared" si="29"/>
        <v/>
      </c>
      <c r="O300" s="431">
        <f t="shared" si="30"/>
        <v>3.1179904314560962E-2</v>
      </c>
    </row>
    <row r="301" spans="2:15" x14ac:dyDescent="0.25">
      <c r="B301" s="434">
        <v>41313</v>
      </c>
      <c r="C301" s="431">
        <v>4.4902000000000004E-2</v>
      </c>
      <c r="D301" s="431">
        <v>4.8188000000000002E-2</v>
      </c>
      <c r="E301" s="432">
        <f t="shared" si="24"/>
        <v>4.6545000000000003E-2</v>
      </c>
      <c r="F301" s="433">
        <v>3.2014000000000001E-2</v>
      </c>
      <c r="G301" s="433">
        <f t="shared" si="25"/>
        <v>1.4080235345644621E-2</v>
      </c>
      <c r="H301" s="432" t="e">
        <f>VLOOKUP($B301,'PwC PR14 Artesian analysis'!$C$45:$H$57,6,FALSE)</f>
        <v>#N/A</v>
      </c>
      <c r="I301" s="432">
        <v>-8.5143150658303186E-4</v>
      </c>
      <c r="J301" s="432">
        <f>AVERAGE('PwC PR14 Artesian analysis'!$H$45:$H$57)</f>
        <v>3.2329293146074516E-2</v>
      </c>
      <c r="K301" s="431">
        <f t="shared" si="26"/>
        <v>2.808749221786902E-2</v>
      </c>
      <c r="L301" s="431" t="str">
        <f t="shared" si="27"/>
        <v/>
      </c>
      <c r="M301" s="431">
        <f t="shared" si="28"/>
        <v>3.1179904314560962E-2</v>
      </c>
      <c r="N301" s="431" t="str">
        <f t="shared" si="29"/>
        <v/>
      </c>
      <c r="O301" s="431">
        <f t="shared" si="30"/>
        <v>3.1179904314560962E-2</v>
      </c>
    </row>
    <row r="302" spans="2:15" x14ac:dyDescent="0.25">
      <c r="B302" s="434">
        <v>41312</v>
      </c>
      <c r="C302" s="431">
        <v>4.4823000000000002E-2</v>
      </c>
      <c r="D302" s="431">
        <v>4.8152E-2</v>
      </c>
      <c r="E302" s="432">
        <f t="shared" si="24"/>
        <v>4.6487500000000001E-2</v>
      </c>
      <c r="F302" s="433">
        <v>3.1938000000000001E-2</v>
      </c>
      <c r="G302" s="433">
        <f t="shared" si="25"/>
        <v>1.4099199758125014E-2</v>
      </c>
      <c r="H302" s="432" t="e">
        <f>VLOOKUP($B302,'PwC PR14 Artesian analysis'!$C$45:$H$57,6,FALSE)</f>
        <v>#N/A</v>
      </c>
      <c r="I302" s="432">
        <v>-9.0532640591170662E-4</v>
      </c>
      <c r="J302" s="432">
        <f>AVERAGE('PwC PR14 Artesian analysis'!$H$45:$H$57)</f>
        <v>3.2329293146074516E-2</v>
      </c>
      <c r="K302" s="431">
        <f t="shared" si="26"/>
        <v>2.808749221786902E-2</v>
      </c>
      <c r="L302" s="431" t="str">
        <f t="shared" si="27"/>
        <v/>
      </c>
      <c r="M302" s="431">
        <f t="shared" si="28"/>
        <v>3.1179904314560962E-2</v>
      </c>
      <c r="N302" s="431" t="str">
        <f t="shared" si="29"/>
        <v/>
      </c>
      <c r="O302" s="431">
        <f t="shared" si="30"/>
        <v>3.1179904314560962E-2</v>
      </c>
    </row>
    <row r="303" spans="2:15" x14ac:dyDescent="0.25">
      <c r="B303" s="434">
        <v>41311</v>
      </c>
      <c r="C303" s="431">
        <v>4.4652999999999998E-2</v>
      </c>
      <c r="D303" s="431">
        <v>4.7953000000000003E-2</v>
      </c>
      <c r="E303" s="432">
        <f t="shared" si="24"/>
        <v>4.6302999999999997E-2</v>
      </c>
      <c r="F303" s="433">
        <v>3.1461000000000003E-2</v>
      </c>
      <c r="G303" s="433">
        <f t="shared" si="25"/>
        <v>1.4389298286605179E-2</v>
      </c>
      <c r="H303" s="432" t="e">
        <f>VLOOKUP($B303,'PwC PR14 Artesian analysis'!$C$45:$H$57,6,FALSE)</f>
        <v>#N/A</v>
      </c>
      <c r="I303" s="432">
        <v>-5.93530505276576E-4</v>
      </c>
      <c r="J303" s="432">
        <f>AVERAGE('PwC PR14 Artesian analysis'!$H$45:$H$57)</f>
        <v>3.2329293146074516E-2</v>
      </c>
      <c r="K303" s="431">
        <f t="shared" si="26"/>
        <v>2.808749221786902E-2</v>
      </c>
      <c r="L303" s="431" t="str">
        <f t="shared" si="27"/>
        <v/>
      </c>
      <c r="M303" s="431">
        <f t="shared" si="28"/>
        <v>3.1179904314560962E-2</v>
      </c>
      <c r="N303" s="431" t="str">
        <f t="shared" si="29"/>
        <v/>
      </c>
      <c r="O303" s="431">
        <f t="shared" si="30"/>
        <v>3.1179904314560962E-2</v>
      </c>
    </row>
    <row r="304" spans="2:15" x14ac:dyDescent="0.25">
      <c r="B304" s="434">
        <v>41310</v>
      </c>
      <c r="C304" s="431">
        <v>4.4790000000000003E-2</v>
      </c>
      <c r="D304" s="431">
        <v>4.8120000000000003E-2</v>
      </c>
      <c r="E304" s="432">
        <f t="shared" si="24"/>
        <v>4.6455000000000003E-2</v>
      </c>
      <c r="F304" s="433">
        <v>3.2108999999999999E-2</v>
      </c>
      <c r="G304" s="433">
        <f t="shared" si="25"/>
        <v>1.3899694702788068E-2</v>
      </c>
      <c r="H304" s="432" t="e">
        <f>VLOOKUP($B304,'PwC PR14 Artesian analysis'!$C$45:$H$57,6,FALSE)</f>
        <v>#N/A</v>
      </c>
      <c r="I304" s="432">
        <v>-9.334465375895434E-4</v>
      </c>
      <c r="J304" s="432">
        <f>AVERAGE('PwC PR14 Artesian analysis'!$H$45:$H$57)</f>
        <v>3.2329293146074516E-2</v>
      </c>
      <c r="K304" s="431">
        <f t="shared" si="26"/>
        <v>2.808749221786902E-2</v>
      </c>
      <c r="L304" s="431" t="str">
        <f t="shared" si="27"/>
        <v/>
      </c>
      <c r="M304" s="431">
        <f t="shared" si="28"/>
        <v>3.1179904314560962E-2</v>
      </c>
      <c r="N304" s="431" t="str">
        <f t="shared" si="29"/>
        <v/>
      </c>
      <c r="O304" s="431">
        <f t="shared" si="30"/>
        <v>3.1179904314560962E-2</v>
      </c>
    </row>
    <row r="305" spans="2:15" x14ac:dyDescent="0.25">
      <c r="B305" s="434">
        <v>41309</v>
      </c>
      <c r="C305" s="431">
        <v>4.4465000000000005E-2</v>
      </c>
      <c r="D305" s="431">
        <v>4.7857000000000004E-2</v>
      </c>
      <c r="E305" s="432">
        <f t="shared" si="24"/>
        <v>4.6161000000000008E-2</v>
      </c>
      <c r="F305" s="433">
        <v>3.2065000000000003E-2</v>
      </c>
      <c r="G305" s="433">
        <f t="shared" si="25"/>
        <v>1.3658054483002724E-2</v>
      </c>
      <c r="H305" s="432" t="e">
        <f>VLOOKUP($B305,'PwC PR14 Artesian analysis'!$C$45:$H$57,6,FALSE)</f>
        <v>#N/A</v>
      </c>
      <c r="I305" s="432">
        <v>-1.4805706096488161E-3</v>
      </c>
      <c r="J305" s="432">
        <f>AVERAGE('PwC PR14 Artesian analysis'!$H$45:$H$57)</f>
        <v>3.2329293146074516E-2</v>
      </c>
      <c r="K305" s="431">
        <f t="shared" si="26"/>
        <v>2.808749221786902E-2</v>
      </c>
      <c r="L305" s="431" t="str">
        <f t="shared" si="27"/>
        <v/>
      </c>
      <c r="M305" s="431">
        <f t="shared" si="28"/>
        <v>3.1179904314560962E-2</v>
      </c>
      <c r="N305" s="431" t="str">
        <f t="shared" si="29"/>
        <v/>
      </c>
      <c r="O305" s="431">
        <f t="shared" si="30"/>
        <v>3.1179904314560962E-2</v>
      </c>
    </row>
    <row r="306" spans="2:15" x14ac:dyDescent="0.25">
      <c r="B306" s="434">
        <v>41306</v>
      </c>
      <c r="C306" s="431">
        <v>4.4469000000000002E-2</v>
      </c>
      <c r="D306" s="431">
        <v>4.7822000000000003E-2</v>
      </c>
      <c r="E306" s="432">
        <f t="shared" si="24"/>
        <v>4.6145500000000006E-2</v>
      </c>
      <c r="F306" s="433">
        <v>3.184E-2</v>
      </c>
      <c r="G306" s="433">
        <f t="shared" si="25"/>
        <v>1.3864068072569236E-2</v>
      </c>
      <c r="H306" s="432" t="e">
        <f>VLOOKUP($B306,'PwC PR14 Artesian analysis'!$C$45:$H$57,6,FALSE)</f>
        <v>#N/A</v>
      </c>
      <c r="I306" s="432">
        <v>-1.3851348961458354E-3</v>
      </c>
      <c r="J306" s="432">
        <f>AVERAGE('PwC PR14 Artesian analysis'!$H$45:$H$57)</f>
        <v>3.2329293146074516E-2</v>
      </c>
      <c r="K306" s="431">
        <f t="shared" si="26"/>
        <v>2.808749221786902E-2</v>
      </c>
      <c r="L306" s="431" t="str">
        <f t="shared" si="27"/>
        <v/>
      </c>
      <c r="M306" s="431">
        <f t="shared" si="28"/>
        <v>3.1179904314560962E-2</v>
      </c>
      <c r="N306" s="431" t="str">
        <f t="shared" si="29"/>
        <v/>
      </c>
      <c r="O306" s="431">
        <f t="shared" si="30"/>
        <v>3.1179904314560962E-2</v>
      </c>
    </row>
    <row r="307" spans="2:15" x14ac:dyDescent="0.25">
      <c r="B307" s="434">
        <v>41305</v>
      </c>
      <c r="C307" s="431">
        <v>4.4541999999999998E-2</v>
      </c>
      <c r="D307" s="431">
        <v>4.7460000000000002E-2</v>
      </c>
      <c r="E307" s="432">
        <f t="shared" si="24"/>
        <v>4.6001E-2</v>
      </c>
      <c r="F307" s="433">
        <v>3.1210000000000002E-2</v>
      </c>
      <c r="G307" s="433">
        <f t="shared" si="25"/>
        <v>1.4343344226685151E-2</v>
      </c>
      <c r="H307" s="432" t="e">
        <f>VLOOKUP($B307,'PwC PR14 Artesian analysis'!$C$45:$H$57,6,FALSE)</f>
        <v>#N/A</v>
      </c>
      <c r="I307" s="432">
        <v>-1.1665011849376033E-3</v>
      </c>
      <c r="J307" s="432">
        <f>AVERAGE('PwC PR14 Artesian analysis'!$H$45:$H$57)</f>
        <v>3.2329293146074516E-2</v>
      </c>
      <c r="K307" s="431">
        <f t="shared" si="26"/>
        <v>2.808749221786902E-2</v>
      </c>
      <c r="L307" s="431" t="str">
        <f t="shared" si="27"/>
        <v/>
      </c>
      <c r="M307" s="431">
        <f t="shared" si="28"/>
        <v>3.1179904314560962E-2</v>
      </c>
      <c r="N307" s="431" t="str">
        <f t="shared" si="29"/>
        <v/>
      </c>
      <c r="O307" s="431">
        <f t="shared" si="30"/>
        <v>3.1179904314560962E-2</v>
      </c>
    </row>
    <row r="308" spans="2:15" x14ac:dyDescent="0.25">
      <c r="B308" s="434">
        <v>41304</v>
      </c>
      <c r="C308" s="431">
        <v>4.4579000000000008E-2</v>
      </c>
      <c r="D308" s="431">
        <v>4.7444000000000007E-2</v>
      </c>
      <c r="E308" s="432">
        <f t="shared" si="24"/>
        <v>4.6011500000000011E-2</v>
      </c>
      <c r="F308" s="433">
        <v>3.1210000000000002E-2</v>
      </c>
      <c r="G308" s="433">
        <f t="shared" si="25"/>
        <v>1.435352643981358E-2</v>
      </c>
      <c r="H308" s="432" t="e">
        <f>VLOOKUP($B308,'PwC PR14 Artesian analysis'!$C$45:$H$57,6,FALSE)</f>
        <v>#N/A</v>
      </c>
      <c r="I308" s="432">
        <v>-7.6822772924098445E-4</v>
      </c>
      <c r="J308" s="432">
        <f>AVERAGE('PwC PR14 Artesian analysis'!$H$45:$H$57)</f>
        <v>3.2329293146074516E-2</v>
      </c>
      <c r="K308" s="431">
        <f t="shared" si="26"/>
        <v>2.808749221786902E-2</v>
      </c>
      <c r="L308" s="431" t="str">
        <f t="shared" si="27"/>
        <v/>
      </c>
      <c r="M308" s="431">
        <f t="shared" si="28"/>
        <v>3.1179904314560962E-2</v>
      </c>
      <c r="N308" s="431" t="str">
        <f t="shared" si="29"/>
        <v/>
      </c>
      <c r="O308" s="431">
        <f t="shared" si="30"/>
        <v>3.1179904314560962E-2</v>
      </c>
    </row>
    <row r="309" spans="2:15" x14ac:dyDescent="0.25">
      <c r="B309" s="434">
        <v>41303</v>
      </c>
      <c r="C309" s="431">
        <v>4.4015000000000006E-2</v>
      </c>
      <c r="D309" s="431">
        <v>4.6771E-2</v>
      </c>
      <c r="E309" s="432">
        <f t="shared" si="24"/>
        <v>4.5393000000000003E-2</v>
      </c>
      <c r="F309" s="433">
        <v>3.0993E-2</v>
      </c>
      <c r="G309" s="433">
        <f t="shared" si="25"/>
        <v>1.3967117138525609E-2</v>
      </c>
      <c r="H309" s="432" t="e">
        <f>VLOOKUP($B309,'PwC PR14 Artesian analysis'!$C$45:$H$57,6,FALSE)</f>
        <v>#N/A</v>
      </c>
      <c r="I309" s="432">
        <v>-7.4306471510057791E-4</v>
      </c>
      <c r="J309" s="432">
        <f>AVERAGE('PwC PR14 Artesian analysis'!$H$45:$H$57)</f>
        <v>3.2329293146074516E-2</v>
      </c>
      <c r="K309" s="431">
        <f t="shared" si="26"/>
        <v>2.808749221786902E-2</v>
      </c>
      <c r="L309" s="431" t="str">
        <f t="shared" si="27"/>
        <v/>
      </c>
      <c r="M309" s="431">
        <f t="shared" si="28"/>
        <v>3.1179904314560962E-2</v>
      </c>
      <c r="N309" s="431" t="str">
        <f t="shared" si="29"/>
        <v/>
      </c>
      <c r="O309" s="431">
        <f t="shared" si="30"/>
        <v>3.1179904314560962E-2</v>
      </c>
    </row>
    <row r="310" spans="2:15" x14ac:dyDescent="0.25">
      <c r="B310" s="434">
        <v>41302</v>
      </c>
      <c r="C310" s="431">
        <v>4.4007000000000004E-2</v>
      </c>
      <c r="D310" s="431">
        <v>4.6714000000000006E-2</v>
      </c>
      <c r="E310" s="432">
        <f t="shared" si="24"/>
        <v>4.5360500000000005E-2</v>
      </c>
      <c r="F310" s="433">
        <v>3.1163E-2</v>
      </c>
      <c r="G310" s="433">
        <f t="shared" si="25"/>
        <v>1.3768434282455777E-2</v>
      </c>
      <c r="H310" s="432" t="e">
        <f>VLOOKUP($B310,'PwC PR14 Artesian analysis'!$C$45:$H$57,6,FALSE)</f>
        <v>#N/A</v>
      </c>
      <c r="I310" s="432">
        <v>-6.1911381821550644E-4</v>
      </c>
      <c r="J310" s="432">
        <f>AVERAGE('PwC PR14 Artesian analysis'!$H$45:$H$57)</f>
        <v>3.2329293146074516E-2</v>
      </c>
      <c r="K310" s="431">
        <f t="shared" si="26"/>
        <v>2.808749221786902E-2</v>
      </c>
      <c r="L310" s="431" t="str">
        <f t="shared" si="27"/>
        <v/>
      </c>
      <c r="M310" s="431">
        <f t="shared" si="28"/>
        <v>3.1179904314560962E-2</v>
      </c>
      <c r="N310" s="431" t="str">
        <f t="shared" si="29"/>
        <v/>
      </c>
      <c r="O310" s="431">
        <f t="shared" si="30"/>
        <v>3.1179904314560962E-2</v>
      </c>
    </row>
    <row r="311" spans="2:15" x14ac:dyDescent="0.25">
      <c r="B311" s="434">
        <v>41299</v>
      </c>
      <c r="C311" s="431">
        <v>4.3569000000000004E-2</v>
      </c>
      <c r="D311" s="431">
        <v>4.6189000000000001E-2</v>
      </c>
      <c r="E311" s="432">
        <f t="shared" si="24"/>
        <v>4.4879000000000002E-2</v>
      </c>
      <c r="F311" s="433">
        <v>3.0932000000000001E-2</v>
      </c>
      <c r="G311" s="433">
        <f t="shared" si="25"/>
        <v>1.3528535344717207E-2</v>
      </c>
      <c r="H311" s="432" t="e">
        <f>VLOOKUP($B311,'PwC PR14 Artesian analysis'!$C$45:$H$57,6,FALSE)</f>
        <v>#N/A</v>
      </c>
      <c r="I311" s="432">
        <v>-8.497425403064618E-4</v>
      </c>
      <c r="J311" s="432">
        <f>AVERAGE('PwC PR14 Artesian analysis'!$H$45:$H$57)</f>
        <v>3.2329293146074516E-2</v>
      </c>
      <c r="K311" s="431">
        <f t="shared" si="26"/>
        <v>2.808749221786902E-2</v>
      </c>
      <c r="L311" s="431" t="str">
        <f t="shared" si="27"/>
        <v/>
      </c>
      <c r="M311" s="431">
        <f t="shared" si="28"/>
        <v>3.1179904314560962E-2</v>
      </c>
      <c r="N311" s="431" t="str">
        <f t="shared" si="29"/>
        <v/>
      </c>
      <c r="O311" s="431">
        <f t="shared" si="30"/>
        <v>3.1179904314560962E-2</v>
      </c>
    </row>
    <row r="312" spans="2:15" x14ac:dyDescent="0.25">
      <c r="B312" s="434">
        <v>41298</v>
      </c>
      <c r="C312" s="431">
        <v>4.3189999999999999E-2</v>
      </c>
      <c r="D312" s="431">
        <v>4.5830000000000003E-2</v>
      </c>
      <c r="E312" s="432">
        <f t="shared" si="24"/>
        <v>4.4510000000000001E-2</v>
      </c>
      <c r="F312" s="433">
        <v>3.0641999999999999E-2</v>
      </c>
      <c r="G312" s="433">
        <f t="shared" si="25"/>
        <v>1.3455690724810454E-2</v>
      </c>
      <c r="H312" s="432" t="e">
        <f>VLOOKUP($B312,'PwC PR14 Artesian analysis'!$C$45:$H$57,6,FALSE)</f>
        <v>#N/A</v>
      </c>
      <c r="I312" s="432">
        <v>-8.6923442296200871E-4</v>
      </c>
      <c r="J312" s="432">
        <f>AVERAGE('PwC PR14 Artesian analysis'!$H$45:$H$57)</f>
        <v>3.2329293146074516E-2</v>
      </c>
      <c r="K312" s="431">
        <f t="shared" si="26"/>
        <v>2.808749221786902E-2</v>
      </c>
      <c r="L312" s="431" t="str">
        <f t="shared" si="27"/>
        <v/>
      </c>
      <c r="M312" s="431">
        <f t="shared" si="28"/>
        <v>3.1179904314560962E-2</v>
      </c>
      <c r="N312" s="431" t="str">
        <f t="shared" si="29"/>
        <v/>
      </c>
      <c r="O312" s="431">
        <f t="shared" si="30"/>
        <v>3.1179904314560962E-2</v>
      </c>
    </row>
    <row r="313" spans="2:15" x14ac:dyDescent="0.25">
      <c r="B313" s="434">
        <v>41297</v>
      </c>
      <c r="C313" s="431">
        <v>4.2691E-2</v>
      </c>
      <c r="D313" s="431">
        <v>4.5303000000000003E-2</v>
      </c>
      <c r="E313" s="432">
        <f t="shared" si="24"/>
        <v>4.3997000000000001E-2</v>
      </c>
      <c r="F313" s="433">
        <v>3.0556999999999997E-2</v>
      </c>
      <c r="G313" s="433">
        <f t="shared" si="25"/>
        <v>1.3041491154783369E-2</v>
      </c>
      <c r="H313" s="432" t="e">
        <f>VLOOKUP($B313,'PwC PR14 Artesian analysis'!$C$45:$H$57,6,FALSE)</f>
        <v>#N/A</v>
      </c>
      <c r="I313" s="432">
        <v>-1.1069062258600658E-3</v>
      </c>
      <c r="J313" s="432">
        <f>AVERAGE('PwC PR14 Artesian analysis'!$H$45:$H$57)</f>
        <v>3.2329293146074516E-2</v>
      </c>
      <c r="K313" s="431">
        <f t="shared" si="26"/>
        <v>2.808749221786902E-2</v>
      </c>
      <c r="L313" s="431" t="str">
        <f t="shared" si="27"/>
        <v/>
      </c>
      <c r="M313" s="431">
        <f t="shared" si="28"/>
        <v>3.1179904314560962E-2</v>
      </c>
      <c r="N313" s="431" t="str">
        <f t="shared" si="29"/>
        <v/>
      </c>
      <c r="O313" s="431">
        <f t="shared" si="30"/>
        <v>3.1179904314560962E-2</v>
      </c>
    </row>
    <row r="314" spans="2:15" x14ac:dyDescent="0.25">
      <c r="B314" s="434">
        <v>41296</v>
      </c>
      <c r="C314" s="431">
        <v>4.2921000000000008E-2</v>
      </c>
      <c r="D314" s="431">
        <v>4.5555999999999999E-2</v>
      </c>
      <c r="E314" s="432">
        <f t="shared" si="24"/>
        <v>4.42385E-2</v>
      </c>
      <c r="F314" s="433">
        <v>3.0390999999999998E-2</v>
      </c>
      <c r="G314" s="433">
        <f t="shared" si="25"/>
        <v>1.3439073128550305E-2</v>
      </c>
      <c r="H314" s="432" t="e">
        <f>VLOOKUP($B314,'PwC PR14 Artesian analysis'!$C$45:$H$57,6,FALSE)</f>
        <v>#N/A</v>
      </c>
      <c r="I314" s="432">
        <v>-7.3366530929681591E-4</v>
      </c>
      <c r="J314" s="432">
        <f>AVERAGE('PwC PR14 Artesian analysis'!$H$45:$H$57)</f>
        <v>3.2329293146074516E-2</v>
      </c>
      <c r="K314" s="431">
        <f t="shared" si="26"/>
        <v>2.808749221786902E-2</v>
      </c>
      <c r="L314" s="431" t="str">
        <f t="shared" si="27"/>
        <v/>
      </c>
      <c r="M314" s="431">
        <f t="shared" si="28"/>
        <v>3.1179904314560962E-2</v>
      </c>
      <c r="N314" s="431" t="str">
        <f t="shared" si="29"/>
        <v/>
      </c>
      <c r="O314" s="431">
        <f t="shared" si="30"/>
        <v>3.1179904314560962E-2</v>
      </c>
    </row>
    <row r="315" spans="2:15" x14ac:dyDescent="0.25">
      <c r="B315" s="434">
        <v>41295</v>
      </c>
      <c r="C315" s="431">
        <v>4.3115000000000007E-2</v>
      </c>
      <c r="D315" s="431">
        <v>4.5748000000000004E-2</v>
      </c>
      <c r="E315" s="432">
        <f t="shared" si="24"/>
        <v>4.4431500000000006E-2</v>
      </c>
      <c r="F315" s="433">
        <v>3.0291000000000002E-2</v>
      </c>
      <c r="G315" s="433">
        <f t="shared" si="25"/>
        <v>1.3724763197970224E-2</v>
      </c>
      <c r="H315" s="432" t="e">
        <f>VLOOKUP($B315,'PwC PR14 Artesian analysis'!$C$45:$H$57,6,FALSE)</f>
        <v>#N/A</v>
      </c>
      <c r="I315" s="432">
        <v>-4.9299678817398441E-4</v>
      </c>
      <c r="J315" s="432">
        <f>AVERAGE('PwC PR14 Artesian analysis'!$H$45:$H$57)</f>
        <v>3.2329293146074516E-2</v>
      </c>
      <c r="K315" s="431">
        <f t="shared" si="26"/>
        <v>2.808749221786902E-2</v>
      </c>
      <c r="L315" s="431" t="str">
        <f t="shared" si="27"/>
        <v/>
      </c>
      <c r="M315" s="431">
        <f t="shared" si="28"/>
        <v>3.1179904314560962E-2</v>
      </c>
      <c r="N315" s="431" t="str">
        <f t="shared" si="29"/>
        <v/>
      </c>
      <c r="O315" s="431">
        <f t="shared" si="30"/>
        <v>3.1179904314560962E-2</v>
      </c>
    </row>
    <row r="316" spans="2:15" x14ac:dyDescent="0.25">
      <c r="B316" s="434">
        <v>41292</v>
      </c>
      <c r="C316" s="431">
        <v>4.2833000000000003E-2</v>
      </c>
      <c r="D316" s="431">
        <v>4.5503000000000002E-2</v>
      </c>
      <c r="E316" s="432">
        <f t="shared" si="24"/>
        <v>4.4167999999999999E-2</v>
      </c>
      <c r="F316" s="433">
        <v>3.0186999999999999E-2</v>
      </c>
      <c r="G316" s="433">
        <f t="shared" si="25"/>
        <v>1.357132248805315E-2</v>
      </c>
      <c r="H316" s="432" t="e">
        <f>VLOOKUP($B316,'PwC PR14 Artesian analysis'!$C$45:$H$57,6,FALSE)</f>
        <v>#N/A</v>
      </c>
      <c r="I316" s="432">
        <v>-6.2181828746324993E-4</v>
      </c>
      <c r="J316" s="432">
        <f>AVERAGE('PwC PR14 Artesian analysis'!$H$45:$H$57)</f>
        <v>3.2329293146074516E-2</v>
      </c>
      <c r="K316" s="431">
        <f t="shared" si="26"/>
        <v>2.808749221786902E-2</v>
      </c>
      <c r="L316" s="431" t="str">
        <f t="shared" si="27"/>
        <v/>
      </c>
      <c r="M316" s="431">
        <f t="shared" si="28"/>
        <v>3.1179904314560962E-2</v>
      </c>
      <c r="N316" s="431" t="str">
        <f t="shared" si="29"/>
        <v/>
      </c>
      <c r="O316" s="431">
        <f t="shared" si="30"/>
        <v>3.1179904314560962E-2</v>
      </c>
    </row>
    <row r="317" spans="2:15" x14ac:dyDescent="0.25">
      <c r="B317" s="434">
        <v>41291</v>
      </c>
      <c r="C317" s="431">
        <v>4.2994999999999998E-2</v>
      </c>
      <c r="D317" s="431">
        <v>4.5742999999999999E-2</v>
      </c>
      <c r="E317" s="432">
        <f t="shared" si="24"/>
        <v>4.4368999999999999E-2</v>
      </c>
      <c r="F317" s="433">
        <v>3.0525000000000004E-2</v>
      </c>
      <c r="G317" s="433">
        <f t="shared" si="25"/>
        <v>1.3433929307877346E-2</v>
      </c>
      <c r="H317" s="432" t="e">
        <f>VLOOKUP($B317,'PwC PR14 Artesian analysis'!$C$45:$H$57,6,FALSE)</f>
        <v>#N/A</v>
      </c>
      <c r="I317" s="432">
        <v>-5.6511707997164212E-4</v>
      </c>
      <c r="J317" s="432">
        <f>AVERAGE('PwC PR14 Artesian analysis'!$H$45:$H$57)</f>
        <v>3.2329293146074516E-2</v>
      </c>
      <c r="K317" s="431">
        <f t="shared" si="26"/>
        <v>2.808749221786902E-2</v>
      </c>
      <c r="L317" s="431" t="str">
        <f t="shared" si="27"/>
        <v/>
      </c>
      <c r="M317" s="431">
        <f t="shared" si="28"/>
        <v>3.1179904314560962E-2</v>
      </c>
      <c r="N317" s="431" t="str">
        <f t="shared" si="29"/>
        <v/>
      </c>
      <c r="O317" s="431">
        <f t="shared" si="30"/>
        <v>3.1179904314560962E-2</v>
      </c>
    </row>
    <row r="318" spans="2:15" x14ac:dyDescent="0.25">
      <c r="B318" s="434">
        <v>41290</v>
      </c>
      <c r="C318" s="431">
        <v>4.2560000000000001E-2</v>
      </c>
      <c r="D318" s="431">
        <v>4.5410000000000006E-2</v>
      </c>
      <c r="E318" s="432">
        <f t="shared" si="24"/>
        <v>4.3985000000000003E-2</v>
      </c>
      <c r="F318" s="433">
        <v>3.0371000000000002E-2</v>
      </c>
      <c r="G318" s="433">
        <f t="shared" si="25"/>
        <v>1.3212716584608764E-2</v>
      </c>
      <c r="H318" s="432" t="e">
        <f>VLOOKUP($B318,'PwC PR14 Artesian analysis'!$C$45:$H$57,6,FALSE)</f>
        <v>#N/A</v>
      </c>
      <c r="I318" s="432">
        <v>-6.6097605382337888E-4</v>
      </c>
      <c r="J318" s="432">
        <f>AVERAGE('PwC PR14 Artesian analysis'!$H$45:$H$57)</f>
        <v>3.2329293146074516E-2</v>
      </c>
      <c r="K318" s="431">
        <f t="shared" si="26"/>
        <v>2.808749221786902E-2</v>
      </c>
      <c r="L318" s="431" t="str">
        <f t="shared" si="27"/>
        <v/>
      </c>
      <c r="M318" s="431">
        <f t="shared" si="28"/>
        <v>3.1179904314560962E-2</v>
      </c>
      <c r="N318" s="431" t="str">
        <f t="shared" si="29"/>
        <v/>
      </c>
      <c r="O318" s="431">
        <f t="shared" si="30"/>
        <v>3.1179904314560962E-2</v>
      </c>
    </row>
    <row r="319" spans="2:15" x14ac:dyDescent="0.25">
      <c r="B319" s="434">
        <v>41289</v>
      </c>
      <c r="C319" s="431">
        <v>4.2618999999999997E-2</v>
      </c>
      <c r="D319" s="431">
        <v>4.5475000000000002E-2</v>
      </c>
      <c r="E319" s="432">
        <f t="shared" si="24"/>
        <v>4.4047000000000003E-2</v>
      </c>
      <c r="F319" s="433">
        <v>2.9986000000000002E-2</v>
      </c>
      <c r="G319" s="433">
        <f t="shared" si="25"/>
        <v>1.365164186697676E-2</v>
      </c>
      <c r="H319" s="432" t="e">
        <f>VLOOKUP($B319,'PwC PR14 Artesian analysis'!$C$45:$H$57,6,FALSE)</f>
        <v>#N/A</v>
      </c>
      <c r="I319" s="432">
        <v>-1.7280859180187903E-4</v>
      </c>
      <c r="J319" s="432">
        <f>AVERAGE('PwC PR14 Artesian analysis'!$H$45:$H$57)</f>
        <v>3.2329293146074516E-2</v>
      </c>
      <c r="K319" s="431">
        <f t="shared" si="26"/>
        <v>2.808749221786902E-2</v>
      </c>
      <c r="L319" s="431" t="str">
        <f t="shared" si="27"/>
        <v/>
      </c>
      <c r="M319" s="431">
        <f t="shared" si="28"/>
        <v>3.1179904314560962E-2</v>
      </c>
      <c r="N319" s="431" t="str">
        <f t="shared" si="29"/>
        <v/>
      </c>
      <c r="O319" s="431">
        <f t="shared" si="30"/>
        <v>3.1179904314560962E-2</v>
      </c>
    </row>
    <row r="320" spans="2:15" x14ac:dyDescent="0.25">
      <c r="B320" s="434">
        <v>41288</v>
      </c>
      <c r="C320" s="431">
        <v>4.2617000000000002E-2</v>
      </c>
      <c r="D320" s="431">
        <v>4.5488000000000001E-2</v>
      </c>
      <c r="E320" s="432">
        <f t="shared" si="24"/>
        <v>4.4052500000000001E-2</v>
      </c>
      <c r="F320" s="433">
        <v>3.0100999999999999E-2</v>
      </c>
      <c r="G320" s="433">
        <f t="shared" si="25"/>
        <v>1.3543817547988057E-2</v>
      </c>
      <c r="H320" s="432" t="e">
        <f>VLOOKUP($B320,'PwC PR14 Artesian analysis'!$C$45:$H$57,6,FALSE)</f>
        <v>#N/A</v>
      </c>
      <c r="I320" s="432">
        <v>-2.5547219137559308E-4</v>
      </c>
      <c r="J320" s="432">
        <f>AVERAGE('PwC PR14 Artesian analysis'!$H$45:$H$57)</f>
        <v>3.2329293146074516E-2</v>
      </c>
      <c r="K320" s="431">
        <f t="shared" si="26"/>
        <v>2.808749221786902E-2</v>
      </c>
      <c r="L320" s="431" t="str">
        <f t="shared" si="27"/>
        <v/>
      </c>
      <c r="M320" s="431">
        <f t="shared" si="28"/>
        <v>3.1179904314560962E-2</v>
      </c>
      <c r="N320" s="431" t="str">
        <f t="shared" si="29"/>
        <v/>
      </c>
      <c r="O320" s="431">
        <f t="shared" si="30"/>
        <v>3.1179904314560962E-2</v>
      </c>
    </row>
    <row r="321" spans="2:15" x14ac:dyDescent="0.25">
      <c r="B321" s="434">
        <v>41285</v>
      </c>
      <c r="C321" s="431">
        <v>4.3111000000000003E-2</v>
      </c>
      <c r="D321" s="431">
        <v>4.6004000000000003E-2</v>
      </c>
      <c r="E321" s="432">
        <f t="shared" si="24"/>
        <v>4.45575E-2</v>
      </c>
      <c r="F321" s="433">
        <v>3.0401999999999998E-2</v>
      </c>
      <c r="G321" s="433">
        <f t="shared" si="25"/>
        <v>1.373784212375373E-2</v>
      </c>
      <c r="H321" s="432" t="e">
        <f>VLOOKUP($B321,'PwC PR14 Artesian analysis'!$C$45:$H$57,6,FALSE)</f>
        <v>#N/A</v>
      </c>
      <c r="I321" s="432">
        <v>-4.7840378441685456E-5</v>
      </c>
      <c r="J321" s="432">
        <f>AVERAGE('PwC PR14 Artesian analysis'!$H$45:$H$57)</f>
        <v>3.2329293146074516E-2</v>
      </c>
      <c r="K321" s="431">
        <f t="shared" si="26"/>
        <v>2.808749221786902E-2</v>
      </c>
      <c r="L321" s="431" t="str">
        <f t="shared" si="27"/>
        <v/>
      </c>
      <c r="M321" s="431">
        <f t="shared" si="28"/>
        <v>3.1179904314560962E-2</v>
      </c>
      <c r="N321" s="431" t="str">
        <f t="shared" si="29"/>
        <v/>
      </c>
      <c r="O321" s="431">
        <f t="shared" si="30"/>
        <v>3.1179904314560962E-2</v>
      </c>
    </row>
    <row r="322" spans="2:15" x14ac:dyDescent="0.25">
      <c r="B322" s="434">
        <v>41284</v>
      </c>
      <c r="C322" s="431">
        <v>4.3142000000000007E-2</v>
      </c>
      <c r="D322" s="431">
        <v>4.6162000000000002E-2</v>
      </c>
      <c r="E322" s="432">
        <f t="shared" si="24"/>
        <v>4.4652000000000004E-2</v>
      </c>
      <c r="F322" s="433">
        <v>3.0603999999999999E-2</v>
      </c>
      <c r="G322" s="433">
        <f t="shared" si="25"/>
        <v>1.3630841720000841E-2</v>
      </c>
      <c r="H322" s="432" t="e">
        <f>VLOOKUP($B322,'PwC PR14 Artesian analysis'!$C$45:$H$57,6,FALSE)</f>
        <v>#N/A</v>
      </c>
      <c r="I322" s="432">
        <v>-3.6013497379954823E-4</v>
      </c>
      <c r="J322" s="432">
        <f>AVERAGE('PwC PR14 Artesian analysis'!$H$45:$H$57)</f>
        <v>3.2329293146074516E-2</v>
      </c>
      <c r="K322" s="431">
        <f t="shared" si="26"/>
        <v>2.808749221786902E-2</v>
      </c>
      <c r="L322" s="431" t="str">
        <f t="shared" si="27"/>
        <v/>
      </c>
      <c r="M322" s="431">
        <f t="shared" si="28"/>
        <v>3.1179904314560962E-2</v>
      </c>
      <c r="N322" s="431" t="str">
        <f t="shared" si="29"/>
        <v/>
      </c>
      <c r="O322" s="431">
        <f t="shared" si="30"/>
        <v>3.1179904314560962E-2</v>
      </c>
    </row>
    <row r="323" spans="2:15" x14ac:dyDescent="0.25">
      <c r="B323" s="434">
        <v>41283</v>
      </c>
      <c r="C323" s="431">
        <v>4.2618000000000003E-2</v>
      </c>
      <c r="D323" s="431">
        <v>4.5706000000000004E-2</v>
      </c>
      <c r="E323" s="432">
        <f t="shared" si="24"/>
        <v>4.4162000000000007E-2</v>
      </c>
      <c r="F323" s="433">
        <v>2.6371000000000002E-2</v>
      </c>
      <c r="G323" s="433">
        <f t="shared" si="25"/>
        <v>1.7333888038535861E-2</v>
      </c>
      <c r="H323" s="432" t="e">
        <f>VLOOKUP($B323,'PwC PR14 Artesian analysis'!$C$45:$H$57,6,FALSE)</f>
        <v>#N/A</v>
      </c>
      <c r="I323" s="432">
        <v>2.0536328481866907E-3</v>
      </c>
      <c r="J323" s="432">
        <f>AVERAGE('PwC PR14 Artesian analysis'!$H$45:$H$57)</f>
        <v>3.2329293146074516E-2</v>
      </c>
      <c r="K323" s="431">
        <f t="shared" si="26"/>
        <v>2.808749221786902E-2</v>
      </c>
      <c r="L323" s="431" t="str">
        <f t="shared" si="27"/>
        <v/>
      </c>
      <c r="M323" s="431">
        <f t="shared" si="28"/>
        <v>3.1179904314560962E-2</v>
      </c>
      <c r="N323" s="431" t="str">
        <f t="shared" si="29"/>
        <v/>
      </c>
      <c r="O323" s="431">
        <f t="shared" si="30"/>
        <v>3.1179904314560962E-2</v>
      </c>
    </row>
    <row r="324" spans="2:15" x14ac:dyDescent="0.25">
      <c r="B324" s="434">
        <v>41282</v>
      </c>
      <c r="C324" s="431">
        <v>4.2706000000000001E-2</v>
      </c>
      <c r="D324" s="431">
        <v>4.5810000000000003E-2</v>
      </c>
      <c r="E324" s="432">
        <f t="shared" si="24"/>
        <v>4.4258000000000006E-2</v>
      </c>
      <c r="F324" s="433">
        <v>2.6370000000000001E-2</v>
      </c>
      <c r="G324" s="433">
        <f t="shared" si="25"/>
        <v>1.7428412755633893E-2</v>
      </c>
      <c r="H324" s="432" t="e">
        <f>VLOOKUP($B324,'PwC PR14 Artesian analysis'!$C$45:$H$57,6,FALSE)</f>
        <v>#N/A</v>
      </c>
      <c r="I324" s="432">
        <v>2.1449813141052819E-3</v>
      </c>
      <c r="J324" s="432">
        <f>AVERAGE('PwC PR14 Artesian analysis'!$H$45:$H$57)</f>
        <v>3.2329293146074516E-2</v>
      </c>
      <c r="K324" s="431">
        <f t="shared" si="26"/>
        <v>2.808749221786902E-2</v>
      </c>
      <c r="L324" s="431" t="str">
        <f t="shared" si="27"/>
        <v/>
      </c>
      <c r="M324" s="431">
        <f t="shared" si="28"/>
        <v>3.1179904314560962E-2</v>
      </c>
      <c r="N324" s="431" t="str">
        <f t="shared" si="29"/>
        <v/>
      </c>
      <c r="O324" s="431">
        <f t="shared" si="30"/>
        <v>3.1179904314560962E-2</v>
      </c>
    </row>
    <row r="325" spans="2:15" x14ac:dyDescent="0.25">
      <c r="B325" s="434">
        <v>41281</v>
      </c>
      <c r="C325" s="431">
        <v>4.3463000000000002E-2</v>
      </c>
      <c r="D325" s="431">
        <v>4.6621000000000003E-2</v>
      </c>
      <c r="E325" s="432">
        <f t="shared" ref="E325:E388" si="31">AVERAGE(C325:D325)</f>
        <v>4.5041999999999999E-2</v>
      </c>
      <c r="F325" s="433">
        <v>2.6762000000000001E-2</v>
      </c>
      <c r="G325" s="433">
        <f t="shared" ref="G325:G388" si="32">((1+E325)/(1+F325))-1</f>
        <v>1.7803541619187291E-2</v>
      </c>
      <c r="H325" s="432" t="e">
        <f>VLOOKUP($B325,'PwC PR14 Artesian analysis'!$C$45:$H$57,6,FALSE)</f>
        <v>#N/A</v>
      </c>
      <c r="I325" s="432">
        <v>2.3456833805882114E-3</v>
      </c>
      <c r="J325" s="432">
        <f>AVERAGE('PwC PR14 Artesian analysis'!$H$45:$H$57)</f>
        <v>3.2329293146074516E-2</v>
      </c>
      <c r="K325" s="431">
        <f t="shared" ref="K325:K388" si="33">AVERAGE($G$69:$G$3199)</f>
        <v>2.808749221786902E-2</v>
      </c>
      <c r="L325" s="431" t="str">
        <f t="shared" ref="L325:L388" si="34">IFERROR(H325-G325,"")</f>
        <v/>
      </c>
      <c r="M325" s="431">
        <f t="shared" ref="M325:M388" si="35">J325-$L$67</f>
        <v>3.1179904314560962E-2</v>
      </c>
      <c r="N325" s="431" t="str">
        <f t="shared" ref="N325:N388" si="36">IF(L325="","",G325)</f>
        <v/>
      </c>
      <c r="O325" s="431">
        <f t="shared" ref="O325:O388" si="37">$N$67</f>
        <v>3.1179904314560962E-2</v>
      </c>
    </row>
    <row r="326" spans="2:15" x14ac:dyDescent="0.25">
      <c r="B326" s="434">
        <v>41278</v>
      </c>
      <c r="C326" s="431">
        <v>4.4027999999999998E-2</v>
      </c>
      <c r="D326" s="431">
        <v>4.7255999999999999E-2</v>
      </c>
      <c r="E326" s="432">
        <f t="shared" si="31"/>
        <v>4.5642000000000002E-2</v>
      </c>
      <c r="F326" s="433">
        <v>2.7320000000000001E-2</v>
      </c>
      <c r="G326" s="433">
        <f t="shared" si="32"/>
        <v>1.7834754506872219E-2</v>
      </c>
      <c r="H326" s="432" t="e">
        <f>VLOOKUP($B326,'PwC PR14 Artesian analysis'!$C$45:$H$57,6,FALSE)</f>
        <v>#N/A</v>
      </c>
      <c r="I326" s="432">
        <v>2.3108094708328675E-3</v>
      </c>
      <c r="J326" s="432">
        <f>AVERAGE('PwC PR14 Artesian analysis'!$H$45:$H$57)</f>
        <v>3.2329293146074516E-2</v>
      </c>
      <c r="K326" s="431">
        <f t="shared" si="33"/>
        <v>2.808749221786902E-2</v>
      </c>
      <c r="L326" s="431" t="str">
        <f t="shared" si="34"/>
        <v/>
      </c>
      <c r="M326" s="431">
        <f t="shared" si="35"/>
        <v>3.1179904314560962E-2</v>
      </c>
      <c r="N326" s="431" t="str">
        <f t="shared" si="36"/>
        <v/>
      </c>
      <c r="O326" s="431">
        <f t="shared" si="37"/>
        <v>3.1179904314560962E-2</v>
      </c>
    </row>
    <row r="327" spans="2:15" x14ac:dyDescent="0.25">
      <c r="B327" s="434">
        <v>41277</v>
      </c>
      <c r="C327" s="431">
        <v>4.385E-2</v>
      </c>
      <c r="D327" s="431">
        <v>4.7137999999999999E-2</v>
      </c>
      <c r="E327" s="432">
        <f t="shared" si="31"/>
        <v>4.5494E-2</v>
      </c>
      <c r="F327" s="433">
        <v>2.7082999999999999E-2</v>
      </c>
      <c r="G327" s="433">
        <f t="shared" si="32"/>
        <v>1.7925523058993198E-2</v>
      </c>
      <c r="H327" s="432" t="e">
        <f>VLOOKUP($B327,'PwC PR14 Artesian analysis'!$C$45:$H$57,6,FALSE)</f>
        <v>#N/A</v>
      </c>
      <c r="I327" s="432">
        <v>2.0541733436635775E-3</v>
      </c>
      <c r="J327" s="432">
        <f>AVERAGE('PwC PR14 Artesian analysis'!$H$45:$H$57)</f>
        <v>3.2329293146074516E-2</v>
      </c>
      <c r="K327" s="431">
        <f t="shared" si="33"/>
        <v>2.808749221786902E-2</v>
      </c>
      <c r="L327" s="431" t="str">
        <f t="shared" si="34"/>
        <v/>
      </c>
      <c r="M327" s="431">
        <f t="shared" si="35"/>
        <v>3.1179904314560962E-2</v>
      </c>
      <c r="N327" s="431" t="str">
        <f t="shared" si="36"/>
        <v/>
      </c>
      <c r="O327" s="431">
        <f t="shared" si="37"/>
        <v>3.1179904314560962E-2</v>
      </c>
    </row>
    <row r="328" spans="2:15" x14ac:dyDescent="0.25">
      <c r="B328" s="434">
        <v>41276</v>
      </c>
      <c r="C328" s="431">
        <v>4.3373000000000002E-2</v>
      </c>
      <c r="D328" s="431">
        <v>4.6782999999999998E-2</v>
      </c>
      <c r="E328" s="432">
        <f t="shared" si="31"/>
        <v>4.5078E-2</v>
      </c>
      <c r="F328" s="433">
        <v>2.6928999999999998E-2</v>
      </c>
      <c r="G328" s="433">
        <f t="shared" si="32"/>
        <v>1.7673081585971362E-2</v>
      </c>
      <c r="H328" s="432" t="e">
        <f>VLOOKUP($B328,'PwC PR14 Artesian analysis'!$C$45:$H$57,6,FALSE)</f>
        <v>#N/A</v>
      </c>
      <c r="I328" s="432">
        <v>1.5740322414938084E-3</v>
      </c>
      <c r="J328" s="432">
        <f>AVERAGE('PwC PR14 Artesian analysis'!$H$45:$H$57)</f>
        <v>3.2329293146074516E-2</v>
      </c>
      <c r="K328" s="431">
        <f t="shared" si="33"/>
        <v>2.808749221786902E-2</v>
      </c>
      <c r="L328" s="431" t="str">
        <f t="shared" si="34"/>
        <v/>
      </c>
      <c r="M328" s="431">
        <f t="shared" si="35"/>
        <v>3.1179904314560962E-2</v>
      </c>
      <c r="N328" s="431" t="str">
        <f t="shared" si="36"/>
        <v/>
      </c>
      <c r="O328" s="431">
        <f t="shared" si="37"/>
        <v>3.1179904314560962E-2</v>
      </c>
    </row>
    <row r="329" spans="2:15" x14ac:dyDescent="0.25">
      <c r="B329" s="434">
        <v>41275</v>
      </c>
      <c r="C329" s="431">
        <v>4.2082000000000008E-2</v>
      </c>
      <c r="D329" s="431">
        <v>4.5724000000000001E-2</v>
      </c>
      <c r="E329" s="432">
        <f t="shared" si="31"/>
        <v>4.3903000000000005E-2</v>
      </c>
      <c r="F329" s="433">
        <v>2.6200000000000001E-2</v>
      </c>
      <c r="G329" s="433">
        <f t="shared" si="32"/>
        <v>1.725102319236016E-2</v>
      </c>
      <c r="H329" s="432" t="e">
        <f>VLOOKUP($B329,'PwC PR14 Artesian analysis'!$C$45:$H$57,6,FALSE)</f>
        <v>#N/A</v>
      </c>
      <c r="I329" s="432">
        <v>7.3216218790453315E-4</v>
      </c>
      <c r="J329" s="432">
        <f>AVERAGE('PwC PR14 Artesian analysis'!$H$45:$H$57)</f>
        <v>3.2329293146074516E-2</v>
      </c>
      <c r="K329" s="431">
        <f t="shared" si="33"/>
        <v>2.808749221786902E-2</v>
      </c>
      <c r="L329" s="431" t="str">
        <f t="shared" si="34"/>
        <v/>
      </c>
      <c r="M329" s="431">
        <f t="shared" si="35"/>
        <v>3.1179904314560962E-2</v>
      </c>
      <c r="N329" s="431" t="str">
        <f t="shared" si="36"/>
        <v/>
      </c>
      <c r="O329" s="431">
        <f t="shared" si="37"/>
        <v>3.1179904314560962E-2</v>
      </c>
    </row>
    <row r="330" spans="2:15" x14ac:dyDescent="0.25">
      <c r="B330" s="434">
        <v>41274</v>
      </c>
      <c r="C330" s="431">
        <v>4.2082000000000008E-2</v>
      </c>
      <c r="D330" s="431">
        <v>4.5724000000000001E-2</v>
      </c>
      <c r="E330" s="432">
        <f t="shared" si="31"/>
        <v>4.3903000000000005E-2</v>
      </c>
      <c r="F330" s="433">
        <v>2.6200000000000001E-2</v>
      </c>
      <c r="G330" s="433">
        <f t="shared" si="32"/>
        <v>1.725102319236016E-2</v>
      </c>
      <c r="H330" s="432" t="e">
        <f>VLOOKUP($B330,'PwC PR14 Artesian analysis'!$C$45:$H$57,6,FALSE)</f>
        <v>#N/A</v>
      </c>
      <c r="I330" s="432">
        <v>7.3216218790453315E-4</v>
      </c>
      <c r="J330" s="432">
        <f>AVERAGE('PwC PR14 Artesian analysis'!$H$45:$H$57)</f>
        <v>3.2329293146074516E-2</v>
      </c>
      <c r="K330" s="431">
        <f t="shared" si="33"/>
        <v>2.808749221786902E-2</v>
      </c>
      <c r="L330" s="431" t="str">
        <f t="shared" si="34"/>
        <v/>
      </c>
      <c r="M330" s="431">
        <f t="shared" si="35"/>
        <v>3.1179904314560962E-2</v>
      </c>
      <c r="N330" s="431" t="str">
        <f t="shared" si="36"/>
        <v/>
      </c>
      <c r="O330" s="431">
        <f t="shared" si="37"/>
        <v>3.1179904314560962E-2</v>
      </c>
    </row>
    <row r="331" spans="2:15" x14ac:dyDescent="0.25">
      <c r="B331" s="434">
        <v>41271</v>
      </c>
      <c r="C331" s="431">
        <v>4.2130000000000001E-2</v>
      </c>
      <c r="D331" s="431">
        <v>4.5723E-2</v>
      </c>
      <c r="E331" s="432">
        <f t="shared" si="31"/>
        <v>4.39265E-2</v>
      </c>
      <c r="F331" s="433">
        <v>2.6183999999999999E-2</v>
      </c>
      <c r="G331" s="433">
        <f t="shared" si="32"/>
        <v>1.7289784288197829E-2</v>
      </c>
      <c r="H331" s="432" t="e">
        <f>VLOOKUP($B331,'PwC PR14 Artesian analysis'!$C$45:$H$57,6,FALSE)</f>
        <v>#N/A</v>
      </c>
      <c r="I331" s="432">
        <v>7.7194217649802081E-4</v>
      </c>
      <c r="J331" s="432">
        <f>AVERAGE('PwC PR14 Artesian analysis'!$H$45:$H$57)</f>
        <v>3.2329293146074516E-2</v>
      </c>
      <c r="K331" s="431">
        <f t="shared" si="33"/>
        <v>2.808749221786902E-2</v>
      </c>
      <c r="L331" s="431" t="str">
        <f t="shared" si="34"/>
        <v/>
      </c>
      <c r="M331" s="431">
        <f t="shared" si="35"/>
        <v>3.1179904314560962E-2</v>
      </c>
      <c r="N331" s="431" t="str">
        <f t="shared" si="36"/>
        <v/>
      </c>
      <c r="O331" s="431">
        <f t="shared" si="37"/>
        <v>3.1179904314560962E-2</v>
      </c>
    </row>
    <row r="332" spans="2:15" x14ac:dyDescent="0.25">
      <c r="B332" s="434">
        <v>41270</v>
      </c>
      <c r="C332" s="431">
        <v>4.2049000000000003E-2</v>
      </c>
      <c r="D332" s="431">
        <v>4.5677000000000002E-2</v>
      </c>
      <c r="E332" s="432">
        <f t="shared" si="31"/>
        <v>4.3862999999999999E-2</v>
      </c>
      <c r="F332" s="433">
        <v>2.6386E-2</v>
      </c>
      <c r="G332" s="433">
        <f t="shared" si="32"/>
        <v>1.7027706925075048E-2</v>
      </c>
      <c r="H332" s="432" t="e">
        <f>VLOOKUP($B332,'PwC PR14 Artesian analysis'!$C$45:$H$57,6,FALSE)</f>
        <v>#N/A</v>
      </c>
      <c r="I332" s="432">
        <v>4.4627858195860125E-4</v>
      </c>
      <c r="J332" s="432">
        <f>AVERAGE('PwC PR14 Artesian analysis'!$H$45:$H$57)</f>
        <v>3.2329293146074516E-2</v>
      </c>
      <c r="K332" s="431">
        <f t="shared" si="33"/>
        <v>2.808749221786902E-2</v>
      </c>
      <c r="L332" s="431" t="str">
        <f t="shared" si="34"/>
        <v/>
      </c>
      <c r="M332" s="431">
        <f t="shared" si="35"/>
        <v>3.1179904314560962E-2</v>
      </c>
      <c r="N332" s="431" t="str">
        <f t="shared" si="36"/>
        <v/>
      </c>
      <c r="O332" s="431">
        <f t="shared" si="37"/>
        <v>3.1179904314560962E-2</v>
      </c>
    </row>
    <row r="333" spans="2:15" x14ac:dyDescent="0.25">
      <c r="B333" s="434">
        <v>41269</v>
      </c>
      <c r="C333" s="431">
        <v>4.2819999999999997E-2</v>
      </c>
      <c r="D333" s="431">
        <v>4.6494000000000001E-2</v>
      </c>
      <c r="E333" s="432">
        <f t="shared" si="31"/>
        <v>4.4657000000000002E-2</v>
      </c>
      <c r="F333" s="433">
        <v>2.6629999999999997E-2</v>
      </c>
      <c r="G333" s="433">
        <f t="shared" si="32"/>
        <v>1.7559393354957598E-2</v>
      </c>
      <c r="H333" s="432" t="e">
        <f>VLOOKUP($B333,'PwC PR14 Artesian analysis'!$C$45:$H$57,6,FALSE)</f>
        <v>#N/A</v>
      </c>
      <c r="I333" s="432">
        <v>9.7454132676773634E-4</v>
      </c>
      <c r="J333" s="432">
        <f>AVERAGE('PwC PR14 Artesian analysis'!$H$45:$H$57)</f>
        <v>3.2329293146074516E-2</v>
      </c>
      <c r="K333" s="431">
        <f t="shared" si="33"/>
        <v>2.808749221786902E-2</v>
      </c>
      <c r="L333" s="431" t="str">
        <f t="shared" si="34"/>
        <v/>
      </c>
      <c r="M333" s="431">
        <f t="shared" si="35"/>
        <v>3.1179904314560962E-2</v>
      </c>
      <c r="N333" s="431" t="str">
        <f t="shared" si="36"/>
        <v/>
      </c>
      <c r="O333" s="431">
        <f t="shared" si="37"/>
        <v>3.1179904314560962E-2</v>
      </c>
    </row>
    <row r="334" spans="2:15" x14ac:dyDescent="0.25">
      <c r="B334" s="434">
        <v>41268</v>
      </c>
      <c r="C334" s="431">
        <v>4.2819999999999997E-2</v>
      </c>
      <c r="D334" s="431">
        <v>4.6494000000000001E-2</v>
      </c>
      <c r="E334" s="432">
        <f t="shared" si="31"/>
        <v>4.4657000000000002E-2</v>
      </c>
      <c r="F334" s="433">
        <v>2.6629999999999997E-2</v>
      </c>
      <c r="G334" s="433">
        <f t="shared" si="32"/>
        <v>1.7559393354957598E-2</v>
      </c>
      <c r="H334" s="432" t="e">
        <f>VLOOKUP($B334,'PwC PR14 Artesian analysis'!$C$45:$H$57,6,FALSE)</f>
        <v>#N/A</v>
      </c>
      <c r="I334" s="432">
        <v>9.7454132676773634E-4</v>
      </c>
      <c r="J334" s="432">
        <f>AVERAGE('PwC PR14 Artesian analysis'!$H$45:$H$57)</f>
        <v>3.2329293146074516E-2</v>
      </c>
      <c r="K334" s="431">
        <f t="shared" si="33"/>
        <v>2.808749221786902E-2</v>
      </c>
      <c r="L334" s="431" t="str">
        <f t="shared" si="34"/>
        <v/>
      </c>
      <c r="M334" s="431">
        <f t="shared" si="35"/>
        <v>3.1179904314560962E-2</v>
      </c>
      <c r="N334" s="431" t="str">
        <f t="shared" si="36"/>
        <v/>
      </c>
      <c r="O334" s="431">
        <f t="shared" si="37"/>
        <v>3.1179904314560962E-2</v>
      </c>
    </row>
    <row r="335" spans="2:15" x14ac:dyDescent="0.25">
      <c r="B335" s="434">
        <v>41267</v>
      </c>
      <c r="C335" s="431">
        <v>4.2819999999999997E-2</v>
      </c>
      <c r="D335" s="431">
        <v>4.6494000000000001E-2</v>
      </c>
      <c r="E335" s="432">
        <f t="shared" si="31"/>
        <v>4.4657000000000002E-2</v>
      </c>
      <c r="F335" s="433">
        <v>2.6629999999999997E-2</v>
      </c>
      <c r="G335" s="433">
        <f t="shared" si="32"/>
        <v>1.7559393354957598E-2</v>
      </c>
      <c r="H335" s="432" t="e">
        <f>VLOOKUP($B335,'PwC PR14 Artesian analysis'!$C$45:$H$57,6,FALSE)</f>
        <v>#N/A</v>
      </c>
      <c r="I335" s="432">
        <v>9.7454132676773634E-4</v>
      </c>
      <c r="J335" s="432">
        <f>AVERAGE('PwC PR14 Artesian analysis'!$H$45:$H$57)</f>
        <v>3.2329293146074516E-2</v>
      </c>
      <c r="K335" s="431">
        <f t="shared" si="33"/>
        <v>2.808749221786902E-2</v>
      </c>
      <c r="L335" s="431" t="str">
        <f t="shared" si="34"/>
        <v/>
      </c>
      <c r="M335" s="431">
        <f t="shared" si="35"/>
        <v>3.1179904314560962E-2</v>
      </c>
      <c r="N335" s="431" t="str">
        <f t="shared" si="36"/>
        <v/>
      </c>
      <c r="O335" s="431">
        <f t="shared" si="37"/>
        <v>3.1179904314560962E-2</v>
      </c>
    </row>
    <row r="336" spans="2:15" x14ac:dyDescent="0.25">
      <c r="B336" s="434">
        <v>41264</v>
      </c>
      <c r="C336" s="431">
        <v>4.2778000000000004E-2</v>
      </c>
      <c r="D336" s="431">
        <v>4.6427000000000003E-2</v>
      </c>
      <c r="E336" s="432">
        <f t="shared" si="31"/>
        <v>4.4602500000000003E-2</v>
      </c>
      <c r="F336" s="433">
        <v>2.664E-2</v>
      </c>
      <c r="G336" s="433">
        <f t="shared" si="32"/>
        <v>1.7496396010286075E-2</v>
      </c>
      <c r="H336" s="432" t="e">
        <f>VLOOKUP($B336,'PwC PR14 Artesian analysis'!$C$45:$H$57,6,FALSE)</f>
        <v>#N/A</v>
      </c>
      <c r="I336" s="432">
        <v>9.6173920132872016E-4</v>
      </c>
      <c r="J336" s="432">
        <f>AVERAGE('PwC PR14 Artesian analysis'!$H$45:$H$57)</f>
        <v>3.2329293146074516E-2</v>
      </c>
      <c r="K336" s="431">
        <f t="shared" si="33"/>
        <v>2.808749221786902E-2</v>
      </c>
      <c r="L336" s="431" t="str">
        <f t="shared" si="34"/>
        <v/>
      </c>
      <c r="M336" s="431">
        <f t="shared" si="35"/>
        <v>3.1179904314560962E-2</v>
      </c>
      <c r="N336" s="431" t="str">
        <f t="shared" si="36"/>
        <v/>
      </c>
      <c r="O336" s="431">
        <f t="shared" si="37"/>
        <v>3.1179904314560962E-2</v>
      </c>
    </row>
    <row r="337" spans="2:15" x14ac:dyDescent="0.25">
      <c r="B337" s="434">
        <v>41263</v>
      </c>
      <c r="C337" s="431">
        <v>4.3226000000000007E-2</v>
      </c>
      <c r="D337" s="431">
        <v>4.6896000000000007E-2</v>
      </c>
      <c r="E337" s="432">
        <f t="shared" si="31"/>
        <v>4.5061000000000004E-2</v>
      </c>
      <c r="F337" s="433">
        <v>2.6858E-2</v>
      </c>
      <c r="G337" s="433">
        <f t="shared" si="32"/>
        <v>1.7726891157297198E-2</v>
      </c>
      <c r="H337" s="432" t="e">
        <f>VLOOKUP($B337,'PwC PR14 Artesian analysis'!$C$45:$H$57,6,FALSE)</f>
        <v>#N/A</v>
      </c>
      <c r="I337" s="432">
        <v>1.1771823012539471E-3</v>
      </c>
      <c r="J337" s="432">
        <f>AVERAGE('PwC PR14 Artesian analysis'!$H$45:$H$57)</f>
        <v>3.2329293146074516E-2</v>
      </c>
      <c r="K337" s="431">
        <f t="shared" si="33"/>
        <v>2.808749221786902E-2</v>
      </c>
      <c r="L337" s="431" t="str">
        <f t="shared" si="34"/>
        <v/>
      </c>
      <c r="M337" s="431">
        <f t="shared" si="35"/>
        <v>3.1179904314560962E-2</v>
      </c>
      <c r="N337" s="431" t="str">
        <f t="shared" si="36"/>
        <v/>
      </c>
      <c r="O337" s="431">
        <f t="shared" si="37"/>
        <v>3.1179904314560962E-2</v>
      </c>
    </row>
    <row r="338" spans="2:15" x14ac:dyDescent="0.25">
      <c r="B338" s="434">
        <v>41262</v>
      </c>
      <c r="C338" s="431">
        <v>4.3449000000000002E-2</v>
      </c>
      <c r="D338" s="431">
        <v>4.7159000000000006E-2</v>
      </c>
      <c r="E338" s="432">
        <f t="shared" si="31"/>
        <v>4.5304000000000004E-2</v>
      </c>
      <c r="F338" s="433">
        <v>2.7008000000000001E-2</v>
      </c>
      <c r="G338" s="433">
        <f t="shared" si="32"/>
        <v>1.7814856359444242E-2</v>
      </c>
      <c r="H338" s="432" t="e">
        <f>VLOOKUP($B338,'PwC PR14 Artesian analysis'!$C$45:$H$57,6,FALSE)</f>
        <v>#N/A</v>
      </c>
      <c r="I338" s="432">
        <v>1.331025286952362E-3</v>
      </c>
      <c r="J338" s="432">
        <f>AVERAGE('PwC PR14 Artesian analysis'!$H$45:$H$57)</f>
        <v>3.2329293146074516E-2</v>
      </c>
      <c r="K338" s="431">
        <f t="shared" si="33"/>
        <v>2.808749221786902E-2</v>
      </c>
      <c r="L338" s="431" t="str">
        <f t="shared" si="34"/>
        <v/>
      </c>
      <c r="M338" s="431">
        <f t="shared" si="35"/>
        <v>3.1179904314560962E-2</v>
      </c>
      <c r="N338" s="431" t="str">
        <f t="shared" si="36"/>
        <v/>
      </c>
      <c r="O338" s="431">
        <f t="shared" si="37"/>
        <v>3.1179904314560962E-2</v>
      </c>
    </row>
    <row r="339" spans="2:15" x14ac:dyDescent="0.25">
      <c r="B339" s="434">
        <v>41261</v>
      </c>
      <c r="C339" s="431">
        <v>4.3272999999999999E-2</v>
      </c>
      <c r="D339" s="431">
        <v>4.7082000000000006E-2</v>
      </c>
      <c r="E339" s="432">
        <f t="shared" si="31"/>
        <v>4.5177500000000002E-2</v>
      </c>
      <c r="F339" s="433">
        <v>2.7098000000000001E-2</v>
      </c>
      <c r="G339" s="433">
        <f t="shared" si="32"/>
        <v>1.7602507258314137E-2</v>
      </c>
      <c r="H339" s="432" t="e">
        <f>VLOOKUP($B339,'PwC PR14 Artesian analysis'!$C$45:$H$57,6,FALSE)</f>
        <v>#N/A</v>
      </c>
      <c r="I339" s="432">
        <v>1.0426100225593886E-3</v>
      </c>
      <c r="J339" s="432">
        <f>AVERAGE('PwC PR14 Artesian analysis'!$H$45:$H$57)</f>
        <v>3.2329293146074516E-2</v>
      </c>
      <c r="K339" s="431">
        <f t="shared" si="33"/>
        <v>2.808749221786902E-2</v>
      </c>
      <c r="L339" s="431" t="str">
        <f t="shared" si="34"/>
        <v/>
      </c>
      <c r="M339" s="431">
        <f t="shared" si="35"/>
        <v>3.1179904314560962E-2</v>
      </c>
      <c r="N339" s="431" t="str">
        <f t="shared" si="36"/>
        <v/>
      </c>
      <c r="O339" s="431">
        <f t="shared" si="37"/>
        <v>3.1179904314560962E-2</v>
      </c>
    </row>
    <row r="340" spans="2:15" x14ac:dyDescent="0.25">
      <c r="B340" s="434">
        <v>41260</v>
      </c>
      <c r="C340" s="431">
        <v>4.2785999999999998E-2</v>
      </c>
      <c r="D340" s="431">
        <v>4.6613000000000009E-2</v>
      </c>
      <c r="E340" s="432">
        <f t="shared" si="31"/>
        <v>4.4699500000000003E-2</v>
      </c>
      <c r="F340" s="433">
        <v>2.6804000000000001E-2</v>
      </c>
      <c r="G340" s="433">
        <f t="shared" si="32"/>
        <v>1.7428350493375655E-2</v>
      </c>
      <c r="H340" s="432" t="e">
        <f>VLOOKUP($B340,'PwC PR14 Artesian analysis'!$C$45:$H$57,6,FALSE)</f>
        <v>#N/A</v>
      </c>
      <c r="I340" s="432">
        <v>9.4605592654073228E-4</v>
      </c>
      <c r="J340" s="432">
        <f>AVERAGE('PwC PR14 Artesian analysis'!$H$45:$H$57)</f>
        <v>3.2329293146074516E-2</v>
      </c>
      <c r="K340" s="431">
        <f t="shared" si="33"/>
        <v>2.808749221786902E-2</v>
      </c>
      <c r="L340" s="431" t="str">
        <f t="shared" si="34"/>
        <v/>
      </c>
      <c r="M340" s="431">
        <f t="shared" si="35"/>
        <v>3.1179904314560962E-2</v>
      </c>
      <c r="N340" s="431" t="str">
        <f t="shared" si="36"/>
        <v/>
      </c>
      <c r="O340" s="431">
        <f t="shared" si="37"/>
        <v>3.1179904314560962E-2</v>
      </c>
    </row>
    <row r="341" spans="2:15" x14ac:dyDescent="0.25">
      <c r="B341" s="434">
        <v>41257</v>
      </c>
      <c r="C341" s="431">
        <v>4.2720000000000001E-2</v>
      </c>
      <c r="D341" s="431">
        <v>4.6509999999999996E-2</v>
      </c>
      <c r="E341" s="432">
        <f t="shared" si="31"/>
        <v>4.4615000000000002E-2</v>
      </c>
      <c r="F341" s="433">
        <v>2.6683999999999999E-2</v>
      </c>
      <c r="G341" s="433">
        <f t="shared" si="32"/>
        <v>1.7464964877216493E-2</v>
      </c>
      <c r="H341" s="432" t="e">
        <f>VLOOKUP($B341,'PwC PR14 Artesian analysis'!$C$45:$H$57,6,FALSE)</f>
        <v>#N/A</v>
      </c>
      <c r="I341" s="432">
        <v>1.0333155366606158E-3</v>
      </c>
      <c r="J341" s="432">
        <f>AVERAGE('PwC PR14 Artesian analysis'!$H$45:$H$57)</f>
        <v>3.2329293146074516E-2</v>
      </c>
      <c r="K341" s="431">
        <f t="shared" si="33"/>
        <v>2.808749221786902E-2</v>
      </c>
      <c r="L341" s="431" t="str">
        <f t="shared" si="34"/>
        <v/>
      </c>
      <c r="M341" s="431">
        <f t="shared" si="35"/>
        <v>3.1179904314560962E-2</v>
      </c>
      <c r="N341" s="431" t="str">
        <f t="shared" si="36"/>
        <v/>
      </c>
      <c r="O341" s="431">
        <f t="shared" si="37"/>
        <v>3.1179904314560962E-2</v>
      </c>
    </row>
    <row r="342" spans="2:15" x14ac:dyDescent="0.25">
      <c r="B342" s="434">
        <v>41256</v>
      </c>
      <c r="C342" s="431">
        <v>4.2659000000000002E-2</v>
      </c>
      <c r="D342" s="431">
        <v>4.6534000000000006E-2</v>
      </c>
      <c r="E342" s="432">
        <f t="shared" si="31"/>
        <v>4.4596500000000004E-2</v>
      </c>
      <c r="F342" s="433">
        <v>2.6221000000000001E-2</v>
      </c>
      <c r="G342" s="433">
        <f t="shared" si="32"/>
        <v>1.7905987111937804E-2</v>
      </c>
      <c r="H342" s="432" t="e">
        <f>VLOOKUP($B342,'PwC PR14 Artesian analysis'!$C$45:$H$57,6,FALSE)</f>
        <v>#N/A</v>
      </c>
      <c r="I342" s="432">
        <v>1.3756615609582733E-3</v>
      </c>
      <c r="J342" s="432">
        <f>AVERAGE('PwC PR14 Artesian analysis'!$H$45:$H$57)</f>
        <v>3.2329293146074516E-2</v>
      </c>
      <c r="K342" s="431">
        <f t="shared" si="33"/>
        <v>2.808749221786902E-2</v>
      </c>
      <c r="L342" s="431" t="str">
        <f t="shared" si="34"/>
        <v/>
      </c>
      <c r="M342" s="431">
        <f t="shared" si="35"/>
        <v>3.1179904314560962E-2</v>
      </c>
      <c r="N342" s="431" t="str">
        <f t="shared" si="36"/>
        <v/>
      </c>
      <c r="O342" s="431">
        <f t="shared" si="37"/>
        <v>3.1179904314560962E-2</v>
      </c>
    </row>
    <row r="343" spans="2:15" x14ac:dyDescent="0.25">
      <c r="B343" s="434">
        <v>41255</v>
      </c>
      <c r="C343" s="431">
        <v>4.2395000000000002E-2</v>
      </c>
      <c r="D343" s="431">
        <v>4.6298000000000006E-2</v>
      </c>
      <c r="E343" s="432">
        <f t="shared" si="31"/>
        <v>4.4346500000000004E-2</v>
      </c>
      <c r="F343" s="433">
        <v>2.5831E-2</v>
      </c>
      <c r="G343" s="433">
        <f t="shared" si="32"/>
        <v>1.8049269324089678E-2</v>
      </c>
      <c r="H343" s="432" t="e">
        <f>VLOOKUP($B343,'PwC PR14 Artesian analysis'!$C$45:$H$57,6,FALSE)</f>
        <v>#N/A</v>
      </c>
      <c r="I343" s="432">
        <v>1.2741516419699931E-3</v>
      </c>
      <c r="J343" s="432">
        <f>AVERAGE('PwC PR14 Artesian analysis'!$H$45:$H$57)</f>
        <v>3.2329293146074516E-2</v>
      </c>
      <c r="K343" s="431">
        <f t="shared" si="33"/>
        <v>2.808749221786902E-2</v>
      </c>
      <c r="L343" s="431" t="str">
        <f t="shared" si="34"/>
        <v/>
      </c>
      <c r="M343" s="431">
        <f t="shared" si="35"/>
        <v>3.1179904314560962E-2</v>
      </c>
      <c r="N343" s="431" t="str">
        <f t="shared" si="36"/>
        <v/>
      </c>
      <c r="O343" s="431">
        <f t="shared" si="37"/>
        <v>3.1179904314560962E-2</v>
      </c>
    </row>
    <row r="344" spans="2:15" x14ac:dyDescent="0.25">
      <c r="B344" s="434">
        <v>41254</v>
      </c>
      <c r="C344" s="431">
        <v>4.2401000000000001E-2</v>
      </c>
      <c r="D344" s="431">
        <v>4.6240000000000003E-2</v>
      </c>
      <c r="E344" s="432">
        <f t="shared" si="31"/>
        <v>4.4320499999999999E-2</v>
      </c>
      <c r="F344" s="433">
        <v>2.5939E-2</v>
      </c>
      <c r="G344" s="433">
        <f t="shared" si="32"/>
        <v>1.7916757234104574E-2</v>
      </c>
      <c r="H344" s="432" t="e">
        <f>VLOOKUP($B344,'PwC PR14 Artesian analysis'!$C$45:$H$57,6,FALSE)</f>
        <v>#N/A</v>
      </c>
      <c r="I344" s="432">
        <v>1.3352780523394467E-3</v>
      </c>
      <c r="J344" s="432">
        <f>AVERAGE('PwC PR14 Artesian analysis'!$H$45:$H$57)</f>
        <v>3.2329293146074516E-2</v>
      </c>
      <c r="K344" s="431">
        <f t="shared" si="33"/>
        <v>2.808749221786902E-2</v>
      </c>
      <c r="L344" s="431" t="str">
        <f t="shared" si="34"/>
        <v/>
      </c>
      <c r="M344" s="431">
        <f t="shared" si="35"/>
        <v>3.1179904314560962E-2</v>
      </c>
      <c r="N344" s="431" t="str">
        <f t="shared" si="36"/>
        <v/>
      </c>
      <c r="O344" s="431">
        <f t="shared" si="37"/>
        <v>3.1179904314560962E-2</v>
      </c>
    </row>
    <row r="345" spans="2:15" x14ac:dyDescent="0.25">
      <c r="B345" s="434">
        <v>41253</v>
      </c>
      <c r="C345" s="431">
        <v>4.2027999999999996E-2</v>
      </c>
      <c r="D345" s="431">
        <v>4.5952E-2</v>
      </c>
      <c r="E345" s="432">
        <f t="shared" si="31"/>
        <v>4.3990000000000001E-2</v>
      </c>
      <c r="F345" s="433">
        <v>2.5436E-2</v>
      </c>
      <c r="G345" s="433">
        <f t="shared" si="32"/>
        <v>1.8093766944011991E-2</v>
      </c>
      <c r="H345" s="432" t="e">
        <f>VLOOKUP($B345,'PwC PR14 Artesian analysis'!$C$45:$H$57,6,FALSE)</f>
        <v>#N/A</v>
      </c>
      <c r="I345" s="432">
        <v>1.5224086319015695E-3</v>
      </c>
      <c r="J345" s="432">
        <f>AVERAGE('PwC PR14 Artesian analysis'!$H$45:$H$57)</f>
        <v>3.2329293146074516E-2</v>
      </c>
      <c r="K345" s="431">
        <f t="shared" si="33"/>
        <v>2.808749221786902E-2</v>
      </c>
      <c r="L345" s="431" t="str">
        <f t="shared" si="34"/>
        <v/>
      </c>
      <c r="M345" s="431">
        <f t="shared" si="35"/>
        <v>3.1179904314560962E-2</v>
      </c>
      <c r="N345" s="431" t="str">
        <f t="shared" si="36"/>
        <v/>
      </c>
      <c r="O345" s="431">
        <f t="shared" si="37"/>
        <v>3.1179904314560962E-2</v>
      </c>
    </row>
    <row r="346" spans="2:15" x14ac:dyDescent="0.25">
      <c r="B346" s="434">
        <v>41250</v>
      </c>
      <c r="C346" s="431">
        <v>4.1661999999999998E-2</v>
      </c>
      <c r="D346" s="431">
        <v>4.5489000000000009E-2</v>
      </c>
      <c r="E346" s="432">
        <f t="shared" si="31"/>
        <v>4.3575500000000003E-2</v>
      </c>
      <c r="F346" s="433">
        <v>2.5386000000000002E-2</v>
      </c>
      <c r="G346" s="433">
        <f t="shared" si="32"/>
        <v>1.7739173345452386E-2</v>
      </c>
      <c r="H346" s="432" t="e">
        <f>VLOOKUP($B346,'PwC PR14 Artesian analysis'!$C$45:$H$57,6,FALSE)</f>
        <v>#N/A</v>
      </c>
      <c r="I346" s="432">
        <v>1.1919005679437769E-3</v>
      </c>
      <c r="J346" s="432">
        <f>AVERAGE('PwC PR14 Artesian analysis'!$H$45:$H$57)</f>
        <v>3.2329293146074516E-2</v>
      </c>
      <c r="K346" s="431">
        <f t="shared" si="33"/>
        <v>2.808749221786902E-2</v>
      </c>
      <c r="L346" s="431" t="str">
        <f t="shared" si="34"/>
        <v/>
      </c>
      <c r="M346" s="431">
        <f t="shared" si="35"/>
        <v>3.1179904314560962E-2</v>
      </c>
      <c r="N346" s="431" t="str">
        <f t="shared" si="36"/>
        <v/>
      </c>
      <c r="O346" s="431">
        <f t="shared" si="37"/>
        <v>3.1179904314560962E-2</v>
      </c>
    </row>
    <row r="347" spans="2:15" x14ac:dyDescent="0.25">
      <c r="B347" s="434">
        <v>41249</v>
      </c>
      <c r="C347" s="431">
        <v>4.1572000000000005E-2</v>
      </c>
      <c r="D347" s="431">
        <v>4.5461999999999995E-2</v>
      </c>
      <c r="E347" s="432">
        <f t="shared" si="31"/>
        <v>4.3517E-2</v>
      </c>
      <c r="F347" s="433">
        <v>2.5301000000000001E-2</v>
      </c>
      <c r="G347" s="433">
        <f t="shared" si="32"/>
        <v>1.776649003560915E-2</v>
      </c>
      <c r="H347" s="432" t="e">
        <f>VLOOKUP($B347,'PwC PR14 Artesian analysis'!$C$45:$H$57,6,FALSE)</f>
        <v>#N/A</v>
      </c>
      <c r="I347" s="432">
        <v>1.2990000657476302E-3</v>
      </c>
      <c r="J347" s="432">
        <f>AVERAGE('PwC PR14 Artesian analysis'!$H$45:$H$57)</f>
        <v>3.2329293146074516E-2</v>
      </c>
      <c r="K347" s="431">
        <f t="shared" si="33"/>
        <v>2.808749221786902E-2</v>
      </c>
      <c r="L347" s="431" t="str">
        <f t="shared" si="34"/>
        <v/>
      </c>
      <c r="M347" s="431">
        <f t="shared" si="35"/>
        <v>3.1179904314560962E-2</v>
      </c>
      <c r="N347" s="431" t="str">
        <f t="shared" si="36"/>
        <v/>
      </c>
      <c r="O347" s="431">
        <f t="shared" si="37"/>
        <v>3.1179904314560962E-2</v>
      </c>
    </row>
    <row r="348" spans="2:15" x14ac:dyDescent="0.25">
      <c r="B348" s="434">
        <v>41248</v>
      </c>
      <c r="C348" s="431">
        <v>4.1786999999999998E-2</v>
      </c>
      <c r="D348" s="431">
        <v>4.5724999999999995E-2</v>
      </c>
      <c r="E348" s="432">
        <f t="shared" si="31"/>
        <v>4.3755999999999996E-2</v>
      </c>
      <c r="F348" s="433">
        <v>2.5102000000000003E-2</v>
      </c>
      <c r="G348" s="433">
        <f t="shared" si="32"/>
        <v>1.8197213545578794E-2</v>
      </c>
      <c r="H348" s="432" t="e">
        <f>VLOOKUP($B348,'PwC PR14 Artesian analysis'!$C$45:$H$57,6,FALSE)</f>
        <v>#N/A</v>
      </c>
      <c r="I348" s="432">
        <v>1.8940770589869669E-3</v>
      </c>
      <c r="J348" s="432">
        <f>AVERAGE('PwC PR14 Artesian analysis'!$H$45:$H$57)</f>
        <v>3.2329293146074516E-2</v>
      </c>
      <c r="K348" s="431">
        <f t="shared" si="33"/>
        <v>2.808749221786902E-2</v>
      </c>
      <c r="L348" s="431" t="str">
        <f t="shared" si="34"/>
        <v/>
      </c>
      <c r="M348" s="431">
        <f t="shared" si="35"/>
        <v>3.1179904314560962E-2</v>
      </c>
      <c r="N348" s="431" t="str">
        <f t="shared" si="36"/>
        <v/>
      </c>
      <c r="O348" s="431">
        <f t="shared" si="37"/>
        <v>3.1179904314560962E-2</v>
      </c>
    </row>
    <row r="349" spans="2:15" x14ac:dyDescent="0.25">
      <c r="B349" s="434">
        <v>41247</v>
      </c>
      <c r="C349" s="431">
        <v>4.1537000000000004E-2</v>
      </c>
      <c r="D349" s="431">
        <v>4.5717000000000001E-2</v>
      </c>
      <c r="E349" s="432">
        <f t="shared" si="31"/>
        <v>4.3626999999999999E-2</v>
      </c>
      <c r="F349" s="433">
        <v>2.5663000000000002E-2</v>
      </c>
      <c r="G349" s="433">
        <f t="shared" si="32"/>
        <v>1.7514524751307325E-2</v>
      </c>
      <c r="H349" s="432" t="e">
        <f>VLOOKUP($B349,'PwC PR14 Artesian analysis'!$C$45:$H$57,6,FALSE)</f>
        <v>#N/A</v>
      </c>
      <c r="I349" s="432">
        <v>1.0927257527795914E-3</v>
      </c>
      <c r="J349" s="432">
        <f>AVERAGE('PwC PR14 Artesian analysis'!$H$45:$H$57)</f>
        <v>3.2329293146074516E-2</v>
      </c>
      <c r="K349" s="431">
        <f t="shared" si="33"/>
        <v>2.808749221786902E-2</v>
      </c>
      <c r="L349" s="431" t="str">
        <f t="shared" si="34"/>
        <v/>
      </c>
      <c r="M349" s="431">
        <f t="shared" si="35"/>
        <v>3.1179904314560962E-2</v>
      </c>
      <c r="N349" s="431" t="str">
        <f t="shared" si="36"/>
        <v/>
      </c>
      <c r="O349" s="431">
        <f t="shared" si="37"/>
        <v>3.1179904314560962E-2</v>
      </c>
    </row>
    <row r="350" spans="2:15" x14ac:dyDescent="0.25">
      <c r="B350" s="434">
        <v>41246</v>
      </c>
      <c r="C350" s="431">
        <v>4.1543000000000004E-2</v>
      </c>
      <c r="D350" s="431">
        <v>4.5830999999999997E-2</v>
      </c>
      <c r="E350" s="432">
        <f t="shared" si="31"/>
        <v>4.3687000000000004E-2</v>
      </c>
      <c r="F350" s="433">
        <v>2.5567000000000003E-2</v>
      </c>
      <c r="G350" s="433">
        <f t="shared" si="32"/>
        <v>1.7668275207763262E-2</v>
      </c>
      <c r="H350" s="432" t="e">
        <f>VLOOKUP($B350,'PwC PR14 Artesian analysis'!$C$45:$H$57,6,FALSE)</f>
        <v>#N/A</v>
      </c>
      <c r="I350" s="432">
        <v>1.2727809199160321E-3</v>
      </c>
      <c r="J350" s="432">
        <f>AVERAGE('PwC PR14 Artesian analysis'!$H$45:$H$57)</f>
        <v>3.2329293146074516E-2</v>
      </c>
      <c r="K350" s="431">
        <f t="shared" si="33"/>
        <v>2.808749221786902E-2</v>
      </c>
      <c r="L350" s="431" t="str">
        <f t="shared" si="34"/>
        <v/>
      </c>
      <c r="M350" s="431">
        <f t="shared" si="35"/>
        <v>3.1179904314560962E-2</v>
      </c>
      <c r="N350" s="431" t="str">
        <f t="shared" si="36"/>
        <v/>
      </c>
      <c r="O350" s="431">
        <f t="shared" si="37"/>
        <v>3.1179904314560962E-2</v>
      </c>
    </row>
    <row r="351" spans="2:15" x14ac:dyDescent="0.25">
      <c r="B351" s="434">
        <v>41243</v>
      </c>
      <c r="C351" s="431">
        <v>4.1073000000000005E-2</v>
      </c>
      <c r="D351" s="431">
        <v>4.5232000000000001E-2</v>
      </c>
      <c r="E351" s="432">
        <f t="shared" si="31"/>
        <v>4.3152500000000003E-2</v>
      </c>
      <c r="F351" s="433">
        <v>2.4931999999999999E-2</v>
      </c>
      <c r="G351" s="433">
        <f t="shared" si="32"/>
        <v>1.777727693154274E-2</v>
      </c>
      <c r="H351" s="432" t="e">
        <f>VLOOKUP($B351,'PwC PR14 Artesian analysis'!$C$45:$H$57,6,FALSE)</f>
        <v>#N/A</v>
      </c>
      <c r="I351" s="432">
        <v>1.4150834035380471E-3</v>
      </c>
      <c r="J351" s="432">
        <f>AVERAGE('PwC PR14 Artesian analysis'!$H$45:$H$57)</f>
        <v>3.2329293146074516E-2</v>
      </c>
      <c r="K351" s="431">
        <f t="shared" si="33"/>
        <v>2.808749221786902E-2</v>
      </c>
      <c r="L351" s="431" t="str">
        <f t="shared" si="34"/>
        <v/>
      </c>
      <c r="M351" s="431">
        <f t="shared" si="35"/>
        <v>3.1179904314560962E-2</v>
      </c>
      <c r="N351" s="431" t="str">
        <f t="shared" si="36"/>
        <v/>
      </c>
      <c r="O351" s="431">
        <f t="shared" si="37"/>
        <v>3.1179904314560962E-2</v>
      </c>
    </row>
    <row r="352" spans="2:15" x14ac:dyDescent="0.25">
      <c r="B352" s="434">
        <v>41242</v>
      </c>
      <c r="C352" s="431">
        <v>4.1043999999999997E-2</v>
      </c>
      <c r="D352" s="431">
        <v>4.5155000000000001E-2</v>
      </c>
      <c r="E352" s="432">
        <f t="shared" si="31"/>
        <v>4.3099499999999999E-2</v>
      </c>
      <c r="F352" s="433">
        <v>2.4992E-2</v>
      </c>
      <c r="G352" s="433">
        <f t="shared" si="32"/>
        <v>1.7665991539446368E-2</v>
      </c>
      <c r="H352" s="432" t="e">
        <f>VLOOKUP($B352,'PwC PR14 Artesian analysis'!$C$45:$H$57,6,FALSE)</f>
        <v>#N/A</v>
      </c>
      <c r="I352" s="432">
        <v>1.5211489186777883E-3</v>
      </c>
      <c r="J352" s="432">
        <f>AVERAGE('PwC PR14 Artesian analysis'!$H$45:$H$57)</f>
        <v>3.2329293146074516E-2</v>
      </c>
      <c r="K352" s="431">
        <f t="shared" si="33"/>
        <v>2.808749221786902E-2</v>
      </c>
      <c r="L352" s="431" t="str">
        <f t="shared" si="34"/>
        <v/>
      </c>
      <c r="M352" s="431">
        <f t="shared" si="35"/>
        <v>3.1179904314560962E-2</v>
      </c>
      <c r="N352" s="431" t="str">
        <f t="shared" si="36"/>
        <v/>
      </c>
      <c r="O352" s="431">
        <f t="shared" si="37"/>
        <v>3.1179904314560962E-2</v>
      </c>
    </row>
    <row r="353" spans="2:15" x14ac:dyDescent="0.25">
      <c r="B353" s="434">
        <v>41241</v>
      </c>
      <c r="C353" s="431">
        <v>4.0807000000000003E-2</v>
      </c>
      <c r="D353" s="431">
        <v>4.4950000000000004E-2</v>
      </c>
      <c r="E353" s="432">
        <f t="shared" si="31"/>
        <v>4.28785E-2</v>
      </c>
      <c r="F353" s="433">
        <v>2.4836E-2</v>
      </c>
      <c r="G353" s="433">
        <f t="shared" si="32"/>
        <v>1.7605255865328573E-2</v>
      </c>
      <c r="H353" s="432" t="e">
        <f>VLOOKUP($B353,'PwC PR14 Artesian analysis'!$C$45:$H$57,6,FALSE)</f>
        <v>#N/A</v>
      </c>
      <c r="I353" s="432">
        <v>1.8324719043090088E-3</v>
      </c>
      <c r="J353" s="432">
        <f>AVERAGE('PwC PR14 Artesian analysis'!$H$45:$H$57)</f>
        <v>3.2329293146074516E-2</v>
      </c>
      <c r="K353" s="431">
        <f t="shared" si="33"/>
        <v>2.808749221786902E-2</v>
      </c>
      <c r="L353" s="431" t="str">
        <f t="shared" si="34"/>
        <v/>
      </c>
      <c r="M353" s="431">
        <f t="shared" si="35"/>
        <v>3.1179904314560962E-2</v>
      </c>
      <c r="N353" s="431" t="str">
        <f t="shared" si="36"/>
        <v/>
      </c>
      <c r="O353" s="431">
        <f t="shared" si="37"/>
        <v>3.1179904314560962E-2</v>
      </c>
    </row>
    <row r="354" spans="2:15" x14ac:dyDescent="0.25">
      <c r="B354" s="434">
        <v>41240</v>
      </c>
      <c r="C354" s="431">
        <v>4.1359000000000007E-2</v>
      </c>
      <c r="D354" s="431">
        <v>4.5579000000000001E-2</v>
      </c>
      <c r="E354" s="432">
        <f t="shared" si="31"/>
        <v>4.3469000000000008E-2</v>
      </c>
      <c r="F354" s="433">
        <v>2.5295999999999999E-2</v>
      </c>
      <c r="G354" s="433">
        <f t="shared" si="32"/>
        <v>1.7724637568077961E-2</v>
      </c>
      <c r="H354" s="432" t="e">
        <f>VLOOKUP($B354,'PwC PR14 Artesian analysis'!$C$45:$H$57,6,FALSE)</f>
        <v>#N/A</v>
      </c>
      <c r="I354" s="432">
        <v>2.1597321818875455E-3</v>
      </c>
      <c r="J354" s="432">
        <f>AVERAGE('PwC PR14 Artesian analysis'!$H$45:$H$57)</f>
        <v>3.2329293146074516E-2</v>
      </c>
      <c r="K354" s="431">
        <f t="shared" si="33"/>
        <v>2.808749221786902E-2</v>
      </c>
      <c r="L354" s="431" t="str">
        <f t="shared" si="34"/>
        <v/>
      </c>
      <c r="M354" s="431">
        <f t="shared" si="35"/>
        <v>3.1179904314560962E-2</v>
      </c>
      <c r="N354" s="431" t="str">
        <f t="shared" si="36"/>
        <v/>
      </c>
      <c r="O354" s="431">
        <f t="shared" si="37"/>
        <v>3.1179904314560962E-2</v>
      </c>
    </row>
    <row r="355" spans="2:15" x14ac:dyDescent="0.25">
      <c r="B355" s="434">
        <v>41239</v>
      </c>
      <c r="C355" s="431">
        <v>4.1164000000000006E-2</v>
      </c>
      <c r="D355" s="431">
        <v>4.5449000000000003E-2</v>
      </c>
      <c r="E355" s="432">
        <f t="shared" si="31"/>
        <v>4.3306500000000005E-2</v>
      </c>
      <c r="F355" s="433">
        <v>2.4929999999999997E-2</v>
      </c>
      <c r="G355" s="433">
        <f t="shared" si="32"/>
        <v>1.7929517137755813E-2</v>
      </c>
      <c r="H355" s="432" t="e">
        <f>VLOOKUP($B355,'PwC PR14 Artesian analysis'!$C$45:$H$57,6,FALSE)</f>
        <v>#N/A</v>
      </c>
      <c r="I355" s="432">
        <v>2.2252906100424931E-3</v>
      </c>
      <c r="J355" s="432">
        <f>AVERAGE('PwC PR14 Artesian analysis'!$H$45:$H$57)</f>
        <v>3.2329293146074516E-2</v>
      </c>
      <c r="K355" s="431">
        <f t="shared" si="33"/>
        <v>2.808749221786902E-2</v>
      </c>
      <c r="L355" s="431" t="str">
        <f t="shared" si="34"/>
        <v/>
      </c>
      <c r="M355" s="431">
        <f t="shared" si="35"/>
        <v>3.1179904314560962E-2</v>
      </c>
      <c r="N355" s="431" t="str">
        <f t="shared" si="36"/>
        <v/>
      </c>
      <c r="O355" s="431">
        <f t="shared" si="37"/>
        <v>3.1179904314560962E-2</v>
      </c>
    </row>
    <row r="356" spans="2:15" x14ac:dyDescent="0.25">
      <c r="B356" s="434">
        <v>41236</v>
      </c>
      <c r="C356" s="431">
        <v>4.1226000000000006E-2</v>
      </c>
      <c r="D356" s="431">
        <v>4.5543000000000007E-2</v>
      </c>
      <c r="E356" s="432">
        <f t="shared" si="31"/>
        <v>4.3384500000000006E-2</v>
      </c>
      <c r="F356" s="433">
        <v>2.4817999999999996E-2</v>
      </c>
      <c r="G356" s="433">
        <f t="shared" si="32"/>
        <v>1.8116875386653852E-2</v>
      </c>
      <c r="H356" s="432" t="e">
        <f>VLOOKUP($B356,'PwC PR14 Artesian analysis'!$C$45:$H$57,6,FALSE)</f>
        <v>#N/A</v>
      </c>
      <c r="I356" s="432">
        <v>2.1987998710889011E-3</v>
      </c>
      <c r="J356" s="432">
        <f>AVERAGE('PwC PR14 Artesian analysis'!$H$45:$H$57)</f>
        <v>3.2329293146074516E-2</v>
      </c>
      <c r="K356" s="431">
        <f t="shared" si="33"/>
        <v>2.808749221786902E-2</v>
      </c>
      <c r="L356" s="431" t="str">
        <f t="shared" si="34"/>
        <v/>
      </c>
      <c r="M356" s="431">
        <f t="shared" si="35"/>
        <v>3.1179904314560962E-2</v>
      </c>
      <c r="N356" s="431" t="str">
        <f t="shared" si="36"/>
        <v/>
      </c>
      <c r="O356" s="431">
        <f t="shared" si="37"/>
        <v>3.1179904314560962E-2</v>
      </c>
    </row>
    <row r="357" spans="2:15" x14ac:dyDescent="0.25">
      <c r="B357" s="434">
        <v>41235</v>
      </c>
      <c r="C357" s="431">
        <v>4.1328000000000004E-2</v>
      </c>
      <c r="D357" s="431">
        <v>4.5646000000000006E-2</v>
      </c>
      <c r="E357" s="432">
        <f t="shared" si="31"/>
        <v>4.3487000000000005E-2</v>
      </c>
      <c r="F357" s="433">
        <v>2.4695999999999999E-2</v>
      </c>
      <c r="G357" s="433">
        <f t="shared" si="32"/>
        <v>1.833812174537619E-2</v>
      </c>
      <c r="H357" s="432" t="e">
        <f>VLOOKUP($B357,'PwC PR14 Artesian analysis'!$C$45:$H$57,6,FALSE)</f>
        <v>#N/A</v>
      </c>
      <c r="I357" s="432">
        <v>2.2564676827977999E-3</v>
      </c>
      <c r="J357" s="432">
        <f>AVERAGE('PwC PR14 Artesian analysis'!$H$45:$H$57)</f>
        <v>3.2329293146074516E-2</v>
      </c>
      <c r="K357" s="431">
        <f t="shared" si="33"/>
        <v>2.808749221786902E-2</v>
      </c>
      <c r="L357" s="431" t="str">
        <f t="shared" si="34"/>
        <v/>
      </c>
      <c r="M357" s="431">
        <f t="shared" si="35"/>
        <v>3.1179904314560962E-2</v>
      </c>
      <c r="N357" s="431" t="str">
        <f t="shared" si="36"/>
        <v/>
      </c>
      <c r="O357" s="431">
        <f t="shared" si="37"/>
        <v>3.1179904314560962E-2</v>
      </c>
    </row>
    <row r="358" spans="2:15" x14ac:dyDescent="0.25">
      <c r="B358" s="434">
        <v>41234</v>
      </c>
      <c r="C358" s="431">
        <v>4.1572000000000005E-2</v>
      </c>
      <c r="D358" s="431">
        <v>4.5921000000000003E-2</v>
      </c>
      <c r="E358" s="432">
        <f t="shared" si="31"/>
        <v>4.3746500000000008E-2</v>
      </c>
      <c r="F358" s="433">
        <v>2.4744000000000002E-2</v>
      </c>
      <c r="G358" s="433">
        <f t="shared" si="32"/>
        <v>1.8543655781346091E-2</v>
      </c>
      <c r="H358" s="432" t="e">
        <f>VLOOKUP($B358,'PwC PR14 Artesian analysis'!$C$45:$H$57,6,FALSE)</f>
        <v>#N/A</v>
      </c>
      <c r="I358" s="432">
        <v>2.0838990959696825E-3</v>
      </c>
      <c r="J358" s="432">
        <f>AVERAGE('PwC PR14 Artesian analysis'!$H$45:$H$57)</f>
        <v>3.2329293146074516E-2</v>
      </c>
      <c r="K358" s="431">
        <f t="shared" si="33"/>
        <v>2.808749221786902E-2</v>
      </c>
      <c r="L358" s="431" t="str">
        <f t="shared" si="34"/>
        <v/>
      </c>
      <c r="M358" s="431">
        <f t="shared" si="35"/>
        <v>3.1179904314560962E-2</v>
      </c>
      <c r="N358" s="431" t="str">
        <f t="shared" si="36"/>
        <v/>
      </c>
      <c r="O358" s="431">
        <f t="shared" si="37"/>
        <v>3.1179904314560962E-2</v>
      </c>
    </row>
    <row r="359" spans="2:15" x14ac:dyDescent="0.25">
      <c r="B359" s="434">
        <v>41233</v>
      </c>
      <c r="C359" s="431">
        <v>4.1541000000000008E-2</v>
      </c>
      <c r="D359" s="431">
        <v>4.5963999999999998E-2</v>
      </c>
      <c r="E359" s="432">
        <f t="shared" si="31"/>
        <v>4.37525E-2</v>
      </c>
      <c r="F359" s="433">
        <v>2.4885000000000001E-2</v>
      </c>
      <c r="G359" s="433">
        <f t="shared" si="32"/>
        <v>1.8409382516087147E-2</v>
      </c>
      <c r="H359" s="432" t="e">
        <f>VLOOKUP($B359,'PwC PR14 Artesian analysis'!$C$45:$H$57,6,FALSE)</f>
        <v>#N/A</v>
      </c>
      <c r="I359" s="432">
        <v>1.7474318141487166E-3</v>
      </c>
      <c r="J359" s="432">
        <f>AVERAGE('PwC PR14 Artesian analysis'!$H$45:$H$57)</f>
        <v>3.2329293146074516E-2</v>
      </c>
      <c r="K359" s="431">
        <f t="shared" si="33"/>
        <v>2.808749221786902E-2</v>
      </c>
      <c r="L359" s="431" t="str">
        <f t="shared" si="34"/>
        <v/>
      </c>
      <c r="M359" s="431">
        <f t="shared" si="35"/>
        <v>3.1179904314560962E-2</v>
      </c>
      <c r="N359" s="431" t="str">
        <f t="shared" si="36"/>
        <v/>
      </c>
      <c r="O359" s="431">
        <f t="shared" si="37"/>
        <v>3.1179904314560962E-2</v>
      </c>
    </row>
    <row r="360" spans="2:15" x14ac:dyDescent="0.25">
      <c r="B360" s="434">
        <v>41232</v>
      </c>
      <c r="C360" s="431">
        <v>4.0849000000000003E-2</v>
      </c>
      <c r="D360" s="431">
        <v>4.5336000000000001E-2</v>
      </c>
      <c r="E360" s="432">
        <f t="shared" si="31"/>
        <v>4.3092500000000006E-2</v>
      </c>
      <c r="F360" s="433">
        <v>2.4510999999999998E-2</v>
      </c>
      <c r="G360" s="433">
        <f t="shared" si="32"/>
        <v>1.8136945332944299E-2</v>
      </c>
      <c r="H360" s="432" t="e">
        <f>VLOOKUP($B360,'PwC PR14 Artesian analysis'!$C$45:$H$57,6,FALSE)</f>
        <v>#N/A</v>
      </c>
      <c r="I360" s="432">
        <v>1.3978273743223946E-3</v>
      </c>
      <c r="J360" s="432">
        <f>AVERAGE('PwC PR14 Artesian analysis'!$H$45:$H$57)</f>
        <v>3.2329293146074516E-2</v>
      </c>
      <c r="K360" s="431">
        <f t="shared" si="33"/>
        <v>2.808749221786902E-2</v>
      </c>
      <c r="L360" s="431" t="str">
        <f t="shared" si="34"/>
        <v/>
      </c>
      <c r="M360" s="431">
        <f t="shared" si="35"/>
        <v>3.1179904314560962E-2</v>
      </c>
      <c r="N360" s="431" t="str">
        <f t="shared" si="36"/>
        <v/>
      </c>
      <c r="O360" s="431">
        <f t="shared" si="37"/>
        <v>3.1179904314560962E-2</v>
      </c>
    </row>
    <row r="361" spans="2:15" x14ac:dyDescent="0.25">
      <c r="B361" s="434">
        <v>41229</v>
      </c>
      <c r="C361" s="431">
        <v>4.0375000000000008E-2</v>
      </c>
      <c r="D361" s="431">
        <v>4.4809999999999996E-2</v>
      </c>
      <c r="E361" s="432">
        <f t="shared" si="31"/>
        <v>4.2592500000000005E-2</v>
      </c>
      <c r="F361" s="433">
        <v>2.4167000000000001E-2</v>
      </c>
      <c r="G361" s="433">
        <f t="shared" si="32"/>
        <v>1.7990718310588072E-2</v>
      </c>
      <c r="H361" s="432" t="e">
        <f>VLOOKUP($B361,'PwC PR14 Artesian analysis'!$C$45:$H$57,6,FALSE)</f>
        <v>#N/A</v>
      </c>
      <c r="I361" s="432">
        <v>1.4821333424534554E-3</v>
      </c>
      <c r="J361" s="432">
        <f>AVERAGE('PwC PR14 Artesian analysis'!$H$45:$H$57)</f>
        <v>3.2329293146074516E-2</v>
      </c>
      <c r="K361" s="431">
        <f t="shared" si="33"/>
        <v>2.808749221786902E-2</v>
      </c>
      <c r="L361" s="431" t="str">
        <f t="shared" si="34"/>
        <v/>
      </c>
      <c r="M361" s="431">
        <f t="shared" si="35"/>
        <v>3.1179904314560962E-2</v>
      </c>
      <c r="N361" s="431" t="str">
        <f t="shared" si="36"/>
        <v/>
      </c>
      <c r="O361" s="431">
        <f t="shared" si="37"/>
        <v>3.1179904314560962E-2</v>
      </c>
    </row>
    <row r="362" spans="2:15" x14ac:dyDescent="0.25">
      <c r="B362" s="434">
        <v>41228</v>
      </c>
      <c r="C362" s="431">
        <v>4.0527000000000007E-2</v>
      </c>
      <c r="D362" s="431">
        <v>4.4845000000000003E-2</v>
      </c>
      <c r="E362" s="432">
        <f t="shared" si="31"/>
        <v>4.2686000000000002E-2</v>
      </c>
      <c r="F362" s="433">
        <v>2.4165000000000002E-2</v>
      </c>
      <c r="G362" s="433">
        <f t="shared" si="32"/>
        <v>1.8084000136696643E-2</v>
      </c>
      <c r="H362" s="432" t="e">
        <f>VLOOKUP($B362,'PwC PR14 Artesian analysis'!$C$45:$H$57,6,FALSE)</f>
        <v>#N/A</v>
      </c>
      <c r="I362" s="432">
        <v>1.6650678648668063E-3</v>
      </c>
      <c r="J362" s="432">
        <f>AVERAGE('PwC PR14 Artesian analysis'!$H$45:$H$57)</f>
        <v>3.2329293146074516E-2</v>
      </c>
      <c r="K362" s="431">
        <f t="shared" si="33"/>
        <v>2.808749221786902E-2</v>
      </c>
      <c r="L362" s="431" t="str">
        <f t="shared" si="34"/>
        <v/>
      </c>
      <c r="M362" s="431">
        <f t="shared" si="35"/>
        <v>3.1179904314560962E-2</v>
      </c>
      <c r="N362" s="431" t="str">
        <f t="shared" si="36"/>
        <v/>
      </c>
      <c r="O362" s="431">
        <f t="shared" si="37"/>
        <v>3.1179904314560962E-2</v>
      </c>
    </row>
    <row r="363" spans="2:15" x14ac:dyDescent="0.25">
      <c r="B363" s="434">
        <v>41227</v>
      </c>
      <c r="C363" s="431">
        <v>4.0682999999999997E-2</v>
      </c>
      <c r="D363" s="431">
        <v>4.4948000000000009E-2</v>
      </c>
      <c r="E363" s="432">
        <f t="shared" si="31"/>
        <v>4.2815500000000006E-2</v>
      </c>
      <c r="F363" s="433">
        <v>2.4230000000000002E-2</v>
      </c>
      <c r="G363" s="433">
        <f t="shared" si="32"/>
        <v>1.814582662097397E-2</v>
      </c>
      <c r="H363" s="432" t="e">
        <f>VLOOKUP($B363,'PwC PR14 Artesian analysis'!$C$45:$H$57,6,FALSE)</f>
        <v>#N/A</v>
      </c>
      <c r="I363" s="432">
        <v>1.7403844284008835E-3</v>
      </c>
      <c r="J363" s="432">
        <f>AVERAGE('PwC PR14 Artesian analysis'!$H$45:$H$57)</f>
        <v>3.2329293146074516E-2</v>
      </c>
      <c r="K363" s="431">
        <f t="shared" si="33"/>
        <v>2.808749221786902E-2</v>
      </c>
      <c r="L363" s="431" t="str">
        <f t="shared" si="34"/>
        <v/>
      </c>
      <c r="M363" s="431">
        <f t="shared" si="35"/>
        <v>3.1179904314560962E-2</v>
      </c>
      <c r="N363" s="431" t="str">
        <f t="shared" si="36"/>
        <v/>
      </c>
      <c r="O363" s="431">
        <f t="shared" si="37"/>
        <v>3.1179904314560962E-2</v>
      </c>
    </row>
    <row r="364" spans="2:15" x14ac:dyDescent="0.25">
      <c r="B364" s="434">
        <v>41226</v>
      </c>
      <c r="C364" s="431">
        <v>4.0263E-2</v>
      </c>
      <c r="D364" s="431">
        <v>4.4593000000000001E-2</v>
      </c>
      <c r="E364" s="432">
        <f t="shared" si="31"/>
        <v>4.2428E-2</v>
      </c>
      <c r="F364" s="433">
        <v>2.3837999999999998E-2</v>
      </c>
      <c r="G364" s="433">
        <f t="shared" si="32"/>
        <v>1.8157169395939476E-2</v>
      </c>
      <c r="H364" s="432" t="e">
        <f>VLOOKUP($B364,'PwC PR14 Artesian analysis'!$C$45:$H$57,6,FALSE)</f>
        <v>#N/A</v>
      </c>
      <c r="I364" s="432">
        <v>1.5469486051038284E-3</v>
      </c>
      <c r="J364" s="432">
        <f>AVERAGE('PwC PR14 Artesian analysis'!$H$45:$H$57)</f>
        <v>3.2329293146074516E-2</v>
      </c>
      <c r="K364" s="431">
        <f t="shared" si="33"/>
        <v>2.808749221786902E-2</v>
      </c>
      <c r="L364" s="431" t="str">
        <f t="shared" si="34"/>
        <v/>
      </c>
      <c r="M364" s="431">
        <f t="shared" si="35"/>
        <v>3.1179904314560962E-2</v>
      </c>
      <c r="N364" s="431" t="str">
        <f t="shared" si="36"/>
        <v/>
      </c>
      <c r="O364" s="431">
        <f t="shared" si="37"/>
        <v>3.1179904314560962E-2</v>
      </c>
    </row>
    <row r="365" spans="2:15" x14ac:dyDescent="0.25">
      <c r="B365" s="434">
        <v>41225</v>
      </c>
      <c r="C365" s="431">
        <v>4.0315999999999998E-2</v>
      </c>
      <c r="D365" s="431">
        <v>4.4636000000000002E-2</v>
      </c>
      <c r="E365" s="432">
        <f t="shared" si="31"/>
        <v>4.2476E-2</v>
      </c>
      <c r="F365" s="433">
        <v>2.3900000000000001E-2</v>
      </c>
      <c r="G365" s="433">
        <f t="shared" si="32"/>
        <v>1.8142396718429543E-2</v>
      </c>
      <c r="H365" s="432" t="e">
        <f>VLOOKUP($B365,'PwC PR14 Artesian analysis'!$C$45:$H$57,6,FALSE)</f>
        <v>#N/A</v>
      </c>
      <c r="I365" s="432">
        <v>1.8993261627974249E-3</v>
      </c>
      <c r="J365" s="432">
        <f>AVERAGE('PwC PR14 Artesian analysis'!$H$45:$H$57)</f>
        <v>3.2329293146074516E-2</v>
      </c>
      <c r="K365" s="431">
        <f t="shared" si="33"/>
        <v>2.808749221786902E-2</v>
      </c>
      <c r="L365" s="431" t="str">
        <f t="shared" si="34"/>
        <v/>
      </c>
      <c r="M365" s="431">
        <f t="shared" si="35"/>
        <v>3.1179904314560962E-2</v>
      </c>
      <c r="N365" s="431" t="str">
        <f t="shared" si="36"/>
        <v/>
      </c>
      <c r="O365" s="431">
        <f t="shared" si="37"/>
        <v>3.1179904314560962E-2</v>
      </c>
    </row>
    <row r="366" spans="2:15" x14ac:dyDescent="0.25">
      <c r="B366" s="434">
        <v>41222</v>
      </c>
      <c r="C366" s="431">
        <v>4.0315000000000004E-2</v>
      </c>
      <c r="D366" s="431">
        <v>4.4714999999999998E-2</v>
      </c>
      <c r="E366" s="432">
        <f t="shared" si="31"/>
        <v>4.2514999999999997E-2</v>
      </c>
      <c r="F366" s="433">
        <v>2.3963999999999999E-2</v>
      </c>
      <c r="G366" s="433">
        <f t="shared" si="32"/>
        <v>1.811684785793255E-2</v>
      </c>
      <c r="H366" s="432" t="e">
        <f>VLOOKUP($B366,'PwC PR14 Artesian analysis'!$C$45:$H$57,6,FALSE)</f>
        <v>#N/A</v>
      </c>
      <c r="I366" s="432">
        <v>1.9477552606996685E-3</v>
      </c>
      <c r="J366" s="432">
        <f>AVERAGE('PwC PR14 Artesian analysis'!$H$45:$H$57)</f>
        <v>3.2329293146074516E-2</v>
      </c>
      <c r="K366" s="431">
        <f t="shared" si="33"/>
        <v>2.808749221786902E-2</v>
      </c>
      <c r="L366" s="431" t="str">
        <f t="shared" si="34"/>
        <v/>
      </c>
      <c r="M366" s="431">
        <f t="shared" si="35"/>
        <v>3.1179904314560962E-2</v>
      </c>
      <c r="N366" s="431" t="str">
        <f t="shared" si="36"/>
        <v/>
      </c>
      <c r="O366" s="431">
        <f t="shared" si="37"/>
        <v>3.1179904314560962E-2</v>
      </c>
    </row>
    <row r="367" spans="2:15" x14ac:dyDescent="0.25">
      <c r="B367" s="434">
        <v>41221</v>
      </c>
      <c r="C367" s="431">
        <v>4.0518999999999999E-2</v>
      </c>
      <c r="D367" s="431">
        <v>4.4911000000000006E-2</v>
      </c>
      <c r="E367" s="432">
        <f t="shared" si="31"/>
        <v>4.2715000000000003E-2</v>
      </c>
      <c r="F367" s="433">
        <v>2.4028999999999998E-2</v>
      </c>
      <c r="G367" s="433">
        <f t="shared" si="32"/>
        <v>1.824753009924529E-2</v>
      </c>
      <c r="H367" s="432" t="e">
        <f>VLOOKUP($B367,'PwC PR14 Artesian analysis'!$C$45:$H$57,6,FALSE)</f>
        <v>#N/A</v>
      </c>
      <c r="I367" s="432">
        <v>2.3329998508722495E-3</v>
      </c>
      <c r="J367" s="432">
        <f>AVERAGE('PwC PR14 Artesian analysis'!$H$45:$H$57)</f>
        <v>3.2329293146074516E-2</v>
      </c>
      <c r="K367" s="431">
        <f t="shared" si="33"/>
        <v>2.808749221786902E-2</v>
      </c>
      <c r="L367" s="431" t="str">
        <f t="shared" si="34"/>
        <v/>
      </c>
      <c r="M367" s="431">
        <f t="shared" si="35"/>
        <v>3.1179904314560962E-2</v>
      </c>
      <c r="N367" s="431" t="str">
        <f t="shared" si="36"/>
        <v/>
      </c>
      <c r="O367" s="431">
        <f t="shared" si="37"/>
        <v>3.1179904314560962E-2</v>
      </c>
    </row>
    <row r="368" spans="2:15" x14ac:dyDescent="0.25">
      <c r="B368" s="434">
        <v>41220</v>
      </c>
      <c r="C368" s="431">
        <v>4.0549000000000002E-2</v>
      </c>
      <c r="D368" s="431">
        <v>4.4899000000000001E-2</v>
      </c>
      <c r="E368" s="432">
        <f t="shared" si="31"/>
        <v>4.2723999999999998E-2</v>
      </c>
      <c r="F368" s="433">
        <v>2.3917000000000001E-2</v>
      </c>
      <c r="G368" s="433">
        <f t="shared" si="32"/>
        <v>1.8367699725661435E-2</v>
      </c>
      <c r="H368" s="432" t="e">
        <f>VLOOKUP($B368,'PwC PR14 Artesian analysis'!$C$45:$H$57,6,FALSE)</f>
        <v>#N/A</v>
      </c>
      <c r="I368" s="432">
        <v>2.7016727358695832E-3</v>
      </c>
      <c r="J368" s="432">
        <f>AVERAGE('PwC PR14 Artesian analysis'!$H$45:$H$57)</f>
        <v>3.2329293146074516E-2</v>
      </c>
      <c r="K368" s="431">
        <f t="shared" si="33"/>
        <v>2.808749221786902E-2</v>
      </c>
      <c r="L368" s="431" t="str">
        <f t="shared" si="34"/>
        <v/>
      </c>
      <c r="M368" s="431">
        <f t="shared" si="35"/>
        <v>3.1179904314560962E-2</v>
      </c>
      <c r="N368" s="431" t="str">
        <f t="shared" si="36"/>
        <v/>
      </c>
      <c r="O368" s="431">
        <f t="shared" si="37"/>
        <v>3.1179904314560962E-2</v>
      </c>
    </row>
    <row r="369" spans="2:15" x14ac:dyDescent="0.25">
      <c r="B369" s="434">
        <v>41219</v>
      </c>
      <c r="C369" s="431">
        <v>4.1137000000000007E-2</v>
      </c>
      <c r="D369" s="431">
        <v>4.5582999999999999E-2</v>
      </c>
      <c r="E369" s="432">
        <f t="shared" si="31"/>
        <v>4.3360000000000003E-2</v>
      </c>
      <c r="F369" s="433">
        <v>2.4064000000000002E-2</v>
      </c>
      <c r="G369" s="433">
        <f t="shared" si="32"/>
        <v>1.8842572339228703E-2</v>
      </c>
      <c r="H369" s="432" t="e">
        <f>VLOOKUP($B369,'PwC PR14 Artesian analysis'!$C$45:$H$57,6,FALSE)</f>
        <v>#N/A</v>
      </c>
      <c r="I369" s="432">
        <v>3.1572191526419257E-3</v>
      </c>
      <c r="J369" s="432">
        <f>AVERAGE('PwC PR14 Artesian analysis'!$H$45:$H$57)</f>
        <v>3.2329293146074516E-2</v>
      </c>
      <c r="K369" s="431">
        <f t="shared" si="33"/>
        <v>2.808749221786902E-2</v>
      </c>
      <c r="L369" s="431" t="str">
        <f t="shared" si="34"/>
        <v/>
      </c>
      <c r="M369" s="431">
        <f t="shared" si="35"/>
        <v>3.1179904314560962E-2</v>
      </c>
      <c r="N369" s="431" t="str">
        <f t="shared" si="36"/>
        <v/>
      </c>
      <c r="O369" s="431">
        <f t="shared" si="37"/>
        <v>3.1179904314560962E-2</v>
      </c>
    </row>
    <row r="370" spans="2:15" x14ac:dyDescent="0.25">
      <c r="B370" s="434">
        <v>41218</v>
      </c>
      <c r="C370" s="431">
        <v>4.1078999999999997E-2</v>
      </c>
      <c r="D370" s="431">
        <v>4.5592000000000008E-2</v>
      </c>
      <c r="E370" s="432">
        <f t="shared" si="31"/>
        <v>4.3335499999999999E-2</v>
      </c>
      <c r="F370" s="433">
        <v>2.4195000000000001E-2</v>
      </c>
      <c r="G370" s="433">
        <f t="shared" si="32"/>
        <v>1.8688335717319537E-2</v>
      </c>
      <c r="H370" s="432" t="e">
        <f>VLOOKUP($B370,'PwC PR14 Artesian analysis'!$C$45:$H$57,6,FALSE)</f>
        <v>#N/A</v>
      </c>
      <c r="I370" s="432">
        <v>2.9383809202990045E-3</v>
      </c>
      <c r="J370" s="432">
        <f>AVERAGE('PwC PR14 Artesian analysis'!$H$45:$H$57)</f>
        <v>3.2329293146074516E-2</v>
      </c>
      <c r="K370" s="431">
        <f t="shared" si="33"/>
        <v>2.808749221786902E-2</v>
      </c>
      <c r="L370" s="431" t="str">
        <f t="shared" si="34"/>
        <v/>
      </c>
      <c r="M370" s="431">
        <f t="shared" si="35"/>
        <v>3.1179904314560962E-2</v>
      </c>
      <c r="N370" s="431" t="str">
        <f t="shared" si="36"/>
        <v/>
      </c>
      <c r="O370" s="431">
        <f t="shared" si="37"/>
        <v>3.1179904314560962E-2</v>
      </c>
    </row>
    <row r="371" spans="2:15" x14ac:dyDescent="0.25">
      <c r="B371" s="434">
        <v>41215</v>
      </c>
      <c r="C371" s="431">
        <v>4.1444999999999996E-2</v>
      </c>
      <c r="D371" s="431">
        <v>4.5995000000000001E-2</v>
      </c>
      <c r="E371" s="432">
        <f t="shared" si="31"/>
        <v>4.3719999999999995E-2</v>
      </c>
      <c r="F371" s="433">
        <v>2.444E-2</v>
      </c>
      <c r="G371" s="433">
        <f t="shared" si="32"/>
        <v>1.8820038264808048E-2</v>
      </c>
      <c r="H371" s="432" t="e">
        <f>VLOOKUP($B371,'PwC PR14 Artesian analysis'!$C$45:$H$57,6,FALSE)</f>
        <v>#N/A</v>
      </c>
      <c r="I371" s="432">
        <v>2.9639018960539252E-3</v>
      </c>
      <c r="J371" s="432">
        <f>AVERAGE('PwC PR14 Artesian analysis'!$H$45:$H$57)</f>
        <v>3.2329293146074516E-2</v>
      </c>
      <c r="K371" s="431">
        <f t="shared" si="33"/>
        <v>2.808749221786902E-2</v>
      </c>
      <c r="L371" s="431" t="str">
        <f t="shared" si="34"/>
        <v/>
      </c>
      <c r="M371" s="431">
        <f t="shared" si="35"/>
        <v>3.1179904314560962E-2</v>
      </c>
      <c r="N371" s="431" t="str">
        <f t="shared" si="36"/>
        <v/>
      </c>
      <c r="O371" s="431">
        <f t="shared" si="37"/>
        <v>3.1179904314560962E-2</v>
      </c>
    </row>
    <row r="372" spans="2:15" x14ac:dyDescent="0.25">
      <c r="B372" s="434">
        <v>41214</v>
      </c>
      <c r="C372" s="431">
        <v>4.1506000000000001E-2</v>
      </c>
      <c r="D372" s="431">
        <v>4.6126000000000007E-2</v>
      </c>
      <c r="E372" s="432">
        <f t="shared" si="31"/>
        <v>4.3816000000000008E-2</v>
      </c>
      <c r="F372" s="433">
        <v>2.4453999999999997E-2</v>
      </c>
      <c r="G372" s="433">
        <f t="shared" si="32"/>
        <v>1.8899823710972097E-2</v>
      </c>
      <c r="H372" s="432" t="e">
        <f>VLOOKUP($B372,'PwC PR14 Artesian analysis'!$C$45:$H$57,6,FALSE)</f>
        <v>#N/A</v>
      </c>
      <c r="I372" s="432">
        <v>2.9898641455943149E-3</v>
      </c>
      <c r="J372" s="432">
        <f>AVERAGE('PwC PR14 Artesian analysis'!$H$45:$H$57)</f>
        <v>3.2329293146074516E-2</v>
      </c>
      <c r="K372" s="431">
        <f t="shared" si="33"/>
        <v>2.808749221786902E-2</v>
      </c>
      <c r="L372" s="431" t="str">
        <f t="shared" si="34"/>
        <v/>
      </c>
      <c r="M372" s="431">
        <f t="shared" si="35"/>
        <v>3.1179904314560962E-2</v>
      </c>
      <c r="N372" s="431" t="str">
        <f t="shared" si="36"/>
        <v/>
      </c>
      <c r="O372" s="431">
        <f t="shared" si="37"/>
        <v>3.1179904314560962E-2</v>
      </c>
    </row>
    <row r="373" spans="2:15" x14ac:dyDescent="0.25">
      <c r="B373" s="434">
        <v>41213</v>
      </c>
      <c r="C373" s="431">
        <v>4.1356000000000004E-2</v>
      </c>
      <c r="D373" s="431">
        <v>4.6066999999999997E-2</v>
      </c>
      <c r="E373" s="432">
        <f t="shared" si="31"/>
        <v>4.37115E-2</v>
      </c>
      <c r="F373" s="433">
        <v>2.4373999999999996E-2</v>
      </c>
      <c r="G373" s="433">
        <f t="shared" si="32"/>
        <v>1.8877382674687082E-2</v>
      </c>
      <c r="H373" s="432" t="e">
        <f>VLOOKUP($B373,'PwC PR14 Artesian analysis'!$C$45:$H$57,6,FALSE)</f>
        <v>#N/A</v>
      </c>
      <c r="I373" s="432">
        <v>2.6769074400298408E-3</v>
      </c>
      <c r="J373" s="432">
        <f>AVERAGE('PwC PR14 Artesian analysis'!$H$45:$H$57)</f>
        <v>3.2329293146074516E-2</v>
      </c>
      <c r="K373" s="431">
        <f t="shared" si="33"/>
        <v>2.808749221786902E-2</v>
      </c>
      <c r="L373" s="431" t="str">
        <f t="shared" si="34"/>
        <v/>
      </c>
      <c r="M373" s="431">
        <f t="shared" si="35"/>
        <v>3.1179904314560962E-2</v>
      </c>
      <c r="N373" s="431" t="str">
        <f t="shared" si="36"/>
        <v/>
      </c>
      <c r="O373" s="431">
        <f t="shared" si="37"/>
        <v>3.1179904314560962E-2</v>
      </c>
    </row>
    <row r="374" spans="2:15" x14ac:dyDescent="0.25">
      <c r="B374" s="434">
        <v>41212</v>
      </c>
      <c r="C374" s="431">
        <v>4.1164000000000006E-2</v>
      </c>
      <c r="D374" s="431">
        <v>4.5877000000000001E-2</v>
      </c>
      <c r="E374" s="432">
        <f t="shared" si="31"/>
        <v>4.3520500000000004E-2</v>
      </c>
      <c r="F374" s="433">
        <v>2.4239E-2</v>
      </c>
      <c r="G374" s="433">
        <f t="shared" si="32"/>
        <v>1.8825196072401296E-2</v>
      </c>
      <c r="H374" s="432" t="e">
        <f>VLOOKUP($B374,'PwC PR14 Artesian analysis'!$C$45:$H$57,6,FALSE)</f>
        <v>#N/A</v>
      </c>
      <c r="I374" s="432">
        <v>2.5010646039389018E-3</v>
      </c>
      <c r="J374" s="432">
        <f>AVERAGE('PwC PR14 Artesian analysis'!$H$45:$H$57)</f>
        <v>3.2329293146074516E-2</v>
      </c>
      <c r="K374" s="431">
        <f t="shared" si="33"/>
        <v>2.808749221786902E-2</v>
      </c>
      <c r="L374" s="431" t="str">
        <f t="shared" si="34"/>
        <v/>
      </c>
      <c r="M374" s="431">
        <f t="shared" si="35"/>
        <v>3.1179904314560962E-2</v>
      </c>
      <c r="N374" s="431" t="str">
        <f t="shared" si="36"/>
        <v/>
      </c>
      <c r="O374" s="431">
        <f t="shared" si="37"/>
        <v>3.1179904314560962E-2</v>
      </c>
    </row>
    <row r="375" spans="2:15" x14ac:dyDescent="0.25">
      <c r="B375" s="434">
        <v>41211</v>
      </c>
      <c r="C375" s="431">
        <v>4.0895000000000001E-2</v>
      </c>
      <c r="D375" s="431">
        <v>4.5559000000000002E-2</v>
      </c>
      <c r="E375" s="432">
        <f t="shared" si="31"/>
        <v>4.3227000000000002E-2</v>
      </c>
      <c r="F375" s="433">
        <v>2.4203000000000002E-2</v>
      </c>
      <c r="G375" s="433">
        <f t="shared" si="32"/>
        <v>1.8574442761835286E-2</v>
      </c>
      <c r="H375" s="432" t="e">
        <f>VLOOKUP($B375,'PwC PR14 Artesian analysis'!$C$45:$H$57,6,FALSE)</f>
        <v>#N/A</v>
      </c>
      <c r="I375" s="432">
        <v>2.344669872420191E-3</v>
      </c>
      <c r="J375" s="432">
        <f>AVERAGE('PwC PR14 Artesian analysis'!$H$45:$H$57)</f>
        <v>3.2329293146074516E-2</v>
      </c>
      <c r="K375" s="431">
        <f t="shared" si="33"/>
        <v>2.808749221786902E-2</v>
      </c>
      <c r="L375" s="431" t="str">
        <f t="shared" si="34"/>
        <v/>
      </c>
      <c r="M375" s="431">
        <f t="shared" si="35"/>
        <v>3.1179904314560962E-2</v>
      </c>
      <c r="N375" s="431" t="str">
        <f t="shared" si="36"/>
        <v/>
      </c>
      <c r="O375" s="431">
        <f t="shared" si="37"/>
        <v>3.1179904314560962E-2</v>
      </c>
    </row>
    <row r="376" spans="2:15" x14ac:dyDescent="0.25">
      <c r="B376" s="434">
        <v>41208</v>
      </c>
      <c r="C376" s="431">
        <v>4.1429999999999995E-2</v>
      </c>
      <c r="D376" s="431">
        <v>4.6101999999999997E-2</v>
      </c>
      <c r="E376" s="432">
        <f t="shared" si="31"/>
        <v>4.3765999999999999E-2</v>
      </c>
      <c r="F376" s="433">
        <v>2.4458999999999998E-2</v>
      </c>
      <c r="G376" s="433">
        <f t="shared" si="32"/>
        <v>1.8846044595244971E-2</v>
      </c>
      <c r="H376" s="432" t="e">
        <f>VLOOKUP($B376,'PwC PR14 Artesian analysis'!$C$45:$H$57,6,FALSE)</f>
        <v>#N/A</v>
      </c>
      <c r="I376" s="432">
        <v>2.7570011846950295E-3</v>
      </c>
      <c r="J376" s="432">
        <f>AVERAGE('PwC PR14 Artesian analysis'!$H$45:$H$57)</f>
        <v>3.2329293146074516E-2</v>
      </c>
      <c r="K376" s="431">
        <f t="shared" si="33"/>
        <v>2.808749221786902E-2</v>
      </c>
      <c r="L376" s="431" t="str">
        <f t="shared" si="34"/>
        <v/>
      </c>
      <c r="M376" s="431">
        <f t="shared" si="35"/>
        <v>3.1179904314560962E-2</v>
      </c>
      <c r="N376" s="431" t="str">
        <f t="shared" si="36"/>
        <v/>
      </c>
      <c r="O376" s="431">
        <f t="shared" si="37"/>
        <v>3.1179904314560962E-2</v>
      </c>
    </row>
    <row r="377" spans="2:15" x14ac:dyDescent="0.25">
      <c r="B377" s="434">
        <v>41207</v>
      </c>
      <c r="C377" s="431">
        <v>4.1806000000000003E-2</v>
      </c>
      <c r="D377" s="431">
        <v>4.6408000000000005E-2</v>
      </c>
      <c r="E377" s="432">
        <f t="shared" si="31"/>
        <v>4.4107000000000007E-2</v>
      </c>
      <c r="F377" s="433">
        <v>2.4714999999999997E-2</v>
      </c>
      <c r="G377" s="433">
        <f t="shared" si="32"/>
        <v>1.8924286264961232E-2</v>
      </c>
      <c r="H377" s="432" t="e">
        <f>VLOOKUP($B377,'PwC PR14 Artesian analysis'!$C$45:$H$57,6,FALSE)</f>
        <v>#N/A</v>
      </c>
      <c r="I377" s="432">
        <v>2.9505493260116753E-3</v>
      </c>
      <c r="J377" s="432">
        <f>AVERAGE('PwC PR14 Artesian analysis'!$H$45:$H$57)</f>
        <v>3.2329293146074516E-2</v>
      </c>
      <c r="K377" s="431">
        <f t="shared" si="33"/>
        <v>2.808749221786902E-2</v>
      </c>
      <c r="L377" s="431" t="str">
        <f t="shared" si="34"/>
        <v/>
      </c>
      <c r="M377" s="431">
        <f t="shared" si="35"/>
        <v>3.1179904314560962E-2</v>
      </c>
      <c r="N377" s="431" t="str">
        <f t="shared" si="36"/>
        <v/>
      </c>
      <c r="O377" s="431">
        <f t="shared" si="37"/>
        <v>3.1179904314560962E-2</v>
      </c>
    </row>
    <row r="378" spans="2:15" x14ac:dyDescent="0.25">
      <c r="B378" s="434">
        <v>41206</v>
      </c>
      <c r="C378" s="431">
        <v>4.1374000000000001E-2</v>
      </c>
      <c r="D378" s="431">
        <v>4.5955000000000003E-2</v>
      </c>
      <c r="E378" s="432">
        <f t="shared" si="31"/>
        <v>4.3664500000000002E-2</v>
      </c>
      <c r="F378" s="433">
        <v>2.4180999999999998E-2</v>
      </c>
      <c r="G378" s="433">
        <f t="shared" si="32"/>
        <v>1.9023492917755735E-2</v>
      </c>
      <c r="H378" s="432" t="e">
        <f>VLOOKUP($B378,'PwC PR14 Artesian analysis'!$C$45:$H$57,6,FALSE)</f>
        <v>#N/A</v>
      </c>
      <c r="I378" s="432">
        <v>3.0963232947731206E-3</v>
      </c>
      <c r="J378" s="432">
        <f>AVERAGE('PwC PR14 Artesian analysis'!$H$45:$H$57)</f>
        <v>3.2329293146074516E-2</v>
      </c>
      <c r="K378" s="431">
        <f t="shared" si="33"/>
        <v>2.808749221786902E-2</v>
      </c>
      <c r="L378" s="431" t="str">
        <f t="shared" si="34"/>
        <v/>
      </c>
      <c r="M378" s="431">
        <f t="shared" si="35"/>
        <v>3.1179904314560962E-2</v>
      </c>
      <c r="N378" s="431" t="str">
        <f t="shared" si="36"/>
        <v/>
      </c>
      <c r="O378" s="431">
        <f t="shared" si="37"/>
        <v>3.1179904314560962E-2</v>
      </c>
    </row>
    <row r="379" spans="2:15" x14ac:dyDescent="0.25">
      <c r="B379" s="434">
        <v>41205</v>
      </c>
      <c r="C379" s="431">
        <v>4.1134000000000004E-2</v>
      </c>
      <c r="D379" s="431">
        <v>4.5584E-2</v>
      </c>
      <c r="E379" s="432">
        <f t="shared" si="31"/>
        <v>4.3359000000000002E-2</v>
      </c>
      <c r="F379" s="433">
        <v>2.4167999999999999E-2</v>
      </c>
      <c r="G379" s="433">
        <f t="shared" si="32"/>
        <v>1.8738136711945685E-2</v>
      </c>
      <c r="H379" s="432" t="e">
        <f>VLOOKUP($B379,'PwC PR14 Artesian analysis'!$C$45:$H$57,6,FALSE)</f>
        <v>#N/A</v>
      </c>
      <c r="I379" s="432">
        <v>2.9375976129617449E-3</v>
      </c>
      <c r="J379" s="432">
        <f>AVERAGE('PwC PR14 Artesian analysis'!$H$45:$H$57)</f>
        <v>3.2329293146074516E-2</v>
      </c>
      <c r="K379" s="431">
        <f t="shared" si="33"/>
        <v>2.808749221786902E-2</v>
      </c>
      <c r="L379" s="431" t="str">
        <f t="shared" si="34"/>
        <v/>
      </c>
      <c r="M379" s="431">
        <f t="shared" si="35"/>
        <v>3.1179904314560962E-2</v>
      </c>
      <c r="N379" s="431" t="str">
        <f t="shared" si="36"/>
        <v/>
      </c>
      <c r="O379" s="431">
        <f t="shared" si="37"/>
        <v>3.1179904314560962E-2</v>
      </c>
    </row>
    <row r="380" spans="2:15" x14ac:dyDescent="0.25">
      <c r="B380" s="434">
        <v>41204</v>
      </c>
      <c r="C380" s="431">
        <v>4.1794000000000005E-2</v>
      </c>
      <c r="D380" s="431">
        <v>4.6073000000000003E-2</v>
      </c>
      <c r="E380" s="432">
        <f t="shared" si="31"/>
        <v>4.39335E-2</v>
      </c>
      <c r="F380" s="433">
        <v>2.4509E-2</v>
      </c>
      <c r="G380" s="433">
        <f t="shared" si="32"/>
        <v>1.8959813920619739E-2</v>
      </c>
      <c r="H380" s="432" t="e">
        <f>VLOOKUP($B380,'PwC PR14 Artesian analysis'!$C$45:$H$57,6,FALSE)</f>
        <v>#N/A</v>
      </c>
      <c r="I380" s="432">
        <v>3.3286372685769087E-3</v>
      </c>
      <c r="J380" s="432">
        <f>AVERAGE('PwC PR14 Artesian analysis'!$H$45:$H$57)</f>
        <v>3.2329293146074516E-2</v>
      </c>
      <c r="K380" s="431">
        <f t="shared" si="33"/>
        <v>2.808749221786902E-2</v>
      </c>
      <c r="L380" s="431" t="str">
        <f t="shared" si="34"/>
        <v/>
      </c>
      <c r="M380" s="431">
        <f t="shared" si="35"/>
        <v>3.1179904314560962E-2</v>
      </c>
      <c r="N380" s="431" t="str">
        <f t="shared" si="36"/>
        <v/>
      </c>
      <c r="O380" s="431">
        <f t="shared" si="37"/>
        <v>3.1179904314560962E-2</v>
      </c>
    </row>
    <row r="381" spans="2:15" x14ac:dyDescent="0.25">
      <c r="B381" s="434">
        <v>41201</v>
      </c>
      <c r="C381" s="431">
        <v>4.1621000000000005E-2</v>
      </c>
      <c r="D381" s="431">
        <v>4.5921999999999998E-2</v>
      </c>
      <c r="E381" s="432">
        <f t="shared" si="31"/>
        <v>4.3771500000000005E-2</v>
      </c>
      <c r="F381" s="433">
        <v>2.4437E-2</v>
      </c>
      <c r="G381" s="433">
        <f t="shared" si="32"/>
        <v>1.8873293330873508E-2</v>
      </c>
      <c r="H381" s="432" t="e">
        <f>VLOOKUP($B381,'PwC PR14 Artesian analysis'!$C$45:$H$57,6,FALSE)</f>
        <v>#N/A</v>
      </c>
      <c r="I381" s="432">
        <v>3.191219930392689E-3</v>
      </c>
      <c r="J381" s="432">
        <f>AVERAGE('PwC PR14 Artesian analysis'!$H$45:$H$57)</f>
        <v>3.2329293146074516E-2</v>
      </c>
      <c r="K381" s="431">
        <f t="shared" si="33"/>
        <v>2.808749221786902E-2</v>
      </c>
      <c r="L381" s="431" t="str">
        <f t="shared" si="34"/>
        <v/>
      </c>
      <c r="M381" s="431">
        <f t="shared" si="35"/>
        <v>3.1179904314560962E-2</v>
      </c>
      <c r="N381" s="431" t="str">
        <f t="shared" si="36"/>
        <v/>
      </c>
      <c r="O381" s="431">
        <f t="shared" si="37"/>
        <v>3.1179904314560962E-2</v>
      </c>
    </row>
    <row r="382" spans="2:15" x14ac:dyDescent="0.25">
      <c r="B382" s="434">
        <v>41200</v>
      </c>
      <c r="C382" s="431">
        <v>4.1759000000000004E-2</v>
      </c>
      <c r="D382" s="431">
        <v>4.6116000000000004E-2</v>
      </c>
      <c r="E382" s="432">
        <f t="shared" si="31"/>
        <v>4.3937500000000004E-2</v>
      </c>
      <c r="F382" s="433">
        <v>2.4607E-2</v>
      </c>
      <c r="G382" s="433">
        <f t="shared" si="32"/>
        <v>1.8866257989648583E-2</v>
      </c>
      <c r="H382" s="432" t="e">
        <f>VLOOKUP($B382,'PwC PR14 Artesian analysis'!$C$45:$H$57,6,FALSE)</f>
        <v>#N/A</v>
      </c>
      <c r="I382" s="432">
        <v>3.0826727659909138E-3</v>
      </c>
      <c r="J382" s="432">
        <f>AVERAGE('PwC PR14 Artesian analysis'!$H$45:$H$57)</f>
        <v>3.2329293146074516E-2</v>
      </c>
      <c r="K382" s="431">
        <f t="shared" si="33"/>
        <v>2.808749221786902E-2</v>
      </c>
      <c r="L382" s="431" t="str">
        <f t="shared" si="34"/>
        <v/>
      </c>
      <c r="M382" s="431">
        <f t="shared" si="35"/>
        <v>3.1179904314560962E-2</v>
      </c>
      <c r="N382" s="431" t="str">
        <f t="shared" si="36"/>
        <v/>
      </c>
      <c r="O382" s="431">
        <f t="shared" si="37"/>
        <v>3.1179904314560962E-2</v>
      </c>
    </row>
    <row r="383" spans="2:15" x14ac:dyDescent="0.25">
      <c r="B383" s="434">
        <v>41199</v>
      </c>
      <c r="C383" s="431">
        <v>4.2075000000000001E-2</v>
      </c>
      <c r="D383" s="431">
        <v>4.6325999999999999E-2</v>
      </c>
      <c r="E383" s="432">
        <f t="shared" si="31"/>
        <v>4.4200500000000004E-2</v>
      </c>
      <c r="F383" s="433">
        <v>2.4686E-2</v>
      </c>
      <c r="G383" s="433">
        <f t="shared" si="32"/>
        <v>1.9044370665745491E-2</v>
      </c>
      <c r="H383" s="432" t="e">
        <f>VLOOKUP($B383,'PwC PR14 Artesian analysis'!$C$45:$H$57,6,FALSE)</f>
        <v>#N/A</v>
      </c>
      <c r="I383" s="432">
        <v>3.3006952354033203E-3</v>
      </c>
      <c r="J383" s="432">
        <f>AVERAGE('PwC PR14 Artesian analysis'!$H$45:$H$57)</f>
        <v>3.2329293146074516E-2</v>
      </c>
      <c r="K383" s="431">
        <f t="shared" si="33"/>
        <v>2.808749221786902E-2</v>
      </c>
      <c r="L383" s="431" t="str">
        <f t="shared" si="34"/>
        <v/>
      </c>
      <c r="M383" s="431">
        <f t="shared" si="35"/>
        <v>3.1179904314560962E-2</v>
      </c>
      <c r="N383" s="431" t="str">
        <f t="shared" si="36"/>
        <v/>
      </c>
      <c r="O383" s="431">
        <f t="shared" si="37"/>
        <v>3.1179904314560962E-2</v>
      </c>
    </row>
    <row r="384" spans="2:15" x14ac:dyDescent="0.25">
      <c r="B384" s="434">
        <v>41198</v>
      </c>
      <c r="C384" s="431">
        <v>4.155600000000001E-2</v>
      </c>
      <c r="D384" s="431">
        <v>4.5931000000000007E-2</v>
      </c>
      <c r="E384" s="432">
        <f t="shared" si="31"/>
        <v>4.3743500000000005E-2</v>
      </c>
      <c r="F384" s="433">
        <v>2.4367E-2</v>
      </c>
      <c r="G384" s="433">
        <f t="shared" si="32"/>
        <v>1.8915583965512184E-2</v>
      </c>
      <c r="H384" s="432" t="e">
        <f>VLOOKUP($B384,'PwC PR14 Artesian analysis'!$C$45:$H$57,6,FALSE)</f>
        <v>#N/A</v>
      </c>
      <c r="I384" s="432">
        <v>2.9478496728225279E-3</v>
      </c>
      <c r="J384" s="432">
        <f>AVERAGE('PwC PR14 Artesian analysis'!$H$45:$H$57)</f>
        <v>3.2329293146074516E-2</v>
      </c>
      <c r="K384" s="431">
        <f t="shared" si="33"/>
        <v>2.808749221786902E-2</v>
      </c>
      <c r="L384" s="431" t="str">
        <f t="shared" si="34"/>
        <v/>
      </c>
      <c r="M384" s="431">
        <f t="shared" si="35"/>
        <v>3.1179904314560962E-2</v>
      </c>
      <c r="N384" s="431" t="str">
        <f t="shared" si="36"/>
        <v/>
      </c>
      <c r="O384" s="431">
        <f t="shared" si="37"/>
        <v>3.1179904314560962E-2</v>
      </c>
    </row>
    <row r="385" spans="2:15" x14ac:dyDescent="0.25">
      <c r="B385" s="434">
        <v>41197</v>
      </c>
      <c r="C385" s="431">
        <v>4.1104000000000002E-2</v>
      </c>
      <c r="D385" s="431">
        <v>4.5518000000000003E-2</v>
      </c>
      <c r="E385" s="432">
        <f t="shared" si="31"/>
        <v>4.3311000000000002E-2</v>
      </c>
      <c r="F385" s="433">
        <v>2.4386000000000001E-2</v>
      </c>
      <c r="G385" s="433">
        <f t="shared" si="32"/>
        <v>1.8474481299041612E-2</v>
      </c>
      <c r="H385" s="432" t="e">
        <f>VLOOKUP($B385,'PwC PR14 Artesian analysis'!$C$45:$H$57,6,FALSE)</f>
        <v>#N/A</v>
      </c>
      <c r="I385" s="432">
        <v>2.3848724509749606E-3</v>
      </c>
      <c r="J385" s="432">
        <f>AVERAGE('PwC PR14 Artesian analysis'!$H$45:$H$57)</f>
        <v>3.2329293146074516E-2</v>
      </c>
      <c r="K385" s="431">
        <f t="shared" si="33"/>
        <v>2.808749221786902E-2</v>
      </c>
      <c r="L385" s="431" t="str">
        <f t="shared" si="34"/>
        <v/>
      </c>
      <c r="M385" s="431">
        <f t="shared" si="35"/>
        <v>3.1179904314560962E-2</v>
      </c>
      <c r="N385" s="431" t="str">
        <f t="shared" si="36"/>
        <v/>
      </c>
      <c r="O385" s="431">
        <f t="shared" si="37"/>
        <v>3.1179904314560962E-2</v>
      </c>
    </row>
    <row r="386" spans="2:15" x14ac:dyDescent="0.25">
      <c r="B386" s="434">
        <v>41194</v>
      </c>
      <c r="C386" s="431">
        <v>4.0974000000000003E-2</v>
      </c>
      <c r="D386" s="431">
        <v>4.5361000000000005E-2</v>
      </c>
      <c r="E386" s="432">
        <f t="shared" si="31"/>
        <v>4.3167500000000004E-2</v>
      </c>
      <c r="F386" s="433">
        <v>2.4683999999999998E-2</v>
      </c>
      <c r="G386" s="433">
        <f t="shared" si="32"/>
        <v>1.8038243985462943E-2</v>
      </c>
      <c r="H386" s="432" t="e">
        <f>VLOOKUP($B386,'PwC PR14 Artesian analysis'!$C$45:$H$57,6,FALSE)</f>
        <v>#N/A</v>
      </c>
      <c r="I386" s="432">
        <v>1.9050210904296904E-3</v>
      </c>
      <c r="J386" s="432">
        <f>AVERAGE('PwC PR14 Artesian analysis'!$H$45:$H$57)</f>
        <v>3.2329293146074516E-2</v>
      </c>
      <c r="K386" s="431">
        <f t="shared" si="33"/>
        <v>2.808749221786902E-2</v>
      </c>
      <c r="L386" s="431" t="str">
        <f t="shared" si="34"/>
        <v/>
      </c>
      <c r="M386" s="431">
        <f t="shared" si="35"/>
        <v>3.1179904314560962E-2</v>
      </c>
      <c r="N386" s="431" t="str">
        <f t="shared" si="36"/>
        <v/>
      </c>
      <c r="O386" s="431">
        <f t="shared" si="37"/>
        <v>3.1179904314560962E-2</v>
      </c>
    </row>
    <row r="387" spans="2:15" x14ac:dyDescent="0.25">
      <c r="B387" s="434">
        <v>41193</v>
      </c>
      <c r="C387" s="431">
        <v>4.1588E-2</v>
      </c>
      <c r="D387" s="431">
        <v>4.6029E-2</v>
      </c>
      <c r="E387" s="432">
        <f t="shared" si="31"/>
        <v>4.38085E-2</v>
      </c>
      <c r="F387" s="433">
        <v>2.4731999999999997E-2</v>
      </c>
      <c r="G387" s="433">
        <f t="shared" si="32"/>
        <v>1.8616086937852883E-2</v>
      </c>
      <c r="H387" s="432" t="e">
        <f>VLOOKUP($B387,'PwC PR14 Artesian analysis'!$C$45:$H$57,6,FALSE)</f>
        <v>#N/A</v>
      </c>
      <c r="I387" s="432">
        <v>2.1515067655891612E-3</v>
      </c>
      <c r="J387" s="432">
        <f>AVERAGE('PwC PR14 Artesian analysis'!$H$45:$H$57)</f>
        <v>3.2329293146074516E-2</v>
      </c>
      <c r="K387" s="431">
        <f t="shared" si="33"/>
        <v>2.808749221786902E-2</v>
      </c>
      <c r="L387" s="431" t="str">
        <f t="shared" si="34"/>
        <v/>
      </c>
      <c r="M387" s="431">
        <f t="shared" si="35"/>
        <v>3.1179904314560962E-2</v>
      </c>
      <c r="N387" s="431" t="str">
        <f t="shared" si="36"/>
        <v/>
      </c>
      <c r="O387" s="431">
        <f t="shared" si="37"/>
        <v>3.1179904314560962E-2</v>
      </c>
    </row>
    <row r="388" spans="2:15" x14ac:dyDescent="0.25">
      <c r="B388" s="434">
        <v>41192</v>
      </c>
      <c r="C388" s="431">
        <v>4.1539E-2</v>
      </c>
      <c r="D388" s="431">
        <v>4.5919000000000001E-2</v>
      </c>
      <c r="E388" s="432">
        <f t="shared" si="31"/>
        <v>4.3729000000000004E-2</v>
      </c>
      <c r="F388" s="433">
        <v>2.3716000000000001E-2</v>
      </c>
      <c r="G388" s="433">
        <f t="shared" si="32"/>
        <v>1.9549367207311263E-2</v>
      </c>
      <c r="H388" s="432" t="e">
        <f>VLOOKUP($B388,'PwC PR14 Artesian analysis'!$C$45:$H$57,6,FALSE)</f>
        <v>#N/A</v>
      </c>
      <c r="I388" s="432">
        <v>2.4542264375821215E-3</v>
      </c>
      <c r="J388" s="432">
        <f>AVERAGE('PwC PR14 Artesian analysis'!$H$45:$H$57)</f>
        <v>3.2329293146074516E-2</v>
      </c>
      <c r="K388" s="431">
        <f t="shared" si="33"/>
        <v>2.808749221786902E-2</v>
      </c>
      <c r="L388" s="431" t="str">
        <f t="shared" si="34"/>
        <v/>
      </c>
      <c r="M388" s="431">
        <f t="shared" si="35"/>
        <v>3.1179904314560962E-2</v>
      </c>
      <c r="N388" s="431" t="str">
        <f t="shared" si="36"/>
        <v/>
      </c>
      <c r="O388" s="431">
        <f t="shared" si="37"/>
        <v>3.1179904314560962E-2</v>
      </c>
    </row>
    <row r="389" spans="2:15" x14ac:dyDescent="0.25">
      <c r="B389" s="434">
        <v>41191</v>
      </c>
      <c r="C389" s="431">
        <v>4.1223000000000003E-2</v>
      </c>
      <c r="D389" s="431">
        <v>4.5552999999999996E-2</v>
      </c>
      <c r="E389" s="432">
        <f t="shared" ref="E389:E452" si="38">AVERAGE(C389:D389)</f>
        <v>4.3387999999999996E-2</v>
      </c>
      <c r="F389" s="433">
        <v>2.3399E-2</v>
      </c>
      <c r="G389" s="433">
        <f t="shared" ref="G389:G452" si="39">((1+E389)/(1+F389))-1</f>
        <v>1.9531971401183679E-2</v>
      </c>
      <c r="H389" s="432" t="e">
        <f>VLOOKUP($B389,'PwC PR14 Artesian analysis'!$C$45:$H$57,6,FALSE)</f>
        <v>#N/A</v>
      </c>
      <c r="I389" s="432">
        <v>2.2574781599864137E-3</v>
      </c>
      <c r="J389" s="432">
        <f>AVERAGE('PwC PR14 Artesian analysis'!$H$45:$H$57)</f>
        <v>3.2329293146074516E-2</v>
      </c>
      <c r="K389" s="431">
        <f t="shared" ref="K389:K452" si="40">AVERAGE($G$69:$G$3199)</f>
        <v>2.808749221786902E-2</v>
      </c>
      <c r="L389" s="431" t="str">
        <f t="shared" ref="L389:L452" si="41">IFERROR(H389-G389,"")</f>
        <v/>
      </c>
      <c r="M389" s="431">
        <f t="shared" ref="M389:M452" si="42">J389-$L$67</f>
        <v>3.1179904314560962E-2</v>
      </c>
      <c r="N389" s="431" t="str">
        <f t="shared" ref="N389:N452" si="43">IF(L389="","",G389)</f>
        <v/>
      </c>
      <c r="O389" s="431">
        <f t="shared" ref="O389:O452" si="44">$N$67</f>
        <v>3.1179904314560962E-2</v>
      </c>
    </row>
    <row r="390" spans="2:15" x14ac:dyDescent="0.25">
      <c r="B390" s="434">
        <v>41190</v>
      </c>
      <c r="C390" s="431">
        <v>4.1355000000000003E-2</v>
      </c>
      <c r="D390" s="431">
        <v>4.5675E-2</v>
      </c>
      <c r="E390" s="432">
        <f t="shared" si="38"/>
        <v>4.3514999999999998E-2</v>
      </c>
      <c r="F390" s="433">
        <v>2.3570000000000001E-2</v>
      </c>
      <c r="G390" s="433">
        <f t="shared" si="39"/>
        <v>1.9485721543226031E-2</v>
      </c>
      <c r="H390" s="432" t="e">
        <f>VLOOKUP($B390,'PwC PR14 Artesian analysis'!$C$45:$H$57,6,FALSE)</f>
        <v>#N/A</v>
      </c>
      <c r="I390" s="432">
        <v>2.0625939805353714E-3</v>
      </c>
      <c r="J390" s="432">
        <f>AVERAGE('PwC PR14 Artesian analysis'!$H$45:$H$57)</f>
        <v>3.2329293146074516E-2</v>
      </c>
      <c r="K390" s="431">
        <f t="shared" si="40"/>
        <v>2.808749221786902E-2</v>
      </c>
      <c r="L390" s="431" t="str">
        <f t="shared" si="41"/>
        <v/>
      </c>
      <c r="M390" s="431">
        <f t="shared" si="42"/>
        <v>3.1179904314560962E-2</v>
      </c>
      <c r="N390" s="431" t="str">
        <f t="shared" si="43"/>
        <v/>
      </c>
      <c r="O390" s="431">
        <f t="shared" si="44"/>
        <v>3.1179904314560962E-2</v>
      </c>
    </row>
    <row r="391" spans="2:15" x14ac:dyDescent="0.25">
      <c r="B391" s="434">
        <v>41187</v>
      </c>
      <c r="C391" s="431">
        <v>4.1722000000000002E-2</v>
      </c>
      <c r="D391" s="431">
        <v>4.6120999999999995E-2</v>
      </c>
      <c r="E391" s="432">
        <f t="shared" si="38"/>
        <v>4.3921500000000002E-2</v>
      </c>
      <c r="F391" s="433">
        <v>2.3455E-2</v>
      </c>
      <c r="G391" s="433">
        <f t="shared" si="39"/>
        <v>1.999745958542376E-2</v>
      </c>
      <c r="H391" s="432" t="e">
        <f>VLOOKUP($B391,'PwC PR14 Artesian analysis'!$C$45:$H$57,6,FALSE)</f>
        <v>#N/A</v>
      </c>
      <c r="I391" s="432">
        <v>2.2574576333369116E-3</v>
      </c>
      <c r="J391" s="432">
        <f>AVERAGE('PwC PR14 Artesian analysis'!$H$45:$H$57)</f>
        <v>3.2329293146074516E-2</v>
      </c>
      <c r="K391" s="431">
        <f t="shared" si="40"/>
        <v>2.808749221786902E-2</v>
      </c>
      <c r="L391" s="431" t="str">
        <f t="shared" si="41"/>
        <v/>
      </c>
      <c r="M391" s="431">
        <f t="shared" si="42"/>
        <v>3.1179904314560962E-2</v>
      </c>
      <c r="N391" s="431" t="str">
        <f t="shared" si="43"/>
        <v/>
      </c>
      <c r="O391" s="431">
        <f t="shared" si="44"/>
        <v>3.1179904314560962E-2</v>
      </c>
    </row>
    <row r="392" spans="2:15" x14ac:dyDescent="0.25">
      <c r="B392" s="434">
        <v>41186</v>
      </c>
      <c r="C392" s="431">
        <v>4.1221000000000008E-2</v>
      </c>
      <c r="D392" s="431">
        <v>4.5687000000000005E-2</v>
      </c>
      <c r="E392" s="432">
        <f t="shared" si="38"/>
        <v>4.3454000000000007E-2</v>
      </c>
      <c r="F392" s="433">
        <v>2.308E-2</v>
      </c>
      <c r="G392" s="433">
        <f t="shared" si="39"/>
        <v>1.9914376197365025E-2</v>
      </c>
      <c r="H392" s="432" t="e">
        <f>VLOOKUP($B392,'PwC PR14 Artesian analysis'!$C$45:$H$57,6,FALSE)</f>
        <v>#N/A</v>
      </c>
      <c r="I392" s="432">
        <v>1.9745602022733268E-3</v>
      </c>
      <c r="J392" s="432">
        <f>AVERAGE('PwC PR14 Artesian analysis'!$H$45:$H$57)</f>
        <v>3.2329293146074516E-2</v>
      </c>
      <c r="K392" s="431">
        <f t="shared" si="40"/>
        <v>2.808749221786902E-2</v>
      </c>
      <c r="L392" s="431" t="str">
        <f t="shared" si="41"/>
        <v/>
      </c>
      <c r="M392" s="431">
        <f t="shared" si="42"/>
        <v>3.1179904314560962E-2</v>
      </c>
      <c r="N392" s="431" t="str">
        <f t="shared" si="43"/>
        <v/>
      </c>
      <c r="O392" s="431">
        <f t="shared" si="44"/>
        <v>3.1179904314560962E-2</v>
      </c>
    </row>
    <row r="393" spans="2:15" x14ac:dyDescent="0.25">
      <c r="B393" s="434">
        <v>41185</v>
      </c>
      <c r="C393" s="431">
        <v>4.1274000000000005E-2</v>
      </c>
      <c r="D393" s="431">
        <v>4.5862E-2</v>
      </c>
      <c r="E393" s="432">
        <f t="shared" si="38"/>
        <v>4.3568000000000003E-2</v>
      </c>
      <c r="F393" s="433">
        <v>2.2879E-2</v>
      </c>
      <c r="G393" s="433">
        <f t="shared" si="39"/>
        <v>2.0226243768813212E-2</v>
      </c>
      <c r="H393" s="432" t="e">
        <f>VLOOKUP($B393,'PwC PR14 Artesian analysis'!$C$45:$H$57,6,FALSE)</f>
        <v>#N/A</v>
      </c>
      <c r="I393" s="432">
        <v>2.1508853086470458E-3</v>
      </c>
      <c r="J393" s="432">
        <f>AVERAGE('PwC PR14 Artesian analysis'!$H$45:$H$57)</f>
        <v>3.2329293146074516E-2</v>
      </c>
      <c r="K393" s="431">
        <f t="shared" si="40"/>
        <v>2.808749221786902E-2</v>
      </c>
      <c r="L393" s="431" t="str">
        <f t="shared" si="41"/>
        <v/>
      </c>
      <c r="M393" s="431">
        <f t="shared" si="42"/>
        <v>3.1179904314560962E-2</v>
      </c>
      <c r="N393" s="431" t="str">
        <f t="shared" si="43"/>
        <v/>
      </c>
      <c r="O393" s="431">
        <f t="shared" si="44"/>
        <v>3.1179904314560962E-2</v>
      </c>
    </row>
    <row r="394" spans="2:15" x14ac:dyDescent="0.25">
      <c r="B394" s="434">
        <v>41184</v>
      </c>
      <c r="C394" s="431">
        <v>4.1537000000000004E-2</v>
      </c>
      <c r="D394" s="431">
        <v>4.6204999999999996E-2</v>
      </c>
      <c r="E394" s="432">
        <f t="shared" si="38"/>
        <v>4.3871E-2</v>
      </c>
      <c r="F394" s="433">
        <v>2.2766000000000002E-2</v>
      </c>
      <c r="G394" s="433">
        <f t="shared" si="39"/>
        <v>2.0635218613055173E-2</v>
      </c>
      <c r="H394" s="432" t="e">
        <f>VLOOKUP($B394,'PwC PR14 Artesian analysis'!$C$45:$H$57,6,FALSE)</f>
        <v>#N/A</v>
      </c>
      <c r="I394" s="432">
        <v>2.3610910237035513E-3</v>
      </c>
      <c r="J394" s="432">
        <f>AVERAGE('PwC PR14 Artesian analysis'!$H$45:$H$57)</f>
        <v>3.2329293146074516E-2</v>
      </c>
      <c r="K394" s="431">
        <f t="shared" si="40"/>
        <v>2.808749221786902E-2</v>
      </c>
      <c r="L394" s="431" t="str">
        <f t="shared" si="41"/>
        <v/>
      </c>
      <c r="M394" s="431">
        <f t="shared" si="42"/>
        <v>3.1179904314560962E-2</v>
      </c>
      <c r="N394" s="431" t="str">
        <f t="shared" si="43"/>
        <v/>
      </c>
      <c r="O394" s="431">
        <f t="shared" si="44"/>
        <v>3.1179904314560962E-2</v>
      </c>
    </row>
    <row r="395" spans="2:15" x14ac:dyDescent="0.25">
      <c r="B395" s="434">
        <v>41183</v>
      </c>
      <c r="C395" s="431">
        <v>4.1691000000000006E-2</v>
      </c>
      <c r="D395" s="431">
        <v>4.6463000000000004E-2</v>
      </c>
      <c r="E395" s="432">
        <f t="shared" si="38"/>
        <v>4.4077000000000005E-2</v>
      </c>
      <c r="F395" s="433">
        <v>2.2873999999999999E-2</v>
      </c>
      <c r="G395" s="433">
        <f t="shared" si="39"/>
        <v>2.0728848323449345E-2</v>
      </c>
      <c r="H395" s="432" t="e">
        <f>VLOOKUP($B395,'PwC PR14 Artesian analysis'!$C$45:$H$57,6,FALSE)</f>
        <v>#N/A</v>
      </c>
      <c r="I395" s="432">
        <v>2.6888140292577224E-3</v>
      </c>
      <c r="J395" s="432">
        <f>AVERAGE('PwC PR14 Artesian analysis'!$H$45:$H$57)</f>
        <v>3.2329293146074516E-2</v>
      </c>
      <c r="K395" s="431">
        <f t="shared" si="40"/>
        <v>2.808749221786902E-2</v>
      </c>
      <c r="L395" s="431" t="str">
        <f t="shared" si="41"/>
        <v/>
      </c>
      <c r="M395" s="431">
        <f t="shared" si="42"/>
        <v>3.1179904314560962E-2</v>
      </c>
      <c r="N395" s="431" t="str">
        <f t="shared" si="43"/>
        <v/>
      </c>
      <c r="O395" s="431">
        <f t="shared" si="44"/>
        <v>3.1179904314560962E-2</v>
      </c>
    </row>
    <row r="396" spans="2:15" x14ac:dyDescent="0.25">
      <c r="B396" s="434">
        <v>41180</v>
      </c>
      <c r="C396" s="431">
        <v>4.1501999999999997E-2</v>
      </c>
      <c r="D396" s="431">
        <v>4.6214000000000005E-2</v>
      </c>
      <c r="E396" s="432">
        <f t="shared" si="38"/>
        <v>4.3858000000000001E-2</v>
      </c>
      <c r="F396" s="433">
        <v>2.2804000000000001E-2</v>
      </c>
      <c r="G396" s="433">
        <f t="shared" si="39"/>
        <v>2.0584589031720446E-2</v>
      </c>
      <c r="H396" s="432" t="e">
        <f>VLOOKUP($B396,'PwC PR14 Artesian analysis'!$C$45:$H$57,6,FALSE)</f>
        <v>#N/A</v>
      </c>
      <c r="I396" s="432">
        <v>2.8288621781817967E-3</v>
      </c>
      <c r="J396" s="432">
        <f>AVERAGE('PwC PR14 Artesian analysis'!$H$45:$H$57)</f>
        <v>3.2329293146074516E-2</v>
      </c>
      <c r="K396" s="431">
        <f t="shared" si="40"/>
        <v>2.808749221786902E-2</v>
      </c>
      <c r="L396" s="431" t="str">
        <f t="shared" si="41"/>
        <v/>
      </c>
      <c r="M396" s="431">
        <f t="shared" si="42"/>
        <v>3.1179904314560962E-2</v>
      </c>
      <c r="N396" s="431" t="str">
        <f t="shared" si="43"/>
        <v/>
      </c>
      <c r="O396" s="431">
        <f t="shared" si="44"/>
        <v>3.1179904314560962E-2</v>
      </c>
    </row>
    <row r="397" spans="2:15" x14ac:dyDescent="0.25">
      <c r="B397" s="434">
        <v>41179</v>
      </c>
      <c r="C397" s="431">
        <v>4.1627999999999998E-2</v>
      </c>
      <c r="D397" s="431">
        <v>4.6376000000000001E-2</v>
      </c>
      <c r="E397" s="432">
        <f t="shared" si="38"/>
        <v>4.4001999999999999E-2</v>
      </c>
      <c r="F397" s="433">
        <v>2.2879E-2</v>
      </c>
      <c r="G397" s="433">
        <f t="shared" si="39"/>
        <v>2.0650536378203022E-2</v>
      </c>
      <c r="H397" s="432" t="e">
        <f>VLOOKUP($B397,'PwC PR14 Artesian analysis'!$C$45:$H$57,6,FALSE)</f>
        <v>#N/A</v>
      </c>
      <c r="I397" s="432">
        <v>2.8322822901160716E-3</v>
      </c>
      <c r="J397" s="432">
        <f>AVERAGE('PwC PR14 Artesian analysis'!$H$45:$H$57)</f>
        <v>3.2329293146074516E-2</v>
      </c>
      <c r="K397" s="431">
        <f t="shared" si="40"/>
        <v>2.808749221786902E-2</v>
      </c>
      <c r="L397" s="431" t="str">
        <f t="shared" si="41"/>
        <v/>
      </c>
      <c r="M397" s="431">
        <f t="shared" si="42"/>
        <v>3.1179904314560962E-2</v>
      </c>
      <c r="N397" s="431" t="str">
        <f t="shared" si="43"/>
        <v/>
      </c>
      <c r="O397" s="431">
        <f t="shared" si="44"/>
        <v>3.1179904314560962E-2</v>
      </c>
    </row>
    <row r="398" spans="2:15" x14ac:dyDescent="0.25">
      <c r="B398" s="434">
        <v>41178</v>
      </c>
      <c r="C398" s="431">
        <v>4.1043999999999997E-2</v>
      </c>
      <c r="D398" s="431">
        <v>4.5865000000000003E-2</v>
      </c>
      <c r="E398" s="432">
        <f t="shared" si="38"/>
        <v>4.34545E-2</v>
      </c>
      <c r="F398" s="433">
        <v>2.2658000000000001E-2</v>
      </c>
      <c r="G398" s="433">
        <f t="shared" si="39"/>
        <v>2.033573296253488E-2</v>
      </c>
      <c r="H398" s="432" t="e">
        <f>VLOOKUP($B398,'PwC PR14 Artesian analysis'!$C$45:$H$57,6,FALSE)</f>
        <v>#N/A</v>
      </c>
      <c r="I398" s="432">
        <v>2.8484553298591146E-3</v>
      </c>
      <c r="J398" s="432">
        <f>AVERAGE('PwC PR14 Artesian analysis'!$H$45:$H$57)</f>
        <v>3.2329293146074516E-2</v>
      </c>
      <c r="K398" s="431">
        <f t="shared" si="40"/>
        <v>2.808749221786902E-2</v>
      </c>
      <c r="L398" s="431" t="str">
        <f t="shared" si="41"/>
        <v/>
      </c>
      <c r="M398" s="431">
        <f t="shared" si="42"/>
        <v>3.1179904314560962E-2</v>
      </c>
      <c r="N398" s="431" t="str">
        <f t="shared" si="43"/>
        <v/>
      </c>
      <c r="O398" s="431">
        <f t="shared" si="44"/>
        <v>3.1179904314560962E-2</v>
      </c>
    </row>
    <row r="399" spans="2:15" x14ac:dyDescent="0.25">
      <c r="B399" s="434">
        <v>41177</v>
      </c>
      <c r="C399" s="431">
        <v>4.1961999999999999E-2</v>
      </c>
      <c r="D399" s="431">
        <v>4.6705000000000003E-2</v>
      </c>
      <c r="E399" s="432">
        <f t="shared" si="38"/>
        <v>4.4333499999999998E-2</v>
      </c>
      <c r="F399" s="433">
        <v>2.3674000000000001E-2</v>
      </c>
      <c r="G399" s="433">
        <f t="shared" si="39"/>
        <v>2.0181718007881377E-2</v>
      </c>
      <c r="H399" s="432" t="e">
        <f>VLOOKUP($B399,'PwC PR14 Artesian analysis'!$C$45:$H$57,6,FALSE)</f>
        <v>#N/A</v>
      </c>
      <c r="I399" s="432">
        <v>3.2398937659198152E-3</v>
      </c>
      <c r="J399" s="432">
        <f>AVERAGE('PwC PR14 Artesian analysis'!$H$45:$H$57)</f>
        <v>3.2329293146074516E-2</v>
      </c>
      <c r="K399" s="431">
        <f t="shared" si="40"/>
        <v>2.808749221786902E-2</v>
      </c>
      <c r="L399" s="431" t="str">
        <f t="shared" si="41"/>
        <v/>
      </c>
      <c r="M399" s="431">
        <f t="shared" si="42"/>
        <v>3.1179904314560962E-2</v>
      </c>
      <c r="N399" s="431" t="str">
        <f t="shared" si="43"/>
        <v/>
      </c>
      <c r="O399" s="431">
        <f t="shared" si="44"/>
        <v>3.1179904314560962E-2</v>
      </c>
    </row>
    <row r="400" spans="2:15" x14ac:dyDescent="0.25">
      <c r="B400" s="434">
        <v>41176</v>
      </c>
      <c r="C400" s="431">
        <v>4.1958000000000002E-2</v>
      </c>
      <c r="D400" s="431">
        <v>4.6630000000000005E-2</v>
      </c>
      <c r="E400" s="432">
        <f t="shared" si="38"/>
        <v>4.4294E-2</v>
      </c>
      <c r="F400" s="433">
        <v>2.4108000000000001E-2</v>
      </c>
      <c r="G400" s="433">
        <f t="shared" si="39"/>
        <v>1.9710811750323298E-2</v>
      </c>
      <c r="H400" s="432" t="e">
        <f>VLOOKUP($B400,'PwC PR14 Artesian analysis'!$C$45:$H$57,6,FALSE)</f>
        <v>#N/A</v>
      </c>
      <c r="I400" s="432">
        <v>2.6475853724552607E-3</v>
      </c>
      <c r="J400" s="432">
        <f>AVERAGE('PwC PR14 Artesian analysis'!$H$45:$H$57)</f>
        <v>3.2329293146074516E-2</v>
      </c>
      <c r="K400" s="431">
        <f t="shared" si="40"/>
        <v>2.808749221786902E-2</v>
      </c>
      <c r="L400" s="431" t="str">
        <f t="shared" si="41"/>
        <v/>
      </c>
      <c r="M400" s="431">
        <f t="shared" si="42"/>
        <v>3.1179904314560962E-2</v>
      </c>
      <c r="N400" s="431" t="str">
        <f t="shared" si="43"/>
        <v/>
      </c>
      <c r="O400" s="431">
        <f t="shared" si="44"/>
        <v>3.1179904314560962E-2</v>
      </c>
    </row>
    <row r="401" spans="2:15" x14ac:dyDescent="0.25">
      <c r="B401" s="434">
        <v>41173</v>
      </c>
      <c r="C401" s="431">
        <v>4.2019000000000001E-2</v>
      </c>
      <c r="D401" s="431">
        <v>4.6682000000000008E-2</v>
      </c>
      <c r="E401" s="432">
        <f t="shared" si="38"/>
        <v>4.4350500000000001E-2</v>
      </c>
      <c r="F401" s="433">
        <v>2.4577000000000002E-2</v>
      </c>
      <c r="G401" s="433">
        <f t="shared" si="39"/>
        <v>1.9299183955915344E-2</v>
      </c>
      <c r="H401" s="432" t="e">
        <f>VLOOKUP($B401,'PwC PR14 Artesian analysis'!$C$45:$H$57,6,FALSE)</f>
        <v>#N/A</v>
      </c>
      <c r="I401" s="432">
        <v>2.2751052001596358E-3</v>
      </c>
      <c r="J401" s="432">
        <f>AVERAGE('PwC PR14 Artesian analysis'!$H$45:$H$57)</f>
        <v>3.2329293146074516E-2</v>
      </c>
      <c r="K401" s="431">
        <f t="shared" si="40"/>
        <v>2.808749221786902E-2</v>
      </c>
      <c r="L401" s="431" t="str">
        <f t="shared" si="41"/>
        <v/>
      </c>
      <c r="M401" s="431">
        <f t="shared" si="42"/>
        <v>3.1179904314560962E-2</v>
      </c>
      <c r="N401" s="431" t="str">
        <f t="shared" si="43"/>
        <v/>
      </c>
      <c r="O401" s="431">
        <f t="shared" si="44"/>
        <v>3.1179904314560962E-2</v>
      </c>
    </row>
    <row r="402" spans="2:15" x14ac:dyDescent="0.25">
      <c r="B402" s="434">
        <v>41172</v>
      </c>
      <c r="C402" s="431">
        <v>4.1593999999999999E-2</v>
      </c>
      <c r="D402" s="431">
        <v>4.6269999999999999E-2</v>
      </c>
      <c r="E402" s="432">
        <f t="shared" si="38"/>
        <v>4.3931999999999999E-2</v>
      </c>
      <c r="F402" s="433">
        <v>2.4256000000000003E-2</v>
      </c>
      <c r="G402" s="433">
        <f t="shared" si="39"/>
        <v>1.9210041239690057E-2</v>
      </c>
      <c r="H402" s="432" t="e">
        <f>VLOOKUP($B402,'PwC PR14 Artesian analysis'!$C$45:$H$57,6,FALSE)</f>
        <v>#N/A</v>
      </c>
      <c r="I402" s="432">
        <v>2.156141545587663E-3</v>
      </c>
      <c r="J402" s="432">
        <f>AVERAGE('PwC PR14 Artesian analysis'!$H$45:$H$57)</f>
        <v>3.2329293146074516E-2</v>
      </c>
      <c r="K402" s="431">
        <f t="shared" si="40"/>
        <v>2.808749221786902E-2</v>
      </c>
      <c r="L402" s="431" t="str">
        <f t="shared" si="41"/>
        <v/>
      </c>
      <c r="M402" s="431">
        <f t="shared" si="42"/>
        <v>3.1179904314560962E-2</v>
      </c>
      <c r="N402" s="431" t="str">
        <f t="shared" si="43"/>
        <v/>
      </c>
      <c r="O402" s="431">
        <f t="shared" si="44"/>
        <v>3.1179904314560962E-2</v>
      </c>
    </row>
    <row r="403" spans="2:15" x14ac:dyDescent="0.25">
      <c r="B403" s="434">
        <v>41171</v>
      </c>
      <c r="C403" s="431">
        <v>4.1983000000000006E-2</v>
      </c>
      <c r="D403" s="431">
        <v>4.6635000000000003E-2</v>
      </c>
      <c r="E403" s="432">
        <f t="shared" si="38"/>
        <v>4.4309000000000001E-2</v>
      </c>
      <c r="F403" s="433">
        <v>2.4679000000000003E-2</v>
      </c>
      <c r="G403" s="433">
        <f t="shared" si="39"/>
        <v>1.9157218992484459E-2</v>
      </c>
      <c r="H403" s="432" t="e">
        <f>VLOOKUP($B403,'PwC PR14 Artesian analysis'!$C$45:$H$57,6,FALSE)</f>
        <v>#N/A</v>
      </c>
      <c r="I403" s="432">
        <v>2.4205760254643635E-3</v>
      </c>
      <c r="J403" s="432">
        <f>AVERAGE('PwC PR14 Artesian analysis'!$H$45:$H$57)</f>
        <v>3.2329293146074516E-2</v>
      </c>
      <c r="K403" s="431">
        <f t="shared" si="40"/>
        <v>2.808749221786902E-2</v>
      </c>
      <c r="L403" s="431" t="str">
        <f t="shared" si="41"/>
        <v/>
      </c>
      <c r="M403" s="431">
        <f t="shared" si="42"/>
        <v>3.1179904314560962E-2</v>
      </c>
      <c r="N403" s="431" t="str">
        <f t="shared" si="43"/>
        <v/>
      </c>
      <c r="O403" s="431">
        <f t="shared" si="44"/>
        <v>3.1179904314560962E-2</v>
      </c>
    </row>
    <row r="404" spans="2:15" x14ac:dyDescent="0.25">
      <c r="B404" s="434">
        <v>41170</v>
      </c>
      <c r="C404" s="431">
        <v>4.2367000000000002E-2</v>
      </c>
      <c r="D404" s="431">
        <v>4.7087000000000004E-2</v>
      </c>
      <c r="E404" s="432">
        <f t="shared" si="38"/>
        <v>4.4727000000000003E-2</v>
      </c>
      <c r="F404" s="433">
        <v>2.5184000000000002E-2</v>
      </c>
      <c r="G404" s="433">
        <f t="shared" si="39"/>
        <v>1.9062919436900971E-2</v>
      </c>
      <c r="H404" s="432" t="e">
        <f>VLOOKUP($B404,'PwC PR14 Artesian analysis'!$C$45:$H$57,6,FALSE)</f>
        <v>#N/A</v>
      </c>
      <c r="I404" s="432">
        <v>2.1338415699853771E-3</v>
      </c>
      <c r="J404" s="432">
        <f>AVERAGE('PwC PR14 Artesian analysis'!$H$45:$H$57)</f>
        <v>3.2329293146074516E-2</v>
      </c>
      <c r="K404" s="431">
        <f t="shared" si="40"/>
        <v>2.808749221786902E-2</v>
      </c>
      <c r="L404" s="431" t="str">
        <f t="shared" si="41"/>
        <v/>
      </c>
      <c r="M404" s="431">
        <f t="shared" si="42"/>
        <v>3.1179904314560962E-2</v>
      </c>
      <c r="N404" s="431" t="str">
        <f t="shared" si="43"/>
        <v/>
      </c>
      <c r="O404" s="431">
        <f t="shared" si="44"/>
        <v>3.1179904314560962E-2</v>
      </c>
    </row>
    <row r="405" spans="2:15" x14ac:dyDescent="0.25">
      <c r="B405" s="434">
        <v>41169</v>
      </c>
      <c r="C405" s="431">
        <v>4.2712E-2</v>
      </c>
      <c r="D405" s="431">
        <v>4.7377000000000002E-2</v>
      </c>
      <c r="E405" s="432">
        <f t="shared" si="38"/>
        <v>4.5044500000000001E-2</v>
      </c>
      <c r="F405" s="433">
        <v>2.6183000000000001E-2</v>
      </c>
      <c r="G405" s="433">
        <f t="shared" si="39"/>
        <v>1.838024991643783E-2</v>
      </c>
      <c r="H405" s="432" t="e">
        <f>VLOOKUP($B405,'PwC PR14 Artesian analysis'!$C$45:$H$57,6,FALSE)</f>
        <v>#N/A</v>
      </c>
      <c r="I405" s="432">
        <v>1.5613284930606542E-3</v>
      </c>
      <c r="J405" s="432">
        <f>AVERAGE('PwC PR14 Artesian analysis'!$H$45:$H$57)</f>
        <v>3.2329293146074516E-2</v>
      </c>
      <c r="K405" s="431">
        <f t="shared" si="40"/>
        <v>2.808749221786902E-2</v>
      </c>
      <c r="L405" s="431" t="str">
        <f t="shared" si="41"/>
        <v/>
      </c>
      <c r="M405" s="431">
        <f t="shared" si="42"/>
        <v>3.1179904314560962E-2</v>
      </c>
      <c r="N405" s="431" t="str">
        <f t="shared" si="43"/>
        <v/>
      </c>
      <c r="O405" s="431">
        <f t="shared" si="44"/>
        <v>3.1179904314560962E-2</v>
      </c>
    </row>
    <row r="406" spans="2:15" x14ac:dyDescent="0.25">
      <c r="B406" s="434">
        <v>41166</v>
      </c>
      <c r="C406" s="431">
        <v>4.3114E-2</v>
      </c>
      <c r="D406" s="431">
        <v>4.7753000000000004E-2</v>
      </c>
      <c r="E406" s="432">
        <f t="shared" si="38"/>
        <v>4.5433500000000002E-2</v>
      </c>
      <c r="F406" s="433">
        <v>2.5798000000000001E-2</v>
      </c>
      <c r="G406" s="433">
        <f t="shared" si="39"/>
        <v>1.9141682865437382E-2</v>
      </c>
      <c r="H406" s="432" t="e">
        <f>VLOOKUP($B406,'PwC PR14 Artesian analysis'!$C$45:$H$57,6,FALSE)</f>
        <v>#N/A</v>
      </c>
      <c r="I406" s="432">
        <v>2.0289946593307863E-3</v>
      </c>
      <c r="J406" s="432">
        <f>AVERAGE('PwC PR14 Artesian analysis'!$H$45:$H$57)</f>
        <v>3.2329293146074516E-2</v>
      </c>
      <c r="K406" s="431">
        <f t="shared" si="40"/>
        <v>2.808749221786902E-2</v>
      </c>
      <c r="L406" s="431" t="str">
        <f t="shared" si="41"/>
        <v/>
      </c>
      <c r="M406" s="431">
        <f t="shared" si="42"/>
        <v>3.1179904314560962E-2</v>
      </c>
      <c r="N406" s="431" t="str">
        <f t="shared" si="43"/>
        <v/>
      </c>
      <c r="O406" s="431">
        <f t="shared" si="44"/>
        <v>3.1179904314560962E-2</v>
      </c>
    </row>
    <row r="407" spans="2:15" x14ac:dyDescent="0.25">
      <c r="B407" s="434">
        <v>41165</v>
      </c>
      <c r="C407" s="431">
        <v>4.2037999999999999E-2</v>
      </c>
      <c r="D407" s="431">
        <v>4.6851999999999998E-2</v>
      </c>
      <c r="E407" s="432">
        <f t="shared" si="38"/>
        <v>4.4444999999999998E-2</v>
      </c>
      <c r="F407" s="433">
        <v>2.4554999999999997E-2</v>
      </c>
      <c r="G407" s="433">
        <f t="shared" si="39"/>
        <v>1.941330626467086E-2</v>
      </c>
      <c r="H407" s="432" t="e">
        <f>VLOOKUP($B407,'PwC PR14 Artesian analysis'!$C$45:$H$57,6,FALSE)</f>
        <v>#N/A</v>
      </c>
      <c r="I407" s="432">
        <v>1.682326346707284E-3</v>
      </c>
      <c r="J407" s="432">
        <f>AVERAGE('PwC PR14 Artesian analysis'!$H$45:$H$57)</f>
        <v>3.2329293146074516E-2</v>
      </c>
      <c r="K407" s="431">
        <f t="shared" si="40"/>
        <v>2.808749221786902E-2</v>
      </c>
      <c r="L407" s="431" t="str">
        <f t="shared" si="41"/>
        <v/>
      </c>
      <c r="M407" s="431">
        <f t="shared" si="42"/>
        <v>3.1179904314560962E-2</v>
      </c>
      <c r="N407" s="431" t="str">
        <f t="shared" si="43"/>
        <v/>
      </c>
      <c r="O407" s="431">
        <f t="shared" si="44"/>
        <v>3.1179904314560962E-2</v>
      </c>
    </row>
    <row r="408" spans="2:15" x14ac:dyDescent="0.25">
      <c r="B408" s="434">
        <v>41164</v>
      </c>
      <c r="C408" s="431">
        <v>4.2382000000000003E-2</v>
      </c>
      <c r="D408" s="431">
        <v>4.7392000000000004E-2</v>
      </c>
      <c r="E408" s="432">
        <f t="shared" si="38"/>
        <v>4.4887000000000003E-2</v>
      </c>
      <c r="F408" s="433">
        <v>2.4509E-2</v>
      </c>
      <c r="G408" s="433">
        <f t="shared" si="39"/>
        <v>1.9890503646136759E-2</v>
      </c>
      <c r="H408" s="432" t="e">
        <f>VLOOKUP($B408,'PwC PR14 Artesian analysis'!$C$45:$H$57,6,FALSE)</f>
        <v>#N/A</v>
      </c>
      <c r="I408" s="432">
        <v>2.1257409923121895E-3</v>
      </c>
      <c r="J408" s="432">
        <f>AVERAGE('PwC PR14 Artesian analysis'!$H$45:$H$57)</f>
        <v>3.2329293146074516E-2</v>
      </c>
      <c r="K408" s="431">
        <f t="shared" si="40"/>
        <v>2.808749221786902E-2</v>
      </c>
      <c r="L408" s="431" t="str">
        <f t="shared" si="41"/>
        <v/>
      </c>
      <c r="M408" s="431">
        <f t="shared" si="42"/>
        <v>3.1179904314560962E-2</v>
      </c>
      <c r="N408" s="431" t="str">
        <f t="shared" si="43"/>
        <v/>
      </c>
      <c r="O408" s="431">
        <f t="shared" si="44"/>
        <v>3.1179904314560962E-2</v>
      </c>
    </row>
    <row r="409" spans="2:15" x14ac:dyDescent="0.25">
      <c r="B409" s="434">
        <v>41163</v>
      </c>
      <c r="C409" s="431">
        <v>4.1711999999999999E-2</v>
      </c>
      <c r="D409" s="431">
        <v>4.6703999999999996E-2</v>
      </c>
      <c r="E409" s="432">
        <f t="shared" si="38"/>
        <v>4.4207999999999997E-2</v>
      </c>
      <c r="F409" s="433">
        <v>2.3997000000000001E-2</v>
      </c>
      <c r="G409" s="433">
        <f t="shared" si="39"/>
        <v>1.9737362511804246E-2</v>
      </c>
      <c r="H409" s="432" t="e">
        <f>VLOOKUP($B409,'PwC PR14 Artesian analysis'!$C$45:$H$57,6,FALSE)</f>
        <v>#N/A</v>
      </c>
      <c r="I409" s="432">
        <v>1.819492673179523E-3</v>
      </c>
      <c r="J409" s="432">
        <f>AVERAGE('PwC PR14 Artesian analysis'!$H$45:$H$57)</f>
        <v>3.2329293146074516E-2</v>
      </c>
      <c r="K409" s="431">
        <f t="shared" si="40"/>
        <v>2.808749221786902E-2</v>
      </c>
      <c r="L409" s="431" t="str">
        <f t="shared" si="41"/>
        <v/>
      </c>
      <c r="M409" s="431">
        <f t="shared" si="42"/>
        <v>3.1179904314560962E-2</v>
      </c>
      <c r="N409" s="431" t="str">
        <f t="shared" si="43"/>
        <v/>
      </c>
      <c r="O409" s="431">
        <f t="shared" si="44"/>
        <v>3.1179904314560962E-2</v>
      </c>
    </row>
    <row r="410" spans="2:15" x14ac:dyDescent="0.25">
      <c r="B410" s="434">
        <v>41162</v>
      </c>
      <c r="C410" s="431">
        <v>4.1560000000000007E-2</v>
      </c>
      <c r="D410" s="431">
        <v>4.6622999999999998E-2</v>
      </c>
      <c r="E410" s="432">
        <f t="shared" si="38"/>
        <v>4.4091500000000006E-2</v>
      </c>
      <c r="F410" s="433">
        <v>2.4205000000000001E-2</v>
      </c>
      <c r="G410" s="433">
        <f t="shared" si="39"/>
        <v>1.9416523059348378E-2</v>
      </c>
      <c r="H410" s="432" t="e">
        <f>VLOOKUP($B410,'PwC PR14 Artesian analysis'!$C$45:$H$57,6,FALSE)</f>
        <v>#N/A</v>
      </c>
      <c r="I410" s="432">
        <v>1.6227101230244102E-3</v>
      </c>
      <c r="J410" s="432">
        <f>AVERAGE('PwC PR14 Artesian analysis'!$H$45:$H$57)</f>
        <v>3.2329293146074516E-2</v>
      </c>
      <c r="K410" s="431">
        <f t="shared" si="40"/>
        <v>2.808749221786902E-2</v>
      </c>
      <c r="L410" s="431" t="str">
        <f t="shared" si="41"/>
        <v/>
      </c>
      <c r="M410" s="431">
        <f t="shared" si="42"/>
        <v>3.1179904314560962E-2</v>
      </c>
      <c r="N410" s="431" t="str">
        <f t="shared" si="43"/>
        <v/>
      </c>
      <c r="O410" s="431">
        <f t="shared" si="44"/>
        <v>3.1179904314560962E-2</v>
      </c>
    </row>
    <row r="411" spans="2:15" x14ac:dyDescent="0.25">
      <c r="B411" s="434">
        <v>41159</v>
      </c>
      <c r="C411" s="431">
        <v>4.1110000000000001E-2</v>
      </c>
      <c r="D411" s="431">
        <v>4.6211000000000002E-2</v>
      </c>
      <c r="E411" s="432">
        <f t="shared" si="38"/>
        <v>4.3660500000000005E-2</v>
      </c>
      <c r="F411" s="433">
        <v>2.4173E-2</v>
      </c>
      <c r="G411" s="433">
        <f t="shared" si="39"/>
        <v>1.9027547103858566E-2</v>
      </c>
      <c r="H411" s="432" t="e">
        <f>VLOOKUP($B411,'PwC PR14 Artesian analysis'!$C$45:$H$57,6,FALSE)</f>
        <v>#N/A</v>
      </c>
      <c r="I411" s="432">
        <v>1.0950770885816135E-3</v>
      </c>
      <c r="J411" s="432">
        <f>AVERAGE('PwC PR14 Artesian analysis'!$H$45:$H$57)</f>
        <v>3.2329293146074516E-2</v>
      </c>
      <c r="K411" s="431">
        <f t="shared" si="40"/>
        <v>2.808749221786902E-2</v>
      </c>
      <c r="L411" s="431" t="str">
        <f t="shared" si="41"/>
        <v/>
      </c>
      <c r="M411" s="431">
        <f t="shared" si="42"/>
        <v>3.1179904314560962E-2</v>
      </c>
      <c r="N411" s="431" t="str">
        <f t="shared" si="43"/>
        <v/>
      </c>
      <c r="O411" s="431">
        <f t="shared" si="44"/>
        <v>3.1179904314560962E-2</v>
      </c>
    </row>
    <row r="412" spans="2:15" x14ac:dyDescent="0.25">
      <c r="B412" s="434">
        <v>41158</v>
      </c>
      <c r="C412" s="431">
        <v>4.1353000000000001E-2</v>
      </c>
      <c r="D412" s="431">
        <v>4.6772000000000001E-2</v>
      </c>
      <c r="E412" s="432">
        <f t="shared" si="38"/>
        <v>4.4062500000000004E-2</v>
      </c>
      <c r="F412" s="433">
        <v>2.4312E-2</v>
      </c>
      <c r="G412" s="433">
        <f t="shared" si="39"/>
        <v>1.9281722756347541E-2</v>
      </c>
      <c r="H412" s="432" t="e">
        <f>VLOOKUP($B412,'PwC PR14 Artesian analysis'!$C$45:$H$57,6,FALSE)</f>
        <v>#N/A</v>
      </c>
      <c r="I412" s="432">
        <v>1.2096920092372857E-3</v>
      </c>
      <c r="J412" s="432">
        <f>AVERAGE('PwC PR14 Artesian analysis'!$H$45:$H$57)</f>
        <v>3.2329293146074516E-2</v>
      </c>
      <c r="K412" s="431">
        <f t="shared" si="40"/>
        <v>2.808749221786902E-2</v>
      </c>
      <c r="L412" s="431" t="str">
        <f t="shared" si="41"/>
        <v/>
      </c>
      <c r="M412" s="431">
        <f t="shared" si="42"/>
        <v>3.1179904314560962E-2</v>
      </c>
      <c r="N412" s="431" t="str">
        <f t="shared" si="43"/>
        <v/>
      </c>
      <c r="O412" s="431">
        <f t="shared" si="44"/>
        <v>3.1179904314560962E-2</v>
      </c>
    </row>
    <row r="413" spans="2:15" x14ac:dyDescent="0.25">
      <c r="B413" s="434">
        <v>41157</v>
      </c>
      <c r="C413" s="431">
        <v>4.0631E-2</v>
      </c>
      <c r="D413" s="431">
        <v>4.6229000000000006E-2</v>
      </c>
      <c r="E413" s="432">
        <f t="shared" si="38"/>
        <v>4.3430000000000003E-2</v>
      </c>
      <c r="F413" s="433">
        <v>2.4134000000000003E-2</v>
      </c>
      <c r="G413" s="433">
        <f t="shared" si="39"/>
        <v>1.8841284441293737E-2</v>
      </c>
      <c r="H413" s="432" t="e">
        <f>VLOOKUP($B413,'PwC PR14 Artesian analysis'!$C$45:$H$57,6,FALSE)</f>
        <v>#N/A</v>
      </c>
      <c r="I413" s="432">
        <v>6.9472092149700112E-4</v>
      </c>
      <c r="J413" s="432">
        <f>AVERAGE('PwC PR14 Artesian analysis'!$H$45:$H$57)</f>
        <v>3.2329293146074516E-2</v>
      </c>
      <c r="K413" s="431">
        <f t="shared" si="40"/>
        <v>2.808749221786902E-2</v>
      </c>
      <c r="L413" s="431" t="str">
        <f t="shared" si="41"/>
        <v/>
      </c>
      <c r="M413" s="431">
        <f t="shared" si="42"/>
        <v>3.1179904314560962E-2</v>
      </c>
      <c r="N413" s="431" t="str">
        <f t="shared" si="43"/>
        <v/>
      </c>
      <c r="O413" s="431">
        <f t="shared" si="44"/>
        <v>3.1179904314560962E-2</v>
      </c>
    </row>
    <row r="414" spans="2:15" x14ac:dyDescent="0.25">
      <c r="B414" s="434">
        <v>41156</v>
      </c>
      <c r="C414" s="431">
        <v>4.0448000000000005E-2</v>
      </c>
      <c r="D414" s="431">
        <v>4.6165000000000005E-2</v>
      </c>
      <c r="E414" s="432">
        <f t="shared" si="38"/>
        <v>4.3306500000000005E-2</v>
      </c>
      <c r="F414" s="433">
        <v>2.4489E-2</v>
      </c>
      <c r="G414" s="433">
        <f t="shared" si="39"/>
        <v>1.8367693552590492E-2</v>
      </c>
      <c r="H414" s="432" t="e">
        <f>VLOOKUP($B414,'PwC PR14 Artesian analysis'!$C$45:$H$57,6,FALSE)</f>
        <v>#N/A</v>
      </c>
      <c r="I414" s="432">
        <v>3.109502633335204E-4</v>
      </c>
      <c r="J414" s="432">
        <f>AVERAGE('PwC PR14 Artesian analysis'!$H$45:$H$57)</f>
        <v>3.2329293146074516E-2</v>
      </c>
      <c r="K414" s="431">
        <f t="shared" si="40"/>
        <v>2.808749221786902E-2</v>
      </c>
      <c r="L414" s="431" t="str">
        <f t="shared" si="41"/>
        <v/>
      </c>
      <c r="M414" s="431">
        <f t="shared" si="42"/>
        <v>3.1179904314560962E-2</v>
      </c>
      <c r="N414" s="431" t="str">
        <f t="shared" si="43"/>
        <v/>
      </c>
      <c r="O414" s="431">
        <f t="shared" si="44"/>
        <v>3.1179904314560962E-2</v>
      </c>
    </row>
    <row r="415" spans="2:15" x14ac:dyDescent="0.25">
      <c r="B415" s="434">
        <v>41155</v>
      </c>
      <c r="C415" s="431">
        <v>4.0647000000000003E-2</v>
      </c>
      <c r="D415" s="431">
        <v>4.6359999999999998E-2</v>
      </c>
      <c r="E415" s="432">
        <f t="shared" si="38"/>
        <v>4.3503500000000001E-2</v>
      </c>
      <c r="F415" s="433">
        <v>2.4420999999999998E-2</v>
      </c>
      <c r="G415" s="433">
        <f t="shared" si="39"/>
        <v>1.8627595490525728E-2</v>
      </c>
      <c r="H415" s="432" t="e">
        <f>VLOOKUP($B415,'PwC PR14 Artesian analysis'!$C$45:$H$57,6,FALSE)</f>
        <v>#N/A</v>
      </c>
      <c r="I415" s="432">
        <v>5.8632384805591242E-4</v>
      </c>
      <c r="J415" s="432">
        <f>AVERAGE('PwC PR14 Artesian analysis'!$H$45:$H$57)</f>
        <v>3.2329293146074516E-2</v>
      </c>
      <c r="K415" s="431">
        <f t="shared" si="40"/>
        <v>2.808749221786902E-2</v>
      </c>
      <c r="L415" s="431" t="str">
        <f t="shared" si="41"/>
        <v/>
      </c>
      <c r="M415" s="431">
        <f t="shared" si="42"/>
        <v>3.1179904314560962E-2</v>
      </c>
      <c r="N415" s="431" t="str">
        <f t="shared" si="43"/>
        <v/>
      </c>
      <c r="O415" s="431">
        <f t="shared" si="44"/>
        <v>3.1179904314560962E-2</v>
      </c>
    </row>
    <row r="416" spans="2:15" x14ac:dyDescent="0.25">
      <c r="B416" s="434">
        <v>41152</v>
      </c>
      <c r="C416" s="431">
        <v>4.0459000000000002E-2</v>
      </c>
      <c r="D416" s="431">
        <v>4.6509999999999996E-2</v>
      </c>
      <c r="E416" s="432">
        <f t="shared" si="38"/>
        <v>4.3484499999999995E-2</v>
      </c>
      <c r="F416" s="433">
        <v>2.4301E-2</v>
      </c>
      <c r="G416" s="433">
        <f t="shared" si="39"/>
        <v>1.872838159876844E-2</v>
      </c>
      <c r="H416" s="432" t="e">
        <f>VLOOKUP($B416,'PwC PR14 Artesian analysis'!$C$45:$H$57,6,FALSE)</f>
        <v>#N/A</v>
      </c>
      <c r="I416" s="432">
        <v>5.0338084294202098E-4</v>
      </c>
      <c r="J416" s="432">
        <f>AVERAGE('PwC PR14 Artesian analysis'!$H$45:$H$57)</f>
        <v>3.2329293146074516E-2</v>
      </c>
      <c r="K416" s="431">
        <f t="shared" si="40"/>
        <v>2.808749221786902E-2</v>
      </c>
      <c r="L416" s="431" t="str">
        <f t="shared" si="41"/>
        <v/>
      </c>
      <c r="M416" s="431">
        <f t="shared" si="42"/>
        <v>3.1179904314560962E-2</v>
      </c>
      <c r="N416" s="431" t="str">
        <f t="shared" si="43"/>
        <v/>
      </c>
      <c r="O416" s="431">
        <f t="shared" si="44"/>
        <v>3.1179904314560962E-2</v>
      </c>
    </row>
    <row r="417" spans="2:15" x14ac:dyDescent="0.25">
      <c r="B417" s="434">
        <v>41151</v>
      </c>
      <c r="C417" s="431">
        <v>4.0121000000000004E-2</v>
      </c>
      <c r="D417" s="431">
        <v>4.6187000000000006E-2</v>
      </c>
      <c r="E417" s="432">
        <f t="shared" si="38"/>
        <v>4.3154000000000005E-2</v>
      </c>
      <c r="F417" s="433">
        <v>2.3882E-2</v>
      </c>
      <c r="G417" s="433">
        <f t="shared" si="39"/>
        <v>1.8822481496891141E-2</v>
      </c>
      <c r="H417" s="432" t="e">
        <f>VLOOKUP($B417,'PwC PR14 Artesian analysis'!$C$45:$H$57,6,FALSE)</f>
        <v>#N/A</v>
      </c>
      <c r="I417" s="432">
        <v>3.7164224956577814E-4</v>
      </c>
      <c r="J417" s="432">
        <f>AVERAGE('PwC PR14 Artesian analysis'!$H$45:$H$57)</f>
        <v>3.2329293146074516E-2</v>
      </c>
      <c r="K417" s="431">
        <f t="shared" si="40"/>
        <v>2.808749221786902E-2</v>
      </c>
      <c r="L417" s="431" t="str">
        <f t="shared" si="41"/>
        <v/>
      </c>
      <c r="M417" s="431">
        <f t="shared" si="42"/>
        <v>3.1179904314560962E-2</v>
      </c>
      <c r="N417" s="431" t="str">
        <f t="shared" si="43"/>
        <v/>
      </c>
      <c r="O417" s="431">
        <f t="shared" si="44"/>
        <v>3.1179904314560962E-2</v>
      </c>
    </row>
    <row r="418" spans="2:15" x14ac:dyDescent="0.25">
      <c r="B418" s="434">
        <v>41150</v>
      </c>
      <c r="C418" s="431">
        <v>4.0434999999999999E-2</v>
      </c>
      <c r="D418" s="431">
        <v>4.6524999999999997E-2</v>
      </c>
      <c r="E418" s="432">
        <f t="shared" si="38"/>
        <v>4.3479999999999998E-2</v>
      </c>
      <c r="F418" s="433">
        <v>2.3932000000000002E-2</v>
      </c>
      <c r="G418" s="433">
        <f t="shared" si="39"/>
        <v>1.9091111519124127E-2</v>
      </c>
      <c r="H418" s="432" t="e">
        <f>VLOOKUP($B418,'PwC PR14 Artesian analysis'!$C$45:$H$57,6,FALSE)</f>
        <v>#N/A</v>
      </c>
      <c r="I418" s="432">
        <v>5.5768283218301194E-4</v>
      </c>
      <c r="J418" s="432">
        <f>AVERAGE('PwC PR14 Artesian analysis'!$H$45:$H$57)</f>
        <v>3.2329293146074516E-2</v>
      </c>
      <c r="K418" s="431">
        <f t="shared" si="40"/>
        <v>2.808749221786902E-2</v>
      </c>
      <c r="L418" s="431" t="str">
        <f t="shared" si="41"/>
        <v/>
      </c>
      <c r="M418" s="431">
        <f t="shared" si="42"/>
        <v>3.1179904314560962E-2</v>
      </c>
      <c r="N418" s="431" t="str">
        <f t="shared" si="43"/>
        <v/>
      </c>
      <c r="O418" s="431">
        <f t="shared" si="44"/>
        <v>3.1179904314560962E-2</v>
      </c>
    </row>
    <row r="419" spans="2:15" x14ac:dyDescent="0.25">
      <c r="B419" s="434">
        <v>41149</v>
      </c>
      <c r="C419" s="431">
        <v>4.0286000000000002E-2</v>
      </c>
      <c r="D419" s="431">
        <v>4.6337999999999997E-2</v>
      </c>
      <c r="E419" s="432">
        <f t="shared" si="38"/>
        <v>4.3312000000000003E-2</v>
      </c>
      <c r="F419" s="433">
        <v>2.3713000000000001E-2</v>
      </c>
      <c r="G419" s="433">
        <f t="shared" si="39"/>
        <v>1.9145014276462202E-2</v>
      </c>
      <c r="H419" s="432" t="e">
        <f>VLOOKUP($B419,'PwC PR14 Artesian analysis'!$C$45:$H$57,6,FALSE)</f>
        <v>#N/A</v>
      </c>
      <c r="I419" s="432">
        <v>6.2141044988838412E-4</v>
      </c>
      <c r="J419" s="432">
        <f>AVERAGE('PwC PR14 Artesian analysis'!$H$45:$H$57)</f>
        <v>3.2329293146074516E-2</v>
      </c>
      <c r="K419" s="431">
        <f t="shared" si="40"/>
        <v>2.808749221786902E-2</v>
      </c>
      <c r="L419" s="431" t="str">
        <f t="shared" si="41"/>
        <v/>
      </c>
      <c r="M419" s="431">
        <f t="shared" si="42"/>
        <v>3.1179904314560962E-2</v>
      </c>
      <c r="N419" s="431" t="str">
        <f t="shared" si="43"/>
        <v/>
      </c>
      <c r="O419" s="431">
        <f t="shared" si="44"/>
        <v>3.1179904314560962E-2</v>
      </c>
    </row>
    <row r="420" spans="2:15" x14ac:dyDescent="0.25">
      <c r="B420" s="434">
        <v>41148</v>
      </c>
      <c r="C420" s="431">
        <v>4.0497000000000005E-2</v>
      </c>
      <c r="D420" s="431">
        <v>4.6568999999999999E-2</v>
      </c>
      <c r="E420" s="432">
        <f t="shared" si="38"/>
        <v>4.3533000000000002E-2</v>
      </c>
      <c r="F420" s="433">
        <v>2.3744000000000001E-2</v>
      </c>
      <c r="G420" s="433">
        <f t="shared" si="39"/>
        <v>1.9330027819454809E-2</v>
      </c>
      <c r="H420" s="432" t="e">
        <f>VLOOKUP($B420,'PwC PR14 Artesian analysis'!$C$45:$H$57,6,FALSE)</f>
        <v>#N/A</v>
      </c>
      <c r="I420" s="432">
        <v>8.2713055185792939E-4</v>
      </c>
      <c r="J420" s="432">
        <f>AVERAGE('PwC PR14 Artesian analysis'!$H$45:$H$57)</f>
        <v>3.2329293146074516E-2</v>
      </c>
      <c r="K420" s="431">
        <f t="shared" si="40"/>
        <v>2.808749221786902E-2</v>
      </c>
      <c r="L420" s="431" t="str">
        <f t="shared" si="41"/>
        <v/>
      </c>
      <c r="M420" s="431">
        <f t="shared" si="42"/>
        <v>3.1179904314560962E-2</v>
      </c>
      <c r="N420" s="431" t="str">
        <f t="shared" si="43"/>
        <v/>
      </c>
      <c r="O420" s="431">
        <f t="shared" si="44"/>
        <v>3.1179904314560962E-2</v>
      </c>
    </row>
    <row r="421" spans="2:15" x14ac:dyDescent="0.25">
      <c r="B421" s="434">
        <v>41145</v>
      </c>
      <c r="C421" s="431">
        <v>4.0497000000000005E-2</v>
      </c>
      <c r="D421" s="431">
        <v>4.6568999999999999E-2</v>
      </c>
      <c r="E421" s="432">
        <f t="shared" si="38"/>
        <v>4.3533000000000002E-2</v>
      </c>
      <c r="F421" s="433">
        <v>2.3744000000000001E-2</v>
      </c>
      <c r="G421" s="433">
        <f t="shared" si="39"/>
        <v>1.9330027819454809E-2</v>
      </c>
      <c r="H421" s="432" t="e">
        <f>VLOOKUP($B421,'PwC PR14 Artesian analysis'!$C$45:$H$57,6,FALSE)</f>
        <v>#N/A</v>
      </c>
      <c r="I421" s="432">
        <v>8.2713055185792939E-4</v>
      </c>
      <c r="J421" s="432">
        <f>AVERAGE('PwC PR14 Artesian analysis'!$H$45:$H$57)</f>
        <v>3.2329293146074516E-2</v>
      </c>
      <c r="K421" s="431">
        <f t="shared" si="40"/>
        <v>2.808749221786902E-2</v>
      </c>
      <c r="L421" s="431" t="str">
        <f t="shared" si="41"/>
        <v/>
      </c>
      <c r="M421" s="431">
        <f t="shared" si="42"/>
        <v>3.1179904314560962E-2</v>
      </c>
      <c r="N421" s="431" t="str">
        <f t="shared" si="43"/>
        <v/>
      </c>
      <c r="O421" s="431">
        <f t="shared" si="44"/>
        <v>3.1179904314560962E-2</v>
      </c>
    </row>
    <row r="422" spans="2:15" x14ac:dyDescent="0.25">
      <c r="B422" s="434">
        <v>41144</v>
      </c>
      <c r="C422" s="431">
        <v>4.0869000000000003E-2</v>
      </c>
      <c r="D422" s="431">
        <v>4.6927999999999997E-2</v>
      </c>
      <c r="E422" s="432">
        <f t="shared" si="38"/>
        <v>4.38985E-2</v>
      </c>
      <c r="F422" s="433">
        <v>2.3969000000000001E-2</v>
      </c>
      <c r="G422" s="433">
        <f t="shared" si="39"/>
        <v>1.9462991555408538E-2</v>
      </c>
      <c r="H422" s="432" t="e">
        <f>VLOOKUP($B422,'PwC PR14 Artesian analysis'!$C$45:$H$57,6,FALSE)</f>
        <v>#N/A</v>
      </c>
      <c r="I422" s="432">
        <v>1.0306301205829493E-3</v>
      </c>
      <c r="J422" s="432">
        <f>AVERAGE('PwC PR14 Artesian analysis'!$H$45:$H$57)</f>
        <v>3.2329293146074516E-2</v>
      </c>
      <c r="K422" s="431">
        <f t="shared" si="40"/>
        <v>2.808749221786902E-2</v>
      </c>
      <c r="L422" s="431" t="str">
        <f t="shared" si="41"/>
        <v/>
      </c>
      <c r="M422" s="431">
        <f t="shared" si="42"/>
        <v>3.1179904314560962E-2</v>
      </c>
      <c r="N422" s="431" t="str">
        <f t="shared" si="43"/>
        <v/>
      </c>
      <c r="O422" s="431">
        <f t="shared" si="44"/>
        <v>3.1179904314560962E-2</v>
      </c>
    </row>
    <row r="423" spans="2:15" x14ac:dyDescent="0.25">
      <c r="B423" s="434">
        <v>41143</v>
      </c>
      <c r="C423" s="431">
        <v>4.1366000000000007E-2</v>
      </c>
      <c r="D423" s="431">
        <v>4.7458E-2</v>
      </c>
      <c r="E423" s="432">
        <f t="shared" si="38"/>
        <v>4.4412000000000007E-2</v>
      </c>
      <c r="F423" s="433">
        <v>2.4371E-2</v>
      </c>
      <c r="G423" s="433">
        <f t="shared" si="39"/>
        <v>1.9564200860821002E-2</v>
      </c>
      <c r="H423" s="432" t="e">
        <f>VLOOKUP($B423,'PwC PR14 Artesian analysis'!$C$45:$H$57,6,FALSE)</f>
        <v>#N/A</v>
      </c>
      <c r="I423" s="432">
        <v>1.2212219345779252E-3</v>
      </c>
      <c r="J423" s="432">
        <f>AVERAGE('PwC PR14 Artesian analysis'!$H$45:$H$57)</f>
        <v>3.2329293146074516E-2</v>
      </c>
      <c r="K423" s="431">
        <f t="shared" si="40"/>
        <v>2.808749221786902E-2</v>
      </c>
      <c r="L423" s="431" t="str">
        <f t="shared" si="41"/>
        <v/>
      </c>
      <c r="M423" s="431">
        <f t="shared" si="42"/>
        <v>3.1179904314560962E-2</v>
      </c>
      <c r="N423" s="431" t="str">
        <f t="shared" si="43"/>
        <v/>
      </c>
      <c r="O423" s="431">
        <f t="shared" si="44"/>
        <v>3.1179904314560962E-2</v>
      </c>
    </row>
    <row r="424" spans="2:15" x14ac:dyDescent="0.25">
      <c r="B424" s="434">
        <v>41142</v>
      </c>
      <c r="C424" s="431">
        <v>4.1882000000000003E-2</v>
      </c>
      <c r="D424" s="431">
        <v>4.8064000000000003E-2</v>
      </c>
      <c r="E424" s="432">
        <f t="shared" si="38"/>
        <v>4.4972999999999999E-2</v>
      </c>
      <c r="F424" s="433">
        <v>2.4766E-2</v>
      </c>
      <c r="G424" s="433">
        <f t="shared" si="39"/>
        <v>1.9718647964510838E-2</v>
      </c>
      <c r="H424" s="432" t="e">
        <f>VLOOKUP($B424,'PwC PR14 Artesian analysis'!$C$45:$H$57,6,FALSE)</f>
        <v>#N/A</v>
      </c>
      <c r="I424" s="432">
        <v>1.4730286642467016E-3</v>
      </c>
      <c r="J424" s="432">
        <f>AVERAGE('PwC PR14 Artesian analysis'!$H$45:$H$57)</f>
        <v>3.2329293146074516E-2</v>
      </c>
      <c r="K424" s="431">
        <f t="shared" si="40"/>
        <v>2.808749221786902E-2</v>
      </c>
      <c r="L424" s="431" t="str">
        <f t="shared" si="41"/>
        <v/>
      </c>
      <c r="M424" s="431">
        <f t="shared" si="42"/>
        <v>3.1179904314560962E-2</v>
      </c>
      <c r="N424" s="431" t="str">
        <f t="shared" si="43"/>
        <v/>
      </c>
      <c r="O424" s="431">
        <f t="shared" si="44"/>
        <v>3.1179904314560962E-2</v>
      </c>
    </row>
    <row r="425" spans="2:15" x14ac:dyDescent="0.25">
      <c r="B425" s="434">
        <v>41141</v>
      </c>
      <c r="C425" s="431">
        <v>4.1295999999999999E-2</v>
      </c>
      <c r="D425" s="431">
        <v>4.7547000000000006E-2</v>
      </c>
      <c r="E425" s="432">
        <f t="shared" si="38"/>
        <v>4.4421500000000003E-2</v>
      </c>
      <c r="F425" s="433">
        <v>2.4934999999999999E-2</v>
      </c>
      <c r="G425" s="433">
        <f t="shared" si="39"/>
        <v>1.9012425178182024E-2</v>
      </c>
      <c r="H425" s="432" t="e">
        <f>VLOOKUP($B425,'PwC PR14 Artesian analysis'!$C$45:$H$57,6,FALSE)</f>
        <v>#N/A</v>
      </c>
      <c r="I425" s="432">
        <v>8.3190974621385897E-4</v>
      </c>
      <c r="J425" s="432">
        <f>AVERAGE('PwC PR14 Artesian analysis'!$H$45:$H$57)</f>
        <v>3.2329293146074516E-2</v>
      </c>
      <c r="K425" s="431">
        <f t="shared" si="40"/>
        <v>2.808749221786902E-2</v>
      </c>
      <c r="L425" s="431" t="str">
        <f t="shared" si="41"/>
        <v/>
      </c>
      <c r="M425" s="431">
        <f t="shared" si="42"/>
        <v>3.1179904314560962E-2</v>
      </c>
      <c r="N425" s="431" t="str">
        <f t="shared" si="43"/>
        <v/>
      </c>
      <c r="O425" s="431">
        <f t="shared" si="44"/>
        <v>3.1179904314560962E-2</v>
      </c>
    </row>
    <row r="426" spans="2:15" x14ac:dyDescent="0.25">
      <c r="B426" s="434">
        <v>41138</v>
      </c>
      <c r="C426" s="431">
        <v>4.1494000000000003E-2</v>
      </c>
      <c r="D426" s="431">
        <v>4.7736000000000001E-2</v>
      </c>
      <c r="E426" s="432">
        <f t="shared" si="38"/>
        <v>4.4615000000000002E-2</v>
      </c>
      <c r="F426" s="433">
        <v>2.5179E-2</v>
      </c>
      <c r="G426" s="433">
        <f t="shared" si="39"/>
        <v>1.8958640393531345E-2</v>
      </c>
      <c r="H426" s="432" t="e">
        <f>VLOOKUP($B426,'PwC PR14 Artesian analysis'!$C$45:$H$57,6,FALSE)</f>
        <v>#N/A</v>
      </c>
      <c r="I426" s="432">
        <v>7.1505175719324601E-4</v>
      </c>
      <c r="J426" s="432">
        <f>AVERAGE('PwC PR14 Artesian analysis'!$H$45:$H$57)</f>
        <v>3.2329293146074516E-2</v>
      </c>
      <c r="K426" s="431">
        <f t="shared" si="40"/>
        <v>2.808749221786902E-2</v>
      </c>
      <c r="L426" s="431" t="str">
        <f t="shared" si="41"/>
        <v/>
      </c>
      <c r="M426" s="431">
        <f t="shared" si="42"/>
        <v>3.1179904314560962E-2</v>
      </c>
      <c r="N426" s="431" t="str">
        <f t="shared" si="43"/>
        <v/>
      </c>
      <c r="O426" s="431">
        <f t="shared" si="44"/>
        <v>3.1179904314560962E-2</v>
      </c>
    </row>
    <row r="427" spans="2:15" x14ac:dyDescent="0.25">
      <c r="B427" s="434">
        <v>41137</v>
      </c>
      <c r="C427" s="431">
        <v>4.1698000000000006E-2</v>
      </c>
      <c r="D427" s="431">
        <v>4.7938999999999996E-2</v>
      </c>
      <c r="E427" s="432">
        <f t="shared" si="38"/>
        <v>4.4818499999999997E-2</v>
      </c>
      <c r="F427" s="433">
        <v>2.5142000000000001E-2</v>
      </c>
      <c r="G427" s="433">
        <f t="shared" si="39"/>
        <v>1.9193926304843734E-2</v>
      </c>
      <c r="H427" s="432" t="e">
        <f>VLOOKUP($B427,'PwC PR14 Artesian analysis'!$C$45:$H$57,6,FALSE)</f>
        <v>#N/A</v>
      </c>
      <c r="I427" s="432">
        <v>8.9853899189938136E-4</v>
      </c>
      <c r="J427" s="432">
        <f>AVERAGE('PwC PR14 Artesian analysis'!$H$45:$H$57)</f>
        <v>3.2329293146074516E-2</v>
      </c>
      <c r="K427" s="431">
        <f t="shared" si="40"/>
        <v>2.808749221786902E-2</v>
      </c>
      <c r="L427" s="431" t="str">
        <f t="shared" si="41"/>
        <v/>
      </c>
      <c r="M427" s="431">
        <f t="shared" si="42"/>
        <v>3.1179904314560962E-2</v>
      </c>
      <c r="N427" s="431" t="str">
        <f t="shared" si="43"/>
        <v/>
      </c>
      <c r="O427" s="431">
        <f t="shared" si="44"/>
        <v>3.1179904314560962E-2</v>
      </c>
    </row>
    <row r="428" spans="2:15" x14ac:dyDescent="0.25">
      <c r="B428" s="434">
        <v>41136</v>
      </c>
      <c r="C428" s="431">
        <v>4.1673999999999996E-2</v>
      </c>
      <c r="D428" s="431">
        <v>4.7914999999999999E-2</v>
      </c>
      <c r="E428" s="432">
        <f t="shared" si="38"/>
        <v>4.4794500000000001E-2</v>
      </c>
      <c r="F428" s="433">
        <v>2.5145000000000001E-2</v>
      </c>
      <c r="G428" s="433">
        <f t="shared" si="39"/>
        <v>1.9167532397855958E-2</v>
      </c>
      <c r="H428" s="432" t="e">
        <f>VLOOKUP($B428,'PwC PR14 Artesian analysis'!$C$45:$H$57,6,FALSE)</f>
        <v>#N/A</v>
      </c>
      <c r="I428" s="432">
        <v>8.4541960514180226E-4</v>
      </c>
      <c r="J428" s="432">
        <f>AVERAGE('PwC PR14 Artesian analysis'!$H$45:$H$57)</f>
        <v>3.2329293146074516E-2</v>
      </c>
      <c r="K428" s="431">
        <f t="shared" si="40"/>
        <v>2.808749221786902E-2</v>
      </c>
      <c r="L428" s="431" t="str">
        <f t="shared" si="41"/>
        <v/>
      </c>
      <c r="M428" s="431">
        <f t="shared" si="42"/>
        <v>3.1179904314560962E-2</v>
      </c>
      <c r="N428" s="431" t="str">
        <f t="shared" si="43"/>
        <v/>
      </c>
      <c r="O428" s="431">
        <f t="shared" si="44"/>
        <v>3.1179904314560962E-2</v>
      </c>
    </row>
    <row r="429" spans="2:15" x14ac:dyDescent="0.25">
      <c r="B429" s="434">
        <v>41135</v>
      </c>
      <c r="C429" s="431">
        <v>4.0921000000000006E-2</v>
      </c>
      <c r="D429" s="431">
        <v>4.7167000000000001E-2</v>
      </c>
      <c r="E429" s="432">
        <f t="shared" si="38"/>
        <v>4.4044E-2</v>
      </c>
      <c r="F429" s="433">
        <v>2.4603E-2</v>
      </c>
      <c r="G429" s="433">
        <f t="shared" si="39"/>
        <v>1.8974178291494503E-2</v>
      </c>
      <c r="H429" s="432" t="e">
        <f>VLOOKUP($B429,'PwC PR14 Artesian analysis'!$C$45:$H$57,6,FALSE)</f>
        <v>#N/A</v>
      </c>
      <c r="I429" s="432">
        <v>6.1531726984470343E-4</v>
      </c>
      <c r="J429" s="432">
        <f>AVERAGE('PwC PR14 Artesian analysis'!$H$45:$H$57)</f>
        <v>3.2329293146074516E-2</v>
      </c>
      <c r="K429" s="431">
        <f t="shared" si="40"/>
        <v>2.808749221786902E-2</v>
      </c>
      <c r="L429" s="431" t="str">
        <f t="shared" si="41"/>
        <v/>
      </c>
      <c r="M429" s="431">
        <f t="shared" si="42"/>
        <v>3.1179904314560962E-2</v>
      </c>
      <c r="N429" s="431" t="str">
        <f t="shared" si="43"/>
        <v/>
      </c>
      <c r="O429" s="431">
        <f t="shared" si="44"/>
        <v>3.1179904314560962E-2</v>
      </c>
    </row>
    <row r="430" spans="2:15" x14ac:dyDescent="0.25">
      <c r="B430" s="434">
        <v>41134</v>
      </c>
      <c r="C430" s="431">
        <v>4.0691000000000005E-2</v>
      </c>
      <c r="D430" s="431">
        <v>4.6932999999999996E-2</v>
      </c>
      <c r="E430" s="432">
        <f t="shared" si="38"/>
        <v>4.3812000000000004E-2</v>
      </c>
      <c r="F430" s="433">
        <v>2.4185999999999999E-2</v>
      </c>
      <c r="G430" s="433">
        <f t="shared" si="39"/>
        <v>1.9162534930178721E-2</v>
      </c>
      <c r="H430" s="432" t="e">
        <f>VLOOKUP($B430,'PwC PR14 Artesian analysis'!$C$45:$H$57,6,FALSE)</f>
        <v>#N/A</v>
      </c>
      <c r="I430" s="432">
        <v>5.0148792097362322E-4</v>
      </c>
      <c r="J430" s="432">
        <f>AVERAGE('PwC PR14 Artesian analysis'!$H$45:$H$57)</f>
        <v>3.2329293146074516E-2</v>
      </c>
      <c r="K430" s="431">
        <f t="shared" si="40"/>
        <v>2.808749221786902E-2</v>
      </c>
      <c r="L430" s="431" t="str">
        <f t="shared" si="41"/>
        <v/>
      </c>
      <c r="M430" s="431">
        <f t="shared" si="42"/>
        <v>3.1179904314560962E-2</v>
      </c>
      <c r="N430" s="431" t="str">
        <f t="shared" si="43"/>
        <v/>
      </c>
      <c r="O430" s="431">
        <f t="shared" si="44"/>
        <v>3.1179904314560962E-2</v>
      </c>
    </row>
    <row r="431" spans="2:15" x14ac:dyDescent="0.25">
      <c r="B431" s="434">
        <v>41131</v>
      </c>
      <c r="C431" s="431">
        <v>4.0358999999999999E-2</v>
      </c>
      <c r="D431" s="431">
        <v>4.6656000000000003E-2</v>
      </c>
      <c r="E431" s="432">
        <f t="shared" si="38"/>
        <v>4.3507500000000005E-2</v>
      </c>
      <c r="F431" s="433">
        <v>2.4104999999999998E-2</v>
      </c>
      <c r="G431" s="433">
        <f t="shared" si="39"/>
        <v>1.8945811220529185E-2</v>
      </c>
      <c r="H431" s="432" t="e">
        <f>VLOOKUP($B431,'PwC PR14 Artesian analysis'!$C$45:$H$57,6,FALSE)</f>
        <v>#N/A</v>
      </c>
      <c r="I431" s="432">
        <v>1.7644931619254574E-4</v>
      </c>
      <c r="J431" s="432">
        <f>AVERAGE('PwC PR14 Artesian analysis'!$H$45:$H$57)</f>
        <v>3.2329293146074516E-2</v>
      </c>
      <c r="K431" s="431">
        <f t="shared" si="40"/>
        <v>2.808749221786902E-2</v>
      </c>
      <c r="L431" s="431" t="str">
        <f t="shared" si="41"/>
        <v/>
      </c>
      <c r="M431" s="431">
        <f t="shared" si="42"/>
        <v>3.1179904314560962E-2</v>
      </c>
      <c r="N431" s="431" t="str">
        <f t="shared" si="43"/>
        <v/>
      </c>
      <c r="O431" s="431">
        <f t="shared" si="44"/>
        <v>3.1179904314560962E-2</v>
      </c>
    </row>
    <row r="432" spans="2:15" x14ac:dyDescent="0.25">
      <c r="B432" s="434">
        <v>41130</v>
      </c>
      <c r="C432" s="431">
        <v>4.1086999999999999E-2</v>
      </c>
      <c r="D432" s="431">
        <v>4.7407999999999999E-2</v>
      </c>
      <c r="E432" s="432">
        <f t="shared" si="38"/>
        <v>4.4247499999999995E-2</v>
      </c>
      <c r="F432" s="433">
        <v>2.4185999999999999E-2</v>
      </c>
      <c r="G432" s="433">
        <f t="shared" si="39"/>
        <v>1.958775066247731E-2</v>
      </c>
      <c r="H432" s="432" t="e">
        <f>VLOOKUP($B432,'PwC PR14 Artesian analysis'!$C$45:$H$57,6,FALSE)</f>
        <v>#N/A</v>
      </c>
      <c r="I432" s="432">
        <v>5.3569046847872306E-4</v>
      </c>
      <c r="J432" s="432">
        <f>AVERAGE('PwC PR14 Artesian analysis'!$H$45:$H$57)</f>
        <v>3.2329293146074516E-2</v>
      </c>
      <c r="K432" s="431">
        <f t="shared" si="40"/>
        <v>2.808749221786902E-2</v>
      </c>
      <c r="L432" s="431" t="str">
        <f t="shared" si="41"/>
        <v/>
      </c>
      <c r="M432" s="431">
        <f t="shared" si="42"/>
        <v>3.1179904314560962E-2</v>
      </c>
      <c r="N432" s="431" t="str">
        <f t="shared" si="43"/>
        <v/>
      </c>
      <c r="O432" s="431">
        <f t="shared" si="44"/>
        <v>3.1179904314560962E-2</v>
      </c>
    </row>
    <row r="433" spans="2:15" x14ac:dyDescent="0.25">
      <c r="B433" s="434">
        <v>41129</v>
      </c>
      <c r="C433" s="431">
        <v>4.0923000000000001E-2</v>
      </c>
      <c r="D433" s="431">
        <v>4.7288000000000004E-2</v>
      </c>
      <c r="E433" s="432">
        <f t="shared" si="38"/>
        <v>4.4105500000000006E-2</v>
      </c>
      <c r="F433" s="433">
        <v>2.3885E-2</v>
      </c>
      <c r="G433" s="433">
        <f t="shared" si="39"/>
        <v>1.9748799914052872E-2</v>
      </c>
      <c r="H433" s="432" t="e">
        <f>VLOOKUP($B433,'PwC PR14 Artesian analysis'!$C$45:$H$57,6,FALSE)</f>
        <v>#N/A</v>
      </c>
      <c r="I433" s="432">
        <v>5.59649392131597E-4</v>
      </c>
      <c r="J433" s="432">
        <f>AVERAGE('PwC PR14 Artesian analysis'!$H$45:$H$57)</f>
        <v>3.2329293146074516E-2</v>
      </c>
      <c r="K433" s="431">
        <f t="shared" si="40"/>
        <v>2.808749221786902E-2</v>
      </c>
      <c r="L433" s="431" t="str">
        <f t="shared" si="41"/>
        <v/>
      </c>
      <c r="M433" s="431">
        <f t="shared" si="42"/>
        <v>3.1179904314560962E-2</v>
      </c>
      <c r="N433" s="431" t="str">
        <f t="shared" si="43"/>
        <v/>
      </c>
      <c r="O433" s="431">
        <f t="shared" si="44"/>
        <v>3.1179904314560962E-2</v>
      </c>
    </row>
    <row r="434" spans="2:15" x14ac:dyDescent="0.25">
      <c r="B434" s="434">
        <v>41128</v>
      </c>
      <c r="C434" s="431">
        <v>4.1105000000000003E-2</v>
      </c>
      <c r="D434" s="431">
        <v>4.7432000000000002E-2</v>
      </c>
      <c r="E434" s="432">
        <f t="shared" si="38"/>
        <v>4.4268500000000002E-2</v>
      </c>
      <c r="F434" s="433">
        <v>2.3929999999999996E-2</v>
      </c>
      <c r="G434" s="433">
        <f t="shared" si="39"/>
        <v>1.9863174240426718E-2</v>
      </c>
      <c r="H434" s="432" t="e">
        <f>VLOOKUP($B434,'PwC PR14 Artesian analysis'!$C$45:$H$57,6,FALSE)</f>
        <v>#N/A</v>
      </c>
      <c r="I434" s="432">
        <v>6.6521305030699913E-4</v>
      </c>
      <c r="J434" s="432">
        <f>AVERAGE('PwC PR14 Artesian analysis'!$H$45:$H$57)</f>
        <v>3.2329293146074516E-2</v>
      </c>
      <c r="K434" s="431">
        <f t="shared" si="40"/>
        <v>2.808749221786902E-2</v>
      </c>
      <c r="L434" s="431" t="str">
        <f t="shared" si="41"/>
        <v/>
      </c>
      <c r="M434" s="431">
        <f t="shared" si="42"/>
        <v>3.1179904314560962E-2</v>
      </c>
      <c r="N434" s="431" t="str">
        <f t="shared" si="43"/>
        <v/>
      </c>
      <c r="O434" s="431">
        <f t="shared" si="44"/>
        <v>3.1179904314560962E-2</v>
      </c>
    </row>
    <row r="435" spans="2:15" x14ac:dyDescent="0.25">
      <c r="B435" s="434">
        <v>41127</v>
      </c>
      <c r="C435" s="431">
        <v>4.0453000000000003E-2</v>
      </c>
      <c r="D435" s="431">
        <v>4.6758000000000008E-2</v>
      </c>
      <c r="E435" s="432">
        <f t="shared" si="38"/>
        <v>4.3605500000000005E-2</v>
      </c>
      <c r="F435" s="433">
        <v>2.3283999999999999E-2</v>
      </c>
      <c r="G435" s="433">
        <f t="shared" si="39"/>
        <v>1.9859100699316956E-2</v>
      </c>
      <c r="H435" s="432" t="e">
        <f>VLOOKUP($B435,'PwC PR14 Artesian analysis'!$C$45:$H$57,6,FALSE)</f>
        <v>#N/A</v>
      </c>
      <c r="I435" s="432">
        <v>4.0444869022474001E-4</v>
      </c>
      <c r="J435" s="432">
        <f>AVERAGE('PwC PR14 Artesian analysis'!$H$45:$H$57)</f>
        <v>3.2329293146074516E-2</v>
      </c>
      <c r="K435" s="431">
        <f t="shared" si="40"/>
        <v>2.808749221786902E-2</v>
      </c>
      <c r="L435" s="431" t="str">
        <f t="shared" si="41"/>
        <v/>
      </c>
      <c r="M435" s="431">
        <f t="shared" si="42"/>
        <v>3.1179904314560962E-2</v>
      </c>
      <c r="N435" s="431" t="str">
        <f t="shared" si="43"/>
        <v/>
      </c>
      <c r="O435" s="431">
        <f t="shared" si="44"/>
        <v>3.1179904314560962E-2</v>
      </c>
    </row>
    <row r="436" spans="2:15" x14ac:dyDescent="0.25">
      <c r="B436" s="434">
        <v>41124</v>
      </c>
      <c r="C436" s="431">
        <v>4.1110000000000001E-2</v>
      </c>
      <c r="D436" s="431">
        <v>4.7411000000000002E-2</v>
      </c>
      <c r="E436" s="432">
        <f t="shared" si="38"/>
        <v>4.4260500000000001E-2</v>
      </c>
      <c r="F436" s="433">
        <v>2.3404999999999999E-2</v>
      </c>
      <c r="G436" s="433">
        <f t="shared" si="39"/>
        <v>2.0378540265095557E-2</v>
      </c>
      <c r="H436" s="432" t="e">
        <f>VLOOKUP($B436,'PwC PR14 Artesian analysis'!$C$45:$H$57,6,FALSE)</f>
        <v>#N/A</v>
      </c>
      <c r="I436" s="432">
        <v>9.8721935038181071E-4</v>
      </c>
      <c r="J436" s="432">
        <f>AVERAGE('PwC PR14 Artesian analysis'!$H$45:$H$57)</f>
        <v>3.2329293146074516E-2</v>
      </c>
      <c r="K436" s="431">
        <f t="shared" si="40"/>
        <v>2.808749221786902E-2</v>
      </c>
      <c r="L436" s="431" t="str">
        <f t="shared" si="41"/>
        <v/>
      </c>
      <c r="M436" s="431">
        <f t="shared" si="42"/>
        <v>3.1179904314560962E-2</v>
      </c>
      <c r="N436" s="431" t="str">
        <f t="shared" si="43"/>
        <v/>
      </c>
      <c r="O436" s="431">
        <f t="shared" si="44"/>
        <v>3.1179904314560962E-2</v>
      </c>
    </row>
    <row r="437" spans="2:15" x14ac:dyDescent="0.25">
      <c r="B437" s="434">
        <v>41123</v>
      </c>
      <c r="C437" s="431">
        <v>4.0386000000000005E-2</v>
      </c>
      <c r="D437" s="431">
        <v>4.6632E-2</v>
      </c>
      <c r="E437" s="432">
        <f t="shared" si="38"/>
        <v>4.3509000000000006E-2</v>
      </c>
      <c r="F437" s="433">
        <v>2.3125E-2</v>
      </c>
      <c r="G437" s="433">
        <f t="shared" si="39"/>
        <v>1.9923274282223513E-2</v>
      </c>
      <c r="H437" s="432" t="e">
        <f>VLOOKUP($B437,'PwC PR14 Artesian analysis'!$C$45:$H$57,6,FALSE)</f>
        <v>#N/A</v>
      </c>
      <c r="I437" s="432">
        <v>5.5610480602990555E-4</v>
      </c>
      <c r="J437" s="432">
        <f>AVERAGE('PwC PR14 Artesian analysis'!$H$45:$H$57)</f>
        <v>3.2329293146074516E-2</v>
      </c>
      <c r="K437" s="431">
        <f t="shared" si="40"/>
        <v>2.808749221786902E-2</v>
      </c>
      <c r="L437" s="431" t="str">
        <f t="shared" si="41"/>
        <v/>
      </c>
      <c r="M437" s="431">
        <f t="shared" si="42"/>
        <v>3.1179904314560962E-2</v>
      </c>
      <c r="N437" s="431" t="str">
        <f t="shared" si="43"/>
        <v/>
      </c>
      <c r="O437" s="431">
        <f t="shared" si="44"/>
        <v>3.1179904314560962E-2</v>
      </c>
    </row>
    <row r="438" spans="2:15" x14ac:dyDescent="0.25">
      <c r="B438" s="434">
        <v>41122</v>
      </c>
      <c r="C438" s="431">
        <v>4.0837999999999999E-2</v>
      </c>
      <c r="D438" s="431">
        <v>4.7094000000000004E-2</v>
      </c>
      <c r="E438" s="432">
        <f t="shared" si="38"/>
        <v>4.3966000000000005E-2</v>
      </c>
      <c r="F438" s="433">
        <v>2.3433000000000002E-2</v>
      </c>
      <c r="G438" s="433">
        <f t="shared" si="39"/>
        <v>2.0062866841307647E-2</v>
      </c>
      <c r="H438" s="432" t="e">
        <f>VLOOKUP($B438,'PwC PR14 Artesian analysis'!$C$45:$H$57,6,FALSE)</f>
        <v>#N/A</v>
      </c>
      <c r="I438" s="432">
        <v>5.4377666003170978E-4</v>
      </c>
      <c r="J438" s="432">
        <f>AVERAGE('PwC PR14 Artesian analysis'!$H$45:$H$57)</f>
        <v>3.2329293146074516E-2</v>
      </c>
      <c r="K438" s="431">
        <f t="shared" si="40"/>
        <v>2.808749221786902E-2</v>
      </c>
      <c r="L438" s="431" t="str">
        <f t="shared" si="41"/>
        <v/>
      </c>
      <c r="M438" s="431">
        <f t="shared" si="42"/>
        <v>3.1179904314560962E-2</v>
      </c>
      <c r="N438" s="431" t="str">
        <f t="shared" si="43"/>
        <v/>
      </c>
      <c r="O438" s="431">
        <f t="shared" si="44"/>
        <v>3.1179904314560962E-2</v>
      </c>
    </row>
    <row r="439" spans="2:15" x14ac:dyDescent="0.25">
      <c r="B439" s="434">
        <v>41121</v>
      </c>
      <c r="C439" s="431">
        <v>4.0392000000000004E-2</v>
      </c>
      <c r="D439" s="431">
        <v>4.6701000000000006E-2</v>
      </c>
      <c r="E439" s="432">
        <f t="shared" si="38"/>
        <v>4.3546500000000002E-2</v>
      </c>
      <c r="F439" s="433">
        <v>2.3029000000000001E-2</v>
      </c>
      <c r="G439" s="433">
        <f t="shared" si="39"/>
        <v>2.005563869645921E-2</v>
      </c>
      <c r="H439" s="432" t="e">
        <f>VLOOKUP($B439,'PwC PR14 Artesian analysis'!$C$45:$H$57,6,FALSE)</f>
        <v>#N/A</v>
      </c>
      <c r="I439" s="432">
        <v>5.9035083727810125E-4</v>
      </c>
      <c r="J439" s="432">
        <f>AVERAGE('PwC PR14 Artesian analysis'!$H$45:$H$57)</f>
        <v>3.2329293146074516E-2</v>
      </c>
      <c r="K439" s="431">
        <f t="shared" si="40"/>
        <v>2.808749221786902E-2</v>
      </c>
      <c r="L439" s="431" t="str">
        <f t="shared" si="41"/>
        <v/>
      </c>
      <c r="M439" s="431">
        <f t="shared" si="42"/>
        <v>3.1179904314560962E-2</v>
      </c>
      <c r="N439" s="431" t="str">
        <f t="shared" si="43"/>
        <v/>
      </c>
      <c r="O439" s="431">
        <f t="shared" si="44"/>
        <v>3.1179904314560962E-2</v>
      </c>
    </row>
    <row r="440" spans="2:15" x14ac:dyDescent="0.25">
      <c r="B440" s="434">
        <v>41120</v>
      </c>
      <c r="C440" s="431">
        <v>4.1169000000000004E-2</v>
      </c>
      <c r="D440" s="431">
        <v>4.7589000000000006E-2</v>
      </c>
      <c r="E440" s="432">
        <f t="shared" si="38"/>
        <v>4.4379000000000002E-2</v>
      </c>
      <c r="F440" s="433">
        <v>2.3321000000000001E-2</v>
      </c>
      <c r="G440" s="433">
        <f t="shared" si="39"/>
        <v>2.0578098172518766E-2</v>
      </c>
      <c r="H440" s="432" t="e">
        <f>VLOOKUP($B440,'PwC PR14 Artesian analysis'!$C$45:$H$57,6,FALSE)</f>
        <v>#N/A</v>
      </c>
      <c r="I440" s="432">
        <v>9.9690463680844328E-4</v>
      </c>
      <c r="J440" s="432">
        <f>AVERAGE('PwC PR14 Artesian analysis'!$H$45:$H$57)</f>
        <v>3.2329293146074516E-2</v>
      </c>
      <c r="K440" s="431">
        <f t="shared" si="40"/>
        <v>2.808749221786902E-2</v>
      </c>
      <c r="L440" s="431" t="str">
        <f t="shared" si="41"/>
        <v/>
      </c>
      <c r="M440" s="431">
        <f t="shared" si="42"/>
        <v>3.1179904314560962E-2</v>
      </c>
      <c r="N440" s="431" t="str">
        <f t="shared" si="43"/>
        <v/>
      </c>
      <c r="O440" s="431">
        <f t="shared" si="44"/>
        <v>3.1179904314560962E-2</v>
      </c>
    </row>
    <row r="441" spans="2:15" x14ac:dyDescent="0.25">
      <c r="B441" s="434">
        <v>41117</v>
      </c>
      <c r="C441" s="431">
        <v>4.1173000000000001E-2</v>
      </c>
      <c r="D441" s="431">
        <v>4.7636000000000005E-2</v>
      </c>
      <c r="E441" s="432">
        <f t="shared" si="38"/>
        <v>4.44045E-2</v>
      </c>
      <c r="F441" s="433">
        <v>2.3118E-2</v>
      </c>
      <c r="G441" s="433">
        <f t="shared" si="39"/>
        <v>2.0805518034088033E-2</v>
      </c>
      <c r="H441" s="432" t="e">
        <f>VLOOKUP($B441,'PwC PR14 Artesian analysis'!$C$45:$H$57,6,FALSE)</f>
        <v>#N/A</v>
      </c>
      <c r="I441" s="432">
        <v>1.1488077991826024E-3</v>
      </c>
      <c r="J441" s="432">
        <f>AVERAGE('PwC PR14 Artesian analysis'!$H$45:$H$57)</f>
        <v>3.2329293146074516E-2</v>
      </c>
      <c r="K441" s="431">
        <f t="shared" si="40"/>
        <v>2.808749221786902E-2</v>
      </c>
      <c r="L441" s="431" t="str">
        <f t="shared" si="41"/>
        <v/>
      </c>
      <c r="M441" s="431">
        <f t="shared" si="42"/>
        <v>3.1179904314560962E-2</v>
      </c>
      <c r="N441" s="431" t="str">
        <f t="shared" si="43"/>
        <v/>
      </c>
      <c r="O441" s="431">
        <f t="shared" si="44"/>
        <v>3.1179904314560962E-2</v>
      </c>
    </row>
    <row r="442" spans="2:15" x14ac:dyDescent="0.25">
      <c r="B442" s="434">
        <v>41116</v>
      </c>
      <c r="C442" s="431">
        <v>4.0849999999999997E-2</v>
      </c>
      <c r="D442" s="431">
        <v>4.7346000000000006E-2</v>
      </c>
      <c r="E442" s="432">
        <f t="shared" si="38"/>
        <v>4.4097999999999998E-2</v>
      </c>
      <c r="F442" s="433">
        <v>2.3052000000000003E-2</v>
      </c>
      <c r="G442" s="433">
        <f t="shared" si="39"/>
        <v>2.0571779342594354E-2</v>
      </c>
      <c r="H442" s="432" t="e">
        <f>VLOOKUP($B442,'PwC PR14 Artesian analysis'!$C$45:$H$57,6,FALSE)</f>
        <v>#N/A</v>
      </c>
      <c r="I442" s="432">
        <v>7.0465570889402843E-4</v>
      </c>
      <c r="J442" s="432">
        <f>AVERAGE('PwC PR14 Artesian analysis'!$H$45:$H$57)</f>
        <v>3.2329293146074516E-2</v>
      </c>
      <c r="K442" s="431">
        <f t="shared" si="40"/>
        <v>2.808749221786902E-2</v>
      </c>
      <c r="L442" s="431" t="str">
        <f t="shared" si="41"/>
        <v/>
      </c>
      <c r="M442" s="431">
        <f t="shared" si="42"/>
        <v>3.1179904314560962E-2</v>
      </c>
      <c r="N442" s="431" t="str">
        <f t="shared" si="43"/>
        <v/>
      </c>
      <c r="O442" s="431">
        <f t="shared" si="44"/>
        <v>3.1179904314560962E-2</v>
      </c>
    </row>
    <row r="443" spans="2:15" x14ac:dyDescent="0.25">
      <c r="B443" s="434">
        <v>41115</v>
      </c>
      <c r="C443" s="431">
        <v>4.0827000000000002E-2</v>
      </c>
      <c r="D443" s="431">
        <v>4.7270000000000006E-2</v>
      </c>
      <c r="E443" s="432">
        <f t="shared" si="38"/>
        <v>4.4048500000000004E-2</v>
      </c>
      <c r="F443" s="433">
        <v>2.3005000000000001E-2</v>
      </c>
      <c r="G443" s="433">
        <f t="shared" si="39"/>
        <v>2.057028069266531E-2</v>
      </c>
      <c r="H443" s="432" t="e">
        <f>VLOOKUP($B443,'PwC PR14 Artesian analysis'!$C$45:$H$57,6,FALSE)</f>
        <v>#N/A</v>
      </c>
      <c r="I443" s="432">
        <v>6.2508750087100643E-4</v>
      </c>
      <c r="J443" s="432">
        <f>AVERAGE('PwC PR14 Artesian analysis'!$H$45:$H$57)</f>
        <v>3.2329293146074516E-2</v>
      </c>
      <c r="K443" s="431">
        <f t="shared" si="40"/>
        <v>2.808749221786902E-2</v>
      </c>
      <c r="L443" s="431" t="str">
        <f t="shared" si="41"/>
        <v/>
      </c>
      <c r="M443" s="431">
        <f t="shared" si="42"/>
        <v>3.1179904314560962E-2</v>
      </c>
      <c r="N443" s="431" t="str">
        <f t="shared" si="43"/>
        <v/>
      </c>
      <c r="O443" s="431">
        <f t="shared" si="44"/>
        <v>3.1179904314560962E-2</v>
      </c>
    </row>
    <row r="444" spans="2:15" x14ac:dyDescent="0.25">
      <c r="B444" s="434">
        <v>41114</v>
      </c>
      <c r="C444" s="431">
        <v>4.0670000000000005E-2</v>
      </c>
      <c r="D444" s="431">
        <v>4.7102999999999999E-2</v>
      </c>
      <c r="E444" s="432">
        <f t="shared" si="38"/>
        <v>4.3886500000000002E-2</v>
      </c>
      <c r="F444" s="433">
        <v>2.3208000000000003E-2</v>
      </c>
      <c r="G444" s="433">
        <f t="shared" si="39"/>
        <v>2.0209478424719096E-2</v>
      </c>
      <c r="H444" s="432" t="e">
        <f>VLOOKUP($B444,'PwC PR14 Artesian analysis'!$C$45:$H$57,6,FALSE)</f>
        <v>#N/A</v>
      </c>
      <c r="I444" s="432">
        <v>3.3080610506128455E-4</v>
      </c>
      <c r="J444" s="432">
        <f>AVERAGE('PwC PR14 Artesian analysis'!$H$45:$H$57)</f>
        <v>3.2329293146074516E-2</v>
      </c>
      <c r="K444" s="431">
        <f t="shared" si="40"/>
        <v>2.808749221786902E-2</v>
      </c>
      <c r="L444" s="431" t="str">
        <f t="shared" si="41"/>
        <v/>
      </c>
      <c r="M444" s="431">
        <f t="shared" si="42"/>
        <v>3.1179904314560962E-2</v>
      </c>
      <c r="N444" s="431" t="str">
        <f t="shared" si="43"/>
        <v/>
      </c>
      <c r="O444" s="431">
        <f t="shared" si="44"/>
        <v>3.1179904314560962E-2</v>
      </c>
    </row>
    <row r="445" spans="2:15" x14ac:dyDescent="0.25">
      <c r="B445" s="434">
        <v>41113</v>
      </c>
      <c r="C445" s="431">
        <v>4.0611000000000008E-2</v>
      </c>
      <c r="D445" s="431">
        <v>4.7012999999999999E-2</v>
      </c>
      <c r="E445" s="432">
        <f t="shared" si="38"/>
        <v>4.3812000000000004E-2</v>
      </c>
      <c r="F445" s="433">
        <v>2.3075999999999999E-2</v>
      </c>
      <c r="G445" s="433">
        <f t="shared" si="39"/>
        <v>2.0268288963869674E-2</v>
      </c>
      <c r="H445" s="432" t="e">
        <f>VLOOKUP($B445,'PwC PR14 Artesian analysis'!$C$45:$H$57,6,FALSE)</f>
        <v>#N/A</v>
      </c>
      <c r="I445" s="432">
        <v>7.0942897306924444E-4</v>
      </c>
      <c r="J445" s="432">
        <f>AVERAGE('PwC PR14 Artesian analysis'!$H$45:$H$57)</f>
        <v>3.2329293146074516E-2</v>
      </c>
      <c r="K445" s="431">
        <f t="shared" si="40"/>
        <v>2.808749221786902E-2</v>
      </c>
      <c r="L445" s="431" t="str">
        <f t="shared" si="41"/>
        <v/>
      </c>
      <c r="M445" s="431">
        <f t="shared" si="42"/>
        <v>3.1179904314560962E-2</v>
      </c>
      <c r="N445" s="431" t="str">
        <f t="shared" si="43"/>
        <v/>
      </c>
      <c r="O445" s="431">
        <f t="shared" si="44"/>
        <v>3.1179904314560962E-2</v>
      </c>
    </row>
    <row r="446" spans="2:15" x14ac:dyDescent="0.25">
      <c r="B446" s="434">
        <v>41110</v>
      </c>
      <c r="C446" s="431">
        <v>4.0357999999999998E-2</v>
      </c>
      <c r="D446" s="431">
        <v>4.6800000000000008E-2</v>
      </c>
      <c r="E446" s="432">
        <f t="shared" si="38"/>
        <v>4.3579000000000007E-2</v>
      </c>
      <c r="F446" s="433">
        <v>2.3435000000000001E-2</v>
      </c>
      <c r="G446" s="433">
        <f t="shared" si="39"/>
        <v>1.9682735102864335E-2</v>
      </c>
      <c r="H446" s="432" t="e">
        <f>VLOOKUP($B446,'PwC PR14 Artesian analysis'!$C$45:$H$57,6,FALSE)</f>
        <v>#N/A</v>
      </c>
      <c r="I446" s="432">
        <v>4.6183284000979807E-4</v>
      </c>
      <c r="J446" s="432">
        <f>AVERAGE('PwC PR14 Artesian analysis'!$H$45:$H$57)</f>
        <v>3.2329293146074516E-2</v>
      </c>
      <c r="K446" s="431">
        <f t="shared" si="40"/>
        <v>2.808749221786902E-2</v>
      </c>
      <c r="L446" s="431" t="str">
        <f t="shared" si="41"/>
        <v/>
      </c>
      <c r="M446" s="431">
        <f t="shared" si="42"/>
        <v>3.1179904314560962E-2</v>
      </c>
      <c r="N446" s="431" t="str">
        <f t="shared" si="43"/>
        <v/>
      </c>
      <c r="O446" s="431">
        <f t="shared" si="44"/>
        <v>3.1179904314560962E-2</v>
      </c>
    </row>
    <row r="447" spans="2:15" x14ac:dyDescent="0.25">
      <c r="B447" s="434">
        <v>41109</v>
      </c>
      <c r="C447" s="431">
        <v>4.0677000000000005E-2</v>
      </c>
      <c r="D447" s="431">
        <v>4.7107000000000003E-2</v>
      </c>
      <c r="E447" s="432">
        <f t="shared" si="38"/>
        <v>4.3892E-2</v>
      </c>
      <c r="F447" s="433">
        <v>2.3730000000000001E-2</v>
      </c>
      <c r="G447" s="433">
        <f t="shared" si="39"/>
        <v>1.9694646049251308E-2</v>
      </c>
      <c r="H447" s="432" t="e">
        <f>VLOOKUP($B447,'PwC PR14 Artesian analysis'!$C$45:$H$57,6,FALSE)</f>
        <v>#N/A</v>
      </c>
      <c r="I447" s="432">
        <v>2.8171673631397789E-4</v>
      </c>
      <c r="J447" s="432">
        <f>AVERAGE('PwC PR14 Artesian analysis'!$H$45:$H$57)</f>
        <v>3.2329293146074516E-2</v>
      </c>
      <c r="K447" s="431">
        <f t="shared" si="40"/>
        <v>2.808749221786902E-2</v>
      </c>
      <c r="L447" s="431" t="str">
        <f t="shared" si="41"/>
        <v/>
      </c>
      <c r="M447" s="431">
        <f t="shared" si="42"/>
        <v>3.1179904314560962E-2</v>
      </c>
      <c r="N447" s="431" t="str">
        <f t="shared" si="43"/>
        <v/>
      </c>
      <c r="O447" s="431">
        <f t="shared" si="44"/>
        <v>3.1179904314560962E-2</v>
      </c>
    </row>
    <row r="448" spans="2:15" x14ac:dyDescent="0.25">
      <c r="B448" s="434">
        <v>41108</v>
      </c>
      <c r="C448" s="431">
        <v>4.0576000000000001E-2</v>
      </c>
      <c r="D448" s="431">
        <v>4.7170000000000004E-2</v>
      </c>
      <c r="E448" s="432">
        <f t="shared" si="38"/>
        <v>4.3873000000000002E-2</v>
      </c>
      <c r="F448" s="433">
        <v>2.3222E-2</v>
      </c>
      <c r="G448" s="433">
        <f t="shared" si="39"/>
        <v>2.0182326025046438E-2</v>
      </c>
      <c r="H448" s="432" t="e">
        <f>VLOOKUP($B448,'PwC PR14 Artesian analysis'!$C$45:$H$57,6,FALSE)</f>
        <v>#N/A</v>
      </c>
      <c r="I448" s="432">
        <v>1.1726246368856254E-4</v>
      </c>
      <c r="J448" s="432">
        <f>AVERAGE('PwC PR14 Artesian analysis'!$H$45:$H$57)</f>
        <v>3.2329293146074516E-2</v>
      </c>
      <c r="K448" s="431">
        <f t="shared" si="40"/>
        <v>2.808749221786902E-2</v>
      </c>
      <c r="L448" s="431" t="str">
        <f t="shared" si="41"/>
        <v/>
      </c>
      <c r="M448" s="431">
        <f t="shared" si="42"/>
        <v>3.1179904314560962E-2</v>
      </c>
      <c r="N448" s="431" t="str">
        <f t="shared" si="43"/>
        <v/>
      </c>
      <c r="O448" s="431">
        <f t="shared" si="44"/>
        <v>3.1179904314560962E-2</v>
      </c>
    </row>
    <row r="449" spans="2:15" x14ac:dyDescent="0.25">
      <c r="B449" s="434">
        <v>41107</v>
      </c>
      <c r="C449" s="431">
        <v>4.1233000000000006E-2</v>
      </c>
      <c r="D449" s="431">
        <v>4.7872999999999999E-2</v>
      </c>
      <c r="E449" s="432">
        <f t="shared" si="38"/>
        <v>4.4553000000000002E-2</v>
      </c>
      <c r="F449" s="433">
        <v>2.3274E-2</v>
      </c>
      <c r="G449" s="433">
        <f t="shared" si="39"/>
        <v>2.0795016779474595E-2</v>
      </c>
      <c r="H449" s="432" t="e">
        <f>VLOOKUP($B449,'PwC PR14 Artesian analysis'!$C$45:$H$57,6,FALSE)</f>
        <v>#N/A</v>
      </c>
      <c r="I449" s="432">
        <v>2.1407223269385056E-4</v>
      </c>
      <c r="J449" s="432">
        <f>AVERAGE('PwC PR14 Artesian analysis'!$H$45:$H$57)</f>
        <v>3.2329293146074516E-2</v>
      </c>
      <c r="K449" s="431">
        <f t="shared" si="40"/>
        <v>2.808749221786902E-2</v>
      </c>
      <c r="L449" s="431" t="str">
        <f t="shared" si="41"/>
        <v/>
      </c>
      <c r="M449" s="431">
        <f t="shared" si="42"/>
        <v>3.1179904314560962E-2</v>
      </c>
      <c r="N449" s="431" t="str">
        <f t="shared" si="43"/>
        <v/>
      </c>
      <c r="O449" s="431">
        <f t="shared" si="44"/>
        <v>3.1179904314560962E-2</v>
      </c>
    </row>
    <row r="450" spans="2:15" x14ac:dyDescent="0.25">
      <c r="B450" s="434">
        <v>41106</v>
      </c>
      <c r="C450" s="431">
        <v>4.1459000000000003E-2</v>
      </c>
      <c r="D450" s="431">
        <v>4.8103E-2</v>
      </c>
      <c r="E450" s="432">
        <f t="shared" si="38"/>
        <v>4.4781000000000001E-2</v>
      </c>
      <c r="F450" s="433">
        <v>2.2537999999999999E-2</v>
      </c>
      <c r="G450" s="433">
        <f t="shared" si="39"/>
        <v>2.1752736817604923E-2</v>
      </c>
      <c r="H450" s="432" t="e">
        <f>VLOOKUP($B450,'PwC PR14 Artesian analysis'!$C$45:$H$57,6,FALSE)</f>
        <v>#N/A</v>
      </c>
      <c r="I450" s="432">
        <v>6.8191519737650854E-4</v>
      </c>
      <c r="J450" s="432">
        <f>AVERAGE('PwC PR14 Artesian analysis'!$H$45:$H$57)</f>
        <v>3.2329293146074516E-2</v>
      </c>
      <c r="K450" s="431">
        <f t="shared" si="40"/>
        <v>2.808749221786902E-2</v>
      </c>
      <c r="L450" s="431" t="str">
        <f t="shared" si="41"/>
        <v/>
      </c>
      <c r="M450" s="431">
        <f t="shared" si="42"/>
        <v>3.1179904314560962E-2</v>
      </c>
      <c r="N450" s="431" t="str">
        <f t="shared" si="43"/>
        <v/>
      </c>
      <c r="O450" s="431">
        <f t="shared" si="44"/>
        <v>3.1179904314560962E-2</v>
      </c>
    </row>
    <row r="451" spans="2:15" x14ac:dyDescent="0.25">
      <c r="B451" s="434">
        <v>41103</v>
      </c>
      <c r="C451" s="431">
        <v>4.1978000000000001E-2</v>
      </c>
      <c r="D451" s="431">
        <v>4.8632000000000002E-2</v>
      </c>
      <c r="E451" s="432">
        <f t="shared" si="38"/>
        <v>4.5304999999999998E-2</v>
      </c>
      <c r="F451" s="433">
        <v>2.2709999999999998E-2</v>
      </c>
      <c r="G451" s="433">
        <f t="shared" si="39"/>
        <v>2.2093262019536208E-2</v>
      </c>
      <c r="H451" s="432" t="e">
        <f>VLOOKUP($B451,'PwC PR14 Artesian analysis'!$C$45:$H$57,6,FALSE)</f>
        <v>#N/A</v>
      </c>
      <c r="I451" s="432">
        <v>6.1892712280269186E-4</v>
      </c>
      <c r="J451" s="432">
        <f>AVERAGE('PwC PR14 Artesian analysis'!$H$45:$H$57)</f>
        <v>3.2329293146074516E-2</v>
      </c>
      <c r="K451" s="431">
        <f t="shared" si="40"/>
        <v>2.808749221786902E-2</v>
      </c>
      <c r="L451" s="431" t="str">
        <f t="shared" si="41"/>
        <v/>
      </c>
      <c r="M451" s="431">
        <f t="shared" si="42"/>
        <v>3.1179904314560962E-2</v>
      </c>
      <c r="N451" s="431" t="str">
        <f t="shared" si="43"/>
        <v/>
      </c>
      <c r="O451" s="431">
        <f t="shared" si="44"/>
        <v>3.1179904314560962E-2</v>
      </c>
    </row>
    <row r="452" spans="2:15" x14ac:dyDescent="0.25">
      <c r="B452" s="434">
        <v>41102</v>
      </c>
      <c r="C452" s="431">
        <v>4.2206E-2</v>
      </c>
      <c r="D452" s="431">
        <v>4.8774000000000005E-2</v>
      </c>
      <c r="E452" s="432">
        <f t="shared" si="38"/>
        <v>4.5490000000000003E-2</v>
      </c>
      <c r="F452" s="433">
        <v>2.2532999999999997E-2</v>
      </c>
      <c r="G452" s="433">
        <f t="shared" si="39"/>
        <v>2.2451109157357374E-2</v>
      </c>
      <c r="H452" s="432" t="e">
        <f>VLOOKUP($B452,'PwC PR14 Artesian analysis'!$C$45:$H$57,6,FALSE)</f>
        <v>#N/A</v>
      </c>
      <c r="I452" s="432">
        <v>6.2216188955803615E-4</v>
      </c>
      <c r="J452" s="432">
        <f>AVERAGE('PwC PR14 Artesian analysis'!$H$45:$H$57)</f>
        <v>3.2329293146074516E-2</v>
      </c>
      <c r="K452" s="431">
        <f t="shared" si="40"/>
        <v>2.808749221786902E-2</v>
      </c>
      <c r="L452" s="431" t="str">
        <f t="shared" si="41"/>
        <v/>
      </c>
      <c r="M452" s="431">
        <f t="shared" si="42"/>
        <v>3.1179904314560962E-2</v>
      </c>
      <c r="N452" s="431" t="str">
        <f t="shared" si="43"/>
        <v/>
      </c>
      <c r="O452" s="431">
        <f t="shared" si="44"/>
        <v>3.1179904314560962E-2</v>
      </c>
    </row>
    <row r="453" spans="2:15" x14ac:dyDescent="0.25">
      <c r="B453" s="434">
        <v>41101</v>
      </c>
      <c r="C453" s="431">
        <v>4.2769000000000001E-2</v>
      </c>
      <c r="D453" s="431">
        <v>4.9325000000000001E-2</v>
      </c>
      <c r="E453" s="432">
        <f t="shared" ref="E453:E516" si="45">AVERAGE(C453:D453)</f>
        <v>4.6047000000000005E-2</v>
      </c>
      <c r="F453" s="433">
        <v>2.2793999999999998E-2</v>
      </c>
      <c r="G453" s="433">
        <f t="shared" ref="G453:G516" si="46">((1+E453)/(1+F453))-1</f>
        <v>2.2734783348357546E-2</v>
      </c>
      <c r="H453" s="432" t="e">
        <f>VLOOKUP($B453,'PwC PR14 Artesian analysis'!$C$45:$H$57,6,FALSE)</f>
        <v>#N/A</v>
      </c>
      <c r="I453" s="432">
        <v>7.1554526500320432E-4</v>
      </c>
      <c r="J453" s="432">
        <f>AVERAGE('PwC PR14 Artesian analysis'!$H$45:$H$57)</f>
        <v>3.2329293146074516E-2</v>
      </c>
      <c r="K453" s="431">
        <f t="shared" ref="K453:K516" si="47">AVERAGE($G$69:$G$3199)</f>
        <v>2.808749221786902E-2</v>
      </c>
      <c r="L453" s="431" t="str">
        <f t="shared" ref="L453:L516" si="48">IFERROR(H453-G453,"")</f>
        <v/>
      </c>
      <c r="M453" s="431">
        <f t="shared" ref="M453:M516" si="49">J453-$L$67</f>
        <v>3.1179904314560962E-2</v>
      </c>
      <c r="N453" s="431" t="str">
        <f t="shared" ref="N453:N516" si="50">IF(L453="","",G453)</f>
        <v/>
      </c>
      <c r="O453" s="431">
        <f t="shared" ref="O453:O516" si="51">$N$67</f>
        <v>3.1179904314560962E-2</v>
      </c>
    </row>
    <row r="454" spans="2:15" x14ac:dyDescent="0.25">
      <c r="B454" s="434">
        <v>41100</v>
      </c>
      <c r="C454" s="431">
        <v>4.3316E-2</v>
      </c>
      <c r="D454" s="431">
        <v>4.9911999999999998E-2</v>
      </c>
      <c r="E454" s="432">
        <f t="shared" si="45"/>
        <v>4.6614000000000003E-2</v>
      </c>
      <c r="F454" s="433">
        <v>2.307E-2</v>
      </c>
      <c r="G454" s="433">
        <f t="shared" si="46"/>
        <v>2.3013088058490672E-2</v>
      </c>
      <c r="H454" s="432" t="e">
        <f>VLOOKUP($B454,'PwC PR14 Artesian analysis'!$C$45:$H$57,6,FALSE)</f>
        <v>#N/A</v>
      </c>
      <c r="I454" s="432">
        <v>7.07268603114572E-4</v>
      </c>
      <c r="J454" s="432">
        <f>AVERAGE('PwC PR14 Artesian analysis'!$H$45:$H$57)</f>
        <v>3.2329293146074516E-2</v>
      </c>
      <c r="K454" s="431">
        <f t="shared" si="47"/>
        <v>2.808749221786902E-2</v>
      </c>
      <c r="L454" s="431" t="str">
        <f t="shared" si="48"/>
        <v/>
      </c>
      <c r="M454" s="431">
        <f t="shared" si="49"/>
        <v>3.1179904314560962E-2</v>
      </c>
      <c r="N454" s="431" t="str">
        <f t="shared" si="50"/>
        <v/>
      </c>
      <c r="O454" s="431">
        <f t="shared" si="51"/>
        <v>3.1179904314560962E-2</v>
      </c>
    </row>
    <row r="455" spans="2:15" x14ac:dyDescent="0.25">
      <c r="B455" s="434">
        <v>41099</v>
      </c>
      <c r="C455" s="431">
        <v>4.3534000000000003E-2</v>
      </c>
      <c r="D455" s="431">
        <v>5.0172000000000001E-2</v>
      </c>
      <c r="E455" s="432">
        <f t="shared" si="45"/>
        <v>4.6853000000000006E-2</v>
      </c>
      <c r="F455" s="433">
        <v>2.3399999999999997E-2</v>
      </c>
      <c r="G455" s="433">
        <f t="shared" si="46"/>
        <v>2.2916748094586659E-2</v>
      </c>
      <c r="H455" s="432" t="e">
        <f>VLOOKUP($B455,'PwC PR14 Artesian analysis'!$C$45:$H$57,6,FALSE)</f>
        <v>#N/A</v>
      </c>
      <c r="I455" s="432">
        <v>4.195115345425584E-4</v>
      </c>
      <c r="J455" s="432">
        <f>AVERAGE('PwC PR14 Artesian analysis'!$H$45:$H$57)</f>
        <v>3.2329293146074516E-2</v>
      </c>
      <c r="K455" s="431">
        <f t="shared" si="47"/>
        <v>2.808749221786902E-2</v>
      </c>
      <c r="L455" s="431" t="str">
        <f t="shared" si="48"/>
        <v/>
      </c>
      <c r="M455" s="431">
        <f t="shared" si="49"/>
        <v>3.1179904314560962E-2</v>
      </c>
      <c r="N455" s="431" t="str">
        <f t="shared" si="50"/>
        <v/>
      </c>
      <c r="O455" s="431">
        <f t="shared" si="51"/>
        <v>3.1179904314560962E-2</v>
      </c>
    </row>
    <row r="456" spans="2:15" x14ac:dyDescent="0.25">
      <c r="B456" s="434">
        <v>41096</v>
      </c>
      <c r="C456" s="431">
        <v>4.3908000000000003E-2</v>
      </c>
      <c r="D456" s="431">
        <v>5.0509000000000005E-2</v>
      </c>
      <c r="E456" s="432">
        <f t="shared" si="45"/>
        <v>4.72085E-2</v>
      </c>
      <c r="F456" s="433">
        <v>2.3769999999999999E-2</v>
      </c>
      <c r="G456" s="433">
        <f t="shared" si="46"/>
        <v>2.2894302431210045E-2</v>
      </c>
      <c r="H456" s="432" t="e">
        <f>VLOOKUP($B456,'PwC PR14 Artesian analysis'!$C$45:$H$57,6,FALSE)</f>
        <v>#N/A</v>
      </c>
      <c r="I456" s="432">
        <v>3.0626892628274864E-4</v>
      </c>
      <c r="J456" s="432">
        <f>AVERAGE('PwC PR14 Artesian analysis'!$H$45:$H$57)</f>
        <v>3.2329293146074516E-2</v>
      </c>
      <c r="K456" s="431">
        <f t="shared" si="47"/>
        <v>2.808749221786902E-2</v>
      </c>
      <c r="L456" s="431" t="str">
        <f t="shared" si="48"/>
        <v/>
      </c>
      <c r="M456" s="431">
        <f t="shared" si="49"/>
        <v>3.1179904314560962E-2</v>
      </c>
      <c r="N456" s="431" t="str">
        <f t="shared" si="50"/>
        <v/>
      </c>
      <c r="O456" s="431">
        <f t="shared" si="51"/>
        <v>3.1179904314560962E-2</v>
      </c>
    </row>
    <row r="457" spans="2:15" x14ac:dyDescent="0.25">
      <c r="B457" s="434">
        <v>41095</v>
      </c>
      <c r="C457" s="431">
        <v>4.4354000000000005E-2</v>
      </c>
      <c r="D457" s="431">
        <v>5.1013000000000003E-2</v>
      </c>
      <c r="E457" s="432">
        <f t="shared" si="45"/>
        <v>4.7683500000000004E-2</v>
      </c>
      <c r="F457" s="433">
        <v>2.4156E-2</v>
      </c>
      <c r="G457" s="433">
        <f t="shared" si="46"/>
        <v>2.2972574490604858E-2</v>
      </c>
      <c r="H457" s="432" t="e">
        <f>VLOOKUP($B457,'PwC PR14 Artesian analysis'!$C$45:$H$57,6,FALSE)</f>
        <v>#N/A</v>
      </c>
      <c r="I457" s="432">
        <v>4.0317302218461552E-4</v>
      </c>
      <c r="J457" s="432">
        <f>AVERAGE('PwC PR14 Artesian analysis'!$H$45:$H$57)</f>
        <v>3.2329293146074516E-2</v>
      </c>
      <c r="K457" s="431">
        <f t="shared" si="47"/>
        <v>2.808749221786902E-2</v>
      </c>
      <c r="L457" s="431" t="str">
        <f t="shared" si="48"/>
        <v/>
      </c>
      <c r="M457" s="431">
        <f t="shared" si="49"/>
        <v>3.1179904314560962E-2</v>
      </c>
      <c r="N457" s="431" t="str">
        <f t="shared" si="50"/>
        <v/>
      </c>
      <c r="O457" s="431">
        <f t="shared" si="51"/>
        <v>3.1179904314560962E-2</v>
      </c>
    </row>
    <row r="458" spans="2:15" x14ac:dyDescent="0.25">
      <c r="B458" s="434">
        <v>41094</v>
      </c>
      <c r="C458" s="431">
        <v>4.4592E-2</v>
      </c>
      <c r="D458" s="431">
        <v>5.1397999999999999E-2</v>
      </c>
      <c r="E458" s="432">
        <f t="shared" si="45"/>
        <v>4.7994999999999996E-2</v>
      </c>
      <c r="F458" s="433">
        <v>2.4197000000000003E-2</v>
      </c>
      <c r="G458" s="433">
        <f t="shared" si="46"/>
        <v>2.3235764213330068E-2</v>
      </c>
      <c r="H458" s="432" t="e">
        <f>VLOOKUP($B458,'PwC PR14 Artesian analysis'!$C$45:$H$57,6,FALSE)</f>
        <v>#N/A</v>
      </c>
      <c r="I458" s="432">
        <v>4.5379430478362861E-4</v>
      </c>
      <c r="J458" s="432">
        <f>AVERAGE('PwC PR14 Artesian analysis'!$H$45:$H$57)</f>
        <v>3.2329293146074516E-2</v>
      </c>
      <c r="K458" s="431">
        <f t="shared" si="47"/>
        <v>2.808749221786902E-2</v>
      </c>
      <c r="L458" s="431" t="str">
        <f t="shared" si="48"/>
        <v/>
      </c>
      <c r="M458" s="431">
        <f t="shared" si="49"/>
        <v>3.1179904314560962E-2</v>
      </c>
      <c r="N458" s="431" t="str">
        <f t="shared" si="50"/>
        <v/>
      </c>
      <c r="O458" s="431">
        <f t="shared" si="51"/>
        <v>3.1179904314560962E-2</v>
      </c>
    </row>
    <row r="459" spans="2:15" x14ac:dyDescent="0.25">
      <c r="B459" s="434">
        <v>41093</v>
      </c>
      <c r="C459" s="431">
        <v>4.5005000000000003E-2</v>
      </c>
      <c r="D459" s="431">
        <v>5.1859999999999996E-2</v>
      </c>
      <c r="E459" s="432">
        <f t="shared" si="45"/>
        <v>4.8432500000000003E-2</v>
      </c>
      <c r="F459" s="433">
        <v>2.4108999999999998E-2</v>
      </c>
      <c r="G459" s="433">
        <f t="shared" si="46"/>
        <v>2.375088979786355E-2</v>
      </c>
      <c r="H459" s="432" t="e">
        <f>VLOOKUP($B459,'PwC PR14 Artesian analysis'!$C$45:$H$57,6,FALSE)</f>
        <v>#N/A</v>
      </c>
      <c r="I459" s="432">
        <v>8.7778936855282066E-4</v>
      </c>
      <c r="J459" s="432">
        <f>AVERAGE('PwC PR14 Artesian analysis'!$H$45:$H$57)</f>
        <v>3.2329293146074516E-2</v>
      </c>
      <c r="K459" s="431">
        <f t="shared" si="47"/>
        <v>2.808749221786902E-2</v>
      </c>
      <c r="L459" s="431" t="str">
        <f t="shared" si="48"/>
        <v/>
      </c>
      <c r="M459" s="431">
        <f t="shared" si="49"/>
        <v>3.1179904314560962E-2</v>
      </c>
      <c r="N459" s="431" t="str">
        <f t="shared" si="50"/>
        <v/>
      </c>
      <c r="O459" s="431">
        <f t="shared" si="51"/>
        <v>3.1179904314560962E-2</v>
      </c>
    </row>
    <row r="460" spans="2:15" x14ac:dyDescent="0.25">
      <c r="B460" s="434">
        <v>41092</v>
      </c>
      <c r="C460" s="431">
        <v>4.4659000000000004E-2</v>
      </c>
      <c r="D460" s="431">
        <v>5.1505000000000002E-2</v>
      </c>
      <c r="E460" s="432">
        <f t="shared" si="45"/>
        <v>4.8082E-2</v>
      </c>
      <c r="F460" s="433">
        <v>2.4045999999999998E-2</v>
      </c>
      <c r="G460" s="433">
        <f t="shared" si="46"/>
        <v>2.3471601861634994E-2</v>
      </c>
      <c r="H460" s="432" t="e">
        <f>VLOOKUP($B460,'PwC PR14 Artesian analysis'!$C$45:$H$57,6,FALSE)</f>
        <v>#N/A</v>
      </c>
      <c r="I460" s="432">
        <v>3.0070264330163909E-4</v>
      </c>
      <c r="J460" s="432">
        <f>AVERAGE('PwC PR14 Artesian analysis'!$H$45:$H$57)</f>
        <v>3.2329293146074516E-2</v>
      </c>
      <c r="K460" s="431">
        <f t="shared" si="47"/>
        <v>2.808749221786902E-2</v>
      </c>
      <c r="L460" s="431" t="str">
        <f t="shared" si="48"/>
        <v/>
      </c>
      <c r="M460" s="431">
        <f t="shared" si="49"/>
        <v>3.1179904314560962E-2</v>
      </c>
      <c r="N460" s="431" t="str">
        <f t="shared" si="50"/>
        <v/>
      </c>
      <c r="O460" s="431">
        <f t="shared" si="51"/>
        <v>3.1179904314560962E-2</v>
      </c>
    </row>
    <row r="461" spans="2:15" x14ac:dyDescent="0.25">
      <c r="B461" s="434">
        <v>41089</v>
      </c>
      <c r="C461" s="431">
        <v>4.5363000000000001E-2</v>
      </c>
      <c r="D461" s="431">
        <v>5.1676E-2</v>
      </c>
      <c r="E461" s="432">
        <f t="shared" si="45"/>
        <v>4.85195E-2</v>
      </c>
      <c r="F461" s="433">
        <v>2.4206999999999999E-2</v>
      </c>
      <c r="G461" s="433">
        <f t="shared" si="46"/>
        <v>2.3737877206463143E-2</v>
      </c>
      <c r="H461" s="432" t="e">
        <f>VLOOKUP($B461,'PwC PR14 Artesian analysis'!$C$45:$H$57,6,FALSE)</f>
        <v>#N/A</v>
      </c>
      <c r="I461" s="432">
        <v>4.1662888851688804E-4</v>
      </c>
      <c r="J461" s="432">
        <f>AVERAGE('PwC PR14 Artesian analysis'!$H$45:$H$57)</f>
        <v>3.2329293146074516E-2</v>
      </c>
      <c r="K461" s="431">
        <f t="shared" si="47"/>
        <v>2.808749221786902E-2</v>
      </c>
      <c r="L461" s="431" t="str">
        <f t="shared" si="48"/>
        <v/>
      </c>
      <c r="M461" s="431">
        <f t="shared" si="49"/>
        <v>3.1179904314560962E-2</v>
      </c>
      <c r="N461" s="431" t="str">
        <f t="shared" si="50"/>
        <v/>
      </c>
      <c r="O461" s="431">
        <f t="shared" si="51"/>
        <v>3.1179904314560962E-2</v>
      </c>
    </row>
    <row r="462" spans="2:15" x14ac:dyDescent="0.25">
      <c r="B462" s="434">
        <v>41088</v>
      </c>
      <c r="C462" s="431">
        <v>4.4516E-2</v>
      </c>
      <c r="D462" s="431">
        <v>5.0902000000000003E-2</v>
      </c>
      <c r="E462" s="432">
        <f t="shared" si="45"/>
        <v>4.7709000000000001E-2</v>
      </c>
      <c r="F462" s="433">
        <v>2.3721000000000003E-2</v>
      </c>
      <c r="G462" s="433">
        <f t="shared" si="46"/>
        <v>2.3432165599806876E-2</v>
      </c>
      <c r="H462" s="432" t="e">
        <f>VLOOKUP($B462,'PwC PR14 Artesian analysis'!$C$45:$H$57,6,FALSE)</f>
        <v>#N/A</v>
      </c>
      <c r="I462" s="432">
        <v>-7.8118591800013792E-6</v>
      </c>
      <c r="J462" s="432">
        <f>AVERAGE('PwC PR14 Artesian analysis'!$H$45:$H$57)</f>
        <v>3.2329293146074516E-2</v>
      </c>
      <c r="K462" s="431">
        <f t="shared" si="47"/>
        <v>2.808749221786902E-2</v>
      </c>
      <c r="L462" s="431" t="str">
        <f t="shared" si="48"/>
        <v/>
      </c>
      <c r="M462" s="431">
        <f t="shared" si="49"/>
        <v>3.1179904314560962E-2</v>
      </c>
      <c r="N462" s="431" t="str">
        <f t="shared" si="50"/>
        <v/>
      </c>
      <c r="O462" s="431">
        <f t="shared" si="51"/>
        <v>3.1179904314560962E-2</v>
      </c>
    </row>
    <row r="463" spans="2:15" x14ac:dyDescent="0.25">
      <c r="B463" s="434">
        <v>41087</v>
      </c>
      <c r="C463" s="431">
        <v>4.4905E-2</v>
      </c>
      <c r="D463" s="431">
        <v>5.1338000000000002E-2</v>
      </c>
      <c r="E463" s="432">
        <f t="shared" si="45"/>
        <v>4.8121499999999998E-2</v>
      </c>
      <c r="F463" s="433">
        <v>2.3721000000000003E-2</v>
      </c>
      <c r="G463" s="433">
        <f t="shared" si="46"/>
        <v>2.3835107416962042E-2</v>
      </c>
      <c r="H463" s="432" t="e">
        <f>VLOOKUP($B463,'PwC PR14 Artesian analysis'!$C$45:$H$57,6,FALSE)</f>
        <v>#N/A</v>
      </c>
      <c r="I463" s="432">
        <v>1.9318733154542162E-4</v>
      </c>
      <c r="J463" s="432">
        <f>AVERAGE('PwC PR14 Artesian analysis'!$H$45:$H$57)</f>
        <v>3.2329293146074516E-2</v>
      </c>
      <c r="K463" s="431">
        <f t="shared" si="47"/>
        <v>2.808749221786902E-2</v>
      </c>
      <c r="L463" s="431" t="str">
        <f t="shared" si="48"/>
        <v/>
      </c>
      <c r="M463" s="431">
        <f t="shared" si="49"/>
        <v>3.1179904314560962E-2</v>
      </c>
      <c r="N463" s="431" t="str">
        <f t="shared" si="50"/>
        <v/>
      </c>
      <c r="O463" s="431">
        <f t="shared" si="51"/>
        <v>3.1179904314560962E-2</v>
      </c>
    </row>
    <row r="464" spans="2:15" x14ac:dyDescent="0.25">
      <c r="B464" s="434">
        <v>41086</v>
      </c>
      <c r="C464" s="431">
        <v>4.4804000000000004E-2</v>
      </c>
      <c r="D464" s="431">
        <v>5.1237999999999999E-2</v>
      </c>
      <c r="E464" s="432">
        <f t="shared" si="45"/>
        <v>4.8021000000000001E-2</v>
      </c>
      <c r="F464" s="433">
        <v>2.4155000000000003E-2</v>
      </c>
      <c r="G464" s="433">
        <f t="shared" si="46"/>
        <v>2.3303113298280165E-2</v>
      </c>
      <c r="H464" s="432" t="e">
        <f>VLOOKUP($B464,'PwC PR14 Artesian analysis'!$C$45:$H$57,6,FALSE)</f>
        <v>#N/A</v>
      </c>
      <c r="I464" s="432">
        <v>3.1730076091275455E-5</v>
      </c>
      <c r="J464" s="432">
        <f>AVERAGE('PwC PR14 Artesian analysis'!$H$45:$H$57)</f>
        <v>3.2329293146074516E-2</v>
      </c>
      <c r="K464" s="431">
        <f t="shared" si="47"/>
        <v>2.808749221786902E-2</v>
      </c>
      <c r="L464" s="431" t="str">
        <f t="shared" si="48"/>
        <v/>
      </c>
      <c r="M464" s="431">
        <f t="shared" si="49"/>
        <v>3.1179904314560962E-2</v>
      </c>
      <c r="N464" s="431" t="str">
        <f t="shared" si="50"/>
        <v/>
      </c>
      <c r="O464" s="431">
        <f t="shared" si="51"/>
        <v>3.1179904314560962E-2</v>
      </c>
    </row>
    <row r="465" spans="2:15" x14ac:dyDescent="0.25">
      <c r="B465" s="434">
        <v>41085</v>
      </c>
      <c r="C465" s="431">
        <v>4.4537000000000007E-2</v>
      </c>
      <c r="D465" s="431">
        <v>5.0969000000000007E-2</v>
      </c>
      <c r="E465" s="432">
        <f t="shared" si="45"/>
        <v>4.7753000000000004E-2</v>
      </c>
      <c r="F465" s="433">
        <v>2.4054000000000002E-2</v>
      </c>
      <c r="G465" s="433">
        <f t="shared" si="46"/>
        <v>2.3142334290965128E-2</v>
      </c>
      <c r="H465" s="432" t="e">
        <f>VLOOKUP($B465,'PwC PR14 Artesian analysis'!$C$45:$H$57,6,FALSE)</f>
        <v>#N/A</v>
      </c>
      <c r="I465" s="432">
        <v>-1.1697237808318495E-4</v>
      </c>
      <c r="J465" s="432">
        <f>AVERAGE('PwC PR14 Artesian analysis'!$H$45:$H$57)</f>
        <v>3.2329293146074516E-2</v>
      </c>
      <c r="K465" s="431">
        <f t="shared" si="47"/>
        <v>2.808749221786902E-2</v>
      </c>
      <c r="L465" s="431" t="str">
        <f t="shared" si="48"/>
        <v/>
      </c>
      <c r="M465" s="431">
        <f t="shared" si="49"/>
        <v>3.1179904314560962E-2</v>
      </c>
      <c r="N465" s="431" t="str">
        <f t="shared" si="50"/>
        <v/>
      </c>
      <c r="O465" s="431">
        <f t="shared" si="51"/>
        <v>3.1179904314560962E-2</v>
      </c>
    </row>
    <row r="466" spans="2:15" x14ac:dyDescent="0.25">
      <c r="B466" s="434">
        <v>41082</v>
      </c>
      <c r="C466" s="431">
        <v>4.4886000000000002E-2</v>
      </c>
      <c r="D466" s="431">
        <v>5.1256000000000003E-2</v>
      </c>
      <c r="E466" s="432">
        <f t="shared" si="45"/>
        <v>4.8071000000000003E-2</v>
      </c>
      <c r="F466" s="433">
        <v>2.4306000000000001E-2</v>
      </c>
      <c r="G466" s="433">
        <f t="shared" si="46"/>
        <v>2.3201074678855793E-2</v>
      </c>
      <c r="H466" s="432" t="e">
        <f>VLOOKUP($B466,'PwC PR14 Artesian analysis'!$C$45:$H$57,6,FALSE)</f>
        <v>#N/A</v>
      </c>
      <c r="I466" s="432">
        <v>-6.4655890196049223E-5</v>
      </c>
      <c r="J466" s="432">
        <f>AVERAGE('PwC PR14 Artesian analysis'!$H$45:$H$57)</f>
        <v>3.2329293146074516E-2</v>
      </c>
      <c r="K466" s="431">
        <f t="shared" si="47"/>
        <v>2.808749221786902E-2</v>
      </c>
      <c r="L466" s="431" t="str">
        <f t="shared" si="48"/>
        <v/>
      </c>
      <c r="M466" s="431">
        <f t="shared" si="49"/>
        <v>3.1179904314560962E-2</v>
      </c>
      <c r="N466" s="431" t="str">
        <f t="shared" si="50"/>
        <v/>
      </c>
      <c r="O466" s="431">
        <f t="shared" si="51"/>
        <v>3.1179904314560962E-2</v>
      </c>
    </row>
    <row r="467" spans="2:15" x14ac:dyDescent="0.25">
      <c r="B467" s="434">
        <v>41081</v>
      </c>
      <c r="C467" s="431">
        <v>4.4942000000000003E-2</v>
      </c>
      <c r="D467" s="431">
        <v>5.1195999999999998E-2</v>
      </c>
      <c r="E467" s="432">
        <f t="shared" si="45"/>
        <v>4.8069000000000001E-2</v>
      </c>
      <c r="F467" s="433">
        <v>2.4984000000000003E-2</v>
      </c>
      <c r="G467" s="433">
        <f t="shared" si="46"/>
        <v>2.2522302787165493E-2</v>
      </c>
      <c r="H467" s="432" t="e">
        <f>VLOOKUP($B467,'PwC PR14 Artesian analysis'!$C$45:$H$57,6,FALSE)</f>
        <v>#N/A</v>
      </c>
      <c r="I467" s="432">
        <v>7.8398569727121671E-5</v>
      </c>
      <c r="J467" s="432">
        <f>AVERAGE('PwC PR14 Artesian analysis'!$H$45:$H$57)</f>
        <v>3.2329293146074516E-2</v>
      </c>
      <c r="K467" s="431">
        <f t="shared" si="47"/>
        <v>2.808749221786902E-2</v>
      </c>
      <c r="L467" s="431" t="str">
        <f t="shared" si="48"/>
        <v/>
      </c>
      <c r="M467" s="431">
        <f t="shared" si="49"/>
        <v>3.1179904314560962E-2</v>
      </c>
      <c r="N467" s="431" t="str">
        <f t="shared" si="50"/>
        <v/>
      </c>
      <c r="O467" s="431">
        <f t="shared" si="51"/>
        <v>3.1179904314560962E-2</v>
      </c>
    </row>
    <row r="468" spans="2:15" x14ac:dyDescent="0.25">
      <c r="B468" s="434">
        <v>41080</v>
      </c>
      <c r="C468" s="431">
        <v>4.5653000000000006E-2</v>
      </c>
      <c r="D468" s="431">
        <v>5.1830000000000001E-2</v>
      </c>
      <c r="E468" s="432">
        <f t="shared" si="45"/>
        <v>4.8741500000000007E-2</v>
      </c>
      <c r="F468" s="433">
        <v>2.4984000000000003E-2</v>
      </c>
      <c r="G468" s="433">
        <f t="shared" si="46"/>
        <v>2.3178410589823839E-2</v>
      </c>
      <c r="H468" s="432" t="e">
        <f>VLOOKUP($B468,'PwC PR14 Artesian analysis'!$C$45:$H$57,6,FALSE)</f>
        <v>#N/A</v>
      </c>
      <c r="I468" s="432">
        <v>1.6257949099588942E-4</v>
      </c>
      <c r="J468" s="432">
        <f>AVERAGE('PwC PR14 Artesian analysis'!$H$45:$H$57)</f>
        <v>3.2329293146074516E-2</v>
      </c>
      <c r="K468" s="431">
        <f t="shared" si="47"/>
        <v>2.808749221786902E-2</v>
      </c>
      <c r="L468" s="431" t="str">
        <f t="shared" si="48"/>
        <v/>
      </c>
      <c r="M468" s="431">
        <f t="shared" si="49"/>
        <v>3.1179904314560962E-2</v>
      </c>
      <c r="N468" s="431" t="str">
        <f t="shared" si="50"/>
        <v/>
      </c>
      <c r="O468" s="431">
        <f t="shared" si="51"/>
        <v>3.1179904314560962E-2</v>
      </c>
    </row>
    <row r="469" spans="2:15" x14ac:dyDescent="0.25">
      <c r="B469" s="434">
        <v>41079</v>
      </c>
      <c r="C469" s="431">
        <v>4.5731000000000001E-2</v>
      </c>
      <c r="D469" s="431">
        <v>5.1672999999999997E-2</v>
      </c>
      <c r="E469" s="432">
        <f t="shared" si="45"/>
        <v>4.8701999999999995E-2</v>
      </c>
      <c r="F469" s="433">
        <v>2.4725E-2</v>
      </c>
      <c r="G469" s="433">
        <f t="shared" si="46"/>
        <v>2.3398472760984612E-2</v>
      </c>
      <c r="H469" s="432" t="e">
        <f>VLOOKUP($B469,'PwC PR14 Artesian analysis'!$C$45:$H$57,6,FALSE)</f>
        <v>#N/A</v>
      </c>
      <c r="I469" s="432">
        <v>4.5702345684454248E-4</v>
      </c>
      <c r="J469" s="432">
        <f>AVERAGE('PwC PR14 Artesian analysis'!$H$45:$H$57)</f>
        <v>3.2329293146074516E-2</v>
      </c>
      <c r="K469" s="431">
        <f t="shared" si="47"/>
        <v>2.808749221786902E-2</v>
      </c>
      <c r="L469" s="431" t="str">
        <f t="shared" si="48"/>
        <v/>
      </c>
      <c r="M469" s="431">
        <f t="shared" si="49"/>
        <v>3.1179904314560962E-2</v>
      </c>
      <c r="N469" s="431" t="str">
        <f t="shared" si="50"/>
        <v/>
      </c>
      <c r="O469" s="431">
        <f t="shared" si="51"/>
        <v>3.1179904314560962E-2</v>
      </c>
    </row>
    <row r="470" spans="2:15" x14ac:dyDescent="0.25">
      <c r="B470" s="434">
        <v>41078</v>
      </c>
      <c r="C470" s="431">
        <v>4.5324000000000003E-2</v>
      </c>
      <c r="D470" s="431">
        <v>5.1194000000000003E-2</v>
      </c>
      <c r="E470" s="432">
        <f t="shared" si="45"/>
        <v>4.8259000000000003E-2</v>
      </c>
      <c r="F470" s="433">
        <v>2.4310999999999999E-2</v>
      </c>
      <c r="G470" s="433">
        <f t="shared" si="46"/>
        <v>2.3379618104267141E-2</v>
      </c>
      <c r="H470" s="432" t="e">
        <f>VLOOKUP($B470,'PwC PR14 Artesian analysis'!$C$45:$H$57,6,FALSE)</f>
        <v>#N/A</v>
      </c>
      <c r="I470" s="432">
        <v>7.2680148225044708E-5</v>
      </c>
      <c r="J470" s="432">
        <f>AVERAGE('PwC PR14 Artesian analysis'!$H$45:$H$57)</f>
        <v>3.2329293146074516E-2</v>
      </c>
      <c r="K470" s="431">
        <f t="shared" si="47"/>
        <v>2.808749221786902E-2</v>
      </c>
      <c r="L470" s="431" t="str">
        <f t="shared" si="48"/>
        <v/>
      </c>
      <c r="M470" s="431">
        <f t="shared" si="49"/>
        <v>3.1179904314560962E-2</v>
      </c>
      <c r="N470" s="431" t="str">
        <f t="shared" si="50"/>
        <v/>
      </c>
      <c r="O470" s="431">
        <f t="shared" si="51"/>
        <v>3.1179904314560962E-2</v>
      </c>
    </row>
    <row r="471" spans="2:15" x14ac:dyDescent="0.25">
      <c r="B471" s="434">
        <v>41075</v>
      </c>
      <c r="C471" s="431">
        <v>4.5539000000000003E-2</v>
      </c>
      <c r="D471" s="431">
        <v>5.1341999999999999E-2</v>
      </c>
      <c r="E471" s="432">
        <f t="shared" si="45"/>
        <v>4.8440499999999997E-2</v>
      </c>
      <c r="F471" s="433">
        <v>2.4378E-2</v>
      </c>
      <c r="G471" s="433">
        <f t="shared" si="46"/>
        <v>2.3489864093137358E-2</v>
      </c>
      <c r="H471" s="432" t="e">
        <f>VLOOKUP($B471,'PwC PR14 Artesian analysis'!$C$45:$H$57,6,FALSE)</f>
        <v>#N/A</v>
      </c>
      <c r="I471" s="432">
        <v>4.0868178404337292E-5</v>
      </c>
      <c r="J471" s="432">
        <f>AVERAGE('PwC PR14 Artesian analysis'!$H$45:$H$57)</f>
        <v>3.2329293146074516E-2</v>
      </c>
      <c r="K471" s="431">
        <f t="shared" si="47"/>
        <v>2.808749221786902E-2</v>
      </c>
      <c r="L471" s="431" t="str">
        <f t="shared" si="48"/>
        <v/>
      </c>
      <c r="M471" s="431">
        <f t="shared" si="49"/>
        <v>3.1179904314560962E-2</v>
      </c>
      <c r="N471" s="431" t="str">
        <f t="shared" si="50"/>
        <v/>
      </c>
      <c r="O471" s="431">
        <f t="shared" si="51"/>
        <v>3.1179904314560962E-2</v>
      </c>
    </row>
    <row r="472" spans="2:15" x14ac:dyDescent="0.25">
      <c r="B472" s="434">
        <v>41074</v>
      </c>
      <c r="C472" s="431">
        <v>4.6293000000000008E-2</v>
      </c>
      <c r="D472" s="431">
        <v>5.2038000000000001E-2</v>
      </c>
      <c r="E472" s="432">
        <f t="shared" si="45"/>
        <v>4.9165500000000001E-2</v>
      </c>
      <c r="F472" s="433">
        <v>2.4190999999999997E-2</v>
      </c>
      <c r="G472" s="433">
        <f t="shared" si="46"/>
        <v>2.4384611854624705E-2</v>
      </c>
      <c r="H472" s="432" t="e">
        <f>VLOOKUP($B472,'PwC PR14 Artesian analysis'!$C$45:$H$57,6,FALSE)</f>
        <v>#N/A</v>
      </c>
      <c r="I472" s="432">
        <v>6.425994138156187E-4</v>
      </c>
      <c r="J472" s="432">
        <f>AVERAGE('PwC PR14 Artesian analysis'!$H$45:$H$57)</f>
        <v>3.2329293146074516E-2</v>
      </c>
      <c r="K472" s="431">
        <f t="shared" si="47"/>
        <v>2.808749221786902E-2</v>
      </c>
      <c r="L472" s="431" t="str">
        <f t="shared" si="48"/>
        <v/>
      </c>
      <c r="M472" s="431">
        <f t="shared" si="49"/>
        <v>3.1179904314560962E-2</v>
      </c>
      <c r="N472" s="431" t="str">
        <f t="shared" si="50"/>
        <v/>
      </c>
      <c r="O472" s="431">
        <f t="shared" si="51"/>
        <v>3.1179904314560962E-2</v>
      </c>
    </row>
    <row r="473" spans="2:15" x14ac:dyDescent="0.25">
      <c r="B473" s="434">
        <v>41073</v>
      </c>
      <c r="C473" s="431">
        <v>4.6217000000000008E-2</v>
      </c>
      <c r="D473" s="431">
        <v>5.1970999999999996E-2</v>
      </c>
      <c r="E473" s="432">
        <f t="shared" si="45"/>
        <v>4.9093999999999999E-2</v>
      </c>
      <c r="F473" s="433">
        <v>2.4032000000000001E-2</v>
      </c>
      <c r="G473" s="433">
        <f t="shared" si="46"/>
        <v>2.4473844567357128E-2</v>
      </c>
      <c r="H473" s="432" t="e">
        <f>VLOOKUP($B473,'PwC PR14 Artesian analysis'!$C$45:$H$57,6,FALSE)</f>
        <v>#N/A</v>
      </c>
      <c r="I473" s="432">
        <v>5.2553151189403474E-4</v>
      </c>
      <c r="J473" s="432">
        <f>AVERAGE('PwC PR14 Artesian analysis'!$H$45:$H$57)</f>
        <v>3.2329293146074516E-2</v>
      </c>
      <c r="K473" s="431">
        <f t="shared" si="47"/>
        <v>2.808749221786902E-2</v>
      </c>
      <c r="L473" s="431" t="str">
        <f t="shared" si="48"/>
        <v/>
      </c>
      <c r="M473" s="431">
        <f t="shared" si="49"/>
        <v>3.1179904314560962E-2</v>
      </c>
      <c r="N473" s="431" t="str">
        <f t="shared" si="50"/>
        <v/>
      </c>
      <c r="O473" s="431">
        <f t="shared" si="51"/>
        <v>3.1179904314560962E-2</v>
      </c>
    </row>
    <row r="474" spans="2:15" x14ac:dyDescent="0.25">
      <c r="B474" s="434">
        <v>41072</v>
      </c>
      <c r="C474" s="431">
        <v>4.5554000000000004E-2</v>
      </c>
      <c r="D474" s="431">
        <v>5.1360999999999997E-2</v>
      </c>
      <c r="E474" s="432">
        <f t="shared" si="45"/>
        <v>4.8457500000000001E-2</v>
      </c>
      <c r="F474" s="433">
        <v>2.3500999999999998E-2</v>
      </c>
      <c r="G474" s="433">
        <f t="shared" si="46"/>
        <v>2.4383464207655914E-2</v>
      </c>
      <c r="H474" s="432" t="e">
        <f>VLOOKUP($B474,'PwC PR14 Artesian analysis'!$C$45:$H$57,6,FALSE)</f>
        <v>#N/A</v>
      </c>
      <c r="I474" s="432">
        <v>1.5926574418042379E-4</v>
      </c>
      <c r="J474" s="432">
        <f>AVERAGE('PwC PR14 Artesian analysis'!$H$45:$H$57)</f>
        <v>3.2329293146074516E-2</v>
      </c>
      <c r="K474" s="431">
        <f t="shared" si="47"/>
        <v>2.808749221786902E-2</v>
      </c>
      <c r="L474" s="431" t="str">
        <f t="shared" si="48"/>
        <v/>
      </c>
      <c r="M474" s="431">
        <f t="shared" si="49"/>
        <v>3.1179904314560962E-2</v>
      </c>
      <c r="N474" s="431" t="str">
        <f t="shared" si="50"/>
        <v/>
      </c>
      <c r="O474" s="431">
        <f t="shared" si="51"/>
        <v>3.1179904314560962E-2</v>
      </c>
    </row>
    <row r="475" spans="2:15" x14ac:dyDescent="0.25">
      <c r="B475" s="434">
        <v>41071</v>
      </c>
      <c r="C475" s="431">
        <v>4.5083000000000005E-2</v>
      </c>
      <c r="D475" s="431">
        <v>5.0846000000000002E-2</v>
      </c>
      <c r="E475" s="432">
        <f t="shared" si="45"/>
        <v>4.7964500000000007E-2</v>
      </c>
      <c r="F475" s="433">
        <v>2.3172999999999999E-2</v>
      </c>
      <c r="G475" s="433">
        <f t="shared" si="46"/>
        <v>2.4230017797576942E-2</v>
      </c>
      <c r="H475" s="432" t="e">
        <f>VLOOKUP($B475,'PwC PR14 Artesian analysis'!$C$45:$H$57,6,FALSE)</f>
        <v>#N/A</v>
      </c>
      <c r="I475" s="432">
        <v>3.1665519302265883E-4</v>
      </c>
      <c r="J475" s="432">
        <f>AVERAGE('PwC PR14 Artesian analysis'!$H$45:$H$57)</f>
        <v>3.2329293146074516E-2</v>
      </c>
      <c r="K475" s="431">
        <f t="shared" si="47"/>
        <v>2.808749221786902E-2</v>
      </c>
      <c r="L475" s="431" t="str">
        <f t="shared" si="48"/>
        <v/>
      </c>
      <c r="M475" s="431">
        <f t="shared" si="49"/>
        <v>3.1179904314560962E-2</v>
      </c>
      <c r="N475" s="431" t="str">
        <f t="shared" si="50"/>
        <v/>
      </c>
      <c r="O475" s="431">
        <f t="shared" si="51"/>
        <v>3.1179904314560962E-2</v>
      </c>
    </row>
    <row r="476" spans="2:15" x14ac:dyDescent="0.25">
      <c r="B476" s="434">
        <v>41068</v>
      </c>
      <c r="C476" s="431">
        <v>4.5073000000000002E-2</v>
      </c>
      <c r="D476" s="431">
        <v>5.1020000000000003E-2</v>
      </c>
      <c r="E476" s="432">
        <f t="shared" si="45"/>
        <v>4.8046500000000006E-2</v>
      </c>
      <c r="F476" s="433">
        <v>2.3351999999999998E-2</v>
      </c>
      <c r="G476" s="433">
        <f t="shared" si="46"/>
        <v>2.4130993050289762E-2</v>
      </c>
      <c r="H476" s="432" t="e">
        <f>VLOOKUP($B476,'PwC PR14 Artesian analysis'!$C$45:$H$57,6,FALSE)</f>
        <v>#N/A</v>
      </c>
      <c r="I476" s="432">
        <v>7.816975679318189E-5</v>
      </c>
      <c r="J476" s="432">
        <f>AVERAGE('PwC PR14 Artesian analysis'!$H$45:$H$57)</f>
        <v>3.2329293146074516E-2</v>
      </c>
      <c r="K476" s="431">
        <f t="shared" si="47"/>
        <v>2.808749221786902E-2</v>
      </c>
      <c r="L476" s="431" t="str">
        <f t="shared" si="48"/>
        <v/>
      </c>
      <c r="M476" s="431">
        <f t="shared" si="49"/>
        <v>3.1179904314560962E-2</v>
      </c>
      <c r="N476" s="431" t="str">
        <f t="shared" si="50"/>
        <v/>
      </c>
      <c r="O476" s="431">
        <f t="shared" si="51"/>
        <v>3.1179904314560962E-2</v>
      </c>
    </row>
    <row r="477" spans="2:15" x14ac:dyDescent="0.25">
      <c r="B477" s="434">
        <v>41067</v>
      </c>
      <c r="C477" s="431">
        <v>4.5862E-2</v>
      </c>
      <c r="D477" s="431">
        <v>5.1810999999999996E-2</v>
      </c>
      <c r="E477" s="432">
        <f t="shared" si="45"/>
        <v>4.8836499999999998E-2</v>
      </c>
      <c r="F477" s="433">
        <v>2.4131999999999997E-2</v>
      </c>
      <c r="G477" s="433">
        <f t="shared" si="46"/>
        <v>2.4122378755863316E-2</v>
      </c>
      <c r="H477" s="432" t="e">
        <f>VLOOKUP($B477,'PwC PR14 Artesian analysis'!$C$45:$H$57,6,FALSE)</f>
        <v>#N/A</v>
      </c>
      <c r="I477" s="432">
        <v>4.1535308487337691E-4</v>
      </c>
      <c r="J477" s="432">
        <f>AVERAGE('PwC PR14 Artesian analysis'!$H$45:$H$57)</f>
        <v>3.2329293146074516E-2</v>
      </c>
      <c r="K477" s="431">
        <f t="shared" si="47"/>
        <v>2.808749221786902E-2</v>
      </c>
      <c r="L477" s="431" t="str">
        <f t="shared" si="48"/>
        <v/>
      </c>
      <c r="M477" s="431">
        <f t="shared" si="49"/>
        <v>3.1179904314560962E-2</v>
      </c>
      <c r="N477" s="431" t="str">
        <f t="shared" si="50"/>
        <v/>
      </c>
      <c r="O477" s="431">
        <f t="shared" si="51"/>
        <v>3.1179904314560962E-2</v>
      </c>
    </row>
    <row r="478" spans="2:15" x14ac:dyDescent="0.25">
      <c r="B478" s="434">
        <v>41066</v>
      </c>
      <c r="C478" s="431">
        <v>4.5066000000000009E-2</v>
      </c>
      <c r="D478" s="431">
        <v>5.1171000000000008E-2</v>
      </c>
      <c r="E478" s="432">
        <f t="shared" si="45"/>
        <v>4.8118500000000008E-2</v>
      </c>
      <c r="F478" s="433">
        <v>2.4117000000000003E-2</v>
      </c>
      <c r="G478" s="433">
        <f t="shared" si="46"/>
        <v>2.3436287064856787E-2</v>
      </c>
      <c r="H478" s="432" t="e">
        <f>VLOOKUP($B478,'PwC PR14 Artesian analysis'!$C$45:$H$57,6,FALSE)</f>
        <v>#N/A</v>
      </c>
      <c r="I478" s="432">
        <v>-4.4949521267555144E-4</v>
      </c>
      <c r="J478" s="432">
        <f>AVERAGE('PwC PR14 Artesian analysis'!$H$45:$H$57)</f>
        <v>3.2329293146074516E-2</v>
      </c>
      <c r="K478" s="431">
        <f t="shared" si="47"/>
        <v>2.808749221786902E-2</v>
      </c>
      <c r="L478" s="431" t="str">
        <f t="shared" si="48"/>
        <v/>
      </c>
      <c r="M478" s="431">
        <f t="shared" si="49"/>
        <v>3.1179904314560962E-2</v>
      </c>
      <c r="N478" s="431" t="str">
        <f t="shared" si="50"/>
        <v/>
      </c>
      <c r="O478" s="431">
        <f t="shared" si="51"/>
        <v>3.1179904314560962E-2</v>
      </c>
    </row>
    <row r="479" spans="2:15" x14ac:dyDescent="0.25">
      <c r="B479" s="434">
        <v>41065</v>
      </c>
      <c r="C479" s="431">
        <v>4.4114000000000007E-2</v>
      </c>
      <c r="D479" s="431">
        <v>5.0160000000000003E-2</v>
      </c>
      <c r="E479" s="432">
        <f t="shared" si="45"/>
        <v>4.7137000000000005E-2</v>
      </c>
      <c r="F479" s="433">
        <v>2.3643000000000001E-2</v>
      </c>
      <c r="G479" s="433">
        <f t="shared" si="46"/>
        <v>2.295136097252648E-2</v>
      </c>
      <c r="H479" s="432" t="e">
        <f>VLOOKUP($B479,'PwC PR14 Artesian analysis'!$C$45:$H$57,6,FALSE)</f>
        <v>#N/A</v>
      </c>
      <c r="I479" s="432">
        <v>-1.0286677110318148E-3</v>
      </c>
      <c r="J479" s="432">
        <f>AVERAGE('PwC PR14 Artesian analysis'!$H$45:$H$57)</f>
        <v>3.2329293146074516E-2</v>
      </c>
      <c r="K479" s="431">
        <f t="shared" si="47"/>
        <v>2.808749221786902E-2</v>
      </c>
      <c r="L479" s="431" t="str">
        <f t="shared" si="48"/>
        <v/>
      </c>
      <c r="M479" s="431">
        <f t="shared" si="49"/>
        <v>3.1179904314560962E-2</v>
      </c>
      <c r="N479" s="431" t="str">
        <f t="shared" si="50"/>
        <v/>
      </c>
      <c r="O479" s="431">
        <f t="shared" si="51"/>
        <v>3.1179904314560962E-2</v>
      </c>
    </row>
    <row r="480" spans="2:15" x14ac:dyDescent="0.25">
      <c r="B480" s="434">
        <v>41064</v>
      </c>
      <c r="C480" s="431">
        <v>4.4114000000000007E-2</v>
      </c>
      <c r="D480" s="431">
        <v>5.0160000000000003E-2</v>
      </c>
      <c r="E480" s="432">
        <f t="shared" si="45"/>
        <v>4.7137000000000005E-2</v>
      </c>
      <c r="F480" s="433">
        <v>2.3643000000000001E-2</v>
      </c>
      <c r="G480" s="433">
        <f t="shared" si="46"/>
        <v>2.295136097252648E-2</v>
      </c>
      <c r="H480" s="432" t="e">
        <f>VLOOKUP($B480,'PwC PR14 Artesian analysis'!$C$45:$H$57,6,FALSE)</f>
        <v>#N/A</v>
      </c>
      <c r="I480" s="432">
        <v>-1.0286677110318148E-3</v>
      </c>
      <c r="J480" s="432">
        <f>AVERAGE('PwC PR14 Artesian analysis'!$H$45:$H$57)</f>
        <v>3.2329293146074516E-2</v>
      </c>
      <c r="K480" s="431">
        <f t="shared" si="47"/>
        <v>2.808749221786902E-2</v>
      </c>
      <c r="L480" s="431" t="str">
        <f t="shared" si="48"/>
        <v/>
      </c>
      <c r="M480" s="431">
        <f t="shared" si="49"/>
        <v>3.1179904314560962E-2</v>
      </c>
      <c r="N480" s="431" t="str">
        <f t="shared" si="50"/>
        <v/>
      </c>
      <c r="O480" s="431">
        <f t="shared" si="51"/>
        <v>3.1179904314560962E-2</v>
      </c>
    </row>
    <row r="481" spans="2:15" x14ac:dyDescent="0.25">
      <c r="B481" s="434">
        <v>41061</v>
      </c>
      <c r="C481" s="431">
        <v>4.4114000000000007E-2</v>
      </c>
      <c r="D481" s="431">
        <v>5.0160000000000003E-2</v>
      </c>
      <c r="E481" s="432">
        <f t="shared" si="45"/>
        <v>4.7137000000000005E-2</v>
      </c>
      <c r="F481" s="433">
        <v>2.3643000000000001E-2</v>
      </c>
      <c r="G481" s="433">
        <f t="shared" si="46"/>
        <v>2.295136097252648E-2</v>
      </c>
      <c r="H481" s="432" t="e">
        <f>VLOOKUP($B481,'PwC PR14 Artesian analysis'!$C$45:$H$57,6,FALSE)</f>
        <v>#N/A</v>
      </c>
      <c r="I481" s="432">
        <v>-1.0286677110318148E-3</v>
      </c>
      <c r="J481" s="432">
        <f>AVERAGE('PwC PR14 Artesian analysis'!$H$45:$H$57)</f>
        <v>3.2329293146074516E-2</v>
      </c>
      <c r="K481" s="431">
        <f t="shared" si="47"/>
        <v>2.808749221786902E-2</v>
      </c>
      <c r="L481" s="431" t="str">
        <f t="shared" si="48"/>
        <v/>
      </c>
      <c r="M481" s="431">
        <f t="shared" si="49"/>
        <v>3.1179904314560962E-2</v>
      </c>
      <c r="N481" s="431" t="str">
        <f t="shared" si="50"/>
        <v/>
      </c>
      <c r="O481" s="431">
        <f t="shared" si="51"/>
        <v>3.1179904314560962E-2</v>
      </c>
    </row>
    <row r="482" spans="2:15" x14ac:dyDescent="0.25">
      <c r="B482" s="434">
        <v>41060</v>
      </c>
      <c r="C482" s="431">
        <v>4.6022E-2</v>
      </c>
      <c r="D482" s="431">
        <v>4.8645000000000008E-2</v>
      </c>
      <c r="E482" s="432">
        <f t="shared" si="45"/>
        <v>4.7333500000000001E-2</v>
      </c>
      <c r="F482" s="433">
        <v>2.4188000000000001E-2</v>
      </c>
      <c r="G482" s="433">
        <f t="shared" si="46"/>
        <v>2.2598878330931216E-2</v>
      </c>
      <c r="H482" s="432" t="e">
        <f>VLOOKUP($B482,'PwC PR14 Artesian analysis'!$C$45:$H$57,6,FALSE)</f>
        <v>#N/A</v>
      </c>
      <c r="I482" s="432">
        <v>-3.5174399227309183E-4</v>
      </c>
      <c r="J482" s="432">
        <f>AVERAGE('PwC PR14 Artesian analysis'!$H$45:$H$57)</f>
        <v>3.2329293146074516E-2</v>
      </c>
      <c r="K482" s="431">
        <f t="shared" si="47"/>
        <v>2.808749221786902E-2</v>
      </c>
      <c r="L482" s="431" t="str">
        <f t="shared" si="48"/>
        <v/>
      </c>
      <c r="M482" s="431">
        <f t="shared" si="49"/>
        <v>3.1179904314560962E-2</v>
      </c>
      <c r="N482" s="431" t="str">
        <f t="shared" si="50"/>
        <v/>
      </c>
      <c r="O482" s="431">
        <f t="shared" si="51"/>
        <v>3.1179904314560962E-2</v>
      </c>
    </row>
    <row r="483" spans="2:15" x14ac:dyDescent="0.25">
      <c r="B483" s="434">
        <v>41059</v>
      </c>
      <c r="C483" s="431">
        <v>4.6738000000000002E-2</v>
      </c>
      <c r="D483" s="431">
        <v>4.9308000000000005E-2</v>
      </c>
      <c r="E483" s="432">
        <f t="shared" si="45"/>
        <v>4.8023000000000003E-2</v>
      </c>
      <c r="F483" s="433">
        <v>2.4493999999999998E-2</v>
      </c>
      <c r="G483" s="433">
        <f t="shared" si="46"/>
        <v>2.2966459540026518E-2</v>
      </c>
      <c r="H483" s="432" t="e">
        <f>VLOOKUP($B483,'PwC PR14 Artesian analysis'!$C$45:$H$57,6,FALSE)</f>
        <v>#N/A</v>
      </c>
      <c r="I483" s="432">
        <v>3.4573106266106048E-4</v>
      </c>
      <c r="J483" s="432">
        <f>AVERAGE('PwC PR14 Artesian analysis'!$H$45:$H$57)</f>
        <v>3.2329293146074516E-2</v>
      </c>
      <c r="K483" s="431">
        <f t="shared" si="47"/>
        <v>2.808749221786902E-2</v>
      </c>
      <c r="L483" s="431" t="str">
        <f t="shared" si="48"/>
        <v/>
      </c>
      <c r="M483" s="431">
        <f t="shared" si="49"/>
        <v>3.1179904314560962E-2</v>
      </c>
      <c r="N483" s="431" t="str">
        <f t="shared" si="50"/>
        <v/>
      </c>
      <c r="O483" s="431">
        <f t="shared" si="51"/>
        <v>3.1179904314560962E-2</v>
      </c>
    </row>
    <row r="484" spans="2:15" x14ac:dyDescent="0.25">
      <c r="B484" s="434">
        <v>41058</v>
      </c>
      <c r="C484" s="431">
        <v>4.7623000000000006E-2</v>
      </c>
      <c r="D484" s="431">
        <v>5.0276000000000008E-2</v>
      </c>
      <c r="E484" s="432">
        <f t="shared" si="45"/>
        <v>4.8949500000000007E-2</v>
      </c>
      <c r="F484" s="433">
        <v>2.529E-2</v>
      </c>
      <c r="G484" s="433">
        <f t="shared" si="46"/>
        <v>2.307591023027622E-2</v>
      </c>
      <c r="H484" s="432" t="e">
        <f>VLOOKUP($B484,'PwC PR14 Artesian analysis'!$C$45:$H$57,6,FALSE)</f>
        <v>#N/A</v>
      </c>
      <c r="I484" s="432">
        <v>3.8227780538901322E-4</v>
      </c>
      <c r="J484" s="432">
        <f>AVERAGE('PwC PR14 Artesian analysis'!$H$45:$H$57)</f>
        <v>3.2329293146074516E-2</v>
      </c>
      <c r="K484" s="431">
        <f t="shared" si="47"/>
        <v>2.808749221786902E-2</v>
      </c>
      <c r="L484" s="431" t="str">
        <f t="shared" si="48"/>
        <v/>
      </c>
      <c r="M484" s="431">
        <f t="shared" si="49"/>
        <v>3.1179904314560962E-2</v>
      </c>
      <c r="N484" s="431" t="str">
        <f t="shared" si="50"/>
        <v/>
      </c>
      <c r="O484" s="431">
        <f t="shared" si="51"/>
        <v>3.1179904314560962E-2</v>
      </c>
    </row>
    <row r="485" spans="2:15" x14ac:dyDescent="0.25">
      <c r="B485" s="434">
        <v>41057</v>
      </c>
      <c r="C485" s="431">
        <v>4.7397000000000002E-2</v>
      </c>
      <c r="D485" s="431">
        <v>5.0049999999999997E-2</v>
      </c>
      <c r="E485" s="432">
        <f t="shared" si="45"/>
        <v>4.8723500000000003E-2</v>
      </c>
      <c r="F485" s="433">
        <v>2.5131000000000001E-2</v>
      </c>
      <c r="G485" s="433">
        <f t="shared" si="46"/>
        <v>2.3014131852416853E-2</v>
      </c>
      <c r="H485" s="432" t="e">
        <f>VLOOKUP($B485,'PwC PR14 Artesian analysis'!$C$45:$H$57,6,FALSE)</f>
        <v>#N/A</v>
      </c>
      <c r="I485" s="432">
        <v>4.1451028643862942E-4</v>
      </c>
      <c r="J485" s="432">
        <f>AVERAGE('PwC PR14 Artesian analysis'!$H$45:$H$57)</f>
        <v>3.2329293146074516E-2</v>
      </c>
      <c r="K485" s="431">
        <f t="shared" si="47"/>
        <v>2.808749221786902E-2</v>
      </c>
      <c r="L485" s="431" t="str">
        <f t="shared" si="48"/>
        <v/>
      </c>
      <c r="M485" s="431">
        <f t="shared" si="49"/>
        <v>3.1179904314560962E-2</v>
      </c>
      <c r="N485" s="431" t="str">
        <f t="shared" si="50"/>
        <v/>
      </c>
      <c r="O485" s="431">
        <f t="shared" si="51"/>
        <v>3.1179904314560962E-2</v>
      </c>
    </row>
    <row r="486" spans="2:15" x14ac:dyDescent="0.25">
      <c r="B486" s="434">
        <v>41054</v>
      </c>
      <c r="C486" s="431">
        <v>4.7274999999999998E-2</v>
      </c>
      <c r="D486" s="431">
        <v>4.9961999999999999E-2</v>
      </c>
      <c r="E486" s="432">
        <f t="shared" si="45"/>
        <v>4.8618499999999995E-2</v>
      </c>
      <c r="F486" s="433">
        <v>2.5541999999999999E-2</v>
      </c>
      <c r="G486" s="433">
        <f t="shared" si="46"/>
        <v>2.2501760044932206E-2</v>
      </c>
      <c r="H486" s="432" t="e">
        <f>VLOOKUP($B486,'PwC PR14 Artesian analysis'!$C$45:$H$57,6,FALSE)</f>
        <v>#N/A</v>
      </c>
      <c r="I486" s="432">
        <v>4.9884455707488731E-5</v>
      </c>
      <c r="J486" s="432">
        <f>AVERAGE('PwC PR14 Artesian analysis'!$H$45:$H$57)</f>
        <v>3.2329293146074516E-2</v>
      </c>
      <c r="K486" s="431">
        <f t="shared" si="47"/>
        <v>2.808749221786902E-2</v>
      </c>
      <c r="L486" s="431" t="str">
        <f t="shared" si="48"/>
        <v/>
      </c>
      <c r="M486" s="431">
        <f t="shared" si="49"/>
        <v>3.1179904314560962E-2</v>
      </c>
      <c r="N486" s="431" t="str">
        <f t="shared" si="50"/>
        <v/>
      </c>
      <c r="O486" s="431">
        <f t="shared" si="51"/>
        <v>3.1179904314560962E-2</v>
      </c>
    </row>
    <row r="487" spans="2:15" x14ac:dyDescent="0.25">
      <c r="B487" s="434">
        <v>41053</v>
      </c>
      <c r="C487" s="431">
        <v>4.7369000000000001E-2</v>
      </c>
      <c r="D487" s="431">
        <v>5.0043000000000004E-2</v>
      </c>
      <c r="E487" s="432">
        <f t="shared" si="45"/>
        <v>4.8705999999999999E-2</v>
      </c>
      <c r="F487" s="433">
        <v>2.6261999999999997E-2</v>
      </c>
      <c r="G487" s="433">
        <f t="shared" si="46"/>
        <v>2.1869659014949416E-2</v>
      </c>
      <c r="H487" s="432" t="e">
        <f>VLOOKUP($B487,'PwC PR14 Artesian analysis'!$C$45:$H$57,6,FALSE)</f>
        <v>#N/A</v>
      </c>
      <c r="I487" s="432">
        <v>-3.94012074920381E-4</v>
      </c>
      <c r="J487" s="432">
        <f>AVERAGE('PwC PR14 Artesian analysis'!$H$45:$H$57)</f>
        <v>3.2329293146074516E-2</v>
      </c>
      <c r="K487" s="431">
        <f t="shared" si="47"/>
        <v>2.808749221786902E-2</v>
      </c>
      <c r="L487" s="431" t="str">
        <f t="shared" si="48"/>
        <v/>
      </c>
      <c r="M487" s="431">
        <f t="shared" si="49"/>
        <v>3.1179904314560962E-2</v>
      </c>
      <c r="N487" s="431" t="str">
        <f t="shared" si="50"/>
        <v/>
      </c>
      <c r="O487" s="431">
        <f t="shared" si="51"/>
        <v>3.1179904314560962E-2</v>
      </c>
    </row>
    <row r="488" spans="2:15" x14ac:dyDescent="0.25">
      <c r="B488" s="434">
        <v>41052</v>
      </c>
      <c r="C488" s="431">
        <v>4.7319000000000007E-2</v>
      </c>
      <c r="D488" s="431">
        <v>4.9877999999999999E-2</v>
      </c>
      <c r="E488" s="432">
        <f t="shared" si="45"/>
        <v>4.8598500000000003E-2</v>
      </c>
      <c r="F488" s="433">
        <v>2.6288999999999996E-2</v>
      </c>
      <c r="G488" s="433">
        <f t="shared" si="46"/>
        <v>2.1738028956755917E-2</v>
      </c>
      <c r="H488" s="432" t="e">
        <f>VLOOKUP($B488,'PwC PR14 Artesian analysis'!$C$45:$H$57,6,FALSE)</f>
        <v>#N/A</v>
      </c>
      <c r="I488" s="432">
        <v>-2.2363852439351948E-4</v>
      </c>
      <c r="J488" s="432">
        <f>AVERAGE('PwC PR14 Artesian analysis'!$H$45:$H$57)</f>
        <v>3.2329293146074516E-2</v>
      </c>
      <c r="K488" s="431">
        <f t="shared" si="47"/>
        <v>2.808749221786902E-2</v>
      </c>
      <c r="L488" s="431" t="str">
        <f t="shared" si="48"/>
        <v/>
      </c>
      <c r="M488" s="431">
        <f t="shared" si="49"/>
        <v>3.1179904314560962E-2</v>
      </c>
      <c r="N488" s="431" t="str">
        <f t="shared" si="50"/>
        <v/>
      </c>
      <c r="O488" s="431">
        <f t="shared" si="51"/>
        <v>3.1179904314560962E-2</v>
      </c>
    </row>
    <row r="489" spans="2:15" x14ac:dyDescent="0.25">
      <c r="B489" s="434">
        <v>41051</v>
      </c>
      <c r="C489" s="431">
        <v>4.7830999999999999E-2</v>
      </c>
      <c r="D489" s="431">
        <v>5.0436000000000009E-2</v>
      </c>
      <c r="E489" s="432">
        <f t="shared" si="45"/>
        <v>4.9133500000000004E-2</v>
      </c>
      <c r="F489" s="433">
        <v>2.6907E-2</v>
      </c>
      <c r="G489" s="433">
        <f t="shared" si="46"/>
        <v>2.1644121619581735E-2</v>
      </c>
      <c r="H489" s="432" t="e">
        <f>VLOOKUP($B489,'PwC PR14 Artesian analysis'!$C$45:$H$57,6,FALSE)</f>
        <v>#N/A</v>
      </c>
      <c r="I489" s="432">
        <v>-5.8042432353224427E-5</v>
      </c>
      <c r="J489" s="432">
        <f>AVERAGE('PwC PR14 Artesian analysis'!$H$45:$H$57)</f>
        <v>3.2329293146074516E-2</v>
      </c>
      <c r="K489" s="431">
        <f t="shared" si="47"/>
        <v>2.808749221786902E-2</v>
      </c>
      <c r="L489" s="431" t="str">
        <f t="shared" si="48"/>
        <v/>
      </c>
      <c r="M489" s="431">
        <f t="shared" si="49"/>
        <v>3.1179904314560962E-2</v>
      </c>
      <c r="N489" s="431" t="str">
        <f t="shared" si="50"/>
        <v/>
      </c>
      <c r="O489" s="431">
        <f t="shared" si="51"/>
        <v>3.1179904314560962E-2</v>
      </c>
    </row>
    <row r="490" spans="2:15" x14ac:dyDescent="0.25">
      <c r="B490" s="434">
        <v>41050</v>
      </c>
      <c r="C490" s="431">
        <v>4.7379000000000004E-2</v>
      </c>
      <c r="D490" s="431">
        <v>5.0079000000000005E-2</v>
      </c>
      <c r="E490" s="432">
        <f t="shared" si="45"/>
        <v>4.8729000000000008E-2</v>
      </c>
      <c r="F490" s="433">
        <v>2.7300000000000001E-2</v>
      </c>
      <c r="G490" s="433">
        <f t="shared" si="46"/>
        <v>2.0859534702618365E-2</v>
      </c>
      <c r="H490" s="432" t="e">
        <f>VLOOKUP($B490,'PwC PR14 Artesian analysis'!$C$45:$H$57,6,FALSE)</f>
        <v>#N/A</v>
      </c>
      <c r="I490" s="432">
        <v>-4.9793944503124165E-4</v>
      </c>
      <c r="J490" s="432">
        <f>AVERAGE('PwC PR14 Artesian analysis'!$H$45:$H$57)</f>
        <v>3.2329293146074516E-2</v>
      </c>
      <c r="K490" s="431">
        <f t="shared" si="47"/>
        <v>2.808749221786902E-2</v>
      </c>
      <c r="L490" s="431" t="str">
        <f t="shared" si="48"/>
        <v/>
      </c>
      <c r="M490" s="431">
        <f t="shared" si="49"/>
        <v>3.1179904314560962E-2</v>
      </c>
      <c r="N490" s="431" t="str">
        <f t="shared" si="50"/>
        <v/>
      </c>
      <c r="O490" s="431">
        <f t="shared" si="51"/>
        <v>3.1179904314560962E-2</v>
      </c>
    </row>
    <row r="491" spans="2:15" x14ac:dyDescent="0.25">
      <c r="B491" s="434">
        <v>41047</v>
      </c>
      <c r="C491" s="431">
        <v>4.7077000000000001E-2</v>
      </c>
      <c r="D491" s="431">
        <v>4.9743000000000002E-2</v>
      </c>
      <c r="E491" s="432">
        <f t="shared" si="45"/>
        <v>4.8410000000000002E-2</v>
      </c>
      <c r="F491" s="433">
        <v>2.7313999999999998E-2</v>
      </c>
      <c r="G491" s="433">
        <f t="shared" si="46"/>
        <v>2.0535104164841611E-2</v>
      </c>
      <c r="H491" s="432" t="e">
        <f>VLOOKUP($B491,'PwC PR14 Artesian analysis'!$C$45:$H$57,6,FALSE)</f>
        <v>#N/A</v>
      </c>
      <c r="I491" s="432">
        <v>-7.752631855457785E-4</v>
      </c>
      <c r="J491" s="432">
        <f>AVERAGE('PwC PR14 Artesian analysis'!$H$45:$H$57)</f>
        <v>3.2329293146074516E-2</v>
      </c>
      <c r="K491" s="431">
        <f t="shared" si="47"/>
        <v>2.808749221786902E-2</v>
      </c>
      <c r="L491" s="431" t="str">
        <f t="shared" si="48"/>
        <v/>
      </c>
      <c r="M491" s="431">
        <f t="shared" si="49"/>
        <v>3.1179904314560962E-2</v>
      </c>
      <c r="N491" s="431" t="str">
        <f t="shared" si="50"/>
        <v/>
      </c>
      <c r="O491" s="431">
        <f t="shared" si="51"/>
        <v>3.1179904314560962E-2</v>
      </c>
    </row>
    <row r="492" spans="2:15" x14ac:dyDescent="0.25">
      <c r="B492" s="434">
        <v>41046</v>
      </c>
      <c r="C492" s="431">
        <v>4.7323000000000004E-2</v>
      </c>
      <c r="D492" s="431">
        <v>4.9755000000000001E-2</v>
      </c>
      <c r="E492" s="432">
        <f t="shared" si="45"/>
        <v>4.8538999999999999E-2</v>
      </c>
      <c r="F492" s="433">
        <v>2.7444000000000003E-2</v>
      </c>
      <c r="G492" s="433">
        <f t="shared" si="46"/>
        <v>2.0531532618809356E-2</v>
      </c>
      <c r="H492" s="432" t="e">
        <f>VLOOKUP($B492,'PwC PR14 Artesian analysis'!$C$45:$H$57,6,FALSE)</f>
        <v>#N/A</v>
      </c>
      <c r="I492" s="432">
        <v>-5.2598895932978252E-4</v>
      </c>
      <c r="J492" s="432">
        <f>AVERAGE('PwC PR14 Artesian analysis'!$H$45:$H$57)</f>
        <v>3.2329293146074516E-2</v>
      </c>
      <c r="K492" s="431">
        <f t="shared" si="47"/>
        <v>2.808749221786902E-2</v>
      </c>
      <c r="L492" s="431" t="str">
        <f t="shared" si="48"/>
        <v/>
      </c>
      <c r="M492" s="431">
        <f t="shared" si="49"/>
        <v>3.1179904314560962E-2</v>
      </c>
      <c r="N492" s="431" t="str">
        <f t="shared" si="50"/>
        <v/>
      </c>
      <c r="O492" s="431">
        <f t="shared" si="51"/>
        <v>3.1179904314560962E-2</v>
      </c>
    </row>
    <row r="493" spans="2:15" x14ac:dyDescent="0.25">
      <c r="B493" s="434">
        <v>41045</v>
      </c>
      <c r="C493" s="431">
        <v>4.7307000000000009E-2</v>
      </c>
      <c r="D493" s="431">
        <v>4.9675999999999998E-2</v>
      </c>
      <c r="E493" s="432">
        <f t="shared" si="45"/>
        <v>4.8491500000000007E-2</v>
      </c>
      <c r="F493" s="433">
        <v>2.7525000000000001E-2</v>
      </c>
      <c r="G493" s="433">
        <f t="shared" si="46"/>
        <v>2.0404856329529597E-2</v>
      </c>
      <c r="H493" s="432" t="e">
        <f>VLOOKUP($B493,'PwC PR14 Artesian analysis'!$C$45:$H$57,6,FALSE)</f>
        <v>#N/A</v>
      </c>
      <c r="I493" s="432">
        <v>-5.7907901933137084E-4</v>
      </c>
      <c r="J493" s="432">
        <f>AVERAGE('PwC PR14 Artesian analysis'!$H$45:$H$57)</f>
        <v>3.2329293146074516E-2</v>
      </c>
      <c r="K493" s="431">
        <f t="shared" si="47"/>
        <v>2.808749221786902E-2</v>
      </c>
      <c r="L493" s="431" t="str">
        <f t="shared" si="48"/>
        <v/>
      </c>
      <c r="M493" s="431">
        <f t="shared" si="49"/>
        <v>3.1179904314560962E-2</v>
      </c>
      <c r="N493" s="431" t="str">
        <f t="shared" si="50"/>
        <v/>
      </c>
      <c r="O493" s="431">
        <f t="shared" si="51"/>
        <v>3.1179904314560962E-2</v>
      </c>
    </row>
    <row r="494" spans="2:15" x14ac:dyDescent="0.25">
      <c r="B494" s="434">
        <v>41044</v>
      </c>
      <c r="C494" s="431">
        <v>4.7365000000000004E-2</v>
      </c>
      <c r="D494" s="431">
        <v>4.9685000000000007E-2</v>
      </c>
      <c r="E494" s="432">
        <f t="shared" si="45"/>
        <v>4.8525000000000006E-2</v>
      </c>
      <c r="F494" s="433">
        <v>2.75E-2</v>
      </c>
      <c r="G494" s="433">
        <f t="shared" si="46"/>
        <v>2.0462287104622723E-2</v>
      </c>
      <c r="H494" s="432" t="e">
        <f>VLOOKUP($B494,'PwC PR14 Artesian analysis'!$C$45:$H$57,6,FALSE)</f>
        <v>#N/A</v>
      </c>
      <c r="I494" s="432">
        <v>-4.5744319508595561E-4</v>
      </c>
      <c r="J494" s="432">
        <f>AVERAGE('PwC PR14 Artesian analysis'!$H$45:$H$57)</f>
        <v>3.2329293146074516E-2</v>
      </c>
      <c r="K494" s="431">
        <f t="shared" si="47"/>
        <v>2.808749221786902E-2</v>
      </c>
      <c r="L494" s="431" t="str">
        <f t="shared" si="48"/>
        <v/>
      </c>
      <c r="M494" s="431">
        <f t="shared" si="49"/>
        <v>3.1179904314560962E-2</v>
      </c>
      <c r="N494" s="431" t="str">
        <f t="shared" si="50"/>
        <v/>
      </c>
      <c r="O494" s="431">
        <f t="shared" si="51"/>
        <v>3.1179904314560962E-2</v>
      </c>
    </row>
    <row r="495" spans="2:15" x14ac:dyDescent="0.25">
      <c r="B495" s="434">
        <v>41043</v>
      </c>
      <c r="C495" s="431">
        <v>4.7119000000000001E-2</v>
      </c>
      <c r="D495" s="431">
        <v>4.9397999999999997E-2</v>
      </c>
      <c r="E495" s="432">
        <f t="shared" si="45"/>
        <v>4.8258499999999996E-2</v>
      </c>
      <c r="F495" s="433">
        <v>2.7336999999999997E-2</v>
      </c>
      <c r="G495" s="433">
        <f t="shared" si="46"/>
        <v>2.0364787796020245E-2</v>
      </c>
      <c r="H495" s="432" t="e">
        <f>VLOOKUP($B495,'PwC PR14 Artesian analysis'!$C$45:$H$57,6,FALSE)</f>
        <v>#N/A</v>
      </c>
      <c r="I495" s="432">
        <v>-4.6220801249748989E-4</v>
      </c>
      <c r="J495" s="432">
        <f>AVERAGE('PwC PR14 Artesian analysis'!$H$45:$H$57)</f>
        <v>3.2329293146074516E-2</v>
      </c>
      <c r="K495" s="431">
        <f t="shared" si="47"/>
        <v>2.808749221786902E-2</v>
      </c>
      <c r="L495" s="431" t="str">
        <f t="shared" si="48"/>
        <v/>
      </c>
      <c r="M495" s="431">
        <f t="shared" si="49"/>
        <v>3.1179904314560962E-2</v>
      </c>
      <c r="N495" s="431" t="str">
        <f t="shared" si="50"/>
        <v/>
      </c>
      <c r="O495" s="431">
        <f t="shared" si="51"/>
        <v>3.1179904314560962E-2</v>
      </c>
    </row>
    <row r="496" spans="2:15" x14ac:dyDescent="0.25">
      <c r="B496" s="434">
        <v>41040</v>
      </c>
      <c r="C496" s="431">
        <v>4.7704000000000003E-2</v>
      </c>
      <c r="D496" s="431">
        <v>4.9977000000000001E-2</v>
      </c>
      <c r="E496" s="432">
        <f t="shared" si="45"/>
        <v>4.8840500000000002E-2</v>
      </c>
      <c r="F496" s="433">
        <v>2.7940999999999997E-2</v>
      </c>
      <c r="G496" s="433">
        <f t="shared" si="46"/>
        <v>2.0331419799385353E-2</v>
      </c>
      <c r="H496" s="432" t="e">
        <f>VLOOKUP($B496,'PwC PR14 Artesian analysis'!$C$45:$H$57,6,FALSE)</f>
        <v>#N/A</v>
      </c>
      <c r="I496" s="432">
        <v>-2.2664993579314425E-4</v>
      </c>
      <c r="J496" s="432">
        <f>AVERAGE('PwC PR14 Artesian analysis'!$H$45:$H$57)</f>
        <v>3.2329293146074516E-2</v>
      </c>
      <c r="K496" s="431">
        <f t="shared" si="47"/>
        <v>2.808749221786902E-2</v>
      </c>
      <c r="L496" s="431" t="str">
        <f t="shared" si="48"/>
        <v/>
      </c>
      <c r="M496" s="431">
        <f t="shared" si="49"/>
        <v>3.1179904314560962E-2</v>
      </c>
      <c r="N496" s="431" t="str">
        <f t="shared" si="50"/>
        <v/>
      </c>
      <c r="O496" s="431">
        <f t="shared" si="51"/>
        <v>3.1179904314560962E-2</v>
      </c>
    </row>
    <row r="497" spans="2:15" x14ac:dyDescent="0.25">
      <c r="B497" s="434">
        <v>41039</v>
      </c>
      <c r="C497" s="431">
        <v>4.7756E-2</v>
      </c>
      <c r="D497" s="431">
        <v>5.0042000000000003E-2</v>
      </c>
      <c r="E497" s="432">
        <f t="shared" si="45"/>
        <v>4.8898999999999998E-2</v>
      </c>
      <c r="F497" s="433">
        <v>2.7456000000000001E-2</v>
      </c>
      <c r="G497" s="433">
        <f t="shared" si="46"/>
        <v>2.0869993459573966E-2</v>
      </c>
      <c r="H497" s="432" t="e">
        <f>VLOOKUP($B497,'PwC PR14 Artesian analysis'!$C$45:$H$57,6,FALSE)</f>
        <v>#N/A</v>
      </c>
      <c r="I497" s="432">
        <v>1.8449796782367314E-4</v>
      </c>
      <c r="J497" s="432">
        <f>AVERAGE('PwC PR14 Artesian analysis'!$H$45:$H$57)</f>
        <v>3.2329293146074516E-2</v>
      </c>
      <c r="K497" s="431">
        <f t="shared" si="47"/>
        <v>2.808749221786902E-2</v>
      </c>
      <c r="L497" s="431" t="str">
        <f t="shared" si="48"/>
        <v/>
      </c>
      <c r="M497" s="431">
        <f t="shared" si="49"/>
        <v>3.1179904314560962E-2</v>
      </c>
      <c r="N497" s="431" t="str">
        <f t="shared" si="50"/>
        <v/>
      </c>
      <c r="O497" s="431">
        <f t="shared" si="51"/>
        <v>3.1179904314560962E-2</v>
      </c>
    </row>
    <row r="498" spans="2:15" x14ac:dyDescent="0.25">
      <c r="B498" s="434">
        <v>41038</v>
      </c>
      <c r="C498" s="431">
        <v>4.7186000000000006E-2</v>
      </c>
      <c r="D498" s="431">
        <v>4.9392999999999999E-2</v>
      </c>
      <c r="E498" s="432">
        <f t="shared" si="45"/>
        <v>4.8289499999999999E-2</v>
      </c>
      <c r="F498" s="433">
        <v>2.6783999999999999E-2</v>
      </c>
      <c r="G498" s="433">
        <f t="shared" si="46"/>
        <v>2.0944521924767256E-2</v>
      </c>
      <c r="H498" s="432" t="e">
        <f>VLOOKUP($B498,'PwC PR14 Artesian analysis'!$C$45:$H$57,6,FALSE)</f>
        <v>#N/A</v>
      </c>
      <c r="I498" s="432">
        <v>3.9891338601371793E-4</v>
      </c>
      <c r="J498" s="432">
        <f>AVERAGE('PwC PR14 Artesian analysis'!$H$45:$H$57)</f>
        <v>3.2329293146074516E-2</v>
      </c>
      <c r="K498" s="431">
        <f t="shared" si="47"/>
        <v>2.808749221786902E-2</v>
      </c>
      <c r="L498" s="431" t="str">
        <f t="shared" si="48"/>
        <v/>
      </c>
      <c r="M498" s="431">
        <f t="shared" si="49"/>
        <v>3.1179904314560962E-2</v>
      </c>
      <c r="N498" s="431" t="str">
        <f t="shared" si="50"/>
        <v/>
      </c>
      <c r="O498" s="431">
        <f t="shared" si="51"/>
        <v>3.1179904314560962E-2</v>
      </c>
    </row>
    <row r="499" spans="2:15" x14ac:dyDescent="0.25">
      <c r="B499" s="434">
        <v>41037</v>
      </c>
      <c r="C499" s="431">
        <v>4.7228000000000006E-2</v>
      </c>
      <c r="D499" s="431">
        <v>4.9464000000000008E-2</v>
      </c>
      <c r="E499" s="432">
        <f t="shared" si="45"/>
        <v>4.8346000000000007E-2</v>
      </c>
      <c r="F499" s="433">
        <v>2.6810999999999998E-2</v>
      </c>
      <c r="G499" s="433">
        <f t="shared" si="46"/>
        <v>2.0972700915747877E-2</v>
      </c>
      <c r="H499" s="432" t="e">
        <f>VLOOKUP($B499,'PwC PR14 Artesian analysis'!$C$45:$H$57,6,FALSE)</f>
        <v>#N/A</v>
      </c>
      <c r="I499" s="432">
        <v>5.6995709196517327E-4</v>
      </c>
      <c r="J499" s="432">
        <f>AVERAGE('PwC PR14 Artesian analysis'!$H$45:$H$57)</f>
        <v>3.2329293146074516E-2</v>
      </c>
      <c r="K499" s="431">
        <f t="shared" si="47"/>
        <v>2.808749221786902E-2</v>
      </c>
      <c r="L499" s="431" t="str">
        <f t="shared" si="48"/>
        <v/>
      </c>
      <c r="M499" s="431">
        <f t="shared" si="49"/>
        <v>3.1179904314560962E-2</v>
      </c>
      <c r="N499" s="431" t="str">
        <f t="shared" si="50"/>
        <v/>
      </c>
      <c r="O499" s="431">
        <f t="shared" si="51"/>
        <v>3.1179904314560962E-2</v>
      </c>
    </row>
    <row r="500" spans="2:15" x14ac:dyDescent="0.25">
      <c r="B500" s="434">
        <v>41036</v>
      </c>
      <c r="C500" s="431">
        <v>4.7802000000000004E-2</v>
      </c>
      <c r="D500" s="431">
        <v>5.0155000000000005E-2</v>
      </c>
      <c r="E500" s="432">
        <f t="shared" si="45"/>
        <v>4.8978500000000008E-2</v>
      </c>
      <c r="F500" s="433">
        <v>2.7175999999999999E-2</v>
      </c>
      <c r="G500" s="433">
        <f t="shared" si="46"/>
        <v>2.1225671160540971E-2</v>
      </c>
      <c r="H500" s="432" t="e">
        <f>VLOOKUP($B500,'PwC PR14 Artesian analysis'!$C$45:$H$57,6,FALSE)</f>
        <v>#N/A</v>
      </c>
      <c r="I500" s="432">
        <v>8.1858086059114767E-4</v>
      </c>
      <c r="J500" s="432">
        <f>AVERAGE('PwC PR14 Artesian analysis'!$H$45:$H$57)</f>
        <v>3.2329293146074516E-2</v>
      </c>
      <c r="K500" s="431">
        <f t="shared" si="47"/>
        <v>2.808749221786902E-2</v>
      </c>
      <c r="L500" s="431" t="str">
        <f t="shared" si="48"/>
        <v/>
      </c>
      <c r="M500" s="431">
        <f t="shared" si="49"/>
        <v>3.1179904314560962E-2</v>
      </c>
      <c r="N500" s="431" t="str">
        <f t="shared" si="50"/>
        <v/>
      </c>
      <c r="O500" s="431">
        <f t="shared" si="51"/>
        <v>3.1179904314560962E-2</v>
      </c>
    </row>
    <row r="501" spans="2:15" x14ac:dyDescent="0.25">
      <c r="B501" s="434">
        <v>41033</v>
      </c>
      <c r="C501" s="431">
        <v>4.7802000000000004E-2</v>
      </c>
      <c r="D501" s="431">
        <v>5.0155000000000005E-2</v>
      </c>
      <c r="E501" s="432">
        <f t="shared" si="45"/>
        <v>4.8978500000000008E-2</v>
      </c>
      <c r="F501" s="433">
        <v>2.7175999999999999E-2</v>
      </c>
      <c r="G501" s="433">
        <f t="shared" si="46"/>
        <v>2.1225671160540971E-2</v>
      </c>
      <c r="H501" s="432" t="e">
        <f>VLOOKUP($B501,'PwC PR14 Artesian analysis'!$C$45:$H$57,6,FALSE)</f>
        <v>#N/A</v>
      </c>
      <c r="I501" s="432">
        <v>8.1858086059114767E-4</v>
      </c>
      <c r="J501" s="432">
        <f>AVERAGE('PwC PR14 Artesian analysis'!$H$45:$H$57)</f>
        <v>3.2329293146074516E-2</v>
      </c>
      <c r="K501" s="431">
        <f t="shared" si="47"/>
        <v>2.808749221786902E-2</v>
      </c>
      <c r="L501" s="431" t="str">
        <f t="shared" si="48"/>
        <v/>
      </c>
      <c r="M501" s="431">
        <f t="shared" si="49"/>
        <v>3.1179904314560962E-2</v>
      </c>
      <c r="N501" s="431" t="str">
        <f t="shared" si="50"/>
        <v/>
      </c>
      <c r="O501" s="431">
        <f t="shared" si="51"/>
        <v>3.1179904314560962E-2</v>
      </c>
    </row>
    <row r="502" spans="2:15" x14ac:dyDescent="0.25">
      <c r="B502" s="434">
        <v>41032</v>
      </c>
      <c r="C502" s="431">
        <v>4.8131000000000007E-2</v>
      </c>
      <c r="D502" s="431">
        <v>5.0560000000000001E-2</v>
      </c>
      <c r="E502" s="432">
        <f t="shared" si="45"/>
        <v>4.93455E-2</v>
      </c>
      <c r="F502" s="433">
        <v>2.7412000000000002E-2</v>
      </c>
      <c r="G502" s="433">
        <f t="shared" si="46"/>
        <v>2.1348300389717023E-2</v>
      </c>
      <c r="H502" s="432" t="e">
        <f>VLOOKUP($B502,'PwC PR14 Artesian analysis'!$C$45:$H$57,6,FALSE)</f>
        <v>#N/A</v>
      </c>
      <c r="I502" s="432">
        <v>8.7733197890192465E-4</v>
      </c>
      <c r="J502" s="432">
        <f>AVERAGE('PwC PR14 Artesian analysis'!$H$45:$H$57)</f>
        <v>3.2329293146074516E-2</v>
      </c>
      <c r="K502" s="431">
        <f t="shared" si="47"/>
        <v>2.808749221786902E-2</v>
      </c>
      <c r="L502" s="431" t="str">
        <f t="shared" si="48"/>
        <v/>
      </c>
      <c r="M502" s="431">
        <f t="shared" si="49"/>
        <v>3.1179904314560962E-2</v>
      </c>
      <c r="N502" s="431" t="str">
        <f t="shared" si="50"/>
        <v/>
      </c>
      <c r="O502" s="431">
        <f t="shared" si="51"/>
        <v>3.1179904314560962E-2</v>
      </c>
    </row>
    <row r="503" spans="2:15" x14ac:dyDescent="0.25">
      <c r="B503" s="434">
        <v>41031</v>
      </c>
      <c r="C503" s="431">
        <v>4.8239999999999998E-2</v>
      </c>
      <c r="D503" s="431">
        <v>5.0681000000000004E-2</v>
      </c>
      <c r="E503" s="432">
        <f t="shared" si="45"/>
        <v>4.9460500000000004E-2</v>
      </c>
      <c r="F503" s="433">
        <v>2.7563000000000001E-2</v>
      </c>
      <c r="G503" s="433">
        <f t="shared" si="46"/>
        <v>2.1310128916669724E-2</v>
      </c>
      <c r="H503" s="432" t="e">
        <f>VLOOKUP($B503,'PwC PR14 Artesian analysis'!$C$45:$H$57,6,FALSE)</f>
        <v>#N/A</v>
      </c>
      <c r="I503" s="432">
        <v>6.8070659081461381E-4</v>
      </c>
      <c r="J503" s="432">
        <f>AVERAGE('PwC PR14 Artesian analysis'!$H$45:$H$57)</f>
        <v>3.2329293146074516E-2</v>
      </c>
      <c r="K503" s="431">
        <f t="shared" si="47"/>
        <v>2.808749221786902E-2</v>
      </c>
      <c r="L503" s="431" t="str">
        <f t="shared" si="48"/>
        <v/>
      </c>
      <c r="M503" s="431">
        <f t="shared" si="49"/>
        <v>3.1179904314560962E-2</v>
      </c>
      <c r="N503" s="431" t="str">
        <f t="shared" si="50"/>
        <v/>
      </c>
      <c r="O503" s="431">
        <f t="shared" si="51"/>
        <v>3.1179904314560962E-2</v>
      </c>
    </row>
    <row r="504" spans="2:15" x14ac:dyDescent="0.25">
      <c r="B504" s="434">
        <v>41030</v>
      </c>
      <c r="C504" s="431">
        <v>4.8871000000000005E-2</v>
      </c>
      <c r="D504" s="431">
        <v>5.1306999999999998E-2</v>
      </c>
      <c r="E504" s="432">
        <f t="shared" si="45"/>
        <v>5.0089000000000002E-2</v>
      </c>
      <c r="F504" s="433">
        <v>2.7864E-2</v>
      </c>
      <c r="G504" s="433">
        <f t="shared" si="46"/>
        <v>2.1622510371021697E-2</v>
      </c>
      <c r="H504" s="432" t="e">
        <f>VLOOKUP($B504,'PwC PR14 Artesian analysis'!$C$45:$H$57,6,FALSE)</f>
        <v>#N/A</v>
      </c>
      <c r="I504" s="432">
        <v>9.5330504377456773E-4</v>
      </c>
      <c r="J504" s="432">
        <f>AVERAGE('PwC PR14 Artesian analysis'!$H$45:$H$57)</f>
        <v>3.2329293146074516E-2</v>
      </c>
      <c r="K504" s="431">
        <f t="shared" si="47"/>
        <v>2.808749221786902E-2</v>
      </c>
      <c r="L504" s="431" t="str">
        <f t="shared" si="48"/>
        <v/>
      </c>
      <c r="M504" s="431">
        <f t="shared" si="49"/>
        <v>3.1179904314560962E-2</v>
      </c>
      <c r="N504" s="431" t="str">
        <f t="shared" si="50"/>
        <v/>
      </c>
      <c r="O504" s="431">
        <f t="shared" si="51"/>
        <v>3.1179904314560962E-2</v>
      </c>
    </row>
    <row r="505" spans="2:15" x14ac:dyDescent="0.25">
      <c r="B505" s="434">
        <v>41029</v>
      </c>
      <c r="C505" s="431">
        <v>4.9005E-2</v>
      </c>
      <c r="D505" s="431">
        <v>5.1230000000000005E-2</v>
      </c>
      <c r="E505" s="432">
        <f t="shared" si="45"/>
        <v>5.0117500000000002E-2</v>
      </c>
      <c r="F505" s="433">
        <v>2.7986E-2</v>
      </c>
      <c r="G505" s="433">
        <f t="shared" si="46"/>
        <v>2.1528989694412193E-2</v>
      </c>
      <c r="H505" s="432" t="e">
        <f>VLOOKUP($B505,'PwC PR14 Artesian analysis'!$C$45:$H$57,6,FALSE)</f>
        <v>#N/A</v>
      </c>
      <c r="I505" s="432">
        <v>1.0393754603189606E-3</v>
      </c>
      <c r="J505" s="432">
        <f>AVERAGE('PwC PR14 Artesian analysis'!$H$45:$H$57)</f>
        <v>3.2329293146074516E-2</v>
      </c>
      <c r="K505" s="431">
        <f t="shared" si="47"/>
        <v>2.808749221786902E-2</v>
      </c>
      <c r="L505" s="431" t="str">
        <f t="shared" si="48"/>
        <v/>
      </c>
      <c r="M505" s="431">
        <f t="shared" si="49"/>
        <v>3.1179904314560962E-2</v>
      </c>
      <c r="N505" s="431" t="str">
        <f t="shared" si="50"/>
        <v/>
      </c>
      <c r="O505" s="431">
        <f t="shared" si="51"/>
        <v>3.1179904314560962E-2</v>
      </c>
    </row>
    <row r="506" spans="2:15" x14ac:dyDescent="0.25">
      <c r="B506" s="434">
        <v>41026</v>
      </c>
      <c r="C506" s="431">
        <v>4.9046000000000006E-2</v>
      </c>
      <c r="D506" s="431">
        <v>5.1323000000000001E-2</v>
      </c>
      <c r="E506" s="432">
        <f t="shared" si="45"/>
        <v>5.0184500000000007E-2</v>
      </c>
      <c r="F506" s="433">
        <v>2.7970999999999999E-2</v>
      </c>
      <c r="G506" s="433">
        <f t="shared" si="46"/>
        <v>2.1609072629480863E-2</v>
      </c>
      <c r="H506" s="432" t="e">
        <f>VLOOKUP($B506,'PwC PR14 Artesian analysis'!$C$45:$H$57,6,FALSE)</f>
        <v>#N/A</v>
      </c>
      <c r="I506" s="432">
        <v>7.2500630125129912E-4</v>
      </c>
      <c r="J506" s="432">
        <f>AVERAGE('PwC PR14 Artesian analysis'!$H$45:$H$57)</f>
        <v>3.2329293146074516E-2</v>
      </c>
      <c r="K506" s="431">
        <f t="shared" si="47"/>
        <v>2.808749221786902E-2</v>
      </c>
      <c r="L506" s="431" t="str">
        <f t="shared" si="48"/>
        <v/>
      </c>
      <c r="M506" s="431">
        <f t="shared" si="49"/>
        <v>3.1179904314560962E-2</v>
      </c>
      <c r="N506" s="431" t="str">
        <f t="shared" si="50"/>
        <v/>
      </c>
      <c r="O506" s="431">
        <f t="shared" si="51"/>
        <v>3.1179904314560962E-2</v>
      </c>
    </row>
    <row r="507" spans="2:15" x14ac:dyDescent="0.25">
      <c r="B507" s="434">
        <v>41025</v>
      </c>
      <c r="C507" s="431">
        <v>4.8776E-2</v>
      </c>
      <c r="D507" s="431">
        <v>5.1070000000000004E-2</v>
      </c>
      <c r="E507" s="432">
        <f t="shared" si="45"/>
        <v>4.9923000000000002E-2</v>
      </c>
      <c r="F507" s="433">
        <v>2.7573E-2</v>
      </c>
      <c r="G507" s="433">
        <f t="shared" si="46"/>
        <v>2.1750279542183337E-2</v>
      </c>
      <c r="H507" s="432" t="e">
        <f>VLOOKUP($B507,'PwC PR14 Artesian analysis'!$C$45:$H$57,6,FALSE)</f>
        <v>#N/A</v>
      </c>
      <c r="I507" s="432">
        <v>9.073696871449283E-4</v>
      </c>
      <c r="J507" s="432">
        <f>AVERAGE('PwC PR14 Artesian analysis'!$H$45:$H$57)</f>
        <v>3.2329293146074516E-2</v>
      </c>
      <c r="K507" s="431">
        <f t="shared" si="47"/>
        <v>2.808749221786902E-2</v>
      </c>
      <c r="L507" s="431" t="str">
        <f t="shared" si="48"/>
        <v/>
      </c>
      <c r="M507" s="431">
        <f t="shared" si="49"/>
        <v>3.1179904314560962E-2</v>
      </c>
      <c r="N507" s="431" t="str">
        <f t="shared" si="50"/>
        <v/>
      </c>
      <c r="O507" s="431">
        <f t="shared" si="51"/>
        <v>3.1179904314560962E-2</v>
      </c>
    </row>
    <row r="508" spans="2:15" x14ac:dyDescent="0.25">
      <c r="B508" s="434">
        <v>41024</v>
      </c>
      <c r="C508" s="431">
        <v>4.9033000000000007E-2</v>
      </c>
      <c r="D508" s="431">
        <v>5.1379000000000001E-2</v>
      </c>
      <c r="E508" s="432">
        <f t="shared" si="45"/>
        <v>5.0206000000000001E-2</v>
      </c>
      <c r="F508" s="433">
        <v>2.7736999999999998E-2</v>
      </c>
      <c r="G508" s="433">
        <f t="shared" si="46"/>
        <v>2.1862597143043505E-2</v>
      </c>
      <c r="H508" s="432" t="e">
        <f>VLOOKUP($B508,'PwC PR14 Artesian analysis'!$C$45:$H$57,6,FALSE)</f>
        <v>#N/A</v>
      </c>
      <c r="I508" s="432">
        <v>8.5667466068502164E-4</v>
      </c>
      <c r="J508" s="432">
        <f>AVERAGE('PwC PR14 Artesian analysis'!$H$45:$H$57)</f>
        <v>3.2329293146074516E-2</v>
      </c>
      <c r="K508" s="431">
        <f t="shared" si="47"/>
        <v>2.808749221786902E-2</v>
      </c>
      <c r="L508" s="431" t="str">
        <f t="shared" si="48"/>
        <v/>
      </c>
      <c r="M508" s="431">
        <f t="shared" si="49"/>
        <v>3.1179904314560962E-2</v>
      </c>
      <c r="N508" s="431" t="str">
        <f t="shared" si="50"/>
        <v/>
      </c>
      <c r="O508" s="431">
        <f t="shared" si="51"/>
        <v>3.1179904314560962E-2</v>
      </c>
    </row>
    <row r="509" spans="2:15" x14ac:dyDescent="0.25">
      <c r="B509" s="434">
        <v>41023</v>
      </c>
      <c r="C509" s="431">
        <v>4.9085000000000004E-2</v>
      </c>
      <c r="D509" s="431">
        <v>5.1355000000000005E-2</v>
      </c>
      <c r="E509" s="432">
        <f t="shared" si="45"/>
        <v>5.0220000000000001E-2</v>
      </c>
      <c r="F509" s="433">
        <v>2.7841999999999999E-2</v>
      </c>
      <c r="G509" s="433">
        <f t="shared" si="46"/>
        <v>2.1771828744106658E-2</v>
      </c>
      <c r="H509" s="432" t="e">
        <f>VLOOKUP($B509,'PwC PR14 Artesian analysis'!$C$45:$H$57,6,FALSE)</f>
        <v>#N/A</v>
      </c>
      <c r="I509" s="432">
        <v>7.3954639185723069E-4</v>
      </c>
      <c r="J509" s="432">
        <f>AVERAGE('PwC PR14 Artesian analysis'!$H$45:$H$57)</f>
        <v>3.2329293146074516E-2</v>
      </c>
      <c r="K509" s="431">
        <f t="shared" si="47"/>
        <v>2.808749221786902E-2</v>
      </c>
      <c r="L509" s="431" t="str">
        <f t="shared" si="48"/>
        <v/>
      </c>
      <c r="M509" s="431">
        <f t="shared" si="49"/>
        <v>3.1179904314560962E-2</v>
      </c>
      <c r="N509" s="431" t="str">
        <f t="shared" si="50"/>
        <v/>
      </c>
      <c r="O509" s="431">
        <f t="shared" si="51"/>
        <v>3.1179904314560962E-2</v>
      </c>
    </row>
    <row r="510" spans="2:15" x14ac:dyDescent="0.25">
      <c r="B510" s="434">
        <v>41022</v>
      </c>
      <c r="C510" s="431">
        <v>4.9095000000000007E-2</v>
      </c>
      <c r="D510" s="431">
        <v>5.1360000000000003E-2</v>
      </c>
      <c r="E510" s="432">
        <f t="shared" si="45"/>
        <v>5.0227500000000008E-2</v>
      </c>
      <c r="F510" s="433">
        <v>2.8050000000000002E-2</v>
      </c>
      <c r="G510" s="433">
        <f t="shared" si="46"/>
        <v>2.1572394338796874E-2</v>
      </c>
      <c r="H510" s="432" t="e">
        <f>VLOOKUP($B510,'PwC PR14 Artesian analysis'!$C$45:$H$57,6,FALSE)</f>
        <v>#N/A</v>
      </c>
      <c r="I510" s="432">
        <v>4.3675677226590048E-4</v>
      </c>
      <c r="J510" s="432">
        <f>AVERAGE('PwC PR14 Artesian analysis'!$H$45:$H$57)</f>
        <v>3.2329293146074516E-2</v>
      </c>
      <c r="K510" s="431">
        <f t="shared" si="47"/>
        <v>2.808749221786902E-2</v>
      </c>
      <c r="L510" s="431" t="str">
        <f t="shared" si="48"/>
        <v/>
      </c>
      <c r="M510" s="431">
        <f t="shared" si="49"/>
        <v>3.1179904314560962E-2</v>
      </c>
      <c r="N510" s="431" t="str">
        <f t="shared" si="50"/>
        <v/>
      </c>
      <c r="O510" s="431">
        <f t="shared" si="51"/>
        <v>3.1179904314560962E-2</v>
      </c>
    </row>
    <row r="511" spans="2:15" x14ac:dyDescent="0.25">
      <c r="B511" s="434">
        <v>41019</v>
      </c>
      <c r="C511" s="431">
        <v>4.9301000000000005E-2</v>
      </c>
      <c r="D511" s="431">
        <v>5.1665000000000003E-2</v>
      </c>
      <c r="E511" s="432">
        <f t="shared" si="45"/>
        <v>5.0483E-2</v>
      </c>
      <c r="F511" s="433">
        <v>2.8156E-2</v>
      </c>
      <c r="G511" s="433">
        <f t="shared" si="46"/>
        <v>2.171557623551279E-2</v>
      </c>
      <c r="H511" s="432" t="e">
        <f>VLOOKUP($B511,'PwC PR14 Artesian analysis'!$C$45:$H$57,6,FALSE)</f>
        <v>#N/A</v>
      </c>
      <c r="I511" s="432">
        <v>4.3311270303940765E-4</v>
      </c>
      <c r="J511" s="432">
        <f>AVERAGE('PwC PR14 Artesian analysis'!$H$45:$H$57)</f>
        <v>3.2329293146074516E-2</v>
      </c>
      <c r="K511" s="431">
        <f t="shared" si="47"/>
        <v>2.808749221786902E-2</v>
      </c>
      <c r="L511" s="431" t="str">
        <f t="shared" si="48"/>
        <v/>
      </c>
      <c r="M511" s="431">
        <f t="shared" si="49"/>
        <v>3.1179904314560962E-2</v>
      </c>
      <c r="N511" s="431" t="str">
        <f t="shared" si="50"/>
        <v/>
      </c>
      <c r="O511" s="431">
        <f t="shared" si="51"/>
        <v>3.1179904314560962E-2</v>
      </c>
    </row>
    <row r="512" spans="2:15" x14ac:dyDescent="0.25">
      <c r="B512" s="434">
        <v>41018</v>
      </c>
      <c r="C512" s="431">
        <v>4.9245999999999998E-2</v>
      </c>
      <c r="D512" s="431">
        <v>5.1596000000000003E-2</v>
      </c>
      <c r="E512" s="432">
        <f t="shared" si="45"/>
        <v>5.0421000000000001E-2</v>
      </c>
      <c r="F512" s="433">
        <v>2.8012000000000002E-2</v>
      </c>
      <c r="G512" s="433">
        <f t="shared" si="46"/>
        <v>2.1798383676455257E-2</v>
      </c>
      <c r="H512" s="432" t="e">
        <f>VLOOKUP($B512,'PwC PR14 Artesian analysis'!$C$45:$H$57,6,FALSE)</f>
        <v>#N/A</v>
      </c>
      <c r="I512" s="432">
        <v>5.0172581836670617E-4</v>
      </c>
      <c r="J512" s="432">
        <f>AVERAGE('PwC PR14 Artesian analysis'!$H$45:$H$57)</f>
        <v>3.2329293146074516E-2</v>
      </c>
      <c r="K512" s="431">
        <f t="shared" si="47"/>
        <v>2.808749221786902E-2</v>
      </c>
      <c r="L512" s="431" t="str">
        <f t="shared" si="48"/>
        <v/>
      </c>
      <c r="M512" s="431">
        <f t="shared" si="49"/>
        <v>3.1179904314560962E-2</v>
      </c>
      <c r="N512" s="431" t="str">
        <f t="shared" si="50"/>
        <v/>
      </c>
      <c r="O512" s="431">
        <f t="shared" si="51"/>
        <v>3.1179904314560962E-2</v>
      </c>
    </row>
    <row r="513" spans="2:15" x14ac:dyDescent="0.25">
      <c r="B513" s="434">
        <v>41017</v>
      </c>
      <c r="C513" s="431">
        <v>4.9013000000000001E-2</v>
      </c>
      <c r="D513" s="431">
        <v>5.1389000000000004E-2</v>
      </c>
      <c r="E513" s="432">
        <f t="shared" si="45"/>
        <v>5.0201000000000003E-2</v>
      </c>
      <c r="F513" s="433">
        <v>2.8393999999999999E-2</v>
      </c>
      <c r="G513" s="433">
        <f t="shared" si="46"/>
        <v>2.1204907846603449E-2</v>
      </c>
      <c r="H513" s="432" t="e">
        <f>VLOOKUP($B513,'PwC PR14 Artesian analysis'!$C$45:$H$57,6,FALSE)</f>
        <v>#N/A</v>
      </c>
      <c r="I513" s="432">
        <v>1.7414053441962006E-5</v>
      </c>
      <c r="J513" s="432">
        <f>AVERAGE('PwC PR14 Artesian analysis'!$H$45:$H$57)</f>
        <v>3.2329293146074516E-2</v>
      </c>
      <c r="K513" s="431">
        <f t="shared" si="47"/>
        <v>2.808749221786902E-2</v>
      </c>
      <c r="L513" s="431" t="str">
        <f t="shared" si="48"/>
        <v/>
      </c>
      <c r="M513" s="431">
        <f t="shared" si="49"/>
        <v>3.1179904314560962E-2</v>
      </c>
      <c r="N513" s="431" t="str">
        <f t="shared" si="50"/>
        <v/>
      </c>
      <c r="O513" s="431">
        <f t="shared" si="51"/>
        <v>3.1179904314560962E-2</v>
      </c>
    </row>
    <row r="514" spans="2:15" x14ac:dyDescent="0.25">
      <c r="B514" s="434">
        <v>41016</v>
      </c>
      <c r="C514" s="431">
        <v>4.8850000000000005E-2</v>
      </c>
      <c r="D514" s="431">
        <v>5.1136000000000001E-2</v>
      </c>
      <c r="E514" s="432">
        <f t="shared" si="45"/>
        <v>4.9993000000000003E-2</v>
      </c>
      <c r="F514" s="433">
        <v>2.8614000000000001E-2</v>
      </c>
      <c r="G514" s="433">
        <f t="shared" si="46"/>
        <v>2.0784278650689325E-2</v>
      </c>
      <c r="H514" s="432" t="e">
        <f>VLOOKUP($B514,'PwC PR14 Artesian analysis'!$C$45:$H$57,6,FALSE)</f>
        <v>#N/A</v>
      </c>
      <c r="I514" s="432">
        <v>-2.1823590454084246E-4</v>
      </c>
      <c r="J514" s="432">
        <f>AVERAGE('PwC PR14 Artesian analysis'!$H$45:$H$57)</f>
        <v>3.2329293146074516E-2</v>
      </c>
      <c r="K514" s="431">
        <f t="shared" si="47"/>
        <v>2.808749221786902E-2</v>
      </c>
      <c r="L514" s="431" t="str">
        <f t="shared" si="48"/>
        <v/>
      </c>
      <c r="M514" s="431">
        <f t="shared" si="49"/>
        <v>3.1179904314560962E-2</v>
      </c>
      <c r="N514" s="431" t="str">
        <f t="shared" si="50"/>
        <v/>
      </c>
      <c r="O514" s="431">
        <f t="shared" si="51"/>
        <v>3.1179904314560962E-2</v>
      </c>
    </row>
    <row r="515" spans="2:15" x14ac:dyDescent="0.25">
      <c r="B515" s="434">
        <v>41015</v>
      </c>
      <c r="C515" s="431">
        <v>4.8313000000000009E-2</v>
      </c>
      <c r="D515" s="431">
        <v>5.0555000000000003E-2</v>
      </c>
      <c r="E515" s="432">
        <f t="shared" si="45"/>
        <v>4.9434000000000006E-2</v>
      </c>
      <c r="F515" s="433">
        <v>2.8559999999999999E-2</v>
      </c>
      <c r="G515" s="433">
        <f t="shared" si="46"/>
        <v>2.0294392159913022E-2</v>
      </c>
      <c r="H515" s="432" t="e">
        <f>VLOOKUP($B515,'PwC PR14 Artesian analysis'!$C$45:$H$57,6,FALSE)</f>
        <v>#N/A</v>
      </c>
      <c r="I515" s="432">
        <v>-6.2359545541512879E-4</v>
      </c>
      <c r="J515" s="432">
        <f>AVERAGE('PwC PR14 Artesian analysis'!$H$45:$H$57)</f>
        <v>3.2329293146074516E-2</v>
      </c>
      <c r="K515" s="431">
        <f t="shared" si="47"/>
        <v>2.808749221786902E-2</v>
      </c>
      <c r="L515" s="431" t="str">
        <f t="shared" si="48"/>
        <v/>
      </c>
      <c r="M515" s="431">
        <f t="shared" si="49"/>
        <v>3.1179904314560962E-2</v>
      </c>
      <c r="N515" s="431" t="str">
        <f t="shared" si="50"/>
        <v/>
      </c>
      <c r="O515" s="431">
        <f t="shared" si="51"/>
        <v>3.1179904314560962E-2</v>
      </c>
    </row>
    <row r="516" spans="2:15" x14ac:dyDescent="0.25">
      <c r="B516" s="434">
        <v>41012</v>
      </c>
      <c r="C516" s="431">
        <v>4.8100000000000004E-2</v>
      </c>
      <c r="D516" s="431">
        <v>5.0295000000000006E-2</v>
      </c>
      <c r="E516" s="432">
        <f t="shared" si="45"/>
        <v>4.9197500000000005E-2</v>
      </c>
      <c r="F516" s="433">
        <v>2.8393000000000002E-2</v>
      </c>
      <c r="G516" s="433">
        <f t="shared" si="46"/>
        <v>2.0230106583767116E-2</v>
      </c>
      <c r="H516" s="432" t="e">
        <f>VLOOKUP($B516,'PwC PR14 Artesian analysis'!$C$45:$H$57,6,FALSE)</f>
        <v>#N/A</v>
      </c>
      <c r="I516" s="432">
        <v>-5.2155417454407269E-4</v>
      </c>
      <c r="J516" s="432">
        <f>AVERAGE('PwC PR14 Artesian analysis'!$H$45:$H$57)</f>
        <v>3.2329293146074516E-2</v>
      </c>
      <c r="K516" s="431">
        <f t="shared" si="47"/>
        <v>2.808749221786902E-2</v>
      </c>
      <c r="L516" s="431" t="str">
        <f t="shared" si="48"/>
        <v/>
      </c>
      <c r="M516" s="431">
        <f t="shared" si="49"/>
        <v>3.1179904314560962E-2</v>
      </c>
      <c r="N516" s="431" t="str">
        <f t="shared" si="50"/>
        <v/>
      </c>
      <c r="O516" s="431">
        <f t="shared" si="51"/>
        <v>3.1179904314560962E-2</v>
      </c>
    </row>
    <row r="517" spans="2:15" x14ac:dyDescent="0.25">
      <c r="B517" s="434">
        <v>41011</v>
      </c>
      <c r="C517" s="431">
        <v>4.8467000000000003E-2</v>
      </c>
      <c r="D517" s="431">
        <v>5.0720999999999995E-2</v>
      </c>
      <c r="E517" s="432">
        <f t="shared" ref="E517:E580" si="52">AVERAGE(C517:D517)</f>
        <v>4.9593999999999999E-2</v>
      </c>
      <c r="F517" s="433">
        <v>2.8551000000000003E-2</v>
      </c>
      <c r="G517" s="433">
        <f t="shared" ref="G517:G580" si="53">((1+E517)/(1+F517))-1</f>
        <v>2.0458878558282434E-2</v>
      </c>
      <c r="H517" s="432" t="e">
        <f>VLOOKUP($B517,'PwC PR14 Artesian analysis'!$C$45:$H$57,6,FALSE)</f>
        <v>#N/A</v>
      </c>
      <c r="I517" s="432">
        <v>-3.0156872737134604E-4</v>
      </c>
      <c r="J517" s="432">
        <f>AVERAGE('PwC PR14 Artesian analysis'!$H$45:$H$57)</f>
        <v>3.2329293146074516E-2</v>
      </c>
      <c r="K517" s="431">
        <f t="shared" ref="K517:K580" si="54">AVERAGE($G$69:$G$3199)</f>
        <v>2.808749221786902E-2</v>
      </c>
      <c r="L517" s="431" t="str">
        <f t="shared" ref="L517:L580" si="55">IFERROR(H517-G517,"")</f>
        <v/>
      </c>
      <c r="M517" s="431">
        <f t="shared" ref="M517:M580" si="56">J517-$L$67</f>
        <v>3.1179904314560962E-2</v>
      </c>
      <c r="N517" s="431" t="str">
        <f t="shared" ref="N517:N580" si="57">IF(L517="","",G517)</f>
        <v/>
      </c>
      <c r="O517" s="431">
        <f t="shared" ref="O517:O580" si="58">$N$67</f>
        <v>3.1179904314560962E-2</v>
      </c>
    </row>
    <row r="518" spans="2:15" x14ac:dyDescent="0.25">
      <c r="B518" s="434">
        <v>41010</v>
      </c>
      <c r="C518" s="431">
        <v>4.8076000000000001E-2</v>
      </c>
      <c r="D518" s="431">
        <v>5.0338000000000001E-2</v>
      </c>
      <c r="E518" s="432">
        <f t="shared" si="52"/>
        <v>4.9207000000000001E-2</v>
      </c>
      <c r="F518" s="433">
        <v>2.8188000000000001E-2</v>
      </c>
      <c r="G518" s="433">
        <f t="shared" si="53"/>
        <v>2.0442759495345131E-2</v>
      </c>
      <c r="H518" s="432" t="e">
        <f>VLOOKUP($B518,'PwC PR14 Artesian analysis'!$C$45:$H$57,6,FALSE)</f>
        <v>#N/A</v>
      </c>
      <c r="I518" s="432">
        <v>-4.0361465510852651E-4</v>
      </c>
      <c r="J518" s="432">
        <f>AVERAGE('PwC PR14 Artesian analysis'!$H$45:$H$57)</f>
        <v>3.2329293146074516E-2</v>
      </c>
      <c r="K518" s="431">
        <f t="shared" si="54"/>
        <v>2.808749221786902E-2</v>
      </c>
      <c r="L518" s="431" t="str">
        <f t="shared" si="55"/>
        <v/>
      </c>
      <c r="M518" s="431">
        <f t="shared" si="56"/>
        <v>3.1179904314560962E-2</v>
      </c>
      <c r="N518" s="431" t="str">
        <f t="shared" si="57"/>
        <v/>
      </c>
      <c r="O518" s="431">
        <f t="shared" si="58"/>
        <v>3.1179904314560962E-2</v>
      </c>
    </row>
    <row r="519" spans="2:15" x14ac:dyDescent="0.25">
      <c r="B519" s="434">
        <v>41009</v>
      </c>
      <c r="C519" s="431">
        <v>4.7601000000000004E-2</v>
      </c>
      <c r="D519" s="431">
        <v>4.9778000000000003E-2</v>
      </c>
      <c r="E519" s="432">
        <f t="shared" si="52"/>
        <v>4.8689500000000004E-2</v>
      </c>
      <c r="F519" s="433">
        <v>2.8046000000000001E-2</v>
      </c>
      <c r="G519" s="433">
        <f t="shared" si="53"/>
        <v>2.0080327144894383E-2</v>
      </c>
      <c r="H519" s="432" t="e">
        <f>VLOOKUP($B519,'PwC PR14 Artesian analysis'!$C$45:$H$57,6,FALSE)</f>
        <v>#N/A</v>
      </c>
      <c r="I519" s="432">
        <v>-5.9458361671524071E-4</v>
      </c>
      <c r="J519" s="432">
        <f>AVERAGE('PwC PR14 Artesian analysis'!$H$45:$H$57)</f>
        <v>3.2329293146074516E-2</v>
      </c>
      <c r="K519" s="431">
        <f t="shared" si="54"/>
        <v>2.808749221786902E-2</v>
      </c>
      <c r="L519" s="431" t="str">
        <f t="shared" si="55"/>
        <v/>
      </c>
      <c r="M519" s="431">
        <f t="shared" si="56"/>
        <v>3.1179904314560962E-2</v>
      </c>
      <c r="N519" s="431" t="str">
        <f t="shared" si="57"/>
        <v/>
      </c>
      <c r="O519" s="431">
        <f t="shared" si="58"/>
        <v>3.1179904314560962E-2</v>
      </c>
    </row>
    <row r="520" spans="2:15" x14ac:dyDescent="0.25">
      <c r="B520" s="434">
        <v>41008</v>
      </c>
      <c r="C520" s="431">
        <v>4.8713000000000006E-2</v>
      </c>
      <c r="D520" s="431">
        <v>5.0962000000000007E-2</v>
      </c>
      <c r="E520" s="432">
        <f t="shared" si="52"/>
        <v>4.9837500000000007E-2</v>
      </c>
      <c r="F520" s="433">
        <v>2.8616000000000003E-2</v>
      </c>
      <c r="G520" s="433">
        <f t="shared" si="53"/>
        <v>2.063111987369437E-2</v>
      </c>
      <c r="H520" s="432" t="e">
        <f>VLOOKUP($B520,'PwC PR14 Artesian analysis'!$C$45:$H$57,6,FALSE)</f>
        <v>#N/A</v>
      </c>
      <c r="I520" s="432">
        <v>2.5605319983455581E-4</v>
      </c>
      <c r="J520" s="432">
        <f>AVERAGE('PwC PR14 Artesian analysis'!$H$45:$H$57)</f>
        <v>3.2329293146074516E-2</v>
      </c>
      <c r="K520" s="431">
        <f t="shared" si="54"/>
        <v>2.808749221786902E-2</v>
      </c>
      <c r="L520" s="431" t="str">
        <f t="shared" si="55"/>
        <v/>
      </c>
      <c r="M520" s="431">
        <f t="shared" si="56"/>
        <v>3.1179904314560962E-2</v>
      </c>
      <c r="N520" s="431" t="str">
        <f t="shared" si="57"/>
        <v/>
      </c>
      <c r="O520" s="431">
        <f t="shared" si="58"/>
        <v>3.1179904314560962E-2</v>
      </c>
    </row>
    <row r="521" spans="2:15" x14ac:dyDescent="0.25">
      <c r="B521" s="434">
        <v>41005</v>
      </c>
      <c r="C521" s="431">
        <v>4.8713000000000006E-2</v>
      </c>
      <c r="D521" s="431">
        <v>5.0962000000000007E-2</v>
      </c>
      <c r="E521" s="432">
        <f t="shared" si="52"/>
        <v>4.9837500000000007E-2</v>
      </c>
      <c r="F521" s="433">
        <v>2.8616000000000003E-2</v>
      </c>
      <c r="G521" s="433">
        <f t="shared" si="53"/>
        <v>2.063111987369437E-2</v>
      </c>
      <c r="H521" s="432" t="e">
        <f>VLOOKUP($B521,'PwC PR14 Artesian analysis'!$C$45:$H$57,6,FALSE)</f>
        <v>#N/A</v>
      </c>
      <c r="I521" s="432">
        <v>2.5605319983455581E-4</v>
      </c>
      <c r="J521" s="432">
        <f>AVERAGE('PwC PR14 Artesian analysis'!$H$45:$H$57)</f>
        <v>3.2329293146074516E-2</v>
      </c>
      <c r="K521" s="431">
        <f t="shared" si="54"/>
        <v>2.808749221786902E-2</v>
      </c>
      <c r="L521" s="431" t="str">
        <f t="shared" si="55"/>
        <v/>
      </c>
      <c r="M521" s="431">
        <f t="shared" si="56"/>
        <v>3.1179904314560962E-2</v>
      </c>
      <c r="N521" s="431" t="str">
        <f t="shared" si="57"/>
        <v/>
      </c>
      <c r="O521" s="431">
        <f t="shared" si="58"/>
        <v>3.1179904314560962E-2</v>
      </c>
    </row>
    <row r="522" spans="2:15" x14ac:dyDescent="0.25">
      <c r="B522" s="434">
        <v>41004</v>
      </c>
      <c r="C522" s="431">
        <v>4.8713000000000006E-2</v>
      </c>
      <c r="D522" s="431">
        <v>5.0962000000000007E-2</v>
      </c>
      <c r="E522" s="432">
        <f t="shared" si="52"/>
        <v>4.9837500000000007E-2</v>
      </c>
      <c r="F522" s="433">
        <v>2.8616000000000003E-2</v>
      </c>
      <c r="G522" s="433">
        <f t="shared" si="53"/>
        <v>2.063111987369437E-2</v>
      </c>
      <c r="H522" s="432" t="e">
        <f>VLOOKUP($B522,'PwC PR14 Artesian analysis'!$C$45:$H$57,6,FALSE)</f>
        <v>#N/A</v>
      </c>
      <c r="I522" s="432">
        <v>2.5605319983455581E-4</v>
      </c>
      <c r="J522" s="432">
        <f>AVERAGE('PwC PR14 Artesian analysis'!$H$45:$H$57)</f>
        <v>3.2329293146074516E-2</v>
      </c>
      <c r="K522" s="431">
        <f t="shared" si="54"/>
        <v>2.808749221786902E-2</v>
      </c>
      <c r="L522" s="431" t="str">
        <f t="shared" si="55"/>
        <v/>
      </c>
      <c r="M522" s="431">
        <f t="shared" si="56"/>
        <v>3.1179904314560962E-2</v>
      </c>
      <c r="N522" s="431" t="str">
        <f t="shared" si="57"/>
        <v/>
      </c>
      <c r="O522" s="431">
        <f t="shared" si="58"/>
        <v>3.1179904314560962E-2</v>
      </c>
    </row>
    <row r="523" spans="2:15" x14ac:dyDescent="0.25">
      <c r="B523" s="434">
        <v>41003</v>
      </c>
      <c r="C523" s="431">
        <v>4.9100999999999999E-2</v>
      </c>
      <c r="D523" s="431">
        <v>5.1370000000000006E-2</v>
      </c>
      <c r="E523" s="432">
        <f t="shared" si="52"/>
        <v>5.0235500000000002E-2</v>
      </c>
      <c r="F523" s="433">
        <v>2.887E-2</v>
      </c>
      <c r="G523" s="433">
        <f t="shared" si="53"/>
        <v>2.0765985984624091E-2</v>
      </c>
      <c r="H523" s="432" t="e">
        <f>VLOOKUP($B523,'PwC PR14 Artesian analysis'!$C$45:$H$57,6,FALSE)</f>
        <v>#N/A</v>
      </c>
      <c r="I523" s="432">
        <v>4.1379795018543189E-4</v>
      </c>
      <c r="J523" s="432">
        <f>AVERAGE('PwC PR14 Artesian analysis'!$H$45:$H$57)</f>
        <v>3.2329293146074516E-2</v>
      </c>
      <c r="K523" s="431">
        <f t="shared" si="54"/>
        <v>2.808749221786902E-2</v>
      </c>
      <c r="L523" s="431" t="str">
        <f t="shared" si="55"/>
        <v/>
      </c>
      <c r="M523" s="431">
        <f t="shared" si="56"/>
        <v>3.1179904314560962E-2</v>
      </c>
      <c r="N523" s="431" t="str">
        <f t="shared" si="57"/>
        <v/>
      </c>
      <c r="O523" s="431">
        <f t="shared" si="58"/>
        <v>3.1179904314560962E-2</v>
      </c>
    </row>
    <row r="524" spans="2:15" x14ac:dyDescent="0.25">
      <c r="B524" s="434">
        <v>41002</v>
      </c>
      <c r="C524" s="431">
        <v>4.8769E-2</v>
      </c>
      <c r="D524" s="431">
        <v>5.0960999999999999E-2</v>
      </c>
      <c r="E524" s="432">
        <f t="shared" si="52"/>
        <v>4.9865E-2</v>
      </c>
      <c r="F524" s="433">
        <v>2.8874E-2</v>
      </c>
      <c r="G524" s="433">
        <f t="shared" si="53"/>
        <v>2.0401915103307022E-2</v>
      </c>
      <c r="H524" s="432" t="e">
        <f>VLOOKUP($B524,'PwC PR14 Artesian analysis'!$C$45:$H$57,6,FALSE)</f>
        <v>#N/A</v>
      </c>
      <c r="I524" s="432">
        <v>5.2087985066063825E-5</v>
      </c>
      <c r="J524" s="432">
        <f>AVERAGE('PwC PR14 Artesian analysis'!$H$45:$H$57)</f>
        <v>3.2329293146074516E-2</v>
      </c>
      <c r="K524" s="431">
        <f t="shared" si="54"/>
        <v>2.808749221786902E-2</v>
      </c>
      <c r="L524" s="431" t="str">
        <f t="shared" si="55"/>
        <v/>
      </c>
      <c r="M524" s="431">
        <f t="shared" si="56"/>
        <v>3.1179904314560962E-2</v>
      </c>
      <c r="N524" s="431" t="str">
        <f t="shared" si="57"/>
        <v/>
      </c>
      <c r="O524" s="431">
        <f t="shared" si="58"/>
        <v>3.1179904314560962E-2</v>
      </c>
    </row>
    <row r="525" spans="2:15" x14ac:dyDescent="0.25">
      <c r="B525" s="434">
        <v>41001</v>
      </c>
      <c r="C525" s="431">
        <v>4.9153000000000002E-2</v>
      </c>
      <c r="D525" s="431">
        <v>5.1271000000000004E-2</v>
      </c>
      <c r="E525" s="432">
        <f t="shared" si="52"/>
        <v>5.0212000000000007E-2</v>
      </c>
      <c r="F525" s="433">
        <v>2.8919E-2</v>
      </c>
      <c r="G525" s="433">
        <f t="shared" si="53"/>
        <v>2.0694534749577054E-2</v>
      </c>
      <c r="H525" s="432" t="e">
        <f>VLOOKUP($B525,'PwC PR14 Artesian analysis'!$C$45:$H$57,6,FALSE)</f>
        <v>#N/A</v>
      </c>
      <c r="I525" s="432">
        <v>4.7937953747210214E-4</v>
      </c>
      <c r="J525" s="432">
        <f>AVERAGE('PwC PR14 Artesian analysis'!$H$45:$H$57)</f>
        <v>3.2329293146074516E-2</v>
      </c>
      <c r="K525" s="431">
        <f t="shared" si="54"/>
        <v>2.808749221786902E-2</v>
      </c>
      <c r="L525" s="431" t="str">
        <f t="shared" si="55"/>
        <v/>
      </c>
      <c r="M525" s="431">
        <f t="shared" si="56"/>
        <v>3.1179904314560962E-2</v>
      </c>
      <c r="N525" s="431" t="str">
        <f t="shared" si="57"/>
        <v/>
      </c>
      <c r="O525" s="431">
        <f t="shared" si="58"/>
        <v>3.1179904314560962E-2</v>
      </c>
    </row>
    <row r="526" spans="2:15" x14ac:dyDescent="0.25">
      <c r="B526" s="434">
        <v>40998</v>
      </c>
      <c r="C526" s="431">
        <v>4.8833000000000001E-2</v>
      </c>
      <c r="D526" s="431">
        <v>5.1046000000000008E-2</v>
      </c>
      <c r="E526" s="432">
        <f t="shared" si="52"/>
        <v>4.9939500000000005E-2</v>
      </c>
      <c r="F526" s="433">
        <v>2.9009E-2</v>
      </c>
      <c r="G526" s="433">
        <f t="shared" si="53"/>
        <v>2.0340444058312368E-2</v>
      </c>
      <c r="H526" s="432" t="e">
        <f>VLOOKUP($B526,'PwC PR14 Artesian analysis'!$C$45:$H$57,6,FALSE)</f>
        <v>#N/A</v>
      </c>
      <c r="I526" s="432">
        <v>3.2230636048279884E-4</v>
      </c>
      <c r="J526" s="432">
        <f>AVERAGE('PwC PR14 Artesian analysis'!$H$45:$H$57)</f>
        <v>3.2329293146074516E-2</v>
      </c>
      <c r="K526" s="431">
        <f t="shared" si="54"/>
        <v>2.808749221786902E-2</v>
      </c>
      <c r="L526" s="431" t="str">
        <f t="shared" si="55"/>
        <v/>
      </c>
      <c r="M526" s="431">
        <f t="shared" si="56"/>
        <v>3.1179904314560962E-2</v>
      </c>
      <c r="N526" s="431" t="str">
        <f t="shared" si="57"/>
        <v/>
      </c>
      <c r="O526" s="431">
        <f t="shared" si="58"/>
        <v>3.1179904314560962E-2</v>
      </c>
    </row>
    <row r="527" spans="2:15" x14ac:dyDescent="0.25">
      <c r="B527" s="434">
        <v>40997</v>
      </c>
      <c r="C527" s="431">
        <v>4.8658E-2</v>
      </c>
      <c r="D527" s="431">
        <v>5.0922000000000002E-2</v>
      </c>
      <c r="E527" s="432">
        <f t="shared" si="52"/>
        <v>4.9790000000000001E-2</v>
      </c>
      <c r="F527" s="433">
        <v>2.8871000000000001E-2</v>
      </c>
      <c r="G527" s="433">
        <f t="shared" si="53"/>
        <v>2.0331994973130652E-2</v>
      </c>
      <c r="H527" s="432" t="e">
        <f>VLOOKUP($B527,'PwC PR14 Artesian analysis'!$C$45:$H$57,6,FALSE)</f>
        <v>#N/A</v>
      </c>
      <c r="I527" s="432">
        <v>3.6605944992377848E-4</v>
      </c>
      <c r="J527" s="432">
        <f>AVERAGE('PwC PR14 Artesian analysis'!$H$45:$H$57)</f>
        <v>3.2329293146074516E-2</v>
      </c>
      <c r="K527" s="431">
        <f t="shared" si="54"/>
        <v>2.808749221786902E-2</v>
      </c>
      <c r="L527" s="431" t="str">
        <f t="shared" si="55"/>
        <v/>
      </c>
      <c r="M527" s="431">
        <f t="shared" si="56"/>
        <v>3.1179904314560962E-2</v>
      </c>
      <c r="N527" s="431" t="str">
        <f t="shared" si="57"/>
        <v/>
      </c>
      <c r="O527" s="431">
        <f t="shared" si="58"/>
        <v>3.1179904314560962E-2</v>
      </c>
    </row>
    <row r="528" spans="2:15" x14ac:dyDescent="0.25">
      <c r="B528" s="434">
        <v>40996</v>
      </c>
      <c r="C528" s="431">
        <v>4.8647000000000003E-2</v>
      </c>
      <c r="D528" s="431">
        <v>5.0969000000000007E-2</v>
      </c>
      <c r="E528" s="432">
        <f t="shared" si="52"/>
        <v>4.9808000000000005E-2</v>
      </c>
      <c r="F528" s="433">
        <v>2.8767000000000001E-2</v>
      </c>
      <c r="G528" s="433">
        <f t="shared" si="53"/>
        <v>2.045263893573579E-2</v>
      </c>
      <c r="H528" s="432" t="e">
        <f>VLOOKUP($B528,'PwC PR14 Artesian analysis'!$C$45:$H$57,6,FALSE)</f>
        <v>#N/A</v>
      </c>
      <c r="I528" s="432">
        <v>5.4100118924440947E-4</v>
      </c>
      <c r="J528" s="432">
        <f>AVERAGE('PwC PR14 Artesian analysis'!$H$45:$H$57)</f>
        <v>3.2329293146074516E-2</v>
      </c>
      <c r="K528" s="431">
        <f t="shared" si="54"/>
        <v>2.808749221786902E-2</v>
      </c>
      <c r="L528" s="431" t="str">
        <f t="shared" si="55"/>
        <v/>
      </c>
      <c r="M528" s="431">
        <f t="shared" si="56"/>
        <v>3.1179904314560962E-2</v>
      </c>
      <c r="N528" s="431" t="str">
        <f t="shared" si="57"/>
        <v/>
      </c>
      <c r="O528" s="431">
        <f t="shared" si="58"/>
        <v>3.1179904314560962E-2</v>
      </c>
    </row>
    <row r="529" spans="2:15" x14ac:dyDescent="0.25">
      <c r="B529" s="434">
        <v>40995</v>
      </c>
      <c r="C529" s="431">
        <v>4.8801000000000004E-2</v>
      </c>
      <c r="D529" s="431">
        <v>5.1158999999999996E-2</v>
      </c>
      <c r="E529" s="432">
        <f t="shared" si="52"/>
        <v>4.9979999999999997E-2</v>
      </c>
      <c r="F529" s="433">
        <v>2.8884E-2</v>
      </c>
      <c r="G529" s="433">
        <f t="shared" si="53"/>
        <v>2.0503769132380389E-2</v>
      </c>
      <c r="H529" s="432" t="e">
        <f>VLOOKUP($B529,'PwC PR14 Artesian analysis'!$C$45:$H$57,6,FALSE)</f>
        <v>#N/A</v>
      </c>
      <c r="I529" s="432">
        <v>6.0663880121747729E-4</v>
      </c>
      <c r="J529" s="432">
        <f>AVERAGE('PwC PR14 Artesian analysis'!$H$45:$H$57)</f>
        <v>3.2329293146074516E-2</v>
      </c>
      <c r="K529" s="431">
        <f t="shared" si="54"/>
        <v>2.808749221786902E-2</v>
      </c>
      <c r="L529" s="431" t="str">
        <f t="shared" si="55"/>
        <v/>
      </c>
      <c r="M529" s="431">
        <f t="shared" si="56"/>
        <v>3.1179904314560962E-2</v>
      </c>
      <c r="N529" s="431" t="str">
        <f t="shared" si="57"/>
        <v/>
      </c>
      <c r="O529" s="431">
        <f t="shared" si="58"/>
        <v>3.1179904314560962E-2</v>
      </c>
    </row>
    <row r="530" spans="2:15" x14ac:dyDescent="0.25">
      <c r="B530" s="434">
        <v>40994</v>
      </c>
      <c r="C530" s="431">
        <v>4.9266000000000004E-2</v>
      </c>
      <c r="D530" s="431">
        <v>5.1698000000000001E-2</v>
      </c>
      <c r="E530" s="432">
        <f t="shared" si="52"/>
        <v>5.0481999999999999E-2</v>
      </c>
      <c r="F530" s="433">
        <v>2.9075000000000004E-2</v>
      </c>
      <c r="G530" s="433">
        <f t="shared" si="53"/>
        <v>2.0802176712095832E-2</v>
      </c>
      <c r="H530" s="432" t="e">
        <f>VLOOKUP($B530,'PwC PR14 Artesian analysis'!$C$45:$H$57,6,FALSE)</f>
        <v>#N/A</v>
      </c>
      <c r="I530" s="432">
        <v>8.8313576984571708E-4</v>
      </c>
      <c r="J530" s="432">
        <f>AVERAGE('PwC PR14 Artesian analysis'!$H$45:$H$57)</f>
        <v>3.2329293146074516E-2</v>
      </c>
      <c r="K530" s="431">
        <f t="shared" si="54"/>
        <v>2.808749221786902E-2</v>
      </c>
      <c r="L530" s="431" t="str">
        <f t="shared" si="55"/>
        <v/>
      </c>
      <c r="M530" s="431">
        <f t="shared" si="56"/>
        <v>3.1179904314560962E-2</v>
      </c>
      <c r="N530" s="431" t="str">
        <f t="shared" si="57"/>
        <v/>
      </c>
      <c r="O530" s="431">
        <f t="shared" si="58"/>
        <v>3.1179904314560962E-2</v>
      </c>
    </row>
    <row r="531" spans="2:15" x14ac:dyDescent="0.25">
      <c r="B531" s="434">
        <v>40991</v>
      </c>
      <c r="C531" s="431">
        <v>4.8853000000000001E-2</v>
      </c>
      <c r="D531" s="431">
        <v>5.1279000000000005E-2</v>
      </c>
      <c r="E531" s="432">
        <f t="shared" si="52"/>
        <v>5.0065999999999999E-2</v>
      </c>
      <c r="F531" s="433">
        <v>2.8896999999999999E-2</v>
      </c>
      <c r="G531" s="433">
        <f t="shared" si="53"/>
        <v>2.0574459834171943E-2</v>
      </c>
      <c r="H531" s="432" t="e">
        <f>VLOOKUP($B531,'PwC PR14 Artesian analysis'!$C$45:$H$57,6,FALSE)</f>
        <v>#N/A</v>
      </c>
      <c r="I531" s="432">
        <v>8.0584541100901319E-4</v>
      </c>
      <c r="J531" s="432">
        <f>AVERAGE('PwC PR14 Artesian analysis'!$H$45:$H$57)</f>
        <v>3.2329293146074516E-2</v>
      </c>
      <c r="K531" s="431">
        <f t="shared" si="54"/>
        <v>2.808749221786902E-2</v>
      </c>
      <c r="L531" s="431" t="str">
        <f t="shared" si="55"/>
        <v/>
      </c>
      <c r="M531" s="431">
        <f t="shared" si="56"/>
        <v>3.1179904314560962E-2</v>
      </c>
      <c r="N531" s="431" t="str">
        <f t="shared" si="57"/>
        <v/>
      </c>
      <c r="O531" s="431">
        <f t="shared" si="58"/>
        <v>3.1179904314560962E-2</v>
      </c>
    </row>
    <row r="532" spans="2:15" x14ac:dyDescent="0.25">
      <c r="B532" s="434">
        <v>40990</v>
      </c>
      <c r="C532" s="431">
        <v>4.9106000000000004E-2</v>
      </c>
      <c r="D532" s="431">
        <v>5.1528999999999998E-2</v>
      </c>
      <c r="E532" s="432">
        <f t="shared" si="52"/>
        <v>5.0317500000000001E-2</v>
      </c>
      <c r="F532" s="433">
        <v>2.9098000000000002E-2</v>
      </c>
      <c r="G532" s="433">
        <f t="shared" si="53"/>
        <v>2.0619513399112499E-2</v>
      </c>
      <c r="H532" s="432" t="e">
        <f>VLOOKUP($B532,'PwC PR14 Artesian analysis'!$C$45:$H$57,6,FALSE)</f>
        <v>#N/A</v>
      </c>
      <c r="I532" s="432">
        <v>9.8736006371509403E-4</v>
      </c>
      <c r="J532" s="432">
        <f>AVERAGE('PwC PR14 Artesian analysis'!$H$45:$H$57)</f>
        <v>3.2329293146074516E-2</v>
      </c>
      <c r="K532" s="431">
        <f t="shared" si="54"/>
        <v>2.808749221786902E-2</v>
      </c>
      <c r="L532" s="431" t="str">
        <f t="shared" si="55"/>
        <v/>
      </c>
      <c r="M532" s="431">
        <f t="shared" si="56"/>
        <v>3.1179904314560962E-2</v>
      </c>
      <c r="N532" s="431" t="str">
        <f t="shared" si="57"/>
        <v/>
      </c>
      <c r="O532" s="431">
        <f t="shared" si="58"/>
        <v>3.1179904314560962E-2</v>
      </c>
    </row>
    <row r="533" spans="2:15" x14ac:dyDescent="0.25">
      <c r="B533" s="434">
        <v>40989</v>
      </c>
      <c r="C533" s="431">
        <v>4.9285000000000002E-2</v>
      </c>
      <c r="D533" s="431">
        <v>5.1756000000000003E-2</v>
      </c>
      <c r="E533" s="432">
        <f t="shared" si="52"/>
        <v>5.0520500000000003E-2</v>
      </c>
      <c r="F533" s="433">
        <v>2.9367000000000001E-2</v>
      </c>
      <c r="G533" s="433">
        <f t="shared" si="53"/>
        <v>2.0550007917487179E-2</v>
      </c>
      <c r="H533" s="432" t="e">
        <f>VLOOKUP($B533,'PwC PR14 Artesian analysis'!$C$45:$H$57,6,FALSE)</f>
        <v>#N/A</v>
      </c>
      <c r="I533" s="432">
        <v>9.7714238689216291E-4</v>
      </c>
      <c r="J533" s="432">
        <f>AVERAGE('PwC PR14 Artesian analysis'!$H$45:$H$57)</f>
        <v>3.2329293146074516E-2</v>
      </c>
      <c r="K533" s="431">
        <f t="shared" si="54"/>
        <v>2.808749221786902E-2</v>
      </c>
      <c r="L533" s="431" t="str">
        <f t="shared" si="55"/>
        <v/>
      </c>
      <c r="M533" s="431">
        <f t="shared" si="56"/>
        <v>3.1179904314560962E-2</v>
      </c>
      <c r="N533" s="431" t="str">
        <f t="shared" si="57"/>
        <v/>
      </c>
      <c r="O533" s="431">
        <f t="shared" si="58"/>
        <v>3.1179904314560962E-2</v>
      </c>
    </row>
    <row r="534" spans="2:15" x14ac:dyDescent="0.25">
      <c r="B534" s="434">
        <v>40988</v>
      </c>
      <c r="C534" s="431">
        <v>4.9857000000000005E-2</v>
      </c>
      <c r="D534" s="431">
        <v>5.2366999999999997E-2</v>
      </c>
      <c r="E534" s="432">
        <f t="shared" si="52"/>
        <v>5.1112000000000005E-2</v>
      </c>
      <c r="F534" s="433">
        <v>2.9533E-2</v>
      </c>
      <c r="G534" s="433">
        <f t="shared" si="53"/>
        <v>2.0959988655050443E-2</v>
      </c>
      <c r="H534" s="432" t="e">
        <f>VLOOKUP($B534,'PwC PR14 Artesian analysis'!$C$45:$H$57,6,FALSE)</f>
        <v>#N/A</v>
      </c>
      <c r="I534" s="432">
        <v>1.5956371066085263E-3</v>
      </c>
      <c r="J534" s="432">
        <f>AVERAGE('PwC PR14 Artesian analysis'!$H$45:$H$57)</f>
        <v>3.2329293146074516E-2</v>
      </c>
      <c r="K534" s="431">
        <f t="shared" si="54"/>
        <v>2.808749221786902E-2</v>
      </c>
      <c r="L534" s="431" t="str">
        <f t="shared" si="55"/>
        <v/>
      </c>
      <c r="M534" s="431">
        <f t="shared" si="56"/>
        <v>3.1179904314560962E-2</v>
      </c>
      <c r="N534" s="431" t="str">
        <f t="shared" si="57"/>
        <v/>
      </c>
      <c r="O534" s="431">
        <f t="shared" si="58"/>
        <v>3.1179904314560962E-2</v>
      </c>
    </row>
    <row r="535" spans="2:15" x14ac:dyDescent="0.25">
      <c r="B535" s="434">
        <v>40987</v>
      </c>
      <c r="C535" s="431">
        <v>4.9791000000000002E-2</v>
      </c>
      <c r="D535" s="431">
        <v>5.2326000000000004E-2</v>
      </c>
      <c r="E535" s="432">
        <f t="shared" si="52"/>
        <v>5.1058500000000007E-2</v>
      </c>
      <c r="F535" s="433">
        <v>2.9767000000000002E-2</v>
      </c>
      <c r="G535" s="433">
        <f t="shared" si="53"/>
        <v>2.0676036423773247E-2</v>
      </c>
      <c r="H535" s="432" t="e">
        <f>VLOOKUP($B535,'PwC PR14 Artesian analysis'!$C$45:$H$57,6,FALSE)</f>
        <v>#N/A</v>
      </c>
      <c r="I535" s="432">
        <v>1.511709724626778E-3</v>
      </c>
      <c r="J535" s="432">
        <f>AVERAGE('PwC PR14 Artesian analysis'!$H$45:$H$57)</f>
        <v>3.2329293146074516E-2</v>
      </c>
      <c r="K535" s="431">
        <f t="shared" si="54"/>
        <v>2.808749221786902E-2</v>
      </c>
      <c r="L535" s="431" t="str">
        <f t="shared" si="55"/>
        <v/>
      </c>
      <c r="M535" s="431">
        <f t="shared" si="56"/>
        <v>3.1179904314560962E-2</v>
      </c>
      <c r="N535" s="431" t="str">
        <f t="shared" si="57"/>
        <v/>
      </c>
      <c r="O535" s="431">
        <f t="shared" si="58"/>
        <v>3.1179904314560962E-2</v>
      </c>
    </row>
    <row r="536" spans="2:15" x14ac:dyDescent="0.25">
      <c r="B536" s="434">
        <v>40984</v>
      </c>
      <c r="C536" s="431">
        <v>5.0055000000000002E-2</v>
      </c>
      <c r="D536" s="431">
        <v>5.2560999999999997E-2</v>
      </c>
      <c r="E536" s="432">
        <f t="shared" si="52"/>
        <v>5.1307999999999999E-2</v>
      </c>
      <c r="F536" s="433">
        <v>2.9925999999999998E-2</v>
      </c>
      <c r="G536" s="433">
        <f t="shared" si="53"/>
        <v>2.0760714847474437E-2</v>
      </c>
      <c r="H536" s="432" t="e">
        <f>VLOOKUP($B536,'PwC PR14 Artesian analysis'!$C$45:$H$57,6,FALSE)</f>
        <v>#N/A</v>
      </c>
      <c r="I536" s="432">
        <v>1.6447350043684921E-3</v>
      </c>
      <c r="J536" s="432">
        <f>AVERAGE('PwC PR14 Artesian analysis'!$H$45:$H$57)</f>
        <v>3.2329293146074516E-2</v>
      </c>
      <c r="K536" s="431">
        <f t="shared" si="54"/>
        <v>2.808749221786902E-2</v>
      </c>
      <c r="L536" s="431" t="str">
        <f t="shared" si="55"/>
        <v/>
      </c>
      <c r="M536" s="431">
        <f t="shared" si="56"/>
        <v>3.1179904314560962E-2</v>
      </c>
      <c r="N536" s="431" t="str">
        <f t="shared" si="57"/>
        <v/>
      </c>
      <c r="O536" s="431">
        <f t="shared" si="58"/>
        <v>3.1179904314560962E-2</v>
      </c>
    </row>
    <row r="537" spans="2:15" x14ac:dyDescent="0.25">
      <c r="B537" s="434">
        <v>40983</v>
      </c>
      <c r="C537" s="431">
        <v>4.9496000000000005E-2</v>
      </c>
      <c r="D537" s="431">
        <v>5.1948000000000001E-2</v>
      </c>
      <c r="E537" s="432">
        <f t="shared" si="52"/>
        <v>5.0722000000000003E-2</v>
      </c>
      <c r="F537" s="433">
        <v>2.9634999999999998E-2</v>
      </c>
      <c r="G537" s="433">
        <f t="shared" si="53"/>
        <v>2.0480073035590074E-2</v>
      </c>
      <c r="H537" s="432" t="e">
        <f>VLOOKUP($B537,'PwC PR14 Artesian analysis'!$C$45:$H$57,6,FALSE)</f>
        <v>#N/A</v>
      </c>
      <c r="I537" s="432">
        <v>1.3167742928176006E-3</v>
      </c>
      <c r="J537" s="432">
        <f>AVERAGE('PwC PR14 Artesian analysis'!$H$45:$H$57)</f>
        <v>3.2329293146074516E-2</v>
      </c>
      <c r="K537" s="431">
        <f t="shared" si="54"/>
        <v>2.808749221786902E-2</v>
      </c>
      <c r="L537" s="431" t="str">
        <f t="shared" si="55"/>
        <v/>
      </c>
      <c r="M537" s="431">
        <f t="shared" si="56"/>
        <v>3.1179904314560962E-2</v>
      </c>
      <c r="N537" s="431" t="str">
        <f t="shared" si="57"/>
        <v/>
      </c>
      <c r="O537" s="431">
        <f t="shared" si="58"/>
        <v>3.1179904314560962E-2</v>
      </c>
    </row>
    <row r="538" spans="2:15" x14ac:dyDescent="0.25">
      <c r="B538" s="434">
        <v>40982</v>
      </c>
      <c r="C538" s="431">
        <v>4.9146000000000002E-2</v>
      </c>
      <c r="D538" s="431">
        <v>5.1596000000000003E-2</v>
      </c>
      <c r="E538" s="432">
        <f t="shared" si="52"/>
        <v>5.0370999999999999E-2</v>
      </c>
      <c r="F538" s="433">
        <v>2.9782000000000003E-2</v>
      </c>
      <c r="G538" s="433">
        <f t="shared" si="53"/>
        <v>1.9993552033342965E-2</v>
      </c>
      <c r="H538" s="432" t="e">
        <f>VLOOKUP($B538,'PwC PR14 Artesian analysis'!$C$45:$H$57,6,FALSE)</f>
        <v>#N/A</v>
      </c>
      <c r="I538" s="432">
        <v>7.3895855225445317E-4</v>
      </c>
      <c r="J538" s="432">
        <f>AVERAGE('PwC PR14 Artesian analysis'!$H$45:$H$57)</f>
        <v>3.2329293146074516E-2</v>
      </c>
      <c r="K538" s="431">
        <f t="shared" si="54"/>
        <v>2.808749221786902E-2</v>
      </c>
      <c r="L538" s="431" t="str">
        <f t="shared" si="55"/>
        <v/>
      </c>
      <c r="M538" s="431">
        <f t="shared" si="56"/>
        <v>3.1179904314560962E-2</v>
      </c>
      <c r="N538" s="431" t="str">
        <f t="shared" si="57"/>
        <v/>
      </c>
      <c r="O538" s="431">
        <f t="shared" si="58"/>
        <v>3.1179904314560962E-2</v>
      </c>
    </row>
    <row r="539" spans="2:15" x14ac:dyDescent="0.25">
      <c r="B539" s="434">
        <v>40981</v>
      </c>
      <c r="C539" s="431">
        <v>4.7627000000000003E-2</v>
      </c>
      <c r="D539" s="431">
        <v>5.010400000000001E-2</v>
      </c>
      <c r="E539" s="432">
        <f t="shared" si="52"/>
        <v>4.8865500000000006E-2</v>
      </c>
      <c r="F539" s="433">
        <v>2.8818999999999997E-2</v>
      </c>
      <c r="G539" s="433">
        <f t="shared" si="53"/>
        <v>1.9484962855468302E-2</v>
      </c>
      <c r="H539" s="432" t="e">
        <f>VLOOKUP($B539,'PwC PR14 Artesian analysis'!$C$45:$H$57,6,FALSE)</f>
        <v>#N/A</v>
      </c>
      <c r="I539" s="432">
        <v>4.5906266573962906E-5</v>
      </c>
      <c r="J539" s="432">
        <f>AVERAGE('PwC PR14 Artesian analysis'!$H$45:$H$57)</f>
        <v>3.2329293146074516E-2</v>
      </c>
      <c r="K539" s="431">
        <f t="shared" si="54"/>
        <v>2.808749221786902E-2</v>
      </c>
      <c r="L539" s="431" t="str">
        <f t="shared" si="55"/>
        <v/>
      </c>
      <c r="M539" s="431">
        <f t="shared" si="56"/>
        <v>3.1179904314560962E-2</v>
      </c>
      <c r="N539" s="431" t="str">
        <f t="shared" si="57"/>
        <v/>
      </c>
      <c r="O539" s="431">
        <f t="shared" si="58"/>
        <v>3.1179904314560962E-2</v>
      </c>
    </row>
    <row r="540" spans="2:15" x14ac:dyDescent="0.25">
      <c r="B540" s="434">
        <v>40980</v>
      </c>
      <c r="C540" s="431">
        <v>4.6967000000000002E-2</v>
      </c>
      <c r="D540" s="431">
        <v>4.9450000000000001E-2</v>
      </c>
      <c r="E540" s="432">
        <f t="shared" si="52"/>
        <v>4.8208500000000001E-2</v>
      </c>
      <c r="F540" s="433">
        <v>2.8458000000000001E-2</v>
      </c>
      <c r="G540" s="433">
        <f t="shared" si="53"/>
        <v>1.9203992773647593E-2</v>
      </c>
      <c r="H540" s="432" t="e">
        <f>VLOOKUP($B540,'PwC PR14 Artesian analysis'!$C$45:$H$57,6,FALSE)</f>
        <v>#N/A</v>
      </c>
      <c r="I540" s="432">
        <v>-1.125086704417286E-4</v>
      </c>
      <c r="J540" s="432">
        <f>AVERAGE('PwC PR14 Artesian analysis'!$H$45:$H$57)</f>
        <v>3.2329293146074516E-2</v>
      </c>
      <c r="K540" s="431">
        <f t="shared" si="54"/>
        <v>2.808749221786902E-2</v>
      </c>
      <c r="L540" s="431" t="str">
        <f t="shared" si="55"/>
        <v/>
      </c>
      <c r="M540" s="431">
        <f t="shared" si="56"/>
        <v>3.1179904314560962E-2</v>
      </c>
      <c r="N540" s="431" t="str">
        <f t="shared" si="57"/>
        <v/>
      </c>
      <c r="O540" s="431">
        <f t="shared" si="58"/>
        <v>3.1179904314560962E-2</v>
      </c>
    </row>
    <row r="541" spans="2:15" x14ac:dyDescent="0.25">
      <c r="B541" s="434">
        <v>40977</v>
      </c>
      <c r="C541" s="431">
        <v>4.7476000000000004E-2</v>
      </c>
      <c r="D541" s="431">
        <v>4.9963000000000007E-2</v>
      </c>
      <c r="E541" s="432">
        <f t="shared" si="52"/>
        <v>4.8719500000000006E-2</v>
      </c>
      <c r="F541" s="433">
        <v>2.8751000000000002E-2</v>
      </c>
      <c r="G541" s="433">
        <f t="shared" si="53"/>
        <v>1.9410430706750192E-2</v>
      </c>
      <c r="H541" s="432" t="e">
        <f>VLOOKUP($B541,'PwC PR14 Artesian analysis'!$C$45:$H$57,6,FALSE)</f>
        <v>#N/A</v>
      </c>
      <c r="I541" s="432">
        <v>1.363209366218815E-4</v>
      </c>
      <c r="J541" s="432">
        <f>AVERAGE('PwC PR14 Artesian analysis'!$H$45:$H$57)</f>
        <v>3.2329293146074516E-2</v>
      </c>
      <c r="K541" s="431">
        <f t="shared" si="54"/>
        <v>2.808749221786902E-2</v>
      </c>
      <c r="L541" s="431" t="str">
        <f t="shared" si="55"/>
        <v/>
      </c>
      <c r="M541" s="431">
        <f t="shared" si="56"/>
        <v>3.1179904314560962E-2</v>
      </c>
      <c r="N541" s="431" t="str">
        <f t="shared" si="57"/>
        <v/>
      </c>
      <c r="O541" s="431">
        <f t="shared" si="58"/>
        <v>3.1179904314560962E-2</v>
      </c>
    </row>
    <row r="542" spans="2:15" x14ac:dyDescent="0.25">
      <c r="B542" s="434">
        <v>40976</v>
      </c>
      <c r="C542" s="431">
        <v>4.7410000000000008E-2</v>
      </c>
      <c r="D542" s="431">
        <v>4.9944000000000009E-2</v>
      </c>
      <c r="E542" s="432">
        <f t="shared" si="52"/>
        <v>4.8677000000000012E-2</v>
      </c>
      <c r="F542" s="433">
        <v>2.8761999999999999E-2</v>
      </c>
      <c r="G542" s="433">
        <f t="shared" si="53"/>
        <v>1.9358218907774782E-2</v>
      </c>
      <c r="H542" s="432" t="e">
        <f>VLOOKUP($B542,'PwC PR14 Artesian analysis'!$C$45:$H$57,6,FALSE)</f>
        <v>#N/A</v>
      </c>
      <c r="I542" s="432">
        <v>8.1307268809790168E-5</v>
      </c>
      <c r="J542" s="432">
        <f>AVERAGE('PwC PR14 Artesian analysis'!$H$45:$H$57)</f>
        <v>3.2329293146074516E-2</v>
      </c>
      <c r="K542" s="431">
        <f t="shared" si="54"/>
        <v>2.808749221786902E-2</v>
      </c>
      <c r="L542" s="431" t="str">
        <f t="shared" si="55"/>
        <v/>
      </c>
      <c r="M542" s="431">
        <f t="shared" si="56"/>
        <v>3.1179904314560962E-2</v>
      </c>
      <c r="N542" s="431" t="str">
        <f t="shared" si="57"/>
        <v/>
      </c>
      <c r="O542" s="431">
        <f t="shared" si="58"/>
        <v>3.1179904314560962E-2</v>
      </c>
    </row>
    <row r="543" spans="2:15" x14ac:dyDescent="0.25">
      <c r="B543" s="434">
        <v>40975</v>
      </c>
      <c r="C543" s="431">
        <v>4.7323000000000004E-2</v>
      </c>
      <c r="D543" s="431">
        <v>4.9872000000000007E-2</v>
      </c>
      <c r="E543" s="432">
        <f t="shared" si="52"/>
        <v>4.8597500000000002E-2</v>
      </c>
      <c r="F543" s="433">
        <v>2.8656999999999998E-2</v>
      </c>
      <c r="G543" s="433">
        <f t="shared" si="53"/>
        <v>1.9384984499206448E-2</v>
      </c>
      <c r="H543" s="432" t="e">
        <f>VLOOKUP($B543,'PwC PR14 Artesian analysis'!$C$45:$H$57,6,FALSE)</f>
        <v>#N/A</v>
      </c>
      <c r="I543" s="432">
        <v>2.4093804008425978E-4</v>
      </c>
      <c r="J543" s="432">
        <f>AVERAGE('PwC PR14 Artesian analysis'!$H$45:$H$57)</f>
        <v>3.2329293146074516E-2</v>
      </c>
      <c r="K543" s="431">
        <f t="shared" si="54"/>
        <v>2.808749221786902E-2</v>
      </c>
      <c r="L543" s="431" t="str">
        <f t="shared" si="55"/>
        <v/>
      </c>
      <c r="M543" s="431">
        <f t="shared" si="56"/>
        <v>3.1179904314560962E-2</v>
      </c>
      <c r="N543" s="431" t="str">
        <f t="shared" si="57"/>
        <v/>
      </c>
      <c r="O543" s="431">
        <f t="shared" si="58"/>
        <v>3.1179904314560962E-2</v>
      </c>
    </row>
    <row r="544" spans="2:15" x14ac:dyDescent="0.25">
      <c r="B544" s="434">
        <v>40974</v>
      </c>
      <c r="C544" s="431">
        <v>4.7219000000000004E-2</v>
      </c>
      <c r="D544" s="431">
        <v>4.9771999999999997E-2</v>
      </c>
      <c r="E544" s="432">
        <f t="shared" si="52"/>
        <v>4.8495499999999997E-2</v>
      </c>
      <c r="F544" s="433">
        <v>2.8723000000000002E-2</v>
      </c>
      <c r="G544" s="433">
        <f t="shared" si="53"/>
        <v>1.9220431544740402E-2</v>
      </c>
      <c r="H544" s="432" t="e">
        <f>VLOOKUP($B544,'PwC PR14 Artesian analysis'!$C$45:$H$57,6,FALSE)</f>
        <v>#N/A</v>
      </c>
      <c r="I544" s="432">
        <v>3.8024616414895798E-4</v>
      </c>
      <c r="J544" s="432">
        <f>AVERAGE('PwC PR14 Artesian analysis'!$H$45:$H$57)</f>
        <v>3.2329293146074516E-2</v>
      </c>
      <c r="K544" s="431">
        <f t="shared" si="54"/>
        <v>2.808749221786902E-2</v>
      </c>
      <c r="L544" s="431" t="str">
        <f t="shared" si="55"/>
        <v/>
      </c>
      <c r="M544" s="431">
        <f t="shared" si="56"/>
        <v>3.1179904314560962E-2</v>
      </c>
      <c r="N544" s="431" t="str">
        <f t="shared" si="57"/>
        <v/>
      </c>
      <c r="O544" s="431">
        <f t="shared" si="58"/>
        <v>3.1179904314560962E-2</v>
      </c>
    </row>
    <row r="545" spans="2:15" x14ac:dyDescent="0.25">
      <c r="B545" s="434">
        <v>40973</v>
      </c>
      <c r="C545" s="431">
        <v>4.7400000000000005E-2</v>
      </c>
      <c r="D545" s="431">
        <v>4.9958000000000002E-2</v>
      </c>
      <c r="E545" s="432">
        <f t="shared" si="52"/>
        <v>4.8679E-2</v>
      </c>
      <c r="F545" s="433">
        <v>2.9003000000000001E-2</v>
      </c>
      <c r="G545" s="433">
        <f t="shared" si="53"/>
        <v>1.9121421414709294E-2</v>
      </c>
      <c r="H545" s="432" t="e">
        <f>VLOOKUP($B545,'PwC PR14 Artesian analysis'!$C$45:$H$57,6,FALSE)</f>
        <v>#N/A</v>
      </c>
      <c r="I545" s="432">
        <v>4.7688067079042494E-4</v>
      </c>
      <c r="J545" s="432">
        <f>AVERAGE('PwC PR14 Artesian analysis'!$H$45:$H$57)</f>
        <v>3.2329293146074516E-2</v>
      </c>
      <c r="K545" s="431">
        <f t="shared" si="54"/>
        <v>2.808749221786902E-2</v>
      </c>
      <c r="L545" s="431" t="str">
        <f t="shared" si="55"/>
        <v/>
      </c>
      <c r="M545" s="431">
        <f t="shared" si="56"/>
        <v>3.1179904314560962E-2</v>
      </c>
      <c r="N545" s="431" t="str">
        <f t="shared" si="57"/>
        <v/>
      </c>
      <c r="O545" s="431">
        <f t="shared" si="58"/>
        <v>3.1179904314560962E-2</v>
      </c>
    </row>
    <row r="546" spans="2:15" x14ac:dyDescent="0.25">
      <c r="B546" s="434">
        <v>40970</v>
      </c>
      <c r="C546" s="431">
        <v>4.7235000000000006E-2</v>
      </c>
      <c r="D546" s="431">
        <v>4.9756000000000002E-2</v>
      </c>
      <c r="E546" s="432">
        <f t="shared" si="52"/>
        <v>4.8495500000000004E-2</v>
      </c>
      <c r="F546" s="433">
        <v>2.9039000000000002E-2</v>
      </c>
      <c r="G546" s="433">
        <f t="shared" si="53"/>
        <v>1.890744665654065E-2</v>
      </c>
      <c r="H546" s="432" t="e">
        <f>VLOOKUP($B546,'PwC PR14 Artesian analysis'!$C$45:$H$57,6,FALSE)</f>
        <v>#N/A</v>
      </c>
      <c r="I546" s="432">
        <v>3.1091475674440371E-4</v>
      </c>
      <c r="J546" s="432">
        <f>AVERAGE('PwC PR14 Artesian analysis'!$H$45:$H$57)</f>
        <v>3.2329293146074516E-2</v>
      </c>
      <c r="K546" s="431">
        <f t="shared" si="54"/>
        <v>2.808749221786902E-2</v>
      </c>
      <c r="L546" s="431" t="str">
        <f t="shared" si="55"/>
        <v/>
      </c>
      <c r="M546" s="431">
        <f t="shared" si="56"/>
        <v>3.1179904314560962E-2</v>
      </c>
      <c r="N546" s="431" t="str">
        <f t="shared" si="57"/>
        <v/>
      </c>
      <c r="O546" s="431">
        <f t="shared" si="58"/>
        <v>3.1179904314560962E-2</v>
      </c>
    </row>
    <row r="547" spans="2:15" x14ac:dyDescent="0.25">
      <c r="B547" s="434">
        <v>40969</v>
      </c>
      <c r="C547" s="431">
        <v>4.7934999999999998E-2</v>
      </c>
      <c r="D547" s="431">
        <v>5.0470000000000008E-2</v>
      </c>
      <c r="E547" s="432">
        <f t="shared" si="52"/>
        <v>4.9202500000000003E-2</v>
      </c>
      <c r="F547" s="433">
        <v>2.9317000000000003E-2</v>
      </c>
      <c r="G547" s="433">
        <f t="shared" si="53"/>
        <v>1.9319121320254151E-2</v>
      </c>
      <c r="H547" s="432" t="e">
        <f>VLOOKUP($B547,'PwC PR14 Artesian analysis'!$C$45:$H$57,6,FALSE)</f>
        <v>#N/A</v>
      </c>
      <c r="I547" s="432">
        <v>7.09376342681034E-4</v>
      </c>
      <c r="J547" s="432">
        <f>AVERAGE('PwC PR14 Artesian analysis'!$H$45:$H$57)</f>
        <v>3.2329293146074516E-2</v>
      </c>
      <c r="K547" s="431">
        <f t="shared" si="54"/>
        <v>2.808749221786902E-2</v>
      </c>
      <c r="L547" s="431" t="str">
        <f t="shared" si="55"/>
        <v/>
      </c>
      <c r="M547" s="431">
        <f t="shared" si="56"/>
        <v>3.1179904314560962E-2</v>
      </c>
      <c r="N547" s="431" t="str">
        <f t="shared" si="57"/>
        <v/>
      </c>
      <c r="O547" s="431">
        <f t="shared" si="58"/>
        <v>3.1179904314560962E-2</v>
      </c>
    </row>
    <row r="548" spans="2:15" x14ac:dyDescent="0.25">
      <c r="B548" s="434">
        <v>40968</v>
      </c>
      <c r="C548" s="431">
        <v>4.7393999999999999E-2</v>
      </c>
      <c r="D548" s="431">
        <v>4.9329999999999999E-2</v>
      </c>
      <c r="E548" s="432">
        <f t="shared" si="52"/>
        <v>4.8362000000000002E-2</v>
      </c>
      <c r="F548" s="433">
        <v>2.9329000000000001E-2</v>
      </c>
      <c r="G548" s="433">
        <f t="shared" si="53"/>
        <v>1.84906866512069E-2</v>
      </c>
      <c r="H548" s="432" t="e">
        <f>VLOOKUP($B548,'PwC PR14 Artesian analysis'!$C$45:$H$57,6,FALSE)</f>
        <v>#N/A</v>
      </c>
      <c r="I548" s="432">
        <v>6.589527848763377E-5</v>
      </c>
      <c r="J548" s="432">
        <f>AVERAGE('PwC PR14 Artesian analysis'!$H$45:$H$57)</f>
        <v>3.2329293146074516E-2</v>
      </c>
      <c r="K548" s="431">
        <f t="shared" si="54"/>
        <v>2.808749221786902E-2</v>
      </c>
      <c r="L548" s="431" t="str">
        <f t="shared" si="55"/>
        <v/>
      </c>
      <c r="M548" s="431">
        <f t="shared" si="56"/>
        <v>3.1179904314560962E-2</v>
      </c>
      <c r="N548" s="431" t="str">
        <f t="shared" si="57"/>
        <v/>
      </c>
      <c r="O548" s="431">
        <f t="shared" si="58"/>
        <v>3.1179904314560962E-2</v>
      </c>
    </row>
    <row r="549" spans="2:15" x14ac:dyDescent="0.25">
      <c r="B549" s="434">
        <v>40967</v>
      </c>
      <c r="C549" s="431">
        <v>4.7094000000000004E-2</v>
      </c>
      <c r="D549" s="431">
        <v>4.8989999999999999E-2</v>
      </c>
      <c r="E549" s="432">
        <f t="shared" si="52"/>
        <v>4.8042000000000001E-2</v>
      </c>
      <c r="F549" s="433">
        <v>2.9058E-2</v>
      </c>
      <c r="G549" s="433">
        <f t="shared" si="53"/>
        <v>1.8447939766271571E-2</v>
      </c>
      <c r="H549" s="432" t="e">
        <f>VLOOKUP($B549,'PwC PR14 Artesian analysis'!$C$45:$H$57,6,FALSE)</f>
        <v>#N/A</v>
      </c>
      <c r="I549" s="432">
        <v>-3.0651367898783258E-5</v>
      </c>
      <c r="J549" s="432">
        <f>AVERAGE('PwC PR14 Artesian analysis'!$H$45:$H$57)</f>
        <v>3.2329293146074516E-2</v>
      </c>
      <c r="K549" s="431">
        <f t="shared" si="54"/>
        <v>2.808749221786902E-2</v>
      </c>
      <c r="L549" s="431" t="str">
        <f t="shared" si="55"/>
        <v/>
      </c>
      <c r="M549" s="431">
        <f t="shared" si="56"/>
        <v>3.1179904314560962E-2</v>
      </c>
      <c r="N549" s="431" t="str">
        <f t="shared" si="57"/>
        <v/>
      </c>
      <c r="O549" s="431">
        <f t="shared" si="58"/>
        <v>3.1179904314560962E-2</v>
      </c>
    </row>
    <row r="550" spans="2:15" x14ac:dyDescent="0.25">
      <c r="B550" s="434">
        <v>40966</v>
      </c>
      <c r="C550" s="431">
        <v>4.7246000000000003E-2</v>
      </c>
      <c r="D550" s="431">
        <v>4.9125000000000002E-2</v>
      </c>
      <c r="E550" s="432">
        <f t="shared" si="52"/>
        <v>4.8185500000000006E-2</v>
      </c>
      <c r="F550" s="433">
        <v>2.9161000000000003E-2</v>
      </c>
      <c r="G550" s="433">
        <f t="shared" si="53"/>
        <v>1.8485445911766929E-2</v>
      </c>
      <c r="H550" s="432" t="e">
        <f>VLOOKUP($B550,'PwC PR14 Artesian analysis'!$C$45:$H$57,6,FALSE)</f>
        <v>#N/A</v>
      </c>
      <c r="I550" s="432">
        <v>-1.6538850572858977E-4</v>
      </c>
      <c r="J550" s="432">
        <f>AVERAGE('PwC PR14 Artesian analysis'!$H$45:$H$57)</f>
        <v>3.2329293146074516E-2</v>
      </c>
      <c r="K550" s="431">
        <f t="shared" si="54"/>
        <v>2.808749221786902E-2</v>
      </c>
      <c r="L550" s="431" t="str">
        <f t="shared" si="55"/>
        <v/>
      </c>
      <c r="M550" s="431">
        <f t="shared" si="56"/>
        <v>3.1179904314560962E-2</v>
      </c>
      <c r="N550" s="431" t="str">
        <f t="shared" si="57"/>
        <v/>
      </c>
      <c r="O550" s="431">
        <f t="shared" si="58"/>
        <v>3.1179904314560962E-2</v>
      </c>
    </row>
    <row r="551" spans="2:15" x14ac:dyDescent="0.25">
      <c r="B551" s="434">
        <v>40963</v>
      </c>
      <c r="C551" s="431">
        <v>4.7766000000000003E-2</v>
      </c>
      <c r="D551" s="431">
        <v>4.9589000000000001E-2</v>
      </c>
      <c r="E551" s="432">
        <f t="shared" si="52"/>
        <v>4.8677499999999999E-2</v>
      </c>
      <c r="F551" s="433">
        <v>2.8854999999999999E-2</v>
      </c>
      <c r="G551" s="433">
        <f t="shared" si="53"/>
        <v>1.9266563315530227E-2</v>
      </c>
      <c r="H551" s="432" t="e">
        <f>VLOOKUP($B551,'PwC PR14 Artesian analysis'!$C$45:$H$57,6,FALSE)</f>
        <v>#N/A</v>
      </c>
      <c r="I551" s="432">
        <v>3.1692120475114048E-4</v>
      </c>
      <c r="J551" s="432">
        <f>AVERAGE('PwC PR14 Artesian analysis'!$H$45:$H$57)</f>
        <v>3.2329293146074516E-2</v>
      </c>
      <c r="K551" s="431">
        <f t="shared" si="54"/>
        <v>2.808749221786902E-2</v>
      </c>
      <c r="L551" s="431" t="str">
        <f t="shared" si="55"/>
        <v/>
      </c>
      <c r="M551" s="431">
        <f t="shared" si="56"/>
        <v>3.1179904314560962E-2</v>
      </c>
      <c r="N551" s="431" t="str">
        <f t="shared" si="57"/>
        <v/>
      </c>
      <c r="O551" s="431">
        <f t="shared" si="58"/>
        <v>3.1179904314560962E-2</v>
      </c>
    </row>
    <row r="552" spans="2:15" x14ac:dyDescent="0.25">
      <c r="B552" s="434">
        <v>40962</v>
      </c>
      <c r="C552" s="431">
        <v>4.8266000000000003E-2</v>
      </c>
      <c r="D552" s="431">
        <v>5.0053E-2</v>
      </c>
      <c r="E552" s="432">
        <f t="shared" si="52"/>
        <v>4.9159500000000002E-2</v>
      </c>
      <c r="F552" s="433">
        <v>2.8864999999999998E-2</v>
      </c>
      <c r="G552" s="433">
        <f t="shared" si="53"/>
        <v>1.9725134006891132E-2</v>
      </c>
      <c r="H552" s="432" t="e">
        <f>VLOOKUP($B552,'PwC PR14 Artesian analysis'!$C$45:$H$57,6,FALSE)</f>
        <v>#N/A</v>
      </c>
      <c r="I552" s="432">
        <v>3.909323252093347E-4</v>
      </c>
      <c r="J552" s="432">
        <f>AVERAGE('PwC PR14 Artesian analysis'!$H$45:$H$57)</f>
        <v>3.2329293146074516E-2</v>
      </c>
      <c r="K552" s="431">
        <f t="shared" si="54"/>
        <v>2.808749221786902E-2</v>
      </c>
      <c r="L552" s="431" t="str">
        <f t="shared" si="55"/>
        <v/>
      </c>
      <c r="M552" s="431">
        <f t="shared" si="56"/>
        <v>3.1179904314560962E-2</v>
      </c>
      <c r="N552" s="431" t="str">
        <f t="shared" si="57"/>
        <v/>
      </c>
      <c r="O552" s="431">
        <f t="shared" si="58"/>
        <v>3.1179904314560962E-2</v>
      </c>
    </row>
    <row r="553" spans="2:15" x14ac:dyDescent="0.25">
      <c r="B553" s="434">
        <v>40961</v>
      </c>
      <c r="C553" s="431">
        <v>4.8728E-2</v>
      </c>
      <c r="D553" s="431">
        <v>5.0474000000000005E-2</v>
      </c>
      <c r="E553" s="432">
        <f t="shared" si="52"/>
        <v>4.9601000000000006E-2</v>
      </c>
      <c r="F553" s="433">
        <v>2.9035999999999999E-2</v>
      </c>
      <c r="G553" s="433">
        <f t="shared" si="53"/>
        <v>1.9984723566522478E-2</v>
      </c>
      <c r="H553" s="432" t="e">
        <f>VLOOKUP($B553,'PwC PR14 Artesian analysis'!$C$45:$H$57,6,FALSE)</f>
        <v>#N/A</v>
      </c>
      <c r="I553" s="432">
        <v>4.2734989136021111E-4</v>
      </c>
      <c r="J553" s="432">
        <f>AVERAGE('PwC PR14 Artesian analysis'!$H$45:$H$57)</f>
        <v>3.2329293146074516E-2</v>
      </c>
      <c r="K553" s="431">
        <f t="shared" si="54"/>
        <v>2.808749221786902E-2</v>
      </c>
      <c r="L553" s="431" t="str">
        <f t="shared" si="55"/>
        <v/>
      </c>
      <c r="M553" s="431">
        <f t="shared" si="56"/>
        <v>3.1179904314560962E-2</v>
      </c>
      <c r="N553" s="431" t="str">
        <f t="shared" si="57"/>
        <v/>
      </c>
      <c r="O553" s="431">
        <f t="shared" si="58"/>
        <v>3.1179904314560962E-2</v>
      </c>
    </row>
    <row r="554" spans="2:15" x14ac:dyDescent="0.25">
      <c r="B554" s="434">
        <v>40960</v>
      </c>
      <c r="C554" s="431">
        <v>4.9378000000000005E-2</v>
      </c>
      <c r="D554" s="431">
        <v>5.1198000000000007E-2</v>
      </c>
      <c r="E554" s="432">
        <f t="shared" si="52"/>
        <v>5.0288000000000006E-2</v>
      </c>
      <c r="F554" s="433">
        <v>2.9156000000000001E-2</v>
      </c>
      <c r="G554" s="433">
        <f t="shared" si="53"/>
        <v>2.0533330223989621E-2</v>
      </c>
      <c r="H554" s="432" t="e">
        <f>VLOOKUP($B554,'PwC PR14 Artesian analysis'!$C$45:$H$57,6,FALSE)</f>
        <v>#N/A</v>
      </c>
      <c r="I554" s="432">
        <v>7.1760636072083685E-4</v>
      </c>
      <c r="J554" s="432">
        <f>AVERAGE('PwC PR14 Artesian analysis'!$H$45:$H$57)</f>
        <v>3.2329293146074516E-2</v>
      </c>
      <c r="K554" s="431">
        <f t="shared" si="54"/>
        <v>2.808749221786902E-2</v>
      </c>
      <c r="L554" s="431" t="str">
        <f t="shared" si="55"/>
        <v/>
      </c>
      <c r="M554" s="431">
        <f t="shared" si="56"/>
        <v>3.1179904314560962E-2</v>
      </c>
      <c r="N554" s="431" t="str">
        <f t="shared" si="57"/>
        <v/>
      </c>
      <c r="O554" s="431">
        <f t="shared" si="58"/>
        <v>3.1179904314560962E-2</v>
      </c>
    </row>
    <row r="555" spans="2:15" x14ac:dyDescent="0.25">
      <c r="B555" s="434">
        <v>40959</v>
      </c>
      <c r="C555" s="431">
        <v>4.9948000000000006E-2</v>
      </c>
      <c r="D555" s="431">
        <v>5.1771000000000005E-2</v>
      </c>
      <c r="E555" s="432">
        <f t="shared" si="52"/>
        <v>5.0859500000000002E-2</v>
      </c>
      <c r="F555" s="433">
        <v>2.9134000000000004E-2</v>
      </c>
      <c r="G555" s="433">
        <f t="shared" si="53"/>
        <v>2.1110467635895969E-2</v>
      </c>
      <c r="H555" s="432" t="e">
        <f>VLOOKUP($B555,'PwC PR14 Artesian analysis'!$C$45:$H$57,6,FALSE)</f>
        <v>#N/A</v>
      </c>
      <c r="I555" s="432">
        <v>1.0531802475151706E-3</v>
      </c>
      <c r="J555" s="432">
        <f>AVERAGE('PwC PR14 Artesian analysis'!$H$45:$H$57)</f>
        <v>3.2329293146074516E-2</v>
      </c>
      <c r="K555" s="431">
        <f t="shared" si="54"/>
        <v>2.808749221786902E-2</v>
      </c>
      <c r="L555" s="431" t="str">
        <f t="shared" si="55"/>
        <v/>
      </c>
      <c r="M555" s="431">
        <f t="shared" si="56"/>
        <v>3.1179904314560962E-2</v>
      </c>
      <c r="N555" s="431" t="str">
        <f t="shared" si="57"/>
        <v/>
      </c>
      <c r="O555" s="431">
        <f t="shared" si="58"/>
        <v>3.1179904314560962E-2</v>
      </c>
    </row>
    <row r="556" spans="2:15" x14ac:dyDescent="0.25">
      <c r="B556" s="434">
        <v>40956</v>
      </c>
      <c r="C556" s="431">
        <v>4.9563000000000003E-2</v>
      </c>
      <c r="D556" s="431">
        <v>5.1363000000000006E-2</v>
      </c>
      <c r="E556" s="432">
        <f t="shared" si="52"/>
        <v>5.0463000000000008E-2</v>
      </c>
      <c r="F556" s="433">
        <v>2.9373E-2</v>
      </c>
      <c r="G556" s="433">
        <f t="shared" si="53"/>
        <v>2.0488200098506493E-2</v>
      </c>
      <c r="H556" s="432" t="e">
        <f>VLOOKUP($B556,'PwC PR14 Artesian analysis'!$C$45:$H$57,6,FALSE)</f>
        <v>#N/A</v>
      </c>
      <c r="I556" s="432">
        <v>3.9436766694319697E-4</v>
      </c>
      <c r="J556" s="432">
        <f>AVERAGE('PwC PR14 Artesian analysis'!$H$45:$H$57)</f>
        <v>3.2329293146074516E-2</v>
      </c>
      <c r="K556" s="431">
        <f t="shared" si="54"/>
        <v>2.808749221786902E-2</v>
      </c>
      <c r="L556" s="431" t="str">
        <f t="shared" si="55"/>
        <v/>
      </c>
      <c r="M556" s="431">
        <f t="shared" si="56"/>
        <v>3.1179904314560962E-2</v>
      </c>
      <c r="N556" s="431" t="str">
        <f t="shared" si="57"/>
        <v/>
      </c>
      <c r="O556" s="431">
        <f t="shared" si="58"/>
        <v>3.1179904314560962E-2</v>
      </c>
    </row>
    <row r="557" spans="2:15" x14ac:dyDescent="0.25">
      <c r="B557" s="434">
        <v>40955</v>
      </c>
      <c r="C557" s="431">
        <v>4.9298000000000002E-2</v>
      </c>
      <c r="D557" s="431">
        <v>5.1039000000000001E-2</v>
      </c>
      <c r="E557" s="432">
        <f t="shared" si="52"/>
        <v>5.0168500000000005E-2</v>
      </c>
      <c r="F557" s="433">
        <v>2.8698999999999999E-2</v>
      </c>
      <c r="G557" s="433">
        <f t="shared" si="53"/>
        <v>2.0870536473740264E-2</v>
      </c>
      <c r="H557" s="432" t="e">
        <f>VLOOKUP($B557,'PwC PR14 Artesian analysis'!$C$45:$H$57,6,FALSE)</f>
        <v>#N/A</v>
      </c>
      <c r="I557" s="432">
        <v>2.394410391704846E-4</v>
      </c>
      <c r="J557" s="432">
        <f>AVERAGE('PwC PR14 Artesian analysis'!$H$45:$H$57)</f>
        <v>3.2329293146074516E-2</v>
      </c>
      <c r="K557" s="431">
        <f t="shared" si="54"/>
        <v>2.808749221786902E-2</v>
      </c>
      <c r="L557" s="431" t="str">
        <f t="shared" si="55"/>
        <v/>
      </c>
      <c r="M557" s="431">
        <f t="shared" si="56"/>
        <v>3.1179904314560962E-2</v>
      </c>
      <c r="N557" s="431" t="str">
        <f t="shared" si="57"/>
        <v/>
      </c>
      <c r="O557" s="431">
        <f t="shared" si="58"/>
        <v>3.1179904314560962E-2</v>
      </c>
    </row>
    <row r="558" spans="2:15" x14ac:dyDescent="0.25">
      <c r="B558" s="434">
        <v>40954</v>
      </c>
      <c r="C558" s="431">
        <v>4.8756000000000001E-2</v>
      </c>
      <c r="D558" s="431">
        <v>5.0452000000000004E-2</v>
      </c>
      <c r="E558" s="432">
        <f t="shared" si="52"/>
        <v>4.9604000000000002E-2</v>
      </c>
      <c r="F558" s="433">
        <v>2.8698999999999999E-2</v>
      </c>
      <c r="G558" s="433">
        <f t="shared" si="53"/>
        <v>2.0321785089710387E-2</v>
      </c>
      <c r="H558" s="432" t="e">
        <f>VLOOKUP($B558,'PwC PR14 Artesian analysis'!$C$45:$H$57,6,FALSE)</f>
        <v>#N/A</v>
      </c>
      <c r="I558" s="432">
        <v>5.9242592965835504E-5</v>
      </c>
      <c r="J558" s="432">
        <f>AVERAGE('PwC PR14 Artesian analysis'!$H$45:$H$57)</f>
        <v>3.2329293146074516E-2</v>
      </c>
      <c r="K558" s="431">
        <f t="shared" si="54"/>
        <v>2.808749221786902E-2</v>
      </c>
      <c r="L558" s="431" t="str">
        <f t="shared" si="55"/>
        <v/>
      </c>
      <c r="M558" s="431">
        <f t="shared" si="56"/>
        <v>3.1179904314560962E-2</v>
      </c>
      <c r="N558" s="431" t="str">
        <f t="shared" si="57"/>
        <v/>
      </c>
      <c r="O558" s="431">
        <f t="shared" si="58"/>
        <v>3.1179904314560962E-2</v>
      </c>
    </row>
    <row r="559" spans="2:15" x14ac:dyDescent="0.25">
      <c r="B559" s="434">
        <v>40953</v>
      </c>
      <c r="C559" s="431">
        <v>4.8976000000000006E-2</v>
      </c>
      <c r="D559" s="431">
        <v>5.0658000000000002E-2</v>
      </c>
      <c r="E559" s="432">
        <f t="shared" si="52"/>
        <v>4.9817E-2</v>
      </c>
      <c r="F559" s="433">
        <v>2.9049000000000002E-2</v>
      </c>
      <c r="G559" s="433">
        <f t="shared" si="53"/>
        <v>2.0181740616821875E-2</v>
      </c>
      <c r="H559" s="432" t="e">
        <f>VLOOKUP($B559,'PwC PR14 Artesian analysis'!$C$45:$H$57,6,FALSE)</f>
        <v>#N/A</v>
      </c>
      <c r="I559" s="432">
        <v>4.2786176745181757E-5</v>
      </c>
      <c r="J559" s="432">
        <f>AVERAGE('PwC PR14 Artesian analysis'!$H$45:$H$57)</f>
        <v>3.2329293146074516E-2</v>
      </c>
      <c r="K559" s="431">
        <f t="shared" si="54"/>
        <v>2.808749221786902E-2</v>
      </c>
      <c r="L559" s="431" t="str">
        <f t="shared" si="55"/>
        <v/>
      </c>
      <c r="M559" s="431">
        <f t="shared" si="56"/>
        <v>3.1179904314560962E-2</v>
      </c>
      <c r="N559" s="431" t="str">
        <f t="shared" si="57"/>
        <v/>
      </c>
      <c r="O559" s="431">
        <f t="shared" si="58"/>
        <v>3.1179904314560962E-2</v>
      </c>
    </row>
    <row r="560" spans="2:15" x14ac:dyDescent="0.25">
      <c r="B560" s="434">
        <v>40952</v>
      </c>
      <c r="C560" s="431">
        <v>4.9405000000000004E-2</v>
      </c>
      <c r="D560" s="431">
        <v>5.1038000000000007E-2</v>
      </c>
      <c r="E560" s="432">
        <f t="shared" si="52"/>
        <v>5.0221500000000002E-2</v>
      </c>
      <c r="F560" s="433">
        <v>2.8249E-2</v>
      </c>
      <c r="G560" s="433">
        <f t="shared" si="53"/>
        <v>2.1368851319087057E-2</v>
      </c>
      <c r="H560" s="432" t="e">
        <f>VLOOKUP($B560,'PwC PR14 Artesian analysis'!$C$45:$H$57,6,FALSE)</f>
        <v>#N/A</v>
      </c>
      <c r="I560" s="432">
        <v>6.481661808478387E-4</v>
      </c>
      <c r="J560" s="432">
        <f>AVERAGE('PwC PR14 Artesian analysis'!$H$45:$H$57)</f>
        <v>3.2329293146074516E-2</v>
      </c>
      <c r="K560" s="431">
        <f t="shared" si="54"/>
        <v>2.808749221786902E-2</v>
      </c>
      <c r="L560" s="431" t="str">
        <f t="shared" si="55"/>
        <v/>
      </c>
      <c r="M560" s="431">
        <f t="shared" si="56"/>
        <v>3.1179904314560962E-2</v>
      </c>
      <c r="N560" s="431" t="str">
        <f t="shared" si="57"/>
        <v/>
      </c>
      <c r="O560" s="431">
        <f t="shared" si="58"/>
        <v>3.1179904314560962E-2</v>
      </c>
    </row>
    <row r="561" spans="2:15" x14ac:dyDescent="0.25">
      <c r="B561" s="434">
        <v>40949</v>
      </c>
      <c r="C561" s="431">
        <v>4.9587000000000006E-2</v>
      </c>
      <c r="D561" s="431">
        <v>5.1203000000000005E-2</v>
      </c>
      <c r="E561" s="432">
        <f t="shared" si="52"/>
        <v>5.0395000000000009E-2</v>
      </c>
      <c r="F561" s="433">
        <v>2.8473999999999999E-2</v>
      </c>
      <c r="G561" s="433">
        <f t="shared" si="53"/>
        <v>2.1314102252463218E-2</v>
      </c>
      <c r="H561" s="432" t="e">
        <f>VLOOKUP($B561,'PwC PR14 Artesian analysis'!$C$45:$H$57,6,FALSE)</f>
        <v>#N/A</v>
      </c>
      <c r="I561" s="432">
        <v>6.3738894583566382E-4</v>
      </c>
      <c r="J561" s="432">
        <f>AVERAGE('PwC PR14 Artesian analysis'!$H$45:$H$57)</f>
        <v>3.2329293146074516E-2</v>
      </c>
      <c r="K561" s="431">
        <f t="shared" si="54"/>
        <v>2.808749221786902E-2</v>
      </c>
      <c r="L561" s="431" t="str">
        <f t="shared" si="55"/>
        <v/>
      </c>
      <c r="M561" s="431">
        <f t="shared" si="56"/>
        <v>3.1179904314560962E-2</v>
      </c>
      <c r="N561" s="431" t="str">
        <f t="shared" si="57"/>
        <v/>
      </c>
      <c r="O561" s="431">
        <f t="shared" si="58"/>
        <v>3.1179904314560962E-2</v>
      </c>
    </row>
    <row r="562" spans="2:15" x14ac:dyDescent="0.25">
      <c r="B562" s="434">
        <v>40948</v>
      </c>
      <c r="C562" s="431">
        <v>5.0133999999999998E-2</v>
      </c>
      <c r="D562" s="431">
        <v>5.1803000000000002E-2</v>
      </c>
      <c r="E562" s="432">
        <f t="shared" si="52"/>
        <v>5.09685E-2</v>
      </c>
      <c r="F562" s="433">
        <v>2.8972000000000001E-2</v>
      </c>
      <c r="G562" s="433">
        <f t="shared" si="53"/>
        <v>2.1377160894562763E-2</v>
      </c>
      <c r="H562" s="432" t="e">
        <f>VLOOKUP($B562,'PwC PR14 Artesian analysis'!$C$45:$H$57,6,FALSE)</f>
        <v>#N/A</v>
      </c>
      <c r="I562" s="432">
        <v>6.3753423768978001E-4</v>
      </c>
      <c r="J562" s="432">
        <f>AVERAGE('PwC PR14 Artesian analysis'!$H$45:$H$57)</f>
        <v>3.2329293146074516E-2</v>
      </c>
      <c r="K562" s="431">
        <f t="shared" si="54"/>
        <v>2.808749221786902E-2</v>
      </c>
      <c r="L562" s="431" t="str">
        <f t="shared" si="55"/>
        <v/>
      </c>
      <c r="M562" s="431">
        <f t="shared" si="56"/>
        <v>3.1179904314560962E-2</v>
      </c>
      <c r="N562" s="431" t="str">
        <f t="shared" si="57"/>
        <v/>
      </c>
      <c r="O562" s="431">
        <f t="shared" si="58"/>
        <v>3.1179904314560962E-2</v>
      </c>
    </row>
    <row r="563" spans="2:15" x14ac:dyDescent="0.25">
      <c r="B563" s="434">
        <v>40947</v>
      </c>
      <c r="C563" s="431">
        <v>4.9123E-2</v>
      </c>
      <c r="D563" s="431">
        <v>5.0969000000000007E-2</v>
      </c>
      <c r="E563" s="432">
        <f t="shared" si="52"/>
        <v>5.0046000000000007E-2</v>
      </c>
      <c r="F563" s="433">
        <v>2.8591999999999999E-2</v>
      </c>
      <c r="G563" s="433">
        <f t="shared" si="53"/>
        <v>2.0857638402787648E-2</v>
      </c>
      <c r="H563" s="432" t="e">
        <f>VLOOKUP($B563,'PwC PR14 Artesian analysis'!$C$45:$H$57,6,FALSE)</f>
        <v>#N/A</v>
      </c>
      <c r="I563" s="432">
        <v>-2.9113346347473229E-4</v>
      </c>
      <c r="J563" s="432">
        <f>AVERAGE('PwC PR14 Artesian analysis'!$H$45:$H$57)</f>
        <v>3.2329293146074516E-2</v>
      </c>
      <c r="K563" s="431">
        <f t="shared" si="54"/>
        <v>2.808749221786902E-2</v>
      </c>
      <c r="L563" s="431" t="str">
        <f t="shared" si="55"/>
        <v/>
      </c>
      <c r="M563" s="431">
        <f t="shared" si="56"/>
        <v>3.1179904314560962E-2</v>
      </c>
      <c r="N563" s="431" t="str">
        <f t="shared" si="57"/>
        <v/>
      </c>
      <c r="O563" s="431">
        <f t="shared" si="58"/>
        <v>3.1179904314560962E-2</v>
      </c>
    </row>
    <row r="564" spans="2:15" x14ac:dyDescent="0.25">
      <c r="B564" s="434">
        <v>40946</v>
      </c>
      <c r="C564" s="431">
        <v>4.9404000000000003E-2</v>
      </c>
      <c r="D564" s="431">
        <v>5.1335000000000006E-2</v>
      </c>
      <c r="E564" s="432">
        <f t="shared" si="52"/>
        <v>5.0369500000000005E-2</v>
      </c>
      <c r="F564" s="433">
        <v>2.8267E-2</v>
      </c>
      <c r="G564" s="433">
        <f t="shared" si="53"/>
        <v>2.1494903561039891E-2</v>
      </c>
      <c r="H564" s="432" t="e">
        <f>VLOOKUP($B564,'PwC PR14 Artesian analysis'!$C$45:$H$57,6,FALSE)</f>
        <v>#N/A</v>
      </c>
      <c r="I564" s="432">
        <v>7.813541877464789E-5</v>
      </c>
      <c r="J564" s="432">
        <f>AVERAGE('PwC PR14 Artesian analysis'!$H$45:$H$57)</f>
        <v>3.2329293146074516E-2</v>
      </c>
      <c r="K564" s="431">
        <f t="shared" si="54"/>
        <v>2.808749221786902E-2</v>
      </c>
      <c r="L564" s="431" t="str">
        <f t="shared" si="55"/>
        <v/>
      </c>
      <c r="M564" s="431">
        <f t="shared" si="56"/>
        <v>3.1179904314560962E-2</v>
      </c>
      <c r="N564" s="431" t="str">
        <f t="shared" si="57"/>
        <v/>
      </c>
      <c r="O564" s="431">
        <f t="shared" si="58"/>
        <v>3.1179904314560962E-2</v>
      </c>
    </row>
    <row r="565" spans="2:15" x14ac:dyDescent="0.25">
      <c r="B565" s="434">
        <v>40945</v>
      </c>
      <c r="C565" s="431">
        <v>4.9062999999999996E-2</v>
      </c>
      <c r="D565" s="431">
        <v>5.0958000000000003E-2</v>
      </c>
      <c r="E565" s="432">
        <f t="shared" si="52"/>
        <v>5.0010499999999999E-2</v>
      </c>
      <c r="F565" s="433">
        <v>2.7951E-2</v>
      </c>
      <c r="G565" s="433">
        <f t="shared" si="53"/>
        <v>2.1459680471150655E-2</v>
      </c>
      <c r="H565" s="432" t="e">
        <f>VLOOKUP($B565,'PwC PR14 Artesian analysis'!$C$45:$H$57,6,FALSE)</f>
        <v>#N/A</v>
      </c>
      <c r="I565" s="432">
        <v>-9.8717361702334164E-5</v>
      </c>
      <c r="J565" s="432">
        <f>AVERAGE('PwC PR14 Artesian analysis'!$H$45:$H$57)</f>
        <v>3.2329293146074516E-2</v>
      </c>
      <c r="K565" s="431">
        <f t="shared" si="54"/>
        <v>2.808749221786902E-2</v>
      </c>
      <c r="L565" s="431" t="str">
        <f t="shared" si="55"/>
        <v/>
      </c>
      <c r="M565" s="431">
        <f t="shared" si="56"/>
        <v>3.1179904314560962E-2</v>
      </c>
      <c r="N565" s="431" t="str">
        <f t="shared" si="57"/>
        <v/>
      </c>
      <c r="O565" s="431">
        <f t="shared" si="58"/>
        <v>3.1179904314560962E-2</v>
      </c>
    </row>
    <row r="566" spans="2:15" x14ac:dyDescent="0.25">
      <c r="B566" s="434">
        <v>40942</v>
      </c>
      <c r="C566" s="431">
        <v>4.9259999999999998E-2</v>
      </c>
      <c r="D566" s="431">
        <v>5.1139999999999998E-2</v>
      </c>
      <c r="E566" s="432">
        <f t="shared" si="52"/>
        <v>5.0199999999999995E-2</v>
      </c>
      <c r="F566" s="433">
        <v>2.801E-2</v>
      </c>
      <c r="G566" s="433">
        <f t="shared" si="53"/>
        <v>2.1585393138199072E-2</v>
      </c>
      <c r="H566" s="432" t="e">
        <f>VLOOKUP($B566,'PwC PR14 Artesian analysis'!$C$45:$H$57,6,FALSE)</f>
        <v>#N/A</v>
      </c>
      <c r="I566" s="432">
        <v>-9.4272513613476437E-5</v>
      </c>
      <c r="J566" s="432">
        <f>AVERAGE('PwC PR14 Artesian analysis'!$H$45:$H$57)</f>
        <v>3.2329293146074516E-2</v>
      </c>
      <c r="K566" s="431">
        <f t="shared" si="54"/>
        <v>2.808749221786902E-2</v>
      </c>
      <c r="L566" s="431" t="str">
        <f t="shared" si="55"/>
        <v/>
      </c>
      <c r="M566" s="431">
        <f t="shared" si="56"/>
        <v>3.1179904314560962E-2</v>
      </c>
      <c r="N566" s="431" t="str">
        <f t="shared" si="57"/>
        <v/>
      </c>
      <c r="O566" s="431">
        <f t="shared" si="58"/>
        <v>3.1179904314560962E-2</v>
      </c>
    </row>
    <row r="567" spans="2:15" x14ac:dyDescent="0.25">
      <c r="B567" s="434">
        <v>40941</v>
      </c>
      <c r="C567" s="431">
        <v>4.8572000000000004E-2</v>
      </c>
      <c r="D567" s="431">
        <v>5.0455000000000007E-2</v>
      </c>
      <c r="E567" s="432">
        <f t="shared" si="52"/>
        <v>4.9513500000000002E-2</v>
      </c>
      <c r="F567" s="433">
        <v>2.758E-2</v>
      </c>
      <c r="G567" s="433">
        <f t="shared" si="53"/>
        <v>2.1344810136437076E-2</v>
      </c>
      <c r="H567" s="432" t="e">
        <f>VLOOKUP($B567,'PwC PR14 Artesian analysis'!$C$45:$H$57,6,FALSE)</f>
        <v>#N/A</v>
      </c>
      <c r="I567" s="432">
        <v>-6.0375838561747982E-4</v>
      </c>
      <c r="J567" s="432">
        <f>AVERAGE('PwC PR14 Artesian analysis'!$H$45:$H$57)</f>
        <v>3.2329293146074516E-2</v>
      </c>
      <c r="K567" s="431">
        <f t="shared" si="54"/>
        <v>2.808749221786902E-2</v>
      </c>
      <c r="L567" s="431" t="str">
        <f t="shared" si="55"/>
        <v/>
      </c>
      <c r="M567" s="431">
        <f t="shared" si="56"/>
        <v>3.1179904314560962E-2</v>
      </c>
      <c r="N567" s="431" t="str">
        <f t="shared" si="57"/>
        <v/>
      </c>
      <c r="O567" s="431">
        <f t="shared" si="58"/>
        <v>3.1179904314560962E-2</v>
      </c>
    </row>
    <row r="568" spans="2:15" x14ac:dyDescent="0.25">
      <c r="B568" s="434">
        <v>40940</v>
      </c>
      <c r="C568" s="431">
        <v>4.7892000000000004E-2</v>
      </c>
      <c r="D568" s="431">
        <v>4.9828000000000004E-2</v>
      </c>
      <c r="E568" s="432">
        <f t="shared" si="52"/>
        <v>4.8860000000000001E-2</v>
      </c>
      <c r="F568" s="433">
        <v>2.7057999999999999E-2</v>
      </c>
      <c r="G568" s="433">
        <f t="shared" si="53"/>
        <v>2.1227622977475269E-2</v>
      </c>
      <c r="H568" s="432" t="e">
        <f>VLOOKUP($B568,'PwC PR14 Artesian analysis'!$C$45:$H$57,6,FALSE)</f>
        <v>#N/A</v>
      </c>
      <c r="I568" s="432">
        <v>-8.452825035727686E-4</v>
      </c>
      <c r="J568" s="432">
        <f>AVERAGE('PwC PR14 Artesian analysis'!$H$45:$H$57)</f>
        <v>3.2329293146074516E-2</v>
      </c>
      <c r="K568" s="431">
        <f t="shared" si="54"/>
        <v>2.808749221786902E-2</v>
      </c>
      <c r="L568" s="431" t="str">
        <f t="shared" si="55"/>
        <v/>
      </c>
      <c r="M568" s="431">
        <f t="shared" si="56"/>
        <v>3.1179904314560962E-2</v>
      </c>
      <c r="N568" s="431" t="str">
        <f t="shared" si="57"/>
        <v/>
      </c>
      <c r="O568" s="431">
        <f t="shared" si="58"/>
        <v>3.1179904314560962E-2</v>
      </c>
    </row>
    <row r="569" spans="2:15" x14ac:dyDescent="0.25">
      <c r="B569" s="434">
        <v>40939</v>
      </c>
      <c r="C569" s="431">
        <v>4.6787999999999996E-2</v>
      </c>
      <c r="D569" s="431">
        <v>4.9365000000000006E-2</v>
      </c>
      <c r="E569" s="432">
        <f t="shared" si="52"/>
        <v>4.8076500000000001E-2</v>
      </c>
      <c r="F569" s="433">
        <v>2.6884999999999999E-2</v>
      </c>
      <c r="G569" s="433">
        <f t="shared" si="53"/>
        <v>2.0636682783369054E-2</v>
      </c>
      <c r="H569" s="432" t="e">
        <f>VLOOKUP($B569,'PwC PR14 Artesian analysis'!$C$45:$H$57,6,FALSE)</f>
        <v>#N/A</v>
      </c>
      <c r="I569" s="432">
        <v>-1.2589716412228114E-3</v>
      </c>
      <c r="J569" s="432">
        <f>AVERAGE('PwC PR14 Artesian analysis'!$H$45:$H$57)</f>
        <v>3.2329293146074516E-2</v>
      </c>
      <c r="K569" s="431">
        <f t="shared" si="54"/>
        <v>2.808749221786902E-2</v>
      </c>
      <c r="L569" s="431" t="str">
        <f t="shared" si="55"/>
        <v/>
      </c>
      <c r="M569" s="431">
        <f t="shared" si="56"/>
        <v>3.1179904314560962E-2</v>
      </c>
      <c r="N569" s="431" t="str">
        <f t="shared" si="57"/>
        <v/>
      </c>
      <c r="O569" s="431">
        <f t="shared" si="58"/>
        <v>3.1179904314560962E-2</v>
      </c>
    </row>
    <row r="570" spans="2:15" x14ac:dyDescent="0.25">
      <c r="B570" s="434">
        <v>40938</v>
      </c>
      <c r="C570" s="431">
        <v>4.7191999999999998E-2</v>
      </c>
      <c r="D570" s="431">
        <v>4.9724999999999998E-2</v>
      </c>
      <c r="E570" s="432">
        <f t="shared" si="52"/>
        <v>4.8458500000000002E-2</v>
      </c>
      <c r="F570" s="433">
        <v>2.6971999999999999E-2</v>
      </c>
      <c r="G570" s="433">
        <f t="shared" si="53"/>
        <v>2.0922186778217888E-2</v>
      </c>
      <c r="H570" s="432" t="e">
        <f>VLOOKUP($B570,'PwC PR14 Artesian analysis'!$C$45:$H$57,6,FALSE)</f>
        <v>#N/A</v>
      </c>
      <c r="I570" s="432">
        <v>-9.5098007514940117E-4</v>
      </c>
      <c r="J570" s="432">
        <f>AVERAGE('PwC PR14 Artesian analysis'!$H$45:$H$57)</f>
        <v>3.2329293146074516E-2</v>
      </c>
      <c r="K570" s="431">
        <f t="shared" si="54"/>
        <v>2.808749221786902E-2</v>
      </c>
      <c r="L570" s="431" t="str">
        <f t="shared" si="55"/>
        <v/>
      </c>
      <c r="M570" s="431">
        <f t="shared" si="56"/>
        <v>3.1179904314560962E-2</v>
      </c>
      <c r="N570" s="431" t="str">
        <f t="shared" si="57"/>
        <v/>
      </c>
      <c r="O570" s="431">
        <f t="shared" si="58"/>
        <v>3.1179904314560962E-2</v>
      </c>
    </row>
    <row r="571" spans="2:15" x14ac:dyDescent="0.25">
      <c r="B571" s="434">
        <v>40935</v>
      </c>
      <c r="C571" s="431">
        <v>4.7717000000000002E-2</v>
      </c>
      <c r="D571" s="431">
        <v>5.0290000000000001E-2</v>
      </c>
      <c r="E571" s="432">
        <f t="shared" si="52"/>
        <v>4.9003500000000005E-2</v>
      </c>
      <c r="F571" s="433">
        <v>2.7195E-2</v>
      </c>
      <c r="G571" s="433">
        <f t="shared" si="53"/>
        <v>2.1231119699764767E-2</v>
      </c>
      <c r="H571" s="432" t="e">
        <f>VLOOKUP($B571,'PwC PR14 Artesian analysis'!$C$45:$H$57,6,FALSE)</f>
        <v>#N/A</v>
      </c>
      <c r="I571" s="432">
        <v>-5.5578382164839539E-4</v>
      </c>
      <c r="J571" s="432">
        <f>AVERAGE('PwC PR14 Artesian analysis'!$H$45:$H$57)</f>
        <v>3.2329293146074516E-2</v>
      </c>
      <c r="K571" s="431">
        <f t="shared" si="54"/>
        <v>2.808749221786902E-2</v>
      </c>
      <c r="L571" s="431" t="str">
        <f t="shared" si="55"/>
        <v/>
      </c>
      <c r="M571" s="431">
        <f t="shared" si="56"/>
        <v>3.1179904314560962E-2</v>
      </c>
      <c r="N571" s="431" t="str">
        <f t="shared" si="57"/>
        <v/>
      </c>
      <c r="O571" s="431">
        <f t="shared" si="58"/>
        <v>3.1179904314560962E-2</v>
      </c>
    </row>
    <row r="572" spans="2:15" x14ac:dyDescent="0.25">
      <c r="B572" s="434">
        <v>40934</v>
      </c>
      <c r="C572" s="431">
        <v>4.7781000000000004E-2</v>
      </c>
      <c r="D572" s="431">
        <v>5.0485000000000009E-2</v>
      </c>
      <c r="E572" s="432">
        <f t="shared" si="52"/>
        <v>4.913300000000001E-2</v>
      </c>
      <c r="F572" s="433">
        <v>2.7293999999999999E-2</v>
      </c>
      <c r="G572" s="433">
        <f t="shared" si="53"/>
        <v>2.1258763314105034E-2</v>
      </c>
      <c r="H572" s="432" t="e">
        <f>VLOOKUP($B572,'PwC PR14 Artesian analysis'!$C$45:$H$57,6,FALSE)</f>
        <v>#N/A</v>
      </c>
      <c r="I572" s="432">
        <v>-5.2276805738995667E-4</v>
      </c>
      <c r="J572" s="432">
        <f>AVERAGE('PwC PR14 Artesian analysis'!$H$45:$H$57)</f>
        <v>3.2329293146074516E-2</v>
      </c>
      <c r="K572" s="431">
        <f t="shared" si="54"/>
        <v>2.808749221786902E-2</v>
      </c>
      <c r="L572" s="431" t="str">
        <f t="shared" si="55"/>
        <v/>
      </c>
      <c r="M572" s="431">
        <f t="shared" si="56"/>
        <v>3.1179904314560962E-2</v>
      </c>
      <c r="N572" s="431" t="str">
        <f t="shared" si="57"/>
        <v/>
      </c>
      <c r="O572" s="431">
        <f t="shared" si="58"/>
        <v>3.1179904314560962E-2</v>
      </c>
    </row>
    <row r="573" spans="2:15" x14ac:dyDescent="0.25">
      <c r="B573" s="434">
        <v>40933</v>
      </c>
      <c r="C573" s="431">
        <v>4.8241000000000006E-2</v>
      </c>
      <c r="D573" s="431">
        <v>5.1034000000000003E-2</v>
      </c>
      <c r="E573" s="432">
        <f t="shared" si="52"/>
        <v>4.9637500000000001E-2</v>
      </c>
      <c r="F573" s="433">
        <v>2.7376000000000001E-2</v>
      </c>
      <c r="G573" s="433">
        <f t="shared" si="53"/>
        <v>2.1668308389528157E-2</v>
      </c>
      <c r="H573" s="432" t="e">
        <f>VLOOKUP($B573,'PwC PR14 Artesian analysis'!$C$45:$H$57,6,FALSE)</f>
        <v>#N/A</v>
      </c>
      <c r="I573" s="432">
        <v>-1.2022321886066915E-4</v>
      </c>
      <c r="J573" s="432">
        <f>AVERAGE('PwC PR14 Artesian analysis'!$H$45:$H$57)</f>
        <v>3.2329293146074516E-2</v>
      </c>
      <c r="K573" s="431">
        <f t="shared" si="54"/>
        <v>2.808749221786902E-2</v>
      </c>
      <c r="L573" s="431" t="str">
        <f t="shared" si="55"/>
        <v/>
      </c>
      <c r="M573" s="431">
        <f t="shared" si="56"/>
        <v>3.1179904314560962E-2</v>
      </c>
      <c r="N573" s="431" t="str">
        <f t="shared" si="57"/>
        <v/>
      </c>
      <c r="O573" s="431">
        <f t="shared" si="58"/>
        <v>3.1179904314560962E-2</v>
      </c>
    </row>
    <row r="574" spans="2:15" x14ac:dyDescent="0.25">
      <c r="B574" s="434">
        <v>40932</v>
      </c>
      <c r="C574" s="431">
        <v>4.8406000000000005E-2</v>
      </c>
      <c r="D574" s="431">
        <v>5.1263000000000003E-2</v>
      </c>
      <c r="E574" s="432">
        <f t="shared" si="52"/>
        <v>4.9834500000000004E-2</v>
      </c>
      <c r="F574" s="433">
        <v>2.7681000000000001E-2</v>
      </c>
      <c r="G574" s="433">
        <f t="shared" si="53"/>
        <v>2.1556786590391397E-2</v>
      </c>
      <c r="H574" s="432" t="e">
        <f>VLOOKUP($B574,'PwC PR14 Artesian analysis'!$C$45:$H$57,6,FALSE)</f>
        <v>#N/A</v>
      </c>
      <c r="I574" s="432">
        <v>-3.2876686826997402E-4</v>
      </c>
      <c r="J574" s="432">
        <f>AVERAGE('PwC PR14 Artesian analysis'!$H$45:$H$57)</f>
        <v>3.2329293146074516E-2</v>
      </c>
      <c r="K574" s="431">
        <f t="shared" si="54"/>
        <v>2.808749221786902E-2</v>
      </c>
      <c r="L574" s="431" t="str">
        <f t="shared" si="55"/>
        <v/>
      </c>
      <c r="M574" s="431">
        <f t="shared" si="56"/>
        <v>3.1179904314560962E-2</v>
      </c>
      <c r="N574" s="431" t="str">
        <f t="shared" si="57"/>
        <v/>
      </c>
      <c r="O574" s="431">
        <f t="shared" si="58"/>
        <v>3.1179904314560962E-2</v>
      </c>
    </row>
    <row r="575" spans="2:15" x14ac:dyDescent="0.25">
      <c r="B575" s="434">
        <v>40931</v>
      </c>
      <c r="C575" s="431">
        <v>4.8457E-2</v>
      </c>
      <c r="D575" s="431">
        <v>5.1212000000000001E-2</v>
      </c>
      <c r="E575" s="432">
        <f t="shared" si="52"/>
        <v>4.9834500000000004E-2</v>
      </c>
      <c r="F575" s="433">
        <v>2.8220000000000002E-2</v>
      </c>
      <c r="G575" s="433">
        <f t="shared" si="53"/>
        <v>2.1021279492715594E-2</v>
      </c>
      <c r="H575" s="432" t="e">
        <f>VLOOKUP($B575,'PwC PR14 Artesian analysis'!$C$45:$H$57,6,FALSE)</f>
        <v>#N/A</v>
      </c>
      <c r="I575" s="432">
        <v>-7.5305563893132612E-4</v>
      </c>
      <c r="J575" s="432">
        <f>AVERAGE('PwC PR14 Artesian analysis'!$H$45:$H$57)</f>
        <v>3.2329293146074516E-2</v>
      </c>
      <c r="K575" s="431">
        <f t="shared" si="54"/>
        <v>2.808749221786902E-2</v>
      </c>
      <c r="L575" s="431" t="str">
        <f t="shared" si="55"/>
        <v/>
      </c>
      <c r="M575" s="431">
        <f t="shared" si="56"/>
        <v>3.1179904314560962E-2</v>
      </c>
      <c r="N575" s="431" t="str">
        <f t="shared" si="57"/>
        <v/>
      </c>
      <c r="O575" s="431">
        <f t="shared" si="58"/>
        <v>3.1179904314560962E-2</v>
      </c>
    </row>
    <row r="576" spans="2:15" x14ac:dyDescent="0.25">
      <c r="B576" s="434">
        <v>40928</v>
      </c>
      <c r="C576" s="431">
        <v>4.7892999999999998E-2</v>
      </c>
      <c r="D576" s="431">
        <v>5.0658000000000002E-2</v>
      </c>
      <c r="E576" s="432">
        <f t="shared" si="52"/>
        <v>4.92755E-2</v>
      </c>
      <c r="F576" s="433">
        <v>2.8132999999999998E-2</v>
      </c>
      <c r="G576" s="433">
        <f t="shared" si="53"/>
        <v>2.0563973727134588E-2</v>
      </c>
      <c r="H576" s="432" t="e">
        <f>VLOOKUP($B576,'PwC PR14 Artesian analysis'!$C$45:$H$57,6,FALSE)</f>
        <v>#N/A</v>
      </c>
      <c r="I576" s="432">
        <v>-1.2211191239822668E-3</v>
      </c>
      <c r="J576" s="432">
        <f>AVERAGE('PwC PR14 Artesian analysis'!$H$45:$H$57)</f>
        <v>3.2329293146074516E-2</v>
      </c>
      <c r="K576" s="431">
        <f t="shared" si="54"/>
        <v>2.808749221786902E-2</v>
      </c>
      <c r="L576" s="431" t="str">
        <f t="shared" si="55"/>
        <v/>
      </c>
      <c r="M576" s="431">
        <f t="shared" si="56"/>
        <v>3.1179904314560962E-2</v>
      </c>
      <c r="N576" s="431" t="str">
        <f t="shared" si="57"/>
        <v/>
      </c>
      <c r="O576" s="431">
        <f t="shared" si="58"/>
        <v>3.1179904314560962E-2</v>
      </c>
    </row>
    <row r="577" spans="2:15" x14ac:dyDescent="0.25">
      <c r="B577" s="434">
        <v>40927</v>
      </c>
      <c r="C577" s="431">
        <v>4.7406000000000004E-2</v>
      </c>
      <c r="D577" s="431">
        <v>5.0192000000000007E-2</v>
      </c>
      <c r="E577" s="432">
        <f t="shared" si="52"/>
        <v>4.8799000000000009E-2</v>
      </c>
      <c r="F577" s="433">
        <v>2.7936000000000002E-2</v>
      </c>
      <c r="G577" s="433">
        <f t="shared" si="53"/>
        <v>2.0296010646577267E-2</v>
      </c>
      <c r="H577" s="432" t="e">
        <f>VLOOKUP($B577,'PwC PR14 Artesian analysis'!$C$45:$H$57,6,FALSE)</f>
        <v>#N/A</v>
      </c>
      <c r="I577" s="432">
        <v>-1.6723435577388774E-3</v>
      </c>
      <c r="J577" s="432">
        <f>AVERAGE('PwC PR14 Artesian analysis'!$H$45:$H$57)</f>
        <v>3.2329293146074516E-2</v>
      </c>
      <c r="K577" s="431">
        <f t="shared" si="54"/>
        <v>2.808749221786902E-2</v>
      </c>
      <c r="L577" s="431" t="str">
        <f t="shared" si="55"/>
        <v/>
      </c>
      <c r="M577" s="431">
        <f t="shared" si="56"/>
        <v>3.1179904314560962E-2</v>
      </c>
      <c r="N577" s="431" t="str">
        <f t="shared" si="57"/>
        <v/>
      </c>
      <c r="O577" s="431">
        <f t="shared" si="58"/>
        <v>3.1179904314560962E-2</v>
      </c>
    </row>
    <row r="578" spans="2:15" x14ac:dyDescent="0.25">
      <c r="B578" s="434">
        <v>40926</v>
      </c>
      <c r="C578" s="431">
        <v>4.6581999999999998E-2</v>
      </c>
      <c r="D578" s="431">
        <v>4.9294999999999999E-2</v>
      </c>
      <c r="E578" s="432">
        <f t="shared" si="52"/>
        <v>4.7938499999999995E-2</v>
      </c>
      <c r="F578" s="433">
        <v>2.7392E-2</v>
      </c>
      <c r="G578" s="433">
        <f t="shared" si="53"/>
        <v>1.9998695726655358E-2</v>
      </c>
      <c r="H578" s="432" t="e">
        <f>VLOOKUP($B578,'PwC PR14 Artesian analysis'!$C$45:$H$57,6,FALSE)</f>
        <v>#N/A</v>
      </c>
      <c r="I578" s="432">
        <v>-2.0212309921562505E-3</v>
      </c>
      <c r="J578" s="432">
        <f>AVERAGE('PwC PR14 Artesian analysis'!$H$45:$H$57)</f>
        <v>3.2329293146074516E-2</v>
      </c>
      <c r="K578" s="431">
        <f t="shared" si="54"/>
        <v>2.808749221786902E-2</v>
      </c>
      <c r="L578" s="431" t="str">
        <f t="shared" si="55"/>
        <v/>
      </c>
      <c r="M578" s="431">
        <f t="shared" si="56"/>
        <v>3.1179904314560962E-2</v>
      </c>
      <c r="N578" s="431" t="str">
        <f t="shared" si="57"/>
        <v/>
      </c>
      <c r="O578" s="431">
        <f t="shared" si="58"/>
        <v>3.1179904314560962E-2</v>
      </c>
    </row>
    <row r="579" spans="2:15" x14ac:dyDescent="0.25">
      <c r="B579" s="434">
        <v>40925</v>
      </c>
      <c r="C579" s="431">
        <v>4.6679000000000005E-2</v>
      </c>
      <c r="D579" s="431">
        <v>4.9384000000000004E-2</v>
      </c>
      <c r="E579" s="432">
        <f t="shared" si="52"/>
        <v>4.8031500000000005E-2</v>
      </c>
      <c r="F579" s="433">
        <v>2.7595000000000001E-2</v>
      </c>
      <c r="G579" s="433">
        <f t="shared" si="53"/>
        <v>1.9887698947542498E-2</v>
      </c>
      <c r="H579" s="432" t="e">
        <f>VLOOKUP($B579,'PwC PR14 Artesian analysis'!$C$45:$H$57,6,FALSE)</f>
        <v>#N/A</v>
      </c>
      <c r="I579" s="432">
        <v>-2.1037797804439582E-3</v>
      </c>
      <c r="J579" s="432">
        <f>AVERAGE('PwC PR14 Artesian analysis'!$H$45:$H$57)</f>
        <v>3.2329293146074516E-2</v>
      </c>
      <c r="K579" s="431">
        <f t="shared" si="54"/>
        <v>2.808749221786902E-2</v>
      </c>
      <c r="L579" s="431" t="str">
        <f t="shared" si="55"/>
        <v/>
      </c>
      <c r="M579" s="431">
        <f t="shared" si="56"/>
        <v>3.1179904314560962E-2</v>
      </c>
      <c r="N579" s="431" t="str">
        <f t="shared" si="57"/>
        <v/>
      </c>
      <c r="O579" s="431">
        <f t="shared" si="58"/>
        <v>3.1179904314560962E-2</v>
      </c>
    </row>
    <row r="580" spans="2:15" x14ac:dyDescent="0.25">
      <c r="B580" s="434">
        <v>40924</v>
      </c>
      <c r="C580" s="431">
        <v>4.6679999999999999E-2</v>
      </c>
      <c r="D580" s="431">
        <v>4.9461000000000005E-2</v>
      </c>
      <c r="E580" s="432">
        <f t="shared" si="52"/>
        <v>4.8070500000000002E-2</v>
      </c>
      <c r="F580" s="433">
        <v>2.7382E-2</v>
      </c>
      <c r="G580" s="433">
        <f t="shared" si="53"/>
        <v>2.0137105769810981E-2</v>
      </c>
      <c r="H580" s="432" t="e">
        <f>VLOOKUP($B580,'PwC PR14 Artesian analysis'!$C$45:$H$57,6,FALSE)</f>
        <v>#N/A</v>
      </c>
      <c r="I580" s="432">
        <v>-1.9317896080039865E-3</v>
      </c>
      <c r="J580" s="432">
        <f>AVERAGE('PwC PR14 Artesian analysis'!$H$45:$H$57)</f>
        <v>3.2329293146074516E-2</v>
      </c>
      <c r="K580" s="431">
        <f t="shared" si="54"/>
        <v>2.808749221786902E-2</v>
      </c>
      <c r="L580" s="431" t="str">
        <f t="shared" si="55"/>
        <v/>
      </c>
      <c r="M580" s="431">
        <f t="shared" si="56"/>
        <v>3.1179904314560962E-2</v>
      </c>
      <c r="N580" s="431" t="str">
        <f t="shared" si="57"/>
        <v/>
      </c>
      <c r="O580" s="431">
        <f t="shared" si="58"/>
        <v>3.1179904314560962E-2</v>
      </c>
    </row>
    <row r="581" spans="2:15" x14ac:dyDescent="0.25">
      <c r="B581" s="434">
        <v>40921</v>
      </c>
      <c r="C581" s="431">
        <v>4.6814000000000001E-2</v>
      </c>
      <c r="D581" s="431">
        <v>4.9519000000000001E-2</v>
      </c>
      <c r="E581" s="432">
        <f t="shared" ref="E581:E644" si="59">AVERAGE(C581:D581)</f>
        <v>4.8166500000000001E-2</v>
      </c>
      <c r="F581" s="433">
        <v>2.7524000000000003E-2</v>
      </c>
      <c r="G581" s="433">
        <f t="shared" ref="G581:G644" si="60">((1+E581)/(1+F581))-1</f>
        <v>2.0089555085817778E-2</v>
      </c>
      <c r="H581" s="432" t="e">
        <f>VLOOKUP($B581,'PwC PR14 Artesian analysis'!$C$45:$H$57,6,FALSE)</f>
        <v>#N/A</v>
      </c>
      <c r="I581" s="432">
        <v>-1.8115148211102505E-3</v>
      </c>
      <c r="J581" s="432">
        <f>AVERAGE('PwC PR14 Artesian analysis'!$H$45:$H$57)</f>
        <v>3.2329293146074516E-2</v>
      </c>
      <c r="K581" s="431">
        <f t="shared" ref="K581:K644" si="61">AVERAGE($G$69:$G$3199)</f>
        <v>2.808749221786902E-2</v>
      </c>
      <c r="L581" s="431" t="str">
        <f t="shared" ref="L581:L644" si="62">IFERROR(H581-G581,"")</f>
        <v/>
      </c>
      <c r="M581" s="431">
        <f t="shared" ref="M581:M644" si="63">J581-$L$67</f>
        <v>3.1179904314560962E-2</v>
      </c>
      <c r="N581" s="431" t="str">
        <f t="shared" ref="N581:N644" si="64">IF(L581="","",G581)</f>
        <v/>
      </c>
      <c r="O581" s="431">
        <f t="shared" ref="O581:O644" si="65">$N$67</f>
        <v>3.1179904314560962E-2</v>
      </c>
    </row>
    <row r="582" spans="2:15" x14ac:dyDescent="0.25">
      <c r="B582" s="434">
        <v>40920</v>
      </c>
      <c r="C582" s="431">
        <v>4.7273000000000003E-2</v>
      </c>
      <c r="D582" s="431">
        <v>4.9933000000000005E-2</v>
      </c>
      <c r="E582" s="432">
        <f t="shared" si="59"/>
        <v>4.8603000000000007E-2</v>
      </c>
      <c r="F582" s="433">
        <v>2.7774999999999998E-2</v>
      </c>
      <c r="G582" s="433">
        <f t="shared" si="60"/>
        <v>2.0265135851718297E-2</v>
      </c>
      <c r="H582" s="432" t="e">
        <f>VLOOKUP($B582,'PwC PR14 Artesian analysis'!$C$45:$H$57,6,FALSE)</f>
        <v>#N/A</v>
      </c>
      <c r="I582" s="432">
        <v>-1.3556518352819662E-3</v>
      </c>
      <c r="J582" s="432">
        <f>AVERAGE('PwC PR14 Artesian analysis'!$H$45:$H$57)</f>
        <v>3.2329293146074516E-2</v>
      </c>
      <c r="K582" s="431">
        <f t="shared" si="61"/>
        <v>2.808749221786902E-2</v>
      </c>
      <c r="L582" s="431" t="str">
        <f t="shared" si="62"/>
        <v/>
      </c>
      <c r="M582" s="431">
        <f t="shared" si="63"/>
        <v>3.1179904314560962E-2</v>
      </c>
      <c r="N582" s="431" t="str">
        <f t="shared" si="64"/>
        <v/>
      </c>
      <c r="O582" s="431">
        <f t="shared" si="65"/>
        <v>3.1179904314560962E-2</v>
      </c>
    </row>
    <row r="583" spans="2:15" x14ac:dyDescent="0.25">
      <c r="B583" s="434">
        <v>40919</v>
      </c>
      <c r="C583" s="431">
        <v>4.7134999999999996E-2</v>
      </c>
      <c r="D583" s="431">
        <v>4.9786000000000004E-2</v>
      </c>
      <c r="E583" s="432">
        <f t="shared" si="59"/>
        <v>4.8460500000000004E-2</v>
      </c>
      <c r="F583" s="433">
        <v>2.7820000000000001E-2</v>
      </c>
      <c r="G583" s="433">
        <f t="shared" si="60"/>
        <v>2.0081823665622389E-2</v>
      </c>
      <c r="H583" s="432" t="e">
        <f>VLOOKUP($B583,'PwC PR14 Artesian analysis'!$C$45:$H$57,6,FALSE)</f>
        <v>#N/A</v>
      </c>
      <c r="I583" s="432">
        <v>-1.3205535644462475E-3</v>
      </c>
      <c r="J583" s="432">
        <f>AVERAGE('PwC PR14 Artesian analysis'!$H$45:$H$57)</f>
        <v>3.2329293146074516E-2</v>
      </c>
      <c r="K583" s="431">
        <f t="shared" si="61"/>
        <v>2.808749221786902E-2</v>
      </c>
      <c r="L583" s="431" t="str">
        <f t="shared" si="62"/>
        <v/>
      </c>
      <c r="M583" s="431">
        <f t="shared" si="63"/>
        <v>3.1179904314560962E-2</v>
      </c>
      <c r="N583" s="431" t="str">
        <f t="shared" si="64"/>
        <v/>
      </c>
      <c r="O583" s="431">
        <f t="shared" si="65"/>
        <v>3.1179904314560962E-2</v>
      </c>
    </row>
    <row r="584" spans="2:15" x14ac:dyDescent="0.25">
      <c r="B584" s="434">
        <v>40918</v>
      </c>
      <c r="C584" s="431">
        <v>4.7705999999999998E-2</v>
      </c>
      <c r="D584" s="431">
        <v>5.0470000000000008E-2</v>
      </c>
      <c r="E584" s="432">
        <f t="shared" si="59"/>
        <v>4.9088000000000007E-2</v>
      </c>
      <c r="F584" s="433">
        <v>2.8098000000000001E-2</v>
      </c>
      <c r="G584" s="433">
        <f t="shared" si="60"/>
        <v>2.0416341632801593E-2</v>
      </c>
      <c r="H584" s="432" t="e">
        <f>VLOOKUP($B584,'PwC PR14 Artesian analysis'!$C$45:$H$57,6,FALSE)</f>
        <v>#N/A</v>
      </c>
      <c r="I584" s="432">
        <v>-1.0688185592352812E-3</v>
      </c>
      <c r="J584" s="432">
        <f>AVERAGE('PwC PR14 Artesian analysis'!$H$45:$H$57)</f>
        <v>3.2329293146074516E-2</v>
      </c>
      <c r="K584" s="431">
        <f t="shared" si="61"/>
        <v>2.808749221786902E-2</v>
      </c>
      <c r="L584" s="431" t="str">
        <f t="shared" si="62"/>
        <v/>
      </c>
      <c r="M584" s="431">
        <f t="shared" si="63"/>
        <v>3.1179904314560962E-2</v>
      </c>
      <c r="N584" s="431" t="str">
        <f t="shared" si="64"/>
        <v/>
      </c>
      <c r="O584" s="431">
        <f t="shared" si="65"/>
        <v>3.1179904314560962E-2</v>
      </c>
    </row>
    <row r="585" spans="2:15" x14ac:dyDescent="0.25">
      <c r="B585" s="434">
        <v>40917</v>
      </c>
      <c r="C585" s="431">
        <v>4.7162000000000009E-2</v>
      </c>
      <c r="D585" s="431">
        <v>4.9997E-2</v>
      </c>
      <c r="E585" s="432">
        <f t="shared" si="59"/>
        <v>4.8579500000000005E-2</v>
      </c>
      <c r="F585" s="433">
        <v>2.8193000000000003E-2</v>
      </c>
      <c r="G585" s="433">
        <f t="shared" si="60"/>
        <v>1.9827503202219932E-2</v>
      </c>
      <c r="H585" s="432" t="e">
        <f>VLOOKUP($B585,'PwC PR14 Artesian analysis'!$C$45:$H$57,6,FALSE)</f>
        <v>#N/A</v>
      </c>
      <c r="I585" s="432">
        <v>-1.7332737493681789E-3</v>
      </c>
      <c r="J585" s="432">
        <f>AVERAGE('PwC PR14 Artesian analysis'!$H$45:$H$57)</f>
        <v>3.2329293146074516E-2</v>
      </c>
      <c r="K585" s="431">
        <f t="shared" si="61"/>
        <v>2.808749221786902E-2</v>
      </c>
      <c r="L585" s="431" t="str">
        <f t="shared" si="62"/>
        <v/>
      </c>
      <c r="M585" s="431">
        <f t="shared" si="63"/>
        <v>3.1179904314560962E-2</v>
      </c>
      <c r="N585" s="431" t="str">
        <f t="shared" si="64"/>
        <v/>
      </c>
      <c r="O585" s="431">
        <f t="shared" si="65"/>
        <v>3.1179904314560962E-2</v>
      </c>
    </row>
    <row r="586" spans="2:15" x14ac:dyDescent="0.25">
      <c r="B586" s="434">
        <v>40914</v>
      </c>
      <c r="C586" s="431">
        <v>4.7351000000000004E-2</v>
      </c>
      <c r="D586" s="431">
        <v>5.0194999999999997E-2</v>
      </c>
      <c r="E586" s="432">
        <f t="shared" si="59"/>
        <v>4.8772999999999997E-2</v>
      </c>
      <c r="F586" s="433">
        <v>2.8283999999999997E-2</v>
      </c>
      <c r="G586" s="433">
        <f t="shared" si="60"/>
        <v>1.9925429161593566E-2</v>
      </c>
      <c r="H586" s="432" t="e">
        <f>VLOOKUP($B586,'PwC PR14 Artesian analysis'!$C$45:$H$57,6,FALSE)</f>
        <v>#N/A</v>
      </c>
      <c r="I586" s="432">
        <v>-1.7537067072433371E-3</v>
      </c>
      <c r="J586" s="432">
        <f>AVERAGE('PwC PR14 Artesian analysis'!$H$45:$H$57)</f>
        <v>3.2329293146074516E-2</v>
      </c>
      <c r="K586" s="431">
        <f t="shared" si="61"/>
        <v>2.808749221786902E-2</v>
      </c>
      <c r="L586" s="431" t="str">
        <f t="shared" si="62"/>
        <v/>
      </c>
      <c r="M586" s="431">
        <f t="shared" si="63"/>
        <v>3.1179904314560962E-2</v>
      </c>
      <c r="N586" s="431" t="str">
        <f t="shared" si="64"/>
        <v/>
      </c>
      <c r="O586" s="431">
        <f t="shared" si="65"/>
        <v>3.1179904314560962E-2</v>
      </c>
    </row>
    <row r="587" spans="2:15" x14ac:dyDescent="0.25">
      <c r="B587" s="434">
        <v>40913</v>
      </c>
      <c r="C587" s="431">
        <v>4.7688000000000008E-2</v>
      </c>
      <c r="D587" s="431">
        <v>5.0540000000000002E-2</v>
      </c>
      <c r="E587" s="432">
        <f t="shared" si="59"/>
        <v>4.9114000000000005E-2</v>
      </c>
      <c r="F587" s="433">
        <v>2.7785000000000001E-2</v>
      </c>
      <c r="G587" s="433">
        <f t="shared" si="60"/>
        <v>2.0752394712902245E-2</v>
      </c>
      <c r="H587" s="432" t="e">
        <f>VLOOKUP($B587,'PwC PR14 Artesian analysis'!$C$45:$H$57,6,FALSE)</f>
        <v>#N/A</v>
      </c>
      <c r="I587" s="432">
        <v>-1.3456648647360864E-3</v>
      </c>
      <c r="J587" s="432">
        <f>AVERAGE('PwC PR14 Artesian analysis'!$H$45:$H$57)</f>
        <v>3.2329293146074516E-2</v>
      </c>
      <c r="K587" s="431">
        <f t="shared" si="61"/>
        <v>2.808749221786902E-2</v>
      </c>
      <c r="L587" s="431" t="str">
        <f t="shared" si="62"/>
        <v/>
      </c>
      <c r="M587" s="431">
        <f t="shared" si="63"/>
        <v>3.1179904314560962E-2</v>
      </c>
      <c r="N587" s="431" t="str">
        <f t="shared" si="64"/>
        <v/>
      </c>
      <c r="O587" s="431">
        <f t="shared" si="65"/>
        <v>3.1179904314560962E-2</v>
      </c>
    </row>
    <row r="588" spans="2:15" x14ac:dyDescent="0.25">
      <c r="B588" s="434">
        <v>40912</v>
      </c>
      <c r="C588" s="431">
        <v>4.7835000000000003E-2</v>
      </c>
      <c r="D588" s="431">
        <v>5.0625000000000003E-2</v>
      </c>
      <c r="E588" s="432">
        <f t="shared" si="59"/>
        <v>4.9230000000000003E-2</v>
      </c>
      <c r="F588" s="433">
        <v>2.7296999999999998E-2</v>
      </c>
      <c r="G588" s="433">
        <f t="shared" si="60"/>
        <v>2.1350203495192011E-2</v>
      </c>
      <c r="H588" s="432" t="e">
        <f>VLOOKUP($B588,'PwC PR14 Artesian analysis'!$C$45:$H$57,6,FALSE)</f>
        <v>#N/A</v>
      </c>
      <c r="I588" s="432">
        <v>-9.8405583053795716E-4</v>
      </c>
      <c r="J588" s="432">
        <f>AVERAGE('PwC PR14 Artesian analysis'!$H$45:$H$57)</f>
        <v>3.2329293146074516E-2</v>
      </c>
      <c r="K588" s="431">
        <f t="shared" si="61"/>
        <v>2.808749221786902E-2</v>
      </c>
      <c r="L588" s="431" t="str">
        <f t="shared" si="62"/>
        <v/>
      </c>
      <c r="M588" s="431">
        <f t="shared" si="63"/>
        <v>3.1179904314560962E-2</v>
      </c>
      <c r="N588" s="431" t="str">
        <f t="shared" si="64"/>
        <v/>
      </c>
      <c r="O588" s="431">
        <f t="shared" si="65"/>
        <v>3.1179904314560962E-2</v>
      </c>
    </row>
    <row r="589" spans="2:15" x14ac:dyDescent="0.25">
      <c r="B589" s="434">
        <v>40911</v>
      </c>
      <c r="C589" s="431">
        <v>4.7961000000000004E-2</v>
      </c>
      <c r="D589" s="431">
        <v>5.0814000000000005E-2</v>
      </c>
      <c r="E589" s="432">
        <f t="shared" si="59"/>
        <v>4.9387500000000001E-2</v>
      </c>
      <c r="F589" s="433">
        <v>2.7065000000000002E-2</v>
      </c>
      <c r="G589" s="433">
        <f t="shared" si="60"/>
        <v>2.1734262193726872E-2</v>
      </c>
      <c r="H589" s="432" t="e">
        <f>VLOOKUP($B589,'PwC PR14 Artesian analysis'!$C$45:$H$57,6,FALSE)</f>
        <v>#N/A</v>
      </c>
      <c r="I589" s="432">
        <v>-9.2815158285241672E-4</v>
      </c>
      <c r="J589" s="432">
        <f>AVERAGE('PwC PR14 Artesian analysis'!$H$45:$H$57)</f>
        <v>3.2329293146074516E-2</v>
      </c>
      <c r="K589" s="431">
        <f t="shared" si="61"/>
        <v>2.808749221786902E-2</v>
      </c>
      <c r="L589" s="431" t="str">
        <f t="shared" si="62"/>
        <v/>
      </c>
      <c r="M589" s="431">
        <f t="shared" si="63"/>
        <v>3.1179904314560962E-2</v>
      </c>
      <c r="N589" s="431" t="str">
        <f t="shared" si="64"/>
        <v/>
      </c>
      <c r="O589" s="431">
        <f t="shared" si="65"/>
        <v>3.1179904314560962E-2</v>
      </c>
    </row>
    <row r="590" spans="2:15" x14ac:dyDescent="0.25">
      <c r="B590" s="434">
        <v>40910</v>
      </c>
      <c r="C590" s="431">
        <v>4.7577000000000001E-2</v>
      </c>
      <c r="D590" s="431">
        <v>4.9946000000000004E-2</v>
      </c>
      <c r="E590" s="432">
        <f t="shared" si="59"/>
        <v>4.8761499999999999E-2</v>
      </c>
      <c r="F590" s="433">
        <v>2.6970999999999998E-2</v>
      </c>
      <c r="G590" s="433">
        <f t="shared" si="60"/>
        <v>2.1218223299391825E-2</v>
      </c>
      <c r="H590" s="432" t="e">
        <f>VLOOKUP($B590,'PwC PR14 Artesian analysis'!$C$45:$H$57,6,FALSE)</f>
        <v>#N/A</v>
      </c>
      <c r="I590" s="432">
        <v>-1.3513656054261914E-3</v>
      </c>
      <c r="J590" s="432">
        <f>AVERAGE('PwC PR14 Artesian analysis'!$H$45:$H$57)</f>
        <v>3.2329293146074516E-2</v>
      </c>
      <c r="K590" s="431">
        <f t="shared" si="61"/>
        <v>2.808749221786902E-2</v>
      </c>
      <c r="L590" s="431" t="str">
        <f t="shared" si="62"/>
        <v/>
      </c>
      <c r="M590" s="431">
        <f t="shared" si="63"/>
        <v>3.1179904314560962E-2</v>
      </c>
      <c r="N590" s="431" t="str">
        <f t="shared" si="64"/>
        <v/>
      </c>
      <c r="O590" s="431">
        <f t="shared" si="65"/>
        <v>3.1179904314560962E-2</v>
      </c>
    </row>
    <row r="591" spans="2:15" x14ac:dyDescent="0.25">
      <c r="B591" s="434">
        <v>40907</v>
      </c>
      <c r="C591" s="431">
        <v>4.7577000000000001E-2</v>
      </c>
      <c r="D591" s="431">
        <v>4.9946000000000004E-2</v>
      </c>
      <c r="E591" s="432">
        <f t="shared" si="59"/>
        <v>4.8761499999999999E-2</v>
      </c>
      <c r="F591" s="433">
        <v>2.6970999999999998E-2</v>
      </c>
      <c r="G591" s="433">
        <f t="shared" si="60"/>
        <v>2.1218223299391825E-2</v>
      </c>
      <c r="H591" s="432" t="e">
        <f>VLOOKUP($B591,'PwC PR14 Artesian analysis'!$C$45:$H$57,6,FALSE)</f>
        <v>#N/A</v>
      </c>
      <c r="I591" s="432">
        <v>-1.3513656054261914E-3</v>
      </c>
      <c r="J591" s="432">
        <f>AVERAGE('PwC PR14 Artesian analysis'!$H$45:$H$57)</f>
        <v>3.2329293146074516E-2</v>
      </c>
      <c r="K591" s="431">
        <f t="shared" si="61"/>
        <v>2.808749221786902E-2</v>
      </c>
      <c r="L591" s="431" t="str">
        <f t="shared" si="62"/>
        <v/>
      </c>
      <c r="M591" s="431">
        <f t="shared" si="63"/>
        <v>3.1179904314560962E-2</v>
      </c>
      <c r="N591" s="431" t="str">
        <f t="shared" si="64"/>
        <v/>
      </c>
      <c r="O591" s="431">
        <f t="shared" si="65"/>
        <v>3.1179904314560962E-2</v>
      </c>
    </row>
    <row r="592" spans="2:15" x14ac:dyDescent="0.25">
      <c r="B592" s="434">
        <v>40906</v>
      </c>
      <c r="C592" s="431">
        <v>4.7402000000000007E-2</v>
      </c>
      <c r="D592" s="431">
        <v>4.9783000000000001E-2</v>
      </c>
      <c r="E592" s="432">
        <f t="shared" si="59"/>
        <v>4.8592500000000004E-2</v>
      </c>
      <c r="F592" s="433">
        <v>2.7090999999999997E-2</v>
      </c>
      <c r="G592" s="433">
        <f t="shared" si="60"/>
        <v>2.093436706192553E-2</v>
      </c>
      <c r="H592" s="432" t="e">
        <f>VLOOKUP($B592,'PwC PR14 Artesian analysis'!$C$45:$H$57,6,FALSE)</f>
        <v>#N/A</v>
      </c>
      <c r="I592" s="432">
        <v>-1.749561155954339E-3</v>
      </c>
      <c r="J592" s="432">
        <f>AVERAGE('PwC PR14 Artesian analysis'!$H$45:$H$57)</f>
        <v>3.2329293146074516E-2</v>
      </c>
      <c r="K592" s="431">
        <f t="shared" si="61"/>
        <v>2.808749221786902E-2</v>
      </c>
      <c r="L592" s="431" t="str">
        <f t="shared" si="62"/>
        <v/>
      </c>
      <c r="M592" s="431">
        <f t="shared" si="63"/>
        <v>3.1179904314560962E-2</v>
      </c>
      <c r="N592" s="431" t="str">
        <f t="shared" si="64"/>
        <v/>
      </c>
      <c r="O592" s="431">
        <f t="shared" si="65"/>
        <v>3.1179904314560962E-2</v>
      </c>
    </row>
    <row r="593" spans="2:15" x14ac:dyDescent="0.25">
      <c r="B593" s="434">
        <v>40905</v>
      </c>
      <c r="C593" s="431">
        <v>4.7914999999999999E-2</v>
      </c>
      <c r="D593" s="431">
        <v>5.0329000000000006E-2</v>
      </c>
      <c r="E593" s="432">
        <f t="shared" si="59"/>
        <v>4.9121999999999999E-2</v>
      </c>
      <c r="F593" s="433">
        <v>2.7317000000000001E-2</v>
      </c>
      <c r="G593" s="433">
        <f t="shared" si="60"/>
        <v>2.1225191445289004E-2</v>
      </c>
      <c r="H593" s="432" t="e">
        <f>VLOOKUP($B593,'PwC PR14 Artesian analysis'!$C$45:$H$57,6,FALSE)</f>
        <v>#N/A</v>
      </c>
      <c r="I593" s="432">
        <v>-1.4640923817990635E-3</v>
      </c>
      <c r="J593" s="432">
        <f>AVERAGE('PwC PR14 Artesian analysis'!$H$45:$H$57)</f>
        <v>3.2329293146074516E-2</v>
      </c>
      <c r="K593" s="431">
        <f t="shared" si="61"/>
        <v>2.808749221786902E-2</v>
      </c>
      <c r="L593" s="431" t="str">
        <f t="shared" si="62"/>
        <v/>
      </c>
      <c r="M593" s="431">
        <f t="shared" si="63"/>
        <v>3.1179904314560962E-2</v>
      </c>
      <c r="N593" s="431" t="str">
        <f t="shared" si="64"/>
        <v/>
      </c>
      <c r="O593" s="431">
        <f t="shared" si="65"/>
        <v>3.1179904314560962E-2</v>
      </c>
    </row>
    <row r="594" spans="2:15" x14ac:dyDescent="0.25">
      <c r="B594" s="434">
        <v>40904</v>
      </c>
      <c r="C594" s="431">
        <v>4.8105000000000002E-2</v>
      </c>
      <c r="D594" s="431">
        <v>5.0506999999999996E-2</v>
      </c>
      <c r="E594" s="432">
        <f t="shared" si="59"/>
        <v>4.9306000000000003E-2</v>
      </c>
      <c r="F594" s="433">
        <v>2.7359000000000001E-2</v>
      </c>
      <c r="G594" s="433">
        <f t="shared" si="60"/>
        <v>2.1362542207738588E-2</v>
      </c>
      <c r="H594" s="432" t="e">
        <f>VLOOKUP($B594,'PwC PR14 Artesian analysis'!$C$45:$H$57,6,FALSE)</f>
        <v>#N/A</v>
      </c>
      <c r="I594" s="432">
        <v>-1.283326497668594E-3</v>
      </c>
      <c r="J594" s="432">
        <f>AVERAGE('PwC PR14 Artesian analysis'!$H$45:$H$57)</f>
        <v>3.2329293146074516E-2</v>
      </c>
      <c r="K594" s="431">
        <f t="shared" si="61"/>
        <v>2.808749221786902E-2</v>
      </c>
      <c r="L594" s="431" t="str">
        <f t="shared" si="62"/>
        <v/>
      </c>
      <c r="M594" s="431">
        <f t="shared" si="63"/>
        <v>3.1179904314560962E-2</v>
      </c>
      <c r="N594" s="431" t="str">
        <f t="shared" si="64"/>
        <v/>
      </c>
      <c r="O594" s="431">
        <f t="shared" si="65"/>
        <v>3.1179904314560962E-2</v>
      </c>
    </row>
    <row r="595" spans="2:15" x14ac:dyDescent="0.25">
      <c r="B595" s="434">
        <v>40903</v>
      </c>
      <c r="C595" s="431">
        <v>4.8105000000000002E-2</v>
      </c>
      <c r="D595" s="431">
        <v>5.0506999999999996E-2</v>
      </c>
      <c r="E595" s="432">
        <f t="shared" si="59"/>
        <v>4.9306000000000003E-2</v>
      </c>
      <c r="F595" s="433">
        <v>2.7359000000000001E-2</v>
      </c>
      <c r="G595" s="433">
        <f t="shared" si="60"/>
        <v>2.1362542207738588E-2</v>
      </c>
      <c r="H595" s="432" t="e">
        <f>VLOOKUP($B595,'PwC PR14 Artesian analysis'!$C$45:$H$57,6,FALSE)</f>
        <v>#N/A</v>
      </c>
      <c r="I595" s="432">
        <v>-1.283326497668594E-3</v>
      </c>
      <c r="J595" s="432">
        <f>AVERAGE('PwC PR14 Artesian analysis'!$H$45:$H$57)</f>
        <v>3.2329293146074516E-2</v>
      </c>
      <c r="K595" s="431">
        <f t="shared" si="61"/>
        <v>2.808749221786902E-2</v>
      </c>
      <c r="L595" s="431" t="str">
        <f t="shared" si="62"/>
        <v/>
      </c>
      <c r="M595" s="431">
        <f t="shared" si="63"/>
        <v>3.1179904314560962E-2</v>
      </c>
      <c r="N595" s="431" t="str">
        <f t="shared" si="64"/>
        <v/>
      </c>
      <c r="O595" s="431">
        <f t="shared" si="65"/>
        <v>3.1179904314560962E-2</v>
      </c>
    </row>
    <row r="596" spans="2:15" x14ac:dyDescent="0.25">
      <c r="B596" s="434">
        <v>40900</v>
      </c>
      <c r="C596" s="431">
        <v>4.8105000000000002E-2</v>
      </c>
      <c r="D596" s="431">
        <v>5.0506999999999996E-2</v>
      </c>
      <c r="E596" s="432">
        <f t="shared" si="59"/>
        <v>4.9306000000000003E-2</v>
      </c>
      <c r="F596" s="433">
        <v>2.7359000000000001E-2</v>
      </c>
      <c r="G596" s="433">
        <f t="shared" si="60"/>
        <v>2.1362542207738588E-2</v>
      </c>
      <c r="H596" s="432" t="e">
        <f>VLOOKUP($B596,'PwC PR14 Artesian analysis'!$C$45:$H$57,6,FALSE)</f>
        <v>#N/A</v>
      </c>
      <c r="I596" s="432">
        <v>-1.283326497668594E-3</v>
      </c>
      <c r="J596" s="432">
        <f>AVERAGE('PwC PR14 Artesian analysis'!$H$45:$H$57)</f>
        <v>3.2329293146074516E-2</v>
      </c>
      <c r="K596" s="431">
        <f t="shared" si="61"/>
        <v>2.808749221786902E-2</v>
      </c>
      <c r="L596" s="431" t="str">
        <f t="shared" si="62"/>
        <v/>
      </c>
      <c r="M596" s="431">
        <f t="shared" si="63"/>
        <v>3.1179904314560962E-2</v>
      </c>
      <c r="N596" s="431" t="str">
        <f t="shared" si="64"/>
        <v/>
      </c>
      <c r="O596" s="431">
        <f t="shared" si="65"/>
        <v>3.1179904314560962E-2</v>
      </c>
    </row>
    <row r="597" spans="2:15" x14ac:dyDescent="0.25">
      <c r="B597" s="434">
        <v>40899</v>
      </c>
      <c r="C597" s="431">
        <v>4.8174000000000002E-2</v>
      </c>
      <c r="D597" s="431">
        <v>5.0592000000000005E-2</v>
      </c>
      <c r="E597" s="432">
        <f t="shared" si="59"/>
        <v>4.9383000000000003E-2</v>
      </c>
      <c r="F597" s="433">
        <v>2.7432999999999999E-2</v>
      </c>
      <c r="G597" s="433">
        <f t="shared" si="60"/>
        <v>2.1363923486981573E-2</v>
      </c>
      <c r="H597" s="432" t="e">
        <f>VLOOKUP($B597,'PwC PR14 Artesian analysis'!$C$45:$H$57,6,FALSE)</f>
        <v>#N/A</v>
      </c>
      <c r="I597" s="432">
        <v>-1.2282050807477852E-3</v>
      </c>
      <c r="J597" s="432">
        <f>AVERAGE('PwC PR14 Artesian analysis'!$H$45:$H$57)</f>
        <v>3.2329293146074516E-2</v>
      </c>
      <c r="K597" s="431">
        <f t="shared" si="61"/>
        <v>2.808749221786902E-2</v>
      </c>
      <c r="L597" s="431" t="str">
        <f t="shared" si="62"/>
        <v/>
      </c>
      <c r="M597" s="431">
        <f t="shared" si="63"/>
        <v>3.1179904314560962E-2</v>
      </c>
      <c r="N597" s="431" t="str">
        <f t="shared" si="64"/>
        <v/>
      </c>
      <c r="O597" s="431">
        <f t="shared" si="65"/>
        <v>3.1179904314560962E-2</v>
      </c>
    </row>
    <row r="598" spans="2:15" x14ac:dyDescent="0.25">
      <c r="B598" s="434">
        <v>40898</v>
      </c>
      <c r="C598" s="431">
        <v>4.8191000000000005E-2</v>
      </c>
      <c r="D598" s="431">
        <v>5.0570000000000004E-2</v>
      </c>
      <c r="E598" s="432">
        <f t="shared" si="59"/>
        <v>4.9380500000000008E-2</v>
      </c>
      <c r="F598" s="433">
        <v>2.742E-2</v>
      </c>
      <c r="G598" s="433">
        <f t="shared" si="60"/>
        <v>2.137441357964609E-2</v>
      </c>
      <c r="H598" s="432" t="e">
        <f>VLOOKUP($B598,'PwC PR14 Artesian analysis'!$C$45:$H$57,6,FALSE)</f>
        <v>#N/A</v>
      </c>
      <c r="I598" s="432">
        <v>-1.3406262456814155E-3</v>
      </c>
      <c r="J598" s="432">
        <f>AVERAGE('PwC PR14 Artesian analysis'!$H$45:$H$57)</f>
        <v>3.2329293146074516E-2</v>
      </c>
      <c r="K598" s="431">
        <f t="shared" si="61"/>
        <v>2.808749221786902E-2</v>
      </c>
      <c r="L598" s="431" t="str">
        <f t="shared" si="62"/>
        <v/>
      </c>
      <c r="M598" s="431">
        <f t="shared" si="63"/>
        <v>3.1179904314560962E-2</v>
      </c>
      <c r="N598" s="431" t="str">
        <f t="shared" si="64"/>
        <v/>
      </c>
      <c r="O598" s="431">
        <f t="shared" si="65"/>
        <v>3.1179904314560962E-2</v>
      </c>
    </row>
    <row r="599" spans="2:15" x14ac:dyDescent="0.25">
      <c r="B599" s="434">
        <v>40897</v>
      </c>
      <c r="C599" s="431">
        <v>4.8454000000000004E-2</v>
      </c>
      <c r="D599" s="431">
        <v>5.0979999999999998E-2</v>
      </c>
      <c r="E599" s="432">
        <f t="shared" si="59"/>
        <v>4.9716999999999997E-2</v>
      </c>
      <c r="F599" s="433">
        <v>2.7492000000000003E-2</v>
      </c>
      <c r="G599" s="433">
        <f t="shared" si="60"/>
        <v>2.1630338727698151E-2</v>
      </c>
      <c r="H599" s="432" t="e">
        <f>VLOOKUP($B599,'PwC PR14 Artesian analysis'!$C$45:$H$57,6,FALSE)</f>
        <v>#N/A</v>
      </c>
      <c r="I599" s="432">
        <v>-1.3142901998963114E-3</v>
      </c>
      <c r="J599" s="432">
        <f>AVERAGE('PwC PR14 Artesian analysis'!$H$45:$H$57)</f>
        <v>3.2329293146074516E-2</v>
      </c>
      <c r="K599" s="431">
        <f t="shared" si="61"/>
        <v>2.808749221786902E-2</v>
      </c>
      <c r="L599" s="431" t="str">
        <f t="shared" si="62"/>
        <v/>
      </c>
      <c r="M599" s="431">
        <f t="shared" si="63"/>
        <v>3.1179904314560962E-2</v>
      </c>
      <c r="N599" s="431" t="str">
        <f t="shared" si="64"/>
        <v/>
      </c>
      <c r="O599" s="431">
        <f t="shared" si="65"/>
        <v>3.1179904314560962E-2</v>
      </c>
    </row>
    <row r="600" spans="2:15" x14ac:dyDescent="0.25">
      <c r="B600" s="434">
        <v>40896</v>
      </c>
      <c r="C600" s="431">
        <v>4.8389000000000008E-2</v>
      </c>
      <c r="D600" s="431">
        <v>5.0876000000000005E-2</v>
      </c>
      <c r="E600" s="432">
        <f t="shared" si="59"/>
        <v>4.963250000000001E-2</v>
      </c>
      <c r="F600" s="433">
        <v>2.7334000000000001E-2</v>
      </c>
      <c r="G600" s="433">
        <f t="shared" si="60"/>
        <v>2.1705209795451097E-2</v>
      </c>
      <c r="H600" s="432" t="e">
        <f>VLOOKUP($B600,'PwC PR14 Artesian analysis'!$C$45:$H$57,6,FALSE)</f>
        <v>#N/A</v>
      </c>
      <c r="I600" s="432">
        <v>-1.2292541460590101E-3</v>
      </c>
      <c r="J600" s="432">
        <f>AVERAGE('PwC PR14 Artesian analysis'!$H$45:$H$57)</f>
        <v>3.2329293146074516E-2</v>
      </c>
      <c r="K600" s="431">
        <f t="shared" si="61"/>
        <v>2.808749221786902E-2</v>
      </c>
      <c r="L600" s="431" t="str">
        <f t="shared" si="62"/>
        <v/>
      </c>
      <c r="M600" s="431">
        <f t="shared" si="63"/>
        <v>3.1179904314560962E-2</v>
      </c>
      <c r="N600" s="431" t="str">
        <f t="shared" si="64"/>
        <v/>
      </c>
      <c r="O600" s="431">
        <f t="shared" si="65"/>
        <v>3.1179904314560962E-2</v>
      </c>
    </row>
    <row r="601" spans="2:15" x14ac:dyDescent="0.25">
      <c r="B601" s="434">
        <v>40893</v>
      </c>
      <c r="C601" s="431">
        <v>4.8389000000000008E-2</v>
      </c>
      <c r="D601" s="431">
        <v>5.0803000000000001E-2</v>
      </c>
      <c r="E601" s="432">
        <f t="shared" si="59"/>
        <v>4.9596000000000001E-2</v>
      </c>
      <c r="F601" s="433">
        <v>2.7105999999999998E-2</v>
      </c>
      <c r="G601" s="433">
        <f t="shared" si="60"/>
        <v>2.1896474171117619E-2</v>
      </c>
      <c r="H601" s="432" t="e">
        <f>VLOOKUP($B601,'PwC PR14 Artesian analysis'!$C$45:$H$57,6,FALSE)</f>
        <v>#N/A</v>
      </c>
      <c r="I601" s="432">
        <v>-8.4465171767235609E-4</v>
      </c>
      <c r="J601" s="432">
        <f>AVERAGE('PwC PR14 Artesian analysis'!$H$45:$H$57)</f>
        <v>3.2329293146074516E-2</v>
      </c>
      <c r="K601" s="431">
        <f t="shared" si="61"/>
        <v>2.808749221786902E-2</v>
      </c>
      <c r="L601" s="431" t="str">
        <f t="shared" si="62"/>
        <v/>
      </c>
      <c r="M601" s="431">
        <f t="shared" si="63"/>
        <v>3.1179904314560962E-2</v>
      </c>
      <c r="N601" s="431" t="str">
        <f t="shared" si="64"/>
        <v/>
      </c>
      <c r="O601" s="431">
        <f t="shared" si="65"/>
        <v>3.1179904314560962E-2</v>
      </c>
    </row>
    <row r="602" spans="2:15" x14ac:dyDescent="0.25">
      <c r="B602" s="434">
        <v>40892</v>
      </c>
      <c r="C602" s="431">
        <v>4.9239000000000005E-2</v>
      </c>
      <c r="D602" s="431">
        <v>5.1611999999999998E-2</v>
      </c>
      <c r="E602" s="432">
        <f t="shared" si="59"/>
        <v>5.0425499999999998E-2</v>
      </c>
      <c r="F602" s="433">
        <v>2.6842999999999999E-2</v>
      </c>
      <c r="G602" s="433">
        <f t="shared" si="60"/>
        <v>2.2966023043444972E-2</v>
      </c>
      <c r="H602" s="432" t="e">
        <f>VLOOKUP($B602,'PwC PR14 Artesian analysis'!$C$45:$H$57,6,FALSE)</f>
        <v>#N/A</v>
      </c>
      <c r="I602" s="432">
        <v>-6.0064206394266349E-5</v>
      </c>
      <c r="J602" s="432">
        <f>AVERAGE('PwC PR14 Artesian analysis'!$H$45:$H$57)</f>
        <v>3.2329293146074516E-2</v>
      </c>
      <c r="K602" s="431">
        <f t="shared" si="61"/>
        <v>2.808749221786902E-2</v>
      </c>
      <c r="L602" s="431" t="str">
        <f t="shared" si="62"/>
        <v/>
      </c>
      <c r="M602" s="431">
        <f t="shared" si="63"/>
        <v>3.1179904314560962E-2</v>
      </c>
      <c r="N602" s="431" t="str">
        <f t="shared" si="64"/>
        <v/>
      </c>
      <c r="O602" s="431">
        <f t="shared" si="65"/>
        <v>3.1179904314560962E-2</v>
      </c>
    </row>
    <row r="603" spans="2:15" x14ac:dyDescent="0.25">
      <c r="B603" s="434">
        <v>40891</v>
      </c>
      <c r="C603" s="431">
        <v>4.9159000000000008E-2</v>
      </c>
      <c r="D603" s="431">
        <v>5.1486000000000004E-2</v>
      </c>
      <c r="E603" s="432">
        <f t="shared" si="59"/>
        <v>5.0322500000000006E-2</v>
      </c>
      <c r="F603" s="433">
        <v>2.6842999999999999E-2</v>
      </c>
      <c r="G603" s="433">
        <f t="shared" si="60"/>
        <v>2.2865715596249947E-2</v>
      </c>
      <c r="H603" s="432" t="e">
        <f>VLOOKUP($B603,'PwC PR14 Artesian analysis'!$C$45:$H$57,6,FALSE)</f>
        <v>#N/A</v>
      </c>
      <c r="I603" s="432">
        <v>4.2911368164096628E-4</v>
      </c>
      <c r="J603" s="432">
        <f>AVERAGE('PwC PR14 Artesian analysis'!$H$45:$H$57)</f>
        <v>3.2329293146074516E-2</v>
      </c>
      <c r="K603" s="431">
        <f t="shared" si="61"/>
        <v>2.808749221786902E-2</v>
      </c>
      <c r="L603" s="431" t="str">
        <f t="shared" si="62"/>
        <v/>
      </c>
      <c r="M603" s="431">
        <f t="shared" si="63"/>
        <v>3.1179904314560962E-2</v>
      </c>
      <c r="N603" s="431" t="str">
        <f t="shared" si="64"/>
        <v/>
      </c>
      <c r="O603" s="431">
        <f t="shared" si="65"/>
        <v>3.1179904314560962E-2</v>
      </c>
    </row>
    <row r="604" spans="2:15" x14ac:dyDescent="0.25">
      <c r="B604" s="434">
        <v>40890</v>
      </c>
      <c r="C604" s="431">
        <v>4.9432999999999998E-2</v>
      </c>
      <c r="D604" s="431">
        <v>5.1737000000000005E-2</v>
      </c>
      <c r="E604" s="432">
        <f t="shared" si="59"/>
        <v>5.0585000000000005E-2</v>
      </c>
      <c r="F604" s="433">
        <v>2.6613000000000001E-2</v>
      </c>
      <c r="G604" s="433">
        <f t="shared" si="60"/>
        <v>2.3350571247393148E-2</v>
      </c>
      <c r="H604" s="432" t="e">
        <f>VLOOKUP($B604,'PwC PR14 Artesian analysis'!$C$45:$H$57,6,FALSE)</f>
        <v>#N/A</v>
      </c>
      <c r="I604" s="432">
        <v>1.1262286001596478E-3</v>
      </c>
      <c r="J604" s="432">
        <f>AVERAGE('PwC PR14 Artesian analysis'!$H$45:$H$57)</f>
        <v>3.2329293146074516E-2</v>
      </c>
      <c r="K604" s="431">
        <f t="shared" si="61"/>
        <v>2.808749221786902E-2</v>
      </c>
      <c r="L604" s="431" t="str">
        <f t="shared" si="62"/>
        <v/>
      </c>
      <c r="M604" s="431">
        <f t="shared" si="63"/>
        <v>3.1179904314560962E-2</v>
      </c>
      <c r="N604" s="431" t="str">
        <f t="shared" si="64"/>
        <v/>
      </c>
      <c r="O604" s="431">
        <f t="shared" si="65"/>
        <v>3.1179904314560962E-2</v>
      </c>
    </row>
    <row r="605" spans="2:15" x14ac:dyDescent="0.25">
      <c r="B605" s="434">
        <v>40889</v>
      </c>
      <c r="C605" s="431">
        <v>4.9114999999999999E-2</v>
      </c>
      <c r="D605" s="431">
        <v>5.1484000000000002E-2</v>
      </c>
      <c r="E605" s="432">
        <f t="shared" si="59"/>
        <v>5.0299499999999997E-2</v>
      </c>
      <c r="F605" s="433">
        <v>2.6238000000000001E-2</v>
      </c>
      <c r="G605" s="433">
        <f t="shared" si="60"/>
        <v>2.3446315572021259E-2</v>
      </c>
      <c r="H605" s="432" t="e">
        <f>VLOOKUP($B605,'PwC PR14 Artesian analysis'!$C$45:$H$57,6,FALSE)</f>
        <v>#N/A</v>
      </c>
      <c r="I605" s="432">
        <v>1.4268277229764518E-3</v>
      </c>
      <c r="J605" s="432">
        <f>AVERAGE('PwC PR14 Artesian analysis'!$H$45:$H$57)</f>
        <v>3.2329293146074516E-2</v>
      </c>
      <c r="K605" s="431">
        <f t="shared" si="61"/>
        <v>2.808749221786902E-2</v>
      </c>
      <c r="L605" s="431" t="str">
        <f t="shared" si="62"/>
        <v/>
      </c>
      <c r="M605" s="431">
        <f t="shared" si="63"/>
        <v>3.1179904314560962E-2</v>
      </c>
      <c r="N605" s="431" t="str">
        <f t="shared" si="64"/>
        <v/>
      </c>
      <c r="O605" s="431">
        <f t="shared" si="65"/>
        <v>3.1179904314560962E-2</v>
      </c>
    </row>
    <row r="606" spans="2:15" x14ac:dyDescent="0.25">
      <c r="B606" s="434">
        <v>40886</v>
      </c>
      <c r="C606" s="431">
        <v>4.9813000000000003E-2</v>
      </c>
      <c r="D606" s="431">
        <v>5.2137000000000003E-2</v>
      </c>
      <c r="E606" s="432">
        <f t="shared" si="59"/>
        <v>5.0975000000000006E-2</v>
      </c>
      <c r="F606" s="433">
        <v>2.6751999999999998E-2</v>
      </c>
      <c r="G606" s="433">
        <f t="shared" si="60"/>
        <v>2.3591870286105987E-2</v>
      </c>
      <c r="H606" s="432" t="e">
        <f>VLOOKUP($B606,'PwC PR14 Artesian analysis'!$C$45:$H$57,6,FALSE)</f>
        <v>#N/A</v>
      </c>
      <c r="I606" s="432">
        <v>1.7281148491287751E-3</v>
      </c>
      <c r="J606" s="432">
        <f>AVERAGE('PwC PR14 Artesian analysis'!$H$45:$H$57)</f>
        <v>3.2329293146074516E-2</v>
      </c>
      <c r="K606" s="431">
        <f t="shared" si="61"/>
        <v>2.808749221786902E-2</v>
      </c>
      <c r="L606" s="431" t="str">
        <f t="shared" si="62"/>
        <v/>
      </c>
      <c r="M606" s="431">
        <f t="shared" si="63"/>
        <v>3.1179904314560962E-2</v>
      </c>
      <c r="N606" s="431" t="str">
        <f t="shared" si="64"/>
        <v/>
      </c>
      <c r="O606" s="431">
        <f t="shared" si="65"/>
        <v>3.1179904314560962E-2</v>
      </c>
    </row>
    <row r="607" spans="2:15" x14ac:dyDescent="0.25">
      <c r="B607" s="434">
        <v>40885</v>
      </c>
      <c r="C607" s="431">
        <v>4.9481999999999998E-2</v>
      </c>
      <c r="D607" s="431">
        <v>5.1747000000000008E-2</v>
      </c>
      <c r="E607" s="432">
        <f t="shared" si="59"/>
        <v>5.0614500000000007E-2</v>
      </c>
      <c r="F607" s="433">
        <v>2.6631999999999999E-2</v>
      </c>
      <c r="G607" s="433">
        <f t="shared" si="60"/>
        <v>2.3360366713681247E-2</v>
      </c>
      <c r="H607" s="432" t="e">
        <f>VLOOKUP($B607,'PwC PR14 Artesian analysis'!$C$45:$H$57,6,FALSE)</f>
        <v>#N/A</v>
      </c>
      <c r="I607" s="432">
        <v>1.6639697559769373E-3</v>
      </c>
      <c r="J607" s="432">
        <f>AVERAGE('PwC PR14 Artesian analysis'!$H$45:$H$57)</f>
        <v>3.2329293146074516E-2</v>
      </c>
      <c r="K607" s="431">
        <f t="shared" si="61"/>
        <v>2.808749221786902E-2</v>
      </c>
      <c r="L607" s="431" t="str">
        <f t="shared" si="62"/>
        <v/>
      </c>
      <c r="M607" s="431">
        <f t="shared" si="63"/>
        <v>3.1179904314560962E-2</v>
      </c>
      <c r="N607" s="431" t="str">
        <f t="shared" si="64"/>
        <v/>
      </c>
      <c r="O607" s="431">
        <f t="shared" si="65"/>
        <v>3.1179904314560962E-2</v>
      </c>
    </row>
    <row r="608" spans="2:15" x14ac:dyDescent="0.25">
      <c r="B608" s="434">
        <v>40884</v>
      </c>
      <c r="C608" s="431">
        <v>4.9907000000000007E-2</v>
      </c>
      <c r="D608" s="431">
        <v>5.2357000000000008E-2</v>
      </c>
      <c r="E608" s="432">
        <f t="shared" si="59"/>
        <v>5.1132000000000011E-2</v>
      </c>
      <c r="F608" s="433">
        <v>2.7134000000000002E-2</v>
      </c>
      <c r="G608" s="433">
        <f t="shared" si="60"/>
        <v>2.3364040134977504E-2</v>
      </c>
      <c r="H608" s="432" t="e">
        <f>VLOOKUP($B608,'PwC PR14 Artesian analysis'!$C$45:$H$57,6,FALSE)</f>
        <v>#N/A</v>
      </c>
      <c r="I608" s="432">
        <v>1.12808382775585E-3</v>
      </c>
      <c r="J608" s="432">
        <f>AVERAGE('PwC PR14 Artesian analysis'!$H$45:$H$57)</f>
        <v>3.2329293146074516E-2</v>
      </c>
      <c r="K608" s="431">
        <f t="shared" si="61"/>
        <v>2.808749221786902E-2</v>
      </c>
      <c r="L608" s="431" t="str">
        <f t="shared" si="62"/>
        <v/>
      </c>
      <c r="M608" s="431">
        <f t="shared" si="63"/>
        <v>3.1179904314560962E-2</v>
      </c>
      <c r="N608" s="431" t="str">
        <f t="shared" si="64"/>
        <v/>
      </c>
      <c r="O608" s="431">
        <f t="shared" si="65"/>
        <v>3.1179904314560962E-2</v>
      </c>
    </row>
    <row r="609" spans="2:15" x14ac:dyDescent="0.25">
      <c r="B609" s="434">
        <v>40883</v>
      </c>
      <c r="C609" s="431">
        <v>4.9752999999999999E-2</v>
      </c>
      <c r="D609" s="431">
        <v>5.2251000000000006E-2</v>
      </c>
      <c r="E609" s="432">
        <f t="shared" si="59"/>
        <v>5.1002000000000006E-2</v>
      </c>
      <c r="F609" s="433">
        <v>2.7290000000000002E-2</v>
      </c>
      <c r="G609" s="433">
        <f t="shared" si="60"/>
        <v>2.308208977017201E-2</v>
      </c>
      <c r="H609" s="432" t="e">
        <f>VLOOKUP($B609,'PwC PR14 Artesian analysis'!$C$45:$H$57,6,FALSE)</f>
        <v>#N/A</v>
      </c>
      <c r="I609" s="432">
        <v>5.7114726322336936E-4</v>
      </c>
      <c r="J609" s="432">
        <f>AVERAGE('PwC PR14 Artesian analysis'!$H$45:$H$57)</f>
        <v>3.2329293146074516E-2</v>
      </c>
      <c r="K609" s="431">
        <f t="shared" si="61"/>
        <v>2.808749221786902E-2</v>
      </c>
      <c r="L609" s="431" t="str">
        <f t="shared" si="62"/>
        <v/>
      </c>
      <c r="M609" s="431">
        <f t="shared" si="63"/>
        <v>3.1179904314560962E-2</v>
      </c>
      <c r="N609" s="431" t="str">
        <f t="shared" si="64"/>
        <v/>
      </c>
      <c r="O609" s="431">
        <f t="shared" si="65"/>
        <v>3.1179904314560962E-2</v>
      </c>
    </row>
    <row r="610" spans="2:15" x14ac:dyDescent="0.25">
      <c r="B610" s="434">
        <v>40882</v>
      </c>
      <c r="C610" s="431">
        <v>5.1070999999999998E-2</v>
      </c>
      <c r="D610" s="431">
        <v>5.3522E-2</v>
      </c>
      <c r="E610" s="432">
        <f t="shared" si="59"/>
        <v>5.2296499999999996E-2</v>
      </c>
      <c r="F610" s="433">
        <v>2.7530000000000002E-2</v>
      </c>
      <c r="G610" s="433">
        <f t="shared" si="60"/>
        <v>2.4102945899389772E-2</v>
      </c>
      <c r="H610" s="432" t="e">
        <f>VLOOKUP($B610,'PwC PR14 Artesian analysis'!$C$45:$H$57,6,FALSE)</f>
        <v>#N/A</v>
      </c>
      <c r="I610" s="432">
        <v>1.7840760014278785E-3</v>
      </c>
      <c r="J610" s="432">
        <f>AVERAGE('PwC PR14 Artesian analysis'!$H$45:$H$57)</f>
        <v>3.2329293146074516E-2</v>
      </c>
      <c r="K610" s="431">
        <f t="shared" si="61"/>
        <v>2.808749221786902E-2</v>
      </c>
      <c r="L610" s="431" t="str">
        <f t="shared" si="62"/>
        <v/>
      </c>
      <c r="M610" s="431">
        <f t="shared" si="63"/>
        <v>3.1179904314560962E-2</v>
      </c>
      <c r="N610" s="431" t="str">
        <f t="shared" si="64"/>
        <v/>
      </c>
      <c r="O610" s="431">
        <f t="shared" si="65"/>
        <v>3.1179904314560962E-2</v>
      </c>
    </row>
    <row r="611" spans="2:15" x14ac:dyDescent="0.25">
      <c r="B611" s="434">
        <v>40879</v>
      </c>
      <c r="C611" s="431">
        <v>5.0809000000000007E-2</v>
      </c>
      <c r="D611" s="431">
        <v>5.3187000000000005E-2</v>
      </c>
      <c r="E611" s="432">
        <f t="shared" si="59"/>
        <v>5.1998000000000003E-2</v>
      </c>
      <c r="F611" s="433">
        <v>2.7639E-2</v>
      </c>
      <c r="G611" s="433">
        <f t="shared" si="60"/>
        <v>2.3703849308949865E-2</v>
      </c>
      <c r="H611" s="432" t="e">
        <f>VLOOKUP($B611,'PwC PR14 Artesian analysis'!$C$45:$H$57,6,FALSE)</f>
        <v>#N/A</v>
      </c>
      <c r="I611" s="432">
        <v>1.3153567423293362E-3</v>
      </c>
      <c r="J611" s="432">
        <f>AVERAGE('PwC PR14 Artesian analysis'!$H$45:$H$57)</f>
        <v>3.2329293146074516E-2</v>
      </c>
      <c r="K611" s="431">
        <f t="shared" si="61"/>
        <v>2.808749221786902E-2</v>
      </c>
      <c r="L611" s="431" t="str">
        <f t="shared" si="62"/>
        <v/>
      </c>
      <c r="M611" s="431">
        <f t="shared" si="63"/>
        <v>3.1179904314560962E-2</v>
      </c>
      <c r="N611" s="431" t="str">
        <f t="shared" si="64"/>
        <v/>
      </c>
      <c r="O611" s="431">
        <f t="shared" si="65"/>
        <v>3.1179904314560962E-2</v>
      </c>
    </row>
    <row r="612" spans="2:15" x14ac:dyDescent="0.25">
      <c r="B612" s="434">
        <v>40878</v>
      </c>
      <c r="C612" s="431">
        <v>5.0310000000000007E-2</v>
      </c>
      <c r="D612" s="431">
        <v>5.2799000000000006E-2</v>
      </c>
      <c r="E612" s="432">
        <f t="shared" si="59"/>
        <v>5.1554500000000003E-2</v>
      </c>
      <c r="F612" s="433">
        <v>2.7889000000000001E-2</v>
      </c>
      <c r="G612" s="433">
        <f t="shared" si="60"/>
        <v>2.3023400386617432E-2</v>
      </c>
      <c r="H612" s="432" t="e">
        <f>VLOOKUP($B612,'PwC PR14 Artesian analysis'!$C$45:$H$57,6,FALSE)</f>
        <v>#N/A</v>
      </c>
      <c r="I612" s="432">
        <v>2.1254416575325119E-4</v>
      </c>
      <c r="J612" s="432">
        <f>AVERAGE('PwC PR14 Artesian analysis'!$H$45:$H$57)</f>
        <v>3.2329293146074516E-2</v>
      </c>
      <c r="K612" s="431">
        <f t="shared" si="61"/>
        <v>2.808749221786902E-2</v>
      </c>
      <c r="L612" s="431" t="str">
        <f t="shared" si="62"/>
        <v/>
      </c>
      <c r="M612" s="431">
        <f t="shared" si="63"/>
        <v>3.1179904314560962E-2</v>
      </c>
      <c r="N612" s="431" t="str">
        <f t="shared" si="64"/>
        <v/>
      </c>
      <c r="O612" s="431">
        <f t="shared" si="65"/>
        <v>3.1179904314560962E-2</v>
      </c>
    </row>
    <row r="613" spans="2:15" x14ac:dyDescent="0.25">
      <c r="B613" s="434">
        <v>40877</v>
      </c>
      <c r="C613" s="431">
        <v>5.0025000000000007E-2</v>
      </c>
      <c r="D613" s="431">
        <v>5.2788000000000002E-2</v>
      </c>
      <c r="E613" s="432">
        <f t="shared" si="59"/>
        <v>5.1406500000000008E-2</v>
      </c>
      <c r="F613" s="433">
        <v>2.7682999999999999E-2</v>
      </c>
      <c r="G613" s="433">
        <f t="shared" si="60"/>
        <v>2.3084453085241208E-2</v>
      </c>
      <c r="H613" s="432" t="e">
        <f>VLOOKUP($B613,'PwC PR14 Artesian analysis'!$C$45:$H$57,6,FALSE)</f>
        <v>#N/A</v>
      </c>
      <c r="I613" s="432">
        <v>-1.6055443980745251E-4</v>
      </c>
      <c r="J613" s="432">
        <f>AVERAGE('PwC PR14 Artesian analysis'!$H$45:$H$57)</f>
        <v>3.2329293146074516E-2</v>
      </c>
      <c r="K613" s="431">
        <f t="shared" si="61"/>
        <v>2.808749221786902E-2</v>
      </c>
      <c r="L613" s="431" t="str">
        <f t="shared" si="62"/>
        <v/>
      </c>
      <c r="M613" s="431">
        <f t="shared" si="63"/>
        <v>3.1179904314560962E-2</v>
      </c>
      <c r="N613" s="431" t="str">
        <f t="shared" si="64"/>
        <v/>
      </c>
      <c r="O613" s="431">
        <f t="shared" si="65"/>
        <v>3.1179904314560962E-2</v>
      </c>
    </row>
    <row r="614" spans="2:15" x14ac:dyDescent="0.25">
      <c r="B614" s="434">
        <v>40876</v>
      </c>
      <c r="C614" s="431">
        <v>4.9294000000000004E-2</v>
      </c>
      <c r="D614" s="431">
        <v>5.2079000000000007E-2</v>
      </c>
      <c r="E614" s="432">
        <f t="shared" si="59"/>
        <v>5.0686500000000009E-2</v>
      </c>
      <c r="F614" s="433">
        <v>2.7774E-2</v>
      </c>
      <c r="G614" s="433">
        <f t="shared" si="60"/>
        <v>2.2293325186276469E-2</v>
      </c>
      <c r="H614" s="432" t="e">
        <f>VLOOKUP($B614,'PwC PR14 Artesian analysis'!$C$45:$H$57,6,FALSE)</f>
        <v>#N/A</v>
      </c>
      <c r="I614" s="432">
        <v>-1.2462931874665064E-3</v>
      </c>
      <c r="J614" s="432">
        <f>AVERAGE('PwC PR14 Artesian analysis'!$H$45:$H$57)</f>
        <v>3.2329293146074516E-2</v>
      </c>
      <c r="K614" s="431">
        <f t="shared" si="61"/>
        <v>2.808749221786902E-2</v>
      </c>
      <c r="L614" s="431" t="str">
        <f t="shared" si="62"/>
        <v/>
      </c>
      <c r="M614" s="431">
        <f t="shared" si="63"/>
        <v>3.1179904314560962E-2</v>
      </c>
      <c r="N614" s="431" t="str">
        <f t="shared" si="64"/>
        <v/>
      </c>
      <c r="O614" s="431">
        <f t="shared" si="65"/>
        <v>3.1179904314560962E-2</v>
      </c>
    </row>
    <row r="615" spans="2:15" x14ac:dyDescent="0.25">
      <c r="B615" s="434">
        <v>40875</v>
      </c>
      <c r="C615" s="431">
        <v>4.9526000000000001E-2</v>
      </c>
      <c r="D615" s="431">
        <v>5.2255999999999997E-2</v>
      </c>
      <c r="E615" s="432">
        <f t="shared" si="59"/>
        <v>5.0890999999999999E-2</v>
      </c>
      <c r="F615" s="433">
        <v>2.7841999999999999E-2</v>
      </c>
      <c r="G615" s="433">
        <f t="shared" si="60"/>
        <v>2.2424652816289026E-2</v>
      </c>
      <c r="H615" s="432" t="e">
        <f>VLOOKUP($B615,'PwC PR14 Artesian analysis'!$C$45:$H$57,6,FALSE)</f>
        <v>#N/A</v>
      </c>
      <c r="I615" s="432">
        <v>-5.6009414595726485E-4</v>
      </c>
      <c r="J615" s="432">
        <f>AVERAGE('PwC PR14 Artesian analysis'!$H$45:$H$57)</f>
        <v>3.2329293146074516E-2</v>
      </c>
      <c r="K615" s="431">
        <f t="shared" si="61"/>
        <v>2.808749221786902E-2</v>
      </c>
      <c r="L615" s="431" t="str">
        <f t="shared" si="62"/>
        <v/>
      </c>
      <c r="M615" s="431">
        <f t="shared" si="63"/>
        <v>3.1179904314560962E-2</v>
      </c>
      <c r="N615" s="431" t="str">
        <f t="shared" si="64"/>
        <v/>
      </c>
      <c r="O615" s="431">
        <f t="shared" si="65"/>
        <v>3.1179904314560962E-2</v>
      </c>
    </row>
    <row r="616" spans="2:15" x14ac:dyDescent="0.25">
      <c r="B616" s="434">
        <v>40872</v>
      </c>
      <c r="C616" s="431">
        <v>4.9938999999999997E-2</v>
      </c>
      <c r="D616" s="431">
        <v>5.2609000000000003E-2</v>
      </c>
      <c r="E616" s="432">
        <f t="shared" si="59"/>
        <v>5.1274E-2</v>
      </c>
      <c r="F616" s="433">
        <v>2.7801999999999997E-2</v>
      </c>
      <c r="G616" s="433">
        <f t="shared" si="60"/>
        <v>2.2837083407115211E-2</v>
      </c>
      <c r="H616" s="432" t="e">
        <f>VLOOKUP($B616,'PwC PR14 Artesian analysis'!$C$45:$H$57,6,FALSE)</f>
        <v>#N/A</v>
      </c>
      <c r="I616" s="432">
        <v>5.4690196669237156E-5</v>
      </c>
      <c r="J616" s="432">
        <f>AVERAGE('PwC PR14 Artesian analysis'!$H$45:$H$57)</f>
        <v>3.2329293146074516E-2</v>
      </c>
      <c r="K616" s="431">
        <f t="shared" si="61"/>
        <v>2.808749221786902E-2</v>
      </c>
      <c r="L616" s="431" t="str">
        <f t="shared" si="62"/>
        <v/>
      </c>
      <c r="M616" s="431">
        <f t="shared" si="63"/>
        <v>3.1179904314560962E-2</v>
      </c>
      <c r="N616" s="431" t="str">
        <f t="shared" si="64"/>
        <v/>
      </c>
      <c r="O616" s="431">
        <f t="shared" si="65"/>
        <v>3.1179904314560962E-2</v>
      </c>
    </row>
    <row r="617" spans="2:15" x14ac:dyDescent="0.25">
      <c r="B617" s="434">
        <v>40871</v>
      </c>
      <c r="C617" s="431">
        <v>4.8797000000000007E-2</v>
      </c>
      <c r="D617" s="431">
        <v>5.1278000000000004E-2</v>
      </c>
      <c r="E617" s="432">
        <f t="shared" si="59"/>
        <v>5.0037500000000006E-2</v>
      </c>
      <c r="F617" s="433">
        <v>2.7054000000000002E-2</v>
      </c>
      <c r="G617" s="433">
        <f t="shared" si="60"/>
        <v>2.2378083333495669E-2</v>
      </c>
      <c r="H617" s="432" t="e">
        <f>VLOOKUP($B617,'PwC PR14 Artesian analysis'!$C$45:$H$57,6,FALSE)</f>
        <v>#N/A</v>
      </c>
      <c r="I617" s="432">
        <v>-2.866881710324136E-4</v>
      </c>
      <c r="J617" s="432">
        <f>AVERAGE('PwC PR14 Artesian analysis'!$H$45:$H$57)</f>
        <v>3.2329293146074516E-2</v>
      </c>
      <c r="K617" s="431">
        <f t="shared" si="61"/>
        <v>2.808749221786902E-2</v>
      </c>
      <c r="L617" s="431" t="str">
        <f t="shared" si="62"/>
        <v/>
      </c>
      <c r="M617" s="431">
        <f t="shared" si="63"/>
        <v>3.1179904314560962E-2</v>
      </c>
      <c r="N617" s="431" t="str">
        <f t="shared" si="64"/>
        <v/>
      </c>
      <c r="O617" s="431">
        <f t="shared" si="65"/>
        <v>3.1179904314560962E-2</v>
      </c>
    </row>
    <row r="618" spans="2:15" x14ac:dyDescent="0.25">
      <c r="B618" s="434">
        <v>40870</v>
      </c>
      <c r="C618" s="431">
        <v>4.8596E-2</v>
      </c>
      <c r="D618" s="431">
        <v>5.1005000000000002E-2</v>
      </c>
      <c r="E618" s="432">
        <f t="shared" si="59"/>
        <v>4.9800499999999998E-2</v>
      </c>
      <c r="F618" s="433">
        <v>2.6922999999999999E-2</v>
      </c>
      <c r="G618" s="433">
        <f t="shared" si="60"/>
        <v>2.227771702454806E-2</v>
      </c>
      <c r="H618" s="432" t="e">
        <f>VLOOKUP($B618,'PwC PR14 Artesian analysis'!$C$45:$H$57,6,FALSE)</f>
        <v>#N/A</v>
      </c>
      <c r="I618" s="432">
        <v>-1.7240572212397887E-4</v>
      </c>
      <c r="J618" s="432">
        <f>AVERAGE('PwC PR14 Artesian analysis'!$H$45:$H$57)</f>
        <v>3.2329293146074516E-2</v>
      </c>
      <c r="K618" s="431">
        <f t="shared" si="61"/>
        <v>2.808749221786902E-2</v>
      </c>
      <c r="L618" s="431" t="str">
        <f t="shared" si="62"/>
        <v/>
      </c>
      <c r="M618" s="431">
        <f t="shared" si="63"/>
        <v>3.1179904314560962E-2</v>
      </c>
      <c r="N618" s="431" t="str">
        <f t="shared" si="64"/>
        <v/>
      </c>
      <c r="O618" s="431">
        <f t="shared" si="65"/>
        <v>3.1179904314560962E-2</v>
      </c>
    </row>
    <row r="619" spans="2:15" x14ac:dyDescent="0.25">
      <c r="B619" s="434">
        <v>40869</v>
      </c>
      <c r="C619" s="431">
        <v>4.8639999999999996E-2</v>
      </c>
      <c r="D619" s="431">
        <v>5.1013999999999997E-2</v>
      </c>
      <c r="E619" s="432">
        <f t="shared" si="59"/>
        <v>4.9826999999999996E-2</v>
      </c>
      <c r="F619" s="433">
        <v>2.6772999999999998E-2</v>
      </c>
      <c r="G619" s="433">
        <f t="shared" si="60"/>
        <v>2.2452869329443015E-2</v>
      </c>
      <c r="H619" s="432" t="e">
        <f>VLOOKUP($B619,'PwC PR14 Artesian analysis'!$C$45:$H$57,6,FALSE)</f>
        <v>#N/A</v>
      </c>
      <c r="I619" s="432">
        <v>4.824073497916837E-4</v>
      </c>
      <c r="J619" s="432">
        <f>AVERAGE('PwC PR14 Artesian analysis'!$H$45:$H$57)</f>
        <v>3.2329293146074516E-2</v>
      </c>
      <c r="K619" s="431">
        <f t="shared" si="61"/>
        <v>2.808749221786902E-2</v>
      </c>
      <c r="L619" s="431" t="str">
        <f t="shared" si="62"/>
        <v/>
      </c>
      <c r="M619" s="431">
        <f t="shared" si="63"/>
        <v>3.1179904314560962E-2</v>
      </c>
      <c r="N619" s="431" t="str">
        <f t="shared" si="64"/>
        <v/>
      </c>
      <c r="O619" s="431">
        <f t="shared" si="65"/>
        <v>3.1179904314560962E-2</v>
      </c>
    </row>
    <row r="620" spans="2:15" x14ac:dyDescent="0.25">
      <c r="B620" s="434">
        <v>40868</v>
      </c>
      <c r="C620" s="431">
        <v>4.8871999999999999E-2</v>
      </c>
      <c r="D620" s="431">
        <v>5.1168999999999999E-2</v>
      </c>
      <c r="E620" s="432">
        <f t="shared" si="59"/>
        <v>5.0020499999999996E-2</v>
      </c>
      <c r="F620" s="433">
        <v>2.6169999999999999E-2</v>
      </c>
      <c r="G620" s="433">
        <f t="shared" si="60"/>
        <v>2.3242250309402968E-2</v>
      </c>
      <c r="H620" s="432" t="e">
        <f>VLOOKUP($B620,'PwC PR14 Artesian analysis'!$C$45:$H$57,6,FALSE)</f>
        <v>#N/A</v>
      </c>
      <c r="I620" s="432">
        <v>1.4841471428916004E-3</v>
      </c>
      <c r="J620" s="432">
        <f>AVERAGE('PwC PR14 Artesian analysis'!$H$45:$H$57)</f>
        <v>3.2329293146074516E-2</v>
      </c>
      <c r="K620" s="431">
        <f t="shared" si="61"/>
        <v>2.808749221786902E-2</v>
      </c>
      <c r="L620" s="431" t="str">
        <f t="shared" si="62"/>
        <v/>
      </c>
      <c r="M620" s="431">
        <f t="shared" si="63"/>
        <v>3.1179904314560962E-2</v>
      </c>
      <c r="N620" s="431" t="str">
        <f t="shared" si="64"/>
        <v/>
      </c>
      <c r="O620" s="431">
        <f t="shared" si="65"/>
        <v>3.1179904314560962E-2</v>
      </c>
    </row>
    <row r="621" spans="2:15" x14ac:dyDescent="0.25">
      <c r="B621" s="434">
        <v>40865</v>
      </c>
      <c r="C621" s="431">
        <v>4.8856999999999998E-2</v>
      </c>
      <c r="D621" s="431">
        <v>5.1091000000000004E-2</v>
      </c>
      <c r="E621" s="432">
        <f t="shared" si="59"/>
        <v>4.9974000000000005E-2</v>
      </c>
      <c r="F621" s="433">
        <v>2.6941000000000003E-2</v>
      </c>
      <c r="G621" s="433">
        <f t="shared" si="60"/>
        <v>2.2428747123739212E-2</v>
      </c>
      <c r="H621" s="432" t="e">
        <f>VLOOKUP($B621,'PwC PR14 Artesian analysis'!$C$45:$H$57,6,FALSE)</f>
        <v>#N/A</v>
      </c>
      <c r="I621" s="432">
        <v>1.0154048132319845E-3</v>
      </c>
      <c r="J621" s="432">
        <f>AVERAGE('PwC PR14 Artesian analysis'!$H$45:$H$57)</f>
        <v>3.2329293146074516E-2</v>
      </c>
      <c r="K621" s="431">
        <f t="shared" si="61"/>
        <v>2.808749221786902E-2</v>
      </c>
      <c r="L621" s="431" t="str">
        <f t="shared" si="62"/>
        <v/>
      </c>
      <c r="M621" s="431">
        <f t="shared" si="63"/>
        <v>3.1179904314560962E-2</v>
      </c>
      <c r="N621" s="431" t="str">
        <f t="shared" si="64"/>
        <v/>
      </c>
      <c r="O621" s="431">
        <f t="shared" si="65"/>
        <v>3.1179904314560962E-2</v>
      </c>
    </row>
    <row r="622" spans="2:15" x14ac:dyDescent="0.25">
      <c r="B622" s="434">
        <v>40864</v>
      </c>
      <c r="C622" s="431">
        <v>4.8250000000000001E-2</v>
      </c>
      <c r="D622" s="431">
        <v>5.0548999999999997E-2</v>
      </c>
      <c r="E622" s="432">
        <f t="shared" si="59"/>
        <v>4.9399499999999999E-2</v>
      </c>
      <c r="F622" s="433">
        <v>2.6682000000000001E-2</v>
      </c>
      <c r="G622" s="433">
        <f t="shared" si="60"/>
        <v>2.2127104595190961E-2</v>
      </c>
      <c r="H622" s="432" t="e">
        <f>VLOOKUP($B622,'PwC PR14 Artesian analysis'!$C$45:$H$57,6,FALSE)</f>
        <v>#N/A</v>
      </c>
      <c r="I622" s="432">
        <v>8.7541974006866228E-4</v>
      </c>
      <c r="J622" s="432">
        <f>AVERAGE('PwC PR14 Artesian analysis'!$H$45:$H$57)</f>
        <v>3.2329293146074516E-2</v>
      </c>
      <c r="K622" s="431">
        <f t="shared" si="61"/>
        <v>2.808749221786902E-2</v>
      </c>
      <c r="L622" s="431" t="str">
        <f t="shared" si="62"/>
        <v/>
      </c>
      <c r="M622" s="431">
        <f t="shared" si="63"/>
        <v>3.1179904314560962E-2</v>
      </c>
      <c r="N622" s="431" t="str">
        <f t="shared" si="64"/>
        <v/>
      </c>
      <c r="O622" s="431">
        <f t="shared" si="65"/>
        <v>3.1179904314560962E-2</v>
      </c>
    </row>
    <row r="623" spans="2:15" x14ac:dyDescent="0.25">
      <c r="B623" s="434">
        <v>40863</v>
      </c>
      <c r="C623" s="431">
        <v>4.7587999999999998E-2</v>
      </c>
      <c r="D623" s="431">
        <v>4.9918000000000004E-2</v>
      </c>
      <c r="E623" s="432">
        <f t="shared" si="59"/>
        <v>4.8753000000000005E-2</v>
      </c>
      <c r="F623" s="433">
        <v>2.6265999999999998E-2</v>
      </c>
      <c r="G623" s="433">
        <f t="shared" si="60"/>
        <v>2.1911473243779067E-2</v>
      </c>
      <c r="H623" s="432" t="e">
        <f>VLOOKUP($B623,'PwC PR14 Artesian analysis'!$C$45:$H$57,6,FALSE)</f>
        <v>#N/A</v>
      </c>
      <c r="I623" s="432">
        <v>9.8044458357851713E-4</v>
      </c>
      <c r="J623" s="432">
        <f>AVERAGE('PwC PR14 Artesian analysis'!$H$45:$H$57)</f>
        <v>3.2329293146074516E-2</v>
      </c>
      <c r="K623" s="431">
        <f t="shared" si="61"/>
        <v>2.808749221786902E-2</v>
      </c>
      <c r="L623" s="431" t="str">
        <f t="shared" si="62"/>
        <v/>
      </c>
      <c r="M623" s="431">
        <f t="shared" si="63"/>
        <v>3.1179904314560962E-2</v>
      </c>
      <c r="N623" s="431" t="str">
        <f t="shared" si="64"/>
        <v/>
      </c>
      <c r="O623" s="431">
        <f t="shared" si="65"/>
        <v>3.1179904314560962E-2</v>
      </c>
    </row>
    <row r="624" spans="2:15" x14ac:dyDescent="0.25">
      <c r="B624" s="434">
        <v>40862</v>
      </c>
      <c r="C624" s="431">
        <v>4.7240000000000004E-2</v>
      </c>
      <c r="D624" s="431">
        <v>4.9559000000000006E-2</v>
      </c>
      <c r="E624" s="432">
        <f t="shared" si="59"/>
        <v>4.8399500000000005E-2</v>
      </c>
      <c r="F624" s="433">
        <v>2.6029E-2</v>
      </c>
      <c r="G624" s="433">
        <f t="shared" si="60"/>
        <v>2.1802989973967346E-2</v>
      </c>
      <c r="H624" s="432" t="e">
        <f>VLOOKUP($B624,'PwC PR14 Artesian analysis'!$C$45:$H$57,6,FALSE)</f>
        <v>#N/A</v>
      </c>
      <c r="I624" s="432">
        <v>1.2592451492107468E-3</v>
      </c>
      <c r="J624" s="432">
        <f>AVERAGE('PwC PR14 Artesian analysis'!$H$45:$H$57)</f>
        <v>3.2329293146074516E-2</v>
      </c>
      <c r="K624" s="431">
        <f t="shared" si="61"/>
        <v>2.808749221786902E-2</v>
      </c>
      <c r="L624" s="431" t="str">
        <f t="shared" si="62"/>
        <v/>
      </c>
      <c r="M624" s="431">
        <f t="shared" si="63"/>
        <v>3.1179904314560962E-2</v>
      </c>
      <c r="N624" s="431" t="str">
        <f t="shared" si="64"/>
        <v/>
      </c>
      <c r="O624" s="431">
        <f t="shared" si="65"/>
        <v>3.1179904314560962E-2</v>
      </c>
    </row>
    <row r="625" spans="2:15" x14ac:dyDescent="0.25">
      <c r="B625" s="434">
        <v>40861</v>
      </c>
      <c r="C625" s="431">
        <v>4.7461999999999997E-2</v>
      </c>
      <c r="D625" s="431">
        <v>4.9889000000000003E-2</v>
      </c>
      <c r="E625" s="432">
        <f t="shared" si="59"/>
        <v>4.8675499999999997E-2</v>
      </c>
      <c r="F625" s="433">
        <v>2.6178E-2</v>
      </c>
      <c r="G625" s="433">
        <f t="shared" si="60"/>
        <v>2.1923584407383512E-2</v>
      </c>
      <c r="H625" s="432" t="e">
        <f>VLOOKUP($B625,'PwC PR14 Artesian analysis'!$C$45:$H$57,6,FALSE)</f>
        <v>#N/A</v>
      </c>
      <c r="I625" s="432">
        <v>1.5670086795587465E-3</v>
      </c>
      <c r="J625" s="432">
        <f>AVERAGE('PwC PR14 Artesian analysis'!$H$45:$H$57)</f>
        <v>3.2329293146074516E-2</v>
      </c>
      <c r="K625" s="431">
        <f t="shared" si="61"/>
        <v>2.808749221786902E-2</v>
      </c>
      <c r="L625" s="431" t="str">
        <f t="shared" si="62"/>
        <v/>
      </c>
      <c r="M625" s="431">
        <f t="shared" si="63"/>
        <v>3.1179904314560962E-2</v>
      </c>
      <c r="N625" s="431" t="str">
        <f t="shared" si="64"/>
        <v/>
      </c>
      <c r="O625" s="431">
        <f t="shared" si="65"/>
        <v>3.1179904314560962E-2</v>
      </c>
    </row>
    <row r="626" spans="2:15" x14ac:dyDescent="0.25">
      <c r="B626" s="434">
        <v>40858</v>
      </c>
      <c r="C626" s="431">
        <v>4.8065000000000004E-2</v>
      </c>
      <c r="D626" s="431">
        <v>5.0563000000000004E-2</v>
      </c>
      <c r="E626" s="432">
        <f t="shared" si="59"/>
        <v>4.9314000000000004E-2</v>
      </c>
      <c r="F626" s="433">
        <v>2.6762000000000001E-2</v>
      </c>
      <c r="G626" s="433">
        <f t="shared" si="60"/>
        <v>2.196419423391216E-2</v>
      </c>
      <c r="H626" s="432" t="e">
        <f>VLOOKUP($B626,'PwC PR14 Artesian analysis'!$C$45:$H$57,6,FALSE)</f>
        <v>#N/A</v>
      </c>
      <c r="I626" s="432">
        <v>1.5721185919676901E-3</v>
      </c>
      <c r="J626" s="432">
        <f>AVERAGE('PwC PR14 Artesian analysis'!$H$45:$H$57)</f>
        <v>3.2329293146074516E-2</v>
      </c>
      <c r="K626" s="431">
        <f t="shared" si="61"/>
        <v>2.808749221786902E-2</v>
      </c>
      <c r="L626" s="431" t="str">
        <f t="shared" si="62"/>
        <v/>
      </c>
      <c r="M626" s="431">
        <f t="shared" si="63"/>
        <v>3.1179904314560962E-2</v>
      </c>
      <c r="N626" s="431" t="str">
        <f t="shared" si="64"/>
        <v/>
      </c>
      <c r="O626" s="431">
        <f t="shared" si="65"/>
        <v>3.1179904314560962E-2</v>
      </c>
    </row>
    <row r="627" spans="2:15" x14ac:dyDescent="0.25">
      <c r="B627" s="434">
        <v>40857</v>
      </c>
      <c r="C627" s="431">
        <v>4.7225000000000003E-2</v>
      </c>
      <c r="D627" s="431">
        <v>4.9628000000000005E-2</v>
      </c>
      <c r="E627" s="432">
        <f t="shared" si="59"/>
        <v>4.8426500000000004E-2</v>
      </c>
      <c r="F627" s="433">
        <v>2.6450999999999999E-2</v>
      </c>
      <c r="G627" s="433">
        <f t="shared" si="60"/>
        <v>2.140920511549016E-2</v>
      </c>
      <c r="H627" s="432" t="e">
        <f>VLOOKUP($B627,'PwC PR14 Artesian analysis'!$C$45:$H$57,6,FALSE)</f>
        <v>#N/A</v>
      </c>
      <c r="I627" s="432">
        <v>1.0789982447935145E-3</v>
      </c>
      <c r="J627" s="432">
        <f>AVERAGE('PwC PR14 Artesian analysis'!$H$45:$H$57)</f>
        <v>3.2329293146074516E-2</v>
      </c>
      <c r="K627" s="431">
        <f t="shared" si="61"/>
        <v>2.808749221786902E-2</v>
      </c>
      <c r="L627" s="431" t="str">
        <f t="shared" si="62"/>
        <v/>
      </c>
      <c r="M627" s="431">
        <f t="shared" si="63"/>
        <v>3.1179904314560962E-2</v>
      </c>
      <c r="N627" s="431" t="str">
        <f t="shared" si="64"/>
        <v/>
      </c>
      <c r="O627" s="431">
        <f t="shared" si="65"/>
        <v>3.1179904314560962E-2</v>
      </c>
    </row>
    <row r="628" spans="2:15" x14ac:dyDescent="0.25">
      <c r="B628" s="434">
        <v>40856</v>
      </c>
      <c r="C628" s="431">
        <v>4.6859999999999999E-2</v>
      </c>
      <c r="D628" s="431">
        <v>4.9188999999999997E-2</v>
      </c>
      <c r="E628" s="432">
        <f t="shared" si="59"/>
        <v>4.8024499999999998E-2</v>
      </c>
      <c r="F628" s="433">
        <v>2.6011000000000003E-2</v>
      </c>
      <c r="G628" s="433">
        <f t="shared" si="60"/>
        <v>2.1455422992540996E-2</v>
      </c>
      <c r="H628" s="432" t="e">
        <f>VLOOKUP($B628,'PwC PR14 Artesian analysis'!$C$45:$H$57,6,FALSE)</f>
        <v>#N/A</v>
      </c>
      <c r="I628" s="432">
        <v>1.672787473978684E-3</v>
      </c>
      <c r="J628" s="432">
        <f>AVERAGE('PwC PR14 Artesian analysis'!$H$45:$H$57)</f>
        <v>3.2329293146074516E-2</v>
      </c>
      <c r="K628" s="431">
        <f t="shared" si="61"/>
        <v>2.808749221786902E-2</v>
      </c>
      <c r="L628" s="431" t="str">
        <f t="shared" si="62"/>
        <v/>
      </c>
      <c r="M628" s="431">
        <f t="shared" si="63"/>
        <v>3.1179904314560962E-2</v>
      </c>
      <c r="N628" s="431" t="str">
        <f t="shared" si="64"/>
        <v/>
      </c>
      <c r="O628" s="431">
        <f t="shared" si="65"/>
        <v>3.1179904314560962E-2</v>
      </c>
    </row>
    <row r="629" spans="2:15" x14ac:dyDescent="0.25">
      <c r="B629" s="434">
        <v>40855</v>
      </c>
      <c r="C629" s="431">
        <v>4.7500000000000001E-2</v>
      </c>
      <c r="D629" s="431">
        <v>4.9909000000000002E-2</v>
      </c>
      <c r="E629" s="432">
        <f t="shared" si="59"/>
        <v>4.8704499999999998E-2</v>
      </c>
      <c r="F629" s="433">
        <v>2.6638999999999999E-2</v>
      </c>
      <c r="G629" s="433">
        <f t="shared" si="60"/>
        <v>2.1492949322984956E-2</v>
      </c>
      <c r="H629" s="432" t="e">
        <f>VLOOKUP($B629,'PwC PR14 Artesian analysis'!$C$45:$H$57,6,FALSE)</f>
        <v>#N/A</v>
      </c>
      <c r="I629" s="432">
        <v>1.8251209484179698E-3</v>
      </c>
      <c r="J629" s="432">
        <f>AVERAGE('PwC PR14 Artesian analysis'!$H$45:$H$57)</f>
        <v>3.2329293146074516E-2</v>
      </c>
      <c r="K629" s="431">
        <f t="shared" si="61"/>
        <v>2.808749221786902E-2</v>
      </c>
      <c r="L629" s="431" t="str">
        <f t="shared" si="62"/>
        <v/>
      </c>
      <c r="M629" s="431">
        <f t="shared" si="63"/>
        <v>3.1179904314560962E-2</v>
      </c>
      <c r="N629" s="431" t="str">
        <f t="shared" si="64"/>
        <v/>
      </c>
      <c r="O629" s="431">
        <f t="shared" si="65"/>
        <v>3.1179904314560962E-2</v>
      </c>
    </row>
    <row r="630" spans="2:15" x14ac:dyDescent="0.25">
      <c r="B630" s="434">
        <v>40854</v>
      </c>
      <c r="C630" s="431">
        <v>4.7933000000000003E-2</v>
      </c>
      <c r="D630" s="431">
        <v>5.0372E-2</v>
      </c>
      <c r="E630" s="432">
        <f t="shared" si="59"/>
        <v>4.9152500000000002E-2</v>
      </c>
      <c r="F630" s="433">
        <v>2.6412000000000001E-2</v>
      </c>
      <c r="G630" s="433">
        <f t="shared" si="60"/>
        <v>2.2155333335931227E-2</v>
      </c>
      <c r="H630" s="432" t="e">
        <f>VLOOKUP($B630,'PwC PR14 Artesian analysis'!$C$45:$H$57,6,FALSE)</f>
        <v>#N/A</v>
      </c>
      <c r="I630" s="432">
        <v>2.9728291475996284E-3</v>
      </c>
      <c r="J630" s="432">
        <f>AVERAGE('PwC PR14 Artesian analysis'!$H$45:$H$57)</f>
        <v>3.2329293146074516E-2</v>
      </c>
      <c r="K630" s="431">
        <f t="shared" si="61"/>
        <v>2.808749221786902E-2</v>
      </c>
      <c r="L630" s="431" t="str">
        <f t="shared" si="62"/>
        <v/>
      </c>
      <c r="M630" s="431">
        <f t="shared" si="63"/>
        <v>3.1179904314560962E-2</v>
      </c>
      <c r="N630" s="431" t="str">
        <f t="shared" si="64"/>
        <v/>
      </c>
      <c r="O630" s="431">
        <f t="shared" si="65"/>
        <v>3.1179904314560962E-2</v>
      </c>
    </row>
    <row r="631" spans="2:15" x14ac:dyDescent="0.25">
      <c r="B631" s="434">
        <v>40851</v>
      </c>
      <c r="C631" s="431">
        <v>4.8135000000000004E-2</v>
      </c>
      <c r="D631" s="431">
        <v>5.0656E-2</v>
      </c>
      <c r="E631" s="432">
        <f t="shared" si="59"/>
        <v>4.9395500000000002E-2</v>
      </c>
      <c r="F631" s="433">
        <v>2.6723E-2</v>
      </c>
      <c r="G631" s="433">
        <f t="shared" si="60"/>
        <v>2.2082392232374071E-2</v>
      </c>
      <c r="H631" s="432" t="e">
        <f>VLOOKUP($B631,'PwC PR14 Artesian analysis'!$C$45:$H$57,6,FALSE)</f>
        <v>#N/A</v>
      </c>
      <c r="I631" s="432">
        <v>2.7297025514756235E-3</v>
      </c>
      <c r="J631" s="432">
        <f>AVERAGE('PwC PR14 Artesian analysis'!$H$45:$H$57)</f>
        <v>3.2329293146074516E-2</v>
      </c>
      <c r="K631" s="431">
        <f t="shared" si="61"/>
        <v>2.808749221786902E-2</v>
      </c>
      <c r="L631" s="431" t="str">
        <f t="shared" si="62"/>
        <v/>
      </c>
      <c r="M631" s="431">
        <f t="shared" si="63"/>
        <v>3.1179904314560962E-2</v>
      </c>
      <c r="N631" s="431" t="str">
        <f t="shared" si="64"/>
        <v/>
      </c>
      <c r="O631" s="431">
        <f t="shared" si="65"/>
        <v>3.1179904314560962E-2</v>
      </c>
    </row>
    <row r="632" spans="2:15" x14ac:dyDescent="0.25">
      <c r="B632" s="434">
        <v>40850</v>
      </c>
      <c r="C632" s="431">
        <v>4.8551999999999998E-2</v>
      </c>
      <c r="D632" s="431">
        <v>5.1133000000000005E-2</v>
      </c>
      <c r="E632" s="432">
        <f t="shared" si="59"/>
        <v>4.9842499999999998E-2</v>
      </c>
      <c r="F632" s="433">
        <v>2.7170999999999997E-2</v>
      </c>
      <c r="G632" s="433">
        <f t="shared" si="60"/>
        <v>2.2071787462846881E-2</v>
      </c>
      <c r="H632" s="432" t="e">
        <f>VLOOKUP($B632,'PwC PR14 Artesian analysis'!$C$45:$H$57,6,FALSE)</f>
        <v>#N/A</v>
      </c>
      <c r="I632" s="432">
        <v>2.7029102926383907E-3</v>
      </c>
      <c r="J632" s="432">
        <f>AVERAGE('PwC PR14 Artesian analysis'!$H$45:$H$57)</f>
        <v>3.2329293146074516E-2</v>
      </c>
      <c r="K632" s="431">
        <f t="shared" si="61"/>
        <v>2.808749221786902E-2</v>
      </c>
      <c r="L632" s="431" t="str">
        <f t="shared" si="62"/>
        <v/>
      </c>
      <c r="M632" s="431">
        <f t="shared" si="63"/>
        <v>3.1179904314560962E-2</v>
      </c>
      <c r="N632" s="431" t="str">
        <f t="shared" si="64"/>
        <v/>
      </c>
      <c r="O632" s="431">
        <f t="shared" si="65"/>
        <v>3.1179904314560962E-2</v>
      </c>
    </row>
    <row r="633" spans="2:15" x14ac:dyDescent="0.25">
      <c r="B633" s="434">
        <v>40849</v>
      </c>
      <c r="C633" s="431">
        <v>4.7738000000000003E-2</v>
      </c>
      <c r="D633" s="431">
        <v>5.0334000000000004E-2</v>
      </c>
      <c r="E633" s="432">
        <f t="shared" si="59"/>
        <v>4.9036000000000003E-2</v>
      </c>
      <c r="F633" s="433">
        <v>2.6718000000000002E-2</v>
      </c>
      <c r="G633" s="433">
        <f t="shared" si="60"/>
        <v>2.1737224827070412E-2</v>
      </c>
      <c r="H633" s="432" t="e">
        <f>VLOOKUP($B633,'PwC PR14 Artesian analysis'!$C$45:$H$57,6,FALSE)</f>
        <v>#N/A</v>
      </c>
      <c r="I633" s="432">
        <v>2.5104415809726454E-3</v>
      </c>
      <c r="J633" s="432">
        <f>AVERAGE('PwC PR14 Artesian analysis'!$H$45:$H$57)</f>
        <v>3.2329293146074516E-2</v>
      </c>
      <c r="K633" s="431">
        <f t="shared" si="61"/>
        <v>2.808749221786902E-2</v>
      </c>
      <c r="L633" s="431" t="str">
        <f t="shared" si="62"/>
        <v/>
      </c>
      <c r="M633" s="431">
        <f t="shared" si="63"/>
        <v>3.1179904314560962E-2</v>
      </c>
      <c r="N633" s="431" t="str">
        <f t="shared" si="64"/>
        <v/>
      </c>
      <c r="O633" s="431">
        <f t="shared" si="65"/>
        <v>3.1179904314560962E-2</v>
      </c>
    </row>
    <row r="634" spans="2:15" x14ac:dyDescent="0.25">
      <c r="B634" s="434">
        <v>40848</v>
      </c>
      <c r="C634" s="431">
        <v>4.7244000000000001E-2</v>
      </c>
      <c r="D634" s="431">
        <v>4.9660000000000003E-2</v>
      </c>
      <c r="E634" s="432">
        <f t="shared" si="59"/>
        <v>4.8452000000000002E-2</v>
      </c>
      <c r="F634" s="433">
        <v>2.6063999999999997E-2</v>
      </c>
      <c r="G634" s="433">
        <f t="shared" si="60"/>
        <v>2.1819301719970596E-2</v>
      </c>
      <c r="H634" s="432" t="e">
        <f>VLOOKUP($B634,'PwC PR14 Artesian analysis'!$C$45:$H$57,6,FALSE)</f>
        <v>#N/A</v>
      </c>
      <c r="I634" s="432">
        <v>2.8628604472706407E-3</v>
      </c>
      <c r="J634" s="432">
        <f>AVERAGE('PwC PR14 Artesian analysis'!$H$45:$H$57)</f>
        <v>3.2329293146074516E-2</v>
      </c>
      <c r="K634" s="431">
        <f t="shared" si="61"/>
        <v>2.808749221786902E-2</v>
      </c>
      <c r="L634" s="431" t="str">
        <f t="shared" si="62"/>
        <v/>
      </c>
      <c r="M634" s="431">
        <f t="shared" si="63"/>
        <v>3.1179904314560962E-2</v>
      </c>
      <c r="N634" s="431" t="str">
        <f t="shared" si="64"/>
        <v/>
      </c>
      <c r="O634" s="431">
        <f t="shared" si="65"/>
        <v>3.1179904314560962E-2</v>
      </c>
    </row>
    <row r="635" spans="2:15" x14ac:dyDescent="0.25">
      <c r="B635" s="434">
        <v>40847</v>
      </c>
      <c r="C635" s="431">
        <v>4.8822999999999998E-2</v>
      </c>
      <c r="D635" s="431">
        <v>5.1466999999999999E-2</v>
      </c>
      <c r="E635" s="432">
        <f t="shared" si="59"/>
        <v>5.0144999999999995E-2</v>
      </c>
      <c r="F635" s="433">
        <v>2.6783999999999999E-2</v>
      </c>
      <c r="G635" s="433">
        <f t="shared" si="60"/>
        <v>2.2751620594010147E-2</v>
      </c>
      <c r="H635" s="432" t="e">
        <f>VLOOKUP($B635,'PwC PR14 Artesian analysis'!$C$45:$H$57,6,FALSE)</f>
        <v>#N/A</v>
      </c>
      <c r="I635" s="432">
        <v>4.0027635772737361E-3</v>
      </c>
      <c r="J635" s="432">
        <f>AVERAGE('PwC PR14 Artesian analysis'!$H$45:$H$57)</f>
        <v>3.2329293146074516E-2</v>
      </c>
      <c r="K635" s="431">
        <f t="shared" si="61"/>
        <v>2.808749221786902E-2</v>
      </c>
      <c r="L635" s="431" t="str">
        <f t="shared" si="62"/>
        <v/>
      </c>
      <c r="M635" s="431">
        <f t="shared" si="63"/>
        <v>3.1179904314560962E-2</v>
      </c>
      <c r="N635" s="431" t="str">
        <f t="shared" si="64"/>
        <v/>
      </c>
      <c r="O635" s="431">
        <f t="shared" si="65"/>
        <v>3.1179904314560962E-2</v>
      </c>
    </row>
    <row r="636" spans="2:15" x14ac:dyDescent="0.25">
      <c r="B636" s="434">
        <v>40844</v>
      </c>
      <c r="C636" s="431">
        <v>5.0484000000000001E-2</v>
      </c>
      <c r="D636" s="431">
        <v>5.3170000000000002E-2</v>
      </c>
      <c r="E636" s="432">
        <f t="shared" si="59"/>
        <v>5.1826999999999998E-2</v>
      </c>
      <c r="F636" s="433">
        <v>2.7030999999999999E-2</v>
      </c>
      <c r="G636" s="433">
        <f t="shared" si="60"/>
        <v>2.414338028745E-2</v>
      </c>
      <c r="H636" s="432" t="e">
        <f>VLOOKUP($B636,'PwC PR14 Artesian analysis'!$C$45:$H$57,6,FALSE)</f>
        <v>#N/A</v>
      </c>
      <c r="I636" s="432">
        <v>5.0961853342056341E-3</v>
      </c>
      <c r="J636" s="432">
        <f>AVERAGE('PwC PR14 Artesian analysis'!$H$45:$H$57)</f>
        <v>3.2329293146074516E-2</v>
      </c>
      <c r="K636" s="431">
        <f t="shared" si="61"/>
        <v>2.808749221786902E-2</v>
      </c>
      <c r="L636" s="431" t="str">
        <f t="shared" si="62"/>
        <v/>
      </c>
      <c r="M636" s="431">
        <f t="shared" si="63"/>
        <v>3.1179904314560962E-2</v>
      </c>
      <c r="N636" s="431" t="str">
        <f t="shared" si="64"/>
        <v/>
      </c>
      <c r="O636" s="431">
        <f t="shared" si="65"/>
        <v>3.1179904314560962E-2</v>
      </c>
    </row>
    <row r="637" spans="2:15" x14ac:dyDescent="0.25">
      <c r="B637" s="434">
        <v>40843</v>
      </c>
      <c r="C637" s="431">
        <v>5.0310000000000007E-2</v>
      </c>
      <c r="D637" s="431">
        <v>5.3107000000000008E-2</v>
      </c>
      <c r="E637" s="432">
        <f t="shared" si="59"/>
        <v>5.1708500000000004E-2</v>
      </c>
      <c r="F637" s="433">
        <v>2.6886999999999998E-2</v>
      </c>
      <c r="G637" s="433">
        <f t="shared" si="60"/>
        <v>2.4171598238170056E-2</v>
      </c>
      <c r="H637" s="432" t="e">
        <f>VLOOKUP($B637,'PwC PR14 Artesian analysis'!$C$45:$H$57,6,FALSE)</f>
        <v>#N/A</v>
      </c>
      <c r="I637" s="432">
        <v>5.0237680253415852E-3</v>
      </c>
      <c r="J637" s="432">
        <f>AVERAGE('PwC PR14 Artesian analysis'!$H$45:$H$57)</f>
        <v>3.2329293146074516E-2</v>
      </c>
      <c r="K637" s="431">
        <f t="shared" si="61"/>
        <v>2.808749221786902E-2</v>
      </c>
      <c r="L637" s="431" t="str">
        <f t="shared" si="62"/>
        <v/>
      </c>
      <c r="M637" s="431">
        <f t="shared" si="63"/>
        <v>3.1179904314560962E-2</v>
      </c>
      <c r="N637" s="431" t="str">
        <f t="shared" si="64"/>
        <v/>
      </c>
      <c r="O637" s="431">
        <f t="shared" si="65"/>
        <v>3.1179904314560962E-2</v>
      </c>
    </row>
    <row r="638" spans="2:15" x14ac:dyDescent="0.25">
      <c r="B638" s="434">
        <v>40842</v>
      </c>
      <c r="C638" s="431">
        <v>4.9169999999999998E-2</v>
      </c>
      <c r="D638" s="431">
        <v>5.2038000000000001E-2</v>
      </c>
      <c r="E638" s="432">
        <f t="shared" si="59"/>
        <v>5.0603999999999996E-2</v>
      </c>
      <c r="F638" s="433">
        <v>2.6145999999999999E-2</v>
      </c>
      <c r="G638" s="433">
        <f t="shared" si="60"/>
        <v>2.3834814928869852E-2</v>
      </c>
      <c r="H638" s="432" t="e">
        <f>VLOOKUP($B638,'PwC PR14 Artesian analysis'!$C$45:$H$57,6,FALSE)</f>
        <v>#N/A</v>
      </c>
      <c r="I638" s="432">
        <v>4.3720634845176177E-3</v>
      </c>
      <c r="J638" s="432">
        <f>AVERAGE('PwC PR14 Artesian analysis'!$H$45:$H$57)</f>
        <v>3.2329293146074516E-2</v>
      </c>
      <c r="K638" s="431">
        <f t="shared" si="61"/>
        <v>2.808749221786902E-2</v>
      </c>
      <c r="L638" s="431" t="str">
        <f t="shared" si="62"/>
        <v/>
      </c>
      <c r="M638" s="431">
        <f t="shared" si="63"/>
        <v>3.1179904314560962E-2</v>
      </c>
      <c r="N638" s="431" t="str">
        <f t="shared" si="64"/>
        <v/>
      </c>
      <c r="O638" s="431">
        <f t="shared" si="65"/>
        <v>3.1179904314560962E-2</v>
      </c>
    </row>
    <row r="639" spans="2:15" x14ac:dyDescent="0.25">
      <c r="B639" s="434">
        <v>40841</v>
      </c>
      <c r="C639" s="431">
        <v>4.9739000000000005E-2</v>
      </c>
      <c r="D639" s="431">
        <v>5.2654000000000006E-2</v>
      </c>
      <c r="E639" s="432">
        <f t="shared" si="59"/>
        <v>5.1196500000000006E-2</v>
      </c>
      <c r="F639" s="433">
        <v>2.6299000000000003E-2</v>
      </c>
      <c r="G639" s="433">
        <f t="shared" si="60"/>
        <v>2.4259499424631681E-2</v>
      </c>
      <c r="H639" s="432" t="e">
        <f>VLOOKUP($B639,'PwC PR14 Artesian analysis'!$C$45:$H$57,6,FALSE)</f>
        <v>#N/A</v>
      </c>
      <c r="I639" s="432">
        <v>4.6566842920779125E-3</v>
      </c>
      <c r="J639" s="432">
        <f>AVERAGE('PwC PR14 Artesian analysis'!$H$45:$H$57)</f>
        <v>3.2329293146074516E-2</v>
      </c>
      <c r="K639" s="431">
        <f t="shared" si="61"/>
        <v>2.808749221786902E-2</v>
      </c>
      <c r="L639" s="431" t="str">
        <f t="shared" si="62"/>
        <v/>
      </c>
      <c r="M639" s="431">
        <f t="shared" si="63"/>
        <v>3.1179904314560962E-2</v>
      </c>
      <c r="N639" s="431" t="str">
        <f t="shared" si="64"/>
        <v/>
      </c>
      <c r="O639" s="431">
        <f t="shared" si="65"/>
        <v>3.1179904314560962E-2</v>
      </c>
    </row>
    <row r="640" spans="2:15" x14ac:dyDescent="0.25">
      <c r="B640" s="434">
        <v>40840</v>
      </c>
      <c r="C640" s="431">
        <v>5.0608000000000007E-2</v>
      </c>
      <c r="D640" s="431">
        <v>5.3441000000000002E-2</v>
      </c>
      <c r="E640" s="432">
        <f t="shared" si="59"/>
        <v>5.2024500000000001E-2</v>
      </c>
      <c r="F640" s="433">
        <v>2.6857000000000002E-2</v>
      </c>
      <c r="G640" s="433">
        <f t="shared" si="60"/>
        <v>2.4509254940074499E-2</v>
      </c>
      <c r="H640" s="432" t="e">
        <f>VLOOKUP($B640,'PwC PR14 Artesian analysis'!$C$45:$H$57,6,FALSE)</f>
        <v>#N/A</v>
      </c>
      <c r="I640" s="432">
        <v>4.9328334805528694E-3</v>
      </c>
      <c r="J640" s="432">
        <f>AVERAGE('PwC PR14 Artesian analysis'!$H$45:$H$57)</f>
        <v>3.2329293146074516E-2</v>
      </c>
      <c r="K640" s="431">
        <f t="shared" si="61"/>
        <v>2.808749221786902E-2</v>
      </c>
      <c r="L640" s="431" t="str">
        <f t="shared" si="62"/>
        <v/>
      </c>
      <c r="M640" s="431">
        <f t="shared" si="63"/>
        <v>3.1179904314560962E-2</v>
      </c>
      <c r="N640" s="431" t="str">
        <f t="shared" si="64"/>
        <v/>
      </c>
      <c r="O640" s="431">
        <f t="shared" si="65"/>
        <v>3.1179904314560962E-2</v>
      </c>
    </row>
    <row r="641" spans="2:15" x14ac:dyDescent="0.25">
      <c r="B641" s="434">
        <v>40837</v>
      </c>
      <c r="C641" s="431">
        <v>5.0410000000000003E-2</v>
      </c>
      <c r="D641" s="431">
        <v>5.3299000000000006E-2</v>
      </c>
      <c r="E641" s="432">
        <f t="shared" si="59"/>
        <v>5.1854500000000005E-2</v>
      </c>
      <c r="F641" s="433">
        <v>2.7216999999999998E-2</v>
      </c>
      <c r="G641" s="433">
        <f t="shared" si="60"/>
        <v>2.3984708197002158E-2</v>
      </c>
      <c r="H641" s="432" t="e">
        <f>VLOOKUP($B641,'PwC PR14 Artesian analysis'!$C$45:$H$57,6,FALSE)</f>
        <v>#N/A</v>
      </c>
      <c r="I641" s="432">
        <v>4.1872793335251323E-3</v>
      </c>
      <c r="J641" s="432">
        <f>AVERAGE('PwC PR14 Artesian analysis'!$H$45:$H$57)</f>
        <v>3.2329293146074516E-2</v>
      </c>
      <c r="K641" s="431">
        <f t="shared" si="61"/>
        <v>2.808749221786902E-2</v>
      </c>
      <c r="L641" s="431" t="str">
        <f t="shared" si="62"/>
        <v/>
      </c>
      <c r="M641" s="431">
        <f t="shared" si="63"/>
        <v>3.1179904314560962E-2</v>
      </c>
      <c r="N641" s="431" t="str">
        <f t="shared" si="64"/>
        <v/>
      </c>
      <c r="O641" s="431">
        <f t="shared" si="65"/>
        <v>3.1179904314560962E-2</v>
      </c>
    </row>
    <row r="642" spans="2:15" x14ac:dyDescent="0.25">
      <c r="B642" s="434">
        <v>40836</v>
      </c>
      <c r="C642" s="431">
        <v>4.9748000000000001E-2</v>
      </c>
      <c r="D642" s="431">
        <v>5.2658000000000003E-2</v>
      </c>
      <c r="E642" s="432">
        <f t="shared" si="59"/>
        <v>5.1202999999999999E-2</v>
      </c>
      <c r="F642" s="433">
        <v>2.6682000000000001E-2</v>
      </c>
      <c r="G642" s="433">
        <f t="shared" si="60"/>
        <v>2.388373420396972E-2</v>
      </c>
      <c r="H642" s="432" t="e">
        <f>VLOOKUP($B642,'PwC PR14 Artesian analysis'!$C$45:$H$57,6,FALSE)</f>
        <v>#N/A</v>
      </c>
      <c r="I642" s="432">
        <v>3.9760918391363084E-3</v>
      </c>
      <c r="J642" s="432">
        <f>AVERAGE('PwC PR14 Artesian analysis'!$H$45:$H$57)</f>
        <v>3.2329293146074516E-2</v>
      </c>
      <c r="K642" s="431">
        <f t="shared" si="61"/>
        <v>2.808749221786902E-2</v>
      </c>
      <c r="L642" s="431" t="str">
        <f t="shared" si="62"/>
        <v/>
      </c>
      <c r="M642" s="431">
        <f t="shared" si="63"/>
        <v>3.1179904314560962E-2</v>
      </c>
      <c r="N642" s="431" t="str">
        <f t="shared" si="64"/>
        <v/>
      </c>
      <c r="O642" s="431">
        <f t="shared" si="65"/>
        <v>3.1179904314560962E-2</v>
      </c>
    </row>
    <row r="643" spans="2:15" x14ac:dyDescent="0.25">
      <c r="B643" s="434">
        <v>40835</v>
      </c>
      <c r="C643" s="431">
        <v>4.9820999999999997E-2</v>
      </c>
      <c r="D643" s="431">
        <v>5.2706000000000003E-2</v>
      </c>
      <c r="E643" s="432">
        <f t="shared" si="59"/>
        <v>5.1263500000000004E-2</v>
      </c>
      <c r="F643" s="433">
        <v>2.6876999999999998E-2</v>
      </c>
      <c r="G643" s="433">
        <f t="shared" si="60"/>
        <v>2.3748219114850144E-2</v>
      </c>
      <c r="H643" s="432" t="e">
        <f>VLOOKUP($B643,'PwC PR14 Artesian analysis'!$C$45:$H$57,6,FALSE)</f>
        <v>#N/A</v>
      </c>
      <c r="I643" s="432">
        <v>3.784263832226313E-3</v>
      </c>
      <c r="J643" s="432">
        <f>AVERAGE('PwC PR14 Artesian analysis'!$H$45:$H$57)</f>
        <v>3.2329293146074516E-2</v>
      </c>
      <c r="K643" s="431">
        <f t="shared" si="61"/>
        <v>2.808749221786902E-2</v>
      </c>
      <c r="L643" s="431" t="str">
        <f t="shared" si="62"/>
        <v/>
      </c>
      <c r="M643" s="431">
        <f t="shared" si="63"/>
        <v>3.1179904314560962E-2</v>
      </c>
      <c r="N643" s="431" t="str">
        <f t="shared" si="64"/>
        <v/>
      </c>
      <c r="O643" s="431">
        <f t="shared" si="65"/>
        <v>3.1179904314560962E-2</v>
      </c>
    </row>
    <row r="644" spans="2:15" x14ac:dyDescent="0.25">
      <c r="B644" s="434">
        <v>40834</v>
      </c>
      <c r="C644" s="431">
        <v>4.9663000000000006E-2</v>
      </c>
      <c r="D644" s="431">
        <v>5.2506999999999998E-2</v>
      </c>
      <c r="E644" s="432">
        <f t="shared" si="59"/>
        <v>5.1085000000000005E-2</v>
      </c>
      <c r="F644" s="433">
        <v>2.7099000000000002E-2</v>
      </c>
      <c r="G644" s="433">
        <f t="shared" si="60"/>
        <v>2.3353152909310726E-2</v>
      </c>
      <c r="H644" s="432" t="e">
        <f>VLOOKUP($B644,'PwC PR14 Artesian analysis'!$C$45:$H$57,6,FALSE)</f>
        <v>#N/A</v>
      </c>
      <c r="I644" s="432">
        <v>3.2687125973555969E-3</v>
      </c>
      <c r="J644" s="432">
        <f>AVERAGE('PwC PR14 Artesian analysis'!$H$45:$H$57)</f>
        <v>3.2329293146074516E-2</v>
      </c>
      <c r="K644" s="431">
        <f t="shared" si="61"/>
        <v>2.808749221786902E-2</v>
      </c>
      <c r="L644" s="431" t="str">
        <f t="shared" si="62"/>
        <v/>
      </c>
      <c r="M644" s="431">
        <f t="shared" si="63"/>
        <v>3.1179904314560962E-2</v>
      </c>
      <c r="N644" s="431" t="str">
        <f t="shared" si="64"/>
        <v/>
      </c>
      <c r="O644" s="431">
        <f t="shared" si="65"/>
        <v>3.1179904314560962E-2</v>
      </c>
    </row>
    <row r="645" spans="2:15" x14ac:dyDescent="0.25">
      <c r="B645" s="434">
        <v>40833</v>
      </c>
      <c r="C645" s="431">
        <v>5.0508000000000004E-2</v>
      </c>
      <c r="D645" s="431">
        <v>5.3359000000000004E-2</v>
      </c>
      <c r="E645" s="432">
        <f t="shared" ref="E645:E708" si="66">AVERAGE(C645:D645)</f>
        <v>5.1933500000000007E-2</v>
      </c>
      <c r="F645" s="433">
        <v>2.7370999999999999E-2</v>
      </c>
      <c r="G645" s="433">
        <f t="shared" ref="G645:G708" si="67">((1+E645)/(1+F645))-1</f>
        <v>2.3908111091319517E-2</v>
      </c>
      <c r="H645" s="432" t="e">
        <f>VLOOKUP($B645,'PwC PR14 Artesian analysis'!$C$45:$H$57,6,FALSE)</f>
        <v>#N/A</v>
      </c>
      <c r="I645" s="432">
        <v>3.6663586401908012E-3</v>
      </c>
      <c r="J645" s="432">
        <f>AVERAGE('PwC PR14 Artesian analysis'!$H$45:$H$57)</f>
        <v>3.2329293146074516E-2</v>
      </c>
      <c r="K645" s="431">
        <f t="shared" ref="K645:K708" si="68">AVERAGE($G$69:$G$3199)</f>
        <v>2.808749221786902E-2</v>
      </c>
      <c r="L645" s="431" t="str">
        <f t="shared" ref="L645:L708" si="69">IFERROR(H645-G645,"")</f>
        <v/>
      </c>
      <c r="M645" s="431">
        <f t="shared" ref="M645:M708" si="70">J645-$L$67</f>
        <v>3.1179904314560962E-2</v>
      </c>
      <c r="N645" s="431" t="str">
        <f t="shared" ref="N645:N708" si="71">IF(L645="","",G645)</f>
        <v/>
      </c>
      <c r="O645" s="431">
        <f t="shared" ref="O645:O708" si="72">$N$67</f>
        <v>3.1179904314560962E-2</v>
      </c>
    </row>
    <row r="646" spans="2:15" x14ac:dyDescent="0.25">
      <c r="B646" s="434">
        <v>40830</v>
      </c>
      <c r="C646" s="431">
        <v>5.1195000000000004E-2</v>
      </c>
      <c r="D646" s="431">
        <v>5.4100000000000002E-2</v>
      </c>
      <c r="E646" s="432">
        <f t="shared" si="66"/>
        <v>5.26475E-2</v>
      </c>
      <c r="F646" s="433">
        <v>2.7810999999999999E-2</v>
      </c>
      <c r="G646" s="433">
        <f t="shared" si="67"/>
        <v>2.4164462143331678E-2</v>
      </c>
      <c r="H646" s="432" t="e">
        <f>VLOOKUP($B646,'PwC PR14 Artesian analysis'!$C$45:$H$57,6,FALSE)</f>
        <v>#N/A</v>
      </c>
      <c r="I646" s="432">
        <v>3.8641853544319408E-3</v>
      </c>
      <c r="J646" s="432">
        <f>AVERAGE('PwC PR14 Artesian analysis'!$H$45:$H$57)</f>
        <v>3.2329293146074516E-2</v>
      </c>
      <c r="K646" s="431">
        <f t="shared" si="68"/>
        <v>2.808749221786902E-2</v>
      </c>
      <c r="L646" s="431" t="str">
        <f t="shared" si="69"/>
        <v/>
      </c>
      <c r="M646" s="431">
        <f t="shared" si="70"/>
        <v>3.1179904314560962E-2</v>
      </c>
      <c r="N646" s="431" t="str">
        <f t="shared" si="71"/>
        <v/>
      </c>
      <c r="O646" s="431">
        <f t="shared" si="72"/>
        <v>3.1179904314560962E-2</v>
      </c>
    </row>
    <row r="647" spans="2:15" x14ac:dyDescent="0.25">
      <c r="B647" s="434">
        <v>40829</v>
      </c>
      <c r="C647" s="431">
        <v>5.0813000000000004E-2</v>
      </c>
      <c r="D647" s="431">
        <v>5.3707000000000005E-2</v>
      </c>
      <c r="E647" s="432">
        <f t="shared" si="66"/>
        <v>5.2260000000000001E-2</v>
      </c>
      <c r="F647" s="433">
        <v>2.7650999999999998E-2</v>
      </c>
      <c r="G647" s="433">
        <f t="shared" si="67"/>
        <v>2.3946845767677916E-2</v>
      </c>
      <c r="H647" s="432" t="e">
        <f>VLOOKUP($B647,'PwC PR14 Artesian analysis'!$C$45:$H$57,6,FALSE)</f>
        <v>#N/A</v>
      </c>
      <c r="I647" s="432">
        <v>3.6611764399020578E-3</v>
      </c>
      <c r="J647" s="432">
        <f>AVERAGE('PwC PR14 Artesian analysis'!$H$45:$H$57)</f>
        <v>3.2329293146074516E-2</v>
      </c>
      <c r="K647" s="431">
        <f t="shared" si="68"/>
        <v>2.808749221786902E-2</v>
      </c>
      <c r="L647" s="431" t="str">
        <f t="shared" si="69"/>
        <v/>
      </c>
      <c r="M647" s="431">
        <f t="shared" si="70"/>
        <v>3.1179904314560962E-2</v>
      </c>
      <c r="N647" s="431" t="str">
        <f t="shared" si="71"/>
        <v/>
      </c>
      <c r="O647" s="431">
        <f t="shared" si="72"/>
        <v>3.1179904314560962E-2</v>
      </c>
    </row>
    <row r="648" spans="2:15" x14ac:dyDescent="0.25">
      <c r="B648" s="434">
        <v>40828</v>
      </c>
      <c r="C648" s="431">
        <v>5.1771999999999999E-2</v>
      </c>
      <c r="D648" s="431">
        <v>5.4683999999999996E-2</v>
      </c>
      <c r="E648" s="432">
        <f t="shared" si="66"/>
        <v>5.3227999999999998E-2</v>
      </c>
      <c r="F648" s="433">
        <v>2.8435000000000002E-2</v>
      </c>
      <c r="G648" s="433">
        <f t="shared" si="67"/>
        <v>2.4107503147987153E-2</v>
      </c>
      <c r="H648" s="432" t="e">
        <f>VLOOKUP($B648,'PwC PR14 Artesian analysis'!$C$45:$H$57,6,FALSE)</f>
        <v>#N/A</v>
      </c>
      <c r="I648" s="432">
        <v>4.061524722980131E-3</v>
      </c>
      <c r="J648" s="432">
        <f>AVERAGE('PwC PR14 Artesian analysis'!$H$45:$H$57)</f>
        <v>3.2329293146074516E-2</v>
      </c>
      <c r="K648" s="431">
        <f t="shared" si="68"/>
        <v>2.808749221786902E-2</v>
      </c>
      <c r="L648" s="431" t="str">
        <f t="shared" si="69"/>
        <v/>
      </c>
      <c r="M648" s="431">
        <f t="shared" si="70"/>
        <v>3.1179904314560962E-2</v>
      </c>
      <c r="N648" s="431" t="str">
        <f t="shared" si="71"/>
        <v/>
      </c>
      <c r="O648" s="431">
        <f t="shared" si="72"/>
        <v>3.1179904314560962E-2</v>
      </c>
    </row>
    <row r="649" spans="2:15" x14ac:dyDescent="0.25">
      <c r="B649" s="434">
        <v>40827</v>
      </c>
      <c r="C649" s="431">
        <v>5.1057000000000005E-2</v>
      </c>
      <c r="D649" s="431">
        <v>5.3973000000000007E-2</v>
      </c>
      <c r="E649" s="432">
        <f t="shared" si="66"/>
        <v>5.2515000000000006E-2</v>
      </c>
      <c r="F649" s="433">
        <v>2.8509000000000003E-2</v>
      </c>
      <c r="G649" s="433">
        <f t="shared" si="67"/>
        <v>2.3340583310403895E-2</v>
      </c>
      <c r="H649" s="432" t="e">
        <f>VLOOKUP($B649,'PwC PR14 Artesian analysis'!$C$45:$H$57,6,FALSE)</f>
        <v>#N/A</v>
      </c>
      <c r="I649" s="432">
        <v>3.5523193446431816E-3</v>
      </c>
      <c r="J649" s="432">
        <f>AVERAGE('PwC PR14 Artesian analysis'!$H$45:$H$57)</f>
        <v>3.2329293146074516E-2</v>
      </c>
      <c r="K649" s="431">
        <f t="shared" si="68"/>
        <v>2.808749221786902E-2</v>
      </c>
      <c r="L649" s="431" t="str">
        <f t="shared" si="69"/>
        <v/>
      </c>
      <c r="M649" s="431">
        <f t="shared" si="70"/>
        <v>3.1179904314560962E-2</v>
      </c>
      <c r="N649" s="431" t="str">
        <f t="shared" si="71"/>
        <v/>
      </c>
      <c r="O649" s="431">
        <f t="shared" si="72"/>
        <v>3.1179904314560962E-2</v>
      </c>
    </row>
    <row r="650" spans="2:15" x14ac:dyDescent="0.25">
      <c r="B650" s="434">
        <v>40826</v>
      </c>
      <c r="C650" s="431">
        <v>5.0780000000000006E-2</v>
      </c>
      <c r="D650" s="431">
        <v>5.3768000000000003E-2</v>
      </c>
      <c r="E650" s="432">
        <f t="shared" si="66"/>
        <v>5.2274000000000001E-2</v>
      </c>
      <c r="F650" s="433">
        <v>2.8871999999999998E-2</v>
      </c>
      <c r="G650" s="433">
        <f t="shared" si="67"/>
        <v>2.2745297762986949E-2</v>
      </c>
      <c r="H650" s="432" t="e">
        <f>VLOOKUP($B650,'PwC PR14 Artesian analysis'!$C$45:$H$57,6,FALSE)</f>
        <v>#N/A</v>
      </c>
      <c r="I650" s="432">
        <v>2.6339427770547706E-3</v>
      </c>
      <c r="J650" s="432">
        <f>AVERAGE('PwC PR14 Artesian analysis'!$H$45:$H$57)</f>
        <v>3.2329293146074516E-2</v>
      </c>
      <c r="K650" s="431">
        <f t="shared" si="68"/>
        <v>2.808749221786902E-2</v>
      </c>
      <c r="L650" s="431" t="str">
        <f t="shared" si="69"/>
        <v/>
      </c>
      <c r="M650" s="431">
        <f t="shared" si="70"/>
        <v>3.1179904314560962E-2</v>
      </c>
      <c r="N650" s="431" t="str">
        <f t="shared" si="71"/>
        <v/>
      </c>
      <c r="O650" s="431">
        <f t="shared" si="72"/>
        <v>3.1179904314560962E-2</v>
      </c>
    </row>
    <row r="651" spans="2:15" x14ac:dyDescent="0.25">
      <c r="B651" s="434">
        <v>40823</v>
      </c>
      <c r="C651" s="431">
        <v>4.9788000000000006E-2</v>
      </c>
      <c r="D651" s="431">
        <v>5.2986000000000005E-2</v>
      </c>
      <c r="E651" s="432">
        <f t="shared" si="66"/>
        <v>5.1387000000000002E-2</v>
      </c>
      <c r="F651" s="433">
        <v>2.8820999999999999E-2</v>
      </c>
      <c r="G651" s="433">
        <f t="shared" si="67"/>
        <v>2.193384466296866E-2</v>
      </c>
      <c r="H651" s="432" t="e">
        <f>VLOOKUP($B651,'PwC PR14 Artesian analysis'!$C$45:$H$57,6,FALSE)</f>
        <v>#N/A</v>
      </c>
      <c r="I651" s="432">
        <v>1.7763900406455502E-3</v>
      </c>
      <c r="J651" s="432">
        <f>AVERAGE('PwC PR14 Artesian analysis'!$H$45:$H$57)</f>
        <v>3.2329293146074516E-2</v>
      </c>
      <c r="K651" s="431">
        <f t="shared" si="68"/>
        <v>2.808749221786902E-2</v>
      </c>
      <c r="L651" s="431" t="str">
        <f t="shared" si="69"/>
        <v/>
      </c>
      <c r="M651" s="431">
        <f t="shared" si="70"/>
        <v>3.1179904314560962E-2</v>
      </c>
      <c r="N651" s="431" t="str">
        <f t="shared" si="71"/>
        <v/>
      </c>
      <c r="O651" s="431">
        <f t="shared" si="72"/>
        <v>3.1179904314560962E-2</v>
      </c>
    </row>
    <row r="652" spans="2:15" x14ac:dyDescent="0.25">
      <c r="B652" s="434">
        <v>40822</v>
      </c>
      <c r="C652" s="431">
        <v>4.9274999999999999E-2</v>
      </c>
      <c r="D652" s="431">
        <v>5.2533999999999997E-2</v>
      </c>
      <c r="E652" s="432">
        <f t="shared" si="66"/>
        <v>5.0904499999999998E-2</v>
      </c>
      <c r="F652" s="433">
        <v>2.7612999999999999E-2</v>
      </c>
      <c r="G652" s="433">
        <f t="shared" si="67"/>
        <v>2.2665633852432476E-2</v>
      </c>
      <c r="H652" s="432" t="e">
        <f>VLOOKUP($B652,'PwC PR14 Artesian analysis'!$C$45:$H$57,6,FALSE)</f>
        <v>#N/A</v>
      </c>
      <c r="I652" s="432">
        <v>2.0763684437104073E-3</v>
      </c>
      <c r="J652" s="432">
        <f>AVERAGE('PwC PR14 Artesian analysis'!$H$45:$H$57)</f>
        <v>3.2329293146074516E-2</v>
      </c>
      <c r="K652" s="431">
        <f t="shared" si="68"/>
        <v>2.808749221786902E-2</v>
      </c>
      <c r="L652" s="431" t="str">
        <f t="shared" si="69"/>
        <v/>
      </c>
      <c r="M652" s="431">
        <f t="shared" si="70"/>
        <v>3.1179904314560962E-2</v>
      </c>
      <c r="N652" s="431" t="str">
        <f t="shared" si="71"/>
        <v/>
      </c>
      <c r="O652" s="431">
        <f t="shared" si="72"/>
        <v>3.1179904314560962E-2</v>
      </c>
    </row>
    <row r="653" spans="2:15" x14ac:dyDescent="0.25">
      <c r="B653" s="434">
        <v>40821</v>
      </c>
      <c r="C653" s="431">
        <v>4.9488999999999998E-2</v>
      </c>
      <c r="D653" s="431">
        <v>5.2559000000000002E-2</v>
      </c>
      <c r="E653" s="432">
        <f t="shared" si="66"/>
        <v>5.1024E-2</v>
      </c>
      <c r="F653" s="433">
        <v>2.6949000000000001E-2</v>
      </c>
      <c r="G653" s="433">
        <f t="shared" si="67"/>
        <v>2.344322843685509E-2</v>
      </c>
      <c r="H653" s="432" t="e">
        <f>VLOOKUP($B653,'PwC PR14 Artesian analysis'!$C$45:$H$57,6,FALSE)</f>
        <v>#N/A</v>
      </c>
      <c r="I653" s="432">
        <v>2.1243083954090238E-3</v>
      </c>
      <c r="J653" s="432">
        <f>AVERAGE('PwC PR14 Artesian analysis'!$H$45:$H$57)</f>
        <v>3.2329293146074516E-2</v>
      </c>
      <c r="K653" s="431">
        <f t="shared" si="68"/>
        <v>2.808749221786902E-2</v>
      </c>
      <c r="L653" s="431" t="str">
        <f t="shared" si="69"/>
        <v/>
      </c>
      <c r="M653" s="431">
        <f t="shared" si="70"/>
        <v>3.1179904314560962E-2</v>
      </c>
      <c r="N653" s="431" t="str">
        <f t="shared" si="71"/>
        <v/>
      </c>
      <c r="O653" s="431">
        <f t="shared" si="72"/>
        <v>3.1179904314560962E-2</v>
      </c>
    </row>
    <row r="654" spans="2:15" x14ac:dyDescent="0.25">
      <c r="B654" s="434">
        <v>40820</v>
      </c>
      <c r="C654" s="431">
        <v>4.8635000000000005E-2</v>
      </c>
      <c r="D654" s="431">
        <v>5.1591999999999999E-2</v>
      </c>
      <c r="E654" s="432">
        <f t="shared" si="66"/>
        <v>5.0113500000000005E-2</v>
      </c>
      <c r="F654" s="433">
        <v>2.6333000000000002E-2</v>
      </c>
      <c r="G654" s="433">
        <f t="shared" si="67"/>
        <v>2.3170355040712964E-2</v>
      </c>
      <c r="H654" s="432" t="e">
        <f>VLOOKUP($B654,'PwC PR14 Artesian analysis'!$C$45:$H$57,6,FALSE)</f>
        <v>#N/A</v>
      </c>
      <c r="I654" s="432">
        <v>2.0504552361190142E-3</v>
      </c>
      <c r="J654" s="432">
        <f>AVERAGE('PwC PR14 Artesian analysis'!$H$45:$H$57)</f>
        <v>3.2329293146074516E-2</v>
      </c>
      <c r="K654" s="431">
        <f t="shared" si="68"/>
        <v>2.808749221786902E-2</v>
      </c>
      <c r="L654" s="431" t="str">
        <f t="shared" si="69"/>
        <v/>
      </c>
      <c r="M654" s="431">
        <f t="shared" si="70"/>
        <v>3.1179904314560962E-2</v>
      </c>
      <c r="N654" s="431" t="str">
        <f t="shared" si="71"/>
        <v/>
      </c>
      <c r="O654" s="431">
        <f t="shared" si="72"/>
        <v>3.1179904314560962E-2</v>
      </c>
    </row>
    <row r="655" spans="2:15" x14ac:dyDescent="0.25">
      <c r="B655" s="434">
        <v>40819</v>
      </c>
      <c r="C655" s="431">
        <v>4.9472000000000002E-2</v>
      </c>
      <c r="D655" s="431">
        <v>5.2415999999999997E-2</v>
      </c>
      <c r="E655" s="432">
        <f t="shared" si="66"/>
        <v>5.0944000000000003E-2</v>
      </c>
      <c r="F655" s="433">
        <v>2.6979000000000003E-2</v>
      </c>
      <c r="G655" s="433">
        <f t="shared" si="67"/>
        <v>2.3335433343817158E-2</v>
      </c>
      <c r="H655" s="432" t="e">
        <f>VLOOKUP($B655,'PwC PR14 Artesian analysis'!$C$45:$H$57,6,FALSE)</f>
        <v>#N/A</v>
      </c>
      <c r="I655" s="432">
        <v>2.3899805857065977E-3</v>
      </c>
      <c r="J655" s="432">
        <f>AVERAGE('PwC PR14 Artesian analysis'!$H$45:$H$57)</f>
        <v>3.2329293146074516E-2</v>
      </c>
      <c r="K655" s="431">
        <f t="shared" si="68"/>
        <v>2.808749221786902E-2</v>
      </c>
      <c r="L655" s="431" t="str">
        <f t="shared" si="69"/>
        <v/>
      </c>
      <c r="M655" s="431">
        <f t="shared" si="70"/>
        <v>3.1179904314560962E-2</v>
      </c>
      <c r="N655" s="431" t="str">
        <f t="shared" si="71"/>
        <v/>
      </c>
      <c r="O655" s="431">
        <f t="shared" si="72"/>
        <v>3.1179904314560962E-2</v>
      </c>
    </row>
    <row r="656" spans="2:15" x14ac:dyDescent="0.25">
      <c r="B656" s="434">
        <v>40816</v>
      </c>
      <c r="C656" s="431">
        <v>5.0354999999999997E-2</v>
      </c>
      <c r="D656" s="431">
        <v>5.3239000000000002E-2</v>
      </c>
      <c r="E656" s="432">
        <f t="shared" si="66"/>
        <v>5.1796999999999996E-2</v>
      </c>
      <c r="F656" s="433">
        <v>2.7547000000000002E-2</v>
      </c>
      <c r="G656" s="433">
        <f t="shared" si="67"/>
        <v>2.3599893727489052E-2</v>
      </c>
      <c r="H656" s="432" t="e">
        <f>VLOOKUP($B656,'PwC PR14 Artesian analysis'!$C$45:$H$57,6,FALSE)</f>
        <v>#N/A</v>
      </c>
      <c r="I656" s="432">
        <v>2.8959535460215081E-3</v>
      </c>
      <c r="J656" s="432">
        <f>AVERAGE('PwC PR14 Artesian analysis'!$H$45:$H$57)</f>
        <v>3.2329293146074516E-2</v>
      </c>
      <c r="K656" s="431">
        <f t="shared" si="68"/>
        <v>2.808749221786902E-2</v>
      </c>
      <c r="L656" s="431" t="str">
        <f t="shared" si="69"/>
        <v/>
      </c>
      <c r="M656" s="431">
        <f t="shared" si="70"/>
        <v>3.1179904314560962E-2</v>
      </c>
      <c r="N656" s="431" t="str">
        <f t="shared" si="71"/>
        <v/>
      </c>
      <c r="O656" s="431">
        <f t="shared" si="72"/>
        <v>3.1179904314560962E-2</v>
      </c>
    </row>
    <row r="657" spans="2:15" x14ac:dyDescent="0.25">
      <c r="B657" s="434">
        <v>40815</v>
      </c>
      <c r="C657" s="431">
        <v>5.1282000000000008E-2</v>
      </c>
      <c r="D657" s="431">
        <v>5.4241000000000004E-2</v>
      </c>
      <c r="E657" s="432">
        <f t="shared" si="66"/>
        <v>5.2761500000000003E-2</v>
      </c>
      <c r="F657" s="433">
        <v>2.7972999999999998E-2</v>
      </c>
      <c r="G657" s="433">
        <f t="shared" si="67"/>
        <v>2.4113960191561423E-2</v>
      </c>
      <c r="H657" s="432" t="e">
        <f>VLOOKUP($B657,'PwC PR14 Artesian analysis'!$C$45:$H$57,6,FALSE)</f>
        <v>#N/A</v>
      </c>
      <c r="I657" s="432">
        <v>3.2651976032323053E-3</v>
      </c>
      <c r="J657" s="432">
        <f>AVERAGE('PwC PR14 Artesian analysis'!$H$45:$H$57)</f>
        <v>3.2329293146074516E-2</v>
      </c>
      <c r="K657" s="431">
        <f t="shared" si="68"/>
        <v>2.808749221786902E-2</v>
      </c>
      <c r="L657" s="431" t="str">
        <f t="shared" si="69"/>
        <v/>
      </c>
      <c r="M657" s="431">
        <f t="shared" si="70"/>
        <v>3.1179904314560962E-2</v>
      </c>
      <c r="N657" s="431" t="str">
        <f t="shared" si="71"/>
        <v/>
      </c>
      <c r="O657" s="431">
        <f t="shared" si="72"/>
        <v>3.1179904314560962E-2</v>
      </c>
    </row>
    <row r="658" spans="2:15" x14ac:dyDescent="0.25">
      <c r="B658" s="434">
        <v>40814</v>
      </c>
      <c r="C658" s="431">
        <v>5.1213000000000009E-2</v>
      </c>
      <c r="D658" s="431">
        <v>5.4202E-2</v>
      </c>
      <c r="E658" s="432">
        <f t="shared" si="66"/>
        <v>5.2707500000000004E-2</v>
      </c>
      <c r="F658" s="433">
        <v>2.7595999999999999E-2</v>
      </c>
      <c r="G658" s="433">
        <f t="shared" si="67"/>
        <v>2.4437132881015344E-2</v>
      </c>
      <c r="H658" s="432" t="e">
        <f>VLOOKUP($B658,'PwC PR14 Artesian analysis'!$C$45:$H$57,6,FALSE)</f>
        <v>#N/A</v>
      </c>
      <c r="I658" s="432">
        <v>3.251784030503344E-3</v>
      </c>
      <c r="J658" s="432">
        <f>AVERAGE('PwC PR14 Artesian analysis'!$H$45:$H$57)</f>
        <v>3.2329293146074516E-2</v>
      </c>
      <c r="K658" s="431">
        <f t="shared" si="68"/>
        <v>2.808749221786902E-2</v>
      </c>
      <c r="L658" s="431" t="str">
        <f t="shared" si="69"/>
        <v/>
      </c>
      <c r="M658" s="431">
        <f t="shared" si="70"/>
        <v>3.1179904314560962E-2</v>
      </c>
      <c r="N658" s="431" t="str">
        <f t="shared" si="71"/>
        <v/>
      </c>
      <c r="O658" s="431">
        <f t="shared" si="72"/>
        <v>3.1179904314560962E-2</v>
      </c>
    </row>
    <row r="659" spans="2:15" x14ac:dyDescent="0.25">
      <c r="B659" s="434">
        <v>40813</v>
      </c>
      <c r="C659" s="431">
        <v>5.1579000000000007E-2</v>
      </c>
      <c r="D659" s="431">
        <v>5.4550999999999995E-2</v>
      </c>
      <c r="E659" s="432">
        <f t="shared" si="66"/>
        <v>5.3065000000000001E-2</v>
      </c>
      <c r="F659" s="433">
        <v>2.7435999999999999E-2</v>
      </c>
      <c r="G659" s="433">
        <f t="shared" si="67"/>
        <v>2.4944619421550351E-2</v>
      </c>
      <c r="H659" s="432" t="e">
        <f>VLOOKUP($B659,'PwC PR14 Artesian analysis'!$C$45:$H$57,6,FALSE)</f>
        <v>#N/A</v>
      </c>
      <c r="I659" s="432">
        <v>3.9097860370162626E-3</v>
      </c>
      <c r="J659" s="432">
        <f>AVERAGE('PwC PR14 Artesian analysis'!$H$45:$H$57)</f>
        <v>3.2329293146074516E-2</v>
      </c>
      <c r="K659" s="431">
        <f t="shared" si="68"/>
        <v>2.808749221786902E-2</v>
      </c>
      <c r="L659" s="431" t="str">
        <f t="shared" si="69"/>
        <v/>
      </c>
      <c r="M659" s="431">
        <f t="shared" si="70"/>
        <v>3.1179904314560962E-2</v>
      </c>
      <c r="N659" s="431" t="str">
        <f t="shared" si="71"/>
        <v/>
      </c>
      <c r="O659" s="431">
        <f t="shared" si="72"/>
        <v>3.1179904314560962E-2</v>
      </c>
    </row>
    <row r="660" spans="2:15" x14ac:dyDescent="0.25">
      <c r="B660" s="434">
        <v>40812</v>
      </c>
      <c r="C660" s="431">
        <v>5.0673000000000003E-2</v>
      </c>
      <c r="D660" s="431">
        <v>5.3520000000000005E-2</v>
      </c>
      <c r="E660" s="432">
        <f t="shared" si="66"/>
        <v>5.2096500000000004E-2</v>
      </c>
      <c r="F660" s="433">
        <v>2.7002999999999999E-2</v>
      </c>
      <c r="G660" s="433">
        <f t="shared" si="67"/>
        <v>2.4433716357206148E-2</v>
      </c>
      <c r="H660" s="432" t="e">
        <f>VLOOKUP($B660,'PwC PR14 Artesian analysis'!$C$45:$H$57,6,FALSE)</f>
        <v>#N/A</v>
      </c>
      <c r="I660" s="432">
        <v>3.5324232781239378E-3</v>
      </c>
      <c r="J660" s="432">
        <f>AVERAGE('PwC PR14 Artesian analysis'!$H$45:$H$57)</f>
        <v>3.2329293146074516E-2</v>
      </c>
      <c r="K660" s="431">
        <f t="shared" si="68"/>
        <v>2.808749221786902E-2</v>
      </c>
      <c r="L660" s="431" t="str">
        <f t="shared" si="69"/>
        <v/>
      </c>
      <c r="M660" s="431">
        <f t="shared" si="70"/>
        <v>3.1179904314560962E-2</v>
      </c>
      <c r="N660" s="431" t="str">
        <f t="shared" si="71"/>
        <v/>
      </c>
      <c r="O660" s="431">
        <f t="shared" si="72"/>
        <v>3.1179904314560962E-2</v>
      </c>
    </row>
    <row r="661" spans="2:15" x14ac:dyDescent="0.25">
      <c r="B661" s="434">
        <v>40809</v>
      </c>
      <c r="C661" s="431">
        <v>5.0130000000000001E-2</v>
      </c>
      <c r="D661" s="431">
        <v>5.2986999999999999E-2</v>
      </c>
      <c r="E661" s="432">
        <f t="shared" si="66"/>
        <v>5.15585E-2</v>
      </c>
      <c r="F661" s="433">
        <v>2.6932000000000001E-2</v>
      </c>
      <c r="G661" s="433">
        <f t="shared" si="67"/>
        <v>2.3980653052003476E-2</v>
      </c>
      <c r="H661" s="432" t="e">
        <f>VLOOKUP($B661,'PwC PR14 Artesian analysis'!$C$45:$H$57,6,FALSE)</f>
        <v>#N/A</v>
      </c>
      <c r="I661" s="432">
        <v>3.1308956981362292E-3</v>
      </c>
      <c r="J661" s="432">
        <f>AVERAGE('PwC PR14 Artesian analysis'!$H$45:$H$57)</f>
        <v>3.2329293146074516E-2</v>
      </c>
      <c r="K661" s="431">
        <f t="shared" si="68"/>
        <v>2.808749221786902E-2</v>
      </c>
      <c r="L661" s="431" t="str">
        <f t="shared" si="69"/>
        <v/>
      </c>
      <c r="M661" s="431">
        <f t="shared" si="70"/>
        <v>3.1179904314560962E-2</v>
      </c>
      <c r="N661" s="431" t="str">
        <f t="shared" si="71"/>
        <v/>
      </c>
      <c r="O661" s="431">
        <f t="shared" si="72"/>
        <v>3.1179904314560962E-2</v>
      </c>
    </row>
    <row r="662" spans="2:15" x14ac:dyDescent="0.25">
      <c r="B662" s="434">
        <v>40808</v>
      </c>
      <c r="C662" s="431">
        <v>4.9948000000000006E-2</v>
      </c>
      <c r="D662" s="431">
        <v>5.2747999999999996E-2</v>
      </c>
      <c r="E662" s="432">
        <f t="shared" si="66"/>
        <v>5.1348000000000005E-2</v>
      </c>
      <c r="F662" s="433">
        <v>2.7014E-2</v>
      </c>
      <c r="G662" s="433">
        <f t="shared" si="67"/>
        <v>2.3693932117770489E-2</v>
      </c>
      <c r="H662" s="432" t="e">
        <f>VLOOKUP($B662,'PwC PR14 Artesian analysis'!$C$45:$H$57,6,FALSE)</f>
        <v>#N/A</v>
      </c>
      <c r="I662" s="432">
        <v>3.2688282444663375E-3</v>
      </c>
      <c r="J662" s="432">
        <f>AVERAGE('PwC PR14 Artesian analysis'!$H$45:$H$57)</f>
        <v>3.2329293146074516E-2</v>
      </c>
      <c r="K662" s="431">
        <f t="shared" si="68"/>
        <v>2.808749221786902E-2</v>
      </c>
      <c r="L662" s="431" t="str">
        <f t="shared" si="69"/>
        <v/>
      </c>
      <c r="M662" s="431">
        <f t="shared" si="70"/>
        <v>3.1179904314560962E-2</v>
      </c>
      <c r="N662" s="431" t="str">
        <f t="shared" si="71"/>
        <v/>
      </c>
      <c r="O662" s="431">
        <f t="shared" si="72"/>
        <v>3.1179904314560962E-2</v>
      </c>
    </row>
    <row r="663" spans="2:15" x14ac:dyDescent="0.25">
      <c r="B663" s="434">
        <v>40807</v>
      </c>
      <c r="C663" s="431">
        <v>5.0625000000000003E-2</v>
      </c>
      <c r="D663" s="431">
        <v>5.3286000000000007E-2</v>
      </c>
      <c r="E663" s="432">
        <f t="shared" si="66"/>
        <v>5.1955500000000002E-2</v>
      </c>
      <c r="F663" s="433">
        <v>2.7559E-2</v>
      </c>
      <c r="G663" s="433">
        <f t="shared" si="67"/>
        <v>2.3742189012990966E-2</v>
      </c>
      <c r="H663" s="432" t="e">
        <f>VLOOKUP($B663,'PwC PR14 Artesian analysis'!$C$45:$H$57,6,FALSE)</f>
        <v>#N/A</v>
      </c>
      <c r="I663" s="432">
        <v>3.8866593747867773E-3</v>
      </c>
      <c r="J663" s="432">
        <f>AVERAGE('PwC PR14 Artesian analysis'!$H$45:$H$57)</f>
        <v>3.2329293146074516E-2</v>
      </c>
      <c r="K663" s="431">
        <f t="shared" si="68"/>
        <v>2.808749221786902E-2</v>
      </c>
      <c r="L663" s="431" t="str">
        <f t="shared" si="69"/>
        <v/>
      </c>
      <c r="M663" s="431">
        <f t="shared" si="70"/>
        <v>3.1179904314560962E-2</v>
      </c>
      <c r="N663" s="431" t="str">
        <f t="shared" si="71"/>
        <v/>
      </c>
      <c r="O663" s="431">
        <f t="shared" si="72"/>
        <v>3.1179904314560962E-2</v>
      </c>
    </row>
    <row r="664" spans="2:15" x14ac:dyDescent="0.25">
      <c r="B664" s="434">
        <v>40806</v>
      </c>
      <c r="C664" s="431">
        <v>5.0275E-2</v>
      </c>
      <c r="D664" s="431">
        <v>5.2780000000000007E-2</v>
      </c>
      <c r="E664" s="432">
        <f t="shared" si="66"/>
        <v>5.1527500000000004E-2</v>
      </c>
      <c r="F664" s="433">
        <v>2.7705E-2</v>
      </c>
      <c r="G664" s="433">
        <f t="shared" si="67"/>
        <v>2.3180290063782749E-2</v>
      </c>
      <c r="H664" s="432" t="e">
        <f>VLOOKUP($B664,'PwC PR14 Artesian analysis'!$C$45:$H$57,6,FALSE)</f>
        <v>#N/A</v>
      </c>
      <c r="I664" s="432">
        <v>3.1652660459218851E-3</v>
      </c>
      <c r="J664" s="432">
        <f>AVERAGE('PwC PR14 Artesian analysis'!$H$45:$H$57)</f>
        <v>3.2329293146074516E-2</v>
      </c>
      <c r="K664" s="431">
        <f t="shared" si="68"/>
        <v>2.808749221786902E-2</v>
      </c>
      <c r="L664" s="431" t="str">
        <f t="shared" si="69"/>
        <v/>
      </c>
      <c r="M664" s="431">
        <f t="shared" si="70"/>
        <v>3.1179904314560962E-2</v>
      </c>
      <c r="N664" s="431" t="str">
        <f t="shared" si="71"/>
        <v/>
      </c>
      <c r="O664" s="431">
        <f t="shared" si="72"/>
        <v>3.1179904314560962E-2</v>
      </c>
    </row>
    <row r="665" spans="2:15" x14ac:dyDescent="0.25">
      <c r="B665" s="434">
        <v>40805</v>
      </c>
      <c r="C665" s="431">
        <v>5.0366000000000001E-2</v>
      </c>
      <c r="D665" s="431">
        <v>5.2981000000000007E-2</v>
      </c>
      <c r="E665" s="432">
        <f t="shared" si="66"/>
        <v>5.1673500000000004E-2</v>
      </c>
      <c r="F665" s="433">
        <v>2.7797000000000002E-2</v>
      </c>
      <c r="G665" s="433">
        <f t="shared" si="67"/>
        <v>2.3230754711290214E-2</v>
      </c>
      <c r="H665" s="432" t="e">
        <f>VLOOKUP($B665,'PwC PR14 Artesian analysis'!$C$45:$H$57,6,FALSE)</f>
        <v>#N/A</v>
      </c>
      <c r="I665" s="432">
        <v>2.9750875773590542E-3</v>
      </c>
      <c r="J665" s="432">
        <f>AVERAGE('PwC PR14 Artesian analysis'!$H$45:$H$57)</f>
        <v>3.2329293146074516E-2</v>
      </c>
      <c r="K665" s="431">
        <f t="shared" si="68"/>
        <v>2.808749221786902E-2</v>
      </c>
      <c r="L665" s="431" t="str">
        <f t="shared" si="69"/>
        <v/>
      </c>
      <c r="M665" s="431">
        <f t="shared" si="70"/>
        <v>3.1179904314560962E-2</v>
      </c>
      <c r="N665" s="431" t="str">
        <f t="shared" si="71"/>
        <v/>
      </c>
      <c r="O665" s="431">
        <f t="shared" si="72"/>
        <v>3.1179904314560962E-2</v>
      </c>
    </row>
    <row r="666" spans="2:15" x14ac:dyDescent="0.25">
      <c r="B666" s="434">
        <v>40802</v>
      </c>
      <c r="C666" s="431">
        <v>5.1158999999999996E-2</v>
      </c>
      <c r="D666" s="431">
        <v>5.3851000000000003E-2</v>
      </c>
      <c r="E666" s="432">
        <f t="shared" si="66"/>
        <v>5.2504999999999996E-2</v>
      </c>
      <c r="F666" s="433">
        <v>2.8167000000000001E-2</v>
      </c>
      <c r="G666" s="433">
        <f t="shared" si="67"/>
        <v>2.3671251849164632E-2</v>
      </c>
      <c r="H666" s="432" t="e">
        <f>VLOOKUP($B666,'PwC PR14 Artesian analysis'!$C$45:$H$57,6,FALSE)</f>
        <v>#N/A</v>
      </c>
      <c r="I666" s="432">
        <v>3.3361984655602473E-3</v>
      </c>
      <c r="J666" s="432">
        <f>AVERAGE('PwC PR14 Artesian analysis'!$H$45:$H$57)</f>
        <v>3.2329293146074516E-2</v>
      </c>
      <c r="K666" s="431">
        <f t="shared" si="68"/>
        <v>2.808749221786902E-2</v>
      </c>
      <c r="L666" s="431" t="str">
        <f t="shared" si="69"/>
        <v/>
      </c>
      <c r="M666" s="431">
        <f t="shared" si="70"/>
        <v>3.1179904314560962E-2</v>
      </c>
      <c r="N666" s="431" t="str">
        <f t="shared" si="71"/>
        <v/>
      </c>
      <c r="O666" s="431">
        <f t="shared" si="72"/>
        <v>3.1179904314560962E-2</v>
      </c>
    </row>
    <row r="667" spans="2:15" x14ac:dyDescent="0.25">
      <c r="B667" s="434">
        <v>40801</v>
      </c>
      <c r="C667" s="431">
        <v>5.1943999999999997E-2</v>
      </c>
      <c r="D667" s="431">
        <v>5.4592000000000002E-2</v>
      </c>
      <c r="E667" s="432">
        <f t="shared" si="66"/>
        <v>5.3267999999999996E-2</v>
      </c>
      <c r="F667" s="433">
        <v>2.8058999999999997E-2</v>
      </c>
      <c r="G667" s="433">
        <f t="shared" si="67"/>
        <v>2.4520966209137907E-2</v>
      </c>
      <c r="H667" s="432" t="e">
        <f>VLOOKUP($B667,'PwC PR14 Artesian analysis'!$C$45:$H$57,6,FALSE)</f>
        <v>#N/A</v>
      </c>
      <c r="I667" s="432">
        <v>3.7365144225905938E-3</v>
      </c>
      <c r="J667" s="432">
        <f>AVERAGE('PwC PR14 Artesian analysis'!$H$45:$H$57)</f>
        <v>3.2329293146074516E-2</v>
      </c>
      <c r="K667" s="431">
        <f t="shared" si="68"/>
        <v>2.808749221786902E-2</v>
      </c>
      <c r="L667" s="431" t="str">
        <f t="shared" si="69"/>
        <v/>
      </c>
      <c r="M667" s="431">
        <f t="shared" si="70"/>
        <v>3.1179904314560962E-2</v>
      </c>
      <c r="N667" s="431" t="str">
        <f t="shared" si="71"/>
        <v/>
      </c>
      <c r="O667" s="431">
        <f t="shared" si="72"/>
        <v>3.1179904314560962E-2</v>
      </c>
    </row>
    <row r="668" spans="2:15" x14ac:dyDescent="0.25">
      <c r="B668" s="434">
        <v>40800</v>
      </c>
      <c r="C668" s="431">
        <v>5.1209000000000005E-2</v>
      </c>
      <c r="D668" s="431">
        <v>5.3837999999999997E-2</v>
      </c>
      <c r="E668" s="432">
        <f t="shared" si="66"/>
        <v>5.2523500000000001E-2</v>
      </c>
      <c r="F668" s="433">
        <v>2.7675000000000002E-2</v>
      </c>
      <c r="G668" s="433">
        <f t="shared" si="67"/>
        <v>2.4179336852604205E-2</v>
      </c>
      <c r="H668" s="432" t="e">
        <f>VLOOKUP($B668,'PwC PR14 Artesian analysis'!$C$45:$H$57,6,FALSE)</f>
        <v>#N/A</v>
      </c>
      <c r="I668" s="432">
        <v>3.1989156871904379E-3</v>
      </c>
      <c r="J668" s="432">
        <f>AVERAGE('PwC PR14 Artesian analysis'!$H$45:$H$57)</f>
        <v>3.2329293146074516E-2</v>
      </c>
      <c r="K668" s="431">
        <f t="shared" si="68"/>
        <v>2.808749221786902E-2</v>
      </c>
      <c r="L668" s="431" t="str">
        <f t="shared" si="69"/>
        <v/>
      </c>
      <c r="M668" s="431">
        <f t="shared" si="70"/>
        <v>3.1179904314560962E-2</v>
      </c>
      <c r="N668" s="431" t="str">
        <f t="shared" si="71"/>
        <v/>
      </c>
      <c r="O668" s="431">
        <f t="shared" si="72"/>
        <v>3.1179904314560962E-2</v>
      </c>
    </row>
    <row r="669" spans="2:15" x14ac:dyDescent="0.25">
      <c r="B669" s="434">
        <v>40799</v>
      </c>
      <c r="C669" s="431">
        <v>5.1011000000000008E-2</v>
      </c>
      <c r="D669" s="431">
        <v>5.3599000000000008E-2</v>
      </c>
      <c r="E669" s="432">
        <f t="shared" si="66"/>
        <v>5.2305000000000004E-2</v>
      </c>
      <c r="F669" s="433">
        <v>2.7576E-2</v>
      </c>
      <c r="G669" s="433">
        <f t="shared" si="67"/>
        <v>2.4065373266794809E-2</v>
      </c>
      <c r="H669" s="432" t="e">
        <f>VLOOKUP($B669,'PwC PR14 Artesian analysis'!$C$45:$H$57,6,FALSE)</f>
        <v>#N/A</v>
      </c>
      <c r="I669" s="432">
        <v>3.0079004126021026E-3</v>
      </c>
      <c r="J669" s="432">
        <f>AVERAGE('PwC PR14 Artesian analysis'!$H$45:$H$57)</f>
        <v>3.2329293146074516E-2</v>
      </c>
      <c r="K669" s="431">
        <f t="shared" si="68"/>
        <v>2.808749221786902E-2</v>
      </c>
      <c r="L669" s="431" t="str">
        <f t="shared" si="69"/>
        <v/>
      </c>
      <c r="M669" s="431">
        <f t="shared" si="70"/>
        <v>3.1179904314560962E-2</v>
      </c>
      <c r="N669" s="431" t="str">
        <f t="shared" si="71"/>
        <v/>
      </c>
      <c r="O669" s="431">
        <f t="shared" si="72"/>
        <v>3.1179904314560962E-2</v>
      </c>
    </row>
    <row r="670" spans="2:15" x14ac:dyDescent="0.25">
      <c r="B670" s="434">
        <v>40798</v>
      </c>
      <c r="C670" s="431">
        <v>5.0610000000000002E-2</v>
      </c>
      <c r="D670" s="431">
        <v>5.3333000000000005E-2</v>
      </c>
      <c r="E670" s="432">
        <f t="shared" si="66"/>
        <v>5.1971500000000004E-2</v>
      </c>
      <c r="F670" s="433">
        <v>2.7753E-2</v>
      </c>
      <c r="G670" s="433">
        <f t="shared" si="67"/>
        <v>2.3564514041798157E-2</v>
      </c>
      <c r="H670" s="432" t="e">
        <f>VLOOKUP($B670,'PwC PR14 Artesian analysis'!$C$45:$H$57,6,FALSE)</f>
        <v>#N/A</v>
      </c>
      <c r="I670" s="432">
        <v>2.8525348019206305E-3</v>
      </c>
      <c r="J670" s="432">
        <f>AVERAGE('PwC PR14 Artesian analysis'!$H$45:$H$57)</f>
        <v>3.2329293146074516E-2</v>
      </c>
      <c r="K670" s="431">
        <f t="shared" si="68"/>
        <v>2.808749221786902E-2</v>
      </c>
      <c r="L670" s="431" t="str">
        <f t="shared" si="69"/>
        <v/>
      </c>
      <c r="M670" s="431">
        <f t="shared" si="70"/>
        <v>3.1179904314560962E-2</v>
      </c>
      <c r="N670" s="431" t="str">
        <f t="shared" si="71"/>
        <v/>
      </c>
      <c r="O670" s="431">
        <f t="shared" si="72"/>
        <v>3.1179904314560962E-2</v>
      </c>
    </row>
    <row r="671" spans="2:15" x14ac:dyDescent="0.25">
      <c r="B671" s="434">
        <v>40795</v>
      </c>
      <c r="C671" s="431">
        <v>5.0811000000000002E-2</v>
      </c>
      <c r="D671" s="431">
        <v>5.3435000000000003E-2</v>
      </c>
      <c r="E671" s="432">
        <f t="shared" si="66"/>
        <v>5.2123000000000003E-2</v>
      </c>
      <c r="F671" s="433">
        <v>2.8111000000000001E-2</v>
      </c>
      <c r="G671" s="433">
        <f t="shared" si="67"/>
        <v>2.335545480984047E-2</v>
      </c>
      <c r="H671" s="432" t="e">
        <f>VLOOKUP($B671,'PwC PR14 Artesian analysis'!$C$45:$H$57,6,FALSE)</f>
        <v>#N/A</v>
      </c>
      <c r="I671" s="432">
        <v>3.0484234304062009E-3</v>
      </c>
      <c r="J671" s="432">
        <f>AVERAGE('PwC PR14 Artesian analysis'!$H$45:$H$57)</f>
        <v>3.2329293146074516E-2</v>
      </c>
      <c r="K671" s="431">
        <f t="shared" si="68"/>
        <v>2.808749221786902E-2</v>
      </c>
      <c r="L671" s="431" t="str">
        <f t="shared" si="69"/>
        <v/>
      </c>
      <c r="M671" s="431">
        <f t="shared" si="70"/>
        <v>3.1179904314560962E-2</v>
      </c>
      <c r="N671" s="431" t="str">
        <f t="shared" si="71"/>
        <v/>
      </c>
      <c r="O671" s="431">
        <f t="shared" si="72"/>
        <v>3.1179904314560962E-2</v>
      </c>
    </row>
    <row r="672" spans="2:15" x14ac:dyDescent="0.25">
      <c r="B672" s="434">
        <v>40794</v>
      </c>
      <c r="C672" s="431">
        <v>5.1598000000000005E-2</v>
      </c>
      <c r="D672" s="431">
        <v>5.4178000000000004E-2</v>
      </c>
      <c r="E672" s="432">
        <f t="shared" si="66"/>
        <v>5.2888000000000004E-2</v>
      </c>
      <c r="F672" s="433">
        <v>2.8162E-2</v>
      </c>
      <c r="G672" s="433">
        <f t="shared" si="67"/>
        <v>2.4048739400989394E-2</v>
      </c>
      <c r="H672" s="432" t="e">
        <f>VLOOKUP($B672,'PwC PR14 Artesian analysis'!$C$45:$H$57,6,FALSE)</f>
        <v>#N/A</v>
      </c>
      <c r="I672" s="432">
        <v>3.7276286574420758E-3</v>
      </c>
      <c r="J672" s="432">
        <f>AVERAGE('PwC PR14 Artesian analysis'!$H$45:$H$57)</f>
        <v>3.2329293146074516E-2</v>
      </c>
      <c r="K672" s="431">
        <f t="shared" si="68"/>
        <v>2.808749221786902E-2</v>
      </c>
      <c r="L672" s="431" t="str">
        <f t="shared" si="69"/>
        <v/>
      </c>
      <c r="M672" s="431">
        <f t="shared" si="70"/>
        <v>3.1179904314560962E-2</v>
      </c>
      <c r="N672" s="431" t="str">
        <f t="shared" si="71"/>
        <v/>
      </c>
      <c r="O672" s="431">
        <f t="shared" si="72"/>
        <v>3.1179904314560962E-2</v>
      </c>
    </row>
    <row r="673" spans="2:15" x14ac:dyDescent="0.25">
      <c r="B673" s="434">
        <v>40793</v>
      </c>
      <c r="C673" s="431">
        <v>5.1622000000000001E-2</v>
      </c>
      <c r="D673" s="431">
        <v>5.3977000000000004E-2</v>
      </c>
      <c r="E673" s="432">
        <f t="shared" si="66"/>
        <v>5.2799499999999999E-2</v>
      </c>
      <c r="F673" s="433">
        <v>2.7751000000000001E-2</v>
      </c>
      <c r="G673" s="433">
        <f t="shared" si="67"/>
        <v>2.4372148506788038E-2</v>
      </c>
      <c r="H673" s="432" t="e">
        <f>VLOOKUP($B673,'PwC PR14 Artesian analysis'!$C$45:$H$57,6,FALSE)</f>
        <v>#N/A</v>
      </c>
      <c r="I673" s="432">
        <v>4.3067127462276429E-3</v>
      </c>
      <c r="J673" s="432">
        <f>AVERAGE('PwC PR14 Artesian analysis'!$H$45:$H$57)</f>
        <v>3.2329293146074516E-2</v>
      </c>
      <c r="K673" s="431">
        <f t="shared" si="68"/>
        <v>2.808749221786902E-2</v>
      </c>
      <c r="L673" s="431" t="str">
        <f t="shared" si="69"/>
        <v/>
      </c>
      <c r="M673" s="431">
        <f t="shared" si="70"/>
        <v>3.1179904314560962E-2</v>
      </c>
      <c r="N673" s="431" t="str">
        <f t="shared" si="71"/>
        <v/>
      </c>
      <c r="O673" s="431">
        <f t="shared" si="72"/>
        <v>3.1179904314560962E-2</v>
      </c>
    </row>
    <row r="674" spans="2:15" x14ac:dyDescent="0.25">
      <c r="B674" s="434">
        <v>40792</v>
      </c>
      <c r="C674" s="431">
        <v>5.0967000000000005E-2</v>
      </c>
      <c r="D674" s="431">
        <v>5.3355000000000007E-2</v>
      </c>
      <c r="E674" s="432">
        <f t="shared" si="66"/>
        <v>5.2161000000000006E-2</v>
      </c>
      <c r="F674" s="433">
        <v>2.7307999999999999E-2</v>
      </c>
      <c r="G674" s="433">
        <f t="shared" si="67"/>
        <v>2.4192355165149948E-2</v>
      </c>
      <c r="H674" s="432" t="e">
        <f>VLOOKUP($B674,'PwC PR14 Artesian analysis'!$C$45:$H$57,6,FALSE)</f>
        <v>#N/A</v>
      </c>
      <c r="I674" s="432">
        <v>4.1262924473262595E-3</v>
      </c>
      <c r="J674" s="432">
        <f>AVERAGE('PwC PR14 Artesian analysis'!$H$45:$H$57)</f>
        <v>3.2329293146074516E-2</v>
      </c>
      <c r="K674" s="431">
        <f t="shared" si="68"/>
        <v>2.808749221786902E-2</v>
      </c>
      <c r="L674" s="431" t="str">
        <f t="shared" si="69"/>
        <v/>
      </c>
      <c r="M674" s="431">
        <f t="shared" si="70"/>
        <v>3.1179904314560962E-2</v>
      </c>
      <c r="N674" s="431" t="str">
        <f t="shared" si="71"/>
        <v/>
      </c>
      <c r="O674" s="431">
        <f t="shared" si="72"/>
        <v>3.1179904314560962E-2</v>
      </c>
    </row>
    <row r="675" spans="2:15" x14ac:dyDescent="0.25">
      <c r="B675" s="434">
        <v>40791</v>
      </c>
      <c r="C675" s="431">
        <v>5.0464000000000002E-2</v>
      </c>
      <c r="D675" s="431">
        <v>5.2704000000000001E-2</v>
      </c>
      <c r="E675" s="432">
        <f t="shared" si="66"/>
        <v>5.1584000000000005E-2</v>
      </c>
      <c r="F675" s="433">
        <v>2.7326000000000003E-2</v>
      </c>
      <c r="G675" s="433">
        <f t="shared" si="67"/>
        <v>2.3612757780879789E-2</v>
      </c>
      <c r="H675" s="432" t="e">
        <f>VLOOKUP($B675,'PwC PR14 Artesian analysis'!$C$45:$H$57,6,FALSE)</f>
        <v>#N/A</v>
      </c>
      <c r="I675" s="432">
        <v>3.9321871733125242E-3</v>
      </c>
      <c r="J675" s="432">
        <f>AVERAGE('PwC PR14 Artesian analysis'!$H$45:$H$57)</f>
        <v>3.2329293146074516E-2</v>
      </c>
      <c r="K675" s="431">
        <f t="shared" si="68"/>
        <v>2.808749221786902E-2</v>
      </c>
      <c r="L675" s="431" t="str">
        <f t="shared" si="69"/>
        <v/>
      </c>
      <c r="M675" s="431">
        <f t="shared" si="70"/>
        <v>3.1179904314560962E-2</v>
      </c>
      <c r="N675" s="431" t="str">
        <f t="shared" si="71"/>
        <v/>
      </c>
      <c r="O675" s="431">
        <f t="shared" si="72"/>
        <v>3.1179904314560962E-2</v>
      </c>
    </row>
    <row r="676" spans="2:15" x14ac:dyDescent="0.25">
      <c r="B676" s="434">
        <v>40788</v>
      </c>
      <c r="C676" s="431">
        <v>5.1478999999999997E-2</v>
      </c>
      <c r="D676" s="431">
        <v>5.3787000000000001E-2</v>
      </c>
      <c r="E676" s="432">
        <f t="shared" si="66"/>
        <v>5.2632999999999999E-2</v>
      </c>
      <c r="F676" s="433">
        <v>2.8130000000000002E-2</v>
      </c>
      <c r="G676" s="433">
        <f t="shared" si="67"/>
        <v>2.3832589264003445E-2</v>
      </c>
      <c r="H676" s="432" t="e">
        <f>VLOOKUP($B676,'PwC PR14 Artesian analysis'!$C$45:$H$57,6,FALSE)</f>
        <v>#N/A</v>
      </c>
      <c r="I676" s="432">
        <v>4.3483509933095041E-3</v>
      </c>
      <c r="J676" s="432">
        <f>AVERAGE('PwC PR14 Artesian analysis'!$H$45:$H$57)</f>
        <v>3.2329293146074516E-2</v>
      </c>
      <c r="K676" s="431">
        <f t="shared" si="68"/>
        <v>2.808749221786902E-2</v>
      </c>
      <c r="L676" s="431" t="str">
        <f t="shared" si="69"/>
        <v/>
      </c>
      <c r="M676" s="431">
        <f t="shared" si="70"/>
        <v>3.1179904314560962E-2</v>
      </c>
      <c r="N676" s="431" t="str">
        <f t="shared" si="71"/>
        <v/>
      </c>
      <c r="O676" s="431">
        <f t="shared" si="72"/>
        <v>3.1179904314560962E-2</v>
      </c>
    </row>
    <row r="677" spans="2:15" x14ac:dyDescent="0.25">
      <c r="B677" s="434">
        <v>40787</v>
      </c>
      <c r="C677" s="431">
        <v>5.2221000000000004E-2</v>
      </c>
      <c r="D677" s="431">
        <v>5.4555000000000006E-2</v>
      </c>
      <c r="E677" s="432">
        <f t="shared" si="66"/>
        <v>5.3388000000000005E-2</v>
      </c>
      <c r="F677" s="433">
        <v>2.8836000000000001E-2</v>
      </c>
      <c r="G677" s="433">
        <f t="shared" si="67"/>
        <v>2.3863861684466636E-2</v>
      </c>
      <c r="H677" s="432" t="e">
        <f>VLOOKUP($B677,'PwC PR14 Artesian analysis'!$C$45:$H$57,6,FALSE)</f>
        <v>#N/A</v>
      </c>
      <c r="I677" s="432">
        <v>4.3508924894050472E-3</v>
      </c>
      <c r="J677" s="432">
        <f>AVERAGE('PwC PR14 Artesian analysis'!$H$45:$H$57)</f>
        <v>3.2329293146074516E-2</v>
      </c>
      <c r="K677" s="431">
        <f t="shared" si="68"/>
        <v>2.808749221786902E-2</v>
      </c>
      <c r="L677" s="431" t="str">
        <f t="shared" si="69"/>
        <v/>
      </c>
      <c r="M677" s="431">
        <f t="shared" si="70"/>
        <v>3.1179904314560962E-2</v>
      </c>
      <c r="N677" s="431" t="str">
        <f t="shared" si="71"/>
        <v/>
      </c>
      <c r="O677" s="431">
        <f t="shared" si="72"/>
        <v>3.1179904314560962E-2</v>
      </c>
    </row>
    <row r="678" spans="2:15" x14ac:dyDescent="0.25">
      <c r="B678" s="434">
        <v>40786</v>
      </c>
      <c r="C678" s="431">
        <v>5.3360999999999999E-2</v>
      </c>
      <c r="D678" s="431">
        <v>5.4464000000000005E-2</v>
      </c>
      <c r="E678" s="432">
        <f t="shared" si="66"/>
        <v>5.3912500000000002E-2</v>
      </c>
      <c r="F678" s="433">
        <v>2.8836000000000001E-2</v>
      </c>
      <c r="G678" s="433">
        <f t="shared" si="67"/>
        <v>2.437366110828143E-2</v>
      </c>
      <c r="H678" s="432" t="e">
        <f>VLOOKUP($B678,'PwC PR14 Artesian analysis'!$C$45:$H$57,6,FALSE)</f>
        <v>#N/A</v>
      </c>
      <c r="I678" s="432">
        <v>4.9565876680098715E-3</v>
      </c>
      <c r="J678" s="432">
        <f>AVERAGE('PwC PR14 Artesian analysis'!$H$45:$H$57)</f>
        <v>3.2329293146074516E-2</v>
      </c>
      <c r="K678" s="431">
        <f t="shared" si="68"/>
        <v>2.808749221786902E-2</v>
      </c>
      <c r="L678" s="431" t="str">
        <f t="shared" si="69"/>
        <v/>
      </c>
      <c r="M678" s="431">
        <f t="shared" si="70"/>
        <v>3.1179904314560962E-2</v>
      </c>
      <c r="N678" s="431" t="str">
        <f t="shared" si="71"/>
        <v/>
      </c>
      <c r="O678" s="431">
        <f t="shared" si="72"/>
        <v>3.1179904314560962E-2</v>
      </c>
    </row>
    <row r="679" spans="2:15" x14ac:dyDescent="0.25">
      <c r="B679" s="434">
        <v>40785</v>
      </c>
      <c r="C679" s="431">
        <v>5.2198000000000001E-2</v>
      </c>
      <c r="D679" s="431">
        <v>5.3390000000000007E-2</v>
      </c>
      <c r="E679" s="432">
        <f t="shared" si="66"/>
        <v>5.2794000000000008E-2</v>
      </c>
      <c r="F679" s="433">
        <v>2.8521000000000001E-2</v>
      </c>
      <c r="G679" s="433">
        <f t="shared" si="67"/>
        <v>2.3599907050998459E-2</v>
      </c>
      <c r="H679" s="432" t="e">
        <f>VLOOKUP($B679,'PwC PR14 Artesian analysis'!$C$45:$H$57,6,FALSE)</f>
        <v>#N/A</v>
      </c>
      <c r="I679" s="432">
        <v>3.9602436792182272E-3</v>
      </c>
      <c r="J679" s="432">
        <f>AVERAGE('PwC PR14 Artesian analysis'!$H$45:$H$57)</f>
        <v>3.2329293146074516E-2</v>
      </c>
      <c r="K679" s="431">
        <f t="shared" si="68"/>
        <v>2.808749221786902E-2</v>
      </c>
      <c r="L679" s="431" t="str">
        <f t="shared" si="69"/>
        <v/>
      </c>
      <c r="M679" s="431">
        <f t="shared" si="70"/>
        <v>3.1179904314560962E-2</v>
      </c>
      <c r="N679" s="431" t="str">
        <f t="shared" si="71"/>
        <v/>
      </c>
      <c r="O679" s="431">
        <f t="shared" si="72"/>
        <v>3.1179904314560962E-2</v>
      </c>
    </row>
    <row r="680" spans="2:15" x14ac:dyDescent="0.25">
      <c r="B680" s="434">
        <v>40784</v>
      </c>
      <c r="C680" s="431">
        <v>5.1994000000000005E-2</v>
      </c>
      <c r="D680" s="431">
        <v>5.3237000000000007E-2</v>
      </c>
      <c r="E680" s="432">
        <f t="shared" si="66"/>
        <v>5.2615500000000009E-2</v>
      </c>
      <c r="F680" s="433">
        <v>2.8458999999999998E-2</v>
      </c>
      <c r="G680" s="433">
        <f t="shared" si="67"/>
        <v>2.348805348584615E-2</v>
      </c>
      <c r="H680" s="432" t="e">
        <f>VLOOKUP($B680,'PwC PR14 Artesian analysis'!$C$45:$H$57,6,FALSE)</f>
        <v>#N/A</v>
      </c>
      <c r="I680" s="432">
        <v>3.8533312724876954E-3</v>
      </c>
      <c r="J680" s="432">
        <f>AVERAGE('PwC PR14 Artesian analysis'!$H$45:$H$57)</f>
        <v>3.2329293146074516E-2</v>
      </c>
      <c r="K680" s="431">
        <f t="shared" si="68"/>
        <v>2.808749221786902E-2</v>
      </c>
      <c r="L680" s="431" t="str">
        <f t="shared" si="69"/>
        <v/>
      </c>
      <c r="M680" s="431">
        <f t="shared" si="70"/>
        <v>3.1179904314560962E-2</v>
      </c>
      <c r="N680" s="431" t="str">
        <f t="shared" si="71"/>
        <v/>
      </c>
      <c r="O680" s="431">
        <f t="shared" si="72"/>
        <v>3.1179904314560962E-2</v>
      </c>
    </row>
    <row r="681" spans="2:15" x14ac:dyDescent="0.25">
      <c r="B681" s="434">
        <v>40781</v>
      </c>
      <c r="C681" s="431">
        <v>5.1994000000000005E-2</v>
      </c>
      <c r="D681" s="431">
        <v>5.3237000000000007E-2</v>
      </c>
      <c r="E681" s="432">
        <f t="shared" si="66"/>
        <v>5.2615500000000009E-2</v>
      </c>
      <c r="F681" s="433">
        <v>2.8458999999999998E-2</v>
      </c>
      <c r="G681" s="433">
        <f t="shared" si="67"/>
        <v>2.348805348584615E-2</v>
      </c>
      <c r="H681" s="432" t="e">
        <f>VLOOKUP($B681,'PwC PR14 Artesian analysis'!$C$45:$H$57,6,FALSE)</f>
        <v>#N/A</v>
      </c>
      <c r="I681" s="432">
        <v>3.8533312724876954E-3</v>
      </c>
      <c r="J681" s="432">
        <f>AVERAGE('PwC PR14 Artesian analysis'!$H$45:$H$57)</f>
        <v>3.2329293146074516E-2</v>
      </c>
      <c r="K681" s="431">
        <f t="shared" si="68"/>
        <v>2.808749221786902E-2</v>
      </c>
      <c r="L681" s="431" t="str">
        <f t="shared" si="69"/>
        <v/>
      </c>
      <c r="M681" s="431">
        <f t="shared" si="70"/>
        <v>3.1179904314560962E-2</v>
      </c>
      <c r="N681" s="431" t="str">
        <f t="shared" si="71"/>
        <v/>
      </c>
      <c r="O681" s="431">
        <f t="shared" si="72"/>
        <v>3.1179904314560962E-2</v>
      </c>
    </row>
    <row r="682" spans="2:15" x14ac:dyDescent="0.25">
      <c r="B682" s="434">
        <v>40780</v>
      </c>
      <c r="C682" s="431">
        <v>5.1718E-2</v>
      </c>
      <c r="D682" s="431">
        <v>5.2940000000000008E-2</v>
      </c>
      <c r="E682" s="432">
        <f t="shared" si="66"/>
        <v>5.2329000000000001E-2</v>
      </c>
      <c r="F682" s="433">
        <v>2.9245E-2</v>
      </c>
      <c r="G682" s="433">
        <f t="shared" si="67"/>
        <v>2.2428090493517239E-2</v>
      </c>
      <c r="H682" s="432" t="e">
        <f>VLOOKUP($B682,'PwC PR14 Artesian analysis'!$C$45:$H$57,6,FALSE)</f>
        <v>#N/A</v>
      </c>
      <c r="I682" s="432">
        <v>3.5473458117680433E-3</v>
      </c>
      <c r="J682" s="432">
        <f>AVERAGE('PwC PR14 Artesian analysis'!$H$45:$H$57)</f>
        <v>3.2329293146074516E-2</v>
      </c>
      <c r="K682" s="431">
        <f t="shared" si="68"/>
        <v>2.808749221786902E-2</v>
      </c>
      <c r="L682" s="431" t="str">
        <f t="shared" si="69"/>
        <v/>
      </c>
      <c r="M682" s="431">
        <f t="shared" si="70"/>
        <v>3.1179904314560962E-2</v>
      </c>
      <c r="N682" s="431" t="str">
        <f t="shared" si="71"/>
        <v/>
      </c>
      <c r="O682" s="431">
        <f t="shared" si="72"/>
        <v>3.1179904314560962E-2</v>
      </c>
    </row>
    <row r="683" spans="2:15" x14ac:dyDescent="0.25">
      <c r="B683" s="434">
        <v>40779</v>
      </c>
      <c r="C683" s="431">
        <v>5.1896999999999999E-2</v>
      </c>
      <c r="D683" s="431">
        <v>5.3029E-2</v>
      </c>
      <c r="E683" s="432">
        <f t="shared" si="66"/>
        <v>5.2462999999999996E-2</v>
      </c>
      <c r="F683" s="433">
        <v>2.98E-2</v>
      </c>
      <c r="G683" s="433">
        <f t="shared" si="67"/>
        <v>2.2007185861332212E-2</v>
      </c>
      <c r="H683" s="432" t="e">
        <f>VLOOKUP($B683,'PwC PR14 Artesian analysis'!$C$45:$H$57,6,FALSE)</f>
        <v>#N/A</v>
      </c>
      <c r="I683" s="432">
        <v>3.6608726277249913E-3</v>
      </c>
      <c r="J683" s="432">
        <f>AVERAGE('PwC PR14 Artesian analysis'!$H$45:$H$57)</f>
        <v>3.2329293146074516E-2</v>
      </c>
      <c r="K683" s="431">
        <f t="shared" si="68"/>
        <v>2.808749221786902E-2</v>
      </c>
      <c r="L683" s="431" t="str">
        <f t="shared" si="69"/>
        <v/>
      </c>
      <c r="M683" s="431">
        <f t="shared" si="70"/>
        <v>3.1179904314560962E-2</v>
      </c>
      <c r="N683" s="431" t="str">
        <f t="shared" si="71"/>
        <v/>
      </c>
      <c r="O683" s="431">
        <f t="shared" si="72"/>
        <v>3.1179904314560962E-2</v>
      </c>
    </row>
    <row r="684" spans="2:15" x14ac:dyDescent="0.25">
      <c r="B684" s="434">
        <v>40778</v>
      </c>
      <c r="C684" s="431">
        <v>5.1062000000000003E-2</v>
      </c>
      <c r="D684" s="431">
        <v>5.2044000000000007E-2</v>
      </c>
      <c r="E684" s="432">
        <f t="shared" si="66"/>
        <v>5.1553000000000002E-2</v>
      </c>
      <c r="F684" s="433">
        <v>2.98E-2</v>
      </c>
      <c r="G684" s="433">
        <f t="shared" si="67"/>
        <v>2.1123519129928159E-2</v>
      </c>
      <c r="H684" s="432" t="e">
        <f>VLOOKUP($B684,'PwC PR14 Artesian analysis'!$C$45:$H$57,6,FALSE)</f>
        <v>#N/A</v>
      </c>
      <c r="I684" s="432">
        <v>3.4287284447205003E-3</v>
      </c>
      <c r="J684" s="432">
        <f>AVERAGE('PwC PR14 Artesian analysis'!$H$45:$H$57)</f>
        <v>3.2329293146074516E-2</v>
      </c>
      <c r="K684" s="431">
        <f t="shared" si="68"/>
        <v>2.808749221786902E-2</v>
      </c>
      <c r="L684" s="431" t="str">
        <f t="shared" si="69"/>
        <v/>
      </c>
      <c r="M684" s="431">
        <f t="shared" si="70"/>
        <v>3.1179904314560962E-2</v>
      </c>
      <c r="N684" s="431" t="str">
        <f t="shared" si="71"/>
        <v/>
      </c>
      <c r="O684" s="431">
        <f t="shared" si="72"/>
        <v>3.1179904314560962E-2</v>
      </c>
    </row>
    <row r="685" spans="2:15" x14ac:dyDescent="0.25">
      <c r="B685" s="434">
        <v>40777</v>
      </c>
      <c r="C685" s="431">
        <v>5.0772999999999999E-2</v>
      </c>
      <c r="D685" s="431">
        <v>5.1836E-2</v>
      </c>
      <c r="E685" s="432">
        <f t="shared" si="66"/>
        <v>5.1304500000000003E-2</v>
      </c>
      <c r="F685" s="433">
        <v>3.0299999999999997E-2</v>
      </c>
      <c r="G685" s="433">
        <f t="shared" si="67"/>
        <v>2.0386780549354722E-2</v>
      </c>
      <c r="H685" s="432" t="e">
        <f>VLOOKUP($B685,'PwC PR14 Artesian analysis'!$C$45:$H$57,6,FALSE)</f>
        <v>#N/A</v>
      </c>
      <c r="I685" s="432">
        <v>2.7037950076896655E-3</v>
      </c>
      <c r="J685" s="432">
        <f>AVERAGE('PwC PR14 Artesian analysis'!$H$45:$H$57)</f>
        <v>3.2329293146074516E-2</v>
      </c>
      <c r="K685" s="431">
        <f t="shared" si="68"/>
        <v>2.808749221786902E-2</v>
      </c>
      <c r="L685" s="431" t="str">
        <f t="shared" si="69"/>
        <v/>
      </c>
      <c r="M685" s="431">
        <f t="shared" si="70"/>
        <v>3.1179904314560962E-2</v>
      </c>
      <c r="N685" s="431" t="str">
        <f t="shared" si="71"/>
        <v/>
      </c>
      <c r="O685" s="431">
        <f t="shared" si="72"/>
        <v>3.1179904314560962E-2</v>
      </c>
    </row>
    <row r="686" spans="2:15" x14ac:dyDescent="0.25">
      <c r="B686" s="434">
        <v>40774</v>
      </c>
      <c r="C686" s="431">
        <v>5.0784000000000003E-2</v>
      </c>
      <c r="D686" s="431">
        <v>5.1809000000000001E-2</v>
      </c>
      <c r="E686" s="432">
        <f t="shared" si="66"/>
        <v>5.1296500000000002E-2</v>
      </c>
      <c r="F686" s="433">
        <v>3.0099999999999998E-2</v>
      </c>
      <c r="G686" s="433">
        <f t="shared" si="67"/>
        <v>2.057712843413273E-2</v>
      </c>
      <c r="H686" s="432" t="e">
        <f>VLOOKUP($B686,'PwC PR14 Artesian analysis'!$C$45:$H$57,6,FALSE)</f>
        <v>#N/A</v>
      </c>
      <c r="I686" s="432">
        <v>3.141711824755292E-3</v>
      </c>
      <c r="J686" s="432">
        <f>AVERAGE('PwC PR14 Artesian analysis'!$H$45:$H$57)</f>
        <v>3.2329293146074516E-2</v>
      </c>
      <c r="K686" s="431">
        <f t="shared" si="68"/>
        <v>2.808749221786902E-2</v>
      </c>
      <c r="L686" s="431" t="str">
        <f t="shared" si="69"/>
        <v/>
      </c>
      <c r="M686" s="431">
        <f t="shared" si="70"/>
        <v>3.1179904314560962E-2</v>
      </c>
      <c r="N686" s="431" t="str">
        <f t="shared" si="71"/>
        <v/>
      </c>
      <c r="O686" s="431">
        <f t="shared" si="72"/>
        <v>3.1179904314560962E-2</v>
      </c>
    </row>
    <row r="687" spans="2:15" x14ac:dyDescent="0.25">
      <c r="B687" s="434">
        <v>40773</v>
      </c>
      <c r="C687" s="431">
        <v>5.0120999999999999E-2</v>
      </c>
      <c r="D687" s="431">
        <v>5.1118000000000004E-2</v>
      </c>
      <c r="E687" s="432">
        <f t="shared" si="66"/>
        <v>5.0619499999999998E-2</v>
      </c>
      <c r="F687" s="433">
        <v>2.9900000000000003E-2</v>
      </c>
      <c r="G687" s="433">
        <f t="shared" si="67"/>
        <v>2.0117972618700852E-2</v>
      </c>
      <c r="H687" s="432" t="e">
        <f>VLOOKUP($B687,'PwC PR14 Artesian analysis'!$C$45:$H$57,6,FALSE)</f>
        <v>#N/A</v>
      </c>
      <c r="I687" s="432">
        <v>3.043582594662243E-3</v>
      </c>
      <c r="J687" s="432">
        <f>AVERAGE('PwC PR14 Artesian analysis'!$H$45:$H$57)</f>
        <v>3.2329293146074516E-2</v>
      </c>
      <c r="K687" s="431">
        <f t="shared" si="68"/>
        <v>2.808749221786902E-2</v>
      </c>
      <c r="L687" s="431" t="str">
        <f t="shared" si="69"/>
        <v/>
      </c>
      <c r="M687" s="431">
        <f t="shared" si="70"/>
        <v>3.1179904314560962E-2</v>
      </c>
      <c r="N687" s="431" t="str">
        <f t="shared" si="71"/>
        <v/>
      </c>
      <c r="O687" s="431">
        <f t="shared" si="72"/>
        <v>3.1179904314560962E-2</v>
      </c>
    </row>
    <row r="688" spans="2:15" x14ac:dyDescent="0.25">
      <c r="B688" s="434">
        <v>40772</v>
      </c>
      <c r="C688" s="431">
        <v>5.1677000000000001E-2</v>
      </c>
      <c r="D688" s="431">
        <v>5.2712000000000002E-2</v>
      </c>
      <c r="E688" s="432">
        <f t="shared" si="66"/>
        <v>5.2194500000000005E-2</v>
      </c>
      <c r="F688" s="433">
        <v>3.0499999999999999E-2</v>
      </c>
      <c r="G688" s="433">
        <f t="shared" si="67"/>
        <v>2.1052401746724847E-2</v>
      </c>
      <c r="H688" s="432" t="e">
        <f>VLOOKUP($B688,'PwC PR14 Artesian analysis'!$C$45:$H$57,6,FALSE)</f>
        <v>#N/A</v>
      </c>
      <c r="I688" s="432">
        <v>3.8241530307701298E-3</v>
      </c>
      <c r="J688" s="432">
        <f>AVERAGE('PwC PR14 Artesian analysis'!$H$45:$H$57)</f>
        <v>3.2329293146074516E-2</v>
      </c>
      <c r="K688" s="431">
        <f t="shared" si="68"/>
        <v>2.808749221786902E-2</v>
      </c>
      <c r="L688" s="431" t="str">
        <f t="shared" si="69"/>
        <v/>
      </c>
      <c r="M688" s="431">
        <f t="shared" si="70"/>
        <v>3.1179904314560962E-2</v>
      </c>
      <c r="N688" s="431" t="str">
        <f t="shared" si="71"/>
        <v/>
      </c>
      <c r="O688" s="431">
        <f t="shared" si="72"/>
        <v>3.1179904314560962E-2</v>
      </c>
    </row>
    <row r="689" spans="2:15" x14ac:dyDescent="0.25">
      <c r="B689" s="434">
        <v>40771</v>
      </c>
      <c r="C689" s="431">
        <v>5.2853000000000004E-2</v>
      </c>
      <c r="D689" s="431">
        <v>5.3801000000000009E-2</v>
      </c>
      <c r="E689" s="432">
        <f t="shared" si="66"/>
        <v>5.3327000000000006E-2</v>
      </c>
      <c r="F689" s="433">
        <v>3.0499999999999999E-2</v>
      </c>
      <c r="G689" s="433">
        <f t="shared" si="67"/>
        <v>2.2151382823871746E-2</v>
      </c>
      <c r="H689" s="432" t="e">
        <f>VLOOKUP($B689,'PwC PR14 Artesian analysis'!$C$45:$H$57,6,FALSE)</f>
        <v>#N/A</v>
      </c>
      <c r="I689" s="432">
        <v>4.7747323833086898E-3</v>
      </c>
      <c r="J689" s="432">
        <f>AVERAGE('PwC PR14 Artesian analysis'!$H$45:$H$57)</f>
        <v>3.2329293146074516E-2</v>
      </c>
      <c r="K689" s="431">
        <f t="shared" si="68"/>
        <v>2.808749221786902E-2</v>
      </c>
      <c r="L689" s="431" t="str">
        <f t="shared" si="69"/>
        <v/>
      </c>
      <c r="M689" s="431">
        <f t="shared" si="70"/>
        <v>3.1179904314560962E-2</v>
      </c>
      <c r="N689" s="431" t="str">
        <f t="shared" si="71"/>
        <v/>
      </c>
      <c r="O689" s="431">
        <f t="shared" si="72"/>
        <v>3.1179904314560962E-2</v>
      </c>
    </row>
    <row r="690" spans="2:15" x14ac:dyDescent="0.25">
      <c r="B690" s="434">
        <v>40770</v>
      </c>
      <c r="C690" s="431">
        <v>5.2572000000000001E-2</v>
      </c>
      <c r="D690" s="431">
        <v>5.3490999999999997E-2</v>
      </c>
      <c r="E690" s="432">
        <f t="shared" si="66"/>
        <v>5.3031499999999995E-2</v>
      </c>
      <c r="F690" s="433">
        <v>3.0200000000000001E-2</v>
      </c>
      <c r="G690" s="433">
        <f t="shared" si="67"/>
        <v>2.2162201514269064E-2</v>
      </c>
      <c r="H690" s="432" t="e">
        <f>VLOOKUP($B690,'PwC PR14 Artesian analysis'!$C$45:$H$57,6,FALSE)</f>
        <v>#N/A</v>
      </c>
      <c r="I690" s="432">
        <v>4.7034133380175107E-3</v>
      </c>
      <c r="J690" s="432">
        <f>AVERAGE('PwC PR14 Artesian analysis'!$H$45:$H$57)</f>
        <v>3.2329293146074516E-2</v>
      </c>
      <c r="K690" s="431">
        <f t="shared" si="68"/>
        <v>2.808749221786902E-2</v>
      </c>
      <c r="L690" s="431" t="str">
        <f t="shared" si="69"/>
        <v/>
      </c>
      <c r="M690" s="431">
        <f t="shared" si="70"/>
        <v>3.1179904314560962E-2</v>
      </c>
      <c r="N690" s="431" t="str">
        <f t="shared" si="71"/>
        <v/>
      </c>
      <c r="O690" s="431">
        <f t="shared" si="72"/>
        <v>3.1179904314560962E-2</v>
      </c>
    </row>
    <row r="691" spans="2:15" x14ac:dyDescent="0.25">
      <c r="B691" s="434">
        <v>40767</v>
      </c>
      <c r="C691" s="431">
        <v>5.2540000000000003E-2</v>
      </c>
      <c r="D691" s="431">
        <v>5.3483000000000003E-2</v>
      </c>
      <c r="E691" s="432">
        <f t="shared" si="66"/>
        <v>5.3011500000000003E-2</v>
      </c>
      <c r="F691" s="433">
        <v>3.0099999999999998E-2</v>
      </c>
      <c r="G691" s="433">
        <f t="shared" si="67"/>
        <v>2.2242015338316712E-2</v>
      </c>
      <c r="H691" s="432" t="e">
        <f>VLOOKUP($B691,'PwC PR14 Artesian analysis'!$C$45:$H$57,6,FALSE)</f>
        <v>#N/A</v>
      </c>
      <c r="I691" s="432">
        <v>4.8245073995906943E-3</v>
      </c>
      <c r="J691" s="432">
        <f>AVERAGE('PwC PR14 Artesian analysis'!$H$45:$H$57)</f>
        <v>3.2329293146074516E-2</v>
      </c>
      <c r="K691" s="431">
        <f t="shared" si="68"/>
        <v>2.808749221786902E-2</v>
      </c>
      <c r="L691" s="431" t="str">
        <f t="shared" si="69"/>
        <v/>
      </c>
      <c r="M691" s="431">
        <f t="shared" si="70"/>
        <v>3.1179904314560962E-2</v>
      </c>
      <c r="N691" s="431" t="str">
        <f t="shared" si="71"/>
        <v/>
      </c>
      <c r="O691" s="431">
        <f t="shared" si="72"/>
        <v>3.1179904314560962E-2</v>
      </c>
    </row>
    <row r="692" spans="2:15" x14ac:dyDescent="0.25">
      <c r="B692" s="434">
        <v>40766</v>
      </c>
      <c r="C692" s="431">
        <v>5.2004999999999996E-2</v>
      </c>
      <c r="D692" s="431">
        <v>5.2959000000000006E-2</v>
      </c>
      <c r="E692" s="432">
        <f t="shared" si="66"/>
        <v>5.2482000000000001E-2</v>
      </c>
      <c r="F692" s="433">
        <v>2.92E-2</v>
      </c>
      <c r="G692" s="433">
        <f t="shared" si="67"/>
        <v>2.2621453556160187E-2</v>
      </c>
      <c r="H692" s="432" t="e">
        <f>VLOOKUP($B692,'PwC PR14 Artesian analysis'!$C$45:$H$57,6,FALSE)</f>
        <v>#N/A</v>
      </c>
      <c r="I692" s="432">
        <v>5.2837993430673901E-3</v>
      </c>
      <c r="J692" s="432">
        <f>AVERAGE('PwC PR14 Artesian analysis'!$H$45:$H$57)</f>
        <v>3.2329293146074516E-2</v>
      </c>
      <c r="K692" s="431">
        <f t="shared" si="68"/>
        <v>2.808749221786902E-2</v>
      </c>
      <c r="L692" s="431" t="str">
        <f t="shared" si="69"/>
        <v/>
      </c>
      <c r="M692" s="431">
        <f t="shared" si="70"/>
        <v>3.1179904314560962E-2</v>
      </c>
      <c r="N692" s="431" t="str">
        <f t="shared" si="71"/>
        <v/>
      </c>
      <c r="O692" s="431">
        <f t="shared" si="72"/>
        <v>3.1179904314560962E-2</v>
      </c>
    </row>
    <row r="693" spans="2:15" x14ac:dyDescent="0.25">
      <c r="B693" s="434">
        <v>40765</v>
      </c>
      <c r="C693" s="431">
        <v>5.1247000000000001E-2</v>
      </c>
      <c r="D693" s="431">
        <v>5.2385000000000001E-2</v>
      </c>
      <c r="E693" s="432">
        <f t="shared" si="66"/>
        <v>5.1816000000000001E-2</v>
      </c>
      <c r="F693" s="433">
        <v>2.92E-2</v>
      </c>
      <c r="G693" s="433">
        <f t="shared" si="67"/>
        <v>2.1974349008939242E-2</v>
      </c>
      <c r="H693" s="432" t="e">
        <f>VLOOKUP($B693,'PwC PR14 Artesian analysis'!$C$45:$H$57,6,FALSE)</f>
        <v>#N/A</v>
      </c>
      <c r="I693" s="432">
        <v>5.0224044201601223E-3</v>
      </c>
      <c r="J693" s="432">
        <f>AVERAGE('PwC PR14 Artesian analysis'!$H$45:$H$57)</f>
        <v>3.2329293146074516E-2</v>
      </c>
      <c r="K693" s="431">
        <f t="shared" si="68"/>
        <v>2.808749221786902E-2</v>
      </c>
      <c r="L693" s="431" t="str">
        <f t="shared" si="69"/>
        <v/>
      </c>
      <c r="M693" s="431">
        <f t="shared" si="70"/>
        <v>3.1179904314560962E-2</v>
      </c>
      <c r="N693" s="431" t="str">
        <f t="shared" si="71"/>
        <v/>
      </c>
      <c r="O693" s="431">
        <f t="shared" si="72"/>
        <v>3.1179904314560962E-2</v>
      </c>
    </row>
    <row r="694" spans="2:15" x14ac:dyDescent="0.25">
      <c r="B694" s="434">
        <v>40764</v>
      </c>
      <c r="C694" s="431">
        <v>5.2545000000000001E-2</v>
      </c>
      <c r="D694" s="431">
        <v>5.3860999999999999E-2</v>
      </c>
      <c r="E694" s="432">
        <f t="shared" si="66"/>
        <v>5.3203E-2</v>
      </c>
      <c r="F694" s="433">
        <v>2.98E-2</v>
      </c>
      <c r="G694" s="433">
        <f t="shared" si="67"/>
        <v>2.2725771994561939E-2</v>
      </c>
      <c r="H694" s="432" t="e">
        <f>VLOOKUP($B694,'PwC PR14 Artesian analysis'!$C$45:$H$57,6,FALSE)</f>
        <v>#N/A</v>
      </c>
      <c r="I694" s="432">
        <v>6.0963329957982367E-3</v>
      </c>
      <c r="J694" s="432">
        <f>AVERAGE('PwC PR14 Artesian analysis'!$H$45:$H$57)</f>
        <v>3.2329293146074516E-2</v>
      </c>
      <c r="K694" s="431">
        <f t="shared" si="68"/>
        <v>2.808749221786902E-2</v>
      </c>
      <c r="L694" s="431" t="str">
        <f t="shared" si="69"/>
        <v/>
      </c>
      <c r="M694" s="431">
        <f t="shared" si="70"/>
        <v>3.1179904314560962E-2</v>
      </c>
      <c r="N694" s="431" t="str">
        <f t="shared" si="71"/>
        <v/>
      </c>
      <c r="O694" s="431">
        <f t="shared" si="72"/>
        <v>3.1179904314560962E-2</v>
      </c>
    </row>
    <row r="695" spans="2:15" x14ac:dyDescent="0.25">
      <c r="B695" s="434">
        <v>40763</v>
      </c>
      <c r="C695" s="431">
        <v>5.1444999999999998E-2</v>
      </c>
      <c r="D695" s="431">
        <v>5.2910000000000006E-2</v>
      </c>
      <c r="E695" s="432">
        <f t="shared" si="66"/>
        <v>5.2177500000000002E-2</v>
      </c>
      <c r="F695" s="433">
        <v>3.04E-2</v>
      </c>
      <c r="G695" s="433">
        <f t="shared" si="67"/>
        <v>2.1134996118012506E-2</v>
      </c>
      <c r="H695" s="432" t="e">
        <f>VLOOKUP($B695,'PwC PR14 Artesian analysis'!$C$45:$H$57,6,FALSE)</f>
        <v>#N/A</v>
      </c>
      <c r="I695" s="432">
        <v>5.1627315799851166E-3</v>
      </c>
      <c r="J695" s="432">
        <f>AVERAGE('PwC PR14 Artesian analysis'!$H$45:$H$57)</f>
        <v>3.2329293146074516E-2</v>
      </c>
      <c r="K695" s="431">
        <f t="shared" si="68"/>
        <v>2.808749221786902E-2</v>
      </c>
      <c r="L695" s="431" t="str">
        <f t="shared" si="69"/>
        <v/>
      </c>
      <c r="M695" s="431">
        <f t="shared" si="70"/>
        <v>3.1179904314560962E-2</v>
      </c>
      <c r="N695" s="431" t="str">
        <f t="shared" si="71"/>
        <v/>
      </c>
      <c r="O695" s="431">
        <f t="shared" si="72"/>
        <v>3.1179904314560962E-2</v>
      </c>
    </row>
    <row r="696" spans="2:15" x14ac:dyDescent="0.25">
      <c r="B696" s="434">
        <v>40760</v>
      </c>
      <c r="C696" s="431">
        <v>5.1371E-2</v>
      </c>
      <c r="D696" s="431">
        <v>5.2951000000000005E-2</v>
      </c>
      <c r="E696" s="432">
        <f t="shared" si="66"/>
        <v>5.2160999999999999E-2</v>
      </c>
      <c r="F696" s="433">
        <v>3.0800000000000001E-2</v>
      </c>
      <c r="G696" s="433">
        <f t="shared" si="67"/>
        <v>2.0722739619712716E-2</v>
      </c>
      <c r="H696" s="432" t="e">
        <f>VLOOKUP($B696,'PwC PR14 Artesian analysis'!$C$45:$H$57,6,FALSE)</f>
        <v>#N/A</v>
      </c>
      <c r="I696" s="432">
        <v>4.9381944871896158E-3</v>
      </c>
      <c r="J696" s="432">
        <f>AVERAGE('PwC PR14 Artesian analysis'!$H$45:$H$57)</f>
        <v>3.2329293146074516E-2</v>
      </c>
      <c r="K696" s="431">
        <f t="shared" si="68"/>
        <v>2.808749221786902E-2</v>
      </c>
      <c r="L696" s="431" t="str">
        <f t="shared" si="69"/>
        <v/>
      </c>
      <c r="M696" s="431">
        <f t="shared" si="70"/>
        <v>3.1179904314560962E-2</v>
      </c>
      <c r="N696" s="431" t="str">
        <f t="shared" si="71"/>
        <v/>
      </c>
      <c r="O696" s="431">
        <f t="shared" si="72"/>
        <v>3.1179904314560962E-2</v>
      </c>
    </row>
    <row r="697" spans="2:15" x14ac:dyDescent="0.25">
      <c r="B697" s="434">
        <v>40759</v>
      </c>
      <c r="C697" s="431">
        <v>5.1058000000000006E-2</v>
      </c>
      <c r="D697" s="431">
        <v>5.2659000000000004E-2</v>
      </c>
      <c r="E697" s="432">
        <f t="shared" si="66"/>
        <v>5.1858500000000002E-2</v>
      </c>
      <c r="F697" s="433">
        <v>3.1300000000000001E-2</v>
      </c>
      <c r="G697" s="433">
        <f t="shared" si="67"/>
        <v>1.9934548627945192E-2</v>
      </c>
      <c r="H697" s="432" t="e">
        <f>VLOOKUP($B697,'PwC PR14 Artesian analysis'!$C$45:$H$57,6,FALSE)</f>
        <v>#N/A</v>
      </c>
      <c r="I697" s="432">
        <v>4.5496538777718039E-3</v>
      </c>
      <c r="J697" s="432">
        <f>AVERAGE('PwC PR14 Artesian analysis'!$H$45:$H$57)</f>
        <v>3.2329293146074516E-2</v>
      </c>
      <c r="K697" s="431">
        <f t="shared" si="68"/>
        <v>2.808749221786902E-2</v>
      </c>
      <c r="L697" s="431" t="str">
        <f t="shared" si="69"/>
        <v/>
      </c>
      <c r="M697" s="431">
        <f t="shared" si="70"/>
        <v>3.1179904314560962E-2</v>
      </c>
      <c r="N697" s="431" t="str">
        <f t="shared" si="71"/>
        <v/>
      </c>
      <c r="O697" s="431">
        <f t="shared" si="72"/>
        <v>3.1179904314560962E-2</v>
      </c>
    </row>
    <row r="698" spans="2:15" x14ac:dyDescent="0.25">
      <c r="B698" s="434">
        <v>40758</v>
      </c>
      <c r="C698" s="431">
        <v>5.1539000000000001E-2</v>
      </c>
      <c r="D698" s="431">
        <v>5.3121000000000002E-2</v>
      </c>
      <c r="E698" s="432">
        <f t="shared" si="66"/>
        <v>5.2330000000000002E-2</v>
      </c>
      <c r="F698" s="433">
        <v>3.1600000000000003E-2</v>
      </c>
      <c r="G698" s="433">
        <f t="shared" si="67"/>
        <v>2.0094998061263913E-2</v>
      </c>
      <c r="H698" s="432" t="e">
        <f>VLOOKUP($B698,'PwC PR14 Artesian analysis'!$C$45:$H$57,6,FALSE)</f>
        <v>#N/A</v>
      </c>
      <c r="I698" s="432">
        <v>4.993275263816664E-3</v>
      </c>
      <c r="J698" s="432">
        <f>AVERAGE('PwC PR14 Artesian analysis'!$H$45:$H$57)</f>
        <v>3.2329293146074516E-2</v>
      </c>
      <c r="K698" s="431">
        <f t="shared" si="68"/>
        <v>2.808749221786902E-2</v>
      </c>
      <c r="L698" s="431" t="str">
        <f t="shared" si="69"/>
        <v/>
      </c>
      <c r="M698" s="431">
        <f t="shared" si="70"/>
        <v>3.1179904314560962E-2</v>
      </c>
      <c r="N698" s="431" t="str">
        <f t="shared" si="71"/>
        <v/>
      </c>
      <c r="O698" s="431">
        <f t="shared" si="72"/>
        <v>3.1179904314560962E-2</v>
      </c>
    </row>
    <row r="699" spans="2:15" x14ac:dyDescent="0.25">
      <c r="B699" s="434">
        <v>40757</v>
      </c>
      <c r="C699" s="431">
        <v>5.1954E-2</v>
      </c>
      <c r="D699" s="431">
        <v>5.3441999999999996E-2</v>
      </c>
      <c r="E699" s="432">
        <f t="shared" si="66"/>
        <v>5.2697999999999995E-2</v>
      </c>
      <c r="F699" s="433">
        <v>3.2000000000000001E-2</v>
      </c>
      <c r="G699" s="433">
        <f t="shared" si="67"/>
        <v>2.0056201550387565E-2</v>
      </c>
      <c r="H699" s="432" t="e">
        <f>VLOOKUP($B699,'PwC PR14 Artesian analysis'!$C$45:$H$57,6,FALSE)</f>
        <v>#N/A</v>
      </c>
      <c r="I699" s="432">
        <v>5.2173559685029756E-3</v>
      </c>
      <c r="J699" s="432">
        <f>AVERAGE('PwC PR14 Artesian analysis'!$H$45:$H$57)</f>
        <v>3.2329293146074516E-2</v>
      </c>
      <c r="K699" s="431">
        <f t="shared" si="68"/>
        <v>2.808749221786902E-2</v>
      </c>
      <c r="L699" s="431" t="str">
        <f t="shared" si="69"/>
        <v/>
      </c>
      <c r="M699" s="431">
        <f t="shared" si="70"/>
        <v>3.1179904314560962E-2</v>
      </c>
      <c r="N699" s="431" t="str">
        <f t="shared" si="71"/>
        <v/>
      </c>
      <c r="O699" s="431">
        <f t="shared" si="72"/>
        <v>3.1179904314560962E-2</v>
      </c>
    </row>
    <row r="700" spans="2:15" x14ac:dyDescent="0.25">
      <c r="B700" s="434">
        <v>40756</v>
      </c>
      <c r="C700" s="431">
        <v>5.1994000000000005E-2</v>
      </c>
      <c r="D700" s="431">
        <v>5.3566000000000003E-2</v>
      </c>
      <c r="E700" s="432">
        <f t="shared" si="66"/>
        <v>5.2780000000000007E-2</v>
      </c>
      <c r="F700" s="433">
        <v>3.2099999999999997E-2</v>
      </c>
      <c r="G700" s="433">
        <f t="shared" si="67"/>
        <v>2.0036818137777468E-2</v>
      </c>
      <c r="H700" s="432" t="e">
        <f>VLOOKUP($B700,'PwC PR14 Artesian analysis'!$C$45:$H$57,6,FALSE)</f>
        <v>#N/A</v>
      </c>
      <c r="I700" s="432">
        <v>5.1216293179380057E-3</v>
      </c>
      <c r="J700" s="432">
        <f>AVERAGE('PwC PR14 Artesian analysis'!$H$45:$H$57)</f>
        <v>3.2329293146074516E-2</v>
      </c>
      <c r="K700" s="431">
        <f t="shared" si="68"/>
        <v>2.808749221786902E-2</v>
      </c>
      <c r="L700" s="431" t="str">
        <f t="shared" si="69"/>
        <v/>
      </c>
      <c r="M700" s="431">
        <f t="shared" si="70"/>
        <v>3.1179904314560962E-2</v>
      </c>
      <c r="N700" s="431" t="str">
        <f t="shared" si="71"/>
        <v/>
      </c>
      <c r="O700" s="431">
        <f t="shared" si="72"/>
        <v>3.1179904314560962E-2</v>
      </c>
    </row>
    <row r="701" spans="2:15" x14ac:dyDescent="0.25">
      <c r="B701" s="434">
        <v>40753</v>
      </c>
      <c r="C701" s="431">
        <v>5.2305999999999998E-2</v>
      </c>
      <c r="D701" s="431">
        <v>5.3860999999999999E-2</v>
      </c>
      <c r="E701" s="432">
        <f t="shared" si="66"/>
        <v>5.3083499999999999E-2</v>
      </c>
      <c r="F701" s="433">
        <v>3.2099999999999997E-2</v>
      </c>
      <c r="G701" s="433">
        <f t="shared" si="67"/>
        <v>2.0330878790814966E-2</v>
      </c>
      <c r="H701" s="432" t="e">
        <f>VLOOKUP($B701,'PwC PR14 Artesian analysis'!$C$45:$H$57,6,FALSE)</f>
        <v>#N/A</v>
      </c>
      <c r="I701" s="432">
        <v>5.2989528759290142E-3</v>
      </c>
      <c r="J701" s="432">
        <f>AVERAGE('PwC PR14 Artesian analysis'!$H$45:$H$57)</f>
        <v>3.2329293146074516E-2</v>
      </c>
      <c r="K701" s="431">
        <f t="shared" si="68"/>
        <v>2.808749221786902E-2</v>
      </c>
      <c r="L701" s="431" t="str">
        <f t="shared" si="69"/>
        <v/>
      </c>
      <c r="M701" s="431">
        <f t="shared" si="70"/>
        <v>3.1179904314560962E-2</v>
      </c>
      <c r="N701" s="431" t="str">
        <f t="shared" si="71"/>
        <v/>
      </c>
      <c r="O701" s="431">
        <f t="shared" si="72"/>
        <v>3.1179904314560962E-2</v>
      </c>
    </row>
    <row r="702" spans="2:15" x14ac:dyDescent="0.25">
      <c r="B702" s="434">
        <v>40752</v>
      </c>
      <c r="C702" s="431">
        <v>5.3022E-2</v>
      </c>
      <c r="D702" s="431">
        <v>5.4619000000000001E-2</v>
      </c>
      <c r="E702" s="432">
        <f t="shared" si="66"/>
        <v>5.38205E-2</v>
      </c>
      <c r="F702" s="433">
        <v>3.2199999999999999E-2</v>
      </c>
      <c r="G702" s="433">
        <f t="shared" si="67"/>
        <v>2.0946037589614441E-2</v>
      </c>
      <c r="H702" s="432" t="e">
        <f>VLOOKUP($B702,'PwC PR14 Artesian analysis'!$C$45:$H$57,6,FALSE)</f>
        <v>#N/A</v>
      </c>
      <c r="I702" s="432">
        <v>5.8359919195292787E-3</v>
      </c>
      <c r="J702" s="432">
        <f>AVERAGE('PwC PR14 Artesian analysis'!$H$45:$H$57)</f>
        <v>3.2329293146074516E-2</v>
      </c>
      <c r="K702" s="431">
        <f t="shared" si="68"/>
        <v>2.808749221786902E-2</v>
      </c>
      <c r="L702" s="431" t="str">
        <f t="shared" si="69"/>
        <v/>
      </c>
      <c r="M702" s="431">
        <f t="shared" si="70"/>
        <v>3.1179904314560962E-2</v>
      </c>
      <c r="N702" s="431" t="str">
        <f t="shared" si="71"/>
        <v/>
      </c>
      <c r="O702" s="431">
        <f t="shared" si="72"/>
        <v>3.1179904314560962E-2</v>
      </c>
    </row>
    <row r="703" spans="2:15" x14ac:dyDescent="0.25">
      <c r="B703" s="434">
        <v>40751</v>
      </c>
      <c r="C703" s="431">
        <v>5.2926000000000001E-2</v>
      </c>
      <c r="D703" s="431">
        <v>5.4617000000000006E-2</v>
      </c>
      <c r="E703" s="432">
        <f t="shared" si="66"/>
        <v>5.37715E-2</v>
      </c>
      <c r="F703" s="433">
        <v>3.1800000000000002E-2</v>
      </c>
      <c r="G703" s="433">
        <f t="shared" si="67"/>
        <v>2.1294339988369826E-2</v>
      </c>
      <c r="H703" s="432" t="e">
        <f>VLOOKUP($B703,'PwC PR14 Artesian analysis'!$C$45:$H$57,6,FALSE)</f>
        <v>#N/A</v>
      </c>
      <c r="I703" s="432">
        <v>5.8620390321324012E-3</v>
      </c>
      <c r="J703" s="432">
        <f>AVERAGE('PwC PR14 Artesian analysis'!$H$45:$H$57)</f>
        <v>3.2329293146074516E-2</v>
      </c>
      <c r="K703" s="431">
        <f t="shared" si="68"/>
        <v>2.808749221786902E-2</v>
      </c>
      <c r="L703" s="431" t="str">
        <f t="shared" si="69"/>
        <v/>
      </c>
      <c r="M703" s="431">
        <f t="shared" si="70"/>
        <v>3.1179904314560962E-2</v>
      </c>
      <c r="N703" s="431" t="str">
        <f t="shared" si="71"/>
        <v/>
      </c>
      <c r="O703" s="431">
        <f t="shared" si="72"/>
        <v>3.1179904314560962E-2</v>
      </c>
    </row>
    <row r="704" spans="2:15" x14ac:dyDescent="0.25">
      <c r="B704" s="434">
        <v>40750</v>
      </c>
      <c r="C704" s="431">
        <v>5.3343000000000002E-2</v>
      </c>
      <c r="D704" s="431">
        <v>5.5152E-2</v>
      </c>
      <c r="E704" s="432">
        <f t="shared" si="66"/>
        <v>5.4247500000000004E-2</v>
      </c>
      <c r="F704" s="433">
        <v>3.1899999999999998E-2</v>
      </c>
      <c r="G704" s="433">
        <f t="shared" si="67"/>
        <v>2.1656652776431695E-2</v>
      </c>
      <c r="H704" s="432" t="e">
        <f>VLOOKUP($B704,'PwC PR14 Artesian analysis'!$C$45:$H$57,6,FALSE)</f>
        <v>#N/A</v>
      </c>
      <c r="I704" s="432">
        <v>5.7900077652176651E-3</v>
      </c>
      <c r="J704" s="432">
        <f>AVERAGE('PwC PR14 Artesian analysis'!$H$45:$H$57)</f>
        <v>3.2329293146074516E-2</v>
      </c>
      <c r="K704" s="431">
        <f t="shared" si="68"/>
        <v>2.808749221786902E-2</v>
      </c>
      <c r="L704" s="431" t="str">
        <f t="shared" si="69"/>
        <v/>
      </c>
      <c r="M704" s="431">
        <f t="shared" si="70"/>
        <v>3.1179904314560962E-2</v>
      </c>
      <c r="N704" s="431" t="str">
        <f t="shared" si="71"/>
        <v/>
      </c>
      <c r="O704" s="431">
        <f t="shared" si="72"/>
        <v>3.1179904314560962E-2</v>
      </c>
    </row>
    <row r="705" spans="2:15" x14ac:dyDescent="0.25">
      <c r="B705" s="434">
        <v>40749</v>
      </c>
      <c r="C705" s="431">
        <v>5.3048000000000005E-2</v>
      </c>
      <c r="D705" s="431">
        <v>5.4854E-2</v>
      </c>
      <c r="E705" s="432">
        <f t="shared" si="66"/>
        <v>5.3950999999999999E-2</v>
      </c>
      <c r="F705" s="433">
        <v>3.2199999999999999E-2</v>
      </c>
      <c r="G705" s="433">
        <f t="shared" si="67"/>
        <v>2.1072466576244953E-2</v>
      </c>
      <c r="H705" s="432" t="e">
        <f>VLOOKUP($B705,'PwC PR14 Artesian analysis'!$C$45:$H$57,6,FALSE)</f>
        <v>#N/A</v>
      </c>
      <c r="I705" s="432">
        <v>4.9099242902801024E-3</v>
      </c>
      <c r="J705" s="432">
        <f>AVERAGE('PwC PR14 Artesian analysis'!$H$45:$H$57)</f>
        <v>3.2329293146074516E-2</v>
      </c>
      <c r="K705" s="431">
        <f t="shared" si="68"/>
        <v>2.808749221786902E-2</v>
      </c>
      <c r="L705" s="431" t="str">
        <f t="shared" si="69"/>
        <v/>
      </c>
      <c r="M705" s="431">
        <f t="shared" si="70"/>
        <v>3.1179904314560962E-2</v>
      </c>
      <c r="N705" s="431" t="str">
        <f t="shared" si="71"/>
        <v/>
      </c>
      <c r="O705" s="431">
        <f t="shared" si="72"/>
        <v>3.1179904314560962E-2</v>
      </c>
    </row>
    <row r="706" spans="2:15" x14ac:dyDescent="0.25">
      <c r="B706" s="434">
        <v>40746</v>
      </c>
      <c r="C706" s="431">
        <v>5.3557000000000007E-2</v>
      </c>
      <c r="D706" s="431">
        <v>5.5429000000000006E-2</v>
      </c>
      <c r="E706" s="432">
        <f t="shared" si="66"/>
        <v>5.4493000000000007E-2</v>
      </c>
      <c r="F706" s="433">
        <v>3.2500000000000001E-2</v>
      </c>
      <c r="G706" s="433">
        <f t="shared" si="67"/>
        <v>2.1300726392251779E-2</v>
      </c>
      <c r="H706" s="432" t="e">
        <f>VLOOKUP($B706,'PwC PR14 Artesian analysis'!$C$45:$H$57,6,FALSE)</f>
        <v>#N/A</v>
      </c>
      <c r="I706" s="432">
        <v>4.9646630717876603E-3</v>
      </c>
      <c r="J706" s="432">
        <f>AVERAGE('PwC PR14 Artesian analysis'!$H$45:$H$57)</f>
        <v>3.2329293146074516E-2</v>
      </c>
      <c r="K706" s="431">
        <f t="shared" si="68"/>
        <v>2.808749221786902E-2</v>
      </c>
      <c r="L706" s="431" t="str">
        <f t="shared" si="69"/>
        <v/>
      </c>
      <c r="M706" s="431">
        <f t="shared" si="70"/>
        <v>3.1179904314560962E-2</v>
      </c>
      <c r="N706" s="431" t="str">
        <f t="shared" si="71"/>
        <v/>
      </c>
      <c r="O706" s="431">
        <f t="shared" si="72"/>
        <v>3.1179904314560962E-2</v>
      </c>
    </row>
    <row r="707" spans="2:15" x14ac:dyDescent="0.25">
      <c r="B707" s="434">
        <v>40745</v>
      </c>
      <c r="C707" s="431">
        <v>5.4408000000000005E-2</v>
      </c>
      <c r="D707" s="431">
        <v>5.6295999999999999E-2</v>
      </c>
      <c r="E707" s="432">
        <f t="shared" si="66"/>
        <v>5.5351999999999998E-2</v>
      </c>
      <c r="F707" s="433">
        <v>3.27E-2</v>
      </c>
      <c r="G707" s="433">
        <f t="shared" si="67"/>
        <v>2.1934734191924266E-2</v>
      </c>
      <c r="H707" s="432" t="e">
        <f>VLOOKUP($B707,'PwC PR14 Artesian analysis'!$C$45:$H$57,6,FALSE)</f>
        <v>#N/A</v>
      </c>
      <c r="I707" s="432">
        <v>5.3752050947782556E-3</v>
      </c>
      <c r="J707" s="432">
        <f>AVERAGE('PwC PR14 Artesian analysis'!$H$45:$H$57)</f>
        <v>3.2329293146074516E-2</v>
      </c>
      <c r="K707" s="431">
        <f t="shared" si="68"/>
        <v>2.808749221786902E-2</v>
      </c>
      <c r="L707" s="431" t="str">
        <f t="shared" si="69"/>
        <v/>
      </c>
      <c r="M707" s="431">
        <f t="shared" si="70"/>
        <v>3.1179904314560962E-2</v>
      </c>
      <c r="N707" s="431" t="str">
        <f t="shared" si="71"/>
        <v/>
      </c>
      <c r="O707" s="431">
        <f t="shared" si="72"/>
        <v>3.1179904314560962E-2</v>
      </c>
    </row>
    <row r="708" spans="2:15" x14ac:dyDescent="0.25">
      <c r="B708" s="434">
        <v>40744</v>
      </c>
      <c r="C708" s="431">
        <v>5.4053000000000004E-2</v>
      </c>
      <c r="D708" s="431">
        <v>5.5812E-2</v>
      </c>
      <c r="E708" s="432">
        <f t="shared" si="66"/>
        <v>5.4932500000000002E-2</v>
      </c>
      <c r="F708" s="433">
        <v>3.2599999999999997E-2</v>
      </c>
      <c r="G708" s="433">
        <f t="shared" si="67"/>
        <v>2.1627445283749935E-2</v>
      </c>
      <c r="H708" s="432" t="e">
        <f>VLOOKUP($B708,'PwC PR14 Artesian analysis'!$C$45:$H$57,6,FALSE)</f>
        <v>#N/A</v>
      </c>
      <c r="I708" s="432">
        <v>4.9922154970339699E-3</v>
      </c>
      <c r="J708" s="432">
        <f>AVERAGE('PwC PR14 Artesian analysis'!$H$45:$H$57)</f>
        <v>3.2329293146074516E-2</v>
      </c>
      <c r="K708" s="431">
        <f t="shared" si="68"/>
        <v>2.808749221786902E-2</v>
      </c>
      <c r="L708" s="431" t="str">
        <f t="shared" si="69"/>
        <v/>
      </c>
      <c r="M708" s="431">
        <f t="shared" si="70"/>
        <v>3.1179904314560962E-2</v>
      </c>
      <c r="N708" s="431" t="str">
        <f t="shared" si="71"/>
        <v/>
      </c>
      <c r="O708" s="431">
        <f t="shared" si="72"/>
        <v>3.1179904314560962E-2</v>
      </c>
    </row>
    <row r="709" spans="2:15" x14ac:dyDescent="0.25">
      <c r="B709" s="434">
        <v>40743</v>
      </c>
      <c r="C709" s="431">
        <v>5.4083000000000006E-2</v>
      </c>
      <c r="D709" s="431">
        <v>5.5761000000000005E-2</v>
      </c>
      <c r="E709" s="432">
        <f t="shared" ref="E709:E772" si="73">AVERAGE(C709:D709)</f>
        <v>5.4922000000000006E-2</v>
      </c>
      <c r="F709" s="433">
        <v>3.2599999999999997E-2</v>
      </c>
      <c r="G709" s="433">
        <f t="shared" ref="G709:G772" si="74">((1+E709)/(1+F709))-1</f>
        <v>2.1617276777067485E-2</v>
      </c>
      <c r="H709" s="432" t="e">
        <f>VLOOKUP($B709,'PwC PR14 Artesian analysis'!$C$45:$H$57,6,FALSE)</f>
        <v>#N/A</v>
      </c>
      <c r="I709" s="432">
        <v>4.9593543387780915E-3</v>
      </c>
      <c r="J709" s="432">
        <f>AVERAGE('PwC PR14 Artesian analysis'!$H$45:$H$57)</f>
        <v>3.2329293146074516E-2</v>
      </c>
      <c r="K709" s="431">
        <f t="shared" ref="K709:K772" si="75">AVERAGE($G$69:$G$3199)</f>
        <v>2.808749221786902E-2</v>
      </c>
      <c r="L709" s="431" t="str">
        <f t="shared" ref="L709:L772" si="76">IFERROR(H709-G709,"")</f>
        <v/>
      </c>
      <c r="M709" s="431">
        <f t="shared" ref="M709:M772" si="77">J709-$L$67</f>
        <v>3.1179904314560962E-2</v>
      </c>
      <c r="N709" s="431" t="str">
        <f t="shared" ref="N709:N772" si="78">IF(L709="","",G709)</f>
        <v/>
      </c>
      <c r="O709" s="431">
        <f t="shared" ref="O709:O772" si="79">$N$67</f>
        <v>3.1179904314560962E-2</v>
      </c>
    </row>
    <row r="710" spans="2:15" x14ac:dyDescent="0.25">
      <c r="B710" s="434">
        <v>40742</v>
      </c>
      <c r="C710" s="431">
        <v>5.3827E-2</v>
      </c>
      <c r="D710" s="431">
        <v>5.5459000000000008E-2</v>
      </c>
      <c r="E710" s="432">
        <f t="shared" si="73"/>
        <v>5.4643000000000004E-2</v>
      </c>
      <c r="F710" s="433">
        <v>3.2300000000000002E-2</v>
      </c>
      <c r="G710" s="433">
        <f t="shared" si="74"/>
        <v>2.1643901966482693E-2</v>
      </c>
      <c r="H710" s="432" t="e">
        <f>VLOOKUP($B710,'PwC PR14 Artesian analysis'!$C$45:$H$57,6,FALSE)</f>
        <v>#N/A</v>
      </c>
      <c r="I710" s="432">
        <v>5.0486368900531289E-3</v>
      </c>
      <c r="J710" s="432">
        <f>AVERAGE('PwC PR14 Artesian analysis'!$H$45:$H$57)</f>
        <v>3.2329293146074516E-2</v>
      </c>
      <c r="K710" s="431">
        <f t="shared" si="75"/>
        <v>2.808749221786902E-2</v>
      </c>
      <c r="L710" s="431" t="str">
        <f t="shared" si="76"/>
        <v/>
      </c>
      <c r="M710" s="431">
        <f t="shared" si="77"/>
        <v>3.1179904314560962E-2</v>
      </c>
      <c r="N710" s="431" t="str">
        <f t="shared" si="78"/>
        <v/>
      </c>
      <c r="O710" s="431">
        <f t="shared" si="79"/>
        <v>3.1179904314560962E-2</v>
      </c>
    </row>
    <row r="711" spans="2:15" x14ac:dyDescent="0.25">
      <c r="B711" s="434">
        <v>40739</v>
      </c>
      <c r="C711" s="431">
        <v>5.4046000000000004E-2</v>
      </c>
      <c r="D711" s="431">
        <v>5.5689000000000002E-2</v>
      </c>
      <c r="E711" s="432">
        <f t="shared" si="73"/>
        <v>5.48675E-2</v>
      </c>
      <c r="F711" s="433">
        <v>3.2400000000000005E-2</v>
      </c>
      <c r="G711" s="433">
        <f t="shared" si="74"/>
        <v>2.1762398295234409E-2</v>
      </c>
      <c r="H711" s="432" t="e">
        <f>VLOOKUP($B711,'PwC PR14 Artesian analysis'!$C$45:$H$57,6,FALSE)</f>
        <v>#N/A</v>
      </c>
      <c r="I711" s="432">
        <v>5.1683468954877229E-3</v>
      </c>
      <c r="J711" s="432">
        <f>AVERAGE('PwC PR14 Artesian analysis'!$H$45:$H$57)</f>
        <v>3.2329293146074516E-2</v>
      </c>
      <c r="K711" s="431">
        <f t="shared" si="75"/>
        <v>2.808749221786902E-2</v>
      </c>
      <c r="L711" s="431" t="str">
        <f t="shared" si="76"/>
        <v/>
      </c>
      <c r="M711" s="431">
        <f t="shared" si="77"/>
        <v>3.1179904314560962E-2</v>
      </c>
      <c r="N711" s="431" t="str">
        <f t="shared" si="78"/>
        <v/>
      </c>
      <c r="O711" s="431">
        <f t="shared" si="79"/>
        <v>3.1179904314560962E-2</v>
      </c>
    </row>
    <row r="712" spans="2:15" x14ac:dyDescent="0.25">
      <c r="B712" s="434">
        <v>40738</v>
      </c>
      <c r="C712" s="431">
        <v>5.4241000000000004E-2</v>
      </c>
      <c r="D712" s="431">
        <v>5.5834999999999996E-2</v>
      </c>
      <c r="E712" s="432">
        <f t="shared" si="73"/>
        <v>5.5038000000000004E-2</v>
      </c>
      <c r="F712" s="433">
        <v>3.2400000000000005E-2</v>
      </c>
      <c r="G712" s="433">
        <f t="shared" si="74"/>
        <v>2.1927547462223806E-2</v>
      </c>
      <c r="H712" s="432" t="e">
        <f>VLOOKUP($B712,'PwC PR14 Artesian analysis'!$C$45:$H$57,6,FALSE)</f>
        <v>#N/A</v>
      </c>
      <c r="I712" s="432">
        <v>5.4443871528626706E-3</v>
      </c>
      <c r="J712" s="432">
        <f>AVERAGE('PwC PR14 Artesian analysis'!$H$45:$H$57)</f>
        <v>3.2329293146074516E-2</v>
      </c>
      <c r="K712" s="431">
        <f t="shared" si="75"/>
        <v>2.808749221786902E-2</v>
      </c>
      <c r="L712" s="431" t="str">
        <f t="shared" si="76"/>
        <v/>
      </c>
      <c r="M712" s="431">
        <f t="shared" si="77"/>
        <v>3.1179904314560962E-2</v>
      </c>
      <c r="N712" s="431" t="str">
        <f t="shared" si="78"/>
        <v/>
      </c>
      <c r="O712" s="431">
        <f t="shared" si="79"/>
        <v>3.1179904314560962E-2</v>
      </c>
    </row>
    <row r="713" spans="2:15" x14ac:dyDescent="0.25">
      <c r="B713" s="434">
        <v>40737</v>
      </c>
      <c r="C713" s="431">
        <v>5.4428000000000004E-2</v>
      </c>
      <c r="D713" s="431">
        <v>5.5953000000000003E-2</v>
      </c>
      <c r="E713" s="432">
        <f t="shared" si="73"/>
        <v>5.5190500000000003E-2</v>
      </c>
      <c r="F713" s="433">
        <v>3.2300000000000002E-2</v>
      </c>
      <c r="G713" s="433">
        <f t="shared" si="74"/>
        <v>2.2174271045238614E-2</v>
      </c>
      <c r="H713" s="432" t="e">
        <f>VLOOKUP($B713,'PwC PR14 Artesian analysis'!$C$45:$H$57,6,FALSE)</f>
        <v>#N/A</v>
      </c>
      <c r="I713" s="432">
        <v>5.737264495745611E-3</v>
      </c>
      <c r="J713" s="432">
        <f>AVERAGE('PwC PR14 Artesian analysis'!$H$45:$H$57)</f>
        <v>3.2329293146074516E-2</v>
      </c>
      <c r="K713" s="431">
        <f t="shared" si="75"/>
        <v>2.808749221786902E-2</v>
      </c>
      <c r="L713" s="431" t="str">
        <f t="shared" si="76"/>
        <v/>
      </c>
      <c r="M713" s="431">
        <f t="shared" si="77"/>
        <v>3.1179904314560962E-2</v>
      </c>
      <c r="N713" s="431" t="str">
        <f t="shared" si="78"/>
        <v/>
      </c>
      <c r="O713" s="431">
        <f t="shared" si="79"/>
        <v>3.1179904314560962E-2</v>
      </c>
    </row>
    <row r="714" spans="2:15" x14ac:dyDescent="0.25">
      <c r="B714" s="434">
        <v>40736</v>
      </c>
      <c r="C714" s="431">
        <v>5.4053000000000004E-2</v>
      </c>
      <c r="D714" s="431">
        <v>5.5544999999999997E-2</v>
      </c>
      <c r="E714" s="432">
        <f t="shared" si="73"/>
        <v>5.4799E-2</v>
      </c>
      <c r="F714" s="433">
        <v>3.1899999999999998E-2</v>
      </c>
      <c r="G714" s="433">
        <f t="shared" si="74"/>
        <v>2.219110378912692E-2</v>
      </c>
      <c r="H714" s="432" t="e">
        <f>VLOOKUP($B714,'PwC PR14 Artesian analysis'!$C$45:$H$57,6,FALSE)</f>
        <v>#N/A</v>
      </c>
      <c r="I714" s="432">
        <v>5.6278049313099633E-3</v>
      </c>
      <c r="J714" s="432">
        <f>AVERAGE('PwC PR14 Artesian analysis'!$H$45:$H$57)</f>
        <v>3.2329293146074516E-2</v>
      </c>
      <c r="K714" s="431">
        <f t="shared" si="75"/>
        <v>2.808749221786902E-2</v>
      </c>
      <c r="L714" s="431" t="str">
        <f t="shared" si="76"/>
        <v/>
      </c>
      <c r="M714" s="431">
        <f t="shared" si="77"/>
        <v>3.1179904314560962E-2</v>
      </c>
      <c r="N714" s="431" t="str">
        <f t="shared" si="78"/>
        <v/>
      </c>
      <c r="O714" s="431">
        <f t="shared" si="79"/>
        <v>3.1179904314560962E-2</v>
      </c>
    </row>
    <row r="715" spans="2:15" x14ac:dyDescent="0.25">
      <c r="B715" s="434">
        <v>40735</v>
      </c>
      <c r="C715" s="431">
        <v>5.3680000000000005E-2</v>
      </c>
      <c r="D715" s="431">
        <v>5.5365000000000004E-2</v>
      </c>
      <c r="E715" s="432">
        <f t="shared" si="73"/>
        <v>5.4522500000000002E-2</v>
      </c>
      <c r="F715" s="433">
        <v>3.1800000000000002E-2</v>
      </c>
      <c r="G715" s="433">
        <f t="shared" si="74"/>
        <v>2.2022194223686675E-2</v>
      </c>
      <c r="H715" s="432" t="e">
        <f>VLOOKUP($B715,'PwC PR14 Artesian analysis'!$C$45:$H$57,6,FALSE)</f>
        <v>#N/A</v>
      </c>
      <c r="I715" s="432">
        <v>5.7898267342263894E-3</v>
      </c>
      <c r="J715" s="432">
        <f>AVERAGE('PwC PR14 Artesian analysis'!$H$45:$H$57)</f>
        <v>3.2329293146074516E-2</v>
      </c>
      <c r="K715" s="431">
        <f t="shared" si="75"/>
        <v>2.808749221786902E-2</v>
      </c>
      <c r="L715" s="431" t="str">
        <f t="shared" si="76"/>
        <v/>
      </c>
      <c r="M715" s="431">
        <f t="shared" si="77"/>
        <v>3.1179904314560962E-2</v>
      </c>
      <c r="N715" s="431" t="str">
        <f t="shared" si="78"/>
        <v/>
      </c>
      <c r="O715" s="431">
        <f t="shared" si="79"/>
        <v>3.1179904314560962E-2</v>
      </c>
    </row>
    <row r="716" spans="2:15" x14ac:dyDescent="0.25">
      <c r="B716" s="434">
        <v>40732</v>
      </c>
      <c r="C716" s="431">
        <v>5.4096000000000005E-2</v>
      </c>
      <c r="D716" s="431">
        <v>5.6044000000000004E-2</v>
      </c>
      <c r="E716" s="432">
        <f t="shared" si="73"/>
        <v>5.5070000000000008E-2</v>
      </c>
      <c r="F716" s="433">
        <v>3.2199999999999999E-2</v>
      </c>
      <c r="G716" s="433">
        <f t="shared" si="74"/>
        <v>2.2156558806432747E-2</v>
      </c>
      <c r="H716" s="432" t="e">
        <f>VLOOKUP($B716,'PwC PR14 Artesian analysis'!$C$45:$H$57,6,FALSE)</f>
        <v>#N/A</v>
      </c>
      <c r="I716" s="432">
        <v>5.9259376022713032E-3</v>
      </c>
      <c r="J716" s="432">
        <f>AVERAGE('PwC PR14 Artesian analysis'!$H$45:$H$57)</f>
        <v>3.2329293146074516E-2</v>
      </c>
      <c r="K716" s="431">
        <f t="shared" si="75"/>
        <v>2.808749221786902E-2</v>
      </c>
      <c r="L716" s="431" t="str">
        <f t="shared" si="76"/>
        <v/>
      </c>
      <c r="M716" s="431">
        <f t="shared" si="77"/>
        <v>3.1179904314560962E-2</v>
      </c>
      <c r="N716" s="431" t="str">
        <f t="shared" si="78"/>
        <v/>
      </c>
      <c r="O716" s="431">
        <f t="shared" si="79"/>
        <v>3.1179904314560962E-2</v>
      </c>
    </row>
    <row r="717" spans="2:15" x14ac:dyDescent="0.25">
      <c r="B717" s="434">
        <v>40731</v>
      </c>
      <c r="C717" s="431">
        <v>5.4847E-2</v>
      </c>
      <c r="D717" s="431">
        <v>5.6938000000000002E-2</v>
      </c>
      <c r="E717" s="432">
        <f t="shared" si="73"/>
        <v>5.5892499999999998E-2</v>
      </c>
      <c r="F717" s="433">
        <v>3.2599999999999997E-2</v>
      </c>
      <c r="G717" s="433">
        <f t="shared" si="74"/>
        <v>2.2557137323261589E-2</v>
      </c>
      <c r="H717" s="432" t="e">
        <f>VLOOKUP($B717,'PwC PR14 Artesian analysis'!$C$45:$H$57,6,FALSE)</f>
        <v>#N/A</v>
      </c>
      <c r="I717" s="432">
        <v>6.2506849733916644E-3</v>
      </c>
      <c r="J717" s="432">
        <f>AVERAGE('PwC PR14 Artesian analysis'!$H$45:$H$57)</f>
        <v>3.2329293146074516E-2</v>
      </c>
      <c r="K717" s="431">
        <f t="shared" si="75"/>
        <v>2.808749221786902E-2</v>
      </c>
      <c r="L717" s="431" t="str">
        <f t="shared" si="76"/>
        <v/>
      </c>
      <c r="M717" s="431">
        <f t="shared" si="77"/>
        <v>3.1179904314560962E-2</v>
      </c>
      <c r="N717" s="431" t="str">
        <f t="shared" si="78"/>
        <v/>
      </c>
      <c r="O717" s="431">
        <f t="shared" si="79"/>
        <v>3.1179904314560962E-2</v>
      </c>
    </row>
    <row r="718" spans="2:15" x14ac:dyDescent="0.25">
      <c r="B718" s="434">
        <v>40730</v>
      </c>
      <c r="C718" s="431">
        <v>5.4431E-2</v>
      </c>
      <c r="D718" s="431">
        <v>5.6405000000000004E-2</v>
      </c>
      <c r="E718" s="432">
        <f t="shared" si="73"/>
        <v>5.5418000000000002E-2</v>
      </c>
      <c r="F718" s="433">
        <v>3.2400000000000005E-2</v>
      </c>
      <c r="G718" s="433">
        <f t="shared" si="74"/>
        <v>2.2295621851995406E-2</v>
      </c>
      <c r="H718" s="432" t="e">
        <f>VLOOKUP($B718,'PwC PR14 Artesian analysis'!$C$45:$H$57,6,FALSE)</f>
        <v>#N/A</v>
      </c>
      <c r="I718" s="432">
        <v>6.1143465534313386E-3</v>
      </c>
      <c r="J718" s="432">
        <f>AVERAGE('PwC PR14 Artesian analysis'!$H$45:$H$57)</f>
        <v>3.2329293146074516E-2</v>
      </c>
      <c r="K718" s="431">
        <f t="shared" si="75"/>
        <v>2.808749221786902E-2</v>
      </c>
      <c r="L718" s="431" t="str">
        <f t="shared" si="76"/>
        <v/>
      </c>
      <c r="M718" s="431">
        <f t="shared" si="77"/>
        <v>3.1179904314560962E-2</v>
      </c>
      <c r="N718" s="431" t="str">
        <f t="shared" si="78"/>
        <v/>
      </c>
      <c r="O718" s="431">
        <f t="shared" si="79"/>
        <v>3.1179904314560962E-2</v>
      </c>
    </row>
    <row r="719" spans="2:15" x14ac:dyDescent="0.25">
      <c r="B719" s="434">
        <v>40729</v>
      </c>
      <c r="C719" s="431">
        <v>5.4806000000000001E-2</v>
      </c>
      <c r="D719" s="431">
        <v>5.6896000000000002E-2</v>
      </c>
      <c r="E719" s="432">
        <f t="shared" si="73"/>
        <v>5.5850999999999998E-2</v>
      </c>
      <c r="F719" s="433">
        <v>3.2799999999999996E-2</v>
      </c>
      <c r="G719" s="433">
        <f t="shared" si="74"/>
        <v>2.2318938807126321E-2</v>
      </c>
      <c r="H719" s="432" t="e">
        <f>VLOOKUP($B719,'PwC PR14 Artesian analysis'!$C$45:$H$57,6,FALSE)</f>
        <v>#N/A</v>
      </c>
      <c r="I719" s="432">
        <v>6.1386319984193492E-3</v>
      </c>
      <c r="J719" s="432">
        <f>AVERAGE('PwC PR14 Artesian analysis'!$H$45:$H$57)</f>
        <v>3.2329293146074516E-2</v>
      </c>
      <c r="K719" s="431">
        <f t="shared" si="75"/>
        <v>2.808749221786902E-2</v>
      </c>
      <c r="L719" s="431" t="str">
        <f t="shared" si="76"/>
        <v/>
      </c>
      <c r="M719" s="431">
        <f t="shared" si="77"/>
        <v>3.1179904314560962E-2</v>
      </c>
      <c r="N719" s="431" t="str">
        <f t="shared" si="78"/>
        <v/>
      </c>
      <c r="O719" s="431">
        <f t="shared" si="79"/>
        <v>3.1179904314560962E-2</v>
      </c>
    </row>
    <row r="720" spans="2:15" x14ac:dyDescent="0.25">
      <c r="B720" s="434">
        <v>40728</v>
      </c>
      <c r="C720" s="431">
        <v>5.4993E-2</v>
      </c>
      <c r="D720" s="431">
        <v>5.7121000000000005E-2</v>
      </c>
      <c r="E720" s="432">
        <f t="shared" si="73"/>
        <v>5.6057000000000003E-2</v>
      </c>
      <c r="F720" s="433">
        <v>3.27E-2</v>
      </c>
      <c r="G720" s="433">
        <f t="shared" si="74"/>
        <v>2.2617410671056604E-2</v>
      </c>
      <c r="H720" s="432" t="e">
        <f>VLOOKUP($B720,'PwC PR14 Artesian analysis'!$C$45:$H$57,6,FALSE)</f>
        <v>#N/A</v>
      </c>
      <c r="I720" s="432">
        <v>6.2900335644965246E-3</v>
      </c>
      <c r="J720" s="432">
        <f>AVERAGE('PwC PR14 Artesian analysis'!$H$45:$H$57)</f>
        <v>3.2329293146074516E-2</v>
      </c>
      <c r="K720" s="431">
        <f t="shared" si="75"/>
        <v>2.808749221786902E-2</v>
      </c>
      <c r="L720" s="431" t="str">
        <f t="shared" si="76"/>
        <v/>
      </c>
      <c r="M720" s="431">
        <f t="shared" si="77"/>
        <v>3.1179904314560962E-2</v>
      </c>
      <c r="N720" s="431" t="str">
        <f t="shared" si="78"/>
        <v/>
      </c>
      <c r="O720" s="431">
        <f t="shared" si="79"/>
        <v>3.1179904314560962E-2</v>
      </c>
    </row>
    <row r="721" spans="2:15" x14ac:dyDescent="0.25">
      <c r="B721" s="434">
        <v>40725</v>
      </c>
      <c r="C721" s="431">
        <v>5.5208000000000007E-2</v>
      </c>
      <c r="D721" s="431">
        <v>5.7373E-2</v>
      </c>
      <c r="E721" s="432">
        <f t="shared" si="73"/>
        <v>5.6290500000000007E-2</v>
      </c>
      <c r="F721" s="433">
        <v>3.2799999999999996E-2</v>
      </c>
      <c r="G721" s="433">
        <f t="shared" si="74"/>
        <v>2.2744481022463292E-2</v>
      </c>
      <c r="H721" s="432" t="e">
        <f>VLOOKUP($B721,'PwC PR14 Artesian analysis'!$C$45:$H$57,6,FALSE)</f>
        <v>#N/A</v>
      </c>
      <c r="I721" s="432">
        <v>6.4140534591608511E-3</v>
      </c>
      <c r="J721" s="432">
        <f>AVERAGE('PwC PR14 Artesian analysis'!$H$45:$H$57)</f>
        <v>3.2329293146074516E-2</v>
      </c>
      <c r="K721" s="431">
        <f t="shared" si="75"/>
        <v>2.808749221786902E-2</v>
      </c>
      <c r="L721" s="431" t="str">
        <f t="shared" si="76"/>
        <v/>
      </c>
      <c r="M721" s="431">
        <f t="shared" si="77"/>
        <v>3.1179904314560962E-2</v>
      </c>
      <c r="N721" s="431" t="str">
        <f t="shared" si="78"/>
        <v/>
      </c>
      <c r="O721" s="431">
        <f t="shared" si="79"/>
        <v>3.1179904314560962E-2</v>
      </c>
    </row>
    <row r="722" spans="2:15" x14ac:dyDescent="0.25">
      <c r="B722" s="434">
        <v>40724</v>
      </c>
      <c r="C722" s="431">
        <v>5.5231000000000002E-2</v>
      </c>
      <c r="D722" s="431">
        <v>5.7094000000000006E-2</v>
      </c>
      <c r="E722" s="432">
        <f t="shared" si="73"/>
        <v>5.6162500000000004E-2</v>
      </c>
      <c r="F722" s="433">
        <v>3.27E-2</v>
      </c>
      <c r="G722" s="433">
        <f t="shared" si="74"/>
        <v>2.271957005906855E-2</v>
      </c>
      <c r="H722" s="432" t="e">
        <f>VLOOKUP($B722,'PwC PR14 Artesian analysis'!$C$45:$H$57,6,FALSE)</f>
        <v>#N/A</v>
      </c>
      <c r="I722" s="432">
        <v>6.5483767634496272E-3</v>
      </c>
      <c r="J722" s="432">
        <f>AVERAGE('PwC PR14 Artesian analysis'!$H$45:$H$57)</f>
        <v>3.2329293146074516E-2</v>
      </c>
      <c r="K722" s="431">
        <f t="shared" si="75"/>
        <v>2.808749221786902E-2</v>
      </c>
      <c r="L722" s="431" t="str">
        <f t="shared" si="76"/>
        <v/>
      </c>
      <c r="M722" s="431">
        <f t="shared" si="77"/>
        <v>3.1179904314560962E-2</v>
      </c>
      <c r="N722" s="431" t="str">
        <f t="shared" si="78"/>
        <v/>
      </c>
      <c r="O722" s="431">
        <f t="shared" si="79"/>
        <v>3.1179904314560962E-2</v>
      </c>
    </row>
    <row r="723" spans="2:15" x14ac:dyDescent="0.25">
      <c r="B723" s="434">
        <v>40723</v>
      </c>
      <c r="C723" s="431">
        <v>5.5215000000000007E-2</v>
      </c>
      <c r="D723" s="431">
        <v>5.7008999999999997E-2</v>
      </c>
      <c r="E723" s="432">
        <f t="shared" si="73"/>
        <v>5.6112000000000002E-2</v>
      </c>
      <c r="F723" s="433">
        <v>3.27E-2</v>
      </c>
      <c r="G723" s="433">
        <f t="shared" si="74"/>
        <v>2.2670669119783105E-2</v>
      </c>
      <c r="H723" s="432" t="e">
        <f>VLOOKUP($B723,'PwC PR14 Artesian analysis'!$C$45:$H$57,6,FALSE)</f>
        <v>#N/A</v>
      </c>
      <c r="I723" s="432">
        <v>6.4210981206289739E-3</v>
      </c>
      <c r="J723" s="432">
        <f>AVERAGE('PwC PR14 Artesian analysis'!$H$45:$H$57)</f>
        <v>3.2329293146074516E-2</v>
      </c>
      <c r="K723" s="431">
        <f t="shared" si="75"/>
        <v>2.808749221786902E-2</v>
      </c>
      <c r="L723" s="431" t="str">
        <f t="shared" si="76"/>
        <v/>
      </c>
      <c r="M723" s="431">
        <f t="shared" si="77"/>
        <v>3.1179904314560962E-2</v>
      </c>
      <c r="N723" s="431" t="str">
        <f t="shared" si="78"/>
        <v/>
      </c>
      <c r="O723" s="431">
        <f t="shared" si="79"/>
        <v>3.1179904314560962E-2</v>
      </c>
    </row>
    <row r="724" spans="2:15" x14ac:dyDescent="0.25">
      <c r="B724" s="434">
        <v>40722</v>
      </c>
      <c r="C724" s="431">
        <v>5.4824000000000005E-2</v>
      </c>
      <c r="D724" s="431">
        <v>5.6597000000000001E-2</v>
      </c>
      <c r="E724" s="432">
        <f t="shared" si="73"/>
        <v>5.5710500000000003E-2</v>
      </c>
      <c r="F724" s="433">
        <v>3.2400000000000005E-2</v>
      </c>
      <c r="G724" s="433">
        <f t="shared" si="74"/>
        <v>2.2578942270437885E-2</v>
      </c>
      <c r="H724" s="432" t="e">
        <f>VLOOKUP($B724,'PwC PR14 Artesian analysis'!$C$45:$H$57,6,FALSE)</f>
        <v>#N/A</v>
      </c>
      <c r="I724" s="432">
        <v>6.5257492001740977E-3</v>
      </c>
      <c r="J724" s="432">
        <f>AVERAGE('PwC PR14 Artesian analysis'!$H$45:$H$57)</f>
        <v>3.2329293146074516E-2</v>
      </c>
      <c r="K724" s="431">
        <f t="shared" si="75"/>
        <v>2.808749221786902E-2</v>
      </c>
      <c r="L724" s="431" t="str">
        <f t="shared" si="76"/>
        <v/>
      </c>
      <c r="M724" s="431">
        <f t="shared" si="77"/>
        <v>3.1179904314560962E-2</v>
      </c>
      <c r="N724" s="431" t="str">
        <f t="shared" si="78"/>
        <v/>
      </c>
      <c r="O724" s="431">
        <f t="shared" si="79"/>
        <v>3.1179904314560962E-2</v>
      </c>
    </row>
    <row r="725" spans="2:15" x14ac:dyDescent="0.25">
      <c r="B725" s="434">
        <v>40721</v>
      </c>
      <c r="C725" s="431">
        <v>5.3884000000000001E-2</v>
      </c>
      <c r="D725" s="431">
        <v>5.5660000000000001E-2</v>
      </c>
      <c r="E725" s="432">
        <f t="shared" si="73"/>
        <v>5.4772000000000001E-2</v>
      </c>
      <c r="F725" s="433">
        <v>3.2000000000000001E-2</v>
      </c>
      <c r="G725" s="433">
        <f t="shared" si="74"/>
        <v>2.2065891472868193E-2</v>
      </c>
      <c r="H725" s="432" t="e">
        <f>VLOOKUP($B725,'PwC PR14 Artesian analysis'!$C$45:$H$57,6,FALSE)</f>
        <v>#N/A</v>
      </c>
      <c r="I725" s="432">
        <v>6.0397031201887144E-3</v>
      </c>
      <c r="J725" s="432">
        <f>AVERAGE('PwC PR14 Artesian analysis'!$H$45:$H$57)</f>
        <v>3.2329293146074516E-2</v>
      </c>
      <c r="K725" s="431">
        <f t="shared" si="75"/>
        <v>2.808749221786902E-2</v>
      </c>
      <c r="L725" s="431" t="str">
        <f t="shared" si="76"/>
        <v/>
      </c>
      <c r="M725" s="431">
        <f t="shared" si="77"/>
        <v>3.1179904314560962E-2</v>
      </c>
      <c r="N725" s="431" t="str">
        <f t="shared" si="78"/>
        <v/>
      </c>
      <c r="O725" s="431">
        <f t="shared" si="79"/>
        <v>3.1179904314560962E-2</v>
      </c>
    </row>
    <row r="726" spans="2:15" x14ac:dyDescent="0.25">
      <c r="B726" s="434">
        <v>40718</v>
      </c>
      <c r="C726" s="431">
        <v>5.3643999999999997E-2</v>
      </c>
      <c r="D726" s="431">
        <v>5.5363000000000009E-2</v>
      </c>
      <c r="E726" s="432">
        <f t="shared" si="73"/>
        <v>5.4503500000000003E-2</v>
      </c>
      <c r="F726" s="433">
        <v>3.2400000000000005E-2</v>
      </c>
      <c r="G726" s="433">
        <f t="shared" si="74"/>
        <v>2.140982177450601E-2</v>
      </c>
      <c r="H726" s="432" t="e">
        <f>VLOOKUP($B726,'PwC PR14 Artesian analysis'!$C$45:$H$57,6,FALSE)</f>
        <v>#N/A</v>
      </c>
      <c r="I726" s="432">
        <v>6.0289035736875128E-3</v>
      </c>
      <c r="J726" s="432">
        <f>AVERAGE('PwC PR14 Artesian analysis'!$H$45:$H$57)</f>
        <v>3.2329293146074516E-2</v>
      </c>
      <c r="K726" s="431">
        <f t="shared" si="75"/>
        <v>2.808749221786902E-2</v>
      </c>
      <c r="L726" s="431" t="str">
        <f t="shared" si="76"/>
        <v/>
      </c>
      <c r="M726" s="431">
        <f t="shared" si="77"/>
        <v>3.1179904314560962E-2</v>
      </c>
      <c r="N726" s="431" t="str">
        <f t="shared" si="78"/>
        <v/>
      </c>
      <c r="O726" s="431">
        <f t="shared" si="79"/>
        <v>3.1179904314560962E-2</v>
      </c>
    </row>
    <row r="727" spans="2:15" x14ac:dyDescent="0.25">
      <c r="B727" s="434">
        <v>40717</v>
      </c>
      <c r="C727" s="431">
        <v>5.3783999999999998E-2</v>
      </c>
      <c r="D727" s="431">
        <v>5.5456999999999999E-2</v>
      </c>
      <c r="E727" s="432">
        <f t="shared" si="73"/>
        <v>5.4620500000000002E-2</v>
      </c>
      <c r="F727" s="433">
        <v>3.2400000000000005E-2</v>
      </c>
      <c r="G727" s="433">
        <f t="shared" si="74"/>
        <v>2.1523149941882869E-2</v>
      </c>
      <c r="H727" s="432" t="e">
        <f>VLOOKUP($B727,'PwC PR14 Artesian analysis'!$C$45:$H$57,6,FALSE)</f>
        <v>#N/A</v>
      </c>
      <c r="I727" s="432">
        <v>6.1881861791248357E-3</v>
      </c>
      <c r="J727" s="432">
        <f>AVERAGE('PwC PR14 Artesian analysis'!$H$45:$H$57)</f>
        <v>3.2329293146074516E-2</v>
      </c>
      <c r="K727" s="431">
        <f t="shared" si="75"/>
        <v>2.808749221786902E-2</v>
      </c>
      <c r="L727" s="431" t="str">
        <f t="shared" si="76"/>
        <v/>
      </c>
      <c r="M727" s="431">
        <f t="shared" si="77"/>
        <v>3.1179904314560962E-2</v>
      </c>
      <c r="N727" s="431" t="str">
        <f t="shared" si="78"/>
        <v/>
      </c>
      <c r="O727" s="431">
        <f t="shared" si="79"/>
        <v>3.1179904314560962E-2</v>
      </c>
    </row>
    <row r="728" spans="2:15" x14ac:dyDescent="0.25">
      <c r="B728" s="434">
        <v>40716</v>
      </c>
      <c r="C728" s="431">
        <v>5.4016000000000002E-2</v>
      </c>
      <c r="D728" s="431">
        <v>5.5689000000000002E-2</v>
      </c>
      <c r="E728" s="432">
        <f t="shared" si="73"/>
        <v>5.4852499999999998E-2</v>
      </c>
      <c r="F728" s="433">
        <v>3.2899999999999999E-2</v>
      </c>
      <c r="G728" s="433">
        <f t="shared" si="74"/>
        <v>2.1253267499274031E-2</v>
      </c>
      <c r="H728" s="432" t="e">
        <f>VLOOKUP($B728,'PwC PR14 Artesian analysis'!$C$45:$H$57,6,FALSE)</f>
        <v>#N/A</v>
      </c>
      <c r="I728" s="432">
        <v>6.4481686121871853E-3</v>
      </c>
      <c r="J728" s="432">
        <f>AVERAGE('PwC PR14 Artesian analysis'!$H$45:$H$57)</f>
        <v>3.2329293146074516E-2</v>
      </c>
      <c r="K728" s="431">
        <f t="shared" si="75"/>
        <v>2.808749221786902E-2</v>
      </c>
      <c r="L728" s="431" t="str">
        <f t="shared" si="76"/>
        <v/>
      </c>
      <c r="M728" s="431">
        <f t="shared" si="77"/>
        <v>3.1179904314560962E-2</v>
      </c>
      <c r="N728" s="431" t="str">
        <f t="shared" si="78"/>
        <v/>
      </c>
      <c r="O728" s="431">
        <f t="shared" si="79"/>
        <v>3.1179904314560962E-2</v>
      </c>
    </row>
    <row r="729" spans="2:15" x14ac:dyDescent="0.25">
      <c r="B729" s="434">
        <v>40715</v>
      </c>
      <c r="C729" s="431">
        <v>5.4157000000000004E-2</v>
      </c>
      <c r="D729" s="431">
        <v>5.5851000000000005E-2</v>
      </c>
      <c r="E729" s="432">
        <f t="shared" si="73"/>
        <v>5.5004000000000004E-2</v>
      </c>
      <c r="F729" s="433">
        <v>3.2899999999999999E-2</v>
      </c>
      <c r="G729" s="433">
        <f t="shared" si="74"/>
        <v>2.1399941911124154E-2</v>
      </c>
      <c r="H729" s="432" t="e">
        <f>VLOOKUP($B729,'PwC PR14 Artesian analysis'!$C$45:$H$57,6,FALSE)</f>
        <v>#N/A</v>
      </c>
      <c r="I729" s="432">
        <v>6.3638982139038727E-3</v>
      </c>
      <c r="J729" s="432">
        <f>AVERAGE('PwC PR14 Artesian analysis'!$H$45:$H$57)</f>
        <v>3.2329293146074516E-2</v>
      </c>
      <c r="K729" s="431">
        <f t="shared" si="75"/>
        <v>2.808749221786902E-2</v>
      </c>
      <c r="L729" s="431" t="str">
        <f t="shared" si="76"/>
        <v/>
      </c>
      <c r="M729" s="431">
        <f t="shared" si="77"/>
        <v>3.1179904314560962E-2</v>
      </c>
      <c r="N729" s="431" t="str">
        <f t="shared" si="78"/>
        <v/>
      </c>
      <c r="O729" s="431">
        <f t="shared" si="79"/>
        <v>3.1179904314560962E-2</v>
      </c>
    </row>
    <row r="730" spans="2:15" x14ac:dyDescent="0.25">
      <c r="B730" s="434">
        <v>40714</v>
      </c>
      <c r="C730" s="431">
        <v>5.3864999999999996E-2</v>
      </c>
      <c r="D730" s="431">
        <v>5.5556999999999995E-2</v>
      </c>
      <c r="E730" s="432">
        <f t="shared" si="73"/>
        <v>5.4710999999999996E-2</v>
      </c>
      <c r="F730" s="433">
        <v>3.2899999999999999E-2</v>
      </c>
      <c r="G730" s="433">
        <f t="shared" si="74"/>
        <v>2.1116274566753912E-2</v>
      </c>
      <c r="H730" s="432" t="e">
        <f>VLOOKUP($B730,'PwC PR14 Artesian analysis'!$C$45:$H$57,6,FALSE)</f>
        <v>#N/A</v>
      </c>
      <c r="I730" s="432">
        <v>6.5536894107899868E-3</v>
      </c>
      <c r="J730" s="432">
        <f>AVERAGE('PwC PR14 Artesian analysis'!$H$45:$H$57)</f>
        <v>3.2329293146074516E-2</v>
      </c>
      <c r="K730" s="431">
        <f t="shared" si="75"/>
        <v>2.808749221786902E-2</v>
      </c>
      <c r="L730" s="431" t="str">
        <f t="shared" si="76"/>
        <v/>
      </c>
      <c r="M730" s="431">
        <f t="shared" si="77"/>
        <v>3.1179904314560962E-2</v>
      </c>
      <c r="N730" s="431" t="str">
        <f t="shared" si="78"/>
        <v/>
      </c>
      <c r="O730" s="431">
        <f t="shared" si="79"/>
        <v>3.1179904314560962E-2</v>
      </c>
    </row>
    <row r="731" spans="2:15" x14ac:dyDescent="0.25">
      <c r="B731" s="434">
        <v>40711</v>
      </c>
      <c r="C731" s="431">
        <v>5.3669000000000001E-2</v>
      </c>
      <c r="D731" s="431">
        <v>5.5389000000000001E-2</v>
      </c>
      <c r="E731" s="432">
        <f t="shared" si="73"/>
        <v>5.4529000000000001E-2</v>
      </c>
      <c r="F731" s="433">
        <v>3.3000000000000002E-2</v>
      </c>
      <c r="G731" s="433">
        <f t="shared" si="74"/>
        <v>2.0841239109390175E-2</v>
      </c>
      <c r="H731" s="432" t="e">
        <f>VLOOKUP($B731,'PwC PR14 Artesian analysis'!$C$45:$H$57,6,FALSE)</f>
        <v>#N/A</v>
      </c>
      <c r="I731" s="432">
        <v>6.2455247681246851E-3</v>
      </c>
      <c r="J731" s="432">
        <f>AVERAGE('PwC PR14 Artesian analysis'!$H$45:$H$57)</f>
        <v>3.2329293146074516E-2</v>
      </c>
      <c r="K731" s="431">
        <f t="shared" si="75"/>
        <v>2.808749221786902E-2</v>
      </c>
      <c r="L731" s="431" t="str">
        <f t="shared" si="76"/>
        <v/>
      </c>
      <c r="M731" s="431">
        <f t="shared" si="77"/>
        <v>3.1179904314560962E-2</v>
      </c>
      <c r="N731" s="431" t="str">
        <f t="shared" si="78"/>
        <v/>
      </c>
      <c r="O731" s="431">
        <f t="shared" si="79"/>
        <v>3.1179904314560962E-2</v>
      </c>
    </row>
    <row r="732" spans="2:15" x14ac:dyDescent="0.25">
      <c r="B732" s="434">
        <v>40710</v>
      </c>
      <c r="C732" s="431">
        <v>5.3559999999999997E-2</v>
      </c>
      <c r="D732" s="431">
        <v>5.5296000000000005E-2</v>
      </c>
      <c r="E732" s="432">
        <f t="shared" si="73"/>
        <v>5.4428000000000004E-2</v>
      </c>
      <c r="F732" s="433">
        <v>3.3099999999999997E-2</v>
      </c>
      <c r="G732" s="433">
        <f t="shared" si="74"/>
        <v>2.0644661697802658E-2</v>
      </c>
      <c r="H732" s="432" t="e">
        <f>VLOOKUP($B732,'PwC PR14 Artesian analysis'!$C$45:$H$57,6,FALSE)</f>
        <v>#N/A</v>
      </c>
      <c r="I732" s="432">
        <v>6.0289168396494138E-3</v>
      </c>
      <c r="J732" s="432">
        <f>AVERAGE('PwC PR14 Artesian analysis'!$H$45:$H$57)</f>
        <v>3.2329293146074516E-2</v>
      </c>
      <c r="K732" s="431">
        <f t="shared" si="75"/>
        <v>2.808749221786902E-2</v>
      </c>
      <c r="L732" s="431" t="str">
        <f t="shared" si="76"/>
        <v/>
      </c>
      <c r="M732" s="431">
        <f t="shared" si="77"/>
        <v>3.1179904314560962E-2</v>
      </c>
      <c r="N732" s="431" t="str">
        <f t="shared" si="78"/>
        <v/>
      </c>
      <c r="O732" s="431">
        <f t="shared" si="79"/>
        <v>3.1179904314560962E-2</v>
      </c>
    </row>
    <row r="733" spans="2:15" x14ac:dyDescent="0.25">
      <c r="B733" s="434">
        <v>40709</v>
      </c>
      <c r="C733" s="431">
        <v>5.3837000000000003E-2</v>
      </c>
      <c r="D733" s="431">
        <v>5.5594000000000005E-2</v>
      </c>
      <c r="E733" s="432">
        <f t="shared" si="73"/>
        <v>5.47155E-2</v>
      </c>
      <c r="F733" s="433">
        <v>3.3700000000000001E-2</v>
      </c>
      <c r="G733" s="433">
        <f t="shared" si="74"/>
        <v>2.0330366644093933E-2</v>
      </c>
      <c r="H733" s="432" t="e">
        <f>VLOOKUP($B733,'PwC PR14 Artesian analysis'!$C$45:$H$57,6,FALSE)</f>
        <v>#N/A</v>
      </c>
      <c r="I733" s="432">
        <v>5.9618231825630339E-3</v>
      </c>
      <c r="J733" s="432">
        <f>AVERAGE('PwC PR14 Artesian analysis'!$H$45:$H$57)</f>
        <v>3.2329293146074516E-2</v>
      </c>
      <c r="K733" s="431">
        <f t="shared" si="75"/>
        <v>2.808749221786902E-2</v>
      </c>
      <c r="L733" s="431" t="str">
        <f t="shared" si="76"/>
        <v/>
      </c>
      <c r="M733" s="431">
        <f t="shared" si="77"/>
        <v>3.1179904314560962E-2</v>
      </c>
      <c r="N733" s="431" t="str">
        <f t="shared" si="78"/>
        <v/>
      </c>
      <c r="O733" s="431">
        <f t="shared" si="79"/>
        <v>3.1179904314560962E-2</v>
      </c>
    </row>
    <row r="734" spans="2:15" x14ac:dyDescent="0.25">
      <c r="B734" s="434">
        <v>40708</v>
      </c>
      <c r="C734" s="431">
        <v>5.3995000000000008E-2</v>
      </c>
      <c r="D734" s="431">
        <v>5.5812E-2</v>
      </c>
      <c r="E734" s="432">
        <f t="shared" si="73"/>
        <v>5.4903500000000008E-2</v>
      </c>
      <c r="F734" s="433">
        <v>3.3500000000000002E-2</v>
      </c>
      <c r="G734" s="433">
        <f t="shared" si="74"/>
        <v>2.0709724238026084E-2</v>
      </c>
      <c r="H734" s="432" t="e">
        <f>VLOOKUP($B734,'PwC PR14 Artesian analysis'!$C$45:$H$57,6,FALSE)</f>
        <v>#N/A</v>
      </c>
      <c r="I734" s="432">
        <v>6.1999313744141608E-3</v>
      </c>
      <c r="J734" s="432">
        <f>AVERAGE('PwC PR14 Artesian analysis'!$H$45:$H$57)</f>
        <v>3.2329293146074516E-2</v>
      </c>
      <c r="K734" s="431">
        <f t="shared" si="75"/>
        <v>2.808749221786902E-2</v>
      </c>
      <c r="L734" s="431" t="str">
        <f t="shared" si="76"/>
        <v/>
      </c>
      <c r="M734" s="431">
        <f t="shared" si="77"/>
        <v>3.1179904314560962E-2</v>
      </c>
      <c r="N734" s="431" t="str">
        <f t="shared" si="78"/>
        <v/>
      </c>
      <c r="O734" s="431">
        <f t="shared" si="79"/>
        <v>3.1179904314560962E-2</v>
      </c>
    </row>
    <row r="735" spans="2:15" x14ac:dyDescent="0.25">
      <c r="B735" s="434">
        <v>40707</v>
      </c>
      <c r="C735" s="431">
        <v>5.3658000000000004E-2</v>
      </c>
      <c r="D735" s="431">
        <v>5.5367000000000006E-2</v>
      </c>
      <c r="E735" s="432">
        <f t="shared" si="73"/>
        <v>5.4512500000000005E-2</v>
      </c>
      <c r="F735" s="433">
        <v>3.2799999999999996E-2</v>
      </c>
      <c r="G735" s="433">
        <f t="shared" si="74"/>
        <v>2.1022947327653085E-2</v>
      </c>
      <c r="H735" s="432" t="e">
        <f>VLOOKUP($B735,'PwC PR14 Artesian analysis'!$C$45:$H$57,6,FALSE)</f>
        <v>#N/A</v>
      </c>
      <c r="I735" s="432">
        <v>6.3036773189304365E-3</v>
      </c>
      <c r="J735" s="432">
        <f>AVERAGE('PwC PR14 Artesian analysis'!$H$45:$H$57)</f>
        <v>3.2329293146074516E-2</v>
      </c>
      <c r="K735" s="431">
        <f t="shared" si="75"/>
        <v>2.808749221786902E-2</v>
      </c>
      <c r="L735" s="431" t="str">
        <f t="shared" si="76"/>
        <v/>
      </c>
      <c r="M735" s="431">
        <f t="shared" si="77"/>
        <v>3.1179904314560962E-2</v>
      </c>
      <c r="N735" s="431" t="str">
        <f t="shared" si="78"/>
        <v/>
      </c>
      <c r="O735" s="431">
        <f t="shared" si="79"/>
        <v>3.1179904314560962E-2</v>
      </c>
    </row>
    <row r="736" spans="2:15" x14ac:dyDescent="0.25">
      <c r="B736" s="434">
        <v>40704</v>
      </c>
      <c r="C736" s="431">
        <v>5.3401000000000004E-2</v>
      </c>
      <c r="D736" s="431">
        <v>5.5131000000000006E-2</v>
      </c>
      <c r="E736" s="432">
        <f t="shared" si="73"/>
        <v>5.4266000000000009E-2</v>
      </c>
      <c r="F736" s="433">
        <v>3.2799999999999996E-2</v>
      </c>
      <c r="G736" s="433">
        <f t="shared" si="74"/>
        <v>2.0784275755228565E-2</v>
      </c>
      <c r="H736" s="432" t="e">
        <f>VLOOKUP($B736,'PwC PR14 Artesian analysis'!$C$45:$H$57,6,FALSE)</f>
        <v>#N/A</v>
      </c>
      <c r="I736" s="432">
        <v>6.208915558450951E-3</v>
      </c>
      <c r="J736" s="432">
        <f>AVERAGE('PwC PR14 Artesian analysis'!$H$45:$H$57)</f>
        <v>3.2329293146074516E-2</v>
      </c>
      <c r="K736" s="431">
        <f t="shared" si="75"/>
        <v>2.808749221786902E-2</v>
      </c>
      <c r="L736" s="431" t="str">
        <f t="shared" si="76"/>
        <v/>
      </c>
      <c r="M736" s="431">
        <f t="shared" si="77"/>
        <v>3.1179904314560962E-2</v>
      </c>
      <c r="N736" s="431" t="str">
        <f t="shared" si="78"/>
        <v/>
      </c>
      <c r="O736" s="431">
        <f t="shared" si="79"/>
        <v>3.1179904314560962E-2</v>
      </c>
    </row>
    <row r="737" spans="2:15" x14ac:dyDescent="0.25">
      <c r="B737" s="434">
        <v>40703</v>
      </c>
      <c r="C737" s="431">
        <v>5.3711000000000002E-2</v>
      </c>
      <c r="D737" s="431">
        <v>5.5395E-2</v>
      </c>
      <c r="E737" s="432">
        <f t="shared" si="73"/>
        <v>5.4553000000000004E-2</v>
      </c>
      <c r="F737" s="433">
        <v>3.2799999999999996E-2</v>
      </c>
      <c r="G737" s="433">
        <f t="shared" si="74"/>
        <v>2.1062161115414479E-2</v>
      </c>
      <c r="H737" s="432" t="e">
        <f>VLOOKUP($B737,'PwC PR14 Artesian analysis'!$C$45:$H$57,6,FALSE)</f>
        <v>#N/A</v>
      </c>
      <c r="I737" s="432">
        <v>6.476478220489669E-3</v>
      </c>
      <c r="J737" s="432">
        <f>AVERAGE('PwC PR14 Artesian analysis'!$H$45:$H$57)</f>
        <v>3.2329293146074516E-2</v>
      </c>
      <c r="K737" s="431">
        <f t="shared" si="75"/>
        <v>2.808749221786902E-2</v>
      </c>
      <c r="L737" s="431" t="str">
        <f t="shared" si="76"/>
        <v/>
      </c>
      <c r="M737" s="431">
        <f t="shared" si="77"/>
        <v>3.1179904314560962E-2</v>
      </c>
      <c r="N737" s="431" t="str">
        <f t="shared" si="78"/>
        <v/>
      </c>
      <c r="O737" s="431">
        <f t="shared" si="79"/>
        <v>3.1179904314560962E-2</v>
      </c>
    </row>
    <row r="738" spans="2:15" x14ac:dyDescent="0.25">
      <c r="B738" s="434">
        <v>40702</v>
      </c>
      <c r="C738" s="431">
        <v>5.3504000000000003E-2</v>
      </c>
      <c r="D738" s="431">
        <v>5.5287000000000003E-2</v>
      </c>
      <c r="E738" s="432">
        <f t="shared" si="73"/>
        <v>5.4395499999999999E-2</v>
      </c>
      <c r="F738" s="433">
        <v>3.2899999999999999E-2</v>
      </c>
      <c r="G738" s="433">
        <f t="shared" si="74"/>
        <v>2.0810823893891106E-2</v>
      </c>
      <c r="H738" s="432" t="e">
        <f>VLOOKUP($B738,'PwC PR14 Artesian analysis'!$C$45:$H$57,6,FALSE)</f>
        <v>#N/A</v>
      </c>
      <c r="I738" s="432">
        <v>6.2721662278279345E-3</v>
      </c>
      <c r="J738" s="432">
        <f>AVERAGE('PwC PR14 Artesian analysis'!$H$45:$H$57)</f>
        <v>3.2329293146074516E-2</v>
      </c>
      <c r="K738" s="431">
        <f t="shared" si="75"/>
        <v>2.808749221786902E-2</v>
      </c>
      <c r="L738" s="431" t="str">
        <f t="shared" si="76"/>
        <v/>
      </c>
      <c r="M738" s="431">
        <f t="shared" si="77"/>
        <v>3.1179904314560962E-2</v>
      </c>
      <c r="N738" s="431" t="str">
        <f t="shared" si="78"/>
        <v/>
      </c>
      <c r="O738" s="431">
        <f t="shared" si="79"/>
        <v>3.1179904314560962E-2</v>
      </c>
    </row>
    <row r="739" spans="2:15" x14ac:dyDescent="0.25">
      <c r="B739" s="434">
        <v>40701</v>
      </c>
      <c r="C739" s="431">
        <v>5.3820000000000007E-2</v>
      </c>
      <c r="D739" s="431">
        <v>5.5673E-2</v>
      </c>
      <c r="E739" s="432">
        <f t="shared" si="73"/>
        <v>5.4746500000000003E-2</v>
      </c>
      <c r="F739" s="433">
        <v>3.2799999999999996E-2</v>
      </c>
      <c r="G739" s="433">
        <f t="shared" si="74"/>
        <v>2.1249515879163461E-2</v>
      </c>
      <c r="H739" s="432" t="e">
        <f>VLOOKUP($B739,'PwC PR14 Artesian analysis'!$C$45:$H$57,6,FALSE)</f>
        <v>#N/A</v>
      </c>
      <c r="I739" s="432">
        <v>6.6487697173663951E-3</v>
      </c>
      <c r="J739" s="432">
        <f>AVERAGE('PwC PR14 Artesian analysis'!$H$45:$H$57)</f>
        <v>3.2329293146074516E-2</v>
      </c>
      <c r="K739" s="431">
        <f t="shared" si="75"/>
        <v>2.808749221786902E-2</v>
      </c>
      <c r="L739" s="431" t="str">
        <f t="shared" si="76"/>
        <v/>
      </c>
      <c r="M739" s="431">
        <f t="shared" si="77"/>
        <v>3.1179904314560962E-2</v>
      </c>
      <c r="N739" s="431" t="str">
        <f t="shared" si="78"/>
        <v/>
      </c>
      <c r="O739" s="431">
        <f t="shared" si="79"/>
        <v>3.1179904314560962E-2</v>
      </c>
    </row>
    <row r="740" spans="2:15" x14ac:dyDescent="0.25">
      <c r="B740" s="434">
        <v>40700</v>
      </c>
      <c r="C740" s="431">
        <v>5.3172000000000004E-2</v>
      </c>
      <c r="D740" s="431">
        <v>5.5041E-2</v>
      </c>
      <c r="E740" s="432">
        <f t="shared" si="73"/>
        <v>5.4106500000000002E-2</v>
      </c>
      <c r="F740" s="433">
        <v>3.2300000000000002E-2</v>
      </c>
      <c r="G740" s="433">
        <f t="shared" si="74"/>
        <v>2.1124188704833902E-2</v>
      </c>
      <c r="H740" s="432" t="e">
        <f>VLOOKUP($B740,'PwC PR14 Artesian analysis'!$C$45:$H$57,6,FALSE)</f>
        <v>#N/A</v>
      </c>
      <c r="I740" s="432">
        <v>6.7775864860366193E-3</v>
      </c>
      <c r="J740" s="432">
        <f>AVERAGE('PwC PR14 Artesian analysis'!$H$45:$H$57)</f>
        <v>3.2329293146074516E-2</v>
      </c>
      <c r="K740" s="431">
        <f t="shared" si="75"/>
        <v>2.808749221786902E-2</v>
      </c>
      <c r="L740" s="431" t="str">
        <f t="shared" si="76"/>
        <v/>
      </c>
      <c r="M740" s="431">
        <f t="shared" si="77"/>
        <v>3.1179904314560962E-2</v>
      </c>
      <c r="N740" s="431" t="str">
        <f t="shared" si="78"/>
        <v/>
      </c>
      <c r="O740" s="431">
        <f t="shared" si="79"/>
        <v>3.1179904314560962E-2</v>
      </c>
    </row>
    <row r="741" spans="2:15" x14ac:dyDescent="0.25">
      <c r="B741" s="434">
        <v>40697</v>
      </c>
      <c r="C741" s="431">
        <v>5.3099E-2</v>
      </c>
      <c r="D741" s="431">
        <v>5.4976000000000004E-2</v>
      </c>
      <c r="E741" s="432">
        <f t="shared" si="73"/>
        <v>5.4037500000000002E-2</v>
      </c>
      <c r="F741" s="433">
        <v>3.2099999999999997E-2</v>
      </c>
      <c r="G741" s="433">
        <f t="shared" si="74"/>
        <v>2.1255207828698719E-2</v>
      </c>
      <c r="H741" s="432" t="e">
        <f>VLOOKUP($B741,'PwC PR14 Artesian analysis'!$C$45:$H$57,6,FALSE)</f>
        <v>#N/A</v>
      </c>
      <c r="I741" s="432">
        <v>6.9572442546511938E-3</v>
      </c>
      <c r="J741" s="432">
        <f>AVERAGE('PwC PR14 Artesian analysis'!$H$45:$H$57)</f>
        <v>3.2329293146074516E-2</v>
      </c>
      <c r="K741" s="431">
        <f t="shared" si="75"/>
        <v>2.808749221786902E-2</v>
      </c>
      <c r="L741" s="431" t="str">
        <f t="shared" si="76"/>
        <v/>
      </c>
      <c r="M741" s="431">
        <f t="shared" si="77"/>
        <v>3.1179904314560962E-2</v>
      </c>
      <c r="N741" s="431" t="str">
        <f t="shared" si="78"/>
        <v/>
      </c>
      <c r="O741" s="431">
        <f t="shared" si="79"/>
        <v>3.1179904314560962E-2</v>
      </c>
    </row>
    <row r="742" spans="2:15" x14ac:dyDescent="0.25">
      <c r="B742" s="434">
        <v>40696</v>
      </c>
      <c r="C742" s="431">
        <v>5.2888000000000004E-2</v>
      </c>
      <c r="D742" s="431">
        <v>5.4747000000000004E-2</v>
      </c>
      <c r="E742" s="432">
        <f t="shared" si="73"/>
        <v>5.3817500000000004E-2</v>
      </c>
      <c r="F742" s="433">
        <v>3.2099999999999997E-2</v>
      </c>
      <c r="G742" s="433">
        <f t="shared" si="74"/>
        <v>2.1042050188935235E-2</v>
      </c>
      <c r="H742" s="432" t="e">
        <f>VLOOKUP($B742,'PwC PR14 Artesian analysis'!$C$45:$H$57,6,FALSE)</f>
        <v>#N/A</v>
      </c>
      <c r="I742" s="432">
        <v>6.7993896651157813E-3</v>
      </c>
      <c r="J742" s="432">
        <f>AVERAGE('PwC PR14 Artesian analysis'!$H$45:$H$57)</f>
        <v>3.2329293146074516E-2</v>
      </c>
      <c r="K742" s="431">
        <f t="shared" si="75"/>
        <v>2.808749221786902E-2</v>
      </c>
      <c r="L742" s="431" t="str">
        <f t="shared" si="76"/>
        <v/>
      </c>
      <c r="M742" s="431">
        <f t="shared" si="77"/>
        <v>3.1179904314560962E-2</v>
      </c>
      <c r="N742" s="431" t="str">
        <f t="shared" si="78"/>
        <v/>
      </c>
      <c r="O742" s="431">
        <f t="shared" si="79"/>
        <v>3.1179904314560962E-2</v>
      </c>
    </row>
    <row r="743" spans="2:15" x14ac:dyDescent="0.25">
      <c r="B743" s="434">
        <v>40695</v>
      </c>
      <c r="C743" s="431">
        <v>5.2704000000000001E-2</v>
      </c>
      <c r="D743" s="431">
        <v>5.4633000000000001E-2</v>
      </c>
      <c r="E743" s="432">
        <f t="shared" si="73"/>
        <v>5.3668500000000001E-2</v>
      </c>
      <c r="F743" s="433">
        <v>3.2099999999999997E-2</v>
      </c>
      <c r="G743" s="433">
        <f t="shared" si="74"/>
        <v>2.0897684332913391E-2</v>
      </c>
      <c r="H743" s="432" t="e">
        <f>VLOOKUP($B743,'PwC PR14 Artesian analysis'!$C$45:$H$57,6,FALSE)</f>
        <v>#N/A</v>
      </c>
      <c r="I743" s="432">
        <v>6.5887801143197254E-3</v>
      </c>
      <c r="J743" s="432">
        <f>AVERAGE('PwC PR14 Artesian analysis'!$H$45:$H$57)</f>
        <v>3.2329293146074516E-2</v>
      </c>
      <c r="K743" s="431">
        <f t="shared" si="75"/>
        <v>2.808749221786902E-2</v>
      </c>
      <c r="L743" s="431" t="str">
        <f t="shared" si="76"/>
        <v/>
      </c>
      <c r="M743" s="431">
        <f t="shared" si="77"/>
        <v>3.1179904314560962E-2</v>
      </c>
      <c r="N743" s="431" t="str">
        <f t="shared" si="78"/>
        <v/>
      </c>
      <c r="O743" s="431">
        <f t="shared" si="79"/>
        <v>3.1179904314560962E-2</v>
      </c>
    </row>
    <row r="744" spans="2:15" x14ac:dyDescent="0.25">
      <c r="B744" s="434">
        <v>40694</v>
      </c>
      <c r="C744" s="431">
        <v>5.2998999999999998E-2</v>
      </c>
      <c r="D744" s="431">
        <v>5.4827000000000001E-2</v>
      </c>
      <c r="E744" s="432">
        <f t="shared" si="73"/>
        <v>5.3913000000000003E-2</v>
      </c>
      <c r="F744" s="433">
        <v>3.2099999999999997E-2</v>
      </c>
      <c r="G744" s="433">
        <f t="shared" si="74"/>
        <v>2.1134579982559965E-2</v>
      </c>
      <c r="H744" s="432" t="e">
        <f>VLOOKUP($B744,'PwC PR14 Artesian analysis'!$C$45:$H$57,6,FALSE)</f>
        <v>#N/A</v>
      </c>
      <c r="I744" s="432">
        <v>6.8659047855844021E-3</v>
      </c>
      <c r="J744" s="432">
        <f>AVERAGE('PwC PR14 Artesian analysis'!$H$45:$H$57)</f>
        <v>3.2329293146074516E-2</v>
      </c>
      <c r="K744" s="431">
        <f t="shared" si="75"/>
        <v>2.808749221786902E-2</v>
      </c>
      <c r="L744" s="431" t="str">
        <f t="shared" si="76"/>
        <v/>
      </c>
      <c r="M744" s="431">
        <f t="shared" si="77"/>
        <v>3.1179904314560962E-2</v>
      </c>
      <c r="N744" s="431" t="str">
        <f t="shared" si="78"/>
        <v/>
      </c>
      <c r="O744" s="431">
        <f t="shared" si="79"/>
        <v>3.1179904314560962E-2</v>
      </c>
    </row>
    <row r="745" spans="2:15" x14ac:dyDescent="0.25">
      <c r="B745" s="434">
        <v>40693</v>
      </c>
      <c r="C745" s="431">
        <v>5.2878000000000001E-2</v>
      </c>
      <c r="D745" s="431">
        <v>5.4740999999999998E-2</v>
      </c>
      <c r="E745" s="432">
        <f t="shared" si="73"/>
        <v>5.3809499999999996E-2</v>
      </c>
      <c r="F745" s="433">
        <v>3.2099999999999997E-2</v>
      </c>
      <c r="G745" s="433">
        <f t="shared" si="74"/>
        <v>2.1034299002034684E-2</v>
      </c>
      <c r="H745" s="432" t="e">
        <f>VLOOKUP($B745,'PwC PR14 Artesian analysis'!$C$45:$H$57,6,FALSE)</f>
        <v>#N/A</v>
      </c>
      <c r="I745" s="432">
        <v>6.8756494849348893E-3</v>
      </c>
      <c r="J745" s="432">
        <f>AVERAGE('PwC PR14 Artesian analysis'!$H$45:$H$57)</f>
        <v>3.2329293146074516E-2</v>
      </c>
      <c r="K745" s="431">
        <f t="shared" si="75"/>
        <v>2.808749221786902E-2</v>
      </c>
      <c r="L745" s="431" t="str">
        <f t="shared" si="76"/>
        <v/>
      </c>
      <c r="M745" s="431">
        <f t="shared" si="77"/>
        <v>3.1179904314560962E-2</v>
      </c>
      <c r="N745" s="431" t="str">
        <f t="shared" si="78"/>
        <v/>
      </c>
      <c r="O745" s="431">
        <f t="shared" si="79"/>
        <v>3.1179904314560962E-2</v>
      </c>
    </row>
    <row r="746" spans="2:15" x14ac:dyDescent="0.25">
      <c r="B746" s="434">
        <v>40690</v>
      </c>
      <c r="C746" s="431">
        <v>5.2878000000000001E-2</v>
      </c>
      <c r="D746" s="431">
        <v>5.4740999999999998E-2</v>
      </c>
      <c r="E746" s="432">
        <f t="shared" si="73"/>
        <v>5.3809499999999996E-2</v>
      </c>
      <c r="F746" s="433">
        <v>3.2099999999999997E-2</v>
      </c>
      <c r="G746" s="433">
        <f t="shared" si="74"/>
        <v>2.1034299002034684E-2</v>
      </c>
      <c r="H746" s="432" t="e">
        <f>VLOOKUP($B746,'PwC PR14 Artesian analysis'!$C$45:$H$57,6,FALSE)</f>
        <v>#N/A</v>
      </c>
      <c r="I746" s="432">
        <v>6.8756494849348893E-3</v>
      </c>
      <c r="J746" s="432">
        <f>AVERAGE('PwC PR14 Artesian analysis'!$H$45:$H$57)</f>
        <v>3.2329293146074516E-2</v>
      </c>
      <c r="K746" s="431">
        <f t="shared" si="75"/>
        <v>2.808749221786902E-2</v>
      </c>
      <c r="L746" s="431" t="str">
        <f t="shared" si="76"/>
        <v/>
      </c>
      <c r="M746" s="431">
        <f t="shared" si="77"/>
        <v>3.1179904314560962E-2</v>
      </c>
      <c r="N746" s="431" t="str">
        <f t="shared" si="78"/>
        <v/>
      </c>
      <c r="O746" s="431">
        <f t="shared" si="79"/>
        <v>3.1179904314560962E-2</v>
      </c>
    </row>
    <row r="747" spans="2:15" x14ac:dyDescent="0.25">
      <c r="B747" s="434">
        <v>40689</v>
      </c>
      <c r="C747" s="431">
        <v>5.2854999999999999E-2</v>
      </c>
      <c r="D747" s="431">
        <v>5.4690000000000003E-2</v>
      </c>
      <c r="E747" s="432">
        <f t="shared" si="73"/>
        <v>5.3772500000000001E-2</v>
      </c>
      <c r="F747" s="433">
        <v>3.2000000000000001E-2</v>
      </c>
      <c r="G747" s="433">
        <f t="shared" si="74"/>
        <v>2.1097383720930285E-2</v>
      </c>
      <c r="H747" s="432" t="e">
        <f>VLOOKUP($B747,'PwC PR14 Artesian analysis'!$C$45:$H$57,6,FALSE)</f>
        <v>#N/A</v>
      </c>
      <c r="I747" s="432">
        <v>7.1652525045404871E-3</v>
      </c>
      <c r="J747" s="432">
        <f>AVERAGE('PwC PR14 Artesian analysis'!$H$45:$H$57)</f>
        <v>3.2329293146074516E-2</v>
      </c>
      <c r="K747" s="431">
        <f t="shared" si="75"/>
        <v>2.808749221786902E-2</v>
      </c>
      <c r="L747" s="431" t="str">
        <f t="shared" si="76"/>
        <v/>
      </c>
      <c r="M747" s="431">
        <f t="shared" si="77"/>
        <v>3.1179904314560962E-2</v>
      </c>
      <c r="N747" s="431" t="str">
        <f t="shared" si="78"/>
        <v/>
      </c>
      <c r="O747" s="431">
        <f t="shared" si="79"/>
        <v>3.1179904314560962E-2</v>
      </c>
    </row>
    <row r="748" spans="2:15" x14ac:dyDescent="0.25">
      <c r="B748" s="434">
        <v>40688</v>
      </c>
      <c r="C748" s="431">
        <v>5.2999999999999999E-2</v>
      </c>
      <c r="D748" s="431">
        <v>5.4813000000000001E-2</v>
      </c>
      <c r="E748" s="432">
        <f t="shared" si="73"/>
        <v>5.3906499999999996E-2</v>
      </c>
      <c r="F748" s="433">
        <v>3.1800000000000002E-2</v>
      </c>
      <c r="G748" s="433">
        <f t="shared" si="74"/>
        <v>2.1425179298313557E-2</v>
      </c>
      <c r="H748" s="432" t="e">
        <f>VLOOKUP($B748,'PwC PR14 Artesian analysis'!$C$45:$H$57,6,FALSE)</f>
        <v>#N/A</v>
      </c>
      <c r="I748" s="432">
        <v>7.5386804384689702E-3</v>
      </c>
      <c r="J748" s="432">
        <f>AVERAGE('PwC PR14 Artesian analysis'!$H$45:$H$57)</f>
        <v>3.2329293146074516E-2</v>
      </c>
      <c r="K748" s="431">
        <f t="shared" si="75"/>
        <v>2.808749221786902E-2</v>
      </c>
      <c r="L748" s="431" t="str">
        <f t="shared" si="76"/>
        <v/>
      </c>
      <c r="M748" s="431">
        <f t="shared" si="77"/>
        <v>3.1179904314560962E-2</v>
      </c>
      <c r="N748" s="431" t="str">
        <f t="shared" si="78"/>
        <v/>
      </c>
      <c r="O748" s="431">
        <f t="shared" si="79"/>
        <v>3.1179904314560962E-2</v>
      </c>
    </row>
    <row r="749" spans="2:15" x14ac:dyDescent="0.25">
      <c r="B749" s="434">
        <v>40687</v>
      </c>
      <c r="C749" s="431">
        <v>5.3097000000000005E-2</v>
      </c>
      <c r="D749" s="431">
        <v>5.4916E-2</v>
      </c>
      <c r="E749" s="432">
        <f t="shared" si="73"/>
        <v>5.4006499999999999E-2</v>
      </c>
      <c r="F749" s="433">
        <v>3.1600000000000003E-2</v>
      </c>
      <c r="G749" s="433">
        <f t="shared" si="74"/>
        <v>2.1720143466459785E-2</v>
      </c>
      <c r="H749" s="432" t="e">
        <f>VLOOKUP($B749,'PwC PR14 Artesian analysis'!$C$45:$H$57,6,FALSE)</f>
        <v>#N/A</v>
      </c>
      <c r="I749" s="432">
        <v>7.8740731829150916E-3</v>
      </c>
      <c r="J749" s="432">
        <f>AVERAGE('PwC PR14 Artesian analysis'!$H$45:$H$57)</f>
        <v>3.2329293146074516E-2</v>
      </c>
      <c r="K749" s="431">
        <f t="shared" si="75"/>
        <v>2.808749221786902E-2</v>
      </c>
      <c r="L749" s="431" t="str">
        <f t="shared" si="76"/>
        <v/>
      </c>
      <c r="M749" s="431">
        <f t="shared" si="77"/>
        <v>3.1179904314560962E-2</v>
      </c>
      <c r="N749" s="431" t="str">
        <f t="shared" si="78"/>
        <v/>
      </c>
      <c r="O749" s="431">
        <f t="shared" si="79"/>
        <v>3.1179904314560962E-2</v>
      </c>
    </row>
    <row r="750" spans="2:15" x14ac:dyDescent="0.25">
      <c r="B750" s="434">
        <v>40686</v>
      </c>
      <c r="C750" s="431">
        <v>5.2808000000000001E-2</v>
      </c>
      <c r="D750" s="431">
        <v>5.4548000000000006E-2</v>
      </c>
      <c r="E750" s="432">
        <f t="shared" si="73"/>
        <v>5.3678000000000003E-2</v>
      </c>
      <c r="F750" s="433">
        <v>3.1099999999999999E-2</v>
      </c>
      <c r="G750" s="433">
        <f t="shared" si="74"/>
        <v>2.1897003200465726E-2</v>
      </c>
      <c r="H750" s="432" t="e">
        <f>VLOOKUP($B750,'PwC PR14 Artesian analysis'!$C$45:$H$57,6,FALSE)</f>
        <v>#N/A</v>
      </c>
      <c r="I750" s="432">
        <v>8.31524046762863E-3</v>
      </c>
      <c r="J750" s="432">
        <f>AVERAGE('PwC PR14 Artesian analysis'!$H$45:$H$57)</f>
        <v>3.2329293146074516E-2</v>
      </c>
      <c r="K750" s="431">
        <f t="shared" si="75"/>
        <v>2.808749221786902E-2</v>
      </c>
      <c r="L750" s="431" t="str">
        <f t="shared" si="76"/>
        <v/>
      </c>
      <c r="M750" s="431">
        <f t="shared" si="77"/>
        <v>3.1179904314560962E-2</v>
      </c>
      <c r="N750" s="431" t="str">
        <f t="shared" si="78"/>
        <v/>
      </c>
      <c r="O750" s="431">
        <f t="shared" si="79"/>
        <v>3.1179904314560962E-2</v>
      </c>
    </row>
    <row r="751" spans="2:15" x14ac:dyDescent="0.25">
      <c r="B751" s="434">
        <v>40683</v>
      </c>
      <c r="C751" s="431">
        <v>5.2942000000000003E-2</v>
      </c>
      <c r="D751" s="431">
        <v>5.4771E-2</v>
      </c>
      <c r="E751" s="432">
        <f t="shared" si="73"/>
        <v>5.3856500000000002E-2</v>
      </c>
      <c r="F751" s="433">
        <v>3.1400000000000004E-2</v>
      </c>
      <c r="G751" s="433">
        <f t="shared" si="74"/>
        <v>2.1772833042466466E-2</v>
      </c>
      <c r="H751" s="432" t="e">
        <f>VLOOKUP($B751,'PwC PR14 Artesian analysis'!$C$45:$H$57,6,FALSE)</f>
        <v>#N/A</v>
      </c>
      <c r="I751" s="432">
        <v>8.1877266777102484E-3</v>
      </c>
      <c r="J751" s="432">
        <f>AVERAGE('PwC PR14 Artesian analysis'!$H$45:$H$57)</f>
        <v>3.2329293146074516E-2</v>
      </c>
      <c r="K751" s="431">
        <f t="shared" si="75"/>
        <v>2.808749221786902E-2</v>
      </c>
      <c r="L751" s="431" t="str">
        <f t="shared" si="76"/>
        <v/>
      </c>
      <c r="M751" s="431">
        <f t="shared" si="77"/>
        <v>3.1179904314560962E-2</v>
      </c>
      <c r="N751" s="431" t="str">
        <f t="shared" si="78"/>
        <v/>
      </c>
      <c r="O751" s="431">
        <f t="shared" si="79"/>
        <v>3.1179904314560962E-2</v>
      </c>
    </row>
    <row r="752" spans="2:15" x14ac:dyDescent="0.25">
      <c r="B752" s="434">
        <v>40682</v>
      </c>
      <c r="C752" s="431">
        <v>5.3150000000000003E-2</v>
      </c>
      <c r="D752" s="431">
        <v>5.5025999999999999E-2</v>
      </c>
      <c r="E752" s="432">
        <f t="shared" si="73"/>
        <v>5.4087999999999997E-2</v>
      </c>
      <c r="F752" s="433">
        <v>3.1699999999999999E-2</v>
      </c>
      <c r="G752" s="433">
        <f t="shared" si="74"/>
        <v>2.1700106620141435E-2</v>
      </c>
      <c r="H752" s="432" t="e">
        <f>VLOOKUP($B752,'PwC PR14 Artesian analysis'!$C$45:$H$57,6,FALSE)</f>
        <v>#N/A</v>
      </c>
      <c r="I752" s="432">
        <v>8.2259580707480864E-3</v>
      </c>
      <c r="J752" s="432">
        <f>AVERAGE('PwC PR14 Artesian analysis'!$H$45:$H$57)</f>
        <v>3.2329293146074516E-2</v>
      </c>
      <c r="K752" s="431">
        <f t="shared" si="75"/>
        <v>2.808749221786902E-2</v>
      </c>
      <c r="L752" s="431" t="str">
        <f t="shared" si="76"/>
        <v/>
      </c>
      <c r="M752" s="431">
        <f t="shared" si="77"/>
        <v>3.1179904314560962E-2</v>
      </c>
      <c r="N752" s="431" t="str">
        <f t="shared" si="78"/>
        <v/>
      </c>
      <c r="O752" s="431">
        <f t="shared" si="79"/>
        <v>3.1179904314560962E-2</v>
      </c>
    </row>
    <row r="753" spans="2:15" x14ac:dyDescent="0.25">
      <c r="B753" s="434">
        <v>40681</v>
      </c>
      <c r="C753" s="431">
        <v>5.3089000000000004E-2</v>
      </c>
      <c r="D753" s="431">
        <v>5.4930000000000007E-2</v>
      </c>
      <c r="E753" s="432">
        <f t="shared" si="73"/>
        <v>5.4009500000000002E-2</v>
      </c>
      <c r="F753" s="433">
        <v>3.1800000000000002E-2</v>
      </c>
      <c r="G753" s="433">
        <f t="shared" si="74"/>
        <v>2.1525004845900364E-2</v>
      </c>
      <c r="H753" s="432" t="e">
        <f>VLOOKUP($B753,'PwC PR14 Artesian analysis'!$C$45:$H$57,6,FALSE)</f>
        <v>#N/A</v>
      </c>
      <c r="I753" s="432">
        <v>8.1683390089890354E-3</v>
      </c>
      <c r="J753" s="432">
        <f>AVERAGE('PwC PR14 Artesian analysis'!$H$45:$H$57)</f>
        <v>3.2329293146074516E-2</v>
      </c>
      <c r="K753" s="431">
        <f t="shared" si="75"/>
        <v>2.808749221786902E-2</v>
      </c>
      <c r="L753" s="431" t="str">
        <f t="shared" si="76"/>
        <v/>
      </c>
      <c r="M753" s="431">
        <f t="shared" si="77"/>
        <v>3.1179904314560962E-2</v>
      </c>
      <c r="N753" s="431" t="str">
        <f t="shared" si="78"/>
        <v/>
      </c>
      <c r="O753" s="431">
        <f t="shared" si="79"/>
        <v>3.1179904314560962E-2</v>
      </c>
    </row>
    <row r="754" spans="2:15" x14ac:dyDescent="0.25">
      <c r="B754" s="434">
        <v>40680</v>
      </c>
      <c r="C754" s="431">
        <v>5.2858999999999996E-2</v>
      </c>
      <c r="D754" s="431">
        <v>5.4740999999999998E-2</v>
      </c>
      <c r="E754" s="432">
        <f t="shared" si="73"/>
        <v>5.3800000000000001E-2</v>
      </c>
      <c r="F754" s="433">
        <v>3.2000000000000001E-2</v>
      </c>
      <c r="G754" s="433">
        <f t="shared" si="74"/>
        <v>2.1124031007752064E-2</v>
      </c>
      <c r="H754" s="432" t="e">
        <f>VLOOKUP($B754,'PwC PR14 Artesian analysis'!$C$45:$H$57,6,FALSE)</f>
        <v>#N/A</v>
      </c>
      <c r="I754" s="432">
        <v>7.7693651033670583E-3</v>
      </c>
      <c r="J754" s="432">
        <f>AVERAGE('PwC PR14 Artesian analysis'!$H$45:$H$57)</f>
        <v>3.2329293146074516E-2</v>
      </c>
      <c r="K754" s="431">
        <f t="shared" si="75"/>
        <v>2.808749221786902E-2</v>
      </c>
      <c r="L754" s="431" t="str">
        <f t="shared" si="76"/>
        <v/>
      </c>
      <c r="M754" s="431">
        <f t="shared" si="77"/>
        <v>3.1179904314560962E-2</v>
      </c>
      <c r="N754" s="431" t="str">
        <f t="shared" si="78"/>
        <v/>
      </c>
      <c r="O754" s="431">
        <f t="shared" si="79"/>
        <v>3.1179904314560962E-2</v>
      </c>
    </row>
    <row r="755" spans="2:15" x14ac:dyDescent="0.25">
      <c r="B755" s="434">
        <v>40679</v>
      </c>
      <c r="C755" s="431">
        <v>5.2983000000000002E-2</v>
      </c>
      <c r="D755" s="431">
        <v>5.4891000000000002E-2</v>
      </c>
      <c r="E755" s="432">
        <f t="shared" si="73"/>
        <v>5.3936999999999999E-2</v>
      </c>
      <c r="F755" s="433">
        <v>3.2300000000000002E-2</v>
      </c>
      <c r="G755" s="433">
        <f t="shared" si="74"/>
        <v>2.0959992250314752E-2</v>
      </c>
      <c r="H755" s="432" t="e">
        <f>VLOOKUP($B755,'PwC PR14 Artesian analysis'!$C$45:$H$57,6,FALSE)</f>
        <v>#N/A</v>
      </c>
      <c r="I755" s="432">
        <v>7.7333136219532184E-3</v>
      </c>
      <c r="J755" s="432">
        <f>AVERAGE('PwC PR14 Artesian analysis'!$H$45:$H$57)</f>
        <v>3.2329293146074516E-2</v>
      </c>
      <c r="K755" s="431">
        <f t="shared" si="75"/>
        <v>2.808749221786902E-2</v>
      </c>
      <c r="L755" s="431" t="str">
        <f t="shared" si="76"/>
        <v/>
      </c>
      <c r="M755" s="431">
        <f t="shared" si="77"/>
        <v>3.1179904314560962E-2</v>
      </c>
      <c r="N755" s="431" t="str">
        <f t="shared" si="78"/>
        <v/>
      </c>
      <c r="O755" s="431">
        <f t="shared" si="79"/>
        <v>3.1179904314560962E-2</v>
      </c>
    </row>
    <row r="756" spans="2:15" x14ac:dyDescent="0.25">
      <c r="B756" s="434">
        <v>40676</v>
      </c>
      <c r="C756" s="431">
        <v>5.2786E-2</v>
      </c>
      <c r="D756" s="431">
        <v>5.4705000000000004E-2</v>
      </c>
      <c r="E756" s="432">
        <f t="shared" si="73"/>
        <v>5.3745500000000002E-2</v>
      </c>
      <c r="F756" s="433">
        <v>3.2300000000000002E-2</v>
      </c>
      <c r="G756" s="433">
        <f t="shared" si="74"/>
        <v>2.0774484161580897E-2</v>
      </c>
      <c r="H756" s="432" t="e">
        <f>VLOOKUP($B756,'PwC PR14 Artesian analysis'!$C$45:$H$57,6,FALSE)</f>
        <v>#N/A</v>
      </c>
      <c r="I756" s="432">
        <v>7.5625424232115823E-3</v>
      </c>
      <c r="J756" s="432">
        <f>AVERAGE('PwC PR14 Artesian analysis'!$H$45:$H$57)</f>
        <v>3.2329293146074516E-2</v>
      </c>
      <c r="K756" s="431">
        <f t="shared" si="75"/>
        <v>2.808749221786902E-2</v>
      </c>
      <c r="L756" s="431" t="str">
        <f t="shared" si="76"/>
        <v/>
      </c>
      <c r="M756" s="431">
        <f t="shared" si="77"/>
        <v>3.1179904314560962E-2</v>
      </c>
      <c r="N756" s="431" t="str">
        <f t="shared" si="78"/>
        <v/>
      </c>
      <c r="O756" s="431">
        <f t="shared" si="79"/>
        <v>3.1179904314560962E-2</v>
      </c>
    </row>
    <row r="757" spans="2:15" x14ac:dyDescent="0.25">
      <c r="B757" s="434">
        <v>40675</v>
      </c>
      <c r="C757" s="431">
        <v>5.2780000000000007E-2</v>
      </c>
      <c r="D757" s="431">
        <v>5.4708000000000007E-2</v>
      </c>
      <c r="E757" s="432">
        <f t="shared" si="73"/>
        <v>5.3744000000000007E-2</v>
      </c>
      <c r="F757" s="433">
        <v>3.2199999999999999E-2</v>
      </c>
      <c r="G757" s="433">
        <f t="shared" si="74"/>
        <v>2.0871924045727575E-2</v>
      </c>
      <c r="H757" s="432" t="e">
        <f>VLOOKUP($B757,'PwC PR14 Artesian analysis'!$C$45:$H$57,6,FALSE)</f>
        <v>#N/A</v>
      </c>
      <c r="I757" s="432">
        <v>7.621307232490525E-3</v>
      </c>
      <c r="J757" s="432">
        <f>AVERAGE('PwC PR14 Artesian analysis'!$H$45:$H$57)</f>
        <v>3.2329293146074516E-2</v>
      </c>
      <c r="K757" s="431">
        <f t="shared" si="75"/>
        <v>2.808749221786902E-2</v>
      </c>
      <c r="L757" s="431" t="str">
        <f t="shared" si="76"/>
        <v/>
      </c>
      <c r="M757" s="431">
        <f t="shared" si="77"/>
        <v>3.1179904314560962E-2</v>
      </c>
      <c r="N757" s="431" t="str">
        <f t="shared" si="78"/>
        <v/>
      </c>
      <c r="O757" s="431">
        <f t="shared" si="79"/>
        <v>3.1179904314560962E-2</v>
      </c>
    </row>
    <row r="758" spans="2:15" x14ac:dyDescent="0.25">
      <c r="B758" s="434">
        <v>40674</v>
      </c>
      <c r="C758" s="431">
        <v>5.3108000000000002E-2</v>
      </c>
      <c r="D758" s="431">
        <v>5.5160000000000001E-2</v>
      </c>
      <c r="E758" s="432">
        <f t="shared" si="73"/>
        <v>5.4134000000000002E-2</v>
      </c>
      <c r="F758" s="433">
        <v>3.2300000000000002E-2</v>
      </c>
      <c r="G758" s="433">
        <f t="shared" si="74"/>
        <v>2.1150828247602282E-2</v>
      </c>
      <c r="H758" s="432" t="e">
        <f>VLOOKUP($B758,'PwC PR14 Artesian analysis'!$C$45:$H$57,6,FALSE)</f>
        <v>#N/A</v>
      </c>
      <c r="I758" s="432">
        <v>7.6963065023328723E-3</v>
      </c>
      <c r="J758" s="432">
        <f>AVERAGE('PwC PR14 Artesian analysis'!$H$45:$H$57)</f>
        <v>3.2329293146074516E-2</v>
      </c>
      <c r="K758" s="431">
        <f t="shared" si="75"/>
        <v>2.808749221786902E-2</v>
      </c>
      <c r="L758" s="431" t="str">
        <f t="shared" si="76"/>
        <v/>
      </c>
      <c r="M758" s="431">
        <f t="shared" si="77"/>
        <v>3.1179904314560962E-2</v>
      </c>
      <c r="N758" s="431" t="str">
        <f t="shared" si="78"/>
        <v/>
      </c>
      <c r="O758" s="431">
        <f t="shared" si="79"/>
        <v>3.1179904314560962E-2</v>
      </c>
    </row>
    <row r="759" spans="2:15" x14ac:dyDescent="0.25">
      <c r="B759" s="434">
        <v>40673</v>
      </c>
      <c r="C759" s="431">
        <v>5.2703000000000007E-2</v>
      </c>
      <c r="D759" s="431">
        <v>5.4683000000000002E-2</v>
      </c>
      <c r="E759" s="432">
        <f t="shared" si="73"/>
        <v>5.3693000000000005E-2</v>
      </c>
      <c r="F759" s="433">
        <v>3.2099999999999997E-2</v>
      </c>
      <c r="G759" s="433">
        <f t="shared" si="74"/>
        <v>2.0921422342796259E-2</v>
      </c>
      <c r="H759" s="432" t="e">
        <f>VLOOKUP($B759,'PwC PR14 Artesian analysis'!$C$45:$H$57,6,FALSE)</f>
        <v>#N/A</v>
      </c>
      <c r="I759" s="432">
        <v>7.6730662495640934E-3</v>
      </c>
      <c r="J759" s="432">
        <f>AVERAGE('PwC PR14 Artesian analysis'!$H$45:$H$57)</f>
        <v>3.2329293146074516E-2</v>
      </c>
      <c r="K759" s="431">
        <f t="shared" si="75"/>
        <v>2.808749221786902E-2</v>
      </c>
      <c r="L759" s="431" t="str">
        <f t="shared" si="76"/>
        <v/>
      </c>
      <c r="M759" s="431">
        <f t="shared" si="77"/>
        <v>3.1179904314560962E-2</v>
      </c>
      <c r="N759" s="431" t="str">
        <f t="shared" si="78"/>
        <v/>
      </c>
      <c r="O759" s="431">
        <f t="shared" si="79"/>
        <v>3.1179904314560962E-2</v>
      </c>
    </row>
    <row r="760" spans="2:15" x14ac:dyDescent="0.25">
      <c r="B760" s="434">
        <v>40672</v>
      </c>
      <c r="C760" s="431">
        <v>5.2651000000000003E-2</v>
      </c>
      <c r="D760" s="431">
        <v>5.4522000000000001E-2</v>
      </c>
      <c r="E760" s="432">
        <f t="shared" si="73"/>
        <v>5.3586500000000002E-2</v>
      </c>
      <c r="F760" s="433">
        <v>3.1899999999999998E-2</v>
      </c>
      <c r="G760" s="433">
        <f t="shared" si="74"/>
        <v>2.1016086830119241E-2</v>
      </c>
      <c r="H760" s="432" t="e">
        <f>VLOOKUP($B760,'PwC PR14 Artesian analysis'!$C$45:$H$57,6,FALSE)</f>
        <v>#N/A</v>
      </c>
      <c r="I760" s="432">
        <v>7.8077174320589837E-3</v>
      </c>
      <c r="J760" s="432">
        <f>AVERAGE('PwC PR14 Artesian analysis'!$H$45:$H$57)</f>
        <v>3.2329293146074516E-2</v>
      </c>
      <c r="K760" s="431">
        <f t="shared" si="75"/>
        <v>2.808749221786902E-2</v>
      </c>
      <c r="L760" s="431" t="str">
        <f t="shared" si="76"/>
        <v/>
      </c>
      <c r="M760" s="431">
        <f t="shared" si="77"/>
        <v>3.1179904314560962E-2</v>
      </c>
      <c r="N760" s="431" t="str">
        <f t="shared" si="78"/>
        <v/>
      </c>
      <c r="O760" s="431">
        <f t="shared" si="79"/>
        <v>3.1179904314560962E-2</v>
      </c>
    </row>
    <row r="761" spans="2:15" x14ac:dyDescent="0.25">
      <c r="B761" s="434">
        <v>40669</v>
      </c>
      <c r="C761" s="431">
        <v>5.2886000000000009E-2</v>
      </c>
      <c r="D761" s="431">
        <v>5.4760000000000003E-2</v>
      </c>
      <c r="E761" s="432">
        <f t="shared" si="73"/>
        <v>5.382300000000001E-2</v>
      </c>
      <c r="F761" s="433">
        <v>3.2099999999999997E-2</v>
      </c>
      <c r="G761" s="433">
        <f t="shared" si="74"/>
        <v>2.1047379129929267E-2</v>
      </c>
      <c r="H761" s="432" t="e">
        <f>VLOOKUP($B761,'PwC PR14 Artesian analysis'!$C$45:$H$57,6,FALSE)</f>
        <v>#N/A</v>
      </c>
      <c r="I761" s="432">
        <v>7.8810513866133681E-3</v>
      </c>
      <c r="J761" s="432">
        <f>AVERAGE('PwC PR14 Artesian analysis'!$H$45:$H$57)</f>
        <v>3.2329293146074516E-2</v>
      </c>
      <c r="K761" s="431">
        <f t="shared" si="75"/>
        <v>2.808749221786902E-2</v>
      </c>
      <c r="L761" s="431" t="str">
        <f t="shared" si="76"/>
        <v/>
      </c>
      <c r="M761" s="431">
        <f t="shared" si="77"/>
        <v>3.1179904314560962E-2</v>
      </c>
      <c r="N761" s="431" t="str">
        <f t="shared" si="78"/>
        <v/>
      </c>
      <c r="O761" s="431">
        <f t="shared" si="79"/>
        <v>3.1179904314560962E-2</v>
      </c>
    </row>
    <row r="762" spans="2:15" x14ac:dyDescent="0.25">
      <c r="B762" s="434">
        <v>40668</v>
      </c>
      <c r="C762" s="431">
        <v>5.2726000000000009E-2</v>
      </c>
      <c r="D762" s="431">
        <v>5.4604E-2</v>
      </c>
      <c r="E762" s="432">
        <f t="shared" si="73"/>
        <v>5.3665000000000004E-2</v>
      </c>
      <c r="F762" s="433">
        <v>3.2400000000000005E-2</v>
      </c>
      <c r="G762" s="433">
        <f t="shared" si="74"/>
        <v>2.0597636574970934E-2</v>
      </c>
      <c r="H762" s="432" t="e">
        <f>VLOOKUP($B762,'PwC PR14 Artesian analysis'!$C$45:$H$57,6,FALSE)</f>
        <v>#N/A</v>
      </c>
      <c r="I762" s="432">
        <v>7.6751842248921056E-3</v>
      </c>
      <c r="J762" s="432">
        <f>AVERAGE('PwC PR14 Artesian analysis'!$H$45:$H$57)</f>
        <v>3.2329293146074516E-2</v>
      </c>
      <c r="K762" s="431">
        <f t="shared" si="75"/>
        <v>2.808749221786902E-2</v>
      </c>
      <c r="L762" s="431" t="str">
        <f t="shared" si="76"/>
        <v/>
      </c>
      <c r="M762" s="431">
        <f t="shared" si="77"/>
        <v>3.1179904314560962E-2</v>
      </c>
      <c r="N762" s="431" t="str">
        <f t="shared" si="78"/>
        <v/>
      </c>
      <c r="O762" s="431">
        <f t="shared" si="79"/>
        <v>3.1179904314560962E-2</v>
      </c>
    </row>
    <row r="763" spans="2:15" x14ac:dyDescent="0.25">
      <c r="B763" s="434">
        <v>40667</v>
      </c>
      <c r="C763" s="431">
        <v>5.2374000000000004E-2</v>
      </c>
      <c r="D763" s="431">
        <v>5.4338000000000004E-2</v>
      </c>
      <c r="E763" s="432">
        <f t="shared" si="73"/>
        <v>5.3356000000000001E-2</v>
      </c>
      <c r="F763" s="433">
        <v>3.2500000000000001E-2</v>
      </c>
      <c r="G763" s="433">
        <f t="shared" si="74"/>
        <v>2.0199515738498874E-2</v>
      </c>
      <c r="H763" s="432" t="e">
        <f>VLOOKUP($B763,'PwC PR14 Artesian analysis'!$C$45:$H$57,6,FALSE)</f>
        <v>#N/A</v>
      </c>
      <c r="I763" s="432">
        <v>7.2632723480415863E-3</v>
      </c>
      <c r="J763" s="432">
        <f>AVERAGE('PwC PR14 Artesian analysis'!$H$45:$H$57)</f>
        <v>3.2329293146074516E-2</v>
      </c>
      <c r="K763" s="431">
        <f t="shared" si="75"/>
        <v>2.808749221786902E-2</v>
      </c>
      <c r="L763" s="431" t="str">
        <f t="shared" si="76"/>
        <v/>
      </c>
      <c r="M763" s="431">
        <f t="shared" si="77"/>
        <v>3.1179904314560962E-2</v>
      </c>
      <c r="N763" s="431" t="str">
        <f t="shared" si="78"/>
        <v/>
      </c>
      <c r="O763" s="431">
        <f t="shared" si="79"/>
        <v>3.1179904314560962E-2</v>
      </c>
    </row>
    <row r="764" spans="2:15" x14ac:dyDescent="0.25">
      <c r="B764" s="434">
        <v>40666</v>
      </c>
      <c r="C764" s="431">
        <v>5.2400000000000002E-2</v>
      </c>
      <c r="D764" s="431">
        <v>5.4420999999999997E-2</v>
      </c>
      <c r="E764" s="432">
        <f t="shared" si="73"/>
        <v>5.34105E-2</v>
      </c>
      <c r="F764" s="433">
        <v>3.2500000000000001E-2</v>
      </c>
      <c r="G764" s="433">
        <f t="shared" si="74"/>
        <v>2.0252300242130872E-2</v>
      </c>
      <c r="H764" s="432" t="e">
        <f>VLOOKUP($B764,'PwC PR14 Artesian analysis'!$C$45:$H$57,6,FALSE)</f>
        <v>#N/A</v>
      </c>
      <c r="I764" s="432">
        <v>7.283541684865006E-3</v>
      </c>
      <c r="J764" s="432">
        <f>AVERAGE('PwC PR14 Artesian analysis'!$H$45:$H$57)</f>
        <v>3.2329293146074516E-2</v>
      </c>
      <c r="K764" s="431">
        <f t="shared" si="75"/>
        <v>2.808749221786902E-2</v>
      </c>
      <c r="L764" s="431" t="str">
        <f t="shared" si="76"/>
        <v/>
      </c>
      <c r="M764" s="431">
        <f t="shared" si="77"/>
        <v>3.1179904314560962E-2</v>
      </c>
      <c r="N764" s="431" t="str">
        <f t="shared" si="78"/>
        <v/>
      </c>
      <c r="O764" s="431">
        <f t="shared" si="79"/>
        <v>3.1179904314560962E-2</v>
      </c>
    </row>
    <row r="765" spans="2:15" x14ac:dyDescent="0.25">
      <c r="B765" s="434">
        <v>40665</v>
      </c>
      <c r="C765" s="431">
        <v>5.2937999999999999E-2</v>
      </c>
      <c r="D765" s="431">
        <v>5.5091000000000001E-2</v>
      </c>
      <c r="E765" s="432">
        <f t="shared" si="73"/>
        <v>5.40145E-2</v>
      </c>
      <c r="F765" s="433">
        <v>3.2500000000000001E-2</v>
      </c>
      <c r="G765" s="433">
        <f t="shared" si="74"/>
        <v>2.0837288135593379E-2</v>
      </c>
      <c r="H765" s="432" t="e">
        <f>VLOOKUP($B765,'PwC PR14 Artesian analysis'!$C$45:$H$57,6,FALSE)</f>
        <v>#N/A</v>
      </c>
      <c r="I765" s="432">
        <v>7.4402103911700409E-3</v>
      </c>
      <c r="J765" s="432">
        <f>AVERAGE('PwC PR14 Artesian analysis'!$H$45:$H$57)</f>
        <v>3.2329293146074516E-2</v>
      </c>
      <c r="K765" s="431">
        <f t="shared" si="75"/>
        <v>2.808749221786902E-2</v>
      </c>
      <c r="L765" s="431" t="str">
        <f t="shared" si="76"/>
        <v/>
      </c>
      <c r="M765" s="431">
        <f t="shared" si="77"/>
        <v>3.1179904314560962E-2</v>
      </c>
      <c r="N765" s="431" t="str">
        <f t="shared" si="78"/>
        <v/>
      </c>
      <c r="O765" s="431">
        <f t="shared" si="79"/>
        <v>3.1179904314560962E-2</v>
      </c>
    </row>
    <row r="766" spans="2:15" x14ac:dyDescent="0.25">
      <c r="B766" s="434">
        <v>40662</v>
      </c>
      <c r="C766" s="431">
        <v>5.2937999999999999E-2</v>
      </c>
      <c r="D766" s="431">
        <v>5.5091000000000001E-2</v>
      </c>
      <c r="E766" s="432">
        <f t="shared" si="73"/>
        <v>5.40145E-2</v>
      </c>
      <c r="F766" s="433">
        <v>3.2500000000000001E-2</v>
      </c>
      <c r="G766" s="433">
        <f t="shared" si="74"/>
        <v>2.0837288135593379E-2</v>
      </c>
      <c r="H766" s="432" t="e">
        <f>VLOOKUP($B766,'PwC PR14 Artesian analysis'!$C$45:$H$57,6,FALSE)</f>
        <v>#N/A</v>
      </c>
      <c r="I766" s="432">
        <v>7.4402103911700409E-3</v>
      </c>
      <c r="J766" s="432">
        <f>AVERAGE('PwC PR14 Artesian analysis'!$H$45:$H$57)</f>
        <v>3.2329293146074516E-2</v>
      </c>
      <c r="K766" s="431">
        <f t="shared" si="75"/>
        <v>2.808749221786902E-2</v>
      </c>
      <c r="L766" s="431" t="str">
        <f t="shared" si="76"/>
        <v/>
      </c>
      <c r="M766" s="431">
        <f t="shared" si="77"/>
        <v>3.1179904314560962E-2</v>
      </c>
      <c r="N766" s="431" t="str">
        <f t="shared" si="78"/>
        <v/>
      </c>
      <c r="O766" s="431">
        <f t="shared" si="79"/>
        <v>3.1179904314560962E-2</v>
      </c>
    </row>
    <row r="767" spans="2:15" x14ac:dyDescent="0.25">
      <c r="B767" s="434">
        <v>40661</v>
      </c>
      <c r="C767" s="431">
        <v>5.2937999999999999E-2</v>
      </c>
      <c r="D767" s="431">
        <v>5.5091000000000001E-2</v>
      </c>
      <c r="E767" s="432">
        <f t="shared" si="73"/>
        <v>5.40145E-2</v>
      </c>
      <c r="F767" s="433">
        <v>3.2500000000000001E-2</v>
      </c>
      <c r="G767" s="433">
        <f t="shared" si="74"/>
        <v>2.0837288135593379E-2</v>
      </c>
      <c r="H767" s="432" t="e">
        <f>VLOOKUP($B767,'PwC PR14 Artesian analysis'!$C$45:$H$57,6,FALSE)</f>
        <v>#N/A</v>
      </c>
      <c r="I767" s="432">
        <v>7.4402103911700409E-3</v>
      </c>
      <c r="J767" s="432">
        <f>AVERAGE('PwC PR14 Artesian analysis'!$H$45:$H$57)</f>
        <v>3.2329293146074516E-2</v>
      </c>
      <c r="K767" s="431">
        <f t="shared" si="75"/>
        <v>2.808749221786902E-2</v>
      </c>
      <c r="L767" s="431" t="str">
        <f t="shared" si="76"/>
        <v/>
      </c>
      <c r="M767" s="431">
        <f t="shared" si="77"/>
        <v>3.1179904314560962E-2</v>
      </c>
      <c r="N767" s="431" t="str">
        <f t="shared" si="78"/>
        <v/>
      </c>
      <c r="O767" s="431">
        <f t="shared" si="79"/>
        <v>3.1179904314560962E-2</v>
      </c>
    </row>
    <row r="768" spans="2:15" x14ac:dyDescent="0.25">
      <c r="B768" s="434">
        <v>40660</v>
      </c>
      <c r="C768" s="431">
        <v>5.3643000000000003E-2</v>
      </c>
      <c r="D768" s="431">
        <v>5.5800999999999996E-2</v>
      </c>
      <c r="E768" s="432">
        <f t="shared" si="73"/>
        <v>5.4722E-2</v>
      </c>
      <c r="F768" s="433">
        <v>3.2500000000000001E-2</v>
      </c>
      <c r="G768" s="433">
        <f t="shared" si="74"/>
        <v>2.1522518159806214E-2</v>
      </c>
      <c r="H768" s="432" t="e">
        <f>VLOOKUP($B768,'PwC PR14 Artesian analysis'!$C$45:$H$57,6,FALSE)</f>
        <v>#N/A</v>
      </c>
      <c r="I768" s="432">
        <v>8.041914285355934E-3</v>
      </c>
      <c r="J768" s="432">
        <f>AVERAGE('PwC PR14 Artesian analysis'!$H$45:$H$57)</f>
        <v>3.2329293146074516E-2</v>
      </c>
      <c r="K768" s="431">
        <f t="shared" si="75"/>
        <v>2.808749221786902E-2</v>
      </c>
      <c r="L768" s="431" t="str">
        <f t="shared" si="76"/>
        <v/>
      </c>
      <c r="M768" s="431">
        <f t="shared" si="77"/>
        <v>3.1179904314560962E-2</v>
      </c>
      <c r="N768" s="431" t="str">
        <f t="shared" si="78"/>
        <v/>
      </c>
      <c r="O768" s="431">
        <f t="shared" si="79"/>
        <v>3.1179904314560962E-2</v>
      </c>
    </row>
    <row r="769" spans="2:15" x14ac:dyDescent="0.25">
      <c r="B769" s="434">
        <v>40659</v>
      </c>
      <c r="C769" s="431">
        <v>5.3170000000000002E-2</v>
      </c>
      <c r="D769" s="431">
        <v>5.5295000000000004E-2</v>
      </c>
      <c r="E769" s="432">
        <f t="shared" si="73"/>
        <v>5.4232500000000003E-2</v>
      </c>
      <c r="F769" s="433">
        <v>3.2500000000000001E-2</v>
      </c>
      <c r="G769" s="433">
        <f t="shared" si="74"/>
        <v>2.1048426150120925E-2</v>
      </c>
      <c r="H769" s="432" t="e">
        <f>VLOOKUP($B769,'PwC PR14 Artesian analysis'!$C$45:$H$57,6,FALSE)</f>
        <v>#N/A</v>
      </c>
      <c r="I769" s="432">
        <v>7.483278280557895E-3</v>
      </c>
      <c r="J769" s="432">
        <f>AVERAGE('PwC PR14 Artesian analysis'!$H$45:$H$57)</f>
        <v>3.2329293146074516E-2</v>
      </c>
      <c r="K769" s="431">
        <f t="shared" si="75"/>
        <v>2.808749221786902E-2</v>
      </c>
      <c r="L769" s="431" t="str">
        <f t="shared" si="76"/>
        <v/>
      </c>
      <c r="M769" s="431">
        <f t="shared" si="77"/>
        <v>3.1179904314560962E-2</v>
      </c>
      <c r="N769" s="431" t="str">
        <f t="shared" si="78"/>
        <v/>
      </c>
      <c r="O769" s="431">
        <f t="shared" si="79"/>
        <v>3.1179904314560962E-2</v>
      </c>
    </row>
    <row r="770" spans="2:15" x14ac:dyDescent="0.25">
      <c r="B770" s="434">
        <v>40658</v>
      </c>
      <c r="C770" s="431">
        <v>5.3551000000000001E-2</v>
      </c>
      <c r="D770" s="431">
        <v>5.5642000000000004E-2</v>
      </c>
      <c r="E770" s="432">
        <f t="shared" si="73"/>
        <v>5.4596500000000006E-2</v>
      </c>
      <c r="F770" s="433">
        <v>3.2500000000000001E-2</v>
      </c>
      <c r="G770" s="433">
        <f t="shared" si="74"/>
        <v>2.1400968523002328E-2</v>
      </c>
      <c r="H770" s="432" t="e">
        <f>VLOOKUP($B770,'PwC PR14 Artesian analysis'!$C$45:$H$57,6,FALSE)</f>
        <v>#N/A</v>
      </c>
      <c r="I770" s="432">
        <v>7.8765707112887599E-3</v>
      </c>
      <c r="J770" s="432">
        <f>AVERAGE('PwC PR14 Artesian analysis'!$H$45:$H$57)</f>
        <v>3.2329293146074516E-2</v>
      </c>
      <c r="K770" s="431">
        <f t="shared" si="75"/>
        <v>2.808749221786902E-2</v>
      </c>
      <c r="L770" s="431" t="str">
        <f t="shared" si="76"/>
        <v/>
      </c>
      <c r="M770" s="431">
        <f t="shared" si="77"/>
        <v>3.1179904314560962E-2</v>
      </c>
      <c r="N770" s="431" t="str">
        <f t="shared" si="78"/>
        <v/>
      </c>
      <c r="O770" s="431">
        <f t="shared" si="79"/>
        <v>3.1179904314560962E-2</v>
      </c>
    </row>
    <row r="771" spans="2:15" x14ac:dyDescent="0.25">
      <c r="B771" s="434">
        <v>40655</v>
      </c>
      <c r="C771" s="431">
        <v>5.3551000000000001E-2</v>
      </c>
      <c r="D771" s="431">
        <v>5.5642000000000004E-2</v>
      </c>
      <c r="E771" s="432">
        <f t="shared" si="73"/>
        <v>5.4596500000000006E-2</v>
      </c>
      <c r="F771" s="433">
        <v>3.2500000000000001E-2</v>
      </c>
      <c r="G771" s="433">
        <f t="shared" si="74"/>
        <v>2.1400968523002328E-2</v>
      </c>
      <c r="H771" s="432" t="e">
        <f>VLOOKUP($B771,'PwC PR14 Artesian analysis'!$C$45:$H$57,6,FALSE)</f>
        <v>#N/A</v>
      </c>
      <c r="I771" s="432">
        <v>7.8765707112887599E-3</v>
      </c>
      <c r="J771" s="432">
        <f>AVERAGE('PwC PR14 Artesian analysis'!$H$45:$H$57)</f>
        <v>3.2329293146074516E-2</v>
      </c>
      <c r="K771" s="431">
        <f t="shared" si="75"/>
        <v>2.808749221786902E-2</v>
      </c>
      <c r="L771" s="431" t="str">
        <f t="shared" si="76"/>
        <v/>
      </c>
      <c r="M771" s="431">
        <f t="shared" si="77"/>
        <v>3.1179904314560962E-2</v>
      </c>
      <c r="N771" s="431" t="str">
        <f t="shared" si="78"/>
        <v/>
      </c>
      <c r="O771" s="431">
        <f t="shared" si="79"/>
        <v>3.1179904314560962E-2</v>
      </c>
    </row>
    <row r="772" spans="2:15" x14ac:dyDescent="0.25">
      <c r="B772" s="434">
        <v>40654</v>
      </c>
      <c r="C772" s="431">
        <v>5.3551000000000001E-2</v>
      </c>
      <c r="D772" s="431">
        <v>5.5642000000000004E-2</v>
      </c>
      <c r="E772" s="432">
        <f t="shared" si="73"/>
        <v>5.4596500000000006E-2</v>
      </c>
      <c r="F772" s="433">
        <v>3.2500000000000001E-2</v>
      </c>
      <c r="G772" s="433">
        <f t="shared" si="74"/>
        <v>2.1400968523002328E-2</v>
      </c>
      <c r="H772" s="432" t="e">
        <f>VLOOKUP($B772,'PwC PR14 Artesian analysis'!$C$45:$H$57,6,FALSE)</f>
        <v>#N/A</v>
      </c>
      <c r="I772" s="432">
        <v>7.8765707112887599E-3</v>
      </c>
      <c r="J772" s="432">
        <f>AVERAGE('PwC PR14 Artesian analysis'!$H$45:$H$57)</f>
        <v>3.2329293146074516E-2</v>
      </c>
      <c r="K772" s="431">
        <f t="shared" si="75"/>
        <v>2.808749221786902E-2</v>
      </c>
      <c r="L772" s="431" t="str">
        <f t="shared" si="76"/>
        <v/>
      </c>
      <c r="M772" s="431">
        <f t="shared" si="77"/>
        <v>3.1179904314560962E-2</v>
      </c>
      <c r="N772" s="431" t="str">
        <f t="shared" si="78"/>
        <v/>
      </c>
      <c r="O772" s="431">
        <f t="shared" si="79"/>
        <v>3.1179904314560962E-2</v>
      </c>
    </row>
    <row r="773" spans="2:15" x14ac:dyDescent="0.25">
      <c r="B773" s="434">
        <v>40653</v>
      </c>
      <c r="C773" s="431">
        <v>5.3917E-2</v>
      </c>
      <c r="D773" s="431">
        <v>5.6017999999999998E-2</v>
      </c>
      <c r="E773" s="432">
        <f t="shared" ref="E773:E836" si="80">AVERAGE(C773:D773)</f>
        <v>5.4967500000000002E-2</v>
      </c>
      <c r="F773" s="433">
        <v>3.2599999999999997E-2</v>
      </c>
      <c r="G773" s="433">
        <f t="shared" ref="G773:G836" si="81">((1+E773)/(1+F773))-1</f>
        <v>2.1661340306023735E-2</v>
      </c>
      <c r="H773" s="432" t="e">
        <f>VLOOKUP($B773,'PwC PR14 Artesian analysis'!$C$45:$H$57,6,FALSE)</f>
        <v>#N/A</v>
      </c>
      <c r="I773" s="432">
        <v>8.2074124045612758E-3</v>
      </c>
      <c r="J773" s="432">
        <f>AVERAGE('PwC PR14 Artesian analysis'!$H$45:$H$57)</f>
        <v>3.2329293146074516E-2</v>
      </c>
      <c r="K773" s="431">
        <f t="shared" ref="K773:K836" si="82">AVERAGE($G$69:$G$3199)</f>
        <v>2.808749221786902E-2</v>
      </c>
      <c r="L773" s="431" t="str">
        <f t="shared" ref="L773:L836" si="83">IFERROR(H773-G773,"")</f>
        <v/>
      </c>
      <c r="M773" s="431">
        <f t="shared" ref="M773:M836" si="84">J773-$L$67</f>
        <v>3.1179904314560962E-2</v>
      </c>
      <c r="N773" s="431" t="str">
        <f t="shared" ref="N773:N836" si="85">IF(L773="","",G773)</f>
        <v/>
      </c>
      <c r="O773" s="431">
        <f t="shared" ref="O773:O836" si="86">$N$67</f>
        <v>3.1179904314560962E-2</v>
      </c>
    </row>
    <row r="774" spans="2:15" x14ac:dyDescent="0.25">
      <c r="B774" s="434">
        <v>40652</v>
      </c>
      <c r="C774" s="431">
        <v>5.3817000000000004E-2</v>
      </c>
      <c r="D774" s="431">
        <v>5.5925000000000002E-2</v>
      </c>
      <c r="E774" s="432">
        <f t="shared" si="80"/>
        <v>5.4871000000000003E-2</v>
      </c>
      <c r="F774" s="433">
        <v>3.2599999999999997E-2</v>
      </c>
      <c r="G774" s="433">
        <f t="shared" si="81"/>
        <v>2.1567886887468468E-2</v>
      </c>
      <c r="H774" s="432" t="e">
        <f>VLOOKUP($B774,'PwC PR14 Artesian analysis'!$C$45:$H$57,6,FALSE)</f>
        <v>#N/A</v>
      </c>
      <c r="I774" s="432">
        <v>8.0562050737503135E-3</v>
      </c>
      <c r="J774" s="432">
        <f>AVERAGE('PwC PR14 Artesian analysis'!$H$45:$H$57)</f>
        <v>3.2329293146074516E-2</v>
      </c>
      <c r="K774" s="431">
        <f t="shared" si="82"/>
        <v>2.808749221786902E-2</v>
      </c>
      <c r="L774" s="431" t="str">
        <f t="shared" si="83"/>
        <v/>
      </c>
      <c r="M774" s="431">
        <f t="shared" si="84"/>
        <v>3.1179904314560962E-2</v>
      </c>
      <c r="N774" s="431" t="str">
        <f t="shared" si="85"/>
        <v/>
      </c>
      <c r="O774" s="431">
        <f t="shared" si="86"/>
        <v>3.1179904314560962E-2</v>
      </c>
    </row>
    <row r="775" spans="2:15" x14ac:dyDescent="0.25">
      <c r="B775" s="434">
        <v>40651</v>
      </c>
      <c r="C775" s="431">
        <v>5.3613000000000001E-2</v>
      </c>
      <c r="D775" s="431">
        <v>5.5711000000000004E-2</v>
      </c>
      <c r="E775" s="432">
        <f t="shared" si="80"/>
        <v>5.4662000000000002E-2</v>
      </c>
      <c r="F775" s="433">
        <v>3.27E-2</v>
      </c>
      <c r="G775" s="433">
        <f t="shared" si="81"/>
        <v>2.126658274426263E-2</v>
      </c>
      <c r="H775" s="432" t="e">
        <f>VLOOKUP($B775,'PwC PR14 Artesian analysis'!$C$45:$H$57,6,FALSE)</f>
        <v>#N/A</v>
      </c>
      <c r="I775" s="432">
        <v>7.8115940255897498E-3</v>
      </c>
      <c r="J775" s="432">
        <f>AVERAGE('PwC PR14 Artesian analysis'!$H$45:$H$57)</f>
        <v>3.2329293146074516E-2</v>
      </c>
      <c r="K775" s="431">
        <f t="shared" si="82"/>
        <v>2.808749221786902E-2</v>
      </c>
      <c r="L775" s="431" t="str">
        <f t="shared" si="83"/>
        <v/>
      </c>
      <c r="M775" s="431">
        <f t="shared" si="84"/>
        <v>3.1179904314560962E-2</v>
      </c>
      <c r="N775" s="431" t="str">
        <f t="shared" si="85"/>
        <v/>
      </c>
      <c r="O775" s="431">
        <f t="shared" si="86"/>
        <v>3.1179904314560962E-2</v>
      </c>
    </row>
    <row r="776" spans="2:15" x14ac:dyDescent="0.25">
      <c r="B776" s="434">
        <v>40648</v>
      </c>
      <c r="C776" s="431">
        <v>5.3873000000000004E-2</v>
      </c>
      <c r="D776" s="431">
        <v>5.602E-2</v>
      </c>
      <c r="E776" s="432">
        <f t="shared" si="80"/>
        <v>5.4946500000000002E-2</v>
      </c>
      <c r="F776" s="433">
        <v>3.2899999999999999E-2</v>
      </c>
      <c r="G776" s="433">
        <f t="shared" si="81"/>
        <v>2.1344273404976466E-2</v>
      </c>
      <c r="H776" s="432" t="e">
        <f>VLOOKUP($B776,'PwC PR14 Artesian analysis'!$C$45:$H$57,6,FALSE)</f>
        <v>#N/A</v>
      </c>
      <c r="I776" s="432">
        <v>7.64394056358791E-3</v>
      </c>
      <c r="J776" s="432">
        <f>AVERAGE('PwC PR14 Artesian analysis'!$H$45:$H$57)</f>
        <v>3.2329293146074516E-2</v>
      </c>
      <c r="K776" s="431">
        <f t="shared" si="82"/>
        <v>2.808749221786902E-2</v>
      </c>
      <c r="L776" s="431" t="str">
        <f t="shared" si="83"/>
        <v/>
      </c>
      <c r="M776" s="431">
        <f t="shared" si="84"/>
        <v>3.1179904314560962E-2</v>
      </c>
      <c r="N776" s="431" t="str">
        <f t="shared" si="85"/>
        <v/>
      </c>
      <c r="O776" s="431">
        <f t="shared" si="86"/>
        <v>3.1179904314560962E-2</v>
      </c>
    </row>
    <row r="777" spans="2:15" x14ac:dyDescent="0.25">
      <c r="B777" s="434">
        <v>40647</v>
      </c>
      <c r="C777" s="431">
        <v>5.4675000000000001E-2</v>
      </c>
      <c r="D777" s="431">
        <v>5.6785000000000002E-2</v>
      </c>
      <c r="E777" s="432">
        <f t="shared" si="80"/>
        <v>5.5730000000000002E-2</v>
      </c>
      <c r="F777" s="433">
        <v>3.3099999999999997E-2</v>
      </c>
      <c r="G777" s="433">
        <f t="shared" si="81"/>
        <v>2.190494627819195E-2</v>
      </c>
      <c r="H777" s="432" t="e">
        <f>VLOOKUP($B777,'PwC PR14 Artesian analysis'!$C$45:$H$57,6,FALSE)</f>
        <v>#N/A</v>
      </c>
      <c r="I777" s="432">
        <v>8.0113047262034172E-3</v>
      </c>
      <c r="J777" s="432">
        <f>AVERAGE('PwC PR14 Artesian analysis'!$H$45:$H$57)</f>
        <v>3.2329293146074516E-2</v>
      </c>
      <c r="K777" s="431">
        <f t="shared" si="82"/>
        <v>2.808749221786902E-2</v>
      </c>
      <c r="L777" s="431" t="str">
        <f t="shared" si="83"/>
        <v/>
      </c>
      <c r="M777" s="431">
        <f t="shared" si="84"/>
        <v>3.1179904314560962E-2</v>
      </c>
      <c r="N777" s="431" t="str">
        <f t="shared" si="85"/>
        <v/>
      </c>
      <c r="O777" s="431">
        <f t="shared" si="86"/>
        <v>3.1179904314560962E-2</v>
      </c>
    </row>
    <row r="778" spans="2:15" x14ac:dyDescent="0.25">
      <c r="B778" s="434">
        <v>40646</v>
      </c>
      <c r="C778" s="431">
        <v>5.4923E-2</v>
      </c>
      <c r="D778" s="431">
        <v>5.7038999999999999E-2</v>
      </c>
      <c r="E778" s="432">
        <f t="shared" si="80"/>
        <v>5.5981000000000003E-2</v>
      </c>
      <c r="F778" s="433">
        <v>3.3300000000000003E-2</v>
      </c>
      <c r="G778" s="433">
        <f t="shared" si="81"/>
        <v>2.1950062905254919E-2</v>
      </c>
      <c r="H778" s="432" t="e">
        <f>VLOOKUP($B778,'PwC PR14 Artesian analysis'!$C$45:$H$57,6,FALSE)</f>
        <v>#N/A</v>
      </c>
      <c r="I778" s="432">
        <v>7.9284427519608052E-3</v>
      </c>
      <c r="J778" s="432">
        <f>AVERAGE('PwC PR14 Artesian analysis'!$H$45:$H$57)</f>
        <v>3.2329293146074516E-2</v>
      </c>
      <c r="K778" s="431">
        <f t="shared" si="82"/>
        <v>2.808749221786902E-2</v>
      </c>
      <c r="L778" s="431" t="str">
        <f t="shared" si="83"/>
        <v/>
      </c>
      <c r="M778" s="431">
        <f t="shared" si="84"/>
        <v>3.1179904314560962E-2</v>
      </c>
      <c r="N778" s="431" t="str">
        <f t="shared" si="85"/>
        <v/>
      </c>
      <c r="O778" s="431">
        <f t="shared" si="86"/>
        <v>3.1179904314560962E-2</v>
      </c>
    </row>
    <row r="779" spans="2:15" x14ac:dyDescent="0.25">
      <c r="B779" s="434">
        <v>40645</v>
      </c>
      <c r="C779" s="431">
        <v>5.4934000000000004E-2</v>
      </c>
      <c r="D779" s="431">
        <v>5.6961999999999999E-2</v>
      </c>
      <c r="E779" s="432">
        <f t="shared" si="80"/>
        <v>5.5947999999999998E-2</v>
      </c>
      <c r="F779" s="433">
        <v>3.3399999999999999E-2</v>
      </c>
      <c r="G779" s="433">
        <f t="shared" si="81"/>
        <v>2.181923746855019E-2</v>
      </c>
      <c r="H779" s="432" t="e">
        <f>VLOOKUP($B779,'PwC PR14 Artesian analysis'!$C$45:$H$57,6,FALSE)</f>
        <v>#N/A</v>
      </c>
      <c r="I779" s="432">
        <v>7.8865906574138167E-3</v>
      </c>
      <c r="J779" s="432">
        <f>AVERAGE('PwC PR14 Artesian analysis'!$H$45:$H$57)</f>
        <v>3.2329293146074516E-2</v>
      </c>
      <c r="K779" s="431">
        <f t="shared" si="82"/>
        <v>2.808749221786902E-2</v>
      </c>
      <c r="L779" s="431" t="str">
        <f t="shared" si="83"/>
        <v/>
      </c>
      <c r="M779" s="431">
        <f t="shared" si="84"/>
        <v>3.1179904314560962E-2</v>
      </c>
      <c r="N779" s="431" t="str">
        <f t="shared" si="85"/>
        <v/>
      </c>
      <c r="O779" s="431">
        <f t="shared" si="86"/>
        <v>3.1179904314560962E-2</v>
      </c>
    </row>
    <row r="780" spans="2:15" x14ac:dyDescent="0.25">
      <c r="B780" s="434">
        <v>40644</v>
      </c>
      <c r="C780" s="431">
        <v>5.5802000000000004E-2</v>
      </c>
      <c r="D780" s="431">
        <v>5.7972000000000003E-2</v>
      </c>
      <c r="E780" s="432">
        <f t="shared" si="80"/>
        <v>5.6887000000000007E-2</v>
      </c>
      <c r="F780" s="433">
        <v>3.3700000000000001E-2</v>
      </c>
      <c r="G780" s="433">
        <f t="shared" si="81"/>
        <v>2.243107284511936E-2</v>
      </c>
      <c r="H780" s="432" t="e">
        <f>VLOOKUP($B780,'PwC PR14 Artesian analysis'!$C$45:$H$57,6,FALSE)</f>
        <v>#N/A</v>
      </c>
      <c r="I780" s="432">
        <v>8.3499807768315521E-3</v>
      </c>
      <c r="J780" s="432">
        <f>AVERAGE('PwC PR14 Artesian analysis'!$H$45:$H$57)</f>
        <v>3.2329293146074516E-2</v>
      </c>
      <c r="K780" s="431">
        <f t="shared" si="82"/>
        <v>2.808749221786902E-2</v>
      </c>
      <c r="L780" s="431" t="str">
        <f t="shared" si="83"/>
        <v/>
      </c>
      <c r="M780" s="431">
        <f t="shared" si="84"/>
        <v>3.1179904314560962E-2</v>
      </c>
      <c r="N780" s="431" t="str">
        <f t="shared" si="85"/>
        <v/>
      </c>
      <c r="O780" s="431">
        <f t="shared" si="86"/>
        <v>3.1179904314560962E-2</v>
      </c>
    </row>
    <row r="781" spans="2:15" x14ac:dyDescent="0.25">
      <c r="B781" s="434">
        <v>40641</v>
      </c>
      <c r="C781" s="431">
        <v>5.5626000000000009E-2</v>
      </c>
      <c r="D781" s="431">
        <v>5.7835999999999999E-2</v>
      </c>
      <c r="E781" s="432">
        <f t="shared" si="80"/>
        <v>5.6731000000000004E-2</v>
      </c>
      <c r="F781" s="433">
        <v>3.3599999999999998E-2</v>
      </c>
      <c r="G781" s="433">
        <f t="shared" si="81"/>
        <v>2.2379063467492299E-2</v>
      </c>
      <c r="H781" s="432" t="e">
        <f>VLOOKUP($B781,'PwC PR14 Artesian analysis'!$C$45:$H$57,6,FALSE)</f>
        <v>#N/A</v>
      </c>
      <c r="I781" s="432">
        <v>8.1074606495424063E-3</v>
      </c>
      <c r="J781" s="432">
        <f>AVERAGE('PwC PR14 Artesian analysis'!$H$45:$H$57)</f>
        <v>3.2329293146074516E-2</v>
      </c>
      <c r="K781" s="431">
        <f t="shared" si="82"/>
        <v>2.808749221786902E-2</v>
      </c>
      <c r="L781" s="431" t="str">
        <f t="shared" si="83"/>
        <v/>
      </c>
      <c r="M781" s="431">
        <f t="shared" si="84"/>
        <v>3.1179904314560962E-2</v>
      </c>
      <c r="N781" s="431" t="str">
        <f t="shared" si="85"/>
        <v/>
      </c>
      <c r="O781" s="431">
        <f t="shared" si="86"/>
        <v>3.1179904314560962E-2</v>
      </c>
    </row>
    <row r="782" spans="2:15" x14ac:dyDescent="0.25">
      <c r="B782" s="434">
        <v>40640</v>
      </c>
      <c r="C782" s="431">
        <v>5.5120000000000002E-2</v>
      </c>
      <c r="D782" s="431">
        <v>5.7322000000000005E-2</v>
      </c>
      <c r="E782" s="432">
        <f t="shared" si="80"/>
        <v>5.6221000000000007E-2</v>
      </c>
      <c r="F782" s="433">
        <v>3.3500000000000002E-2</v>
      </c>
      <c r="G782" s="433">
        <f t="shared" si="81"/>
        <v>2.1984518626028127E-2</v>
      </c>
      <c r="H782" s="432" t="e">
        <f>VLOOKUP($B782,'PwC PR14 Artesian analysis'!$C$45:$H$57,6,FALSE)</f>
        <v>#N/A</v>
      </c>
      <c r="I782" s="432">
        <v>7.6412965558866862E-3</v>
      </c>
      <c r="J782" s="432">
        <f>AVERAGE('PwC PR14 Artesian analysis'!$H$45:$H$57)</f>
        <v>3.2329293146074516E-2</v>
      </c>
      <c r="K782" s="431">
        <f t="shared" si="82"/>
        <v>2.808749221786902E-2</v>
      </c>
      <c r="L782" s="431" t="str">
        <f t="shared" si="83"/>
        <v/>
      </c>
      <c r="M782" s="431">
        <f t="shared" si="84"/>
        <v>3.1179904314560962E-2</v>
      </c>
      <c r="N782" s="431" t="str">
        <f t="shared" si="85"/>
        <v/>
      </c>
      <c r="O782" s="431">
        <f t="shared" si="86"/>
        <v>3.1179904314560962E-2</v>
      </c>
    </row>
    <row r="783" spans="2:15" x14ac:dyDescent="0.25">
      <c r="B783" s="434">
        <v>40639</v>
      </c>
      <c r="C783" s="431">
        <v>5.5289000000000005E-2</v>
      </c>
      <c r="D783" s="431">
        <v>5.7484E-2</v>
      </c>
      <c r="E783" s="432">
        <f t="shared" si="80"/>
        <v>5.6386500000000006E-2</v>
      </c>
      <c r="F783" s="433">
        <v>3.3399999999999999E-2</v>
      </c>
      <c r="G783" s="433">
        <f t="shared" si="81"/>
        <v>2.2243564931294646E-2</v>
      </c>
      <c r="H783" s="432" t="e">
        <f>VLOOKUP($B783,'PwC PR14 Artesian analysis'!$C$45:$H$57,6,FALSE)</f>
        <v>#N/A</v>
      </c>
      <c r="I783" s="432">
        <v>7.791149553160368E-3</v>
      </c>
      <c r="J783" s="432">
        <f>AVERAGE('PwC PR14 Artesian analysis'!$H$45:$H$57)</f>
        <v>3.2329293146074516E-2</v>
      </c>
      <c r="K783" s="431">
        <f t="shared" si="82"/>
        <v>2.808749221786902E-2</v>
      </c>
      <c r="L783" s="431" t="str">
        <f t="shared" si="83"/>
        <v/>
      </c>
      <c r="M783" s="431">
        <f t="shared" si="84"/>
        <v>3.1179904314560962E-2</v>
      </c>
      <c r="N783" s="431" t="str">
        <f t="shared" si="85"/>
        <v/>
      </c>
      <c r="O783" s="431">
        <f t="shared" si="86"/>
        <v>3.1179904314560962E-2</v>
      </c>
    </row>
    <row r="784" spans="2:15" x14ac:dyDescent="0.25">
      <c r="B784" s="434">
        <v>40638</v>
      </c>
      <c r="C784" s="431">
        <v>5.5261000000000005E-2</v>
      </c>
      <c r="D784" s="431">
        <v>5.7419000000000005E-2</v>
      </c>
      <c r="E784" s="432">
        <f t="shared" si="80"/>
        <v>5.6340000000000001E-2</v>
      </c>
      <c r="F784" s="433">
        <v>3.3399999999999999E-2</v>
      </c>
      <c r="G784" s="433">
        <f t="shared" si="81"/>
        <v>2.2198567834333272E-2</v>
      </c>
      <c r="H784" s="432" t="e">
        <f>VLOOKUP($B784,'PwC PR14 Artesian analysis'!$C$45:$H$57,6,FALSE)</f>
        <v>#N/A</v>
      </c>
      <c r="I784" s="432">
        <v>7.6627415220456149E-3</v>
      </c>
      <c r="J784" s="432">
        <f>AVERAGE('PwC PR14 Artesian analysis'!$H$45:$H$57)</f>
        <v>3.2329293146074516E-2</v>
      </c>
      <c r="K784" s="431">
        <f t="shared" si="82"/>
        <v>2.808749221786902E-2</v>
      </c>
      <c r="L784" s="431" t="str">
        <f t="shared" si="83"/>
        <v/>
      </c>
      <c r="M784" s="431">
        <f t="shared" si="84"/>
        <v>3.1179904314560962E-2</v>
      </c>
      <c r="N784" s="431" t="str">
        <f t="shared" si="85"/>
        <v/>
      </c>
      <c r="O784" s="431">
        <f t="shared" si="86"/>
        <v>3.1179904314560962E-2</v>
      </c>
    </row>
    <row r="785" spans="2:15" x14ac:dyDescent="0.25">
      <c r="B785" s="434">
        <v>40637</v>
      </c>
      <c r="C785" s="431">
        <v>5.4961999999999997E-2</v>
      </c>
      <c r="D785" s="431">
        <v>5.7119000000000003E-2</v>
      </c>
      <c r="E785" s="432">
        <f t="shared" si="80"/>
        <v>5.60405E-2</v>
      </c>
      <c r="F785" s="433">
        <v>3.32E-2</v>
      </c>
      <c r="G785" s="433">
        <f t="shared" si="81"/>
        <v>2.2106562137049979E-2</v>
      </c>
      <c r="H785" s="432" t="e">
        <f>VLOOKUP($B785,'PwC PR14 Artesian analysis'!$C$45:$H$57,6,FALSE)</f>
        <v>#N/A</v>
      </c>
      <c r="I785" s="432">
        <v>7.4275334555952491E-3</v>
      </c>
      <c r="J785" s="432">
        <f>AVERAGE('PwC PR14 Artesian analysis'!$H$45:$H$57)</f>
        <v>3.2329293146074516E-2</v>
      </c>
      <c r="K785" s="431">
        <f t="shared" si="82"/>
        <v>2.808749221786902E-2</v>
      </c>
      <c r="L785" s="431" t="str">
        <f t="shared" si="83"/>
        <v/>
      </c>
      <c r="M785" s="431">
        <f t="shared" si="84"/>
        <v>3.1179904314560962E-2</v>
      </c>
      <c r="N785" s="431" t="str">
        <f t="shared" si="85"/>
        <v/>
      </c>
      <c r="O785" s="431">
        <f t="shared" si="86"/>
        <v>3.1179904314560962E-2</v>
      </c>
    </row>
    <row r="786" spans="2:15" x14ac:dyDescent="0.25">
      <c r="B786" s="434">
        <v>40634</v>
      </c>
      <c r="C786" s="431">
        <v>5.5234000000000005E-2</v>
      </c>
      <c r="D786" s="431">
        <v>5.7426999999999999E-2</v>
      </c>
      <c r="E786" s="432">
        <f t="shared" si="80"/>
        <v>5.6330500000000006E-2</v>
      </c>
      <c r="F786" s="433">
        <v>3.32E-2</v>
      </c>
      <c r="G786" s="433">
        <f t="shared" si="81"/>
        <v>2.2387243515292532E-2</v>
      </c>
      <c r="H786" s="432" t="e">
        <f>VLOOKUP($B786,'PwC PR14 Artesian analysis'!$C$45:$H$57,6,FALSE)</f>
        <v>#N/A</v>
      </c>
      <c r="I786" s="432">
        <v>7.4821976479548333E-3</v>
      </c>
      <c r="J786" s="432">
        <f>AVERAGE('PwC PR14 Artesian analysis'!$H$45:$H$57)</f>
        <v>3.2329293146074516E-2</v>
      </c>
      <c r="K786" s="431">
        <f t="shared" si="82"/>
        <v>2.808749221786902E-2</v>
      </c>
      <c r="L786" s="431" t="str">
        <f t="shared" si="83"/>
        <v/>
      </c>
      <c r="M786" s="431">
        <f t="shared" si="84"/>
        <v>3.1179904314560962E-2</v>
      </c>
      <c r="N786" s="431" t="str">
        <f t="shared" si="85"/>
        <v/>
      </c>
      <c r="O786" s="431">
        <f t="shared" si="86"/>
        <v>3.1179904314560962E-2</v>
      </c>
    </row>
    <row r="787" spans="2:15" x14ac:dyDescent="0.25">
      <c r="B787" s="434">
        <v>40633</v>
      </c>
      <c r="C787" s="431">
        <v>5.5263E-2</v>
      </c>
      <c r="D787" s="431">
        <v>5.6829999999999999E-2</v>
      </c>
      <c r="E787" s="432">
        <f t="shared" si="80"/>
        <v>5.6046499999999999E-2</v>
      </c>
      <c r="F787" s="433">
        <v>3.2899999999999999E-2</v>
      </c>
      <c r="G787" s="433">
        <f t="shared" si="81"/>
        <v>2.2409236131280874E-2</v>
      </c>
      <c r="H787" s="432" t="e">
        <f>VLOOKUP($B787,'PwC PR14 Artesian analysis'!$C$45:$H$57,6,FALSE)</f>
        <v>#N/A</v>
      </c>
      <c r="I787" s="432">
        <v>7.7129589329142725E-3</v>
      </c>
      <c r="J787" s="432">
        <f>AVERAGE('PwC PR14 Artesian analysis'!$H$45:$H$57)</f>
        <v>3.2329293146074516E-2</v>
      </c>
      <c r="K787" s="431">
        <f t="shared" si="82"/>
        <v>2.808749221786902E-2</v>
      </c>
      <c r="L787" s="431" t="str">
        <f t="shared" si="83"/>
        <v/>
      </c>
      <c r="M787" s="431">
        <f t="shared" si="84"/>
        <v>3.1179904314560962E-2</v>
      </c>
      <c r="N787" s="431" t="str">
        <f t="shared" si="85"/>
        <v/>
      </c>
      <c r="O787" s="431">
        <f t="shared" si="86"/>
        <v>3.1179904314560962E-2</v>
      </c>
    </row>
    <row r="788" spans="2:15" x14ac:dyDescent="0.25">
      <c r="B788" s="434">
        <v>40632</v>
      </c>
      <c r="C788" s="431">
        <v>5.5243E-2</v>
      </c>
      <c r="D788" s="431">
        <v>5.6766000000000004E-2</v>
      </c>
      <c r="E788" s="432">
        <f t="shared" si="80"/>
        <v>5.6004499999999999E-2</v>
      </c>
      <c r="F788" s="433">
        <v>3.2799999999999996E-2</v>
      </c>
      <c r="G788" s="433">
        <f t="shared" si="81"/>
        <v>2.2467563903950438E-2</v>
      </c>
      <c r="H788" s="432" t="e">
        <f>VLOOKUP($B788,'PwC PR14 Artesian analysis'!$C$45:$H$57,6,FALSE)</f>
        <v>#N/A</v>
      </c>
      <c r="I788" s="432">
        <v>7.8082594609014365E-3</v>
      </c>
      <c r="J788" s="432">
        <f>AVERAGE('PwC PR14 Artesian analysis'!$H$45:$H$57)</f>
        <v>3.2329293146074516E-2</v>
      </c>
      <c r="K788" s="431">
        <f t="shared" si="82"/>
        <v>2.808749221786902E-2</v>
      </c>
      <c r="L788" s="431" t="str">
        <f t="shared" si="83"/>
        <v/>
      </c>
      <c r="M788" s="431">
        <f t="shared" si="84"/>
        <v>3.1179904314560962E-2</v>
      </c>
      <c r="N788" s="431" t="str">
        <f t="shared" si="85"/>
        <v/>
      </c>
      <c r="O788" s="431">
        <f t="shared" si="86"/>
        <v>3.1179904314560962E-2</v>
      </c>
    </row>
    <row r="789" spans="2:15" x14ac:dyDescent="0.25">
      <c r="B789" s="434">
        <v>40631</v>
      </c>
      <c r="C789" s="431">
        <v>5.5095999999999999E-2</v>
      </c>
      <c r="D789" s="431">
        <v>5.6562000000000001E-2</v>
      </c>
      <c r="E789" s="432">
        <f t="shared" si="80"/>
        <v>5.5829000000000004E-2</v>
      </c>
      <c r="F789" s="433">
        <v>3.2500000000000001E-2</v>
      </c>
      <c r="G789" s="433">
        <f t="shared" si="81"/>
        <v>2.2594673123486508E-2</v>
      </c>
      <c r="H789" s="432" t="e">
        <f>VLOOKUP($B789,'PwC PR14 Artesian analysis'!$C$45:$H$57,6,FALSE)</f>
        <v>#N/A</v>
      </c>
      <c r="I789" s="432">
        <v>7.9272409807829864E-3</v>
      </c>
      <c r="J789" s="432">
        <f>AVERAGE('PwC PR14 Artesian analysis'!$H$45:$H$57)</f>
        <v>3.2329293146074516E-2</v>
      </c>
      <c r="K789" s="431">
        <f t="shared" si="82"/>
        <v>2.808749221786902E-2</v>
      </c>
      <c r="L789" s="431" t="str">
        <f t="shared" si="83"/>
        <v/>
      </c>
      <c r="M789" s="431">
        <f t="shared" si="84"/>
        <v>3.1179904314560962E-2</v>
      </c>
      <c r="N789" s="431" t="str">
        <f t="shared" si="85"/>
        <v/>
      </c>
      <c r="O789" s="431">
        <f t="shared" si="86"/>
        <v>3.1179904314560962E-2</v>
      </c>
    </row>
    <row r="790" spans="2:15" x14ac:dyDescent="0.25">
      <c r="B790" s="434">
        <v>40630</v>
      </c>
      <c r="C790" s="431">
        <v>5.5025000000000004E-2</v>
      </c>
      <c r="D790" s="431">
        <v>5.6489000000000004E-2</v>
      </c>
      <c r="E790" s="432">
        <f t="shared" si="80"/>
        <v>5.5757000000000001E-2</v>
      </c>
      <c r="F790" s="433">
        <v>3.27E-2</v>
      </c>
      <c r="G790" s="433">
        <f t="shared" si="81"/>
        <v>2.2326910041638559E-2</v>
      </c>
      <c r="H790" s="432" t="e">
        <f>VLOOKUP($B790,'PwC PR14 Artesian analysis'!$C$45:$H$57,6,FALSE)</f>
        <v>#N/A</v>
      </c>
      <c r="I790" s="432">
        <v>7.6337164725864748E-3</v>
      </c>
      <c r="J790" s="432">
        <f>AVERAGE('PwC PR14 Artesian analysis'!$H$45:$H$57)</f>
        <v>3.2329293146074516E-2</v>
      </c>
      <c r="K790" s="431">
        <f t="shared" si="82"/>
        <v>2.808749221786902E-2</v>
      </c>
      <c r="L790" s="431" t="str">
        <f t="shared" si="83"/>
        <v/>
      </c>
      <c r="M790" s="431">
        <f t="shared" si="84"/>
        <v>3.1179904314560962E-2</v>
      </c>
      <c r="N790" s="431" t="str">
        <f t="shared" si="85"/>
        <v/>
      </c>
      <c r="O790" s="431">
        <f t="shared" si="86"/>
        <v>3.1179904314560962E-2</v>
      </c>
    </row>
    <row r="791" spans="2:15" x14ac:dyDescent="0.25">
      <c r="B791" s="434">
        <v>40627</v>
      </c>
      <c r="C791" s="431">
        <v>5.5066000000000004E-2</v>
      </c>
      <c r="D791" s="431">
        <v>5.6521000000000002E-2</v>
      </c>
      <c r="E791" s="432">
        <f t="shared" si="80"/>
        <v>5.5793500000000003E-2</v>
      </c>
      <c r="F791" s="433">
        <v>3.2599999999999997E-2</v>
      </c>
      <c r="G791" s="433">
        <f t="shared" si="81"/>
        <v>2.2461262831687145E-2</v>
      </c>
      <c r="H791" s="432" t="e">
        <f>VLOOKUP($B791,'PwC PR14 Artesian analysis'!$C$45:$H$57,6,FALSE)</f>
        <v>#N/A</v>
      </c>
      <c r="I791" s="432">
        <v>7.7707913156536135E-3</v>
      </c>
      <c r="J791" s="432">
        <f>AVERAGE('PwC PR14 Artesian analysis'!$H$45:$H$57)</f>
        <v>3.2329293146074516E-2</v>
      </c>
      <c r="K791" s="431">
        <f t="shared" si="82"/>
        <v>2.808749221786902E-2</v>
      </c>
      <c r="L791" s="431" t="str">
        <f t="shared" si="83"/>
        <v/>
      </c>
      <c r="M791" s="431">
        <f t="shared" si="84"/>
        <v>3.1179904314560962E-2</v>
      </c>
      <c r="N791" s="431" t="str">
        <f t="shared" si="85"/>
        <v/>
      </c>
      <c r="O791" s="431">
        <f t="shared" si="86"/>
        <v>3.1179904314560962E-2</v>
      </c>
    </row>
    <row r="792" spans="2:15" x14ac:dyDescent="0.25">
      <c r="B792" s="434">
        <v>40626</v>
      </c>
      <c r="C792" s="431">
        <v>5.5030000000000003E-2</v>
      </c>
      <c r="D792" s="431">
        <v>5.6451000000000001E-2</v>
      </c>
      <c r="E792" s="432">
        <f t="shared" si="80"/>
        <v>5.5740499999999998E-2</v>
      </c>
      <c r="F792" s="433">
        <v>3.2400000000000005E-2</v>
      </c>
      <c r="G792" s="433">
        <f t="shared" si="81"/>
        <v>2.2608000774893444E-2</v>
      </c>
      <c r="H792" s="432" t="e">
        <f>VLOOKUP($B792,'PwC PR14 Artesian analysis'!$C$45:$H$57,6,FALSE)</f>
        <v>#N/A</v>
      </c>
      <c r="I792" s="432">
        <v>7.9789998052440369E-3</v>
      </c>
      <c r="J792" s="432">
        <f>AVERAGE('PwC PR14 Artesian analysis'!$H$45:$H$57)</f>
        <v>3.2329293146074516E-2</v>
      </c>
      <c r="K792" s="431">
        <f t="shared" si="82"/>
        <v>2.808749221786902E-2</v>
      </c>
      <c r="L792" s="431" t="str">
        <f t="shared" si="83"/>
        <v/>
      </c>
      <c r="M792" s="431">
        <f t="shared" si="84"/>
        <v>3.1179904314560962E-2</v>
      </c>
      <c r="N792" s="431" t="str">
        <f t="shared" si="85"/>
        <v/>
      </c>
      <c r="O792" s="431">
        <f t="shared" si="86"/>
        <v>3.1179904314560962E-2</v>
      </c>
    </row>
    <row r="793" spans="2:15" x14ac:dyDescent="0.25">
      <c r="B793" s="434">
        <v>40625</v>
      </c>
      <c r="C793" s="431">
        <v>5.4755999999999999E-2</v>
      </c>
      <c r="D793" s="431">
        <v>5.6188000000000002E-2</v>
      </c>
      <c r="E793" s="432">
        <f t="shared" si="80"/>
        <v>5.5472E-2</v>
      </c>
      <c r="F793" s="433">
        <v>3.2400000000000005E-2</v>
      </c>
      <c r="G793" s="433">
        <f t="shared" si="81"/>
        <v>2.2347927160015546E-2</v>
      </c>
      <c r="H793" s="432" t="e">
        <f>VLOOKUP($B793,'PwC PR14 Artesian analysis'!$C$45:$H$57,6,FALSE)</f>
        <v>#N/A</v>
      </c>
      <c r="I793" s="432">
        <v>7.6889461545400946E-3</v>
      </c>
      <c r="J793" s="432">
        <f>AVERAGE('PwC PR14 Artesian analysis'!$H$45:$H$57)</f>
        <v>3.2329293146074516E-2</v>
      </c>
      <c r="K793" s="431">
        <f t="shared" si="82"/>
        <v>2.808749221786902E-2</v>
      </c>
      <c r="L793" s="431" t="str">
        <f t="shared" si="83"/>
        <v/>
      </c>
      <c r="M793" s="431">
        <f t="shared" si="84"/>
        <v>3.1179904314560962E-2</v>
      </c>
      <c r="N793" s="431" t="str">
        <f t="shared" si="85"/>
        <v/>
      </c>
      <c r="O793" s="431">
        <f t="shared" si="86"/>
        <v>3.1179904314560962E-2</v>
      </c>
    </row>
    <row r="794" spans="2:15" x14ac:dyDescent="0.25">
      <c r="B794" s="434">
        <v>40624</v>
      </c>
      <c r="C794" s="431">
        <v>5.5199000000000005E-2</v>
      </c>
      <c r="D794" s="431">
        <v>5.6621000000000005E-2</v>
      </c>
      <c r="E794" s="432">
        <f t="shared" si="80"/>
        <v>5.5910000000000001E-2</v>
      </c>
      <c r="F794" s="433">
        <v>3.2799999999999996E-2</v>
      </c>
      <c r="G794" s="433">
        <f t="shared" si="81"/>
        <v>2.2376065065840445E-2</v>
      </c>
      <c r="H794" s="432" t="e">
        <f>VLOOKUP($B794,'PwC PR14 Artesian analysis'!$C$45:$H$57,6,FALSE)</f>
        <v>#N/A</v>
      </c>
      <c r="I794" s="432">
        <v>7.832627110709197E-3</v>
      </c>
      <c r="J794" s="432">
        <f>AVERAGE('PwC PR14 Artesian analysis'!$H$45:$H$57)</f>
        <v>3.2329293146074516E-2</v>
      </c>
      <c r="K794" s="431">
        <f t="shared" si="82"/>
        <v>2.808749221786902E-2</v>
      </c>
      <c r="L794" s="431" t="str">
        <f t="shared" si="83"/>
        <v/>
      </c>
      <c r="M794" s="431">
        <f t="shared" si="84"/>
        <v>3.1179904314560962E-2</v>
      </c>
      <c r="N794" s="431" t="str">
        <f t="shared" si="85"/>
        <v/>
      </c>
      <c r="O794" s="431">
        <f t="shared" si="86"/>
        <v>3.1179904314560962E-2</v>
      </c>
    </row>
    <row r="795" spans="2:15" x14ac:dyDescent="0.25">
      <c r="B795" s="434">
        <v>40623</v>
      </c>
      <c r="C795" s="431">
        <v>5.4752999999999996E-2</v>
      </c>
      <c r="D795" s="431">
        <v>5.6101999999999999E-2</v>
      </c>
      <c r="E795" s="432">
        <f t="shared" si="80"/>
        <v>5.5427499999999998E-2</v>
      </c>
      <c r="F795" s="433">
        <v>3.2899999999999999E-2</v>
      </c>
      <c r="G795" s="433">
        <f t="shared" si="81"/>
        <v>2.1809952560751356E-2</v>
      </c>
      <c r="H795" s="432" t="e">
        <f>VLOOKUP($B795,'PwC PR14 Artesian analysis'!$C$45:$H$57,6,FALSE)</f>
        <v>#N/A</v>
      </c>
      <c r="I795" s="432">
        <v>7.3658823256775689E-3</v>
      </c>
      <c r="J795" s="432">
        <f>AVERAGE('PwC PR14 Artesian analysis'!$H$45:$H$57)</f>
        <v>3.2329293146074516E-2</v>
      </c>
      <c r="K795" s="431">
        <f t="shared" si="82"/>
        <v>2.808749221786902E-2</v>
      </c>
      <c r="L795" s="431" t="str">
        <f t="shared" si="83"/>
        <v/>
      </c>
      <c r="M795" s="431">
        <f t="shared" si="84"/>
        <v>3.1179904314560962E-2</v>
      </c>
      <c r="N795" s="431" t="str">
        <f t="shared" si="85"/>
        <v/>
      </c>
      <c r="O795" s="431">
        <f t="shared" si="86"/>
        <v>3.1179904314560962E-2</v>
      </c>
    </row>
    <row r="796" spans="2:15" x14ac:dyDescent="0.25">
      <c r="B796" s="434">
        <v>40620</v>
      </c>
      <c r="C796" s="431">
        <v>5.4479000000000007E-2</v>
      </c>
      <c r="D796" s="431">
        <v>5.5985000000000007E-2</v>
      </c>
      <c r="E796" s="432">
        <f t="shared" si="80"/>
        <v>5.5232000000000003E-2</v>
      </c>
      <c r="F796" s="433">
        <v>3.2899999999999999E-2</v>
      </c>
      <c r="G796" s="433">
        <f t="shared" si="81"/>
        <v>2.1620679639849039E-2</v>
      </c>
      <c r="H796" s="432" t="e">
        <f>VLOOKUP($B796,'PwC PR14 Artesian analysis'!$C$45:$H$57,6,FALSE)</f>
        <v>#N/A</v>
      </c>
      <c r="I796" s="432">
        <v>7.2122919678768837E-3</v>
      </c>
      <c r="J796" s="432">
        <f>AVERAGE('PwC PR14 Artesian analysis'!$H$45:$H$57)</f>
        <v>3.2329293146074516E-2</v>
      </c>
      <c r="K796" s="431">
        <f t="shared" si="82"/>
        <v>2.808749221786902E-2</v>
      </c>
      <c r="L796" s="431" t="str">
        <f t="shared" si="83"/>
        <v/>
      </c>
      <c r="M796" s="431">
        <f t="shared" si="84"/>
        <v>3.1179904314560962E-2</v>
      </c>
      <c r="N796" s="431" t="str">
        <f t="shared" si="85"/>
        <v/>
      </c>
      <c r="O796" s="431">
        <f t="shared" si="86"/>
        <v>3.1179904314560962E-2</v>
      </c>
    </row>
    <row r="797" spans="2:15" x14ac:dyDescent="0.25">
      <c r="B797" s="434">
        <v>40619</v>
      </c>
      <c r="C797" s="431">
        <v>5.4878000000000003E-2</v>
      </c>
      <c r="D797" s="431">
        <v>5.6423000000000008E-2</v>
      </c>
      <c r="E797" s="432">
        <f t="shared" si="80"/>
        <v>5.5650500000000006E-2</v>
      </c>
      <c r="F797" s="433">
        <v>3.27E-2</v>
      </c>
      <c r="G797" s="433">
        <f t="shared" si="81"/>
        <v>2.2223782318195218E-2</v>
      </c>
      <c r="H797" s="432" t="e">
        <f>VLOOKUP($B797,'PwC PR14 Artesian analysis'!$C$45:$H$57,6,FALSE)</f>
        <v>#N/A</v>
      </c>
      <c r="I797" s="432">
        <v>7.5050561021263217E-3</v>
      </c>
      <c r="J797" s="432">
        <f>AVERAGE('PwC PR14 Artesian analysis'!$H$45:$H$57)</f>
        <v>3.2329293146074516E-2</v>
      </c>
      <c r="K797" s="431">
        <f t="shared" si="82"/>
        <v>2.808749221786902E-2</v>
      </c>
      <c r="L797" s="431" t="str">
        <f t="shared" si="83"/>
        <v/>
      </c>
      <c r="M797" s="431">
        <f t="shared" si="84"/>
        <v>3.1179904314560962E-2</v>
      </c>
      <c r="N797" s="431" t="str">
        <f t="shared" si="85"/>
        <v/>
      </c>
      <c r="O797" s="431">
        <f t="shared" si="86"/>
        <v>3.1179904314560962E-2</v>
      </c>
    </row>
    <row r="798" spans="2:15" x14ac:dyDescent="0.25">
      <c r="B798" s="434">
        <v>40618</v>
      </c>
      <c r="C798" s="431">
        <v>5.4141000000000002E-2</v>
      </c>
      <c r="D798" s="431">
        <v>5.5638000000000007E-2</v>
      </c>
      <c r="E798" s="432">
        <f t="shared" si="80"/>
        <v>5.4889500000000008E-2</v>
      </c>
      <c r="F798" s="433">
        <v>3.2400000000000005E-2</v>
      </c>
      <c r="G798" s="433">
        <f t="shared" si="81"/>
        <v>2.1783707865168589E-2</v>
      </c>
      <c r="H798" s="432" t="e">
        <f>VLOOKUP($B798,'PwC PR14 Artesian analysis'!$C$45:$H$57,6,FALSE)</f>
        <v>#N/A</v>
      </c>
      <c r="I798" s="432">
        <v>7.235247500719094E-3</v>
      </c>
      <c r="J798" s="432">
        <f>AVERAGE('PwC PR14 Artesian analysis'!$H$45:$H$57)</f>
        <v>3.2329293146074516E-2</v>
      </c>
      <c r="K798" s="431">
        <f t="shared" si="82"/>
        <v>2.808749221786902E-2</v>
      </c>
      <c r="L798" s="431" t="str">
        <f t="shared" si="83"/>
        <v/>
      </c>
      <c r="M798" s="431">
        <f t="shared" si="84"/>
        <v>3.1179904314560962E-2</v>
      </c>
      <c r="N798" s="431" t="str">
        <f t="shared" si="85"/>
        <v/>
      </c>
      <c r="O798" s="431">
        <f t="shared" si="86"/>
        <v>3.1179904314560962E-2</v>
      </c>
    </row>
    <row r="799" spans="2:15" x14ac:dyDescent="0.25">
      <c r="B799" s="434">
        <v>40617</v>
      </c>
      <c r="C799" s="431">
        <v>5.4809999999999998E-2</v>
      </c>
      <c r="D799" s="431">
        <v>5.6245999999999997E-2</v>
      </c>
      <c r="E799" s="432">
        <f t="shared" si="80"/>
        <v>5.5527999999999994E-2</v>
      </c>
      <c r="F799" s="433">
        <v>3.2500000000000001E-2</v>
      </c>
      <c r="G799" s="433">
        <f t="shared" si="81"/>
        <v>2.2303147699757941E-2</v>
      </c>
      <c r="H799" s="432" t="e">
        <f>VLOOKUP($B799,'PwC PR14 Artesian analysis'!$C$45:$H$57,6,FALSE)</f>
        <v>#N/A</v>
      </c>
      <c r="I799" s="432">
        <v>7.9153221208430827E-3</v>
      </c>
      <c r="J799" s="432">
        <f>AVERAGE('PwC PR14 Artesian analysis'!$H$45:$H$57)</f>
        <v>3.2329293146074516E-2</v>
      </c>
      <c r="K799" s="431">
        <f t="shared" si="82"/>
        <v>2.808749221786902E-2</v>
      </c>
      <c r="L799" s="431" t="str">
        <f t="shared" si="83"/>
        <v/>
      </c>
      <c r="M799" s="431">
        <f t="shared" si="84"/>
        <v>3.1179904314560962E-2</v>
      </c>
      <c r="N799" s="431" t="str">
        <f t="shared" si="85"/>
        <v/>
      </c>
      <c r="O799" s="431">
        <f t="shared" si="86"/>
        <v>3.1179904314560962E-2</v>
      </c>
    </row>
    <row r="800" spans="2:15" x14ac:dyDescent="0.25">
      <c r="B800" s="434">
        <v>40616</v>
      </c>
      <c r="C800" s="431">
        <v>5.466E-2</v>
      </c>
      <c r="D800" s="431">
        <v>5.6311E-2</v>
      </c>
      <c r="E800" s="432">
        <f t="shared" si="80"/>
        <v>5.54855E-2</v>
      </c>
      <c r="F800" s="433">
        <v>3.3000000000000002E-2</v>
      </c>
      <c r="G800" s="433">
        <f t="shared" si="81"/>
        <v>2.1767182962246112E-2</v>
      </c>
      <c r="H800" s="432" t="e">
        <f>VLOOKUP($B800,'PwC PR14 Artesian analysis'!$C$45:$H$57,6,FALSE)</f>
        <v>#N/A</v>
      </c>
      <c r="I800" s="432">
        <v>7.5333650624453373E-3</v>
      </c>
      <c r="J800" s="432">
        <f>AVERAGE('PwC PR14 Artesian analysis'!$H$45:$H$57)</f>
        <v>3.2329293146074516E-2</v>
      </c>
      <c r="K800" s="431">
        <f t="shared" si="82"/>
        <v>2.808749221786902E-2</v>
      </c>
      <c r="L800" s="431" t="str">
        <f t="shared" si="83"/>
        <v/>
      </c>
      <c r="M800" s="431">
        <f t="shared" si="84"/>
        <v>3.1179904314560962E-2</v>
      </c>
      <c r="N800" s="431" t="str">
        <f t="shared" si="85"/>
        <v/>
      </c>
      <c r="O800" s="431">
        <f t="shared" si="86"/>
        <v>3.1179904314560962E-2</v>
      </c>
    </row>
    <row r="801" spans="2:15" x14ac:dyDescent="0.25">
      <c r="B801" s="434">
        <v>40613</v>
      </c>
      <c r="C801" s="431">
        <v>5.4958E-2</v>
      </c>
      <c r="D801" s="431">
        <v>5.6712000000000005E-2</v>
      </c>
      <c r="E801" s="432">
        <f t="shared" si="80"/>
        <v>5.5835000000000003E-2</v>
      </c>
      <c r="F801" s="433">
        <v>3.3099999999999997E-2</v>
      </c>
      <c r="G801" s="433">
        <f t="shared" si="81"/>
        <v>2.2006582131449237E-2</v>
      </c>
      <c r="H801" s="432" t="e">
        <f>VLOOKUP($B801,'PwC PR14 Artesian analysis'!$C$45:$H$57,6,FALSE)</f>
        <v>#N/A</v>
      </c>
      <c r="I801" s="432">
        <v>7.7206359638744872E-3</v>
      </c>
      <c r="J801" s="432">
        <f>AVERAGE('PwC PR14 Artesian analysis'!$H$45:$H$57)</f>
        <v>3.2329293146074516E-2</v>
      </c>
      <c r="K801" s="431">
        <f t="shared" si="82"/>
        <v>2.808749221786902E-2</v>
      </c>
      <c r="L801" s="431" t="str">
        <f t="shared" si="83"/>
        <v/>
      </c>
      <c r="M801" s="431">
        <f t="shared" si="84"/>
        <v>3.1179904314560962E-2</v>
      </c>
      <c r="N801" s="431" t="str">
        <f t="shared" si="85"/>
        <v/>
      </c>
      <c r="O801" s="431">
        <f t="shared" si="86"/>
        <v>3.1179904314560962E-2</v>
      </c>
    </row>
    <row r="802" spans="2:15" x14ac:dyDescent="0.25">
      <c r="B802" s="434">
        <v>40612</v>
      </c>
      <c r="C802" s="431">
        <v>5.5099000000000002E-2</v>
      </c>
      <c r="D802" s="431">
        <v>5.6859E-2</v>
      </c>
      <c r="E802" s="432">
        <f t="shared" si="80"/>
        <v>5.5979000000000001E-2</v>
      </c>
      <c r="F802" s="433">
        <v>3.3399999999999999E-2</v>
      </c>
      <c r="G802" s="433">
        <f t="shared" si="81"/>
        <v>2.1849235533191402E-2</v>
      </c>
      <c r="H802" s="432" t="e">
        <f>VLOOKUP($B802,'PwC PR14 Artesian analysis'!$C$45:$H$57,6,FALSE)</f>
        <v>#N/A</v>
      </c>
      <c r="I802" s="432">
        <v>7.5378511009786984E-3</v>
      </c>
      <c r="J802" s="432">
        <f>AVERAGE('PwC PR14 Artesian analysis'!$H$45:$H$57)</f>
        <v>3.2329293146074516E-2</v>
      </c>
      <c r="K802" s="431">
        <f t="shared" si="82"/>
        <v>2.808749221786902E-2</v>
      </c>
      <c r="L802" s="431" t="str">
        <f t="shared" si="83"/>
        <v/>
      </c>
      <c r="M802" s="431">
        <f t="shared" si="84"/>
        <v>3.1179904314560962E-2</v>
      </c>
      <c r="N802" s="431" t="str">
        <f t="shared" si="85"/>
        <v/>
      </c>
      <c r="O802" s="431">
        <f t="shared" si="86"/>
        <v>3.1179904314560962E-2</v>
      </c>
    </row>
    <row r="803" spans="2:15" x14ac:dyDescent="0.25">
      <c r="B803" s="434">
        <v>40611</v>
      </c>
      <c r="C803" s="431">
        <v>5.5597000000000001E-2</v>
      </c>
      <c r="D803" s="431">
        <v>5.7402000000000009E-2</v>
      </c>
      <c r="E803" s="432">
        <f t="shared" si="80"/>
        <v>5.6499500000000008E-2</v>
      </c>
      <c r="F803" s="433">
        <v>3.3799999999999997E-2</v>
      </c>
      <c r="G803" s="433">
        <f t="shared" si="81"/>
        <v>2.1957341845618039E-2</v>
      </c>
      <c r="H803" s="432" t="e">
        <f>VLOOKUP($B803,'PwC PR14 Artesian analysis'!$C$45:$H$57,6,FALSE)</f>
        <v>#N/A</v>
      </c>
      <c r="I803" s="432">
        <v>7.7425115781507041E-3</v>
      </c>
      <c r="J803" s="432">
        <f>AVERAGE('PwC PR14 Artesian analysis'!$H$45:$H$57)</f>
        <v>3.2329293146074516E-2</v>
      </c>
      <c r="K803" s="431">
        <f t="shared" si="82"/>
        <v>2.808749221786902E-2</v>
      </c>
      <c r="L803" s="431" t="str">
        <f t="shared" si="83"/>
        <v/>
      </c>
      <c r="M803" s="431">
        <f t="shared" si="84"/>
        <v>3.1179904314560962E-2</v>
      </c>
      <c r="N803" s="431" t="str">
        <f t="shared" si="85"/>
        <v/>
      </c>
      <c r="O803" s="431">
        <f t="shared" si="86"/>
        <v>3.1179904314560962E-2</v>
      </c>
    </row>
    <row r="804" spans="2:15" x14ac:dyDescent="0.25">
      <c r="B804" s="434">
        <v>40610</v>
      </c>
      <c r="C804" s="431">
        <v>5.5600000000000004E-2</v>
      </c>
      <c r="D804" s="431">
        <v>5.741700000000001E-2</v>
      </c>
      <c r="E804" s="432">
        <f t="shared" si="80"/>
        <v>5.6508500000000003E-2</v>
      </c>
      <c r="F804" s="433">
        <v>3.3700000000000001E-2</v>
      </c>
      <c r="G804" s="433">
        <f t="shared" si="81"/>
        <v>2.2064912450420859E-2</v>
      </c>
      <c r="H804" s="432" t="e">
        <f>VLOOKUP($B804,'PwC PR14 Artesian analysis'!$C$45:$H$57,6,FALSE)</f>
        <v>#N/A</v>
      </c>
      <c r="I804" s="432">
        <v>7.8418395170023591E-3</v>
      </c>
      <c r="J804" s="432">
        <f>AVERAGE('PwC PR14 Artesian analysis'!$H$45:$H$57)</f>
        <v>3.2329293146074516E-2</v>
      </c>
      <c r="K804" s="431">
        <f t="shared" si="82"/>
        <v>2.808749221786902E-2</v>
      </c>
      <c r="L804" s="431" t="str">
        <f t="shared" si="83"/>
        <v/>
      </c>
      <c r="M804" s="431">
        <f t="shared" si="84"/>
        <v>3.1179904314560962E-2</v>
      </c>
      <c r="N804" s="431" t="str">
        <f t="shared" si="85"/>
        <v/>
      </c>
      <c r="O804" s="431">
        <f t="shared" si="86"/>
        <v>3.1179904314560962E-2</v>
      </c>
    </row>
    <row r="805" spans="2:15" x14ac:dyDescent="0.25">
      <c r="B805" s="434">
        <v>40609</v>
      </c>
      <c r="C805" s="431">
        <v>5.5276000000000006E-2</v>
      </c>
      <c r="D805" s="431">
        <v>5.7064000000000004E-2</v>
      </c>
      <c r="E805" s="432">
        <f t="shared" si="80"/>
        <v>5.6170000000000005E-2</v>
      </c>
      <c r="F805" s="433">
        <v>3.3599999999999998E-2</v>
      </c>
      <c r="G805" s="433">
        <f t="shared" si="81"/>
        <v>2.18363003095976E-2</v>
      </c>
      <c r="H805" s="432" t="e">
        <f>VLOOKUP($B805,'PwC PR14 Artesian analysis'!$C$45:$H$57,6,FALSE)</f>
        <v>#N/A</v>
      </c>
      <c r="I805" s="432">
        <v>7.7829221509699616E-3</v>
      </c>
      <c r="J805" s="432">
        <f>AVERAGE('PwC PR14 Artesian analysis'!$H$45:$H$57)</f>
        <v>3.2329293146074516E-2</v>
      </c>
      <c r="K805" s="431">
        <f t="shared" si="82"/>
        <v>2.808749221786902E-2</v>
      </c>
      <c r="L805" s="431" t="str">
        <f t="shared" si="83"/>
        <v/>
      </c>
      <c r="M805" s="431">
        <f t="shared" si="84"/>
        <v>3.1179904314560962E-2</v>
      </c>
      <c r="N805" s="431" t="str">
        <f t="shared" si="85"/>
        <v/>
      </c>
      <c r="O805" s="431">
        <f t="shared" si="86"/>
        <v>3.1179904314560962E-2</v>
      </c>
    </row>
    <row r="806" spans="2:15" x14ac:dyDescent="0.25">
      <c r="B806" s="434">
        <v>40606</v>
      </c>
      <c r="C806" s="431">
        <v>5.5188000000000008E-2</v>
      </c>
      <c r="D806" s="431">
        <v>5.6971000000000001E-2</v>
      </c>
      <c r="E806" s="432">
        <f t="shared" si="80"/>
        <v>5.6079500000000004E-2</v>
      </c>
      <c r="F806" s="433">
        <v>3.3599999999999998E-2</v>
      </c>
      <c r="G806" s="433">
        <f t="shared" si="81"/>
        <v>2.174874226006196E-2</v>
      </c>
      <c r="H806" s="432" t="e">
        <f>VLOOKUP($B806,'PwC PR14 Artesian analysis'!$C$45:$H$57,6,FALSE)</f>
        <v>#N/A</v>
      </c>
      <c r="I806" s="432">
        <v>7.7317448627862171E-3</v>
      </c>
      <c r="J806" s="432">
        <f>AVERAGE('PwC PR14 Artesian analysis'!$H$45:$H$57)</f>
        <v>3.2329293146074516E-2</v>
      </c>
      <c r="K806" s="431">
        <f t="shared" si="82"/>
        <v>2.808749221786902E-2</v>
      </c>
      <c r="L806" s="431" t="str">
        <f t="shared" si="83"/>
        <v/>
      </c>
      <c r="M806" s="431">
        <f t="shared" si="84"/>
        <v>3.1179904314560962E-2</v>
      </c>
      <c r="N806" s="431" t="str">
        <f t="shared" si="85"/>
        <v/>
      </c>
      <c r="O806" s="431">
        <f t="shared" si="86"/>
        <v>3.1179904314560962E-2</v>
      </c>
    </row>
    <row r="807" spans="2:15" x14ac:dyDescent="0.25">
      <c r="B807" s="434">
        <v>40605</v>
      </c>
      <c r="C807" s="431">
        <v>5.5834999999999996E-2</v>
      </c>
      <c r="D807" s="431">
        <v>5.7661000000000004E-2</v>
      </c>
      <c r="E807" s="432">
        <f t="shared" si="80"/>
        <v>5.6748E-2</v>
      </c>
      <c r="F807" s="433">
        <v>3.3799999999999997E-2</v>
      </c>
      <c r="G807" s="433">
        <f t="shared" si="81"/>
        <v>2.2197717159992303E-2</v>
      </c>
      <c r="H807" s="432" t="e">
        <f>VLOOKUP($B807,'PwC PR14 Artesian analysis'!$C$45:$H$57,6,FALSE)</f>
        <v>#N/A</v>
      </c>
      <c r="I807" s="432">
        <v>8.1004638829755629E-3</v>
      </c>
      <c r="J807" s="432">
        <f>AVERAGE('PwC PR14 Artesian analysis'!$H$45:$H$57)</f>
        <v>3.2329293146074516E-2</v>
      </c>
      <c r="K807" s="431">
        <f t="shared" si="82"/>
        <v>2.808749221786902E-2</v>
      </c>
      <c r="L807" s="431" t="str">
        <f t="shared" si="83"/>
        <v/>
      </c>
      <c r="M807" s="431">
        <f t="shared" si="84"/>
        <v>3.1179904314560962E-2</v>
      </c>
      <c r="N807" s="431" t="str">
        <f t="shared" si="85"/>
        <v/>
      </c>
      <c r="O807" s="431">
        <f t="shared" si="86"/>
        <v>3.1179904314560962E-2</v>
      </c>
    </row>
    <row r="808" spans="2:15" x14ac:dyDescent="0.25">
      <c r="B808" s="434">
        <v>40604</v>
      </c>
      <c r="C808" s="431">
        <v>5.5441999999999998E-2</v>
      </c>
      <c r="D808" s="431">
        <v>5.7077000000000003E-2</v>
      </c>
      <c r="E808" s="432">
        <f t="shared" si="80"/>
        <v>5.6259500000000004E-2</v>
      </c>
      <c r="F808" s="433">
        <v>3.3700000000000001E-2</v>
      </c>
      <c r="G808" s="433">
        <f t="shared" si="81"/>
        <v>2.1824030182838294E-2</v>
      </c>
      <c r="H808" s="432" t="e">
        <f>VLOOKUP($B808,'PwC PR14 Artesian analysis'!$C$45:$H$57,6,FALSE)</f>
        <v>#N/A</v>
      </c>
      <c r="I808" s="432">
        <v>7.8625277569372536E-3</v>
      </c>
      <c r="J808" s="432">
        <f>AVERAGE('PwC PR14 Artesian analysis'!$H$45:$H$57)</f>
        <v>3.2329293146074516E-2</v>
      </c>
      <c r="K808" s="431">
        <f t="shared" si="82"/>
        <v>2.808749221786902E-2</v>
      </c>
      <c r="L808" s="431" t="str">
        <f t="shared" si="83"/>
        <v/>
      </c>
      <c r="M808" s="431">
        <f t="shared" si="84"/>
        <v>3.1179904314560962E-2</v>
      </c>
      <c r="N808" s="431" t="str">
        <f t="shared" si="85"/>
        <v/>
      </c>
      <c r="O808" s="431">
        <f t="shared" si="86"/>
        <v>3.1179904314560962E-2</v>
      </c>
    </row>
    <row r="809" spans="2:15" x14ac:dyDescent="0.25">
      <c r="B809" s="434">
        <v>40603</v>
      </c>
      <c r="C809" s="431">
        <v>5.5199000000000005E-2</v>
      </c>
      <c r="D809" s="431">
        <v>5.6773000000000004E-2</v>
      </c>
      <c r="E809" s="432">
        <f t="shared" si="80"/>
        <v>5.5986000000000008E-2</v>
      </c>
      <c r="F809" s="433">
        <v>3.3799999999999997E-2</v>
      </c>
      <c r="G809" s="433">
        <f t="shared" si="81"/>
        <v>2.1460630682917481E-2</v>
      </c>
      <c r="H809" s="432" t="e">
        <f>VLOOKUP($B809,'PwC PR14 Artesian analysis'!$C$45:$H$57,6,FALSE)</f>
        <v>#N/A</v>
      </c>
      <c r="I809" s="432">
        <v>7.5221840637429913E-3</v>
      </c>
      <c r="J809" s="432">
        <f>AVERAGE('PwC PR14 Artesian analysis'!$H$45:$H$57)</f>
        <v>3.2329293146074516E-2</v>
      </c>
      <c r="K809" s="431">
        <f t="shared" si="82"/>
        <v>2.808749221786902E-2</v>
      </c>
      <c r="L809" s="431" t="str">
        <f t="shared" si="83"/>
        <v/>
      </c>
      <c r="M809" s="431">
        <f t="shared" si="84"/>
        <v>3.1179904314560962E-2</v>
      </c>
      <c r="N809" s="431" t="str">
        <f t="shared" si="85"/>
        <v/>
      </c>
      <c r="O809" s="431">
        <f t="shared" si="86"/>
        <v>3.1179904314560962E-2</v>
      </c>
    </row>
    <row r="810" spans="2:15" x14ac:dyDescent="0.25">
      <c r="B810" s="434">
        <v>40602</v>
      </c>
      <c r="C810" s="431">
        <v>5.4945000000000001E-2</v>
      </c>
      <c r="D810" s="431">
        <v>5.6715000000000002E-2</v>
      </c>
      <c r="E810" s="432">
        <f t="shared" si="80"/>
        <v>5.5830000000000005E-2</v>
      </c>
      <c r="F810" s="433">
        <v>3.3500000000000002E-2</v>
      </c>
      <c r="G810" s="433">
        <f t="shared" si="81"/>
        <v>2.1606192549588732E-2</v>
      </c>
      <c r="H810" s="432" t="e">
        <f>VLOOKUP($B810,'PwC PR14 Artesian analysis'!$C$45:$H$57,6,FALSE)</f>
        <v>#N/A</v>
      </c>
      <c r="I810" s="432">
        <v>7.7356991261810174E-3</v>
      </c>
      <c r="J810" s="432">
        <f>AVERAGE('PwC PR14 Artesian analysis'!$H$45:$H$57)</f>
        <v>3.2329293146074516E-2</v>
      </c>
      <c r="K810" s="431">
        <f t="shared" si="82"/>
        <v>2.808749221786902E-2</v>
      </c>
      <c r="L810" s="431" t="str">
        <f t="shared" si="83"/>
        <v/>
      </c>
      <c r="M810" s="431">
        <f t="shared" si="84"/>
        <v>3.1179904314560962E-2</v>
      </c>
      <c r="N810" s="431" t="str">
        <f t="shared" si="85"/>
        <v/>
      </c>
      <c r="O810" s="431">
        <f t="shared" si="86"/>
        <v>3.1179904314560962E-2</v>
      </c>
    </row>
    <row r="811" spans="2:15" x14ac:dyDescent="0.25">
      <c r="B811" s="434">
        <v>40599</v>
      </c>
      <c r="C811" s="431">
        <v>5.5072999999999997E-2</v>
      </c>
      <c r="D811" s="431">
        <v>5.6877000000000004E-2</v>
      </c>
      <c r="E811" s="432">
        <f t="shared" si="80"/>
        <v>5.5974999999999997E-2</v>
      </c>
      <c r="F811" s="433">
        <v>3.3500000000000002E-2</v>
      </c>
      <c r="G811" s="433">
        <f t="shared" si="81"/>
        <v>2.1746492501209413E-2</v>
      </c>
      <c r="H811" s="432" t="e">
        <f>VLOOKUP($B811,'PwC PR14 Artesian analysis'!$C$45:$H$57,6,FALSE)</f>
        <v>#N/A</v>
      </c>
      <c r="I811" s="432">
        <v>7.7676716564032203E-3</v>
      </c>
      <c r="J811" s="432">
        <f>AVERAGE('PwC PR14 Artesian analysis'!$H$45:$H$57)</f>
        <v>3.2329293146074516E-2</v>
      </c>
      <c r="K811" s="431">
        <f t="shared" si="82"/>
        <v>2.808749221786902E-2</v>
      </c>
      <c r="L811" s="431" t="str">
        <f t="shared" si="83"/>
        <v/>
      </c>
      <c r="M811" s="431">
        <f t="shared" si="84"/>
        <v>3.1179904314560962E-2</v>
      </c>
      <c r="N811" s="431" t="str">
        <f t="shared" si="85"/>
        <v/>
      </c>
      <c r="O811" s="431">
        <f t="shared" si="86"/>
        <v>3.1179904314560962E-2</v>
      </c>
    </row>
    <row r="812" spans="2:15" x14ac:dyDescent="0.25">
      <c r="B812" s="434">
        <v>40598</v>
      </c>
      <c r="C812" s="431">
        <v>5.4959000000000008E-2</v>
      </c>
      <c r="D812" s="431">
        <v>5.6833000000000002E-2</v>
      </c>
      <c r="E812" s="432">
        <f t="shared" si="80"/>
        <v>5.5896000000000001E-2</v>
      </c>
      <c r="F812" s="433">
        <v>3.3399999999999999E-2</v>
      </c>
      <c r="G812" s="433">
        <f t="shared" si="81"/>
        <v>2.1768918134313697E-2</v>
      </c>
      <c r="H812" s="432" t="e">
        <f>VLOOKUP($B812,'PwC PR14 Artesian analysis'!$C$45:$H$57,6,FALSE)</f>
        <v>#N/A</v>
      </c>
      <c r="I812" s="432">
        <v>7.8049395447079492E-3</v>
      </c>
      <c r="J812" s="432">
        <f>AVERAGE('PwC PR14 Artesian analysis'!$H$45:$H$57)</f>
        <v>3.2329293146074516E-2</v>
      </c>
      <c r="K812" s="431">
        <f t="shared" si="82"/>
        <v>2.808749221786902E-2</v>
      </c>
      <c r="L812" s="431" t="str">
        <f t="shared" si="83"/>
        <v/>
      </c>
      <c r="M812" s="431">
        <f t="shared" si="84"/>
        <v>3.1179904314560962E-2</v>
      </c>
      <c r="N812" s="431" t="str">
        <f t="shared" si="85"/>
        <v/>
      </c>
      <c r="O812" s="431">
        <f t="shared" si="86"/>
        <v>3.1179904314560962E-2</v>
      </c>
    </row>
    <row r="813" spans="2:15" x14ac:dyDescent="0.25">
      <c r="B813" s="434">
        <v>40597</v>
      </c>
      <c r="C813" s="431">
        <v>5.4877000000000002E-2</v>
      </c>
      <c r="D813" s="431">
        <v>5.6874000000000001E-2</v>
      </c>
      <c r="E813" s="432">
        <f t="shared" si="80"/>
        <v>5.5875500000000002E-2</v>
      </c>
      <c r="F813" s="433">
        <v>3.2500000000000001E-2</v>
      </c>
      <c r="G813" s="433">
        <f t="shared" si="81"/>
        <v>2.2639709443099232E-2</v>
      </c>
      <c r="H813" s="432" t="e">
        <f>VLOOKUP($B813,'PwC PR14 Artesian analysis'!$C$45:$H$57,6,FALSE)</f>
        <v>#N/A</v>
      </c>
      <c r="I813" s="432">
        <v>7.7921624430681022E-3</v>
      </c>
      <c r="J813" s="432">
        <f>AVERAGE('PwC PR14 Artesian analysis'!$H$45:$H$57)</f>
        <v>3.2329293146074516E-2</v>
      </c>
      <c r="K813" s="431">
        <f t="shared" si="82"/>
        <v>2.808749221786902E-2</v>
      </c>
      <c r="L813" s="431" t="str">
        <f t="shared" si="83"/>
        <v/>
      </c>
      <c r="M813" s="431">
        <f t="shared" si="84"/>
        <v>3.1179904314560962E-2</v>
      </c>
      <c r="N813" s="431" t="str">
        <f t="shared" si="85"/>
        <v/>
      </c>
      <c r="O813" s="431">
        <f t="shared" si="86"/>
        <v>3.1179904314560962E-2</v>
      </c>
    </row>
    <row r="814" spans="2:15" x14ac:dyDescent="0.25">
      <c r="B814" s="434">
        <v>40596</v>
      </c>
      <c r="C814" s="431">
        <v>5.4889E-2</v>
      </c>
      <c r="D814" s="431">
        <v>5.6890000000000003E-2</v>
      </c>
      <c r="E814" s="432">
        <f t="shared" si="80"/>
        <v>5.5889500000000002E-2</v>
      </c>
      <c r="F814" s="433">
        <v>3.2400000000000005E-2</v>
      </c>
      <c r="G814" s="433">
        <f t="shared" si="81"/>
        <v>2.2752324680356484E-2</v>
      </c>
      <c r="H814" s="432" t="e">
        <f>VLOOKUP($B814,'PwC PR14 Artesian analysis'!$C$45:$H$57,6,FALSE)</f>
        <v>#N/A</v>
      </c>
      <c r="I814" s="432">
        <v>7.9566415874836992E-3</v>
      </c>
      <c r="J814" s="432">
        <f>AVERAGE('PwC PR14 Artesian analysis'!$H$45:$H$57)</f>
        <v>3.2329293146074516E-2</v>
      </c>
      <c r="K814" s="431">
        <f t="shared" si="82"/>
        <v>2.808749221786902E-2</v>
      </c>
      <c r="L814" s="431" t="str">
        <f t="shared" si="83"/>
        <v/>
      </c>
      <c r="M814" s="431">
        <f t="shared" si="84"/>
        <v>3.1179904314560962E-2</v>
      </c>
      <c r="N814" s="431" t="str">
        <f t="shared" si="85"/>
        <v/>
      </c>
      <c r="O814" s="431">
        <f t="shared" si="86"/>
        <v>3.1179904314560962E-2</v>
      </c>
    </row>
    <row r="815" spans="2:15" x14ac:dyDescent="0.25">
      <c r="B815" s="434">
        <v>40595</v>
      </c>
      <c r="C815" s="431">
        <v>5.5262000000000006E-2</v>
      </c>
      <c r="D815" s="431">
        <v>5.7274000000000005E-2</v>
      </c>
      <c r="E815" s="432">
        <f t="shared" si="80"/>
        <v>5.6268000000000006E-2</v>
      </c>
      <c r="F815" s="433">
        <v>3.2300000000000002E-2</v>
      </c>
      <c r="G815" s="433">
        <f t="shared" si="81"/>
        <v>2.3218056766443951E-2</v>
      </c>
      <c r="H815" s="432" t="e">
        <f>VLOOKUP($B815,'PwC PR14 Artesian analysis'!$C$45:$H$57,6,FALSE)</f>
        <v>#N/A</v>
      </c>
      <c r="I815" s="432">
        <v>8.2005096076146269E-3</v>
      </c>
      <c r="J815" s="432">
        <f>AVERAGE('PwC PR14 Artesian analysis'!$H$45:$H$57)</f>
        <v>3.2329293146074516E-2</v>
      </c>
      <c r="K815" s="431">
        <f t="shared" si="82"/>
        <v>2.808749221786902E-2</v>
      </c>
      <c r="L815" s="431" t="str">
        <f t="shared" si="83"/>
        <v/>
      </c>
      <c r="M815" s="431">
        <f t="shared" si="84"/>
        <v>3.1179904314560962E-2</v>
      </c>
      <c r="N815" s="431" t="str">
        <f t="shared" si="85"/>
        <v/>
      </c>
      <c r="O815" s="431">
        <f t="shared" si="86"/>
        <v>3.1179904314560962E-2</v>
      </c>
    </row>
    <row r="816" spans="2:15" x14ac:dyDescent="0.25">
      <c r="B816" s="434">
        <v>40592</v>
      </c>
      <c r="C816" s="431">
        <v>5.5935000000000006E-2</v>
      </c>
      <c r="D816" s="431">
        <v>5.7987999999999998E-2</v>
      </c>
      <c r="E816" s="432">
        <f t="shared" si="80"/>
        <v>5.6961499999999998E-2</v>
      </c>
      <c r="F816" s="433">
        <v>3.2300000000000002E-2</v>
      </c>
      <c r="G816" s="433">
        <f t="shared" si="81"/>
        <v>2.3889857599534992E-2</v>
      </c>
      <c r="H816" s="432" t="e">
        <f>VLOOKUP($B816,'PwC PR14 Artesian analysis'!$C$45:$H$57,6,FALSE)</f>
        <v>#N/A</v>
      </c>
      <c r="I816" s="432">
        <v>8.6921145726181481E-3</v>
      </c>
      <c r="J816" s="432">
        <f>AVERAGE('PwC PR14 Artesian analysis'!$H$45:$H$57)</f>
        <v>3.2329293146074516E-2</v>
      </c>
      <c r="K816" s="431">
        <f t="shared" si="82"/>
        <v>2.808749221786902E-2</v>
      </c>
      <c r="L816" s="431" t="str">
        <f t="shared" si="83"/>
        <v/>
      </c>
      <c r="M816" s="431">
        <f t="shared" si="84"/>
        <v>3.1179904314560962E-2</v>
      </c>
      <c r="N816" s="431" t="str">
        <f t="shared" si="85"/>
        <v/>
      </c>
      <c r="O816" s="431">
        <f t="shared" si="86"/>
        <v>3.1179904314560962E-2</v>
      </c>
    </row>
    <row r="817" spans="2:15" x14ac:dyDescent="0.25">
      <c r="B817" s="434">
        <v>40591</v>
      </c>
      <c r="C817" s="431">
        <v>5.5706000000000006E-2</v>
      </c>
      <c r="D817" s="431">
        <v>5.7727000000000001E-2</v>
      </c>
      <c r="E817" s="432">
        <f t="shared" si="80"/>
        <v>5.6716500000000003E-2</v>
      </c>
      <c r="F817" s="433">
        <v>3.2199999999999999E-2</v>
      </c>
      <c r="G817" s="433">
        <f t="shared" si="81"/>
        <v>2.3751695407866702E-2</v>
      </c>
      <c r="H817" s="432" t="e">
        <f>VLOOKUP($B817,'PwC PR14 Artesian analysis'!$C$45:$H$57,6,FALSE)</f>
        <v>#N/A</v>
      </c>
      <c r="I817" s="432">
        <v>8.6587629348309787E-3</v>
      </c>
      <c r="J817" s="432">
        <f>AVERAGE('PwC PR14 Artesian analysis'!$H$45:$H$57)</f>
        <v>3.2329293146074516E-2</v>
      </c>
      <c r="K817" s="431">
        <f t="shared" si="82"/>
        <v>2.808749221786902E-2</v>
      </c>
      <c r="L817" s="431" t="str">
        <f t="shared" si="83"/>
        <v/>
      </c>
      <c r="M817" s="431">
        <f t="shared" si="84"/>
        <v>3.1179904314560962E-2</v>
      </c>
      <c r="N817" s="431" t="str">
        <f t="shared" si="85"/>
        <v/>
      </c>
      <c r="O817" s="431">
        <f t="shared" si="86"/>
        <v>3.1179904314560962E-2</v>
      </c>
    </row>
    <row r="818" spans="2:15" x14ac:dyDescent="0.25">
      <c r="B818" s="434">
        <v>40590</v>
      </c>
      <c r="C818" s="431">
        <v>5.6119000000000002E-2</v>
      </c>
      <c r="D818" s="431">
        <v>5.8176000000000005E-2</v>
      </c>
      <c r="E818" s="432">
        <f t="shared" si="80"/>
        <v>5.7147500000000004E-2</v>
      </c>
      <c r="F818" s="433">
        <v>3.2599999999999997E-2</v>
      </c>
      <c r="G818" s="433">
        <f t="shared" si="81"/>
        <v>2.377251597908181E-2</v>
      </c>
      <c r="H818" s="432" t="e">
        <f>VLOOKUP($B818,'PwC PR14 Artesian analysis'!$C$45:$H$57,6,FALSE)</f>
        <v>#N/A</v>
      </c>
      <c r="I818" s="432">
        <v>8.5971325560375827E-3</v>
      </c>
      <c r="J818" s="432">
        <f>AVERAGE('PwC PR14 Artesian analysis'!$H$45:$H$57)</f>
        <v>3.2329293146074516E-2</v>
      </c>
      <c r="K818" s="431">
        <f t="shared" si="82"/>
        <v>2.808749221786902E-2</v>
      </c>
      <c r="L818" s="431" t="str">
        <f t="shared" si="83"/>
        <v/>
      </c>
      <c r="M818" s="431">
        <f t="shared" si="84"/>
        <v>3.1179904314560962E-2</v>
      </c>
      <c r="N818" s="431" t="str">
        <f t="shared" si="85"/>
        <v/>
      </c>
      <c r="O818" s="431">
        <f t="shared" si="86"/>
        <v>3.1179904314560962E-2</v>
      </c>
    </row>
    <row r="819" spans="2:15" x14ac:dyDescent="0.25">
      <c r="B819" s="434">
        <v>40589</v>
      </c>
      <c r="C819" s="431">
        <v>5.6131E-2</v>
      </c>
      <c r="D819" s="431">
        <v>5.8205E-2</v>
      </c>
      <c r="E819" s="432">
        <f t="shared" si="80"/>
        <v>5.7167999999999997E-2</v>
      </c>
      <c r="F819" s="433">
        <v>3.27E-2</v>
      </c>
      <c r="G819" s="433">
        <f t="shared" si="81"/>
        <v>2.3693231335334408E-2</v>
      </c>
      <c r="H819" s="432" t="e">
        <f>VLOOKUP($B819,'PwC PR14 Artesian analysis'!$C$45:$H$57,6,FALSE)</f>
        <v>#N/A</v>
      </c>
      <c r="I819" s="432">
        <v>8.4345389487808422E-3</v>
      </c>
      <c r="J819" s="432">
        <f>AVERAGE('PwC PR14 Artesian analysis'!$H$45:$H$57)</f>
        <v>3.2329293146074516E-2</v>
      </c>
      <c r="K819" s="431">
        <f t="shared" si="82"/>
        <v>2.808749221786902E-2</v>
      </c>
      <c r="L819" s="431" t="str">
        <f t="shared" si="83"/>
        <v/>
      </c>
      <c r="M819" s="431">
        <f t="shared" si="84"/>
        <v>3.1179904314560962E-2</v>
      </c>
      <c r="N819" s="431" t="str">
        <f t="shared" si="85"/>
        <v/>
      </c>
      <c r="O819" s="431">
        <f t="shared" si="86"/>
        <v>3.1179904314560962E-2</v>
      </c>
    </row>
    <row r="820" spans="2:15" x14ac:dyDescent="0.25">
      <c r="B820" s="434">
        <v>40588</v>
      </c>
      <c r="C820" s="431">
        <v>5.5855000000000009E-2</v>
      </c>
      <c r="D820" s="431">
        <v>5.7969E-2</v>
      </c>
      <c r="E820" s="432">
        <f t="shared" si="80"/>
        <v>5.6912000000000004E-2</v>
      </c>
      <c r="F820" s="433">
        <v>3.27E-2</v>
      </c>
      <c r="G820" s="433">
        <f t="shared" si="81"/>
        <v>2.3445337464897964E-2</v>
      </c>
      <c r="H820" s="432" t="e">
        <f>VLOOKUP($B820,'PwC PR14 Artesian analysis'!$C$45:$H$57,6,FALSE)</f>
        <v>#N/A</v>
      </c>
      <c r="I820" s="432">
        <v>8.3464342134133129E-3</v>
      </c>
      <c r="J820" s="432">
        <f>AVERAGE('PwC PR14 Artesian analysis'!$H$45:$H$57)</f>
        <v>3.2329293146074516E-2</v>
      </c>
      <c r="K820" s="431">
        <f t="shared" si="82"/>
        <v>2.808749221786902E-2</v>
      </c>
      <c r="L820" s="431" t="str">
        <f t="shared" si="83"/>
        <v/>
      </c>
      <c r="M820" s="431">
        <f t="shared" si="84"/>
        <v>3.1179904314560962E-2</v>
      </c>
      <c r="N820" s="431" t="str">
        <f t="shared" si="85"/>
        <v/>
      </c>
      <c r="O820" s="431">
        <f t="shared" si="86"/>
        <v>3.1179904314560962E-2</v>
      </c>
    </row>
    <row r="821" spans="2:15" x14ac:dyDescent="0.25">
      <c r="B821" s="434">
        <v>40585</v>
      </c>
      <c r="C821" s="431">
        <v>5.6083000000000001E-2</v>
      </c>
      <c r="D821" s="431">
        <v>5.8153000000000003E-2</v>
      </c>
      <c r="E821" s="432">
        <f t="shared" si="80"/>
        <v>5.7118000000000002E-2</v>
      </c>
      <c r="F821" s="433">
        <v>3.27E-2</v>
      </c>
      <c r="G821" s="433">
        <f t="shared" si="81"/>
        <v>2.3644814563764882E-2</v>
      </c>
      <c r="H821" s="432" t="e">
        <f>VLOOKUP($B821,'PwC PR14 Artesian analysis'!$C$45:$H$57,6,FALSE)</f>
        <v>#N/A</v>
      </c>
      <c r="I821" s="432">
        <v>8.5284436752659735E-3</v>
      </c>
      <c r="J821" s="432">
        <f>AVERAGE('PwC PR14 Artesian analysis'!$H$45:$H$57)</f>
        <v>3.2329293146074516E-2</v>
      </c>
      <c r="K821" s="431">
        <f t="shared" si="82"/>
        <v>2.808749221786902E-2</v>
      </c>
      <c r="L821" s="431" t="str">
        <f t="shared" si="83"/>
        <v/>
      </c>
      <c r="M821" s="431">
        <f t="shared" si="84"/>
        <v>3.1179904314560962E-2</v>
      </c>
      <c r="N821" s="431" t="str">
        <f t="shared" si="85"/>
        <v/>
      </c>
      <c r="O821" s="431">
        <f t="shared" si="86"/>
        <v>3.1179904314560962E-2</v>
      </c>
    </row>
    <row r="822" spans="2:15" x14ac:dyDescent="0.25">
      <c r="B822" s="434">
        <v>40584</v>
      </c>
      <c r="C822" s="431">
        <v>5.6436E-2</v>
      </c>
      <c r="D822" s="431">
        <v>5.8467999999999999E-2</v>
      </c>
      <c r="E822" s="432">
        <f t="shared" si="80"/>
        <v>5.7452000000000003E-2</v>
      </c>
      <c r="F822" s="433">
        <v>3.3000000000000002E-2</v>
      </c>
      <c r="G822" s="433">
        <f t="shared" si="81"/>
        <v>2.3670861568247936E-2</v>
      </c>
      <c r="H822" s="432" t="e">
        <f>VLOOKUP($B822,'PwC PR14 Artesian analysis'!$C$45:$H$57,6,FALSE)</f>
        <v>#N/A</v>
      </c>
      <c r="I822" s="432">
        <v>8.631625180608728E-3</v>
      </c>
      <c r="J822" s="432">
        <f>AVERAGE('PwC PR14 Artesian analysis'!$H$45:$H$57)</f>
        <v>3.2329293146074516E-2</v>
      </c>
      <c r="K822" s="431">
        <f t="shared" si="82"/>
        <v>2.808749221786902E-2</v>
      </c>
      <c r="L822" s="431" t="str">
        <f t="shared" si="83"/>
        <v/>
      </c>
      <c r="M822" s="431">
        <f t="shared" si="84"/>
        <v>3.1179904314560962E-2</v>
      </c>
      <c r="N822" s="431" t="str">
        <f t="shared" si="85"/>
        <v/>
      </c>
      <c r="O822" s="431">
        <f t="shared" si="86"/>
        <v>3.1179904314560962E-2</v>
      </c>
    </row>
    <row r="823" spans="2:15" x14ac:dyDescent="0.25">
      <c r="B823" s="434">
        <v>40583</v>
      </c>
      <c r="C823" s="431">
        <v>5.6600999999999999E-2</v>
      </c>
      <c r="D823" s="431">
        <v>5.8604999999999997E-2</v>
      </c>
      <c r="E823" s="432">
        <f t="shared" si="80"/>
        <v>5.7603000000000001E-2</v>
      </c>
      <c r="F823" s="433">
        <v>3.3000000000000002E-2</v>
      </c>
      <c r="G823" s="433">
        <f t="shared" si="81"/>
        <v>2.3817037754114478E-2</v>
      </c>
      <c r="H823" s="432" t="e">
        <f>VLOOKUP($B823,'PwC PR14 Artesian analysis'!$C$45:$H$57,6,FALSE)</f>
        <v>#N/A</v>
      </c>
      <c r="I823" s="432">
        <v>8.8953123724349274E-3</v>
      </c>
      <c r="J823" s="432">
        <f>AVERAGE('PwC PR14 Artesian analysis'!$H$45:$H$57)</f>
        <v>3.2329293146074516E-2</v>
      </c>
      <c r="K823" s="431">
        <f t="shared" si="82"/>
        <v>2.808749221786902E-2</v>
      </c>
      <c r="L823" s="431" t="str">
        <f t="shared" si="83"/>
        <v/>
      </c>
      <c r="M823" s="431">
        <f t="shared" si="84"/>
        <v>3.1179904314560962E-2</v>
      </c>
      <c r="N823" s="431" t="str">
        <f t="shared" si="85"/>
        <v/>
      </c>
      <c r="O823" s="431">
        <f t="shared" si="86"/>
        <v>3.1179904314560962E-2</v>
      </c>
    </row>
    <row r="824" spans="2:15" x14ac:dyDescent="0.25">
      <c r="B824" s="434">
        <v>40582</v>
      </c>
      <c r="C824" s="431">
        <v>5.6201000000000001E-2</v>
      </c>
      <c r="D824" s="431">
        <v>5.8188000000000004E-2</v>
      </c>
      <c r="E824" s="432">
        <f t="shared" si="80"/>
        <v>5.7194500000000002E-2</v>
      </c>
      <c r="F824" s="433">
        <v>3.27E-2</v>
      </c>
      <c r="G824" s="433">
        <f t="shared" si="81"/>
        <v>2.3718892224266597E-2</v>
      </c>
      <c r="H824" s="432" t="e">
        <f>VLOOKUP($B824,'PwC PR14 Artesian analysis'!$C$45:$H$57,6,FALSE)</f>
        <v>#N/A</v>
      </c>
      <c r="I824" s="432">
        <v>8.7172614184236538E-3</v>
      </c>
      <c r="J824" s="432">
        <f>AVERAGE('PwC PR14 Artesian analysis'!$H$45:$H$57)</f>
        <v>3.2329293146074516E-2</v>
      </c>
      <c r="K824" s="431">
        <f t="shared" si="82"/>
        <v>2.808749221786902E-2</v>
      </c>
      <c r="L824" s="431" t="str">
        <f t="shared" si="83"/>
        <v/>
      </c>
      <c r="M824" s="431">
        <f t="shared" si="84"/>
        <v>3.1179904314560962E-2</v>
      </c>
      <c r="N824" s="431" t="str">
        <f t="shared" si="85"/>
        <v/>
      </c>
      <c r="O824" s="431">
        <f t="shared" si="86"/>
        <v>3.1179904314560962E-2</v>
      </c>
    </row>
    <row r="825" spans="2:15" x14ac:dyDescent="0.25">
      <c r="B825" s="434">
        <v>40581</v>
      </c>
      <c r="C825" s="431">
        <v>5.6120999999999997E-2</v>
      </c>
      <c r="D825" s="431">
        <v>5.8120999999999999E-2</v>
      </c>
      <c r="E825" s="432">
        <f t="shared" si="80"/>
        <v>5.7120999999999998E-2</v>
      </c>
      <c r="F825" s="433">
        <v>3.27E-2</v>
      </c>
      <c r="G825" s="433">
        <f t="shared" si="81"/>
        <v>2.3647719570059067E-2</v>
      </c>
      <c r="H825" s="432" t="e">
        <f>VLOOKUP($B825,'PwC PR14 Artesian analysis'!$C$45:$H$57,6,FALSE)</f>
        <v>#N/A</v>
      </c>
      <c r="I825" s="432">
        <v>8.6869063413516547E-3</v>
      </c>
      <c r="J825" s="432">
        <f>AVERAGE('PwC PR14 Artesian analysis'!$H$45:$H$57)</f>
        <v>3.2329293146074516E-2</v>
      </c>
      <c r="K825" s="431">
        <f t="shared" si="82"/>
        <v>2.808749221786902E-2</v>
      </c>
      <c r="L825" s="431" t="str">
        <f t="shared" si="83"/>
        <v/>
      </c>
      <c r="M825" s="431">
        <f t="shared" si="84"/>
        <v>3.1179904314560962E-2</v>
      </c>
      <c r="N825" s="431" t="str">
        <f t="shared" si="85"/>
        <v/>
      </c>
      <c r="O825" s="431">
        <f t="shared" si="86"/>
        <v>3.1179904314560962E-2</v>
      </c>
    </row>
    <row r="826" spans="2:15" x14ac:dyDescent="0.25">
      <c r="B826" s="434">
        <v>40578</v>
      </c>
      <c r="C826" s="431">
        <v>5.610600000000001E-2</v>
      </c>
      <c r="D826" s="431">
        <v>5.8095000000000001E-2</v>
      </c>
      <c r="E826" s="432">
        <f t="shared" si="80"/>
        <v>5.7100500000000005E-2</v>
      </c>
      <c r="F826" s="433">
        <v>3.2799999999999996E-2</v>
      </c>
      <c r="G826" s="433">
        <f t="shared" si="81"/>
        <v>2.3528756777691839E-2</v>
      </c>
      <c r="H826" s="432" t="e">
        <f>VLOOKUP($B826,'PwC PR14 Artesian analysis'!$C$45:$H$57,6,FALSE)</f>
        <v>#N/A</v>
      </c>
      <c r="I826" s="432">
        <v>8.6903103796793363E-3</v>
      </c>
      <c r="J826" s="432">
        <f>AVERAGE('PwC PR14 Artesian analysis'!$H$45:$H$57)</f>
        <v>3.2329293146074516E-2</v>
      </c>
      <c r="K826" s="431">
        <f t="shared" si="82"/>
        <v>2.808749221786902E-2</v>
      </c>
      <c r="L826" s="431" t="str">
        <f t="shared" si="83"/>
        <v/>
      </c>
      <c r="M826" s="431">
        <f t="shared" si="84"/>
        <v>3.1179904314560962E-2</v>
      </c>
      <c r="N826" s="431" t="str">
        <f t="shared" si="85"/>
        <v/>
      </c>
      <c r="O826" s="431">
        <f t="shared" si="86"/>
        <v>3.1179904314560962E-2</v>
      </c>
    </row>
    <row r="827" spans="2:15" x14ac:dyDescent="0.25">
      <c r="B827" s="434">
        <v>40577</v>
      </c>
      <c r="C827" s="431">
        <v>5.5791000000000007E-2</v>
      </c>
      <c r="D827" s="431">
        <v>5.7701000000000002E-2</v>
      </c>
      <c r="E827" s="432">
        <f t="shared" si="80"/>
        <v>5.6746000000000005E-2</v>
      </c>
      <c r="F827" s="433">
        <v>3.3000000000000002E-2</v>
      </c>
      <c r="G827" s="433">
        <f t="shared" si="81"/>
        <v>2.2987415295256497E-2</v>
      </c>
      <c r="H827" s="432" t="e">
        <f>VLOOKUP($B827,'PwC PR14 Artesian analysis'!$C$45:$H$57,6,FALSE)</f>
        <v>#N/A</v>
      </c>
      <c r="I827" s="432">
        <v>8.4026885683796439E-3</v>
      </c>
      <c r="J827" s="432">
        <f>AVERAGE('PwC PR14 Artesian analysis'!$H$45:$H$57)</f>
        <v>3.2329293146074516E-2</v>
      </c>
      <c r="K827" s="431">
        <f t="shared" si="82"/>
        <v>2.808749221786902E-2</v>
      </c>
      <c r="L827" s="431" t="str">
        <f t="shared" si="83"/>
        <v/>
      </c>
      <c r="M827" s="431">
        <f t="shared" si="84"/>
        <v>3.1179904314560962E-2</v>
      </c>
      <c r="N827" s="431" t="str">
        <f t="shared" si="85"/>
        <v/>
      </c>
      <c r="O827" s="431">
        <f t="shared" si="86"/>
        <v>3.1179904314560962E-2</v>
      </c>
    </row>
    <row r="828" spans="2:15" x14ac:dyDescent="0.25">
      <c r="B828" s="434">
        <v>40576</v>
      </c>
      <c r="C828" s="431">
        <v>5.5668000000000009E-2</v>
      </c>
      <c r="D828" s="431">
        <v>5.756E-2</v>
      </c>
      <c r="E828" s="432">
        <f t="shared" si="80"/>
        <v>5.6614000000000005E-2</v>
      </c>
      <c r="F828" s="433">
        <v>3.2599999999999997E-2</v>
      </c>
      <c r="G828" s="433">
        <f t="shared" si="81"/>
        <v>2.3255858996707346E-2</v>
      </c>
      <c r="H828" s="432" t="e">
        <f>VLOOKUP($B828,'PwC PR14 Artesian analysis'!$C$45:$H$57,6,FALSE)</f>
        <v>#N/A</v>
      </c>
      <c r="I828" s="432">
        <v>8.495762338364056E-3</v>
      </c>
      <c r="J828" s="432">
        <f>AVERAGE('PwC PR14 Artesian analysis'!$H$45:$H$57)</f>
        <v>3.2329293146074516E-2</v>
      </c>
      <c r="K828" s="431">
        <f t="shared" si="82"/>
        <v>2.808749221786902E-2</v>
      </c>
      <c r="L828" s="431" t="str">
        <f t="shared" si="83"/>
        <v/>
      </c>
      <c r="M828" s="431">
        <f t="shared" si="84"/>
        <v>3.1179904314560962E-2</v>
      </c>
      <c r="N828" s="431" t="str">
        <f t="shared" si="85"/>
        <v/>
      </c>
      <c r="O828" s="431">
        <f t="shared" si="86"/>
        <v>3.1179904314560962E-2</v>
      </c>
    </row>
    <row r="829" spans="2:15" x14ac:dyDescent="0.25">
      <c r="B829" s="434">
        <v>40575</v>
      </c>
      <c r="C829" s="431">
        <v>5.5426000000000003E-2</v>
      </c>
      <c r="D829" s="431">
        <v>5.7335000000000004E-2</v>
      </c>
      <c r="E829" s="432">
        <f t="shared" si="80"/>
        <v>5.63805E-2</v>
      </c>
      <c r="F829" s="433">
        <v>3.2500000000000001E-2</v>
      </c>
      <c r="G829" s="433">
        <f t="shared" si="81"/>
        <v>2.3128813559321948E-2</v>
      </c>
      <c r="H829" s="432" t="e">
        <f>VLOOKUP($B829,'PwC PR14 Artesian analysis'!$C$45:$H$57,6,FALSE)</f>
        <v>#N/A</v>
      </c>
      <c r="I829" s="432">
        <v>8.4676419594904625E-3</v>
      </c>
      <c r="J829" s="432">
        <f>AVERAGE('PwC PR14 Artesian analysis'!$H$45:$H$57)</f>
        <v>3.2329293146074516E-2</v>
      </c>
      <c r="K829" s="431">
        <f t="shared" si="82"/>
        <v>2.808749221786902E-2</v>
      </c>
      <c r="L829" s="431" t="str">
        <f t="shared" si="83"/>
        <v/>
      </c>
      <c r="M829" s="431">
        <f t="shared" si="84"/>
        <v>3.1179904314560962E-2</v>
      </c>
      <c r="N829" s="431" t="str">
        <f t="shared" si="85"/>
        <v/>
      </c>
      <c r="O829" s="431">
        <f t="shared" si="86"/>
        <v>3.1179904314560962E-2</v>
      </c>
    </row>
    <row r="830" spans="2:15" x14ac:dyDescent="0.25">
      <c r="B830" s="434">
        <v>40574</v>
      </c>
      <c r="C830" s="431">
        <v>5.5021000000000007E-2</v>
      </c>
      <c r="D830" s="431">
        <v>5.7045999999999999E-2</v>
      </c>
      <c r="E830" s="432">
        <f t="shared" si="80"/>
        <v>5.60335E-2</v>
      </c>
      <c r="F830" s="433">
        <v>3.2400000000000005E-2</v>
      </c>
      <c r="G830" s="433">
        <f t="shared" si="81"/>
        <v>2.2891805501743523E-2</v>
      </c>
      <c r="H830" s="432" t="e">
        <f>VLOOKUP($B830,'PwC PR14 Artesian analysis'!$C$45:$H$57,6,FALSE)</f>
        <v>#N/A</v>
      </c>
      <c r="I830" s="432">
        <v>8.2989988497978399E-3</v>
      </c>
      <c r="J830" s="432">
        <f>AVERAGE('PwC PR14 Artesian analysis'!$H$45:$H$57)</f>
        <v>3.2329293146074516E-2</v>
      </c>
      <c r="K830" s="431">
        <f t="shared" si="82"/>
        <v>2.808749221786902E-2</v>
      </c>
      <c r="L830" s="431" t="str">
        <f t="shared" si="83"/>
        <v/>
      </c>
      <c r="M830" s="431">
        <f t="shared" si="84"/>
        <v>3.1179904314560962E-2</v>
      </c>
      <c r="N830" s="431" t="str">
        <f t="shared" si="85"/>
        <v/>
      </c>
      <c r="O830" s="431">
        <f t="shared" si="86"/>
        <v>3.1179904314560962E-2</v>
      </c>
    </row>
    <row r="831" spans="2:15" x14ac:dyDescent="0.25">
      <c r="B831" s="434">
        <v>40571</v>
      </c>
      <c r="C831" s="431">
        <v>5.5007E-2</v>
      </c>
      <c r="D831" s="431">
        <v>5.7057999999999998E-2</v>
      </c>
      <c r="E831" s="432">
        <f t="shared" si="80"/>
        <v>5.6032499999999999E-2</v>
      </c>
      <c r="F831" s="433">
        <v>3.2500000000000001E-2</v>
      </c>
      <c r="G831" s="433">
        <f t="shared" si="81"/>
        <v>2.2791767554479314E-2</v>
      </c>
      <c r="H831" s="432" t="e">
        <f>VLOOKUP($B831,'PwC PR14 Artesian analysis'!$C$45:$H$57,6,FALSE)</f>
        <v>#N/A</v>
      </c>
      <c r="I831" s="432">
        <v>8.1635852170695994E-3</v>
      </c>
      <c r="J831" s="432">
        <f>AVERAGE('PwC PR14 Artesian analysis'!$H$45:$H$57)</f>
        <v>3.2329293146074516E-2</v>
      </c>
      <c r="K831" s="431">
        <f t="shared" si="82"/>
        <v>2.808749221786902E-2</v>
      </c>
      <c r="L831" s="431" t="str">
        <f t="shared" si="83"/>
        <v/>
      </c>
      <c r="M831" s="431">
        <f t="shared" si="84"/>
        <v>3.1179904314560962E-2</v>
      </c>
      <c r="N831" s="431" t="str">
        <f t="shared" si="85"/>
        <v/>
      </c>
      <c r="O831" s="431">
        <f t="shared" si="86"/>
        <v>3.1179904314560962E-2</v>
      </c>
    </row>
    <row r="832" spans="2:15" x14ac:dyDescent="0.25">
      <c r="B832" s="434">
        <v>40570</v>
      </c>
      <c r="C832" s="431">
        <v>5.5302000000000004E-2</v>
      </c>
      <c r="D832" s="431">
        <v>5.7395000000000002E-2</v>
      </c>
      <c r="E832" s="432">
        <f t="shared" si="80"/>
        <v>5.6348500000000003E-2</v>
      </c>
      <c r="F832" s="433">
        <v>3.2300000000000002E-2</v>
      </c>
      <c r="G832" s="433">
        <f t="shared" si="81"/>
        <v>2.3296037973457251E-2</v>
      </c>
      <c r="H832" s="432" t="e">
        <f>VLOOKUP($B832,'PwC PR14 Artesian analysis'!$C$45:$H$57,6,FALSE)</f>
        <v>#N/A</v>
      </c>
      <c r="I832" s="432">
        <v>8.5418064747087956E-3</v>
      </c>
      <c r="J832" s="432">
        <f>AVERAGE('PwC PR14 Artesian analysis'!$H$45:$H$57)</f>
        <v>3.2329293146074516E-2</v>
      </c>
      <c r="K832" s="431">
        <f t="shared" si="82"/>
        <v>2.808749221786902E-2</v>
      </c>
      <c r="L832" s="431" t="str">
        <f t="shared" si="83"/>
        <v/>
      </c>
      <c r="M832" s="431">
        <f t="shared" si="84"/>
        <v>3.1179904314560962E-2</v>
      </c>
      <c r="N832" s="431" t="str">
        <f t="shared" si="85"/>
        <v/>
      </c>
      <c r="O832" s="431">
        <f t="shared" si="86"/>
        <v>3.1179904314560962E-2</v>
      </c>
    </row>
    <row r="833" spans="2:15" x14ac:dyDescent="0.25">
      <c r="B833" s="434">
        <v>40569</v>
      </c>
      <c r="C833" s="431">
        <v>5.5181000000000008E-2</v>
      </c>
      <c r="D833" s="431">
        <v>5.7331E-2</v>
      </c>
      <c r="E833" s="432">
        <f t="shared" si="80"/>
        <v>5.6256E-2</v>
      </c>
      <c r="F833" s="433">
        <v>3.2099999999999997E-2</v>
      </c>
      <c r="G833" s="433">
        <f t="shared" si="81"/>
        <v>2.3404708846042066E-2</v>
      </c>
      <c r="H833" s="432" t="e">
        <f>VLOOKUP($B833,'PwC PR14 Artesian analysis'!$C$45:$H$57,6,FALSE)</f>
        <v>#N/A</v>
      </c>
      <c r="I833" s="432">
        <v>8.572867225716289E-3</v>
      </c>
      <c r="J833" s="432">
        <f>AVERAGE('PwC PR14 Artesian analysis'!$H$45:$H$57)</f>
        <v>3.2329293146074516E-2</v>
      </c>
      <c r="K833" s="431">
        <f t="shared" si="82"/>
        <v>2.808749221786902E-2</v>
      </c>
      <c r="L833" s="431" t="str">
        <f t="shared" si="83"/>
        <v/>
      </c>
      <c r="M833" s="431">
        <f t="shared" si="84"/>
        <v>3.1179904314560962E-2</v>
      </c>
      <c r="N833" s="431" t="str">
        <f t="shared" si="85"/>
        <v/>
      </c>
      <c r="O833" s="431">
        <f t="shared" si="86"/>
        <v>3.1179904314560962E-2</v>
      </c>
    </row>
    <row r="834" spans="2:15" x14ac:dyDescent="0.25">
      <c r="B834" s="434">
        <v>40568</v>
      </c>
      <c r="C834" s="431">
        <v>5.4823000000000004E-2</v>
      </c>
      <c r="D834" s="431">
        <v>5.6918000000000003E-2</v>
      </c>
      <c r="E834" s="432">
        <f t="shared" si="80"/>
        <v>5.5870500000000003E-2</v>
      </c>
      <c r="F834" s="433">
        <v>3.15E-2</v>
      </c>
      <c r="G834" s="433">
        <f t="shared" si="81"/>
        <v>2.3626272418807437E-2</v>
      </c>
      <c r="H834" s="432" t="e">
        <f>VLOOKUP($B834,'PwC PR14 Artesian analysis'!$C$45:$H$57,6,FALSE)</f>
        <v>#N/A</v>
      </c>
      <c r="I834" s="432">
        <v>8.8594930159180321E-3</v>
      </c>
      <c r="J834" s="432">
        <f>AVERAGE('PwC PR14 Artesian analysis'!$H$45:$H$57)</f>
        <v>3.2329293146074516E-2</v>
      </c>
      <c r="K834" s="431">
        <f t="shared" si="82"/>
        <v>2.808749221786902E-2</v>
      </c>
      <c r="L834" s="431" t="str">
        <f t="shared" si="83"/>
        <v/>
      </c>
      <c r="M834" s="431">
        <f t="shared" si="84"/>
        <v>3.1179904314560962E-2</v>
      </c>
      <c r="N834" s="431" t="str">
        <f t="shared" si="85"/>
        <v/>
      </c>
      <c r="O834" s="431">
        <f t="shared" si="86"/>
        <v>3.1179904314560962E-2</v>
      </c>
    </row>
    <row r="835" spans="2:15" x14ac:dyDescent="0.25">
      <c r="B835" s="434">
        <v>40567</v>
      </c>
      <c r="C835" s="431">
        <v>5.5094000000000004E-2</v>
      </c>
      <c r="D835" s="431">
        <v>5.7215000000000009E-2</v>
      </c>
      <c r="E835" s="432">
        <f t="shared" si="80"/>
        <v>5.615450000000001E-2</v>
      </c>
      <c r="F835" s="433">
        <v>3.1600000000000003E-2</v>
      </c>
      <c r="G835" s="433">
        <f t="shared" si="81"/>
        <v>2.3802345870492569E-2</v>
      </c>
      <c r="H835" s="432" t="e">
        <f>VLOOKUP($B835,'PwC PR14 Artesian analysis'!$C$45:$H$57,6,FALSE)</f>
        <v>#N/A</v>
      </c>
      <c r="I835" s="432">
        <v>8.9762144002628746E-3</v>
      </c>
      <c r="J835" s="432">
        <f>AVERAGE('PwC PR14 Artesian analysis'!$H$45:$H$57)</f>
        <v>3.2329293146074516E-2</v>
      </c>
      <c r="K835" s="431">
        <f t="shared" si="82"/>
        <v>2.808749221786902E-2</v>
      </c>
      <c r="L835" s="431" t="str">
        <f t="shared" si="83"/>
        <v/>
      </c>
      <c r="M835" s="431">
        <f t="shared" si="84"/>
        <v>3.1179904314560962E-2</v>
      </c>
      <c r="N835" s="431" t="str">
        <f t="shared" si="85"/>
        <v/>
      </c>
      <c r="O835" s="431">
        <f t="shared" si="86"/>
        <v>3.1179904314560962E-2</v>
      </c>
    </row>
    <row r="836" spans="2:15" x14ac:dyDescent="0.25">
      <c r="B836" s="434">
        <v>40564</v>
      </c>
      <c r="C836" s="431">
        <v>5.5261000000000005E-2</v>
      </c>
      <c r="D836" s="431">
        <v>5.7397000000000004E-2</v>
      </c>
      <c r="E836" s="432">
        <f t="shared" si="80"/>
        <v>5.6329000000000004E-2</v>
      </c>
      <c r="F836" s="433">
        <v>3.1699999999999999E-2</v>
      </c>
      <c r="G836" s="433">
        <f t="shared" si="81"/>
        <v>2.3872249684985913E-2</v>
      </c>
      <c r="H836" s="432" t="e">
        <f>VLOOKUP($B836,'PwC PR14 Artesian analysis'!$C$45:$H$57,6,FALSE)</f>
        <v>#N/A</v>
      </c>
      <c r="I836" s="432">
        <v>8.9578380073863338E-3</v>
      </c>
      <c r="J836" s="432">
        <f>AVERAGE('PwC PR14 Artesian analysis'!$H$45:$H$57)</f>
        <v>3.2329293146074516E-2</v>
      </c>
      <c r="K836" s="431">
        <f t="shared" si="82"/>
        <v>2.808749221786902E-2</v>
      </c>
      <c r="L836" s="431" t="str">
        <f t="shared" si="83"/>
        <v/>
      </c>
      <c r="M836" s="431">
        <f t="shared" si="84"/>
        <v>3.1179904314560962E-2</v>
      </c>
      <c r="N836" s="431" t="str">
        <f t="shared" si="85"/>
        <v/>
      </c>
      <c r="O836" s="431">
        <f t="shared" si="86"/>
        <v>3.1179904314560962E-2</v>
      </c>
    </row>
    <row r="837" spans="2:15" x14ac:dyDescent="0.25">
      <c r="B837" s="434">
        <v>40563</v>
      </c>
      <c r="C837" s="431">
        <v>5.5321000000000009E-2</v>
      </c>
      <c r="D837" s="431">
        <v>5.7415000000000001E-2</v>
      </c>
      <c r="E837" s="432">
        <f t="shared" ref="E837:E900" si="87">AVERAGE(C837:D837)</f>
        <v>5.6368000000000001E-2</v>
      </c>
      <c r="F837" s="433">
        <v>3.1899999999999998E-2</v>
      </c>
      <c r="G837" s="433">
        <f t="shared" ref="G837:G900" si="88">((1+E837)/(1+F837))-1</f>
        <v>2.3711599961236507E-2</v>
      </c>
      <c r="H837" s="432" t="e">
        <f>VLOOKUP($B837,'PwC PR14 Artesian analysis'!$C$45:$H$57,6,FALSE)</f>
        <v>#N/A</v>
      </c>
      <c r="I837" s="432">
        <v>9.0143041440755283E-3</v>
      </c>
      <c r="J837" s="432">
        <f>AVERAGE('PwC PR14 Artesian analysis'!$H$45:$H$57)</f>
        <v>3.2329293146074516E-2</v>
      </c>
      <c r="K837" s="431">
        <f t="shared" ref="K837:K900" si="89">AVERAGE($G$69:$G$3199)</f>
        <v>2.808749221786902E-2</v>
      </c>
      <c r="L837" s="431" t="str">
        <f t="shared" ref="L837:L900" si="90">IFERROR(H837-G837,"")</f>
        <v/>
      </c>
      <c r="M837" s="431">
        <f t="shared" ref="M837:M900" si="91">J837-$L$67</f>
        <v>3.1179904314560962E-2</v>
      </c>
      <c r="N837" s="431" t="str">
        <f t="shared" ref="N837:N900" si="92">IF(L837="","",G837)</f>
        <v/>
      </c>
      <c r="O837" s="431">
        <f t="shared" ref="O837:O900" si="93">$N$67</f>
        <v>3.1179904314560962E-2</v>
      </c>
    </row>
    <row r="838" spans="2:15" x14ac:dyDescent="0.25">
      <c r="B838" s="434">
        <v>40562</v>
      </c>
      <c r="C838" s="431">
        <v>5.4969999999999998E-2</v>
      </c>
      <c r="D838" s="431">
        <v>5.6957000000000008E-2</v>
      </c>
      <c r="E838" s="432">
        <f t="shared" si="87"/>
        <v>5.5963499999999999E-2</v>
      </c>
      <c r="F838" s="433">
        <v>3.2000000000000001E-2</v>
      </c>
      <c r="G838" s="433">
        <f t="shared" si="88"/>
        <v>2.3220445736434225E-2</v>
      </c>
      <c r="H838" s="432" t="e">
        <f>VLOOKUP($B838,'PwC PR14 Artesian analysis'!$C$45:$H$57,6,FALSE)</f>
        <v>#N/A</v>
      </c>
      <c r="I838" s="432">
        <v>8.7226183986815146E-3</v>
      </c>
      <c r="J838" s="432">
        <f>AVERAGE('PwC PR14 Artesian analysis'!$H$45:$H$57)</f>
        <v>3.2329293146074516E-2</v>
      </c>
      <c r="K838" s="431">
        <f t="shared" si="89"/>
        <v>2.808749221786902E-2</v>
      </c>
      <c r="L838" s="431" t="str">
        <f t="shared" si="90"/>
        <v/>
      </c>
      <c r="M838" s="431">
        <f t="shared" si="91"/>
        <v>3.1179904314560962E-2</v>
      </c>
      <c r="N838" s="431" t="str">
        <f t="shared" si="92"/>
        <v/>
      </c>
      <c r="O838" s="431">
        <f t="shared" si="93"/>
        <v>3.1179904314560962E-2</v>
      </c>
    </row>
    <row r="839" spans="2:15" x14ac:dyDescent="0.25">
      <c r="B839" s="434">
        <v>40561</v>
      </c>
      <c r="C839" s="431">
        <v>5.5219000000000004E-2</v>
      </c>
      <c r="D839" s="431">
        <v>5.7162000000000004E-2</v>
      </c>
      <c r="E839" s="432">
        <f t="shared" si="87"/>
        <v>5.6190500000000004E-2</v>
      </c>
      <c r="F839" s="433">
        <v>3.2099999999999997E-2</v>
      </c>
      <c r="G839" s="433">
        <f t="shared" si="88"/>
        <v>2.3341246003294236E-2</v>
      </c>
      <c r="H839" s="432" t="e">
        <f>VLOOKUP($B839,'PwC PR14 Artesian analysis'!$C$45:$H$57,6,FALSE)</f>
        <v>#N/A</v>
      </c>
      <c r="I839" s="432">
        <v>8.8378949069528954E-3</v>
      </c>
      <c r="J839" s="432">
        <f>AVERAGE('PwC PR14 Artesian analysis'!$H$45:$H$57)</f>
        <v>3.2329293146074516E-2</v>
      </c>
      <c r="K839" s="431">
        <f t="shared" si="89"/>
        <v>2.808749221786902E-2</v>
      </c>
      <c r="L839" s="431" t="str">
        <f t="shared" si="90"/>
        <v/>
      </c>
      <c r="M839" s="431">
        <f t="shared" si="91"/>
        <v>3.1179904314560962E-2</v>
      </c>
      <c r="N839" s="431" t="str">
        <f t="shared" si="92"/>
        <v/>
      </c>
      <c r="O839" s="431">
        <f t="shared" si="93"/>
        <v>3.1179904314560962E-2</v>
      </c>
    </row>
    <row r="840" spans="2:15" x14ac:dyDescent="0.25">
      <c r="B840" s="434">
        <v>40560</v>
      </c>
      <c r="C840" s="431">
        <v>5.4916E-2</v>
      </c>
      <c r="D840" s="431">
        <v>5.6897000000000003E-2</v>
      </c>
      <c r="E840" s="432">
        <f t="shared" si="87"/>
        <v>5.5906499999999998E-2</v>
      </c>
      <c r="F840" s="433">
        <v>3.2199999999999999E-2</v>
      </c>
      <c r="G840" s="433">
        <f t="shared" si="88"/>
        <v>2.2966963766712034E-2</v>
      </c>
      <c r="H840" s="432" t="e">
        <f>VLOOKUP($B840,'PwC PR14 Artesian analysis'!$C$45:$H$57,6,FALSE)</f>
        <v>#N/A</v>
      </c>
      <c r="I840" s="432">
        <v>8.5339102113683191E-3</v>
      </c>
      <c r="J840" s="432">
        <f>AVERAGE('PwC PR14 Artesian analysis'!$H$45:$H$57)</f>
        <v>3.2329293146074516E-2</v>
      </c>
      <c r="K840" s="431">
        <f t="shared" si="89"/>
        <v>2.808749221786902E-2</v>
      </c>
      <c r="L840" s="431" t="str">
        <f t="shared" si="90"/>
        <v/>
      </c>
      <c r="M840" s="431">
        <f t="shared" si="91"/>
        <v>3.1179904314560962E-2</v>
      </c>
      <c r="N840" s="431" t="str">
        <f t="shared" si="92"/>
        <v/>
      </c>
      <c r="O840" s="431">
        <f t="shared" si="93"/>
        <v>3.1179904314560962E-2</v>
      </c>
    </row>
    <row r="841" spans="2:15" x14ac:dyDescent="0.25">
      <c r="B841" s="434">
        <v>40557</v>
      </c>
      <c r="C841" s="431">
        <v>5.4837000000000004E-2</v>
      </c>
      <c r="D841" s="431">
        <v>5.6821000000000003E-2</v>
      </c>
      <c r="E841" s="432">
        <f t="shared" si="87"/>
        <v>5.5829000000000004E-2</v>
      </c>
      <c r="F841" s="433">
        <v>3.2300000000000002E-2</v>
      </c>
      <c r="G841" s="433">
        <f t="shared" si="88"/>
        <v>2.2792792792792671E-2</v>
      </c>
      <c r="H841" s="432" t="e">
        <f>VLOOKUP($B841,'PwC PR14 Artesian analysis'!$C$45:$H$57,6,FALSE)</f>
        <v>#N/A</v>
      </c>
      <c r="I841" s="432">
        <v>8.3461516531154398E-3</v>
      </c>
      <c r="J841" s="432">
        <f>AVERAGE('PwC PR14 Artesian analysis'!$H$45:$H$57)</f>
        <v>3.2329293146074516E-2</v>
      </c>
      <c r="K841" s="431">
        <f t="shared" si="89"/>
        <v>2.808749221786902E-2</v>
      </c>
      <c r="L841" s="431" t="str">
        <f t="shared" si="90"/>
        <v/>
      </c>
      <c r="M841" s="431">
        <f t="shared" si="91"/>
        <v>3.1179904314560962E-2</v>
      </c>
      <c r="N841" s="431" t="str">
        <f t="shared" si="92"/>
        <v/>
      </c>
      <c r="O841" s="431">
        <f t="shared" si="93"/>
        <v>3.1179904314560962E-2</v>
      </c>
    </row>
    <row r="842" spans="2:15" x14ac:dyDescent="0.25">
      <c r="B842" s="434">
        <v>40556</v>
      </c>
      <c r="C842" s="431">
        <v>5.4945000000000001E-2</v>
      </c>
      <c r="D842" s="431">
        <v>5.6976000000000006E-2</v>
      </c>
      <c r="E842" s="432">
        <f t="shared" si="87"/>
        <v>5.5960500000000003E-2</v>
      </c>
      <c r="F842" s="433">
        <v>3.2400000000000005E-2</v>
      </c>
      <c r="G842" s="433">
        <f t="shared" si="88"/>
        <v>2.2821096474234803E-2</v>
      </c>
      <c r="H842" s="432" t="e">
        <f>VLOOKUP($B842,'PwC PR14 Artesian analysis'!$C$45:$H$57,6,FALSE)</f>
        <v>#N/A</v>
      </c>
      <c r="I842" s="432">
        <v>8.2390512290036622E-3</v>
      </c>
      <c r="J842" s="432">
        <f>AVERAGE('PwC PR14 Artesian analysis'!$H$45:$H$57)</f>
        <v>3.2329293146074516E-2</v>
      </c>
      <c r="K842" s="431">
        <f t="shared" si="89"/>
        <v>2.808749221786902E-2</v>
      </c>
      <c r="L842" s="431" t="str">
        <f t="shared" si="90"/>
        <v/>
      </c>
      <c r="M842" s="431">
        <f t="shared" si="91"/>
        <v>3.1179904314560962E-2</v>
      </c>
      <c r="N842" s="431" t="str">
        <f t="shared" si="92"/>
        <v/>
      </c>
      <c r="O842" s="431">
        <f t="shared" si="93"/>
        <v>3.1179904314560962E-2</v>
      </c>
    </row>
    <row r="843" spans="2:15" x14ac:dyDescent="0.25">
      <c r="B843" s="434">
        <v>40555</v>
      </c>
      <c r="C843" s="431">
        <v>5.5380000000000006E-2</v>
      </c>
      <c r="D843" s="431">
        <v>5.7463000000000007E-2</v>
      </c>
      <c r="E843" s="432">
        <f t="shared" si="87"/>
        <v>5.6421500000000006E-2</v>
      </c>
      <c r="F843" s="433">
        <v>3.2599999999999997E-2</v>
      </c>
      <c r="G843" s="433">
        <f t="shared" si="88"/>
        <v>2.3069436374201002E-2</v>
      </c>
      <c r="H843" s="432" t="e">
        <f>VLOOKUP($B843,'PwC PR14 Artesian analysis'!$C$45:$H$57,6,FALSE)</f>
        <v>#N/A</v>
      </c>
      <c r="I843" s="432">
        <v>8.3710187538219225E-3</v>
      </c>
      <c r="J843" s="432">
        <f>AVERAGE('PwC PR14 Artesian analysis'!$H$45:$H$57)</f>
        <v>3.2329293146074516E-2</v>
      </c>
      <c r="K843" s="431">
        <f t="shared" si="89"/>
        <v>2.808749221786902E-2</v>
      </c>
      <c r="L843" s="431" t="str">
        <f t="shared" si="90"/>
        <v/>
      </c>
      <c r="M843" s="431">
        <f t="shared" si="91"/>
        <v>3.1179904314560962E-2</v>
      </c>
      <c r="N843" s="431" t="str">
        <f t="shared" si="92"/>
        <v/>
      </c>
      <c r="O843" s="431">
        <f t="shared" si="93"/>
        <v>3.1179904314560962E-2</v>
      </c>
    </row>
    <row r="844" spans="2:15" x14ac:dyDescent="0.25">
      <c r="B844" s="434">
        <v>40554</v>
      </c>
      <c r="C844" s="431">
        <v>5.4945000000000001E-2</v>
      </c>
      <c r="D844" s="431">
        <v>5.6981999999999998E-2</v>
      </c>
      <c r="E844" s="432">
        <f t="shared" si="87"/>
        <v>5.5963499999999999E-2</v>
      </c>
      <c r="F844" s="433">
        <v>3.2199999999999999E-2</v>
      </c>
      <c r="G844" s="433">
        <f t="shared" si="88"/>
        <v>2.3022185622941338E-2</v>
      </c>
      <c r="H844" s="432" t="e">
        <f>VLOOKUP($B844,'PwC PR14 Artesian analysis'!$C$45:$H$57,6,FALSE)</f>
        <v>#N/A</v>
      </c>
      <c r="I844" s="432">
        <v>8.2031693566974092E-3</v>
      </c>
      <c r="J844" s="432">
        <f>AVERAGE('PwC PR14 Artesian analysis'!$H$45:$H$57)</f>
        <v>3.2329293146074516E-2</v>
      </c>
      <c r="K844" s="431">
        <f t="shared" si="89"/>
        <v>2.808749221786902E-2</v>
      </c>
      <c r="L844" s="431" t="str">
        <f t="shared" si="90"/>
        <v/>
      </c>
      <c r="M844" s="431">
        <f t="shared" si="91"/>
        <v>3.1179904314560962E-2</v>
      </c>
      <c r="N844" s="431" t="str">
        <f t="shared" si="92"/>
        <v/>
      </c>
      <c r="O844" s="431">
        <f t="shared" si="93"/>
        <v>3.1179904314560962E-2</v>
      </c>
    </row>
    <row r="845" spans="2:15" x14ac:dyDescent="0.25">
      <c r="B845" s="434">
        <v>40553</v>
      </c>
      <c r="C845" s="431">
        <v>5.4339999999999999E-2</v>
      </c>
      <c r="D845" s="431">
        <v>5.6405999999999998E-2</v>
      </c>
      <c r="E845" s="432">
        <f t="shared" si="87"/>
        <v>5.5372999999999999E-2</v>
      </c>
      <c r="F845" s="433">
        <v>3.2000000000000001E-2</v>
      </c>
      <c r="G845" s="433">
        <f t="shared" si="88"/>
        <v>2.2648255813953355E-2</v>
      </c>
      <c r="H845" s="432" t="e">
        <f>VLOOKUP($B845,'PwC PR14 Artesian analysis'!$C$45:$H$57,6,FALSE)</f>
        <v>#N/A</v>
      </c>
      <c r="I845" s="432">
        <v>7.6183998347846109E-3</v>
      </c>
      <c r="J845" s="432">
        <f>AVERAGE('PwC PR14 Artesian analysis'!$H$45:$H$57)</f>
        <v>3.2329293146074516E-2</v>
      </c>
      <c r="K845" s="431">
        <f t="shared" si="89"/>
        <v>2.808749221786902E-2</v>
      </c>
      <c r="L845" s="431" t="str">
        <f t="shared" si="90"/>
        <v/>
      </c>
      <c r="M845" s="431">
        <f t="shared" si="91"/>
        <v>3.1179904314560962E-2</v>
      </c>
      <c r="N845" s="431" t="str">
        <f t="shared" si="92"/>
        <v/>
      </c>
      <c r="O845" s="431">
        <f t="shared" si="93"/>
        <v>3.1179904314560962E-2</v>
      </c>
    </row>
    <row r="846" spans="2:15" x14ac:dyDescent="0.25">
      <c r="B846" s="434">
        <v>40550</v>
      </c>
      <c r="C846" s="431">
        <v>5.4384000000000009E-2</v>
      </c>
      <c r="D846" s="431">
        <v>5.6498E-2</v>
      </c>
      <c r="E846" s="432">
        <f t="shared" si="87"/>
        <v>5.5441000000000004E-2</v>
      </c>
      <c r="F846" s="433">
        <v>3.2000000000000001E-2</v>
      </c>
      <c r="G846" s="433">
        <f t="shared" si="88"/>
        <v>2.2714147286821751E-2</v>
      </c>
      <c r="H846" s="432" t="e">
        <f>VLOOKUP($B846,'PwC PR14 Artesian analysis'!$C$45:$H$57,6,FALSE)</f>
        <v>#N/A</v>
      </c>
      <c r="I846" s="432">
        <v>7.4832903176369966E-3</v>
      </c>
      <c r="J846" s="432">
        <f>AVERAGE('PwC PR14 Artesian analysis'!$H$45:$H$57)</f>
        <v>3.2329293146074516E-2</v>
      </c>
      <c r="K846" s="431">
        <f t="shared" si="89"/>
        <v>2.808749221786902E-2</v>
      </c>
      <c r="L846" s="431" t="str">
        <f t="shared" si="90"/>
        <v/>
      </c>
      <c r="M846" s="431">
        <f t="shared" si="91"/>
        <v>3.1179904314560962E-2</v>
      </c>
      <c r="N846" s="431" t="str">
        <f t="shared" si="92"/>
        <v/>
      </c>
      <c r="O846" s="431">
        <f t="shared" si="93"/>
        <v>3.1179904314560962E-2</v>
      </c>
    </row>
    <row r="847" spans="2:15" x14ac:dyDescent="0.25">
      <c r="B847" s="434">
        <v>40549</v>
      </c>
      <c r="C847" s="431">
        <v>5.4559000000000003E-2</v>
      </c>
      <c r="D847" s="431">
        <v>5.6742000000000001E-2</v>
      </c>
      <c r="E847" s="432">
        <f t="shared" si="87"/>
        <v>5.5650500000000006E-2</v>
      </c>
      <c r="F847" s="433">
        <v>3.2199999999999999E-2</v>
      </c>
      <c r="G847" s="433">
        <f t="shared" si="88"/>
        <v>2.2718949815927258E-2</v>
      </c>
      <c r="H847" s="432" t="e">
        <f>VLOOKUP($B847,'PwC PR14 Artesian analysis'!$C$45:$H$57,6,FALSE)</f>
        <v>#N/A</v>
      </c>
      <c r="I847" s="432">
        <v>7.211617549659417E-3</v>
      </c>
      <c r="J847" s="432">
        <f>AVERAGE('PwC PR14 Artesian analysis'!$H$45:$H$57)</f>
        <v>3.2329293146074516E-2</v>
      </c>
      <c r="K847" s="431">
        <f t="shared" si="89"/>
        <v>2.808749221786902E-2</v>
      </c>
      <c r="L847" s="431" t="str">
        <f t="shared" si="90"/>
        <v/>
      </c>
      <c r="M847" s="431">
        <f t="shared" si="91"/>
        <v>3.1179904314560962E-2</v>
      </c>
      <c r="N847" s="431" t="str">
        <f t="shared" si="92"/>
        <v/>
      </c>
      <c r="O847" s="431">
        <f t="shared" si="93"/>
        <v>3.1179904314560962E-2</v>
      </c>
    </row>
    <row r="848" spans="2:15" x14ac:dyDescent="0.25">
      <c r="B848" s="434">
        <v>40548</v>
      </c>
      <c r="C848" s="431">
        <v>5.4936000000000006E-2</v>
      </c>
      <c r="D848" s="431">
        <v>5.7136000000000006E-2</v>
      </c>
      <c r="E848" s="432">
        <f t="shared" si="87"/>
        <v>5.6036000000000002E-2</v>
      </c>
      <c r="F848" s="433">
        <v>3.1600000000000003E-2</v>
      </c>
      <c r="G848" s="433">
        <f t="shared" si="88"/>
        <v>2.3687475765800547E-2</v>
      </c>
      <c r="H848" s="432" t="e">
        <f>VLOOKUP($B848,'PwC PR14 Artesian analysis'!$C$45:$H$57,6,FALSE)</f>
        <v>#N/A</v>
      </c>
      <c r="I848" s="432">
        <v>7.797837741268898E-3</v>
      </c>
      <c r="J848" s="432">
        <f>AVERAGE('PwC PR14 Artesian analysis'!$H$45:$H$57)</f>
        <v>3.2329293146074516E-2</v>
      </c>
      <c r="K848" s="431">
        <f t="shared" si="89"/>
        <v>2.808749221786902E-2</v>
      </c>
      <c r="L848" s="431" t="str">
        <f t="shared" si="90"/>
        <v/>
      </c>
      <c r="M848" s="431">
        <f t="shared" si="91"/>
        <v>3.1179904314560962E-2</v>
      </c>
      <c r="N848" s="431" t="str">
        <f t="shared" si="92"/>
        <v/>
      </c>
      <c r="O848" s="431">
        <f t="shared" si="93"/>
        <v>3.1179904314560962E-2</v>
      </c>
    </row>
    <row r="849" spans="2:15" x14ac:dyDescent="0.25">
      <c r="B849" s="434">
        <v>40547</v>
      </c>
      <c r="C849" s="431">
        <v>5.4121000000000002E-2</v>
      </c>
      <c r="D849" s="431">
        <v>5.6347000000000008E-2</v>
      </c>
      <c r="E849" s="432">
        <f t="shared" si="87"/>
        <v>5.5234000000000005E-2</v>
      </c>
      <c r="F849" s="433">
        <v>3.1300000000000001E-2</v>
      </c>
      <c r="G849" s="433">
        <f t="shared" si="88"/>
        <v>2.320760205565775E-2</v>
      </c>
      <c r="H849" s="432" t="e">
        <f>VLOOKUP($B849,'PwC PR14 Artesian analysis'!$C$45:$H$57,6,FALSE)</f>
        <v>#N/A</v>
      </c>
      <c r="I849" s="432">
        <v>6.7950391588513896E-3</v>
      </c>
      <c r="J849" s="432">
        <f>AVERAGE('PwC PR14 Artesian analysis'!$H$45:$H$57)</f>
        <v>3.2329293146074516E-2</v>
      </c>
      <c r="K849" s="431">
        <f t="shared" si="89"/>
        <v>2.808749221786902E-2</v>
      </c>
      <c r="L849" s="431" t="str">
        <f t="shared" si="90"/>
        <v/>
      </c>
      <c r="M849" s="431">
        <f t="shared" si="91"/>
        <v>3.1179904314560962E-2</v>
      </c>
      <c r="N849" s="431" t="str">
        <f t="shared" si="92"/>
        <v/>
      </c>
      <c r="O849" s="431">
        <f t="shared" si="93"/>
        <v>3.1179904314560962E-2</v>
      </c>
    </row>
    <row r="850" spans="2:15" x14ac:dyDescent="0.25">
      <c r="B850" s="434">
        <v>40546</v>
      </c>
      <c r="C850" s="431">
        <v>5.3529E-2</v>
      </c>
      <c r="D850" s="431">
        <v>5.5750000000000001E-2</v>
      </c>
      <c r="E850" s="432">
        <f t="shared" si="87"/>
        <v>5.4639500000000001E-2</v>
      </c>
      <c r="F850" s="433">
        <v>3.1200000000000002E-2</v>
      </c>
      <c r="G850" s="433">
        <f t="shared" si="88"/>
        <v>2.2730314197052071E-2</v>
      </c>
      <c r="H850" s="432" t="e">
        <f>VLOOKUP($B850,'PwC PR14 Artesian analysis'!$C$45:$H$57,6,FALSE)</f>
        <v>#N/A</v>
      </c>
      <c r="I850" s="432">
        <v>6.0258445412010864E-3</v>
      </c>
      <c r="J850" s="432">
        <f>AVERAGE('PwC PR14 Artesian analysis'!$H$45:$H$57)</f>
        <v>3.2329293146074516E-2</v>
      </c>
      <c r="K850" s="431">
        <f t="shared" si="89"/>
        <v>2.808749221786902E-2</v>
      </c>
      <c r="L850" s="431" t="str">
        <f t="shared" si="90"/>
        <v/>
      </c>
      <c r="M850" s="431">
        <f t="shared" si="91"/>
        <v>3.1179904314560962E-2</v>
      </c>
      <c r="N850" s="431" t="str">
        <f t="shared" si="92"/>
        <v/>
      </c>
      <c r="O850" s="431">
        <f t="shared" si="93"/>
        <v>3.1179904314560962E-2</v>
      </c>
    </row>
    <row r="851" spans="2:15" x14ac:dyDescent="0.25">
      <c r="B851" s="434">
        <v>40543</v>
      </c>
      <c r="C851" s="431">
        <v>5.3529E-2</v>
      </c>
      <c r="D851" s="431">
        <v>5.5750000000000001E-2</v>
      </c>
      <c r="E851" s="432">
        <f t="shared" si="87"/>
        <v>5.4639500000000001E-2</v>
      </c>
      <c r="F851" s="433">
        <v>3.1200000000000002E-2</v>
      </c>
      <c r="G851" s="433">
        <f t="shared" si="88"/>
        <v>2.2730314197052071E-2</v>
      </c>
      <c r="H851" s="432" t="e">
        <f>VLOOKUP($B851,'PwC PR14 Artesian analysis'!$C$45:$H$57,6,FALSE)</f>
        <v>#N/A</v>
      </c>
      <c r="I851" s="432">
        <v>6.0258445412010864E-3</v>
      </c>
      <c r="J851" s="432">
        <f>AVERAGE('PwC PR14 Artesian analysis'!$H$45:$H$57)</f>
        <v>3.2329293146074516E-2</v>
      </c>
      <c r="K851" s="431">
        <f t="shared" si="89"/>
        <v>2.808749221786902E-2</v>
      </c>
      <c r="L851" s="431" t="str">
        <f t="shared" si="90"/>
        <v/>
      </c>
      <c r="M851" s="431">
        <f t="shared" si="91"/>
        <v>3.1179904314560962E-2</v>
      </c>
      <c r="N851" s="431" t="str">
        <f t="shared" si="92"/>
        <v/>
      </c>
      <c r="O851" s="431">
        <f t="shared" si="93"/>
        <v>3.1179904314560962E-2</v>
      </c>
    </row>
    <row r="852" spans="2:15" x14ac:dyDescent="0.25">
      <c r="B852" s="434">
        <v>40542</v>
      </c>
      <c r="C852" s="431">
        <v>5.425E-2</v>
      </c>
      <c r="D852" s="431">
        <v>5.6488000000000003E-2</v>
      </c>
      <c r="E852" s="432">
        <f t="shared" si="87"/>
        <v>5.5369000000000002E-2</v>
      </c>
      <c r="F852" s="433">
        <v>3.1200000000000002E-2</v>
      </c>
      <c r="G852" s="433">
        <f t="shared" si="88"/>
        <v>2.3437742435997055E-2</v>
      </c>
      <c r="H852" s="432" t="e">
        <f>VLOOKUP($B852,'PwC PR14 Artesian analysis'!$C$45:$H$57,6,FALSE)</f>
        <v>#N/A</v>
      </c>
      <c r="I852" s="432">
        <v>6.6222353540960292E-3</v>
      </c>
      <c r="J852" s="432">
        <f>AVERAGE('PwC PR14 Artesian analysis'!$H$45:$H$57)</f>
        <v>3.2329293146074516E-2</v>
      </c>
      <c r="K852" s="431">
        <f t="shared" si="89"/>
        <v>2.808749221786902E-2</v>
      </c>
      <c r="L852" s="431" t="str">
        <f t="shared" si="90"/>
        <v/>
      </c>
      <c r="M852" s="431">
        <f t="shared" si="91"/>
        <v>3.1179904314560962E-2</v>
      </c>
      <c r="N852" s="431" t="str">
        <f t="shared" si="92"/>
        <v/>
      </c>
      <c r="O852" s="431">
        <f t="shared" si="93"/>
        <v>3.1179904314560962E-2</v>
      </c>
    </row>
    <row r="853" spans="2:15" x14ac:dyDescent="0.25">
      <c r="B853" s="434">
        <v>40541</v>
      </c>
      <c r="C853" s="431">
        <v>5.5043000000000009E-2</v>
      </c>
      <c r="D853" s="431">
        <v>5.7356000000000004E-2</v>
      </c>
      <c r="E853" s="432">
        <f t="shared" si="87"/>
        <v>5.6199500000000006E-2</v>
      </c>
      <c r="F853" s="433">
        <v>3.1099999999999999E-2</v>
      </c>
      <c r="G853" s="433">
        <f t="shared" si="88"/>
        <v>2.4342449810881739E-2</v>
      </c>
      <c r="H853" s="432" t="e">
        <f>VLOOKUP($B853,'PwC PR14 Artesian analysis'!$C$45:$H$57,6,FALSE)</f>
        <v>#N/A</v>
      </c>
      <c r="I853" s="432">
        <v>7.3910217377349532E-3</v>
      </c>
      <c r="J853" s="432">
        <f>AVERAGE('PwC PR14 Artesian analysis'!$H$45:$H$57)</f>
        <v>3.2329293146074516E-2</v>
      </c>
      <c r="K853" s="431">
        <f t="shared" si="89"/>
        <v>2.808749221786902E-2</v>
      </c>
      <c r="L853" s="431" t="str">
        <f t="shared" si="90"/>
        <v/>
      </c>
      <c r="M853" s="431">
        <f t="shared" si="91"/>
        <v>3.1179904314560962E-2</v>
      </c>
      <c r="N853" s="431" t="str">
        <f t="shared" si="92"/>
        <v/>
      </c>
      <c r="O853" s="431">
        <f t="shared" si="93"/>
        <v>3.1179904314560962E-2</v>
      </c>
    </row>
    <row r="854" spans="2:15" x14ac:dyDescent="0.25">
      <c r="B854" s="434">
        <v>40540</v>
      </c>
      <c r="C854" s="431">
        <v>5.4484999999999999E-2</v>
      </c>
      <c r="D854" s="431">
        <v>5.6764999999999996E-2</v>
      </c>
      <c r="E854" s="432">
        <f t="shared" si="87"/>
        <v>5.5624999999999994E-2</v>
      </c>
      <c r="F854" s="433">
        <v>3.0800000000000001E-2</v>
      </c>
      <c r="G854" s="433">
        <f t="shared" si="88"/>
        <v>2.4083236321303936E-2</v>
      </c>
      <c r="H854" s="432" t="e">
        <f>VLOOKUP($B854,'PwC PR14 Artesian analysis'!$C$45:$H$57,6,FALSE)</f>
        <v>#N/A</v>
      </c>
      <c r="I854" s="432">
        <v>7.082201342625237E-3</v>
      </c>
      <c r="J854" s="432">
        <f>AVERAGE('PwC PR14 Artesian analysis'!$H$45:$H$57)</f>
        <v>3.2329293146074516E-2</v>
      </c>
      <c r="K854" s="431">
        <f t="shared" si="89"/>
        <v>2.808749221786902E-2</v>
      </c>
      <c r="L854" s="431" t="str">
        <f t="shared" si="90"/>
        <v/>
      </c>
      <c r="M854" s="431">
        <f t="shared" si="91"/>
        <v>3.1179904314560962E-2</v>
      </c>
      <c r="N854" s="431" t="str">
        <f t="shared" si="92"/>
        <v/>
      </c>
      <c r="O854" s="431">
        <f t="shared" si="93"/>
        <v>3.1179904314560962E-2</v>
      </c>
    </row>
    <row r="855" spans="2:15" x14ac:dyDescent="0.25">
      <c r="B855" s="434">
        <v>40539</v>
      </c>
      <c r="C855" s="431">
        <v>5.4484999999999999E-2</v>
      </c>
      <c r="D855" s="431">
        <v>5.6764999999999996E-2</v>
      </c>
      <c r="E855" s="432">
        <f t="shared" si="87"/>
        <v>5.5624999999999994E-2</v>
      </c>
      <c r="F855" s="433">
        <v>3.0800000000000001E-2</v>
      </c>
      <c r="G855" s="433">
        <f t="shared" si="88"/>
        <v>2.4083236321303936E-2</v>
      </c>
      <c r="H855" s="432" t="e">
        <f>VLOOKUP($B855,'PwC PR14 Artesian analysis'!$C$45:$H$57,6,FALSE)</f>
        <v>#N/A</v>
      </c>
      <c r="I855" s="432">
        <v>7.082201342625237E-3</v>
      </c>
      <c r="J855" s="432">
        <f>AVERAGE('PwC PR14 Artesian analysis'!$H$45:$H$57)</f>
        <v>3.2329293146074516E-2</v>
      </c>
      <c r="K855" s="431">
        <f t="shared" si="89"/>
        <v>2.808749221786902E-2</v>
      </c>
      <c r="L855" s="431" t="str">
        <f t="shared" si="90"/>
        <v/>
      </c>
      <c r="M855" s="431">
        <f t="shared" si="91"/>
        <v>3.1179904314560962E-2</v>
      </c>
      <c r="N855" s="431" t="str">
        <f t="shared" si="92"/>
        <v/>
      </c>
      <c r="O855" s="431">
        <f t="shared" si="93"/>
        <v>3.1179904314560962E-2</v>
      </c>
    </row>
    <row r="856" spans="2:15" x14ac:dyDescent="0.25">
      <c r="B856" s="434">
        <v>40536</v>
      </c>
      <c r="C856" s="431">
        <v>5.4484999999999999E-2</v>
      </c>
      <c r="D856" s="431">
        <v>5.6764999999999996E-2</v>
      </c>
      <c r="E856" s="432">
        <f t="shared" si="87"/>
        <v>5.5624999999999994E-2</v>
      </c>
      <c r="F856" s="433">
        <v>3.0800000000000001E-2</v>
      </c>
      <c r="G856" s="433">
        <f t="shared" si="88"/>
        <v>2.4083236321303936E-2</v>
      </c>
      <c r="H856" s="432" t="e">
        <f>VLOOKUP($B856,'PwC PR14 Artesian analysis'!$C$45:$H$57,6,FALSE)</f>
        <v>#N/A</v>
      </c>
      <c r="I856" s="432">
        <v>7.082201342625237E-3</v>
      </c>
      <c r="J856" s="432">
        <f>AVERAGE('PwC PR14 Artesian analysis'!$H$45:$H$57)</f>
        <v>3.2329293146074516E-2</v>
      </c>
      <c r="K856" s="431">
        <f t="shared" si="89"/>
        <v>2.808749221786902E-2</v>
      </c>
      <c r="L856" s="431" t="str">
        <f t="shared" si="90"/>
        <v/>
      </c>
      <c r="M856" s="431">
        <f t="shared" si="91"/>
        <v>3.1179904314560962E-2</v>
      </c>
      <c r="N856" s="431" t="str">
        <f t="shared" si="92"/>
        <v/>
      </c>
      <c r="O856" s="431">
        <f t="shared" si="93"/>
        <v>3.1179904314560962E-2</v>
      </c>
    </row>
    <row r="857" spans="2:15" x14ac:dyDescent="0.25">
      <c r="B857" s="434">
        <v>40535</v>
      </c>
      <c r="C857" s="431">
        <v>5.4411000000000008E-2</v>
      </c>
      <c r="D857" s="431">
        <v>5.6705000000000005E-2</v>
      </c>
      <c r="E857" s="432">
        <f t="shared" si="87"/>
        <v>5.555800000000001E-2</v>
      </c>
      <c r="F857" s="433">
        <v>3.0899999999999997E-2</v>
      </c>
      <c r="G857" s="433">
        <f t="shared" si="88"/>
        <v>2.391890581045697E-2</v>
      </c>
      <c r="H857" s="432" t="e">
        <f>VLOOKUP($B857,'PwC PR14 Artesian analysis'!$C$45:$H$57,6,FALSE)</f>
        <v>#N/A</v>
      </c>
      <c r="I857" s="432">
        <v>6.9705972652457284E-3</v>
      </c>
      <c r="J857" s="432">
        <f>AVERAGE('PwC PR14 Artesian analysis'!$H$45:$H$57)</f>
        <v>3.2329293146074516E-2</v>
      </c>
      <c r="K857" s="431">
        <f t="shared" si="89"/>
        <v>2.808749221786902E-2</v>
      </c>
      <c r="L857" s="431" t="str">
        <f t="shared" si="90"/>
        <v/>
      </c>
      <c r="M857" s="431">
        <f t="shared" si="91"/>
        <v>3.1179904314560962E-2</v>
      </c>
      <c r="N857" s="431" t="str">
        <f t="shared" si="92"/>
        <v/>
      </c>
      <c r="O857" s="431">
        <f t="shared" si="93"/>
        <v>3.1179904314560962E-2</v>
      </c>
    </row>
    <row r="858" spans="2:15" x14ac:dyDescent="0.25">
      <c r="B858" s="434">
        <v>40534</v>
      </c>
      <c r="C858" s="431">
        <v>5.4470999999999999E-2</v>
      </c>
      <c r="D858" s="431">
        <v>5.6764999999999996E-2</v>
      </c>
      <c r="E858" s="432">
        <f t="shared" si="87"/>
        <v>5.5618000000000001E-2</v>
      </c>
      <c r="F858" s="433">
        <v>3.0899999999999997E-2</v>
      </c>
      <c r="G858" s="433">
        <f t="shared" si="88"/>
        <v>2.3977107381899287E-2</v>
      </c>
      <c r="H858" s="432" t="e">
        <f>VLOOKUP($B858,'PwC PR14 Artesian analysis'!$C$45:$H$57,6,FALSE)</f>
        <v>#N/A</v>
      </c>
      <c r="I858" s="432">
        <v>7.0066455698726601E-3</v>
      </c>
      <c r="J858" s="432">
        <f>AVERAGE('PwC PR14 Artesian analysis'!$H$45:$H$57)</f>
        <v>3.2329293146074516E-2</v>
      </c>
      <c r="K858" s="431">
        <f t="shared" si="89"/>
        <v>2.808749221786902E-2</v>
      </c>
      <c r="L858" s="431" t="str">
        <f t="shared" si="90"/>
        <v/>
      </c>
      <c r="M858" s="431">
        <f t="shared" si="91"/>
        <v>3.1179904314560962E-2</v>
      </c>
      <c r="N858" s="431" t="str">
        <f t="shared" si="92"/>
        <v/>
      </c>
      <c r="O858" s="431">
        <f t="shared" si="93"/>
        <v>3.1179904314560962E-2</v>
      </c>
    </row>
    <row r="859" spans="2:15" x14ac:dyDescent="0.25">
      <c r="B859" s="434">
        <v>40533</v>
      </c>
      <c r="C859" s="431">
        <v>5.4560000000000004E-2</v>
      </c>
      <c r="D859" s="431">
        <v>5.683400000000001E-2</v>
      </c>
      <c r="E859" s="432">
        <f t="shared" si="87"/>
        <v>5.569700000000001E-2</v>
      </c>
      <c r="F859" s="433">
        <v>3.0899999999999997E-2</v>
      </c>
      <c r="G859" s="433">
        <f t="shared" si="88"/>
        <v>2.405373945096545E-2</v>
      </c>
      <c r="H859" s="432" t="e">
        <f>VLOOKUP($B859,'PwC PR14 Artesian analysis'!$C$45:$H$57,6,FALSE)</f>
        <v>#N/A</v>
      </c>
      <c r="I859" s="432">
        <v>6.9817882082366944E-3</v>
      </c>
      <c r="J859" s="432">
        <f>AVERAGE('PwC PR14 Artesian analysis'!$H$45:$H$57)</f>
        <v>3.2329293146074516E-2</v>
      </c>
      <c r="K859" s="431">
        <f t="shared" si="89"/>
        <v>2.808749221786902E-2</v>
      </c>
      <c r="L859" s="431" t="str">
        <f t="shared" si="90"/>
        <v/>
      </c>
      <c r="M859" s="431">
        <f t="shared" si="91"/>
        <v>3.1179904314560962E-2</v>
      </c>
      <c r="N859" s="431" t="str">
        <f t="shared" si="92"/>
        <v/>
      </c>
      <c r="O859" s="431">
        <f t="shared" si="93"/>
        <v>3.1179904314560962E-2</v>
      </c>
    </row>
    <row r="860" spans="2:15" x14ac:dyDescent="0.25">
      <c r="B860" s="434">
        <v>40532</v>
      </c>
      <c r="C860" s="431">
        <v>5.4386999999999998E-2</v>
      </c>
      <c r="D860" s="431">
        <v>5.6618000000000002E-2</v>
      </c>
      <c r="E860" s="432">
        <f t="shared" si="87"/>
        <v>5.5502499999999996E-2</v>
      </c>
      <c r="F860" s="433">
        <v>3.0899999999999997E-2</v>
      </c>
      <c r="G860" s="433">
        <f t="shared" si="88"/>
        <v>2.3865069356872715E-2</v>
      </c>
      <c r="H860" s="432" t="e">
        <f>VLOOKUP($B860,'PwC PR14 Artesian analysis'!$C$45:$H$57,6,FALSE)</f>
        <v>#N/A</v>
      </c>
      <c r="I860" s="432">
        <v>6.7932609756786696E-3</v>
      </c>
      <c r="J860" s="432">
        <f>AVERAGE('PwC PR14 Artesian analysis'!$H$45:$H$57)</f>
        <v>3.2329293146074516E-2</v>
      </c>
      <c r="K860" s="431">
        <f t="shared" si="89"/>
        <v>2.808749221786902E-2</v>
      </c>
      <c r="L860" s="431" t="str">
        <f t="shared" si="90"/>
        <v/>
      </c>
      <c r="M860" s="431">
        <f t="shared" si="91"/>
        <v>3.1179904314560962E-2</v>
      </c>
      <c r="N860" s="431" t="str">
        <f t="shared" si="92"/>
        <v/>
      </c>
      <c r="O860" s="431">
        <f t="shared" si="93"/>
        <v>3.1179904314560962E-2</v>
      </c>
    </row>
    <row r="861" spans="2:15" x14ac:dyDescent="0.25">
      <c r="B861" s="434">
        <v>40529</v>
      </c>
      <c r="C861" s="431">
        <v>5.5434999999999998E-2</v>
      </c>
      <c r="D861" s="431">
        <v>5.7620000000000005E-2</v>
      </c>
      <c r="E861" s="432">
        <f t="shared" si="87"/>
        <v>5.6527500000000001E-2</v>
      </c>
      <c r="F861" s="433">
        <v>3.1E-2</v>
      </c>
      <c r="G861" s="433">
        <f t="shared" si="88"/>
        <v>2.4759941804073815E-2</v>
      </c>
      <c r="H861" s="432" t="e">
        <f>VLOOKUP($B861,'PwC PR14 Artesian analysis'!$C$45:$H$57,6,FALSE)</f>
        <v>#N/A</v>
      </c>
      <c r="I861" s="432">
        <v>7.5703554445629125E-3</v>
      </c>
      <c r="J861" s="432">
        <f>AVERAGE('PwC PR14 Artesian analysis'!$H$45:$H$57)</f>
        <v>3.2329293146074516E-2</v>
      </c>
      <c r="K861" s="431">
        <f t="shared" si="89"/>
        <v>2.808749221786902E-2</v>
      </c>
      <c r="L861" s="431" t="str">
        <f t="shared" si="90"/>
        <v/>
      </c>
      <c r="M861" s="431">
        <f t="shared" si="91"/>
        <v>3.1179904314560962E-2</v>
      </c>
      <c r="N861" s="431" t="str">
        <f t="shared" si="92"/>
        <v/>
      </c>
      <c r="O861" s="431">
        <f t="shared" si="93"/>
        <v>3.1179904314560962E-2</v>
      </c>
    </row>
    <row r="862" spans="2:15" x14ac:dyDescent="0.25">
      <c r="B862" s="434">
        <v>40528</v>
      </c>
      <c r="C862" s="431">
        <v>5.6075E-2</v>
      </c>
      <c r="D862" s="431">
        <v>5.8280000000000005E-2</v>
      </c>
      <c r="E862" s="432">
        <f t="shared" si="87"/>
        <v>5.7177500000000006E-2</v>
      </c>
      <c r="F862" s="433">
        <v>3.1099999999999999E-2</v>
      </c>
      <c r="G862" s="433">
        <f t="shared" si="88"/>
        <v>2.5290951411114593E-2</v>
      </c>
      <c r="H862" s="432" t="e">
        <f>VLOOKUP($B862,'PwC PR14 Artesian analysis'!$C$45:$H$57,6,FALSE)</f>
        <v>#N/A</v>
      </c>
      <c r="I862" s="432">
        <v>8.0014826179629819E-3</v>
      </c>
      <c r="J862" s="432">
        <f>AVERAGE('PwC PR14 Artesian analysis'!$H$45:$H$57)</f>
        <v>3.2329293146074516E-2</v>
      </c>
      <c r="K862" s="431">
        <f t="shared" si="89"/>
        <v>2.808749221786902E-2</v>
      </c>
      <c r="L862" s="431" t="str">
        <f t="shared" si="90"/>
        <v/>
      </c>
      <c r="M862" s="431">
        <f t="shared" si="91"/>
        <v>3.1179904314560962E-2</v>
      </c>
      <c r="N862" s="431" t="str">
        <f t="shared" si="92"/>
        <v/>
      </c>
      <c r="O862" s="431">
        <f t="shared" si="93"/>
        <v>3.1179904314560962E-2</v>
      </c>
    </row>
    <row r="863" spans="2:15" x14ac:dyDescent="0.25">
      <c r="B863" s="434">
        <v>40527</v>
      </c>
      <c r="C863" s="431">
        <v>5.6180000000000001E-2</v>
      </c>
      <c r="D863" s="431">
        <v>5.8322000000000006E-2</v>
      </c>
      <c r="E863" s="432">
        <f t="shared" si="87"/>
        <v>5.7251000000000003E-2</v>
      </c>
      <c r="F863" s="433">
        <v>3.1E-2</v>
      </c>
      <c r="G863" s="433">
        <f t="shared" si="88"/>
        <v>2.5461687681862299E-2</v>
      </c>
      <c r="H863" s="432" t="e">
        <f>VLOOKUP($B863,'PwC PR14 Artesian analysis'!$C$45:$H$57,6,FALSE)</f>
        <v>#N/A</v>
      </c>
      <c r="I863" s="432">
        <v>8.100633338148016E-3</v>
      </c>
      <c r="J863" s="432">
        <f>AVERAGE('PwC PR14 Artesian analysis'!$H$45:$H$57)</f>
        <v>3.2329293146074516E-2</v>
      </c>
      <c r="K863" s="431">
        <f t="shared" si="89"/>
        <v>2.808749221786902E-2</v>
      </c>
      <c r="L863" s="431" t="str">
        <f t="shared" si="90"/>
        <v/>
      </c>
      <c r="M863" s="431">
        <f t="shared" si="91"/>
        <v>3.1179904314560962E-2</v>
      </c>
      <c r="N863" s="431" t="str">
        <f t="shared" si="92"/>
        <v/>
      </c>
      <c r="O863" s="431">
        <f t="shared" si="93"/>
        <v>3.1179904314560962E-2</v>
      </c>
    </row>
    <row r="864" spans="2:15" x14ac:dyDescent="0.25">
      <c r="B864" s="434">
        <v>40526</v>
      </c>
      <c r="C864" s="431">
        <v>5.6329000000000004E-2</v>
      </c>
      <c r="D864" s="431">
        <v>5.8428000000000008E-2</v>
      </c>
      <c r="E864" s="432">
        <f t="shared" si="87"/>
        <v>5.7378500000000006E-2</v>
      </c>
      <c r="F864" s="433">
        <v>3.1E-2</v>
      </c>
      <c r="G864" s="433">
        <f t="shared" si="88"/>
        <v>2.5585354025218221E-2</v>
      </c>
      <c r="H864" s="432" t="e">
        <f>VLOOKUP($B864,'PwC PR14 Artesian analysis'!$C$45:$H$57,6,FALSE)</f>
        <v>#N/A</v>
      </c>
      <c r="I864" s="432">
        <v>8.1456987983345702E-3</v>
      </c>
      <c r="J864" s="432">
        <f>AVERAGE('PwC PR14 Artesian analysis'!$H$45:$H$57)</f>
        <v>3.2329293146074516E-2</v>
      </c>
      <c r="K864" s="431">
        <f t="shared" si="89"/>
        <v>2.808749221786902E-2</v>
      </c>
      <c r="L864" s="431" t="str">
        <f t="shared" si="90"/>
        <v/>
      </c>
      <c r="M864" s="431">
        <f t="shared" si="91"/>
        <v>3.1179904314560962E-2</v>
      </c>
      <c r="N864" s="431" t="str">
        <f t="shared" si="92"/>
        <v/>
      </c>
      <c r="O864" s="431">
        <f t="shared" si="93"/>
        <v>3.1179904314560962E-2</v>
      </c>
    </row>
    <row r="865" spans="2:15" x14ac:dyDescent="0.25">
      <c r="B865" s="434">
        <v>40525</v>
      </c>
      <c r="C865" s="431">
        <v>5.5885000000000004E-2</v>
      </c>
      <c r="D865" s="431">
        <v>5.7913000000000006E-2</v>
      </c>
      <c r="E865" s="432">
        <f t="shared" si="87"/>
        <v>5.6899000000000005E-2</v>
      </c>
      <c r="F865" s="433">
        <v>3.0600000000000002E-2</v>
      </c>
      <c r="G865" s="433">
        <f t="shared" si="88"/>
        <v>2.5518144770036999E-2</v>
      </c>
      <c r="H865" s="432" t="e">
        <f>VLOOKUP($B865,'PwC PR14 Artesian analysis'!$C$45:$H$57,6,FALSE)</f>
        <v>#N/A</v>
      </c>
      <c r="I865" s="432">
        <v>8.1435460335613722E-3</v>
      </c>
      <c r="J865" s="432">
        <f>AVERAGE('PwC PR14 Artesian analysis'!$H$45:$H$57)</f>
        <v>3.2329293146074516E-2</v>
      </c>
      <c r="K865" s="431">
        <f t="shared" si="89"/>
        <v>2.808749221786902E-2</v>
      </c>
      <c r="L865" s="431" t="str">
        <f t="shared" si="90"/>
        <v/>
      </c>
      <c r="M865" s="431">
        <f t="shared" si="91"/>
        <v>3.1179904314560962E-2</v>
      </c>
      <c r="N865" s="431" t="str">
        <f t="shared" si="92"/>
        <v/>
      </c>
      <c r="O865" s="431">
        <f t="shared" si="93"/>
        <v>3.1179904314560962E-2</v>
      </c>
    </row>
    <row r="866" spans="2:15" x14ac:dyDescent="0.25">
      <c r="B866" s="434">
        <v>40522</v>
      </c>
      <c r="C866" s="431">
        <v>5.5462000000000004E-2</v>
      </c>
      <c r="D866" s="431">
        <v>5.7488000000000004E-2</v>
      </c>
      <c r="E866" s="432">
        <f t="shared" si="87"/>
        <v>5.6475000000000004E-2</v>
      </c>
      <c r="F866" s="433">
        <v>3.04E-2</v>
      </c>
      <c r="G866" s="433">
        <f t="shared" si="88"/>
        <v>2.5305706521739246E-2</v>
      </c>
      <c r="H866" s="432" t="e">
        <f>VLOOKUP($B866,'PwC PR14 Artesian analysis'!$C$45:$H$57,6,FALSE)</f>
        <v>#N/A</v>
      </c>
      <c r="I866" s="432">
        <v>7.7961802987943441E-3</v>
      </c>
      <c r="J866" s="432">
        <f>AVERAGE('PwC PR14 Artesian analysis'!$H$45:$H$57)</f>
        <v>3.2329293146074516E-2</v>
      </c>
      <c r="K866" s="431">
        <f t="shared" si="89"/>
        <v>2.808749221786902E-2</v>
      </c>
      <c r="L866" s="431" t="str">
        <f t="shared" si="90"/>
        <v/>
      </c>
      <c r="M866" s="431">
        <f t="shared" si="91"/>
        <v>3.1179904314560962E-2</v>
      </c>
      <c r="N866" s="431" t="str">
        <f t="shared" si="92"/>
        <v/>
      </c>
      <c r="O866" s="431">
        <f t="shared" si="93"/>
        <v>3.1179904314560962E-2</v>
      </c>
    </row>
    <row r="867" spans="2:15" x14ac:dyDescent="0.25">
      <c r="B867" s="434">
        <v>40521</v>
      </c>
      <c r="C867" s="431">
        <v>5.5515000000000002E-2</v>
      </c>
      <c r="D867" s="431">
        <v>5.7500000000000002E-2</v>
      </c>
      <c r="E867" s="432">
        <f t="shared" si="87"/>
        <v>5.6507500000000002E-2</v>
      </c>
      <c r="F867" s="433">
        <v>3.04E-2</v>
      </c>
      <c r="G867" s="433">
        <f t="shared" si="88"/>
        <v>2.5337247670807361E-2</v>
      </c>
      <c r="H867" s="432" t="e">
        <f>VLOOKUP($B867,'PwC PR14 Artesian analysis'!$C$45:$H$57,6,FALSE)</f>
        <v>#N/A</v>
      </c>
      <c r="I867" s="432">
        <v>7.8390607738433628E-3</v>
      </c>
      <c r="J867" s="432">
        <f>AVERAGE('PwC PR14 Artesian analysis'!$H$45:$H$57)</f>
        <v>3.2329293146074516E-2</v>
      </c>
      <c r="K867" s="431">
        <f t="shared" si="89"/>
        <v>2.808749221786902E-2</v>
      </c>
      <c r="L867" s="431" t="str">
        <f t="shared" si="90"/>
        <v/>
      </c>
      <c r="M867" s="431">
        <f t="shared" si="91"/>
        <v>3.1179904314560962E-2</v>
      </c>
      <c r="N867" s="431" t="str">
        <f t="shared" si="92"/>
        <v/>
      </c>
      <c r="O867" s="431">
        <f t="shared" si="93"/>
        <v>3.1179904314560962E-2</v>
      </c>
    </row>
    <row r="868" spans="2:15" x14ac:dyDescent="0.25">
      <c r="B868" s="434">
        <v>40520</v>
      </c>
      <c r="C868" s="431">
        <v>5.6341999999999996E-2</v>
      </c>
      <c r="D868" s="431">
        <v>5.8234000000000001E-2</v>
      </c>
      <c r="E868" s="432">
        <f t="shared" si="87"/>
        <v>5.7287999999999999E-2</v>
      </c>
      <c r="F868" s="433">
        <v>3.0200000000000001E-2</v>
      </c>
      <c r="G868" s="433">
        <f t="shared" si="88"/>
        <v>2.6293923509998152E-2</v>
      </c>
      <c r="H868" s="432" t="e">
        <f>VLOOKUP($B868,'PwC PR14 Artesian analysis'!$C$45:$H$57,6,FALSE)</f>
        <v>#N/A</v>
      </c>
      <c r="I868" s="432">
        <v>8.7125263191622556E-3</v>
      </c>
      <c r="J868" s="432">
        <f>AVERAGE('PwC PR14 Artesian analysis'!$H$45:$H$57)</f>
        <v>3.2329293146074516E-2</v>
      </c>
      <c r="K868" s="431">
        <f t="shared" si="89"/>
        <v>2.808749221786902E-2</v>
      </c>
      <c r="L868" s="431" t="str">
        <f t="shared" si="90"/>
        <v/>
      </c>
      <c r="M868" s="431">
        <f t="shared" si="91"/>
        <v>3.1179904314560962E-2</v>
      </c>
      <c r="N868" s="431" t="str">
        <f t="shared" si="92"/>
        <v/>
      </c>
      <c r="O868" s="431">
        <f t="shared" si="93"/>
        <v>3.1179904314560962E-2</v>
      </c>
    </row>
    <row r="869" spans="2:15" x14ac:dyDescent="0.25">
      <c r="B869" s="434">
        <v>40519</v>
      </c>
      <c r="C869" s="431">
        <v>5.5802000000000004E-2</v>
      </c>
      <c r="D869" s="431">
        <v>5.7645000000000002E-2</v>
      </c>
      <c r="E869" s="432">
        <f t="shared" si="87"/>
        <v>5.6723500000000003E-2</v>
      </c>
      <c r="F869" s="433">
        <v>2.9600000000000001E-2</v>
      </c>
      <c r="G869" s="433">
        <f t="shared" si="88"/>
        <v>2.6343725718725564E-2</v>
      </c>
      <c r="H869" s="432" t="e">
        <f>VLOOKUP($B869,'PwC PR14 Artesian analysis'!$C$45:$H$57,6,FALSE)</f>
        <v>#N/A</v>
      </c>
      <c r="I869" s="432">
        <v>8.660616937564123E-3</v>
      </c>
      <c r="J869" s="432">
        <f>AVERAGE('PwC PR14 Artesian analysis'!$H$45:$H$57)</f>
        <v>3.2329293146074516E-2</v>
      </c>
      <c r="K869" s="431">
        <f t="shared" si="89"/>
        <v>2.808749221786902E-2</v>
      </c>
      <c r="L869" s="431" t="str">
        <f t="shared" si="90"/>
        <v/>
      </c>
      <c r="M869" s="431">
        <f t="shared" si="91"/>
        <v>3.1179904314560962E-2</v>
      </c>
      <c r="N869" s="431" t="str">
        <f t="shared" si="92"/>
        <v/>
      </c>
      <c r="O869" s="431">
        <f t="shared" si="93"/>
        <v>3.1179904314560962E-2</v>
      </c>
    </row>
    <row r="870" spans="2:15" x14ac:dyDescent="0.25">
      <c r="B870" s="434">
        <v>40518</v>
      </c>
      <c r="C870" s="431">
        <v>5.5272000000000009E-2</v>
      </c>
      <c r="D870" s="431">
        <v>5.7097000000000009E-2</v>
      </c>
      <c r="E870" s="432">
        <f t="shared" si="87"/>
        <v>5.6184500000000012E-2</v>
      </c>
      <c r="F870" s="433">
        <v>2.92E-2</v>
      </c>
      <c r="G870" s="433">
        <f t="shared" si="88"/>
        <v>2.6218907889623111E-2</v>
      </c>
      <c r="H870" s="432" t="e">
        <f>VLOOKUP($B870,'PwC PR14 Artesian analysis'!$C$45:$H$57,6,FALSE)</f>
        <v>#N/A</v>
      </c>
      <c r="I870" s="432">
        <v>8.4535777016927719E-3</v>
      </c>
      <c r="J870" s="432">
        <f>AVERAGE('PwC PR14 Artesian analysis'!$H$45:$H$57)</f>
        <v>3.2329293146074516E-2</v>
      </c>
      <c r="K870" s="431">
        <f t="shared" si="89"/>
        <v>2.808749221786902E-2</v>
      </c>
      <c r="L870" s="431" t="str">
        <f t="shared" si="90"/>
        <v/>
      </c>
      <c r="M870" s="431">
        <f t="shared" si="91"/>
        <v>3.1179904314560962E-2</v>
      </c>
      <c r="N870" s="431" t="str">
        <f t="shared" si="92"/>
        <v/>
      </c>
      <c r="O870" s="431">
        <f t="shared" si="93"/>
        <v>3.1179904314560962E-2</v>
      </c>
    </row>
    <row r="871" spans="2:15" x14ac:dyDescent="0.25">
      <c r="B871" s="434">
        <v>40515</v>
      </c>
      <c r="C871" s="431">
        <v>5.5320000000000001E-2</v>
      </c>
      <c r="D871" s="431">
        <v>5.7221000000000001E-2</v>
      </c>
      <c r="E871" s="432">
        <f t="shared" si="87"/>
        <v>5.6270500000000001E-2</v>
      </c>
      <c r="F871" s="433">
        <v>2.92E-2</v>
      </c>
      <c r="G871" s="433">
        <f t="shared" si="88"/>
        <v>2.6302467936261342E-2</v>
      </c>
      <c r="H871" s="432" t="e">
        <f>VLOOKUP($B871,'PwC PR14 Artesian analysis'!$C$45:$H$57,6,FALSE)</f>
        <v>#N/A</v>
      </c>
      <c r="I871" s="432">
        <v>8.4989867218566023E-3</v>
      </c>
      <c r="J871" s="432">
        <f>AVERAGE('PwC PR14 Artesian analysis'!$H$45:$H$57)</f>
        <v>3.2329293146074516E-2</v>
      </c>
      <c r="K871" s="431">
        <f t="shared" si="89"/>
        <v>2.808749221786902E-2</v>
      </c>
      <c r="L871" s="431" t="str">
        <f t="shared" si="90"/>
        <v/>
      </c>
      <c r="M871" s="431">
        <f t="shared" si="91"/>
        <v>3.1179904314560962E-2</v>
      </c>
      <c r="N871" s="431" t="str">
        <f t="shared" si="92"/>
        <v/>
      </c>
      <c r="O871" s="431">
        <f t="shared" si="93"/>
        <v>3.1179904314560962E-2</v>
      </c>
    </row>
    <row r="872" spans="2:15" x14ac:dyDescent="0.25">
      <c r="B872" s="434">
        <v>40514</v>
      </c>
      <c r="C872" s="431">
        <v>5.5402000000000007E-2</v>
      </c>
      <c r="D872" s="431">
        <v>5.7259999999999998E-2</v>
      </c>
      <c r="E872" s="432">
        <f t="shared" si="87"/>
        <v>5.6331000000000006E-2</v>
      </c>
      <c r="F872" s="433">
        <v>2.9300000000000003E-2</v>
      </c>
      <c r="G872" s="433">
        <f t="shared" si="88"/>
        <v>2.6261536966870391E-2</v>
      </c>
      <c r="H872" s="432" t="e">
        <f>VLOOKUP($B872,'PwC PR14 Artesian analysis'!$C$45:$H$57,6,FALSE)</f>
        <v>#N/A</v>
      </c>
      <c r="I872" s="432">
        <v>8.4658031025266808E-3</v>
      </c>
      <c r="J872" s="432">
        <f>AVERAGE('PwC PR14 Artesian analysis'!$H$45:$H$57)</f>
        <v>3.2329293146074516E-2</v>
      </c>
      <c r="K872" s="431">
        <f t="shared" si="89"/>
        <v>2.808749221786902E-2</v>
      </c>
      <c r="L872" s="431" t="str">
        <f t="shared" si="90"/>
        <v/>
      </c>
      <c r="M872" s="431">
        <f t="shared" si="91"/>
        <v>3.1179904314560962E-2</v>
      </c>
      <c r="N872" s="431" t="str">
        <f t="shared" si="92"/>
        <v/>
      </c>
      <c r="O872" s="431">
        <f t="shared" si="93"/>
        <v>3.1179904314560962E-2</v>
      </c>
    </row>
    <row r="873" spans="2:15" x14ac:dyDescent="0.25">
      <c r="B873" s="434">
        <v>40513</v>
      </c>
      <c r="C873" s="431">
        <v>5.4978000000000006E-2</v>
      </c>
      <c r="D873" s="431">
        <v>5.6690000000000004E-2</v>
      </c>
      <c r="E873" s="432">
        <f t="shared" si="87"/>
        <v>5.5834000000000009E-2</v>
      </c>
      <c r="F873" s="433">
        <v>2.92E-2</v>
      </c>
      <c r="G873" s="433">
        <f t="shared" si="88"/>
        <v>2.5878352118150039E-2</v>
      </c>
      <c r="H873" s="432" t="e">
        <f>VLOOKUP($B873,'PwC PR14 Artesian analysis'!$C$45:$H$57,6,FALSE)</f>
        <v>#N/A</v>
      </c>
      <c r="I873" s="432">
        <v>8.2689244318019627E-3</v>
      </c>
      <c r="J873" s="432">
        <f>AVERAGE('PwC PR14 Artesian analysis'!$H$45:$H$57)</f>
        <v>3.2329293146074516E-2</v>
      </c>
      <c r="K873" s="431">
        <f t="shared" si="89"/>
        <v>2.808749221786902E-2</v>
      </c>
      <c r="L873" s="431" t="str">
        <f t="shared" si="90"/>
        <v/>
      </c>
      <c r="M873" s="431">
        <f t="shared" si="91"/>
        <v>3.1179904314560962E-2</v>
      </c>
      <c r="N873" s="431" t="str">
        <f t="shared" si="92"/>
        <v/>
      </c>
      <c r="O873" s="431">
        <f t="shared" si="93"/>
        <v>3.1179904314560962E-2</v>
      </c>
    </row>
    <row r="874" spans="2:15" x14ac:dyDescent="0.25">
      <c r="B874" s="434">
        <v>40512</v>
      </c>
      <c r="C874" s="431">
        <v>5.4141000000000002E-2</v>
      </c>
      <c r="D874" s="431">
        <v>5.5800999999999996E-2</v>
      </c>
      <c r="E874" s="432">
        <f t="shared" si="87"/>
        <v>5.4970999999999999E-2</v>
      </c>
      <c r="F874" s="433">
        <v>2.8900000000000002E-2</v>
      </c>
      <c r="G874" s="433">
        <f t="shared" si="88"/>
        <v>2.5338711245019185E-2</v>
      </c>
      <c r="H874" s="432" t="e">
        <f>VLOOKUP($B874,'PwC PR14 Artesian analysis'!$C$45:$H$57,6,FALSE)</f>
        <v>#N/A</v>
      </c>
      <c r="I874" s="432">
        <v>7.9272945475558042E-3</v>
      </c>
      <c r="J874" s="432">
        <f>AVERAGE('PwC PR14 Artesian analysis'!$H$45:$H$57)</f>
        <v>3.2329293146074516E-2</v>
      </c>
      <c r="K874" s="431">
        <f t="shared" si="89"/>
        <v>2.808749221786902E-2</v>
      </c>
      <c r="L874" s="431" t="str">
        <f t="shared" si="90"/>
        <v/>
      </c>
      <c r="M874" s="431">
        <f t="shared" si="91"/>
        <v>3.1179904314560962E-2</v>
      </c>
      <c r="N874" s="431" t="str">
        <f t="shared" si="92"/>
        <v/>
      </c>
      <c r="O874" s="431">
        <f t="shared" si="93"/>
        <v>3.1179904314560962E-2</v>
      </c>
    </row>
    <row r="875" spans="2:15" x14ac:dyDescent="0.25">
      <c r="B875" s="434">
        <v>40511</v>
      </c>
      <c r="C875" s="431">
        <v>5.4538999999999997E-2</v>
      </c>
      <c r="D875" s="431">
        <v>5.6320000000000009E-2</v>
      </c>
      <c r="E875" s="432">
        <f t="shared" si="87"/>
        <v>5.5429500000000007E-2</v>
      </c>
      <c r="F875" s="433">
        <v>2.9399999999999999E-2</v>
      </c>
      <c r="G875" s="433">
        <f t="shared" si="88"/>
        <v>2.5286088983873967E-2</v>
      </c>
      <c r="H875" s="432" t="e">
        <f>VLOOKUP($B875,'PwC PR14 Artesian analysis'!$C$45:$H$57,6,FALSE)</f>
        <v>#N/A</v>
      </c>
      <c r="I875" s="432">
        <v>8.1777142005618319E-3</v>
      </c>
      <c r="J875" s="432">
        <f>AVERAGE('PwC PR14 Artesian analysis'!$H$45:$H$57)</f>
        <v>3.2329293146074516E-2</v>
      </c>
      <c r="K875" s="431">
        <f t="shared" si="89"/>
        <v>2.808749221786902E-2</v>
      </c>
      <c r="L875" s="431" t="str">
        <f t="shared" si="90"/>
        <v/>
      </c>
      <c r="M875" s="431">
        <f t="shared" si="91"/>
        <v>3.1179904314560962E-2</v>
      </c>
      <c r="N875" s="431" t="str">
        <f t="shared" si="92"/>
        <v/>
      </c>
      <c r="O875" s="431">
        <f t="shared" si="93"/>
        <v>3.1179904314560962E-2</v>
      </c>
    </row>
    <row r="876" spans="2:15" x14ac:dyDescent="0.25">
      <c r="B876" s="434">
        <v>40508</v>
      </c>
      <c r="C876" s="431">
        <v>5.4257E-2</v>
      </c>
      <c r="D876" s="431">
        <v>5.6093000000000004E-2</v>
      </c>
      <c r="E876" s="432">
        <f t="shared" si="87"/>
        <v>5.5175000000000002E-2</v>
      </c>
      <c r="F876" s="433">
        <v>2.98E-2</v>
      </c>
      <c r="G876" s="433">
        <f t="shared" si="88"/>
        <v>2.4640706933385159E-2</v>
      </c>
      <c r="H876" s="432" t="e">
        <f>VLOOKUP($B876,'PwC PR14 Artesian analysis'!$C$45:$H$57,6,FALSE)</f>
        <v>#N/A</v>
      </c>
      <c r="I876" s="432">
        <v>7.7059407067557586E-3</v>
      </c>
      <c r="J876" s="432">
        <f>AVERAGE('PwC PR14 Artesian analysis'!$H$45:$H$57)</f>
        <v>3.2329293146074516E-2</v>
      </c>
      <c r="K876" s="431">
        <f t="shared" si="89"/>
        <v>2.808749221786902E-2</v>
      </c>
      <c r="L876" s="431" t="str">
        <f t="shared" si="90"/>
        <v/>
      </c>
      <c r="M876" s="431">
        <f t="shared" si="91"/>
        <v>3.1179904314560962E-2</v>
      </c>
      <c r="N876" s="431" t="str">
        <f t="shared" si="92"/>
        <v/>
      </c>
      <c r="O876" s="431">
        <f t="shared" si="93"/>
        <v>3.1179904314560962E-2</v>
      </c>
    </row>
    <row r="877" spans="2:15" x14ac:dyDescent="0.25">
      <c r="B877" s="434">
        <v>40507</v>
      </c>
      <c r="C877" s="431">
        <v>5.4044000000000002E-2</v>
      </c>
      <c r="D877" s="431">
        <v>5.5989000000000004E-2</v>
      </c>
      <c r="E877" s="432">
        <f t="shared" si="87"/>
        <v>5.5016500000000003E-2</v>
      </c>
      <c r="F877" s="433">
        <v>0.03</v>
      </c>
      <c r="G877" s="433">
        <f t="shared" si="88"/>
        <v>2.4287864077669807E-2</v>
      </c>
      <c r="H877" s="432" t="e">
        <f>VLOOKUP($B877,'PwC PR14 Artesian analysis'!$C$45:$H$57,6,FALSE)</f>
        <v>#N/A</v>
      </c>
      <c r="I877" s="432">
        <v>7.5827959093639416E-3</v>
      </c>
      <c r="J877" s="432">
        <f>AVERAGE('PwC PR14 Artesian analysis'!$H$45:$H$57)</f>
        <v>3.2329293146074516E-2</v>
      </c>
      <c r="K877" s="431">
        <f t="shared" si="89"/>
        <v>2.808749221786902E-2</v>
      </c>
      <c r="L877" s="431" t="str">
        <f t="shared" si="90"/>
        <v/>
      </c>
      <c r="M877" s="431">
        <f t="shared" si="91"/>
        <v>3.1179904314560962E-2</v>
      </c>
      <c r="N877" s="431" t="str">
        <f t="shared" si="92"/>
        <v/>
      </c>
      <c r="O877" s="431">
        <f t="shared" si="93"/>
        <v>3.1179904314560962E-2</v>
      </c>
    </row>
    <row r="878" spans="2:15" x14ac:dyDescent="0.25">
      <c r="B878" s="434">
        <v>40506</v>
      </c>
      <c r="C878" s="431">
        <v>5.3872000000000003E-2</v>
      </c>
      <c r="D878" s="431">
        <v>5.5745000000000003E-2</v>
      </c>
      <c r="E878" s="432">
        <f t="shared" si="87"/>
        <v>5.4808500000000003E-2</v>
      </c>
      <c r="F878" s="433">
        <v>0.03</v>
      </c>
      <c r="G878" s="433">
        <f t="shared" si="88"/>
        <v>2.4085922330097098E-2</v>
      </c>
      <c r="H878" s="432" t="e">
        <f>VLOOKUP($B878,'PwC PR14 Artesian analysis'!$C$45:$H$57,6,FALSE)</f>
        <v>#N/A</v>
      </c>
      <c r="I878" s="432">
        <v>7.6328856497360738E-3</v>
      </c>
      <c r="J878" s="432">
        <f>AVERAGE('PwC PR14 Artesian analysis'!$H$45:$H$57)</f>
        <v>3.2329293146074516E-2</v>
      </c>
      <c r="K878" s="431">
        <f t="shared" si="89"/>
        <v>2.808749221786902E-2</v>
      </c>
      <c r="L878" s="431" t="str">
        <f t="shared" si="90"/>
        <v/>
      </c>
      <c r="M878" s="431">
        <f t="shared" si="91"/>
        <v>3.1179904314560962E-2</v>
      </c>
      <c r="N878" s="431" t="str">
        <f t="shared" si="92"/>
        <v/>
      </c>
      <c r="O878" s="431">
        <f t="shared" si="93"/>
        <v>3.1179904314560962E-2</v>
      </c>
    </row>
    <row r="879" spans="2:15" x14ac:dyDescent="0.25">
      <c r="B879" s="434">
        <v>40505</v>
      </c>
      <c r="C879" s="431">
        <v>5.3104999999999999E-2</v>
      </c>
      <c r="D879" s="431">
        <v>5.4984999999999999E-2</v>
      </c>
      <c r="E879" s="432">
        <f t="shared" si="87"/>
        <v>5.4044999999999996E-2</v>
      </c>
      <c r="F879" s="433">
        <v>3.0099999999999998E-2</v>
      </c>
      <c r="G879" s="433">
        <f t="shared" si="88"/>
        <v>2.3245315988738913E-2</v>
      </c>
      <c r="H879" s="432" t="e">
        <f>VLOOKUP($B879,'PwC PR14 Artesian analysis'!$C$45:$H$57,6,FALSE)</f>
        <v>#N/A</v>
      </c>
      <c r="I879" s="432">
        <v>7.2656246922716342E-3</v>
      </c>
      <c r="J879" s="432">
        <f>AVERAGE('PwC PR14 Artesian analysis'!$H$45:$H$57)</f>
        <v>3.2329293146074516E-2</v>
      </c>
      <c r="K879" s="431">
        <f t="shared" si="89"/>
        <v>2.808749221786902E-2</v>
      </c>
      <c r="L879" s="431" t="str">
        <f t="shared" si="90"/>
        <v/>
      </c>
      <c r="M879" s="431">
        <f t="shared" si="91"/>
        <v>3.1179904314560962E-2</v>
      </c>
      <c r="N879" s="431" t="str">
        <f t="shared" si="92"/>
        <v/>
      </c>
      <c r="O879" s="431">
        <f t="shared" si="93"/>
        <v>3.1179904314560962E-2</v>
      </c>
    </row>
    <row r="880" spans="2:15" x14ac:dyDescent="0.25">
      <c r="B880" s="434">
        <v>40504</v>
      </c>
      <c r="C880" s="431">
        <v>5.348E-2</v>
      </c>
      <c r="D880" s="431">
        <v>5.5357000000000003E-2</v>
      </c>
      <c r="E880" s="432">
        <f t="shared" si="87"/>
        <v>5.4418500000000002E-2</v>
      </c>
      <c r="F880" s="433">
        <v>3.0299999999999997E-2</v>
      </c>
      <c r="G880" s="433">
        <f t="shared" si="88"/>
        <v>2.3409201203532959E-2</v>
      </c>
      <c r="H880" s="432" t="e">
        <f>VLOOKUP($B880,'PwC PR14 Artesian analysis'!$C$45:$H$57,6,FALSE)</f>
        <v>#N/A</v>
      </c>
      <c r="I880" s="432">
        <v>7.7057157511256037E-3</v>
      </c>
      <c r="J880" s="432">
        <f>AVERAGE('PwC PR14 Artesian analysis'!$H$45:$H$57)</f>
        <v>3.2329293146074516E-2</v>
      </c>
      <c r="K880" s="431">
        <f t="shared" si="89"/>
        <v>2.808749221786902E-2</v>
      </c>
      <c r="L880" s="431" t="str">
        <f t="shared" si="90"/>
        <v/>
      </c>
      <c r="M880" s="431">
        <f t="shared" si="91"/>
        <v>3.1179904314560962E-2</v>
      </c>
      <c r="N880" s="431" t="str">
        <f t="shared" si="92"/>
        <v/>
      </c>
      <c r="O880" s="431">
        <f t="shared" si="93"/>
        <v>3.1179904314560962E-2</v>
      </c>
    </row>
    <row r="881" spans="2:15" x14ac:dyDescent="0.25">
      <c r="B881" s="434">
        <v>40501</v>
      </c>
      <c r="C881" s="431">
        <v>5.393400000000001E-2</v>
      </c>
      <c r="D881" s="431">
        <v>5.5855000000000009E-2</v>
      </c>
      <c r="E881" s="432">
        <f t="shared" si="87"/>
        <v>5.4894500000000013E-2</v>
      </c>
      <c r="F881" s="433">
        <v>3.0299999999999997E-2</v>
      </c>
      <c r="G881" s="433">
        <f t="shared" si="88"/>
        <v>2.3871202562360638E-2</v>
      </c>
      <c r="H881" s="432" t="e">
        <f>VLOOKUP($B881,'PwC PR14 Artesian analysis'!$C$45:$H$57,6,FALSE)</f>
        <v>#N/A</v>
      </c>
      <c r="I881" s="432">
        <v>8.3715298832405423E-3</v>
      </c>
      <c r="J881" s="432">
        <f>AVERAGE('PwC PR14 Artesian analysis'!$H$45:$H$57)</f>
        <v>3.2329293146074516E-2</v>
      </c>
      <c r="K881" s="431">
        <f t="shared" si="89"/>
        <v>2.808749221786902E-2</v>
      </c>
      <c r="L881" s="431" t="str">
        <f t="shared" si="90"/>
        <v/>
      </c>
      <c r="M881" s="431">
        <f t="shared" si="91"/>
        <v>3.1179904314560962E-2</v>
      </c>
      <c r="N881" s="431" t="str">
        <f t="shared" si="92"/>
        <v/>
      </c>
      <c r="O881" s="431">
        <f t="shared" si="93"/>
        <v>3.1179904314560962E-2</v>
      </c>
    </row>
    <row r="882" spans="2:15" x14ac:dyDescent="0.25">
      <c r="B882" s="434">
        <v>40500</v>
      </c>
      <c r="C882" s="431">
        <v>5.3815000000000002E-2</v>
      </c>
      <c r="D882" s="431">
        <v>5.5722000000000008E-2</v>
      </c>
      <c r="E882" s="432">
        <f t="shared" si="87"/>
        <v>5.4768500000000005E-2</v>
      </c>
      <c r="F882" s="433">
        <v>3.0099999999999998E-2</v>
      </c>
      <c r="G882" s="433">
        <f t="shared" si="88"/>
        <v>2.3947674983011424E-2</v>
      </c>
      <c r="H882" s="432" t="e">
        <f>VLOOKUP($B882,'PwC PR14 Artesian analysis'!$C$45:$H$57,6,FALSE)</f>
        <v>#N/A</v>
      </c>
      <c r="I882" s="432">
        <v>8.5945228316621717E-3</v>
      </c>
      <c r="J882" s="432">
        <f>AVERAGE('PwC PR14 Artesian analysis'!$H$45:$H$57)</f>
        <v>3.2329293146074516E-2</v>
      </c>
      <c r="K882" s="431">
        <f t="shared" si="89"/>
        <v>2.808749221786902E-2</v>
      </c>
      <c r="L882" s="431" t="str">
        <f t="shared" si="90"/>
        <v/>
      </c>
      <c r="M882" s="431">
        <f t="shared" si="91"/>
        <v>3.1179904314560962E-2</v>
      </c>
      <c r="N882" s="431" t="str">
        <f t="shared" si="92"/>
        <v/>
      </c>
      <c r="O882" s="431">
        <f t="shared" si="93"/>
        <v>3.1179904314560962E-2</v>
      </c>
    </row>
    <row r="883" spans="2:15" x14ac:dyDescent="0.25">
      <c r="B883" s="434">
        <v>40499</v>
      </c>
      <c r="C883" s="431">
        <v>5.2898000000000008E-2</v>
      </c>
      <c r="D883" s="431">
        <v>5.4762000000000005E-2</v>
      </c>
      <c r="E883" s="432">
        <f t="shared" si="87"/>
        <v>5.3830000000000003E-2</v>
      </c>
      <c r="F883" s="433">
        <v>2.98E-2</v>
      </c>
      <c r="G883" s="433">
        <f t="shared" si="88"/>
        <v>2.3334628083123032E-2</v>
      </c>
      <c r="H883" s="432" t="e">
        <f>VLOOKUP($B883,'PwC PR14 Artesian analysis'!$C$45:$H$57,6,FALSE)</f>
        <v>#N/A</v>
      </c>
      <c r="I883" s="432">
        <v>8.2442027309697213E-3</v>
      </c>
      <c r="J883" s="432">
        <f>AVERAGE('PwC PR14 Artesian analysis'!$H$45:$H$57)</f>
        <v>3.2329293146074516E-2</v>
      </c>
      <c r="K883" s="431">
        <f t="shared" si="89"/>
        <v>2.808749221786902E-2</v>
      </c>
      <c r="L883" s="431" t="str">
        <f t="shared" si="90"/>
        <v/>
      </c>
      <c r="M883" s="431">
        <f t="shared" si="91"/>
        <v>3.1179904314560962E-2</v>
      </c>
      <c r="N883" s="431" t="str">
        <f t="shared" si="92"/>
        <v/>
      </c>
      <c r="O883" s="431">
        <f t="shared" si="93"/>
        <v>3.1179904314560962E-2</v>
      </c>
    </row>
    <row r="884" spans="2:15" x14ac:dyDescent="0.25">
      <c r="B884" s="434">
        <v>40498</v>
      </c>
      <c r="C884" s="431">
        <v>5.3276000000000004E-2</v>
      </c>
      <c r="D884" s="431">
        <v>5.5076E-2</v>
      </c>
      <c r="E884" s="432">
        <f t="shared" si="87"/>
        <v>5.4176000000000002E-2</v>
      </c>
      <c r="F884" s="433">
        <v>3.0299999999999997E-2</v>
      </c>
      <c r="G884" s="433">
        <f t="shared" si="88"/>
        <v>2.3173832864214372E-2</v>
      </c>
      <c r="H884" s="432" t="e">
        <f>VLOOKUP($B884,'PwC PR14 Artesian analysis'!$C$45:$H$57,6,FALSE)</f>
        <v>#N/A</v>
      </c>
      <c r="I884" s="432">
        <v>8.3011351709471621E-3</v>
      </c>
      <c r="J884" s="432">
        <f>AVERAGE('PwC PR14 Artesian analysis'!$H$45:$H$57)</f>
        <v>3.2329293146074516E-2</v>
      </c>
      <c r="K884" s="431">
        <f t="shared" si="89"/>
        <v>2.808749221786902E-2</v>
      </c>
      <c r="L884" s="431" t="str">
        <f t="shared" si="90"/>
        <v/>
      </c>
      <c r="M884" s="431">
        <f t="shared" si="91"/>
        <v>3.1179904314560962E-2</v>
      </c>
      <c r="N884" s="431" t="str">
        <f t="shared" si="92"/>
        <v/>
      </c>
      <c r="O884" s="431">
        <f t="shared" si="93"/>
        <v>3.1179904314560962E-2</v>
      </c>
    </row>
    <row r="885" spans="2:15" x14ac:dyDescent="0.25">
      <c r="B885" s="434">
        <v>40497</v>
      </c>
      <c r="C885" s="431">
        <v>5.2979999999999999E-2</v>
      </c>
      <c r="D885" s="431">
        <v>5.4796000000000004E-2</v>
      </c>
      <c r="E885" s="432">
        <f t="shared" si="87"/>
        <v>5.3888000000000005E-2</v>
      </c>
      <c r="F885" s="433">
        <v>3.04E-2</v>
      </c>
      <c r="G885" s="433">
        <f t="shared" si="88"/>
        <v>2.2795031055900639E-2</v>
      </c>
      <c r="H885" s="432" t="e">
        <f>VLOOKUP($B885,'PwC PR14 Artesian analysis'!$C$45:$H$57,6,FALSE)</f>
        <v>#N/A</v>
      </c>
      <c r="I885" s="432">
        <v>7.8454504042210476E-3</v>
      </c>
      <c r="J885" s="432">
        <f>AVERAGE('PwC PR14 Artesian analysis'!$H$45:$H$57)</f>
        <v>3.2329293146074516E-2</v>
      </c>
      <c r="K885" s="431">
        <f t="shared" si="89"/>
        <v>2.808749221786902E-2</v>
      </c>
      <c r="L885" s="431" t="str">
        <f t="shared" si="90"/>
        <v/>
      </c>
      <c r="M885" s="431">
        <f t="shared" si="91"/>
        <v>3.1179904314560962E-2</v>
      </c>
      <c r="N885" s="431" t="str">
        <f t="shared" si="92"/>
        <v/>
      </c>
      <c r="O885" s="431">
        <f t="shared" si="93"/>
        <v>3.1179904314560962E-2</v>
      </c>
    </row>
    <row r="886" spans="2:15" x14ac:dyDescent="0.25">
      <c r="B886" s="434">
        <v>40494</v>
      </c>
      <c r="C886" s="431">
        <v>5.2174999999999999E-2</v>
      </c>
      <c r="D886" s="431">
        <v>5.3991000000000004E-2</v>
      </c>
      <c r="E886" s="432">
        <f t="shared" si="87"/>
        <v>5.3083000000000005E-2</v>
      </c>
      <c r="F886" s="433">
        <v>0.03</v>
      </c>
      <c r="G886" s="433">
        <f t="shared" si="88"/>
        <v>2.2410679611650552E-2</v>
      </c>
      <c r="H886" s="432" t="e">
        <f>VLOOKUP($B886,'PwC PR14 Artesian analysis'!$C$45:$H$57,6,FALSE)</f>
        <v>#N/A</v>
      </c>
      <c r="I886" s="432">
        <v>7.6184785220132986E-3</v>
      </c>
      <c r="J886" s="432">
        <f>AVERAGE('PwC PR14 Artesian analysis'!$H$45:$H$57)</f>
        <v>3.2329293146074516E-2</v>
      </c>
      <c r="K886" s="431">
        <f t="shared" si="89"/>
        <v>2.808749221786902E-2</v>
      </c>
      <c r="L886" s="431" t="str">
        <f t="shared" si="90"/>
        <v/>
      </c>
      <c r="M886" s="431">
        <f t="shared" si="91"/>
        <v>3.1179904314560962E-2</v>
      </c>
      <c r="N886" s="431" t="str">
        <f t="shared" si="92"/>
        <v/>
      </c>
      <c r="O886" s="431">
        <f t="shared" si="93"/>
        <v>3.1179904314560962E-2</v>
      </c>
    </row>
    <row r="887" spans="2:15" x14ac:dyDescent="0.25">
      <c r="B887" s="434">
        <v>40493</v>
      </c>
      <c r="C887" s="431">
        <v>5.1798000000000004E-2</v>
      </c>
      <c r="D887" s="431">
        <v>5.3631000000000005E-2</v>
      </c>
      <c r="E887" s="432">
        <f t="shared" si="87"/>
        <v>5.2714500000000004E-2</v>
      </c>
      <c r="F887" s="433">
        <v>2.9500000000000002E-2</v>
      </c>
      <c r="G887" s="433">
        <f t="shared" si="88"/>
        <v>2.2549295774647815E-2</v>
      </c>
      <c r="H887" s="432" t="e">
        <f>VLOOKUP($B887,'PwC PR14 Artesian analysis'!$C$45:$H$57,6,FALSE)</f>
        <v>#N/A</v>
      </c>
      <c r="I887" s="432">
        <v>7.8424946759617885E-3</v>
      </c>
      <c r="J887" s="432">
        <f>AVERAGE('PwC PR14 Artesian analysis'!$H$45:$H$57)</f>
        <v>3.2329293146074516E-2</v>
      </c>
      <c r="K887" s="431">
        <f t="shared" si="89"/>
        <v>2.808749221786902E-2</v>
      </c>
      <c r="L887" s="431" t="str">
        <f t="shared" si="90"/>
        <v/>
      </c>
      <c r="M887" s="431">
        <f t="shared" si="91"/>
        <v>3.1179904314560962E-2</v>
      </c>
      <c r="N887" s="431" t="str">
        <f t="shared" si="92"/>
        <v/>
      </c>
      <c r="O887" s="431">
        <f t="shared" si="93"/>
        <v>3.1179904314560962E-2</v>
      </c>
    </row>
    <row r="888" spans="2:15" x14ac:dyDescent="0.25">
      <c r="B888" s="434">
        <v>40492</v>
      </c>
      <c r="C888" s="431">
        <v>5.1665000000000003E-2</v>
      </c>
      <c r="D888" s="431">
        <v>5.3536E-2</v>
      </c>
      <c r="E888" s="432">
        <f t="shared" si="87"/>
        <v>5.2600500000000001E-2</v>
      </c>
      <c r="F888" s="433">
        <v>2.92E-2</v>
      </c>
      <c r="G888" s="433">
        <f t="shared" si="88"/>
        <v>2.2736591527400041E-2</v>
      </c>
      <c r="H888" s="432" t="e">
        <f>VLOOKUP($B888,'PwC PR14 Artesian analysis'!$C$45:$H$57,6,FALSE)</f>
        <v>#N/A</v>
      </c>
      <c r="I888" s="432">
        <v>8.2618867010191884E-3</v>
      </c>
      <c r="J888" s="432">
        <f>AVERAGE('PwC PR14 Artesian analysis'!$H$45:$H$57)</f>
        <v>3.2329293146074516E-2</v>
      </c>
      <c r="K888" s="431">
        <f t="shared" si="89"/>
        <v>2.808749221786902E-2</v>
      </c>
      <c r="L888" s="431" t="str">
        <f t="shared" si="90"/>
        <v/>
      </c>
      <c r="M888" s="431">
        <f t="shared" si="91"/>
        <v>3.1179904314560962E-2</v>
      </c>
      <c r="N888" s="431" t="str">
        <f t="shared" si="92"/>
        <v/>
      </c>
      <c r="O888" s="431">
        <f t="shared" si="93"/>
        <v>3.1179904314560962E-2</v>
      </c>
    </row>
    <row r="889" spans="2:15" x14ac:dyDescent="0.25">
      <c r="B889" s="434">
        <v>40491</v>
      </c>
      <c r="C889" s="431">
        <v>5.0826000000000003E-2</v>
      </c>
      <c r="D889" s="431">
        <v>5.2606E-2</v>
      </c>
      <c r="E889" s="432">
        <f t="shared" si="87"/>
        <v>5.1715999999999998E-2</v>
      </c>
      <c r="F889" s="433">
        <v>2.87E-2</v>
      </c>
      <c r="G889" s="433">
        <f t="shared" si="88"/>
        <v>2.2373869932925228E-2</v>
      </c>
      <c r="H889" s="432" t="e">
        <f>VLOOKUP($B889,'PwC PR14 Artesian analysis'!$C$45:$H$57,6,FALSE)</f>
        <v>#N/A</v>
      </c>
      <c r="I889" s="432">
        <v>8.1045647437594029E-3</v>
      </c>
      <c r="J889" s="432">
        <f>AVERAGE('PwC PR14 Artesian analysis'!$H$45:$H$57)</f>
        <v>3.2329293146074516E-2</v>
      </c>
      <c r="K889" s="431">
        <f t="shared" si="89"/>
        <v>2.808749221786902E-2</v>
      </c>
      <c r="L889" s="431" t="str">
        <f t="shared" si="90"/>
        <v/>
      </c>
      <c r="M889" s="431">
        <f t="shared" si="91"/>
        <v>3.1179904314560962E-2</v>
      </c>
      <c r="N889" s="431" t="str">
        <f t="shared" si="92"/>
        <v/>
      </c>
      <c r="O889" s="431">
        <f t="shared" si="93"/>
        <v>3.1179904314560962E-2</v>
      </c>
    </row>
    <row r="890" spans="2:15" x14ac:dyDescent="0.25">
      <c r="B890" s="434">
        <v>40490</v>
      </c>
      <c r="C890" s="431">
        <v>5.0421000000000007E-2</v>
      </c>
      <c r="D890" s="431">
        <v>5.2236000000000005E-2</v>
      </c>
      <c r="E890" s="432">
        <f t="shared" si="87"/>
        <v>5.1328500000000006E-2</v>
      </c>
      <c r="F890" s="433">
        <v>2.87E-2</v>
      </c>
      <c r="G890" s="433">
        <f t="shared" si="88"/>
        <v>2.1997180907942226E-2</v>
      </c>
      <c r="H890" s="432" t="e">
        <f>VLOOKUP($B890,'PwC PR14 Artesian analysis'!$C$45:$H$57,6,FALSE)</f>
        <v>#N/A</v>
      </c>
      <c r="I890" s="432">
        <v>8.1338563906655729E-3</v>
      </c>
      <c r="J890" s="432">
        <f>AVERAGE('PwC PR14 Artesian analysis'!$H$45:$H$57)</f>
        <v>3.2329293146074516E-2</v>
      </c>
      <c r="K890" s="431">
        <f t="shared" si="89"/>
        <v>2.808749221786902E-2</v>
      </c>
      <c r="L890" s="431" t="str">
        <f t="shared" si="90"/>
        <v/>
      </c>
      <c r="M890" s="431">
        <f t="shared" si="91"/>
        <v>3.1179904314560962E-2</v>
      </c>
      <c r="N890" s="431" t="str">
        <f t="shared" si="92"/>
        <v/>
      </c>
      <c r="O890" s="431">
        <f t="shared" si="93"/>
        <v>3.1179904314560962E-2</v>
      </c>
    </row>
    <row r="891" spans="2:15" x14ac:dyDescent="0.25">
      <c r="B891" s="434">
        <v>40487</v>
      </c>
      <c r="C891" s="431">
        <v>5.0103000000000002E-2</v>
      </c>
      <c r="D891" s="431">
        <v>5.1980000000000005E-2</v>
      </c>
      <c r="E891" s="432">
        <f t="shared" si="87"/>
        <v>5.1041500000000004E-2</v>
      </c>
      <c r="F891" s="433">
        <v>2.86E-2</v>
      </c>
      <c r="G891" s="433">
        <f t="shared" si="88"/>
        <v>2.1817518957806703E-2</v>
      </c>
      <c r="H891" s="432" t="e">
        <f>VLOOKUP($B891,'PwC PR14 Artesian analysis'!$C$45:$H$57,6,FALSE)</f>
        <v>#N/A</v>
      </c>
      <c r="I891" s="432">
        <v>8.0791843139055141E-3</v>
      </c>
      <c r="J891" s="432">
        <f>AVERAGE('PwC PR14 Artesian analysis'!$H$45:$H$57)</f>
        <v>3.2329293146074516E-2</v>
      </c>
      <c r="K891" s="431">
        <f t="shared" si="89"/>
        <v>2.808749221786902E-2</v>
      </c>
      <c r="L891" s="431" t="str">
        <f t="shared" si="90"/>
        <v/>
      </c>
      <c r="M891" s="431">
        <f t="shared" si="91"/>
        <v>3.1179904314560962E-2</v>
      </c>
      <c r="N891" s="431" t="str">
        <f t="shared" si="92"/>
        <v/>
      </c>
      <c r="O891" s="431">
        <f t="shared" si="93"/>
        <v>3.1179904314560962E-2</v>
      </c>
    </row>
    <row r="892" spans="2:15" x14ac:dyDescent="0.25">
      <c r="B892" s="434">
        <v>40486</v>
      </c>
      <c r="C892" s="431">
        <v>4.9888000000000002E-2</v>
      </c>
      <c r="D892" s="431">
        <v>5.1805000000000004E-2</v>
      </c>
      <c r="E892" s="432">
        <f t="shared" si="87"/>
        <v>5.0846500000000003E-2</v>
      </c>
      <c r="F892" s="433">
        <v>2.8500000000000001E-2</v>
      </c>
      <c r="G892" s="433">
        <f t="shared" si="88"/>
        <v>2.1727272727272817E-2</v>
      </c>
      <c r="H892" s="432" t="e">
        <f>VLOOKUP($B892,'PwC PR14 Artesian analysis'!$C$45:$H$57,6,FALSE)</f>
        <v>#N/A</v>
      </c>
      <c r="I892" s="432">
        <v>7.8525587991379615E-3</v>
      </c>
      <c r="J892" s="432">
        <f>AVERAGE('PwC PR14 Artesian analysis'!$H$45:$H$57)</f>
        <v>3.2329293146074516E-2</v>
      </c>
      <c r="K892" s="431">
        <f t="shared" si="89"/>
        <v>2.808749221786902E-2</v>
      </c>
      <c r="L892" s="431" t="str">
        <f t="shared" si="90"/>
        <v/>
      </c>
      <c r="M892" s="431">
        <f t="shared" si="91"/>
        <v>3.1179904314560962E-2</v>
      </c>
      <c r="N892" s="431" t="str">
        <f t="shared" si="92"/>
        <v/>
      </c>
      <c r="O892" s="431">
        <f t="shared" si="93"/>
        <v>3.1179904314560962E-2</v>
      </c>
    </row>
    <row r="893" spans="2:15" x14ac:dyDescent="0.25">
      <c r="B893" s="434">
        <v>40485</v>
      </c>
      <c r="C893" s="431">
        <v>5.0071000000000004E-2</v>
      </c>
      <c r="D893" s="431">
        <v>5.2083999999999998E-2</v>
      </c>
      <c r="E893" s="432">
        <f t="shared" si="87"/>
        <v>5.1077499999999998E-2</v>
      </c>
      <c r="F893" s="433">
        <v>2.8399999999999998E-2</v>
      </c>
      <c r="G893" s="433">
        <f t="shared" si="88"/>
        <v>2.2051244651886348E-2</v>
      </c>
      <c r="H893" s="432" t="e">
        <f>VLOOKUP($B893,'PwC PR14 Artesian analysis'!$C$45:$H$57,6,FALSE)</f>
        <v>#N/A</v>
      </c>
      <c r="I893" s="432">
        <v>7.8946438290022139E-3</v>
      </c>
      <c r="J893" s="432">
        <f>AVERAGE('PwC PR14 Artesian analysis'!$H$45:$H$57)</f>
        <v>3.2329293146074516E-2</v>
      </c>
      <c r="K893" s="431">
        <f t="shared" si="89"/>
        <v>2.808749221786902E-2</v>
      </c>
      <c r="L893" s="431" t="str">
        <f t="shared" si="90"/>
        <v/>
      </c>
      <c r="M893" s="431">
        <f t="shared" si="91"/>
        <v>3.1179904314560962E-2</v>
      </c>
      <c r="N893" s="431" t="str">
        <f t="shared" si="92"/>
        <v/>
      </c>
      <c r="O893" s="431">
        <f t="shared" si="93"/>
        <v>3.1179904314560962E-2</v>
      </c>
    </row>
    <row r="894" spans="2:15" x14ac:dyDescent="0.25">
      <c r="B894" s="434">
        <v>40484</v>
      </c>
      <c r="C894" s="431">
        <v>5.0435000000000001E-2</v>
      </c>
      <c r="D894" s="431">
        <v>5.2433000000000007E-2</v>
      </c>
      <c r="E894" s="432">
        <f t="shared" si="87"/>
        <v>5.1434000000000007E-2</v>
      </c>
      <c r="F894" s="433">
        <v>2.8399999999999998E-2</v>
      </c>
      <c r="G894" s="433">
        <f t="shared" si="88"/>
        <v>2.2397899649941655E-2</v>
      </c>
      <c r="H894" s="432" t="e">
        <f>VLOOKUP($B894,'PwC PR14 Artesian analysis'!$C$45:$H$57,6,FALSE)</f>
        <v>#N/A</v>
      </c>
      <c r="I894" s="432">
        <v>8.0371687971340696E-3</v>
      </c>
      <c r="J894" s="432">
        <f>AVERAGE('PwC PR14 Artesian analysis'!$H$45:$H$57)</f>
        <v>3.2329293146074516E-2</v>
      </c>
      <c r="K894" s="431">
        <f t="shared" si="89"/>
        <v>2.808749221786902E-2</v>
      </c>
      <c r="L894" s="431" t="str">
        <f t="shared" si="90"/>
        <v/>
      </c>
      <c r="M894" s="431">
        <f t="shared" si="91"/>
        <v>3.1179904314560962E-2</v>
      </c>
      <c r="N894" s="431" t="str">
        <f t="shared" si="92"/>
        <v/>
      </c>
      <c r="O894" s="431">
        <f t="shared" si="93"/>
        <v>3.1179904314560962E-2</v>
      </c>
    </row>
    <row r="895" spans="2:15" x14ac:dyDescent="0.25">
      <c r="B895" s="434">
        <v>40483</v>
      </c>
      <c r="C895" s="431">
        <v>5.0351E-2</v>
      </c>
      <c r="D895" s="431">
        <v>5.2417000000000005E-2</v>
      </c>
      <c r="E895" s="432">
        <f t="shared" si="87"/>
        <v>5.1383999999999999E-2</v>
      </c>
      <c r="F895" s="433">
        <v>2.8500000000000001E-2</v>
      </c>
      <c r="G895" s="433">
        <f t="shared" si="88"/>
        <v>2.2249878463782347E-2</v>
      </c>
      <c r="H895" s="432" t="e">
        <f>VLOOKUP($B895,'PwC PR14 Artesian analysis'!$C$45:$H$57,6,FALSE)</f>
        <v>#N/A</v>
      </c>
      <c r="I895" s="432">
        <v>7.8283144223231498E-3</v>
      </c>
      <c r="J895" s="432">
        <f>AVERAGE('PwC PR14 Artesian analysis'!$H$45:$H$57)</f>
        <v>3.2329293146074516E-2</v>
      </c>
      <c r="K895" s="431">
        <f t="shared" si="89"/>
        <v>2.808749221786902E-2</v>
      </c>
      <c r="L895" s="431" t="str">
        <f t="shared" si="90"/>
        <v/>
      </c>
      <c r="M895" s="431">
        <f t="shared" si="91"/>
        <v>3.1179904314560962E-2</v>
      </c>
      <c r="N895" s="431" t="str">
        <f t="shared" si="92"/>
        <v/>
      </c>
      <c r="O895" s="431">
        <f t="shared" si="93"/>
        <v>3.1179904314560962E-2</v>
      </c>
    </row>
    <row r="896" spans="2:15" x14ac:dyDescent="0.25">
      <c r="B896" s="434">
        <v>40480</v>
      </c>
      <c r="C896" s="431">
        <v>5.074E-2</v>
      </c>
      <c r="D896" s="431">
        <v>5.2797000000000004E-2</v>
      </c>
      <c r="E896" s="432">
        <f t="shared" si="87"/>
        <v>5.1768500000000002E-2</v>
      </c>
      <c r="F896" s="433">
        <v>2.87E-2</v>
      </c>
      <c r="G896" s="433">
        <f t="shared" si="88"/>
        <v>2.2424905220181035E-2</v>
      </c>
      <c r="H896" s="432" t="e">
        <f>VLOOKUP($B896,'PwC PR14 Artesian analysis'!$C$45:$H$57,6,FALSE)</f>
        <v>#N/A</v>
      </c>
      <c r="I896" s="432">
        <v>7.9929951011246045E-3</v>
      </c>
      <c r="J896" s="432">
        <f>AVERAGE('PwC PR14 Artesian analysis'!$H$45:$H$57)</f>
        <v>3.2329293146074516E-2</v>
      </c>
      <c r="K896" s="431">
        <f t="shared" si="89"/>
        <v>2.808749221786902E-2</v>
      </c>
      <c r="L896" s="431" t="str">
        <f t="shared" si="90"/>
        <v/>
      </c>
      <c r="M896" s="431">
        <f t="shared" si="91"/>
        <v>3.1179904314560962E-2</v>
      </c>
      <c r="N896" s="431" t="str">
        <f t="shared" si="92"/>
        <v/>
      </c>
      <c r="O896" s="431">
        <f t="shared" si="93"/>
        <v>3.1179904314560962E-2</v>
      </c>
    </row>
    <row r="897" spans="2:15" x14ac:dyDescent="0.25">
      <c r="B897" s="434">
        <v>40479</v>
      </c>
      <c r="C897" s="431">
        <v>5.1339000000000003E-2</v>
      </c>
      <c r="D897" s="431">
        <v>5.3378000000000009E-2</v>
      </c>
      <c r="E897" s="432">
        <f t="shared" si="87"/>
        <v>5.2358500000000002E-2</v>
      </c>
      <c r="F897" s="433">
        <v>2.86E-2</v>
      </c>
      <c r="G897" s="433">
        <f t="shared" si="88"/>
        <v>2.3097900058331788E-2</v>
      </c>
      <c r="H897" s="432" t="e">
        <f>VLOOKUP($B897,'PwC PR14 Artesian analysis'!$C$45:$H$57,6,FALSE)</f>
        <v>#N/A</v>
      </c>
      <c r="I897" s="432">
        <v>8.7050454212663914E-3</v>
      </c>
      <c r="J897" s="432">
        <f>AVERAGE('PwC PR14 Artesian analysis'!$H$45:$H$57)</f>
        <v>3.2329293146074516E-2</v>
      </c>
      <c r="K897" s="431">
        <f t="shared" si="89"/>
        <v>2.808749221786902E-2</v>
      </c>
      <c r="L897" s="431" t="str">
        <f t="shared" si="90"/>
        <v/>
      </c>
      <c r="M897" s="431">
        <f t="shared" si="91"/>
        <v>3.1179904314560962E-2</v>
      </c>
      <c r="N897" s="431" t="str">
        <f t="shared" si="92"/>
        <v/>
      </c>
      <c r="O897" s="431">
        <f t="shared" si="93"/>
        <v>3.1179904314560962E-2</v>
      </c>
    </row>
    <row r="898" spans="2:15" x14ac:dyDescent="0.25">
      <c r="B898" s="434">
        <v>40478</v>
      </c>
      <c r="C898" s="431">
        <v>5.1318000000000003E-2</v>
      </c>
      <c r="D898" s="431">
        <v>5.3372999999999997E-2</v>
      </c>
      <c r="E898" s="432">
        <f t="shared" si="87"/>
        <v>5.2345500000000003E-2</v>
      </c>
      <c r="F898" s="433">
        <v>2.8799999999999999E-2</v>
      </c>
      <c r="G898" s="433">
        <f t="shared" si="88"/>
        <v>2.2886372472783911E-2</v>
      </c>
      <c r="H898" s="432" t="e">
        <f>VLOOKUP($B898,'PwC PR14 Artesian analysis'!$C$45:$H$57,6,FALSE)</f>
        <v>#N/A</v>
      </c>
      <c r="I898" s="432">
        <v>8.4316769045927956E-3</v>
      </c>
      <c r="J898" s="432">
        <f>AVERAGE('PwC PR14 Artesian analysis'!$H$45:$H$57)</f>
        <v>3.2329293146074516E-2</v>
      </c>
      <c r="K898" s="431">
        <f t="shared" si="89"/>
        <v>2.808749221786902E-2</v>
      </c>
      <c r="L898" s="431" t="str">
        <f t="shared" si="90"/>
        <v/>
      </c>
      <c r="M898" s="431">
        <f t="shared" si="91"/>
        <v>3.1179904314560962E-2</v>
      </c>
      <c r="N898" s="431" t="str">
        <f t="shared" si="92"/>
        <v/>
      </c>
      <c r="O898" s="431">
        <f t="shared" si="93"/>
        <v>3.1179904314560962E-2</v>
      </c>
    </row>
    <row r="899" spans="2:15" x14ac:dyDescent="0.25">
      <c r="B899" s="434">
        <v>40477</v>
      </c>
      <c r="C899" s="431">
        <v>5.0388999999999996E-2</v>
      </c>
      <c r="D899" s="431">
        <v>5.2492999999999998E-2</v>
      </c>
      <c r="E899" s="432">
        <f t="shared" si="87"/>
        <v>5.1441000000000001E-2</v>
      </c>
      <c r="F899" s="433">
        <v>2.8399999999999998E-2</v>
      </c>
      <c r="G899" s="433">
        <f t="shared" si="88"/>
        <v>2.2404706339945735E-2</v>
      </c>
      <c r="H899" s="432" t="e">
        <f>VLOOKUP($B899,'PwC PR14 Artesian analysis'!$C$45:$H$57,6,FALSE)</f>
        <v>#N/A</v>
      </c>
      <c r="I899" s="432">
        <v>7.8208182164799973E-3</v>
      </c>
      <c r="J899" s="432">
        <f>AVERAGE('PwC PR14 Artesian analysis'!$H$45:$H$57)</f>
        <v>3.2329293146074516E-2</v>
      </c>
      <c r="K899" s="431">
        <f t="shared" si="89"/>
        <v>2.808749221786902E-2</v>
      </c>
      <c r="L899" s="431" t="str">
        <f t="shared" si="90"/>
        <v/>
      </c>
      <c r="M899" s="431">
        <f t="shared" si="91"/>
        <v>3.1179904314560962E-2</v>
      </c>
      <c r="N899" s="431" t="str">
        <f t="shared" si="92"/>
        <v/>
      </c>
      <c r="O899" s="431">
        <f t="shared" si="93"/>
        <v>3.1179904314560962E-2</v>
      </c>
    </row>
    <row r="900" spans="2:15" x14ac:dyDescent="0.25">
      <c r="B900" s="434">
        <v>40476</v>
      </c>
      <c r="C900" s="431">
        <v>4.9510000000000005E-2</v>
      </c>
      <c r="D900" s="431">
        <v>5.1524E-2</v>
      </c>
      <c r="E900" s="432">
        <f t="shared" si="87"/>
        <v>5.0517000000000006E-2</v>
      </c>
      <c r="F900" s="433">
        <v>2.8300000000000002E-2</v>
      </c>
      <c r="G900" s="433">
        <f t="shared" si="88"/>
        <v>2.1605562579013915E-2</v>
      </c>
      <c r="H900" s="432" t="e">
        <f>VLOOKUP($B900,'PwC PR14 Artesian analysis'!$C$45:$H$57,6,FALSE)</f>
        <v>#N/A</v>
      </c>
      <c r="I900" s="432">
        <v>7.265080822107803E-3</v>
      </c>
      <c r="J900" s="432">
        <f>AVERAGE('PwC PR14 Artesian analysis'!$H$45:$H$57)</f>
        <v>3.2329293146074516E-2</v>
      </c>
      <c r="K900" s="431">
        <f t="shared" si="89"/>
        <v>2.808749221786902E-2</v>
      </c>
      <c r="L900" s="431" t="str">
        <f t="shared" si="90"/>
        <v/>
      </c>
      <c r="M900" s="431">
        <f t="shared" si="91"/>
        <v>3.1179904314560962E-2</v>
      </c>
      <c r="N900" s="431" t="str">
        <f t="shared" si="92"/>
        <v/>
      </c>
      <c r="O900" s="431">
        <f t="shared" si="93"/>
        <v>3.1179904314560962E-2</v>
      </c>
    </row>
    <row r="901" spans="2:15" x14ac:dyDescent="0.25">
      <c r="B901" s="434">
        <v>40473</v>
      </c>
      <c r="C901" s="431">
        <v>4.9873000000000001E-2</v>
      </c>
      <c r="D901" s="431">
        <v>5.1899000000000008E-2</v>
      </c>
      <c r="E901" s="432">
        <f t="shared" ref="E901:E964" si="94">AVERAGE(C901:D901)</f>
        <v>5.0886000000000001E-2</v>
      </c>
      <c r="F901" s="433">
        <v>2.8300000000000002E-2</v>
      </c>
      <c r="G901" s="433">
        <f t="shared" ref="G901:G964" si="95">((1+E901)/(1+F901))-1</f>
        <v>2.1964407274141839E-2</v>
      </c>
      <c r="H901" s="432" t="e">
        <f>VLOOKUP($B901,'PwC PR14 Artesian analysis'!$C$45:$H$57,6,FALSE)</f>
        <v>#N/A</v>
      </c>
      <c r="I901" s="432">
        <v>7.289375034158896E-3</v>
      </c>
      <c r="J901" s="432">
        <f>AVERAGE('PwC PR14 Artesian analysis'!$H$45:$H$57)</f>
        <v>3.2329293146074516E-2</v>
      </c>
      <c r="K901" s="431">
        <f t="shared" ref="K901:K964" si="96">AVERAGE($G$69:$G$3199)</f>
        <v>2.808749221786902E-2</v>
      </c>
      <c r="L901" s="431" t="str">
        <f t="shared" ref="L901:L964" si="97">IFERROR(H901-G901,"")</f>
        <v/>
      </c>
      <c r="M901" s="431">
        <f t="shared" ref="M901:M964" si="98">J901-$L$67</f>
        <v>3.1179904314560962E-2</v>
      </c>
      <c r="N901" s="431" t="str">
        <f t="shared" ref="N901:N964" si="99">IF(L901="","",G901)</f>
        <v/>
      </c>
      <c r="O901" s="431">
        <f t="shared" ref="O901:O964" si="100">$N$67</f>
        <v>3.1179904314560962E-2</v>
      </c>
    </row>
    <row r="902" spans="2:15" x14ac:dyDescent="0.25">
      <c r="B902" s="434">
        <v>40472</v>
      </c>
      <c r="C902" s="431">
        <v>4.9679000000000001E-2</v>
      </c>
      <c r="D902" s="431">
        <v>5.1756000000000003E-2</v>
      </c>
      <c r="E902" s="432">
        <f t="shared" si="94"/>
        <v>5.0717499999999999E-2</v>
      </c>
      <c r="F902" s="433">
        <v>2.8399999999999998E-2</v>
      </c>
      <c r="G902" s="433">
        <f t="shared" si="95"/>
        <v>2.1701186308829223E-2</v>
      </c>
      <c r="H902" s="432" t="e">
        <f>VLOOKUP($B902,'PwC PR14 Artesian analysis'!$C$45:$H$57,6,FALSE)</f>
        <v>#N/A</v>
      </c>
      <c r="I902" s="432">
        <v>6.8511630264668933E-3</v>
      </c>
      <c r="J902" s="432">
        <f>AVERAGE('PwC PR14 Artesian analysis'!$H$45:$H$57)</f>
        <v>3.2329293146074516E-2</v>
      </c>
      <c r="K902" s="431">
        <f t="shared" si="96"/>
        <v>2.808749221786902E-2</v>
      </c>
      <c r="L902" s="431" t="str">
        <f t="shared" si="97"/>
        <v/>
      </c>
      <c r="M902" s="431">
        <f t="shared" si="98"/>
        <v>3.1179904314560962E-2</v>
      </c>
      <c r="N902" s="431" t="str">
        <f t="shared" si="99"/>
        <v/>
      </c>
      <c r="O902" s="431">
        <f t="shared" si="100"/>
        <v>3.1179904314560962E-2</v>
      </c>
    </row>
    <row r="903" spans="2:15" x14ac:dyDescent="0.25">
      <c r="B903" s="434">
        <v>40471</v>
      </c>
      <c r="C903" s="431">
        <v>5.0403999999999997E-2</v>
      </c>
      <c r="D903" s="431">
        <v>5.2421000000000009E-2</v>
      </c>
      <c r="E903" s="432">
        <f t="shared" si="94"/>
        <v>5.14125E-2</v>
      </c>
      <c r="F903" s="433">
        <v>2.8500000000000001E-2</v>
      </c>
      <c r="G903" s="433">
        <f t="shared" si="95"/>
        <v>2.2277588721439034E-2</v>
      </c>
      <c r="H903" s="432" t="e">
        <f>VLOOKUP($B903,'PwC PR14 Artesian analysis'!$C$45:$H$57,6,FALSE)</f>
        <v>#N/A</v>
      </c>
      <c r="I903" s="432">
        <v>7.2879811458197484E-3</v>
      </c>
      <c r="J903" s="432">
        <f>AVERAGE('PwC PR14 Artesian analysis'!$H$45:$H$57)</f>
        <v>3.2329293146074516E-2</v>
      </c>
      <c r="K903" s="431">
        <f t="shared" si="96"/>
        <v>2.808749221786902E-2</v>
      </c>
      <c r="L903" s="431" t="str">
        <f t="shared" si="97"/>
        <v/>
      </c>
      <c r="M903" s="431">
        <f t="shared" si="98"/>
        <v>3.1179904314560962E-2</v>
      </c>
      <c r="N903" s="431" t="str">
        <f t="shared" si="99"/>
        <v/>
      </c>
      <c r="O903" s="431">
        <f t="shared" si="100"/>
        <v>3.1179904314560962E-2</v>
      </c>
    </row>
    <row r="904" spans="2:15" x14ac:dyDescent="0.25">
      <c r="B904" s="434">
        <v>40470</v>
      </c>
      <c r="C904" s="431">
        <v>5.0540000000000002E-2</v>
      </c>
      <c r="D904" s="431">
        <v>5.2562000000000005E-2</v>
      </c>
      <c r="E904" s="432">
        <f t="shared" si="94"/>
        <v>5.1551E-2</v>
      </c>
      <c r="F904" s="433">
        <v>2.8199999999999999E-2</v>
      </c>
      <c r="G904" s="433">
        <f t="shared" si="95"/>
        <v>2.2710562147441937E-2</v>
      </c>
      <c r="H904" s="432" t="e">
        <f>VLOOKUP($B904,'PwC PR14 Artesian analysis'!$C$45:$H$57,6,FALSE)</f>
        <v>#N/A</v>
      </c>
      <c r="I904" s="432">
        <v>7.5556580303620755E-3</v>
      </c>
      <c r="J904" s="432">
        <f>AVERAGE('PwC PR14 Artesian analysis'!$H$45:$H$57)</f>
        <v>3.2329293146074516E-2</v>
      </c>
      <c r="K904" s="431">
        <f t="shared" si="96"/>
        <v>2.808749221786902E-2</v>
      </c>
      <c r="L904" s="431" t="str">
        <f t="shared" si="97"/>
        <v/>
      </c>
      <c r="M904" s="431">
        <f t="shared" si="98"/>
        <v>3.1179904314560962E-2</v>
      </c>
      <c r="N904" s="431" t="str">
        <f t="shared" si="99"/>
        <v/>
      </c>
      <c r="O904" s="431">
        <f t="shared" si="100"/>
        <v>3.1179904314560962E-2</v>
      </c>
    </row>
    <row r="905" spans="2:15" x14ac:dyDescent="0.25">
      <c r="B905" s="434">
        <v>40469</v>
      </c>
      <c r="C905" s="431">
        <v>5.0090000000000003E-2</v>
      </c>
      <c r="D905" s="431">
        <v>5.2141E-2</v>
      </c>
      <c r="E905" s="432">
        <f t="shared" si="94"/>
        <v>5.1115500000000001E-2</v>
      </c>
      <c r="F905" s="433">
        <v>2.8199999999999999E-2</v>
      </c>
      <c r="G905" s="433">
        <f t="shared" si="95"/>
        <v>2.2287006418984623E-2</v>
      </c>
      <c r="H905" s="432" t="e">
        <f>VLOOKUP($B905,'PwC PR14 Artesian analysis'!$C$45:$H$57,6,FALSE)</f>
        <v>#N/A</v>
      </c>
      <c r="I905" s="432">
        <v>7.2207447056166886E-3</v>
      </c>
      <c r="J905" s="432">
        <f>AVERAGE('PwC PR14 Artesian analysis'!$H$45:$H$57)</f>
        <v>3.2329293146074516E-2</v>
      </c>
      <c r="K905" s="431">
        <f t="shared" si="96"/>
        <v>2.808749221786902E-2</v>
      </c>
      <c r="L905" s="431" t="str">
        <f t="shared" si="97"/>
        <v/>
      </c>
      <c r="M905" s="431">
        <f t="shared" si="98"/>
        <v>3.1179904314560962E-2</v>
      </c>
      <c r="N905" s="431" t="str">
        <f t="shared" si="99"/>
        <v/>
      </c>
      <c r="O905" s="431">
        <f t="shared" si="100"/>
        <v>3.1179904314560962E-2</v>
      </c>
    </row>
    <row r="906" spans="2:15" x14ac:dyDescent="0.25">
      <c r="B906" s="434">
        <v>40466</v>
      </c>
      <c r="C906" s="431">
        <v>4.9921000000000007E-2</v>
      </c>
      <c r="D906" s="431">
        <v>5.1909999999999998E-2</v>
      </c>
      <c r="E906" s="432">
        <f t="shared" si="94"/>
        <v>5.0915500000000002E-2</v>
      </c>
      <c r="F906" s="433">
        <v>2.7900000000000001E-2</v>
      </c>
      <c r="G906" s="433">
        <f t="shared" si="95"/>
        <v>2.2390796770113575E-2</v>
      </c>
      <c r="H906" s="432" t="e">
        <f>VLOOKUP($B906,'PwC PR14 Artesian analysis'!$C$45:$H$57,6,FALSE)</f>
        <v>#N/A</v>
      </c>
      <c r="I906" s="432">
        <v>7.2158474048315416E-3</v>
      </c>
      <c r="J906" s="432">
        <f>AVERAGE('PwC PR14 Artesian analysis'!$H$45:$H$57)</f>
        <v>3.2329293146074516E-2</v>
      </c>
      <c r="K906" s="431">
        <f t="shared" si="96"/>
        <v>2.808749221786902E-2</v>
      </c>
      <c r="L906" s="431" t="str">
        <f t="shared" si="97"/>
        <v/>
      </c>
      <c r="M906" s="431">
        <f t="shared" si="98"/>
        <v>3.1179904314560962E-2</v>
      </c>
      <c r="N906" s="431" t="str">
        <f t="shared" si="99"/>
        <v/>
      </c>
      <c r="O906" s="431">
        <f t="shared" si="100"/>
        <v>3.1179904314560962E-2</v>
      </c>
    </row>
    <row r="907" spans="2:15" x14ac:dyDescent="0.25">
      <c r="B907" s="434">
        <v>40465</v>
      </c>
      <c r="C907" s="431">
        <v>4.9156999999999999E-2</v>
      </c>
      <c r="D907" s="431">
        <v>5.1241000000000002E-2</v>
      </c>
      <c r="E907" s="432">
        <f t="shared" si="94"/>
        <v>5.0199000000000001E-2</v>
      </c>
      <c r="F907" s="433">
        <v>2.81E-2</v>
      </c>
      <c r="G907" s="433">
        <f t="shared" si="95"/>
        <v>2.1494990759653776E-2</v>
      </c>
      <c r="H907" s="432" t="e">
        <f>VLOOKUP($B907,'PwC PR14 Artesian analysis'!$C$45:$H$57,6,FALSE)</f>
        <v>#N/A</v>
      </c>
      <c r="I907" s="432">
        <v>6.233467763080488E-3</v>
      </c>
      <c r="J907" s="432">
        <f>AVERAGE('PwC PR14 Artesian analysis'!$H$45:$H$57)</f>
        <v>3.2329293146074516E-2</v>
      </c>
      <c r="K907" s="431">
        <f t="shared" si="96"/>
        <v>2.808749221786902E-2</v>
      </c>
      <c r="L907" s="431" t="str">
        <f t="shared" si="97"/>
        <v/>
      </c>
      <c r="M907" s="431">
        <f t="shared" si="98"/>
        <v>3.1179904314560962E-2</v>
      </c>
      <c r="N907" s="431" t="str">
        <f t="shared" si="99"/>
        <v/>
      </c>
      <c r="O907" s="431">
        <f t="shared" si="100"/>
        <v>3.1179904314560962E-2</v>
      </c>
    </row>
    <row r="908" spans="2:15" x14ac:dyDescent="0.25">
      <c r="B908" s="434">
        <v>40464</v>
      </c>
      <c r="C908" s="431">
        <v>4.9208000000000002E-2</v>
      </c>
      <c r="D908" s="431">
        <v>5.127000000000001E-2</v>
      </c>
      <c r="E908" s="432">
        <f t="shared" si="94"/>
        <v>5.0239000000000006E-2</v>
      </c>
      <c r="F908" s="433">
        <v>2.8199999999999999E-2</v>
      </c>
      <c r="G908" s="433">
        <f t="shared" si="95"/>
        <v>2.1434545808208361E-2</v>
      </c>
      <c r="H908" s="432" t="e">
        <f>VLOOKUP($B908,'PwC PR14 Artesian analysis'!$C$45:$H$57,6,FALSE)</f>
        <v>#N/A</v>
      </c>
      <c r="I908" s="432">
        <v>5.8978433727904078E-3</v>
      </c>
      <c r="J908" s="432">
        <f>AVERAGE('PwC PR14 Artesian analysis'!$H$45:$H$57)</f>
        <v>3.2329293146074516E-2</v>
      </c>
      <c r="K908" s="431">
        <f t="shared" si="96"/>
        <v>2.808749221786902E-2</v>
      </c>
      <c r="L908" s="431" t="str">
        <f t="shared" si="97"/>
        <v/>
      </c>
      <c r="M908" s="431">
        <f t="shared" si="98"/>
        <v>3.1179904314560962E-2</v>
      </c>
      <c r="N908" s="431" t="str">
        <f t="shared" si="99"/>
        <v/>
      </c>
      <c r="O908" s="431">
        <f t="shared" si="100"/>
        <v>3.1179904314560962E-2</v>
      </c>
    </row>
    <row r="909" spans="2:15" x14ac:dyDescent="0.25">
      <c r="B909" s="434">
        <v>40463</v>
      </c>
      <c r="C909" s="431">
        <v>4.8925999999999997E-2</v>
      </c>
      <c r="D909" s="431">
        <v>5.1033000000000002E-2</v>
      </c>
      <c r="E909" s="432">
        <f t="shared" si="94"/>
        <v>4.9979499999999996E-2</v>
      </c>
      <c r="F909" s="433">
        <v>2.7900000000000001E-2</v>
      </c>
      <c r="G909" s="433">
        <f t="shared" si="95"/>
        <v>2.1480202354314581E-2</v>
      </c>
      <c r="H909" s="432" t="e">
        <f>VLOOKUP($B909,'PwC PR14 Artesian analysis'!$C$45:$H$57,6,FALSE)</f>
        <v>#N/A</v>
      </c>
      <c r="I909" s="432">
        <v>5.8304360230019992E-3</v>
      </c>
      <c r="J909" s="432">
        <f>AVERAGE('PwC PR14 Artesian analysis'!$H$45:$H$57)</f>
        <v>3.2329293146074516E-2</v>
      </c>
      <c r="K909" s="431">
        <f t="shared" si="96"/>
        <v>2.808749221786902E-2</v>
      </c>
      <c r="L909" s="431" t="str">
        <f t="shared" si="97"/>
        <v/>
      </c>
      <c r="M909" s="431">
        <f t="shared" si="98"/>
        <v>3.1179904314560962E-2</v>
      </c>
      <c r="N909" s="431" t="str">
        <f t="shared" si="99"/>
        <v/>
      </c>
      <c r="O909" s="431">
        <f t="shared" si="100"/>
        <v>3.1179904314560962E-2</v>
      </c>
    </row>
    <row r="910" spans="2:15" x14ac:dyDescent="0.25">
      <c r="B910" s="434">
        <v>40462</v>
      </c>
      <c r="C910" s="431">
        <v>4.9156999999999999E-2</v>
      </c>
      <c r="D910" s="431">
        <v>5.1307999999999999E-2</v>
      </c>
      <c r="E910" s="432">
        <f t="shared" si="94"/>
        <v>5.0232499999999999E-2</v>
      </c>
      <c r="F910" s="433">
        <v>2.75E-2</v>
      </c>
      <c r="G910" s="433">
        <f t="shared" si="95"/>
        <v>2.2124087591240738E-2</v>
      </c>
      <c r="H910" s="432" t="e">
        <f>VLOOKUP($B910,'PwC PR14 Artesian analysis'!$C$45:$H$57,6,FALSE)</f>
        <v>#N/A</v>
      </c>
      <c r="I910" s="432">
        <v>6.1942968051146687E-3</v>
      </c>
      <c r="J910" s="432">
        <f>AVERAGE('PwC PR14 Artesian analysis'!$H$45:$H$57)</f>
        <v>3.2329293146074516E-2</v>
      </c>
      <c r="K910" s="431">
        <f t="shared" si="96"/>
        <v>2.808749221786902E-2</v>
      </c>
      <c r="L910" s="431" t="str">
        <f t="shared" si="97"/>
        <v/>
      </c>
      <c r="M910" s="431">
        <f t="shared" si="98"/>
        <v>3.1179904314560962E-2</v>
      </c>
      <c r="N910" s="431" t="str">
        <f t="shared" si="99"/>
        <v/>
      </c>
      <c r="O910" s="431">
        <f t="shared" si="100"/>
        <v>3.1179904314560962E-2</v>
      </c>
    </row>
    <row r="911" spans="2:15" x14ac:dyDescent="0.25">
      <c r="B911" s="434">
        <v>40459</v>
      </c>
      <c r="C911" s="431">
        <v>4.8895000000000001E-2</v>
      </c>
      <c r="D911" s="431">
        <v>5.1085000000000005E-2</v>
      </c>
      <c r="E911" s="432">
        <f t="shared" si="94"/>
        <v>4.9990000000000007E-2</v>
      </c>
      <c r="F911" s="433">
        <v>2.75E-2</v>
      </c>
      <c r="G911" s="433">
        <f t="shared" si="95"/>
        <v>2.1888077858880584E-2</v>
      </c>
      <c r="H911" s="432" t="e">
        <f>VLOOKUP($B911,'PwC PR14 Artesian analysis'!$C$45:$H$57,6,FALSE)</f>
        <v>#N/A</v>
      </c>
      <c r="I911" s="432">
        <v>5.7802577827434313E-3</v>
      </c>
      <c r="J911" s="432">
        <f>AVERAGE('PwC PR14 Artesian analysis'!$H$45:$H$57)</f>
        <v>3.2329293146074516E-2</v>
      </c>
      <c r="K911" s="431">
        <f t="shared" si="96"/>
        <v>2.808749221786902E-2</v>
      </c>
      <c r="L911" s="431" t="str">
        <f t="shared" si="97"/>
        <v/>
      </c>
      <c r="M911" s="431">
        <f t="shared" si="98"/>
        <v>3.1179904314560962E-2</v>
      </c>
      <c r="N911" s="431" t="str">
        <f t="shared" si="99"/>
        <v/>
      </c>
      <c r="O911" s="431">
        <f t="shared" si="100"/>
        <v>3.1179904314560962E-2</v>
      </c>
    </row>
    <row r="912" spans="2:15" x14ac:dyDescent="0.25">
      <c r="B912" s="434">
        <v>40458</v>
      </c>
      <c r="C912" s="431">
        <v>4.9441000000000006E-2</v>
      </c>
      <c r="D912" s="431">
        <v>5.1653000000000004E-2</v>
      </c>
      <c r="E912" s="432">
        <f t="shared" si="94"/>
        <v>5.0547000000000009E-2</v>
      </c>
      <c r="F912" s="433">
        <v>2.7300000000000001E-2</v>
      </c>
      <c r="G912" s="433">
        <f t="shared" si="95"/>
        <v>2.262922223303776E-2</v>
      </c>
      <c r="H912" s="432" t="e">
        <f>VLOOKUP($B912,'PwC PR14 Artesian analysis'!$C$45:$H$57,6,FALSE)</f>
        <v>#N/A</v>
      </c>
      <c r="I912" s="432">
        <v>6.4759785839394787E-3</v>
      </c>
      <c r="J912" s="432">
        <f>AVERAGE('PwC PR14 Artesian analysis'!$H$45:$H$57)</f>
        <v>3.2329293146074516E-2</v>
      </c>
      <c r="K912" s="431">
        <f t="shared" si="96"/>
        <v>2.808749221786902E-2</v>
      </c>
      <c r="L912" s="431" t="str">
        <f t="shared" si="97"/>
        <v/>
      </c>
      <c r="M912" s="431">
        <f t="shared" si="98"/>
        <v>3.1179904314560962E-2</v>
      </c>
      <c r="N912" s="431" t="str">
        <f t="shared" si="99"/>
        <v/>
      </c>
      <c r="O912" s="431">
        <f t="shared" si="100"/>
        <v>3.1179904314560962E-2</v>
      </c>
    </row>
    <row r="913" spans="2:15" x14ac:dyDescent="0.25">
      <c r="B913" s="434">
        <v>40457</v>
      </c>
      <c r="C913" s="431">
        <v>4.9188000000000003E-2</v>
      </c>
      <c r="D913" s="431">
        <v>5.1424000000000004E-2</v>
      </c>
      <c r="E913" s="432">
        <f t="shared" si="94"/>
        <v>5.0306000000000003E-2</v>
      </c>
      <c r="F913" s="433">
        <v>2.7099999999999999E-2</v>
      </c>
      <c r="G913" s="433">
        <f t="shared" si="95"/>
        <v>2.2593710446889403E-2</v>
      </c>
      <c r="H913" s="432" t="e">
        <f>VLOOKUP($B913,'PwC PR14 Artesian analysis'!$C$45:$H$57,6,FALSE)</f>
        <v>#N/A</v>
      </c>
      <c r="I913" s="432">
        <v>6.4353892275397272E-3</v>
      </c>
      <c r="J913" s="432">
        <f>AVERAGE('PwC PR14 Artesian analysis'!$H$45:$H$57)</f>
        <v>3.2329293146074516E-2</v>
      </c>
      <c r="K913" s="431">
        <f t="shared" si="96"/>
        <v>2.808749221786902E-2</v>
      </c>
      <c r="L913" s="431" t="str">
        <f t="shared" si="97"/>
        <v/>
      </c>
      <c r="M913" s="431">
        <f t="shared" si="98"/>
        <v>3.1179904314560962E-2</v>
      </c>
      <c r="N913" s="431" t="str">
        <f t="shared" si="99"/>
        <v/>
      </c>
      <c r="O913" s="431">
        <f t="shared" si="100"/>
        <v>3.1179904314560962E-2</v>
      </c>
    </row>
    <row r="914" spans="2:15" x14ac:dyDescent="0.25">
      <c r="B914" s="434">
        <v>40456</v>
      </c>
      <c r="C914" s="431">
        <v>4.9603000000000001E-2</v>
      </c>
      <c r="D914" s="431">
        <v>5.1958000000000004E-2</v>
      </c>
      <c r="E914" s="432">
        <f t="shared" si="94"/>
        <v>5.0780500000000006E-2</v>
      </c>
      <c r="F914" s="433">
        <v>2.69E-2</v>
      </c>
      <c r="G914" s="433">
        <f t="shared" si="95"/>
        <v>2.3254942058623218E-2</v>
      </c>
      <c r="H914" s="432" t="e">
        <f>VLOOKUP($B914,'PwC PR14 Artesian analysis'!$C$45:$H$57,6,FALSE)</f>
        <v>#N/A</v>
      </c>
      <c r="I914" s="432">
        <v>6.8155828441424701E-3</v>
      </c>
      <c r="J914" s="432">
        <f>AVERAGE('PwC PR14 Artesian analysis'!$H$45:$H$57)</f>
        <v>3.2329293146074516E-2</v>
      </c>
      <c r="K914" s="431">
        <f t="shared" si="96"/>
        <v>2.808749221786902E-2</v>
      </c>
      <c r="L914" s="431" t="str">
        <f t="shared" si="97"/>
        <v/>
      </c>
      <c r="M914" s="431">
        <f t="shared" si="98"/>
        <v>3.1179904314560962E-2</v>
      </c>
      <c r="N914" s="431" t="str">
        <f t="shared" si="99"/>
        <v/>
      </c>
      <c r="O914" s="431">
        <f t="shared" si="100"/>
        <v>3.1179904314560962E-2</v>
      </c>
    </row>
    <row r="915" spans="2:15" x14ac:dyDescent="0.25">
      <c r="B915" s="434">
        <v>40455</v>
      </c>
      <c r="C915" s="431">
        <v>4.9178000000000006E-2</v>
      </c>
      <c r="D915" s="431">
        <v>5.1628E-2</v>
      </c>
      <c r="E915" s="432">
        <f t="shared" si="94"/>
        <v>5.0403000000000003E-2</v>
      </c>
      <c r="F915" s="433">
        <v>2.7000000000000003E-2</v>
      </c>
      <c r="G915" s="433">
        <f t="shared" si="95"/>
        <v>2.2787731256085797E-2</v>
      </c>
      <c r="H915" s="432" t="e">
        <f>VLOOKUP($B915,'PwC PR14 Artesian analysis'!$C$45:$H$57,6,FALSE)</f>
        <v>#N/A</v>
      </c>
      <c r="I915" s="432">
        <v>6.4237296281455004E-3</v>
      </c>
      <c r="J915" s="432">
        <f>AVERAGE('PwC PR14 Artesian analysis'!$H$45:$H$57)</f>
        <v>3.2329293146074516E-2</v>
      </c>
      <c r="K915" s="431">
        <f t="shared" si="96"/>
        <v>2.808749221786902E-2</v>
      </c>
      <c r="L915" s="431" t="str">
        <f t="shared" si="97"/>
        <v/>
      </c>
      <c r="M915" s="431">
        <f t="shared" si="98"/>
        <v>3.1179904314560962E-2</v>
      </c>
      <c r="N915" s="431" t="str">
        <f t="shared" si="99"/>
        <v/>
      </c>
      <c r="O915" s="431">
        <f t="shared" si="100"/>
        <v>3.1179904314560962E-2</v>
      </c>
    </row>
    <row r="916" spans="2:15" x14ac:dyDescent="0.25">
      <c r="B916" s="434">
        <v>40452</v>
      </c>
      <c r="C916" s="431">
        <v>4.9385000000000005E-2</v>
      </c>
      <c r="D916" s="431">
        <v>5.1903000000000005E-2</v>
      </c>
      <c r="E916" s="432">
        <f t="shared" si="94"/>
        <v>5.0644000000000008E-2</v>
      </c>
      <c r="F916" s="433">
        <v>2.7300000000000001E-2</v>
      </c>
      <c r="G916" s="433">
        <f t="shared" si="95"/>
        <v>2.2723644505012963E-2</v>
      </c>
      <c r="H916" s="432" t="e">
        <f>VLOOKUP($B916,'PwC PR14 Artesian analysis'!$C$45:$H$57,6,FALSE)</f>
        <v>#N/A</v>
      </c>
      <c r="I916" s="432">
        <v>6.1347953269480634E-3</v>
      </c>
      <c r="J916" s="432">
        <f>AVERAGE('PwC PR14 Artesian analysis'!$H$45:$H$57)</f>
        <v>3.2329293146074516E-2</v>
      </c>
      <c r="K916" s="431">
        <f t="shared" si="96"/>
        <v>2.808749221786902E-2</v>
      </c>
      <c r="L916" s="431" t="str">
        <f t="shared" si="97"/>
        <v/>
      </c>
      <c r="M916" s="431">
        <f t="shared" si="98"/>
        <v>3.1179904314560962E-2</v>
      </c>
      <c r="N916" s="431" t="str">
        <f t="shared" si="99"/>
        <v/>
      </c>
      <c r="O916" s="431">
        <f t="shared" si="100"/>
        <v>3.1179904314560962E-2</v>
      </c>
    </row>
    <row r="917" spans="2:15" x14ac:dyDescent="0.25">
      <c r="B917" s="434">
        <v>40451</v>
      </c>
      <c r="C917" s="431">
        <v>4.9244000000000003E-2</v>
      </c>
      <c r="D917" s="431">
        <v>5.2007000000000005E-2</v>
      </c>
      <c r="E917" s="432">
        <f t="shared" si="94"/>
        <v>5.0625500000000004E-2</v>
      </c>
      <c r="F917" s="433">
        <v>2.7200000000000002E-2</v>
      </c>
      <c r="G917" s="433">
        <f t="shared" si="95"/>
        <v>2.2805198598130794E-2</v>
      </c>
      <c r="H917" s="432" t="e">
        <f>VLOOKUP($B917,'PwC PR14 Artesian analysis'!$C$45:$H$57,6,FALSE)</f>
        <v>#N/A</v>
      </c>
      <c r="I917" s="432">
        <v>6.0055178905637852E-3</v>
      </c>
      <c r="J917" s="432">
        <f>AVERAGE('PwC PR14 Artesian analysis'!$H$45:$H$57)</f>
        <v>3.2329293146074516E-2</v>
      </c>
      <c r="K917" s="431">
        <f t="shared" si="96"/>
        <v>2.808749221786902E-2</v>
      </c>
      <c r="L917" s="431" t="str">
        <f t="shared" si="97"/>
        <v/>
      </c>
      <c r="M917" s="431">
        <f t="shared" si="98"/>
        <v>3.1179904314560962E-2</v>
      </c>
      <c r="N917" s="431" t="str">
        <f t="shared" si="99"/>
        <v/>
      </c>
      <c r="O917" s="431">
        <f t="shared" si="100"/>
        <v>3.1179904314560962E-2</v>
      </c>
    </row>
    <row r="918" spans="2:15" x14ac:dyDescent="0.25">
      <c r="B918" s="434">
        <v>40450</v>
      </c>
      <c r="C918" s="431">
        <v>4.8768000000000006E-2</v>
      </c>
      <c r="D918" s="431">
        <v>5.1572000000000007E-2</v>
      </c>
      <c r="E918" s="432">
        <f t="shared" si="94"/>
        <v>5.0170000000000006E-2</v>
      </c>
      <c r="F918" s="433">
        <v>2.7000000000000003E-2</v>
      </c>
      <c r="G918" s="433">
        <f t="shared" si="95"/>
        <v>2.2560856864654477E-2</v>
      </c>
      <c r="H918" s="432" t="e">
        <f>VLOOKUP($B918,'PwC PR14 Artesian analysis'!$C$45:$H$57,6,FALSE)</f>
        <v>#N/A</v>
      </c>
      <c r="I918" s="432">
        <v>5.7546680517524627E-3</v>
      </c>
      <c r="J918" s="432">
        <f>AVERAGE('PwC PR14 Artesian analysis'!$H$45:$H$57)</f>
        <v>3.2329293146074516E-2</v>
      </c>
      <c r="K918" s="431">
        <f t="shared" si="96"/>
        <v>2.808749221786902E-2</v>
      </c>
      <c r="L918" s="431" t="str">
        <f t="shared" si="97"/>
        <v/>
      </c>
      <c r="M918" s="431">
        <f t="shared" si="98"/>
        <v>3.1179904314560962E-2</v>
      </c>
      <c r="N918" s="431" t="str">
        <f t="shared" si="99"/>
        <v/>
      </c>
      <c r="O918" s="431">
        <f t="shared" si="100"/>
        <v>3.1179904314560962E-2</v>
      </c>
    </row>
    <row r="919" spans="2:15" x14ac:dyDescent="0.25">
      <c r="B919" s="434">
        <v>40449</v>
      </c>
      <c r="C919" s="431">
        <v>4.9237999999999997E-2</v>
      </c>
      <c r="D919" s="431">
        <v>5.2006000000000004E-2</v>
      </c>
      <c r="E919" s="432">
        <f t="shared" si="94"/>
        <v>5.0622E-2</v>
      </c>
      <c r="F919" s="433">
        <v>2.7099999999999999E-2</v>
      </c>
      <c r="G919" s="433">
        <f t="shared" si="95"/>
        <v>2.2901372797196062E-2</v>
      </c>
      <c r="H919" s="432" t="e">
        <f>VLOOKUP($B919,'PwC PR14 Artesian analysis'!$C$45:$H$57,6,FALSE)</f>
        <v>#N/A</v>
      </c>
      <c r="I919" s="432">
        <v>6.1163974495165377E-3</v>
      </c>
      <c r="J919" s="432">
        <f>AVERAGE('PwC PR14 Artesian analysis'!$H$45:$H$57)</f>
        <v>3.2329293146074516E-2</v>
      </c>
      <c r="K919" s="431">
        <f t="shared" si="96"/>
        <v>2.808749221786902E-2</v>
      </c>
      <c r="L919" s="431" t="str">
        <f t="shared" si="97"/>
        <v/>
      </c>
      <c r="M919" s="431">
        <f t="shared" si="98"/>
        <v>3.1179904314560962E-2</v>
      </c>
      <c r="N919" s="431" t="str">
        <f t="shared" si="99"/>
        <v/>
      </c>
      <c r="O919" s="431">
        <f t="shared" si="100"/>
        <v>3.1179904314560962E-2</v>
      </c>
    </row>
    <row r="920" spans="2:15" x14ac:dyDescent="0.25">
      <c r="B920" s="434">
        <v>40448</v>
      </c>
      <c r="C920" s="431">
        <v>4.9775E-2</v>
      </c>
      <c r="D920" s="431">
        <v>5.2476000000000002E-2</v>
      </c>
      <c r="E920" s="432">
        <f t="shared" si="94"/>
        <v>5.1125500000000004E-2</v>
      </c>
      <c r="F920" s="433">
        <v>2.7400000000000001E-2</v>
      </c>
      <c r="G920" s="433">
        <f t="shared" si="95"/>
        <v>2.3092758419310799E-2</v>
      </c>
      <c r="H920" s="432" t="e">
        <f>VLOOKUP($B920,'PwC PR14 Artesian analysis'!$C$45:$H$57,6,FALSE)</f>
        <v>#N/A</v>
      </c>
      <c r="I920" s="432">
        <v>6.4015660937527131E-3</v>
      </c>
      <c r="J920" s="432">
        <f>AVERAGE('PwC PR14 Artesian analysis'!$H$45:$H$57)</f>
        <v>3.2329293146074516E-2</v>
      </c>
      <c r="K920" s="431">
        <f t="shared" si="96"/>
        <v>2.808749221786902E-2</v>
      </c>
      <c r="L920" s="431" t="str">
        <f t="shared" si="97"/>
        <v/>
      </c>
      <c r="M920" s="431">
        <f t="shared" si="98"/>
        <v>3.1179904314560962E-2</v>
      </c>
      <c r="N920" s="431" t="str">
        <f t="shared" si="99"/>
        <v/>
      </c>
      <c r="O920" s="431">
        <f t="shared" si="100"/>
        <v>3.1179904314560962E-2</v>
      </c>
    </row>
    <row r="921" spans="2:15" x14ac:dyDescent="0.25">
      <c r="B921" s="434">
        <v>40445</v>
      </c>
      <c r="C921" s="431">
        <v>5.0414E-2</v>
      </c>
      <c r="D921" s="431">
        <v>5.3169000000000001E-2</v>
      </c>
      <c r="E921" s="432">
        <f t="shared" si="94"/>
        <v>5.1791500000000004E-2</v>
      </c>
      <c r="F921" s="433">
        <v>2.76E-2</v>
      </c>
      <c r="G921" s="433">
        <f t="shared" si="95"/>
        <v>2.3541747761774978E-2</v>
      </c>
      <c r="H921" s="432" t="e">
        <f>VLOOKUP($B921,'PwC PR14 Artesian analysis'!$C$45:$H$57,6,FALSE)</f>
        <v>#N/A</v>
      </c>
      <c r="I921" s="432">
        <v>6.8446639013179898E-3</v>
      </c>
      <c r="J921" s="432">
        <f>AVERAGE('PwC PR14 Artesian analysis'!$H$45:$H$57)</f>
        <v>3.2329293146074516E-2</v>
      </c>
      <c r="K921" s="431">
        <f t="shared" si="96"/>
        <v>2.808749221786902E-2</v>
      </c>
      <c r="L921" s="431" t="str">
        <f t="shared" si="97"/>
        <v/>
      </c>
      <c r="M921" s="431">
        <f t="shared" si="98"/>
        <v>3.1179904314560962E-2</v>
      </c>
      <c r="N921" s="431" t="str">
        <f t="shared" si="99"/>
        <v/>
      </c>
      <c r="O921" s="431">
        <f t="shared" si="100"/>
        <v>3.1179904314560962E-2</v>
      </c>
    </row>
    <row r="922" spans="2:15" x14ac:dyDescent="0.25">
      <c r="B922" s="434">
        <v>40444</v>
      </c>
      <c r="C922" s="431">
        <v>4.9606000000000004E-2</v>
      </c>
      <c r="D922" s="431">
        <v>5.2299000000000005E-2</v>
      </c>
      <c r="E922" s="432">
        <f t="shared" si="94"/>
        <v>5.0952500000000005E-2</v>
      </c>
      <c r="F922" s="433">
        <v>2.76E-2</v>
      </c>
      <c r="G922" s="433">
        <f t="shared" si="95"/>
        <v>2.2725282210976916E-2</v>
      </c>
      <c r="H922" s="432" t="e">
        <f>VLOOKUP($B922,'PwC PR14 Artesian analysis'!$C$45:$H$57,6,FALSE)</f>
        <v>#N/A</v>
      </c>
      <c r="I922" s="432">
        <v>6.3633860441181323E-3</v>
      </c>
      <c r="J922" s="432">
        <f>AVERAGE('PwC PR14 Artesian analysis'!$H$45:$H$57)</f>
        <v>3.2329293146074516E-2</v>
      </c>
      <c r="K922" s="431">
        <f t="shared" si="96"/>
        <v>2.808749221786902E-2</v>
      </c>
      <c r="L922" s="431" t="str">
        <f t="shared" si="97"/>
        <v/>
      </c>
      <c r="M922" s="431">
        <f t="shared" si="98"/>
        <v>3.1179904314560962E-2</v>
      </c>
      <c r="N922" s="431" t="str">
        <f t="shared" si="99"/>
        <v/>
      </c>
      <c r="O922" s="431">
        <f t="shared" si="100"/>
        <v>3.1179904314560962E-2</v>
      </c>
    </row>
    <row r="923" spans="2:15" x14ac:dyDescent="0.25">
      <c r="B923" s="434">
        <v>40443</v>
      </c>
      <c r="C923" s="431">
        <v>4.9717000000000004E-2</v>
      </c>
      <c r="D923" s="431">
        <v>5.2426E-2</v>
      </c>
      <c r="E923" s="432">
        <f t="shared" si="94"/>
        <v>5.1071500000000006E-2</v>
      </c>
      <c r="F923" s="433">
        <v>2.7900000000000001E-2</v>
      </c>
      <c r="G923" s="433">
        <f t="shared" si="95"/>
        <v>2.2542562506080221E-2</v>
      </c>
      <c r="H923" s="432" t="e">
        <f>VLOOKUP($B923,'PwC PR14 Artesian analysis'!$C$45:$H$57,6,FALSE)</f>
        <v>#N/A</v>
      </c>
      <c r="I923" s="432">
        <v>6.3028092279837963E-3</v>
      </c>
      <c r="J923" s="432">
        <f>AVERAGE('PwC PR14 Artesian analysis'!$H$45:$H$57)</f>
        <v>3.2329293146074516E-2</v>
      </c>
      <c r="K923" s="431">
        <f t="shared" si="96"/>
        <v>2.808749221786902E-2</v>
      </c>
      <c r="L923" s="431" t="str">
        <f t="shared" si="97"/>
        <v/>
      </c>
      <c r="M923" s="431">
        <f t="shared" si="98"/>
        <v>3.1179904314560962E-2</v>
      </c>
      <c r="N923" s="431" t="str">
        <f t="shared" si="99"/>
        <v/>
      </c>
      <c r="O923" s="431">
        <f t="shared" si="100"/>
        <v>3.1179904314560962E-2</v>
      </c>
    </row>
    <row r="924" spans="2:15" x14ac:dyDescent="0.25">
      <c r="B924" s="434">
        <v>40442</v>
      </c>
      <c r="C924" s="431">
        <v>5.1097000000000004E-2</v>
      </c>
      <c r="D924" s="431">
        <v>5.3836000000000002E-2</v>
      </c>
      <c r="E924" s="432">
        <f t="shared" si="94"/>
        <v>5.2466499999999999E-2</v>
      </c>
      <c r="F924" s="433">
        <v>2.8399999999999998E-2</v>
      </c>
      <c r="G924" s="433">
        <f t="shared" si="95"/>
        <v>2.3401886425515439E-2</v>
      </c>
      <c r="H924" s="432" t="e">
        <f>VLOOKUP($B924,'PwC PR14 Artesian analysis'!$C$45:$H$57,6,FALSE)</f>
        <v>#N/A</v>
      </c>
      <c r="I924" s="432">
        <v>7.3126105910394949E-3</v>
      </c>
      <c r="J924" s="432">
        <f>AVERAGE('PwC PR14 Artesian analysis'!$H$45:$H$57)</f>
        <v>3.2329293146074516E-2</v>
      </c>
      <c r="K924" s="431">
        <f t="shared" si="96"/>
        <v>2.808749221786902E-2</v>
      </c>
      <c r="L924" s="431" t="str">
        <f t="shared" si="97"/>
        <v/>
      </c>
      <c r="M924" s="431">
        <f t="shared" si="98"/>
        <v>3.1179904314560962E-2</v>
      </c>
      <c r="N924" s="431" t="str">
        <f t="shared" si="99"/>
        <v/>
      </c>
      <c r="O924" s="431">
        <f t="shared" si="100"/>
        <v>3.1179904314560962E-2</v>
      </c>
    </row>
    <row r="925" spans="2:15" x14ac:dyDescent="0.25">
      <c r="B925" s="434">
        <v>40441</v>
      </c>
      <c r="C925" s="431">
        <v>5.1379000000000001E-2</v>
      </c>
      <c r="D925" s="431">
        <v>5.4145000000000006E-2</v>
      </c>
      <c r="E925" s="432">
        <f t="shared" si="94"/>
        <v>5.2762000000000003E-2</v>
      </c>
      <c r="F925" s="433">
        <v>2.8500000000000001E-2</v>
      </c>
      <c r="G925" s="433">
        <f t="shared" si="95"/>
        <v>2.3589693728731209E-2</v>
      </c>
      <c r="H925" s="432" t="e">
        <f>VLOOKUP($B925,'PwC PR14 Artesian analysis'!$C$45:$H$57,6,FALSE)</f>
        <v>#N/A</v>
      </c>
      <c r="I925" s="432">
        <v>7.6179614527363323E-3</v>
      </c>
      <c r="J925" s="432">
        <f>AVERAGE('PwC PR14 Artesian analysis'!$H$45:$H$57)</f>
        <v>3.2329293146074516E-2</v>
      </c>
      <c r="K925" s="431">
        <f t="shared" si="96"/>
        <v>2.808749221786902E-2</v>
      </c>
      <c r="L925" s="431" t="str">
        <f t="shared" si="97"/>
        <v/>
      </c>
      <c r="M925" s="431">
        <f t="shared" si="98"/>
        <v>3.1179904314560962E-2</v>
      </c>
      <c r="N925" s="431" t="str">
        <f t="shared" si="99"/>
        <v/>
      </c>
      <c r="O925" s="431">
        <f t="shared" si="100"/>
        <v>3.1179904314560962E-2</v>
      </c>
    </row>
    <row r="926" spans="2:15" x14ac:dyDescent="0.25">
      <c r="B926" s="434">
        <v>40438</v>
      </c>
      <c r="C926" s="431">
        <v>5.1118000000000004E-2</v>
      </c>
      <c r="D926" s="431">
        <v>5.3917E-2</v>
      </c>
      <c r="E926" s="432">
        <f t="shared" si="94"/>
        <v>5.2517500000000002E-2</v>
      </c>
      <c r="F926" s="433">
        <v>2.8500000000000001E-2</v>
      </c>
      <c r="G926" s="433">
        <f t="shared" si="95"/>
        <v>2.3351968886728303E-2</v>
      </c>
      <c r="H926" s="432" t="e">
        <f>VLOOKUP($B926,'PwC PR14 Artesian analysis'!$C$45:$H$57,6,FALSE)</f>
        <v>#N/A</v>
      </c>
      <c r="I926" s="432">
        <v>7.3831629039276528E-3</v>
      </c>
      <c r="J926" s="432">
        <f>AVERAGE('PwC PR14 Artesian analysis'!$H$45:$H$57)</f>
        <v>3.2329293146074516E-2</v>
      </c>
      <c r="K926" s="431">
        <f t="shared" si="96"/>
        <v>2.808749221786902E-2</v>
      </c>
      <c r="L926" s="431" t="str">
        <f t="shared" si="97"/>
        <v/>
      </c>
      <c r="M926" s="431">
        <f t="shared" si="98"/>
        <v>3.1179904314560962E-2</v>
      </c>
      <c r="N926" s="431" t="str">
        <f t="shared" si="99"/>
        <v/>
      </c>
      <c r="O926" s="431">
        <f t="shared" si="100"/>
        <v>3.1179904314560962E-2</v>
      </c>
    </row>
    <row r="927" spans="2:15" x14ac:dyDescent="0.25">
      <c r="B927" s="434">
        <v>40437</v>
      </c>
      <c r="C927" s="431">
        <v>5.1185999999999995E-2</v>
      </c>
      <c r="D927" s="431">
        <v>5.4005999999999998E-2</v>
      </c>
      <c r="E927" s="432">
        <f t="shared" si="94"/>
        <v>5.2595999999999997E-2</v>
      </c>
      <c r="F927" s="433">
        <v>2.86E-2</v>
      </c>
      <c r="G927" s="433">
        <f t="shared" si="95"/>
        <v>2.3328796422321663E-2</v>
      </c>
      <c r="H927" s="432" t="e">
        <f>VLOOKUP($B927,'PwC PR14 Artesian analysis'!$C$45:$H$57,6,FALSE)</f>
        <v>#N/A</v>
      </c>
      <c r="I927" s="432">
        <v>7.4143971203528159E-3</v>
      </c>
      <c r="J927" s="432">
        <f>AVERAGE('PwC PR14 Artesian analysis'!$H$45:$H$57)</f>
        <v>3.2329293146074516E-2</v>
      </c>
      <c r="K927" s="431">
        <f t="shared" si="96"/>
        <v>2.808749221786902E-2</v>
      </c>
      <c r="L927" s="431" t="str">
        <f t="shared" si="97"/>
        <v/>
      </c>
      <c r="M927" s="431">
        <f t="shared" si="98"/>
        <v>3.1179904314560962E-2</v>
      </c>
      <c r="N927" s="431" t="str">
        <f t="shared" si="99"/>
        <v/>
      </c>
      <c r="O927" s="431">
        <f t="shared" si="100"/>
        <v>3.1179904314560962E-2</v>
      </c>
    </row>
    <row r="928" spans="2:15" x14ac:dyDescent="0.25">
      <c r="B928" s="434">
        <v>40436</v>
      </c>
      <c r="C928" s="431">
        <v>5.0471000000000002E-2</v>
      </c>
      <c r="D928" s="431">
        <v>5.332400000000001E-2</v>
      </c>
      <c r="E928" s="432">
        <f t="shared" si="94"/>
        <v>5.1897500000000006E-2</v>
      </c>
      <c r="F928" s="433">
        <v>2.8500000000000001E-2</v>
      </c>
      <c r="G928" s="433">
        <f t="shared" si="95"/>
        <v>2.2749149246475309E-2</v>
      </c>
      <c r="H928" s="432" t="e">
        <f>VLOOKUP($B928,'PwC PR14 Artesian analysis'!$C$45:$H$57,6,FALSE)</f>
        <v>#N/A</v>
      </c>
      <c r="I928" s="432">
        <v>6.8702844667788776E-3</v>
      </c>
      <c r="J928" s="432">
        <f>AVERAGE('PwC PR14 Artesian analysis'!$H$45:$H$57)</f>
        <v>3.2329293146074516E-2</v>
      </c>
      <c r="K928" s="431">
        <f t="shared" si="96"/>
        <v>2.808749221786902E-2</v>
      </c>
      <c r="L928" s="431" t="str">
        <f t="shared" si="97"/>
        <v/>
      </c>
      <c r="M928" s="431">
        <f t="shared" si="98"/>
        <v>3.1179904314560962E-2</v>
      </c>
      <c r="N928" s="431" t="str">
        <f t="shared" si="99"/>
        <v/>
      </c>
      <c r="O928" s="431">
        <f t="shared" si="100"/>
        <v>3.1179904314560962E-2</v>
      </c>
    </row>
    <row r="929" spans="2:15" x14ac:dyDescent="0.25">
      <c r="B929" s="434">
        <v>40435</v>
      </c>
      <c r="C929" s="431">
        <v>5.0450000000000002E-2</v>
      </c>
      <c r="D929" s="431">
        <v>5.3234000000000004E-2</v>
      </c>
      <c r="E929" s="432">
        <f t="shared" si="94"/>
        <v>5.1841999999999999E-2</v>
      </c>
      <c r="F929" s="433">
        <v>2.8300000000000002E-2</v>
      </c>
      <c r="G929" s="433">
        <f t="shared" si="95"/>
        <v>2.2894097053389073E-2</v>
      </c>
      <c r="H929" s="432" t="e">
        <f>VLOOKUP($B929,'PwC PR14 Artesian analysis'!$C$45:$H$57,6,FALSE)</f>
        <v>#N/A</v>
      </c>
      <c r="I929" s="432">
        <v>7.0674384713526137E-3</v>
      </c>
      <c r="J929" s="432">
        <f>AVERAGE('PwC PR14 Artesian analysis'!$H$45:$H$57)</f>
        <v>3.2329293146074516E-2</v>
      </c>
      <c r="K929" s="431">
        <f t="shared" si="96"/>
        <v>2.808749221786902E-2</v>
      </c>
      <c r="L929" s="431" t="str">
        <f t="shared" si="97"/>
        <v/>
      </c>
      <c r="M929" s="431">
        <f t="shared" si="98"/>
        <v>3.1179904314560962E-2</v>
      </c>
      <c r="N929" s="431" t="str">
        <f t="shared" si="99"/>
        <v/>
      </c>
      <c r="O929" s="431">
        <f t="shared" si="100"/>
        <v>3.1179904314560962E-2</v>
      </c>
    </row>
    <row r="930" spans="2:15" x14ac:dyDescent="0.25">
      <c r="B930" s="434">
        <v>40434</v>
      </c>
      <c r="C930" s="431">
        <v>5.0834999999999998E-2</v>
      </c>
      <c r="D930" s="431">
        <v>5.3671000000000003E-2</v>
      </c>
      <c r="E930" s="432">
        <f t="shared" si="94"/>
        <v>5.2253000000000001E-2</v>
      </c>
      <c r="F930" s="433">
        <v>2.8199999999999999E-2</v>
      </c>
      <c r="G930" s="433">
        <f t="shared" si="95"/>
        <v>2.3393308694806603E-2</v>
      </c>
      <c r="H930" s="432" t="e">
        <f>VLOOKUP($B930,'PwC PR14 Artesian analysis'!$C$45:$H$57,6,FALSE)</f>
        <v>#N/A</v>
      </c>
      <c r="I930" s="432">
        <v>7.2394012631838934E-3</v>
      </c>
      <c r="J930" s="432">
        <f>AVERAGE('PwC PR14 Artesian analysis'!$H$45:$H$57)</f>
        <v>3.2329293146074516E-2</v>
      </c>
      <c r="K930" s="431">
        <f t="shared" si="96"/>
        <v>2.808749221786902E-2</v>
      </c>
      <c r="L930" s="431" t="str">
        <f t="shared" si="97"/>
        <v/>
      </c>
      <c r="M930" s="431">
        <f t="shared" si="98"/>
        <v>3.1179904314560962E-2</v>
      </c>
      <c r="N930" s="431" t="str">
        <f t="shared" si="99"/>
        <v/>
      </c>
      <c r="O930" s="431">
        <f t="shared" si="100"/>
        <v>3.1179904314560962E-2</v>
      </c>
    </row>
    <row r="931" spans="2:15" x14ac:dyDescent="0.25">
      <c r="B931" s="434">
        <v>40431</v>
      </c>
      <c r="C931" s="431">
        <v>5.0849999999999999E-2</v>
      </c>
      <c r="D931" s="431">
        <v>5.3716E-2</v>
      </c>
      <c r="E931" s="432">
        <f t="shared" si="94"/>
        <v>5.2282999999999996E-2</v>
      </c>
      <c r="F931" s="433">
        <v>2.7900000000000001E-2</v>
      </c>
      <c r="G931" s="433">
        <f t="shared" si="95"/>
        <v>2.3721179103025625E-2</v>
      </c>
      <c r="H931" s="432" t="e">
        <f>VLOOKUP($B931,'PwC PR14 Artesian analysis'!$C$45:$H$57,6,FALSE)</f>
        <v>#N/A</v>
      </c>
      <c r="I931" s="432">
        <v>7.5186179242108086E-3</v>
      </c>
      <c r="J931" s="432">
        <f>AVERAGE('PwC PR14 Artesian analysis'!$H$45:$H$57)</f>
        <v>3.2329293146074516E-2</v>
      </c>
      <c r="K931" s="431">
        <f t="shared" si="96"/>
        <v>2.808749221786902E-2</v>
      </c>
      <c r="L931" s="431" t="str">
        <f t="shared" si="97"/>
        <v/>
      </c>
      <c r="M931" s="431">
        <f t="shared" si="98"/>
        <v>3.1179904314560962E-2</v>
      </c>
      <c r="N931" s="431" t="str">
        <f t="shared" si="99"/>
        <v/>
      </c>
      <c r="O931" s="431">
        <f t="shared" si="100"/>
        <v>3.1179904314560962E-2</v>
      </c>
    </row>
    <row r="932" spans="2:15" x14ac:dyDescent="0.25">
      <c r="B932" s="434">
        <v>40430</v>
      </c>
      <c r="C932" s="431">
        <v>5.0076999999999997E-2</v>
      </c>
      <c r="D932" s="431">
        <v>5.2930000000000005E-2</v>
      </c>
      <c r="E932" s="432">
        <f t="shared" si="94"/>
        <v>5.1503500000000001E-2</v>
      </c>
      <c r="F932" s="433">
        <v>2.7799999999999998E-2</v>
      </c>
      <c r="G932" s="433">
        <f t="shared" si="95"/>
        <v>2.3062366219108732E-2</v>
      </c>
      <c r="H932" s="432" t="e">
        <f>VLOOKUP($B932,'PwC PR14 Artesian analysis'!$C$45:$H$57,6,FALSE)</f>
        <v>#N/A</v>
      </c>
      <c r="I932" s="432">
        <v>7.0148434770418364E-3</v>
      </c>
      <c r="J932" s="432">
        <f>AVERAGE('PwC PR14 Artesian analysis'!$H$45:$H$57)</f>
        <v>3.2329293146074516E-2</v>
      </c>
      <c r="K932" s="431">
        <f t="shared" si="96"/>
        <v>2.808749221786902E-2</v>
      </c>
      <c r="L932" s="431" t="str">
        <f t="shared" si="97"/>
        <v/>
      </c>
      <c r="M932" s="431">
        <f t="shared" si="98"/>
        <v>3.1179904314560962E-2</v>
      </c>
      <c r="N932" s="431" t="str">
        <f t="shared" si="99"/>
        <v/>
      </c>
      <c r="O932" s="431">
        <f t="shared" si="100"/>
        <v>3.1179904314560962E-2</v>
      </c>
    </row>
    <row r="933" spans="2:15" x14ac:dyDescent="0.25">
      <c r="B933" s="434">
        <v>40429</v>
      </c>
      <c r="C933" s="431">
        <v>4.9496999999999999E-2</v>
      </c>
      <c r="D933" s="431">
        <v>5.2327000000000005E-2</v>
      </c>
      <c r="E933" s="432">
        <f t="shared" si="94"/>
        <v>5.0911999999999999E-2</v>
      </c>
      <c r="F933" s="433">
        <v>2.7300000000000001E-2</v>
      </c>
      <c r="G933" s="433">
        <f t="shared" si="95"/>
        <v>2.2984522534799989E-2</v>
      </c>
      <c r="H933" s="432" t="e">
        <f>VLOOKUP($B933,'PwC PR14 Artesian analysis'!$C$45:$H$57,6,FALSE)</f>
        <v>#N/A</v>
      </c>
      <c r="I933" s="432">
        <v>6.9135361817798426E-3</v>
      </c>
      <c r="J933" s="432">
        <f>AVERAGE('PwC PR14 Artesian analysis'!$H$45:$H$57)</f>
        <v>3.2329293146074516E-2</v>
      </c>
      <c r="K933" s="431">
        <f t="shared" si="96"/>
        <v>2.808749221786902E-2</v>
      </c>
      <c r="L933" s="431" t="str">
        <f t="shared" si="97"/>
        <v/>
      </c>
      <c r="M933" s="431">
        <f t="shared" si="98"/>
        <v>3.1179904314560962E-2</v>
      </c>
      <c r="N933" s="431" t="str">
        <f t="shared" si="99"/>
        <v/>
      </c>
      <c r="O933" s="431">
        <f t="shared" si="100"/>
        <v>3.1179904314560962E-2</v>
      </c>
    </row>
    <row r="934" spans="2:15" x14ac:dyDescent="0.25">
      <c r="B934" s="434">
        <v>40428</v>
      </c>
      <c r="C934" s="431">
        <v>4.8924000000000002E-2</v>
      </c>
      <c r="D934" s="431">
        <v>5.1695000000000005E-2</v>
      </c>
      <c r="E934" s="432">
        <f t="shared" si="94"/>
        <v>5.0309500000000007E-2</v>
      </c>
      <c r="F934" s="433">
        <v>2.7000000000000003E-2</v>
      </c>
      <c r="G934" s="433">
        <f t="shared" si="95"/>
        <v>2.2696689386562996E-2</v>
      </c>
      <c r="H934" s="432" t="e">
        <f>VLOOKUP($B934,'PwC PR14 Artesian analysis'!$C$45:$H$57,6,FALSE)</f>
        <v>#N/A</v>
      </c>
      <c r="I934" s="432">
        <v>6.8104021492220654E-3</v>
      </c>
      <c r="J934" s="432">
        <f>AVERAGE('PwC PR14 Artesian analysis'!$H$45:$H$57)</f>
        <v>3.2329293146074516E-2</v>
      </c>
      <c r="K934" s="431">
        <f t="shared" si="96"/>
        <v>2.808749221786902E-2</v>
      </c>
      <c r="L934" s="431" t="str">
        <f t="shared" si="97"/>
        <v/>
      </c>
      <c r="M934" s="431">
        <f t="shared" si="98"/>
        <v>3.1179904314560962E-2</v>
      </c>
      <c r="N934" s="431" t="str">
        <f t="shared" si="99"/>
        <v/>
      </c>
      <c r="O934" s="431">
        <f t="shared" si="100"/>
        <v>3.1179904314560962E-2</v>
      </c>
    </row>
    <row r="935" spans="2:15" x14ac:dyDescent="0.25">
      <c r="B935" s="434">
        <v>40427</v>
      </c>
      <c r="C935" s="431">
        <v>4.9503999999999999E-2</v>
      </c>
      <c r="D935" s="431">
        <v>5.2284000000000004E-2</v>
      </c>
      <c r="E935" s="432">
        <f t="shared" si="94"/>
        <v>5.0894000000000002E-2</v>
      </c>
      <c r="F935" s="433">
        <v>2.7099999999999999E-2</v>
      </c>
      <c r="G935" s="433">
        <f t="shared" si="95"/>
        <v>2.3166196086067625E-2</v>
      </c>
      <c r="H935" s="432" t="e">
        <f>VLOOKUP($B935,'PwC PR14 Artesian analysis'!$C$45:$H$57,6,FALSE)</f>
        <v>#N/A</v>
      </c>
      <c r="I935" s="432">
        <v>7.1890248412472095E-3</v>
      </c>
      <c r="J935" s="432">
        <f>AVERAGE('PwC PR14 Artesian analysis'!$H$45:$H$57)</f>
        <v>3.2329293146074516E-2</v>
      </c>
      <c r="K935" s="431">
        <f t="shared" si="96"/>
        <v>2.808749221786902E-2</v>
      </c>
      <c r="L935" s="431" t="str">
        <f t="shared" si="97"/>
        <v/>
      </c>
      <c r="M935" s="431">
        <f t="shared" si="98"/>
        <v>3.1179904314560962E-2</v>
      </c>
      <c r="N935" s="431" t="str">
        <f t="shared" si="99"/>
        <v/>
      </c>
      <c r="O935" s="431">
        <f t="shared" si="100"/>
        <v>3.1179904314560962E-2</v>
      </c>
    </row>
    <row r="936" spans="2:15" x14ac:dyDescent="0.25">
      <c r="B936" s="434">
        <v>40424</v>
      </c>
      <c r="C936" s="431">
        <v>4.9843999999999999E-2</v>
      </c>
      <c r="D936" s="431">
        <v>5.2656000000000001E-2</v>
      </c>
      <c r="E936" s="432">
        <f t="shared" si="94"/>
        <v>5.1250000000000004E-2</v>
      </c>
      <c r="F936" s="433">
        <v>2.7000000000000003E-2</v>
      </c>
      <c r="G936" s="433">
        <f t="shared" si="95"/>
        <v>2.3612463485881419E-2</v>
      </c>
      <c r="H936" s="432" t="e">
        <f>VLOOKUP($B936,'PwC PR14 Artesian analysis'!$C$45:$H$57,6,FALSE)</f>
        <v>#N/A</v>
      </c>
      <c r="I936" s="432">
        <v>7.4232106377446596E-3</v>
      </c>
      <c r="J936" s="432">
        <f>AVERAGE('PwC PR14 Artesian analysis'!$H$45:$H$57)</f>
        <v>3.2329293146074516E-2</v>
      </c>
      <c r="K936" s="431">
        <f t="shared" si="96"/>
        <v>2.808749221786902E-2</v>
      </c>
      <c r="L936" s="431" t="str">
        <f t="shared" si="97"/>
        <v/>
      </c>
      <c r="M936" s="431">
        <f t="shared" si="98"/>
        <v>3.1179904314560962E-2</v>
      </c>
      <c r="N936" s="431" t="str">
        <f t="shared" si="99"/>
        <v/>
      </c>
      <c r="O936" s="431">
        <f t="shared" si="100"/>
        <v>3.1179904314560962E-2</v>
      </c>
    </row>
    <row r="937" spans="2:15" x14ac:dyDescent="0.25">
      <c r="B937" s="434">
        <v>40423</v>
      </c>
      <c r="C937" s="431">
        <v>4.9385000000000005E-2</v>
      </c>
      <c r="D937" s="431">
        <v>5.2208000000000004E-2</v>
      </c>
      <c r="E937" s="432">
        <f t="shared" si="94"/>
        <v>5.0796500000000008E-2</v>
      </c>
      <c r="F937" s="433">
        <v>2.6600000000000002E-2</v>
      </c>
      <c r="G937" s="433">
        <f t="shared" si="95"/>
        <v>2.3569549970777315E-2</v>
      </c>
      <c r="H937" s="432" t="e">
        <f>VLOOKUP($B937,'PwC PR14 Artesian analysis'!$C$45:$H$57,6,FALSE)</f>
        <v>#N/A</v>
      </c>
      <c r="I937" s="432">
        <v>7.1568680852711541E-3</v>
      </c>
      <c r="J937" s="432">
        <f>AVERAGE('PwC PR14 Artesian analysis'!$H$45:$H$57)</f>
        <v>3.2329293146074516E-2</v>
      </c>
      <c r="K937" s="431">
        <f t="shared" si="96"/>
        <v>2.808749221786902E-2</v>
      </c>
      <c r="L937" s="431" t="str">
        <f t="shared" si="97"/>
        <v/>
      </c>
      <c r="M937" s="431">
        <f t="shared" si="98"/>
        <v>3.1179904314560962E-2</v>
      </c>
      <c r="N937" s="431" t="str">
        <f t="shared" si="99"/>
        <v/>
      </c>
      <c r="O937" s="431">
        <f t="shared" si="100"/>
        <v>3.1179904314560962E-2</v>
      </c>
    </row>
    <row r="938" spans="2:15" x14ac:dyDescent="0.25">
      <c r="B938" s="434">
        <v>40422</v>
      </c>
      <c r="C938" s="431">
        <v>4.8937000000000001E-2</v>
      </c>
      <c r="D938" s="431">
        <v>5.1791000000000004E-2</v>
      </c>
      <c r="E938" s="432">
        <f t="shared" si="94"/>
        <v>5.0364000000000006E-2</v>
      </c>
      <c r="F938" s="433">
        <v>2.5899999999999999E-2</v>
      </c>
      <c r="G938" s="433">
        <f t="shared" si="95"/>
        <v>2.3846378789355693E-2</v>
      </c>
      <c r="H938" s="432" t="e">
        <f>VLOOKUP($B938,'PwC PR14 Artesian analysis'!$C$45:$H$57,6,FALSE)</f>
        <v>#N/A</v>
      </c>
      <c r="I938" s="432">
        <v>7.1865728030406743E-3</v>
      </c>
      <c r="J938" s="432">
        <f>AVERAGE('PwC PR14 Artesian analysis'!$H$45:$H$57)</f>
        <v>3.2329293146074516E-2</v>
      </c>
      <c r="K938" s="431">
        <f t="shared" si="96"/>
        <v>2.808749221786902E-2</v>
      </c>
      <c r="L938" s="431" t="str">
        <f t="shared" si="97"/>
        <v/>
      </c>
      <c r="M938" s="431">
        <f t="shared" si="98"/>
        <v>3.1179904314560962E-2</v>
      </c>
      <c r="N938" s="431" t="str">
        <f t="shared" si="99"/>
        <v/>
      </c>
      <c r="O938" s="431">
        <f t="shared" si="100"/>
        <v>3.1179904314560962E-2</v>
      </c>
    </row>
    <row r="939" spans="2:15" x14ac:dyDescent="0.25">
      <c r="B939" s="434">
        <v>40421</v>
      </c>
      <c r="C939" s="431">
        <v>4.786300000000001E-2</v>
      </c>
      <c r="D939" s="431">
        <v>5.0743000000000003E-2</v>
      </c>
      <c r="E939" s="432">
        <f t="shared" si="94"/>
        <v>4.9303000000000007E-2</v>
      </c>
      <c r="F939" s="433">
        <v>2.5600000000000001E-2</v>
      </c>
      <c r="G939" s="433">
        <f t="shared" si="95"/>
        <v>2.3111349453978081E-2</v>
      </c>
      <c r="H939" s="432" t="e">
        <f>VLOOKUP($B939,'PwC PR14 Artesian analysis'!$C$45:$H$57,6,FALSE)</f>
        <v>#N/A</v>
      </c>
      <c r="I939" s="432">
        <v>6.5020374459575604E-3</v>
      </c>
      <c r="J939" s="432">
        <f>AVERAGE('PwC PR14 Artesian analysis'!$H$45:$H$57)</f>
        <v>3.2329293146074516E-2</v>
      </c>
      <c r="K939" s="431">
        <f t="shared" si="96"/>
        <v>2.808749221786902E-2</v>
      </c>
      <c r="L939" s="431" t="str">
        <f t="shared" si="97"/>
        <v/>
      </c>
      <c r="M939" s="431">
        <f t="shared" si="98"/>
        <v>3.1179904314560962E-2</v>
      </c>
      <c r="N939" s="431" t="str">
        <f t="shared" si="99"/>
        <v/>
      </c>
      <c r="O939" s="431">
        <f t="shared" si="100"/>
        <v>3.1179904314560962E-2</v>
      </c>
    </row>
    <row r="940" spans="2:15" x14ac:dyDescent="0.25">
      <c r="B940" s="434">
        <v>40420</v>
      </c>
      <c r="C940" s="431">
        <v>4.8367000000000007E-2</v>
      </c>
      <c r="D940" s="431">
        <v>5.1278000000000004E-2</v>
      </c>
      <c r="E940" s="432">
        <f t="shared" si="94"/>
        <v>4.9822500000000006E-2</v>
      </c>
      <c r="F940" s="433">
        <v>2.5600000000000001E-2</v>
      </c>
      <c r="G940" s="433">
        <f t="shared" si="95"/>
        <v>2.3617882215288599E-2</v>
      </c>
      <c r="H940" s="432" t="e">
        <f>VLOOKUP($B940,'PwC PR14 Artesian analysis'!$C$45:$H$57,6,FALSE)</f>
        <v>#N/A</v>
      </c>
      <c r="I940" s="432">
        <v>6.9791013607727482E-3</v>
      </c>
      <c r="J940" s="432">
        <f>AVERAGE('PwC PR14 Artesian analysis'!$H$45:$H$57)</f>
        <v>3.2329293146074516E-2</v>
      </c>
      <c r="K940" s="431">
        <f t="shared" si="96"/>
        <v>2.808749221786902E-2</v>
      </c>
      <c r="L940" s="431" t="str">
        <f t="shared" si="97"/>
        <v/>
      </c>
      <c r="M940" s="431">
        <f t="shared" si="98"/>
        <v>3.1179904314560962E-2</v>
      </c>
      <c r="N940" s="431" t="str">
        <f t="shared" si="99"/>
        <v/>
      </c>
      <c r="O940" s="431">
        <f t="shared" si="100"/>
        <v>3.1179904314560962E-2</v>
      </c>
    </row>
    <row r="941" spans="2:15" x14ac:dyDescent="0.25">
      <c r="B941" s="434">
        <v>40417</v>
      </c>
      <c r="C941" s="431">
        <v>4.8367000000000007E-2</v>
      </c>
      <c r="D941" s="431">
        <v>5.1278000000000004E-2</v>
      </c>
      <c r="E941" s="432">
        <f t="shared" si="94"/>
        <v>4.9822500000000006E-2</v>
      </c>
      <c r="F941" s="433">
        <v>2.5600000000000001E-2</v>
      </c>
      <c r="G941" s="433">
        <f t="shared" si="95"/>
        <v>2.3617882215288599E-2</v>
      </c>
      <c r="H941" s="432" t="e">
        <f>VLOOKUP($B941,'PwC PR14 Artesian analysis'!$C$45:$H$57,6,FALSE)</f>
        <v>#N/A</v>
      </c>
      <c r="I941" s="432">
        <v>6.9791013607727482E-3</v>
      </c>
      <c r="J941" s="432">
        <f>AVERAGE('PwC PR14 Artesian analysis'!$H$45:$H$57)</f>
        <v>3.2329293146074516E-2</v>
      </c>
      <c r="K941" s="431">
        <f t="shared" si="96"/>
        <v>2.808749221786902E-2</v>
      </c>
      <c r="L941" s="431" t="str">
        <f t="shared" si="97"/>
        <v/>
      </c>
      <c r="M941" s="431">
        <f t="shared" si="98"/>
        <v>3.1179904314560962E-2</v>
      </c>
      <c r="N941" s="431" t="str">
        <f t="shared" si="99"/>
        <v/>
      </c>
      <c r="O941" s="431">
        <f t="shared" si="100"/>
        <v>3.1179904314560962E-2</v>
      </c>
    </row>
    <row r="942" spans="2:15" x14ac:dyDescent="0.25">
      <c r="B942" s="434">
        <v>40416</v>
      </c>
      <c r="C942" s="431">
        <v>4.8189999999999997E-2</v>
      </c>
      <c r="D942" s="431">
        <v>5.1133000000000005E-2</v>
      </c>
      <c r="E942" s="432">
        <f t="shared" si="94"/>
        <v>4.9661499999999997E-2</v>
      </c>
      <c r="F942" s="433">
        <v>2.6000000000000002E-2</v>
      </c>
      <c r="G942" s="433">
        <f t="shared" si="95"/>
        <v>2.3061890838206534E-2</v>
      </c>
      <c r="H942" s="432" t="e">
        <f>VLOOKUP($B942,'PwC PR14 Artesian analysis'!$C$45:$H$57,6,FALSE)</f>
        <v>#N/A</v>
      </c>
      <c r="I942" s="432">
        <v>6.8054692312534762E-3</v>
      </c>
      <c r="J942" s="432">
        <f>AVERAGE('PwC PR14 Artesian analysis'!$H$45:$H$57)</f>
        <v>3.2329293146074516E-2</v>
      </c>
      <c r="K942" s="431">
        <f t="shared" si="96"/>
        <v>2.808749221786902E-2</v>
      </c>
      <c r="L942" s="431" t="str">
        <f t="shared" si="97"/>
        <v/>
      </c>
      <c r="M942" s="431">
        <f t="shared" si="98"/>
        <v>3.1179904314560962E-2</v>
      </c>
      <c r="N942" s="431" t="str">
        <f t="shared" si="99"/>
        <v/>
      </c>
      <c r="O942" s="431">
        <f t="shared" si="100"/>
        <v>3.1179904314560962E-2</v>
      </c>
    </row>
    <row r="943" spans="2:15" x14ac:dyDescent="0.25">
      <c r="B943" s="434">
        <v>40415</v>
      </c>
      <c r="C943" s="431">
        <v>4.7970000000000006E-2</v>
      </c>
      <c r="D943" s="431">
        <v>5.0829000000000006E-2</v>
      </c>
      <c r="E943" s="432">
        <f t="shared" si="94"/>
        <v>4.9399500000000006E-2</v>
      </c>
      <c r="F943" s="433">
        <v>2.6000000000000002E-2</v>
      </c>
      <c r="G943" s="433">
        <f t="shared" si="95"/>
        <v>2.2806530214424914E-2</v>
      </c>
      <c r="H943" s="432" t="e">
        <f>VLOOKUP($B943,'PwC PR14 Artesian analysis'!$C$45:$H$57,6,FALSE)</f>
        <v>#N/A</v>
      </c>
      <c r="I943" s="432">
        <v>6.8395189641292826E-3</v>
      </c>
      <c r="J943" s="432">
        <f>AVERAGE('PwC PR14 Artesian analysis'!$H$45:$H$57)</f>
        <v>3.2329293146074516E-2</v>
      </c>
      <c r="K943" s="431">
        <f t="shared" si="96"/>
        <v>2.808749221786902E-2</v>
      </c>
      <c r="L943" s="431" t="str">
        <f t="shared" si="97"/>
        <v/>
      </c>
      <c r="M943" s="431">
        <f t="shared" si="98"/>
        <v>3.1179904314560962E-2</v>
      </c>
      <c r="N943" s="431" t="str">
        <f t="shared" si="99"/>
        <v/>
      </c>
      <c r="O943" s="431">
        <f t="shared" si="100"/>
        <v>3.1179904314560962E-2</v>
      </c>
    </row>
    <row r="944" spans="2:15" x14ac:dyDescent="0.25">
      <c r="B944" s="434">
        <v>40414</v>
      </c>
      <c r="C944" s="431">
        <v>4.8391999999999998E-2</v>
      </c>
      <c r="D944" s="431">
        <v>5.1248000000000002E-2</v>
      </c>
      <c r="E944" s="432">
        <f t="shared" si="94"/>
        <v>4.9820000000000003E-2</v>
      </c>
      <c r="F944" s="433">
        <v>2.6200000000000001E-2</v>
      </c>
      <c r="G944" s="433">
        <f t="shared" si="95"/>
        <v>2.3016955759111335E-2</v>
      </c>
      <c r="H944" s="432" t="e">
        <f>VLOOKUP($B944,'PwC PR14 Artesian analysis'!$C$45:$H$57,6,FALSE)</f>
        <v>#N/A</v>
      </c>
      <c r="I944" s="432">
        <v>6.9820416882572156E-3</v>
      </c>
      <c r="J944" s="432">
        <f>AVERAGE('PwC PR14 Artesian analysis'!$H$45:$H$57)</f>
        <v>3.2329293146074516E-2</v>
      </c>
      <c r="K944" s="431">
        <f t="shared" si="96"/>
        <v>2.808749221786902E-2</v>
      </c>
      <c r="L944" s="431" t="str">
        <f t="shared" si="97"/>
        <v/>
      </c>
      <c r="M944" s="431">
        <f t="shared" si="98"/>
        <v>3.1179904314560962E-2</v>
      </c>
      <c r="N944" s="431" t="str">
        <f t="shared" si="99"/>
        <v/>
      </c>
      <c r="O944" s="431">
        <f t="shared" si="100"/>
        <v>3.1179904314560962E-2</v>
      </c>
    </row>
    <row r="945" spans="2:15" x14ac:dyDescent="0.25">
      <c r="B945" s="434">
        <v>40413</v>
      </c>
      <c r="C945" s="431">
        <v>4.9451000000000002E-2</v>
      </c>
      <c r="D945" s="431">
        <v>5.2269000000000003E-2</v>
      </c>
      <c r="E945" s="432">
        <f t="shared" si="94"/>
        <v>5.0860000000000002E-2</v>
      </c>
      <c r="F945" s="433">
        <v>2.63E-2</v>
      </c>
      <c r="G945" s="433">
        <f t="shared" si="95"/>
        <v>2.3930624573711201E-2</v>
      </c>
      <c r="H945" s="432" t="e">
        <f>VLOOKUP($B945,'PwC PR14 Artesian analysis'!$C$45:$H$57,6,FALSE)</f>
        <v>#N/A</v>
      </c>
      <c r="I945" s="432">
        <v>7.9641508603691263E-3</v>
      </c>
      <c r="J945" s="432">
        <f>AVERAGE('PwC PR14 Artesian analysis'!$H$45:$H$57)</f>
        <v>3.2329293146074516E-2</v>
      </c>
      <c r="K945" s="431">
        <f t="shared" si="96"/>
        <v>2.808749221786902E-2</v>
      </c>
      <c r="L945" s="431" t="str">
        <f t="shared" si="97"/>
        <v/>
      </c>
      <c r="M945" s="431">
        <f t="shared" si="98"/>
        <v>3.1179904314560962E-2</v>
      </c>
      <c r="N945" s="431" t="str">
        <f t="shared" si="99"/>
        <v/>
      </c>
      <c r="O945" s="431">
        <f t="shared" si="100"/>
        <v>3.1179904314560962E-2</v>
      </c>
    </row>
    <row r="946" spans="2:15" x14ac:dyDescent="0.25">
      <c r="B946" s="434">
        <v>40410</v>
      </c>
      <c r="C946" s="431">
        <v>4.9594000000000006E-2</v>
      </c>
      <c r="D946" s="431">
        <v>5.2430999999999998E-2</v>
      </c>
      <c r="E946" s="432">
        <f t="shared" si="94"/>
        <v>5.1012500000000002E-2</v>
      </c>
      <c r="F946" s="433">
        <v>2.6200000000000001E-2</v>
      </c>
      <c r="G946" s="433">
        <f t="shared" si="95"/>
        <v>2.4179009939582885E-2</v>
      </c>
      <c r="H946" s="432" t="e">
        <f>VLOOKUP($B946,'PwC PR14 Artesian analysis'!$C$45:$H$57,6,FALSE)</f>
        <v>#N/A</v>
      </c>
      <c r="I946" s="432">
        <v>8.2706293054663656E-3</v>
      </c>
      <c r="J946" s="432">
        <f>AVERAGE('PwC PR14 Artesian analysis'!$H$45:$H$57)</f>
        <v>3.2329293146074516E-2</v>
      </c>
      <c r="K946" s="431">
        <f t="shared" si="96"/>
        <v>2.808749221786902E-2</v>
      </c>
      <c r="L946" s="431" t="str">
        <f t="shared" si="97"/>
        <v/>
      </c>
      <c r="M946" s="431">
        <f t="shared" si="98"/>
        <v>3.1179904314560962E-2</v>
      </c>
      <c r="N946" s="431" t="str">
        <f t="shared" si="99"/>
        <v/>
      </c>
      <c r="O946" s="431">
        <f t="shared" si="100"/>
        <v>3.1179904314560962E-2</v>
      </c>
    </row>
    <row r="947" spans="2:15" x14ac:dyDescent="0.25">
      <c r="B947" s="434">
        <v>40409</v>
      </c>
      <c r="C947" s="431">
        <v>4.9800000000000004E-2</v>
      </c>
      <c r="D947" s="431">
        <v>5.2686000000000004E-2</v>
      </c>
      <c r="E947" s="432">
        <f t="shared" si="94"/>
        <v>5.1243000000000004E-2</v>
      </c>
      <c r="F947" s="433">
        <v>2.6499999999999999E-2</v>
      </c>
      <c r="G947" s="433">
        <f t="shared" si="95"/>
        <v>2.4104237700925513E-2</v>
      </c>
      <c r="H947" s="432" t="e">
        <f>VLOOKUP($B947,'PwC PR14 Artesian analysis'!$C$45:$H$57,6,FALSE)</f>
        <v>#N/A</v>
      </c>
      <c r="I947" s="432">
        <v>8.1527499120559906E-3</v>
      </c>
      <c r="J947" s="432">
        <f>AVERAGE('PwC PR14 Artesian analysis'!$H$45:$H$57)</f>
        <v>3.2329293146074516E-2</v>
      </c>
      <c r="K947" s="431">
        <f t="shared" si="96"/>
        <v>2.808749221786902E-2</v>
      </c>
      <c r="L947" s="431" t="str">
        <f t="shared" si="97"/>
        <v/>
      </c>
      <c r="M947" s="431">
        <f t="shared" si="98"/>
        <v>3.1179904314560962E-2</v>
      </c>
      <c r="N947" s="431" t="str">
        <f t="shared" si="99"/>
        <v/>
      </c>
      <c r="O947" s="431">
        <f t="shared" si="100"/>
        <v>3.1179904314560962E-2</v>
      </c>
    </row>
    <row r="948" spans="2:15" x14ac:dyDescent="0.25">
      <c r="B948" s="434">
        <v>40408</v>
      </c>
      <c r="C948" s="431">
        <v>5.0071999999999998E-2</v>
      </c>
      <c r="D948" s="431">
        <v>5.2952000000000006E-2</v>
      </c>
      <c r="E948" s="432">
        <f t="shared" si="94"/>
        <v>5.1512000000000002E-2</v>
      </c>
      <c r="F948" s="433">
        <v>2.6499999999999999E-2</v>
      </c>
      <c r="G948" s="433">
        <f t="shared" si="95"/>
        <v>2.436629322942041E-2</v>
      </c>
      <c r="H948" s="432" t="e">
        <f>VLOOKUP($B948,'PwC PR14 Artesian analysis'!$C$45:$H$57,6,FALSE)</f>
        <v>#N/A</v>
      </c>
      <c r="I948" s="432">
        <v>8.3959058057466208E-3</v>
      </c>
      <c r="J948" s="432">
        <f>AVERAGE('PwC PR14 Artesian analysis'!$H$45:$H$57)</f>
        <v>3.2329293146074516E-2</v>
      </c>
      <c r="K948" s="431">
        <f t="shared" si="96"/>
        <v>2.808749221786902E-2</v>
      </c>
      <c r="L948" s="431" t="str">
        <f t="shared" si="97"/>
        <v/>
      </c>
      <c r="M948" s="431">
        <f t="shared" si="98"/>
        <v>3.1179904314560962E-2</v>
      </c>
      <c r="N948" s="431" t="str">
        <f t="shared" si="99"/>
        <v/>
      </c>
      <c r="O948" s="431">
        <f t="shared" si="100"/>
        <v>3.1179904314560962E-2</v>
      </c>
    </row>
    <row r="949" spans="2:15" x14ac:dyDescent="0.25">
      <c r="B949" s="434">
        <v>40407</v>
      </c>
      <c r="C949" s="431">
        <v>5.0201999999999997E-2</v>
      </c>
      <c r="D949" s="431">
        <v>5.3139000000000006E-2</v>
      </c>
      <c r="E949" s="432">
        <f t="shared" si="94"/>
        <v>5.1670500000000001E-2</v>
      </c>
      <c r="F949" s="433">
        <v>2.69E-2</v>
      </c>
      <c r="G949" s="433">
        <f t="shared" si="95"/>
        <v>2.412162820138275E-2</v>
      </c>
      <c r="H949" s="432" t="e">
        <f>VLOOKUP($B949,'PwC PR14 Artesian analysis'!$C$45:$H$57,6,FALSE)</f>
        <v>#N/A</v>
      </c>
      <c r="I949" s="432">
        <v>7.967237576513882E-3</v>
      </c>
      <c r="J949" s="432">
        <f>AVERAGE('PwC PR14 Artesian analysis'!$H$45:$H$57)</f>
        <v>3.2329293146074516E-2</v>
      </c>
      <c r="K949" s="431">
        <f t="shared" si="96"/>
        <v>2.808749221786902E-2</v>
      </c>
      <c r="L949" s="431" t="str">
        <f t="shared" si="97"/>
        <v/>
      </c>
      <c r="M949" s="431">
        <f t="shared" si="98"/>
        <v>3.1179904314560962E-2</v>
      </c>
      <c r="N949" s="431" t="str">
        <f t="shared" si="99"/>
        <v/>
      </c>
      <c r="O949" s="431">
        <f t="shared" si="100"/>
        <v>3.1179904314560962E-2</v>
      </c>
    </row>
    <row r="950" spans="2:15" x14ac:dyDescent="0.25">
      <c r="B950" s="434">
        <v>40406</v>
      </c>
      <c r="C950" s="431">
        <v>5.0150000000000007E-2</v>
      </c>
      <c r="D950" s="431">
        <v>5.3077000000000006E-2</v>
      </c>
      <c r="E950" s="432">
        <f t="shared" si="94"/>
        <v>5.1613500000000007E-2</v>
      </c>
      <c r="F950" s="433">
        <v>2.6800000000000001E-2</v>
      </c>
      <c r="G950" s="433">
        <f t="shared" si="95"/>
        <v>2.416585508375535E-2</v>
      </c>
      <c r="H950" s="432" t="e">
        <f>VLOOKUP($B950,'PwC PR14 Artesian analysis'!$C$45:$H$57,6,FALSE)</f>
        <v>#N/A</v>
      </c>
      <c r="I950" s="432">
        <v>7.8555314329540483E-3</v>
      </c>
      <c r="J950" s="432">
        <f>AVERAGE('PwC PR14 Artesian analysis'!$H$45:$H$57)</f>
        <v>3.2329293146074516E-2</v>
      </c>
      <c r="K950" s="431">
        <f t="shared" si="96"/>
        <v>2.808749221786902E-2</v>
      </c>
      <c r="L950" s="431" t="str">
        <f t="shared" si="97"/>
        <v/>
      </c>
      <c r="M950" s="431">
        <f t="shared" si="98"/>
        <v>3.1179904314560962E-2</v>
      </c>
      <c r="N950" s="431" t="str">
        <f t="shared" si="99"/>
        <v/>
      </c>
      <c r="O950" s="431">
        <f t="shared" si="100"/>
        <v>3.1179904314560962E-2</v>
      </c>
    </row>
    <row r="951" spans="2:15" x14ac:dyDescent="0.25">
      <c r="B951" s="434">
        <v>40403</v>
      </c>
      <c r="C951" s="431">
        <v>5.1168999999999999E-2</v>
      </c>
      <c r="D951" s="431">
        <v>5.4042000000000007E-2</v>
      </c>
      <c r="E951" s="432">
        <f t="shared" si="94"/>
        <v>5.2605499999999999E-2</v>
      </c>
      <c r="F951" s="433">
        <v>2.7200000000000002E-2</v>
      </c>
      <c r="G951" s="433">
        <f t="shared" si="95"/>
        <v>2.4732768691588802E-2</v>
      </c>
      <c r="H951" s="432" t="e">
        <f>VLOOKUP($B951,'PwC PR14 Artesian analysis'!$C$45:$H$57,6,FALSE)</f>
        <v>#N/A</v>
      </c>
      <c r="I951" s="432">
        <v>8.4668148477348697E-3</v>
      </c>
      <c r="J951" s="432">
        <f>AVERAGE('PwC PR14 Artesian analysis'!$H$45:$H$57)</f>
        <v>3.2329293146074516E-2</v>
      </c>
      <c r="K951" s="431">
        <f t="shared" si="96"/>
        <v>2.808749221786902E-2</v>
      </c>
      <c r="L951" s="431" t="str">
        <f t="shared" si="97"/>
        <v/>
      </c>
      <c r="M951" s="431">
        <f t="shared" si="98"/>
        <v>3.1179904314560962E-2</v>
      </c>
      <c r="N951" s="431" t="str">
        <f t="shared" si="99"/>
        <v/>
      </c>
      <c r="O951" s="431">
        <f t="shared" si="100"/>
        <v>3.1179904314560962E-2</v>
      </c>
    </row>
    <row r="952" spans="2:15" x14ac:dyDescent="0.25">
      <c r="B952" s="434">
        <v>40402</v>
      </c>
      <c r="C952" s="431">
        <v>5.1195999999999998E-2</v>
      </c>
      <c r="D952" s="431">
        <v>5.4041000000000006E-2</v>
      </c>
      <c r="E952" s="432">
        <f t="shared" si="94"/>
        <v>5.2618499999999999E-2</v>
      </c>
      <c r="F952" s="433">
        <v>2.7300000000000001E-2</v>
      </c>
      <c r="G952" s="433">
        <f t="shared" si="95"/>
        <v>2.4645673123722123E-2</v>
      </c>
      <c r="H952" s="432" t="e">
        <f>VLOOKUP($B952,'PwC PR14 Artesian analysis'!$C$45:$H$57,6,FALSE)</f>
        <v>#N/A</v>
      </c>
      <c r="I952" s="432">
        <v>8.3639437042272655E-3</v>
      </c>
      <c r="J952" s="432">
        <f>AVERAGE('PwC PR14 Artesian analysis'!$H$45:$H$57)</f>
        <v>3.2329293146074516E-2</v>
      </c>
      <c r="K952" s="431">
        <f t="shared" si="96"/>
        <v>2.808749221786902E-2</v>
      </c>
      <c r="L952" s="431" t="str">
        <f t="shared" si="97"/>
        <v/>
      </c>
      <c r="M952" s="431">
        <f t="shared" si="98"/>
        <v>3.1179904314560962E-2</v>
      </c>
      <c r="N952" s="431" t="str">
        <f t="shared" si="99"/>
        <v/>
      </c>
      <c r="O952" s="431">
        <f t="shared" si="100"/>
        <v>3.1179904314560962E-2</v>
      </c>
    </row>
    <row r="953" spans="2:15" x14ac:dyDescent="0.25">
      <c r="B953" s="434">
        <v>40401</v>
      </c>
      <c r="C953" s="431">
        <v>5.1729999999999998E-2</v>
      </c>
      <c r="D953" s="431">
        <v>5.4466000000000001E-2</v>
      </c>
      <c r="E953" s="432">
        <f t="shared" si="94"/>
        <v>5.3097999999999999E-2</v>
      </c>
      <c r="F953" s="433">
        <v>2.7300000000000001E-2</v>
      </c>
      <c r="G953" s="433">
        <f t="shared" si="95"/>
        <v>2.5112430643434269E-2</v>
      </c>
      <c r="H953" s="432" t="e">
        <f>VLOOKUP($B953,'PwC PR14 Artesian analysis'!$C$45:$H$57,6,FALSE)</f>
        <v>#N/A</v>
      </c>
      <c r="I953" s="432">
        <v>8.9962959699514903E-3</v>
      </c>
      <c r="J953" s="432">
        <f>AVERAGE('PwC PR14 Artesian analysis'!$H$45:$H$57)</f>
        <v>3.2329293146074516E-2</v>
      </c>
      <c r="K953" s="431">
        <f t="shared" si="96"/>
        <v>2.808749221786902E-2</v>
      </c>
      <c r="L953" s="431" t="str">
        <f t="shared" si="97"/>
        <v/>
      </c>
      <c r="M953" s="431">
        <f t="shared" si="98"/>
        <v>3.1179904314560962E-2</v>
      </c>
      <c r="N953" s="431" t="str">
        <f t="shared" si="99"/>
        <v/>
      </c>
      <c r="O953" s="431">
        <f t="shared" si="100"/>
        <v>3.1179904314560962E-2</v>
      </c>
    </row>
    <row r="954" spans="2:15" x14ac:dyDescent="0.25">
      <c r="B954" s="434">
        <v>40400</v>
      </c>
      <c r="C954" s="431">
        <v>5.215800000000001E-2</v>
      </c>
      <c r="D954" s="431">
        <v>5.5126000000000001E-2</v>
      </c>
      <c r="E954" s="432">
        <f t="shared" si="94"/>
        <v>5.3642000000000009E-2</v>
      </c>
      <c r="F954" s="433">
        <v>2.7300000000000001E-2</v>
      </c>
      <c r="G954" s="433">
        <f t="shared" si="95"/>
        <v>2.5641974106882071E-2</v>
      </c>
      <c r="H954" s="432" t="e">
        <f>VLOOKUP($B954,'PwC PR14 Artesian analysis'!$C$45:$H$57,6,FALSE)</f>
        <v>#N/A</v>
      </c>
      <c r="I954" s="432">
        <v>9.0616050673237615E-3</v>
      </c>
      <c r="J954" s="432">
        <f>AVERAGE('PwC PR14 Artesian analysis'!$H$45:$H$57)</f>
        <v>3.2329293146074516E-2</v>
      </c>
      <c r="K954" s="431">
        <f t="shared" si="96"/>
        <v>2.808749221786902E-2</v>
      </c>
      <c r="L954" s="431" t="str">
        <f t="shared" si="97"/>
        <v/>
      </c>
      <c r="M954" s="431">
        <f t="shared" si="98"/>
        <v>3.1179904314560962E-2</v>
      </c>
      <c r="N954" s="431" t="str">
        <f t="shared" si="99"/>
        <v/>
      </c>
      <c r="O954" s="431">
        <f t="shared" si="100"/>
        <v>3.1179904314560962E-2</v>
      </c>
    </row>
    <row r="955" spans="2:15" x14ac:dyDescent="0.25">
      <c r="B955" s="434">
        <v>40399</v>
      </c>
      <c r="C955" s="431">
        <v>5.1970000000000002E-2</v>
      </c>
      <c r="D955" s="431">
        <v>5.4930000000000007E-2</v>
      </c>
      <c r="E955" s="432">
        <f t="shared" si="94"/>
        <v>5.3450000000000004E-2</v>
      </c>
      <c r="F955" s="433">
        <v>2.7200000000000002E-2</v>
      </c>
      <c r="G955" s="433">
        <f t="shared" si="95"/>
        <v>2.5554906542055944E-2</v>
      </c>
      <c r="H955" s="432" t="e">
        <f>VLOOKUP($B955,'PwC PR14 Artesian analysis'!$C$45:$H$57,6,FALSE)</f>
        <v>#N/A</v>
      </c>
      <c r="I955" s="432">
        <v>8.8884886486207803E-3</v>
      </c>
      <c r="J955" s="432">
        <f>AVERAGE('PwC PR14 Artesian analysis'!$H$45:$H$57)</f>
        <v>3.2329293146074516E-2</v>
      </c>
      <c r="K955" s="431">
        <f t="shared" si="96"/>
        <v>2.808749221786902E-2</v>
      </c>
      <c r="L955" s="431" t="str">
        <f t="shared" si="97"/>
        <v/>
      </c>
      <c r="M955" s="431">
        <f t="shared" si="98"/>
        <v>3.1179904314560962E-2</v>
      </c>
      <c r="N955" s="431" t="str">
        <f t="shared" si="99"/>
        <v/>
      </c>
      <c r="O955" s="431">
        <f t="shared" si="100"/>
        <v>3.1179904314560962E-2</v>
      </c>
    </row>
    <row r="956" spans="2:15" x14ac:dyDescent="0.25">
      <c r="B956" s="434">
        <v>40396</v>
      </c>
      <c r="C956" s="431">
        <v>5.1803000000000002E-2</v>
      </c>
      <c r="D956" s="431">
        <v>5.4793000000000001E-2</v>
      </c>
      <c r="E956" s="432">
        <f t="shared" si="94"/>
        <v>5.3297999999999998E-2</v>
      </c>
      <c r="F956" s="433">
        <v>2.7200000000000002E-2</v>
      </c>
      <c r="G956" s="433">
        <f t="shared" si="95"/>
        <v>2.5406931464174498E-2</v>
      </c>
      <c r="H956" s="432" t="e">
        <f>VLOOKUP($B956,'PwC PR14 Artesian analysis'!$C$45:$H$57,6,FALSE)</f>
        <v>#N/A</v>
      </c>
      <c r="I956" s="432">
        <v>8.6496901110977506E-3</v>
      </c>
      <c r="J956" s="432">
        <f>AVERAGE('PwC PR14 Artesian analysis'!$H$45:$H$57)</f>
        <v>3.2329293146074516E-2</v>
      </c>
      <c r="K956" s="431">
        <f t="shared" si="96"/>
        <v>2.808749221786902E-2</v>
      </c>
      <c r="L956" s="431" t="str">
        <f t="shared" si="97"/>
        <v/>
      </c>
      <c r="M956" s="431">
        <f t="shared" si="98"/>
        <v>3.1179904314560962E-2</v>
      </c>
      <c r="N956" s="431" t="str">
        <f t="shared" si="99"/>
        <v/>
      </c>
      <c r="O956" s="431">
        <f t="shared" si="100"/>
        <v>3.1179904314560962E-2</v>
      </c>
    </row>
    <row r="957" spans="2:15" x14ac:dyDescent="0.25">
      <c r="B957" s="434">
        <v>40395</v>
      </c>
      <c r="C957" s="431">
        <v>5.1839000000000003E-2</v>
      </c>
      <c r="D957" s="431">
        <v>5.4922000000000006E-2</v>
      </c>
      <c r="E957" s="432">
        <f t="shared" si="94"/>
        <v>5.3380500000000004E-2</v>
      </c>
      <c r="F957" s="433">
        <v>2.7200000000000002E-2</v>
      </c>
      <c r="G957" s="433">
        <f t="shared" si="95"/>
        <v>2.5487246884735137E-2</v>
      </c>
      <c r="H957" s="432" t="e">
        <f>VLOOKUP($B957,'PwC PR14 Artesian analysis'!$C$45:$H$57,6,FALSE)</f>
        <v>#N/A</v>
      </c>
      <c r="I957" s="432">
        <v>8.5386992956814779E-3</v>
      </c>
      <c r="J957" s="432">
        <f>AVERAGE('PwC PR14 Artesian analysis'!$H$45:$H$57)</f>
        <v>3.2329293146074516E-2</v>
      </c>
      <c r="K957" s="431">
        <f t="shared" si="96"/>
        <v>2.808749221786902E-2</v>
      </c>
      <c r="L957" s="431" t="str">
        <f t="shared" si="97"/>
        <v/>
      </c>
      <c r="M957" s="431">
        <f t="shared" si="98"/>
        <v>3.1179904314560962E-2</v>
      </c>
      <c r="N957" s="431" t="str">
        <f t="shared" si="99"/>
        <v/>
      </c>
      <c r="O957" s="431">
        <f t="shared" si="100"/>
        <v>3.1179904314560962E-2</v>
      </c>
    </row>
    <row r="958" spans="2:15" x14ac:dyDescent="0.25">
      <c r="B958" s="434">
        <v>40394</v>
      </c>
      <c r="C958" s="431">
        <v>5.2472999999999999E-2</v>
      </c>
      <c r="D958" s="431">
        <v>5.5516000000000003E-2</v>
      </c>
      <c r="E958" s="432">
        <f t="shared" si="94"/>
        <v>5.3994500000000001E-2</v>
      </c>
      <c r="F958" s="433">
        <v>2.7200000000000002E-2</v>
      </c>
      <c r="G958" s="433">
        <f t="shared" si="95"/>
        <v>2.6084988317756741E-2</v>
      </c>
      <c r="H958" s="432" t="e">
        <f>VLOOKUP($B958,'PwC PR14 Artesian analysis'!$C$45:$H$57,6,FALSE)</f>
        <v>#N/A</v>
      </c>
      <c r="I958" s="432">
        <v>8.9582385008220231E-3</v>
      </c>
      <c r="J958" s="432">
        <f>AVERAGE('PwC PR14 Artesian analysis'!$H$45:$H$57)</f>
        <v>3.2329293146074516E-2</v>
      </c>
      <c r="K958" s="431">
        <f t="shared" si="96"/>
        <v>2.808749221786902E-2</v>
      </c>
      <c r="L958" s="431" t="str">
        <f t="shared" si="97"/>
        <v/>
      </c>
      <c r="M958" s="431">
        <f t="shared" si="98"/>
        <v>3.1179904314560962E-2</v>
      </c>
      <c r="N958" s="431" t="str">
        <f t="shared" si="99"/>
        <v/>
      </c>
      <c r="O958" s="431">
        <f t="shared" si="100"/>
        <v>3.1179904314560962E-2</v>
      </c>
    </row>
    <row r="959" spans="2:15" x14ac:dyDescent="0.25">
      <c r="B959" s="434">
        <v>40393</v>
      </c>
      <c r="C959" s="431">
        <v>5.2573000000000002E-2</v>
      </c>
      <c r="D959" s="431">
        <v>5.5562000000000007E-2</v>
      </c>
      <c r="E959" s="432">
        <f t="shared" si="94"/>
        <v>5.4067500000000004E-2</v>
      </c>
      <c r="F959" s="433">
        <v>2.7200000000000002E-2</v>
      </c>
      <c r="G959" s="433">
        <f t="shared" si="95"/>
        <v>2.6156055295949887E-2</v>
      </c>
      <c r="H959" s="432" t="e">
        <f>VLOOKUP($B959,'PwC PR14 Artesian analysis'!$C$45:$H$57,6,FALSE)</f>
        <v>#N/A</v>
      </c>
      <c r="I959" s="432">
        <v>8.9962801700374864E-3</v>
      </c>
      <c r="J959" s="432">
        <f>AVERAGE('PwC PR14 Artesian analysis'!$H$45:$H$57)</f>
        <v>3.2329293146074516E-2</v>
      </c>
      <c r="K959" s="431">
        <f t="shared" si="96"/>
        <v>2.808749221786902E-2</v>
      </c>
      <c r="L959" s="431" t="str">
        <f t="shared" si="97"/>
        <v/>
      </c>
      <c r="M959" s="431">
        <f t="shared" si="98"/>
        <v>3.1179904314560962E-2</v>
      </c>
      <c r="N959" s="431" t="str">
        <f t="shared" si="99"/>
        <v/>
      </c>
      <c r="O959" s="431">
        <f t="shared" si="100"/>
        <v>3.1179904314560962E-2</v>
      </c>
    </row>
    <row r="960" spans="2:15" x14ac:dyDescent="0.25">
      <c r="B960" s="434">
        <v>40392</v>
      </c>
      <c r="C960" s="431">
        <v>5.3274000000000002E-2</v>
      </c>
      <c r="D960" s="431">
        <v>5.6316000000000005E-2</v>
      </c>
      <c r="E960" s="432">
        <f t="shared" si="94"/>
        <v>5.4795000000000003E-2</v>
      </c>
      <c r="F960" s="433">
        <v>2.7300000000000001E-2</v>
      </c>
      <c r="G960" s="433">
        <f t="shared" si="95"/>
        <v>2.6764333690255881E-2</v>
      </c>
      <c r="H960" s="432" t="e">
        <f>VLOOKUP($B960,'PwC PR14 Artesian analysis'!$C$45:$H$57,6,FALSE)</f>
        <v>#N/A</v>
      </c>
      <c r="I960" s="432">
        <v>9.4716280562260769E-3</v>
      </c>
      <c r="J960" s="432">
        <f>AVERAGE('PwC PR14 Artesian analysis'!$H$45:$H$57)</f>
        <v>3.2329293146074516E-2</v>
      </c>
      <c r="K960" s="431">
        <f t="shared" si="96"/>
        <v>2.808749221786902E-2</v>
      </c>
      <c r="L960" s="431" t="str">
        <f t="shared" si="97"/>
        <v/>
      </c>
      <c r="M960" s="431">
        <f t="shared" si="98"/>
        <v>3.1179904314560962E-2</v>
      </c>
      <c r="N960" s="431" t="str">
        <f t="shared" si="99"/>
        <v/>
      </c>
      <c r="O960" s="431">
        <f t="shared" si="100"/>
        <v>3.1179904314560962E-2</v>
      </c>
    </row>
    <row r="961" spans="2:15" x14ac:dyDescent="0.25">
      <c r="B961" s="434">
        <v>40389</v>
      </c>
      <c r="C961" s="431">
        <v>5.3330999999999996E-2</v>
      </c>
      <c r="D961" s="431">
        <v>5.6371000000000004E-2</v>
      </c>
      <c r="E961" s="432">
        <f t="shared" si="94"/>
        <v>5.4850999999999997E-2</v>
      </c>
      <c r="F961" s="433">
        <v>2.7200000000000002E-2</v>
      </c>
      <c r="G961" s="433">
        <f t="shared" si="95"/>
        <v>2.6918808411214856E-2</v>
      </c>
      <c r="H961" s="432" t="e">
        <f>VLOOKUP($B961,'PwC PR14 Artesian analysis'!$C$45:$H$57,6,FALSE)</f>
        <v>#N/A</v>
      </c>
      <c r="I961" s="432">
        <v>9.6451866998228646E-3</v>
      </c>
      <c r="J961" s="432">
        <f>AVERAGE('PwC PR14 Artesian analysis'!$H$45:$H$57)</f>
        <v>3.2329293146074516E-2</v>
      </c>
      <c r="K961" s="431">
        <f t="shared" si="96"/>
        <v>2.808749221786902E-2</v>
      </c>
      <c r="L961" s="431" t="str">
        <f t="shared" si="97"/>
        <v/>
      </c>
      <c r="M961" s="431">
        <f t="shared" si="98"/>
        <v>3.1179904314560962E-2</v>
      </c>
      <c r="N961" s="431" t="str">
        <f t="shared" si="99"/>
        <v/>
      </c>
      <c r="O961" s="431">
        <f t="shared" si="100"/>
        <v>3.1179904314560962E-2</v>
      </c>
    </row>
    <row r="962" spans="2:15" x14ac:dyDescent="0.25">
      <c r="B962" s="434">
        <v>40388</v>
      </c>
      <c r="C962" s="431">
        <v>5.4314000000000001E-2</v>
      </c>
      <c r="D962" s="431">
        <v>5.7341000000000003E-2</v>
      </c>
      <c r="E962" s="432">
        <f t="shared" si="94"/>
        <v>5.5827500000000002E-2</v>
      </c>
      <c r="F962" s="433">
        <v>2.7300000000000001E-2</v>
      </c>
      <c r="G962" s="433">
        <f t="shared" si="95"/>
        <v>2.7769395502774019E-2</v>
      </c>
      <c r="H962" s="432" t="e">
        <f>VLOOKUP($B962,'PwC PR14 Artesian analysis'!$C$45:$H$57,6,FALSE)</f>
        <v>#N/A</v>
      </c>
      <c r="I962" s="432">
        <v>1.0271605427638181E-2</v>
      </c>
      <c r="J962" s="432">
        <f>AVERAGE('PwC PR14 Artesian analysis'!$H$45:$H$57)</f>
        <v>3.2329293146074516E-2</v>
      </c>
      <c r="K962" s="431">
        <f t="shared" si="96"/>
        <v>2.808749221786902E-2</v>
      </c>
      <c r="L962" s="431" t="str">
        <f t="shared" si="97"/>
        <v/>
      </c>
      <c r="M962" s="431">
        <f t="shared" si="98"/>
        <v>3.1179904314560962E-2</v>
      </c>
      <c r="N962" s="431" t="str">
        <f t="shared" si="99"/>
        <v/>
      </c>
      <c r="O962" s="431">
        <f t="shared" si="100"/>
        <v>3.1179904314560962E-2</v>
      </c>
    </row>
    <row r="963" spans="2:15" x14ac:dyDescent="0.25">
      <c r="B963" s="434">
        <v>40387</v>
      </c>
      <c r="C963" s="431">
        <v>5.4762000000000005E-2</v>
      </c>
      <c r="D963" s="431">
        <v>5.7949000000000001E-2</v>
      </c>
      <c r="E963" s="432">
        <f t="shared" si="94"/>
        <v>5.6355500000000003E-2</v>
      </c>
      <c r="F963" s="433">
        <v>2.7200000000000002E-2</v>
      </c>
      <c r="G963" s="433">
        <f t="shared" si="95"/>
        <v>2.8383469626168223E-2</v>
      </c>
      <c r="H963" s="432" t="e">
        <f>VLOOKUP($B963,'PwC PR14 Artesian analysis'!$C$45:$H$57,6,FALSE)</f>
        <v>#N/A</v>
      </c>
      <c r="I963" s="432">
        <v>1.0819033595726007E-2</v>
      </c>
      <c r="J963" s="432">
        <f>AVERAGE('PwC PR14 Artesian analysis'!$H$45:$H$57)</f>
        <v>3.2329293146074516E-2</v>
      </c>
      <c r="K963" s="431">
        <f t="shared" si="96"/>
        <v>2.808749221786902E-2</v>
      </c>
      <c r="L963" s="431" t="str">
        <f t="shared" si="97"/>
        <v/>
      </c>
      <c r="M963" s="431">
        <f t="shared" si="98"/>
        <v>3.1179904314560962E-2</v>
      </c>
      <c r="N963" s="431" t="str">
        <f t="shared" si="99"/>
        <v/>
      </c>
      <c r="O963" s="431">
        <f t="shared" si="100"/>
        <v>3.1179904314560962E-2</v>
      </c>
    </row>
    <row r="964" spans="2:15" x14ac:dyDescent="0.25">
      <c r="B964" s="434">
        <v>40386</v>
      </c>
      <c r="C964" s="431">
        <v>5.4807000000000008E-2</v>
      </c>
      <c r="D964" s="431">
        <v>5.8138000000000002E-2</v>
      </c>
      <c r="E964" s="432">
        <f t="shared" si="94"/>
        <v>5.6472500000000009E-2</v>
      </c>
      <c r="F964" s="433">
        <v>2.7099999999999999E-2</v>
      </c>
      <c r="G964" s="433">
        <f t="shared" si="95"/>
        <v>2.8597507545516487E-2</v>
      </c>
      <c r="H964" s="432" t="e">
        <f>VLOOKUP($B964,'PwC PR14 Artesian analysis'!$C$45:$H$57,6,FALSE)</f>
        <v>#N/A</v>
      </c>
      <c r="I964" s="432">
        <v>1.076078127778341E-2</v>
      </c>
      <c r="J964" s="432">
        <f>AVERAGE('PwC PR14 Artesian analysis'!$H$45:$H$57)</f>
        <v>3.2329293146074516E-2</v>
      </c>
      <c r="K964" s="431">
        <f t="shared" si="96"/>
        <v>2.808749221786902E-2</v>
      </c>
      <c r="L964" s="431" t="str">
        <f t="shared" si="97"/>
        <v/>
      </c>
      <c r="M964" s="431">
        <f t="shared" si="98"/>
        <v>3.1179904314560962E-2</v>
      </c>
      <c r="N964" s="431" t="str">
        <f t="shared" si="99"/>
        <v/>
      </c>
      <c r="O964" s="431">
        <f t="shared" si="100"/>
        <v>3.1179904314560962E-2</v>
      </c>
    </row>
    <row r="965" spans="2:15" x14ac:dyDescent="0.25">
      <c r="B965" s="434">
        <v>40385</v>
      </c>
      <c r="C965" s="431">
        <v>5.4477999999999999E-2</v>
      </c>
      <c r="D965" s="431">
        <v>5.7860000000000002E-2</v>
      </c>
      <c r="E965" s="432">
        <f t="shared" ref="E965:E1028" si="101">AVERAGE(C965:D965)</f>
        <v>5.6168999999999997E-2</v>
      </c>
      <c r="F965" s="433">
        <v>2.6800000000000001E-2</v>
      </c>
      <c r="G965" s="433">
        <f t="shared" ref="G965:G1028" si="102">((1+E965)/(1+F965))-1</f>
        <v>2.8602454226723806E-2</v>
      </c>
      <c r="H965" s="432" t="e">
        <f>VLOOKUP($B965,'PwC PR14 Artesian analysis'!$C$45:$H$57,6,FALSE)</f>
        <v>#N/A</v>
      </c>
      <c r="I965" s="432">
        <v>1.063437489754619E-2</v>
      </c>
      <c r="J965" s="432">
        <f>AVERAGE('PwC PR14 Artesian analysis'!$H$45:$H$57)</f>
        <v>3.2329293146074516E-2</v>
      </c>
      <c r="K965" s="431">
        <f t="shared" ref="K965:K1028" si="103">AVERAGE($G$69:$G$3199)</f>
        <v>2.808749221786902E-2</v>
      </c>
      <c r="L965" s="431" t="str">
        <f t="shared" ref="L965:L1028" si="104">IFERROR(H965-G965,"")</f>
        <v/>
      </c>
      <c r="M965" s="431">
        <f t="shared" ref="M965:M1028" si="105">J965-$L$67</f>
        <v>3.1179904314560962E-2</v>
      </c>
      <c r="N965" s="431" t="str">
        <f t="shared" ref="N965:N1028" si="106">IF(L965="","",G965)</f>
        <v/>
      </c>
      <c r="O965" s="431">
        <f t="shared" ref="O965:O1028" si="107">$N$67</f>
        <v>3.1179904314560962E-2</v>
      </c>
    </row>
    <row r="966" spans="2:15" x14ac:dyDescent="0.25">
      <c r="B966" s="434">
        <v>40382</v>
      </c>
      <c r="C966" s="431">
        <v>5.4239000000000009E-2</v>
      </c>
      <c r="D966" s="431">
        <v>5.7718000000000005E-2</v>
      </c>
      <c r="E966" s="432">
        <f t="shared" si="101"/>
        <v>5.5978500000000007E-2</v>
      </c>
      <c r="F966" s="433">
        <v>2.69E-2</v>
      </c>
      <c r="G966" s="433">
        <f t="shared" si="102"/>
        <v>2.8316778654202013E-2</v>
      </c>
      <c r="H966" s="432" t="e">
        <f>VLOOKUP($B966,'PwC PR14 Artesian analysis'!$C$45:$H$57,6,FALSE)</f>
        <v>#N/A</v>
      </c>
      <c r="I966" s="432">
        <v>1.0269947211909476E-2</v>
      </c>
      <c r="J966" s="432">
        <f>AVERAGE('PwC PR14 Artesian analysis'!$H$45:$H$57)</f>
        <v>3.2329293146074516E-2</v>
      </c>
      <c r="K966" s="431">
        <f t="shared" si="103"/>
        <v>2.808749221786902E-2</v>
      </c>
      <c r="L966" s="431" t="str">
        <f t="shared" si="104"/>
        <v/>
      </c>
      <c r="M966" s="431">
        <f t="shared" si="105"/>
        <v>3.1179904314560962E-2</v>
      </c>
      <c r="N966" s="431" t="str">
        <f t="shared" si="106"/>
        <v/>
      </c>
      <c r="O966" s="431">
        <f t="shared" si="107"/>
        <v>3.1179904314560962E-2</v>
      </c>
    </row>
    <row r="967" spans="2:15" x14ac:dyDescent="0.25">
      <c r="B967" s="434">
        <v>40381</v>
      </c>
      <c r="C967" s="431">
        <v>5.3733000000000003E-2</v>
      </c>
      <c r="D967" s="431">
        <v>5.7190999999999999E-2</v>
      </c>
      <c r="E967" s="432">
        <f t="shared" si="101"/>
        <v>5.5461999999999997E-2</v>
      </c>
      <c r="F967" s="433">
        <v>2.6499999999999999E-2</v>
      </c>
      <c r="G967" s="433">
        <f t="shared" si="102"/>
        <v>2.8214320506575685E-2</v>
      </c>
      <c r="H967" s="432" t="e">
        <f>VLOOKUP($B967,'PwC PR14 Artesian analysis'!$C$45:$H$57,6,FALSE)</f>
        <v>#N/A</v>
      </c>
      <c r="I967" s="432">
        <v>1.0327944585818032E-2</v>
      </c>
      <c r="J967" s="432">
        <f>AVERAGE('PwC PR14 Artesian analysis'!$H$45:$H$57)</f>
        <v>3.2329293146074516E-2</v>
      </c>
      <c r="K967" s="431">
        <f t="shared" si="103"/>
        <v>2.808749221786902E-2</v>
      </c>
      <c r="L967" s="431" t="str">
        <f t="shared" si="104"/>
        <v/>
      </c>
      <c r="M967" s="431">
        <f t="shared" si="105"/>
        <v>3.1179904314560962E-2</v>
      </c>
      <c r="N967" s="431" t="str">
        <f t="shared" si="106"/>
        <v/>
      </c>
      <c r="O967" s="431">
        <f t="shared" si="107"/>
        <v>3.1179904314560962E-2</v>
      </c>
    </row>
    <row r="968" spans="2:15" x14ac:dyDescent="0.25">
      <c r="B968" s="434">
        <v>40380</v>
      </c>
      <c r="C968" s="431">
        <v>5.3721000000000005E-2</v>
      </c>
      <c r="D968" s="431">
        <v>5.7163000000000005E-2</v>
      </c>
      <c r="E968" s="432">
        <f t="shared" si="101"/>
        <v>5.5442000000000005E-2</v>
      </c>
      <c r="F968" s="433">
        <v>2.7000000000000003E-2</v>
      </c>
      <c r="G968" s="433">
        <f t="shared" si="102"/>
        <v>2.7694255111976762E-2</v>
      </c>
      <c r="H968" s="432" t="e">
        <f>VLOOKUP($B968,'PwC PR14 Artesian analysis'!$C$45:$H$57,6,FALSE)</f>
        <v>#N/A</v>
      </c>
      <c r="I968" s="432">
        <v>1.0108406376553601E-2</v>
      </c>
      <c r="J968" s="432">
        <f>AVERAGE('PwC PR14 Artesian analysis'!$H$45:$H$57)</f>
        <v>3.2329293146074516E-2</v>
      </c>
      <c r="K968" s="431">
        <f t="shared" si="103"/>
        <v>2.808749221786902E-2</v>
      </c>
      <c r="L968" s="431" t="str">
        <f t="shared" si="104"/>
        <v/>
      </c>
      <c r="M968" s="431">
        <f t="shared" si="105"/>
        <v>3.1179904314560962E-2</v>
      </c>
      <c r="N968" s="431" t="str">
        <f t="shared" si="106"/>
        <v/>
      </c>
      <c r="O968" s="431">
        <f t="shared" si="107"/>
        <v>3.1179904314560962E-2</v>
      </c>
    </row>
    <row r="969" spans="2:15" x14ac:dyDescent="0.25">
      <c r="B969" s="434">
        <v>40379</v>
      </c>
      <c r="C969" s="431">
        <v>5.3522E-2</v>
      </c>
      <c r="D969" s="431">
        <v>5.7005E-2</v>
      </c>
      <c r="E969" s="432">
        <f t="shared" si="101"/>
        <v>5.52635E-2</v>
      </c>
      <c r="F969" s="433">
        <v>2.7300000000000001E-2</v>
      </c>
      <c r="G969" s="433">
        <f t="shared" si="102"/>
        <v>2.7220383529640513E-2</v>
      </c>
      <c r="H969" s="432" t="e">
        <f>VLOOKUP($B969,'PwC PR14 Artesian analysis'!$C$45:$H$57,6,FALSE)</f>
        <v>#N/A</v>
      </c>
      <c r="I969" s="432">
        <v>9.628745365083324E-3</v>
      </c>
      <c r="J969" s="432">
        <f>AVERAGE('PwC PR14 Artesian analysis'!$H$45:$H$57)</f>
        <v>3.2329293146074516E-2</v>
      </c>
      <c r="K969" s="431">
        <f t="shared" si="103"/>
        <v>2.808749221786902E-2</v>
      </c>
      <c r="L969" s="431" t="str">
        <f t="shared" si="104"/>
        <v/>
      </c>
      <c r="M969" s="431">
        <f t="shared" si="105"/>
        <v>3.1179904314560962E-2</v>
      </c>
      <c r="N969" s="431" t="str">
        <f t="shared" si="106"/>
        <v/>
      </c>
      <c r="O969" s="431">
        <f t="shared" si="107"/>
        <v>3.1179904314560962E-2</v>
      </c>
    </row>
    <row r="970" spans="2:15" x14ac:dyDescent="0.25">
      <c r="B970" s="434">
        <v>40378</v>
      </c>
      <c r="C970" s="431">
        <v>5.3315000000000001E-2</v>
      </c>
      <c r="D970" s="431">
        <v>5.6799000000000002E-2</v>
      </c>
      <c r="E970" s="432">
        <f t="shared" si="101"/>
        <v>5.5057000000000002E-2</v>
      </c>
      <c r="F970" s="433">
        <v>2.75E-2</v>
      </c>
      <c r="G970" s="433">
        <f t="shared" si="102"/>
        <v>2.6819464720194475E-2</v>
      </c>
      <c r="H970" s="432" t="e">
        <f>VLOOKUP($B970,'PwC PR14 Artesian analysis'!$C$45:$H$57,6,FALSE)</f>
        <v>#N/A</v>
      </c>
      <c r="I970" s="432">
        <v>9.4197582963243993E-3</v>
      </c>
      <c r="J970" s="432">
        <f>AVERAGE('PwC PR14 Artesian analysis'!$H$45:$H$57)</f>
        <v>3.2329293146074516E-2</v>
      </c>
      <c r="K970" s="431">
        <f t="shared" si="103"/>
        <v>2.808749221786902E-2</v>
      </c>
      <c r="L970" s="431" t="str">
        <f t="shared" si="104"/>
        <v/>
      </c>
      <c r="M970" s="431">
        <f t="shared" si="105"/>
        <v>3.1179904314560962E-2</v>
      </c>
      <c r="N970" s="431" t="str">
        <f t="shared" si="106"/>
        <v/>
      </c>
      <c r="O970" s="431">
        <f t="shared" si="107"/>
        <v>3.1179904314560962E-2</v>
      </c>
    </row>
    <row r="971" spans="2:15" x14ac:dyDescent="0.25">
      <c r="B971" s="434">
        <v>40375</v>
      </c>
      <c r="C971" s="431">
        <v>5.3057E-2</v>
      </c>
      <c r="D971" s="431">
        <v>5.6553000000000006E-2</v>
      </c>
      <c r="E971" s="432">
        <f t="shared" si="101"/>
        <v>5.4805000000000006E-2</v>
      </c>
      <c r="F971" s="433">
        <v>2.76E-2</v>
      </c>
      <c r="G971" s="433">
        <f t="shared" si="102"/>
        <v>2.6474309069676849E-2</v>
      </c>
      <c r="H971" s="432" t="e">
        <f>VLOOKUP($B971,'PwC PR14 Artesian analysis'!$C$45:$H$57,6,FALSE)</f>
        <v>#N/A</v>
      </c>
      <c r="I971" s="432">
        <v>8.985534126549127E-3</v>
      </c>
      <c r="J971" s="432">
        <f>AVERAGE('PwC PR14 Artesian analysis'!$H$45:$H$57)</f>
        <v>3.2329293146074516E-2</v>
      </c>
      <c r="K971" s="431">
        <f t="shared" si="103"/>
        <v>2.808749221786902E-2</v>
      </c>
      <c r="L971" s="431" t="str">
        <f t="shared" si="104"/>
        <v/>
      </c>
      <c r="M971" s="431">
        <f t="shared" si="105"/>
        <v>3.1179904314560962E-2</v>
      </c>
      <c r="N971" s="431" t="str">
        <f t="shared" si="106"/>
        <v/>
      </c>
      <c r="O971" s="431">
        <f t="shared" si="107"/>
        <v>3.1179904314560962E-2</v>
      </c>
    </row>
    <row r="972" spans="2:15" x14ac:dyDescent="0.25">
      <c r="B972" s="434">
        <v>40374</v>
      </c>
      <c r="C972" s="431">
        <v>5.3235999999999999E-2</v>
      </c>
      <c r="D972" s="431">
        <v>5.6731000000000004E-2</v>
      </c>
      <c r="E972" s="432">
        <f t="shared" si="101"/>
        <v>5.4983500000000005E-2</v>
      </c>
      <c r="F972" s="433">
        <v>2.7799999999999998E-2</v>
      </c>
      <c r="G972" s="433">
        <f t="shared" si="102"/>
        <v>2.6448238956995551E-2</v>
      </c>
      <c r="H972" s="432" t="e">
        <f>VLOOKUP($B972,'PwC PR14 Artesian analysis'!$C$45:$H$57,6,FALSE)</f>
        <v>#N/A</v>
      </c>
      <c r="I972" s="432">
        <v>8.8993531838619175E-3</v>
      </c>
      <c r="J972" s="432">
        <f>AVERAGE('PwC PR14 Artesian analysis'!$H$45:$H$57)</f>
        <v>3.2329293146074516E-2</v>
      </c>
      <c r="K972" s="431">
        <f t="shared" si="103"/>
        <v>2.808749221786902E-2</v>
      </c>
      <c r="L972" s="431" t="str">
        <f t="shared" si="104"/>
        <v/>
      </c>
      <c r="M972" s="431">
        <f t="shared" si="105"/>
        <v>3.1179904314560962E-2</v>
      </c>
      <c r="N972" s="431" t="str">
        <f t="shared" si="106"/>
        <v/>
      </c>
      <c r="O972" s="431">
        <f t="shared" si="107"/>
        <v>3.1179904314560962E-2</v>
      </c>
    </row>
    <row r="973" spans="2:15" x14ac:dyDescent="0.25">
      <c r="B973" s="434">
        <v>40373</v>
      </c>
      <c r="C973" s="431">
        <v>5.3411E-2</v>
      </c>
      <c r="D973" s="431">
        <v>5.6874000000000001E-2</v>
      </c>
      <c r="E973" s="432">
        <f t="shared" si="101"/>
        <v>5.5142499999999997E-2</v>
      </c>
      <c r="F973" s="433">
        <v>2.8199999999999999E-2</v>
      </c>
      <c r="G973" s="433">
        <f t="shared" si="102"/>
        <v>2.6203559618751315E-2</v>
      </c>
      <c r="H973" s="432" t="e">
        <f>VLOOKUP($B973,'PwC PR14 Artesian analysis'!$C$45:$H$57,6,FALSE)</f>
        <v>#N/A</v>
      </c>
      <c r="I973" s="432">
        <v>8.774666145424324E-3</v>
      </c>
      <c r="J973" s="432">
        <f>AVERAGE('PwC PR14 Artesian analysis'!$H$45:$H$57)</f>
        <v>3.2329293146074516E-2</v>
      </c>
      <c r="K973" s="431">
        <f t="shared" si="103"/>
        <v>2.808749221786902E-2</v>
      </c>
      <c r="L973" s="431" t="str">
        <f t="shared" si="104"/>
        <v/>
      </c>
      <c r="M973" s="431">
        <f t="shared" si="105"/>
        <v>3.1179904314560962E-2</v>
      </c>
      <c r="N973" s="431" t="str">
        <f t="shared" si="106"/>
        <v/>
      </c>
      <c r="O973" s="431">
        <f t="shared" si="107"/>
        <v>3.1179904314560962E-2</v>
      </c>
    </row>
    <row r="974" spans="2:15" x14ac:dyDescent="0.25">
      <c r="B974" s="434">
        <v>40372</v>
      </c>
      <c r="C974" s="431">
        <v>5.3191000000000009E-2</v>
      </c>
      <c r="D974" s="431">
        <v>5.6634999999999998E-2</v>
      </c>
      <c r="E974" s="432">
        <f t="shared" si="101"/>
        <v>5.4913000000000003E-2</v>
      </c>
      <c r="F974" s="433">
        <v>2.8300000000000002E-2</v>
      </c>
      <c r="G974" s="433">
        <f t="shared" si="102"/>
        <v>2.588057959739376E-2</v>
      </c>
      <c r="H974" s="432" t="e">
        <f>VLOOKUP($B974,'PwC PR14 Artesian analysis'!$C$45:$H$57,6,FALSE)</f>
        <v>#N/A</v>
      </c>
      <c r="I974" s="432">
        <v>8.7961210020538975E-3</v>
      </c>
      <c r="J974" s="432">
        <f>AVERAGE('PwC PR14 Artesian analysis'!$H$45:$H$57)</f>
        <v>3.2329293146074516E-2</v>
      </c>
      <c r="K974" s="431">
        <f t="shared" si="103"/>
        <v>2.808749221786902E-2</v>
      </c>
      <c r="L974" s="431" t="str">
        <f t="shared" si="104"/>
        <v/>
      </c>
      <c r="M974" s="431">
        <f t="shared" si="105"/>
        <v>3.1179904314560962E-2</v>
      </c>
      <c r="N974" s="431" t="str">
        <f t="shared" si="106"/>
        <v/>
      </c>
      <c r="O974" s="431">
        <f t="shared" si="107"/>
        <v>3.1179904314560962E-2</v>
      </c>
    </row>
    <row r="975" spans="2:15" x14ac:dyDescent="0.25">
      <c r="B975" s="434">
        <v>40371</v>
      </c>
      <c r="C975" s="431">
        <v>5.2917000000000006E-2</v>
      </c>
      <c r="D975" s="431">
        <v>5.6313000000000002E-2</v>
      </c>
      <c r="E975" s="432">
        <f t="shared" si="101"/>
        <v>5.4615000000000004E-2</v>
      </c>
      <c r="F975" s="433">
        <v>2.7300000000000001E-2</v>
      </c>
      <c r="G975" s="433">
        <f t="shared" si="102"/>
        <v>2.6589117103085647E-2</v>
      </c>
      <c r="H975" s="432" t="e">
        <f>VLOOKUP($B975,'PwC PR14 Artesian analysis'!$C$45:$H$57,6,FALSE)</f>
        <v>#N/A</v>
      </c>
      <c r="I975" s="432">
        <v>9.099862617893216E-3</v>
      </c>
      <c r="J975" s="432">
        <f>AVERAGE('PwC PR14 Artesian analysis'!$H$45:$H$57)</f>
        <v>3.2329293146074516E-2</v>
      </c>
      <c r="K975" s="431">
        <f t="shared" si="103"/>
        <v>2.808749221786902E-2</v>
      </c>
      <c r="L975" s="431" t="str">
        <f t="shared" si="104"/>
        <v/>
      </c>
      <c r="M975" s="431">
        <f t="shared" si="105"/>
        <v>3.1179904314560962E-2</v>
      </c>
      <c r="N975" s="431" t="str">
        <f t="shared" si="106"/>
        <v/>
      </c>
      <c r="O975" s="431">
        <f t="shared" si="107"/>
        <v>3.1179904314560962E-2</v>
      </c>
    </row>
    <row r="976" spans="2:15" x14ac:dyDescent="0.25">
      <c r="B976" s="434">
        <v>40368</v>
      </c>
      <c r="C976" s="431">
        <v>5.2838000000000003E-2</v>
      </c>
      <c r="D976" s="431">
        <v>5.629300000000001E-2</v>
      </c>
      <c r="E976" s="432">
        <f t="shared" si="101"/>
        <v>5.4565500000000003E-2</v>
      </c>
      <c r="F976" s="433">
        <v>2.76E-2</v>
      </c>
      <c r="G976" s="433">
        <f t="shared" si="102"/>
        <v>2.6241241728298892E-2</v>
      </c>
      <c r="H976" s="432" t="e">
        <f>VLOOKUP($B976,'PwC PR14 Artesian analysis'!$C$45:$H$57,6,FALSE)</f>
        <v>#N/A</v>
      </c>
      <c r="I976" s="432">
        <v>8.9434184699390996E-3</v>
      </c>
      <c r="J976" s="432">
        <f>AVERAGE('PwC PR14 Artesian analysis'!$H$45:$H$57)</f>
        <v>3.2329293146074516E-2</v>
      </c>
      <c r="K976" s="431">
        <f t="shared" si="103"/>
        <v>2.808749221786902E-2</v>
      </c>
      <c r="L976" s="431" t="str">
        <f t="shared" si="104"/>
        <v/>
      </c>
      <c r="M976" s="431">
        <f t="shared" si="105"/>
        <v>3.1179904314560962E-2</v>
      </c>
      <c r="N976" s="431" t="str">
        <f t="shared" si="106"/>
        <v/>
      </c>
      <c r="O976" s="431">
        <f t="shared" si="107"/>
        <v>3.1179904314560962E-2</v>
      </c>
    </row>
    <row r="977" spans="2:15" x14ac:dyDescent="0.25">
      <c r="B977" s="434">
        <v>40367</v>
      </c>
      <c r="C977" s="431">
        <v>5.3231000000000001E-2</v>
      </c>
      <c r="D977" s="431">
        <v>5.6741E-2</v>
      </c>
      <c r="E977" s="432">
        <f t="shared" si="101"/>
        <v>5.4986E-2</v>
      </c>
      <c r="F977" s="433">
        <v>2.8199999999999999E-2</v>
      </c>
      <c r="G977" s="433">
        <f t="shared" si="102"/>
        <v>2.6051351877066642E-2</v>
      </c>
      <c r="H977" s="432" t="e">
        <f>VLOOKUP($B977,'PwC PR14 Artesian analysis'!$C$45:$H$57,6,FALSE)</f>
        <v>#N/A</v>
      </c>
      <c r="I977" s="432">
        <v>8.3945362771777072E-3</v>
      </c>
      <c r="J977" s="432">
        <f>AVERAGE('PwC PR14 Artesian analysis'!$H$45:$H$57)</f>
        <v>3.2329293146074516E-2</v>
      </c>
      <c r="K977" s="431">
        <f t="shared" si="103"/>
        <v>2.808749221786902E-2</v>
      </c>
      <c r="L977" s="431" t="str">
        <f t="shared" si="104"/>
        <v/>
      </c>
      <c r="M977" s="431">
        <f t="shared" si="105"/>
        <v>3.1179904314560962E-2</v>
      </c>
      <c r="N977" s="431" t="str">
        <f t="shared" si="106"/>
        <v/>
      </c>
      <c r="O977" s="431">
        <f t="shared" si="107"/>
        <v>3.1179904314560962E-2</v>
      </c>
    </row>
    <row r="978" spans="2:15" x14ac:dyDescent="0.25">
      <c r="B978" s="434">
        <v>40366</v>
      </c>
      <c r="C978" s="431">
        <v>5.3191000000000009E-2</v>
      </c>
      <c r="D978" s="431">
        <v>5.6771000000000002E-2</v>
      </c>
      <c r="E978" s="432">
        <f t="shared" si="101"/>
        <v>5.4981000000000002E-2</v>
      </c>
      <c r="F978" s="433">
        <v>2.8199999999999999E-2</v>
      </c>
      <c r="G978" s="433">
        <f t="shared" si="102"/>
        <v>2.6046489009920126E-2</v>
      </c>
      <c r="H978" s="432" t="e">
        <f>VLOOKUP($B978,'PwC PR14 Artesian analysis'!$C$45:$H$57,6,FALSE)</f>
        <v>#N/A</v>
      </c>
      <c r="I978" s="432">
        <v>8.5324225549069099E-3</v>
      </c>
      <c r="J978" s="432">
        <f>AVERAGE('PwC PR14 Artesian analysis'!$H$45:$H$57)</f>
        <v>3.2329293146074516E-2</v>
      </c>
      <c r="K978" s="431">
        <f t="shared" si="103"/>
        <v>2.808749221786902E-2</v>
      </c>
      <c r="L978" s="431" t="str">
        <f t="shared" si="104"/>
        <v/>
      </c>
      <c r="M978" s="431">
        <f t="shared" si="105"/>
        <v>3.1179904314560962E-2</v>
      </c>
      <c r="N978" s="431" t="str">
        <f t="shared" si="106"/>
        <v/>
      </c>
      <c r="O978" s="431">
        <f t="shared" si="107"/>
        <v>3.1179904314560962E-2</v>
      </c>
    </row>
    <row r="979" spans="2:15" x14ac:dyDescent="0.25">
      <c r="B979" s="434">
        <v>40365</v>
      </c>
      <c r="C979" s="431">
        <v>5.3039000000000003E-2</v>
      </c>
      <c r="D979" s="431">
        <v>5.6645000000000001E-2</v>
      </c>
      <c r="E979" s="432">
        <f t="shared" si="101"/>
        <v>5.4842000000000002E-2</v>
      </c>
      <c r="F979" s="433">
        <v>2.8399999999999998E-2</v>
      </c>
      <c r="G979" s="433">
        <f t="shared" si="102"/>
        <v>2.5711785297549694E-2</v>
      </c>
      <c r="H979" s="432" t="e">
        <f>VLOOKUP($B979,'PwC PR14 Artesian analysis'!$C$45:$H$57,6,FALSE)</f>
        <v>#N/A</v>
      </c>
      <c r="I979" s="432">
        <v>8.402197196038734E-3</v>
      </c>
      <c r="J979" s="432">
        <f>AVERAGE('PwC PR14 Artesian analysis'!$H$45:$H$57)</f>
        <v>3.2329293146074516E-2</v>
      </c>
      <c r="K979" s="431">
        <f t="shared" si="103"/>
        <v>2.808749221786902E-2</v>
      </c>
      <c r="L979" s="431" t="str">
        <f t="shared" si="104"/>
        <v/>
      </c>
      <c r="M979" s="431">
        <f t="shared" si="105"/>
        <v>3.1179904314560962E-2</v>
      </c>
      <c r="N979" s="431" t="str">
        <f t="shared" si="106"/>
        <v/>
      </c>
      <c r="O979" s="431">
        <f t="shared" si="107"/>
        <v>3.1179904314560962E-2</v>
      </c>
    </row>
    <row r="980" spans="2:15" x14ac:dyDescent="0.25">
      <c r="B980" s="434">
        <v>40364</v>
      </c>
      <c r="C980" s="431">
        <v>5.2718000000000001E-2</v>
      </c>
      <c r="D980" s="431">
        <v>5.6378000000000004E-2</v>
      </c>
      <c r="E980" s="432">
        <f t="shared" si="101"/>
        <v>5.4547999999999999E-2</v>
      </c>
      <c r="F980" s="433">
        <v>2.86E-2</v>
      </c>
      <c r="G980" s="433">
        <f t="shared" si="102"/>
        <v>2.5226521485514297E-2</v>
      </c>
      <c r="H980" s="432" t="e">
        <f>VLOOKUP($B980,'PwC PR14 Artesian analysis'!$C$45:$H$57,6,FALSE)</f>
        <v>#N/A</v>
      </c>
      <c r="I980" s="432">
        <v>8.036312976645232E-3</v>
      </c>
      <c r="J980" s="432">
        <f>AVERAGE('PwC PR14 Artesian analysis'!$H$45:$H$57)</f>
        <v>3.2329293146074516E-2</v>
      </c>
      <c r="K980" s="431">
        <f t="shared" si="103"/>
        <v>2.808749221786902E-2</v>
      </c>
      <c r="L980" s="431" t="str">
        <f t="shared" si="104"/>
        <v/>
      </c>
      <c r="M980" s="431">
        <f t="shared" si="105"/>
        <v>3.1179904314560962E-2</v>
      </c>
      <c r="N980" s="431" t="str">
        <f t="shared" si="106"/>
        <v/>
      </c>
      <c r="O980" s="431">
        <f t="shared" si="107"/>
        <v>3.1179904314560962E-2</v>
      </c>
    </row>
    <row r="981" spans="2:15" x14ac:dyDescent="0.25">
      <c r="B981" s="434">
        <v>40361</v>
      </c>
      <c r="C981" s="431">
        <v>5.3114000000000001E-2</v>
      </c>
      <c r="D981" s="431">
        <v>5.6793000000000003E-2</v>
      </c>
      <c r="E981" s="432">
        <f t="shared" si="101"/>
        <v>5.4953500000000002E-2</v>
      </c>
      <c r="F981" s="433">
        <v>2.8799999999999999E-2</v>
      </c>
      <c r="G981" s="433">
        <f t="shared" si="102"/>
        <v>2.5421364696734283E-2</v>
      </c>
      <c r="H981" s="432" t="e">
        <f>VLOOKUP($B981,'PwC PR14 Artesian analysis'!$C$45:$H$57,6,FALSE)</f>
        <v>#N/A</v>
      </c>
      <c r="I981" s="432">
        <v>8.2632511522934202E-3</v>
      </c>
      <c r="J981" s="432">
        <f>AVERAGE('PwC PR14 Artesian analysis'!$H$45:$H$57)</f>
        <v>3.2329293146074516E-2</v>
      </c>
      <c r="K981" s="431">
        <f t="shared" si="103"/>
        <v>2.808749221786902E-2</v>
      </c>
      <c r="L981" s="431" t="str">
        <f t="shared" si="104"/>
        <v/>
      </c>
      <c r="M981" s="431">
        <f t="shared" si="105"/>
        <v>3.1179904314560962E-2</v>
      </c>
      <c r="N981" s="431" t="str">
        <f t="shared" si="106"/>
        <v/>
      </c>
      <c r="O981" s="431">
        <f t="shared" si="107"/>
        <v>3.1179904314560962E-2</v>
      </c>
    </row>
    <row r="982" spans="2:15" x14ac:dyDescent="0.25">
      <c r="B982" s="434">
        <v>40360</v>
      </c>
      <c r="C982" s="431">
        <v>5.2858000000000002E-2</v>
      </c>
      <c r="D982" s="431">
        <v>5.6452000000000002E-2</v>
      </c>
      <c r="E982" s="432">
        <f t="shared" si="101"/>
        <v>5.4655000000000002E-2</v>
      </c>
      <c r="F982" s="433">
        <v>2.8999999999999998E-2</v>
      </c>
      <c r="G982" s="433">
        <f t="shared" si="102"/>
        <v>2.4931972789115742E-2</v>
      </c>
      <c r="H982" s="432" t="e">
        <f>VLOOKUP($B982,'PwC PR14 Artesian analysis'!$C$45:$H$57,6,FALSE)</f>
        <v>#N/A</v>
      </c>
      <c r="I982" s="432">
        <v>8.0678948083321381E-3</v>
      </c>
      <c r="J982" s="432">
        <f>AVERAGE('PwC PR14 Artesian analysis'!$H$45:$H$57)</f>
        <v>3.2329293146074516E-2</v>
      </c>
      <c r="K982" s="431">
        <f t="shared" si="103"/>
        <v>2.808749221786902E-2</v>
      </c>
      <c r="L982" s="431" t="str">
        <f t="shared" si="104"/>
        <v/>
      </c>
      <c r="M982" s="431">
        <f t="shared" si="105"/>
        <v>3.1179904314560962E-2</v>
      </c>
      <c r="N982" s="431" t="str">
        <f t="shared" si="106"/>
        <v/>
      </c>
      <c r="O982" s="431">
        <f t="shared" si="107"/>
        <v>3.1179904314560962E-2</v>
      </c>
    </row>
    <row r="983" spans="2:15" x14ac:dyDescent="0.25">
      <c r="B983" s="434">
        <v>40359</v>
      </c>
      <c r="C983" s="431">
        <v>5.3254000000000003E-2</v>
      </c>
      <c r="D983" s="431">
        <v>5.6538999999999999E-2</v>
      </c>
      <c r="E983" s="432">
        <f t="shared" si="101"/>
        <v>5.4896500000000001E-2</v>
      </c>
      <c r="F983" s="433">
        <v>2.92E-2</v>
      </c>
      <c r="G983" s="433">
        <f t="shared" si="102"/>
        <v>2.4967450446949035E-2</v>
      </c>
      <c r="H983" s="432" t="e">
        <f>VLOOKUP($B983,'PwC PR14 Artesian analysis'!$C$45:$H$57,6,FALSE)</f>
        <v>#N/A</v>
      </c>
      <c r="I983" s="432">
        <v>8.6489320357694705E-3</v>
      </c>
      <c r="J983" s="432">
        <f>AVERAGE('PwC PR14 Artesian analysis'!$H$45:$H$57)</f>
        <v>3.2329293146074516E-2</v>
      </c>
      <c r="K983" s="431">
        <f t="shared" si="103"/>
        <v>2.808749221786902E-2</v>
      </c>
      <c r="L983" s="431" t="str">
        <f t="shared" si="104"/>
        <v/>
      </c>
      <c r="M983" s="431">
        <f t="shared" si="105"/>
        <v>3.1179904314560962E-2</v>
      </c>
      <c r="N983" s="431" t="str">
        <f t="shared" si="106"/>
        <v/>
      </c>
      <c r="O983" s="431">
        <f t="shared" si="107"/>
        <v>3.1179904314560962E-2</v>
      </c>
    </row>
    <row r="984" spans="2:15" x14ac:dyDescent="0.25">
      <c r="B984" s="434">
        <v>40358</v>
      </c>
      <c r="C984" s="431">
        <v>5.3791000000000005E-2</v>
      </c>
      <c r="D984" s="431">
        <v>5.7010000000000005E-2</v>
      </c>
      <c r="E984" s="432">
        <f t="shared" si="101"/>
        <v>5.5400500000000005E-2</v>
      </c>
      <c r="F984" s="433">
        <v>2.9100000000000001E-2</v>
      </c>
      <c r="G984" s="433">
        <f t="shared" si="102"/>
        <v>2.5556797201438108E-2</v>
      </c>
      <c r="H984" s="432" t="e">
        <f>VLOOKUP($B984,'PwC PR14 Artesian analysis'!$C$45:$H$57,6,FALSE)</f>
        <v>#N/A</v>
      </c>
      <c r="I984" s="432">
        <v>9.1554669153758855E-3</v>
      </c>
      <c r="J984" s="432">
        <f>AVERAGE('PwC PR14 Artesian analysis'!$H$45:$H$57)</f>
        <v>3.2329293146074516E-2</v>
      </c>
      <c r="K984" s="431">
        <f t="shared" si="103"/>
        <v>2.808749221786902E-2</v>
      </c>
      <c r="L984" s="431" t="str">
        <f t="shared" si="104"/>
        <v/>
      </c>
      <c r="M984" s="431">
        <f t="shared" si="105"/>
        <v>3.1179904314560962E-2</v>
      </c>
      <c r="N984" s="431" t="str">
        <f t="shared" si="106"/>
        <v/>
      </c>
      <c r="O984" s="431">
        <f t="shared" si="107"/>
        <v>3.1179904314560962E-2</v>
      </c>
    </row>
    <row r="985" spans="2:15" x14ac:dyDescent="0.25">
      <c r="B985" s="434">
        <v>40357</v>
      </c>
      <c r="C985" s="431">
        <v>5.3672000000000004E-2</v>
      </c>
      <c r="D985" s="431">
        <v>5.6878999999999999E-2</v>
      </c>
      <c r="E985" s="432">
        <f t="shared" si="101"/>
        <v>5.5275500000000005E-2</v>
      </c>
      <c r="F985" s="433">
        <v>2.9399999999999999E-2</v>
      </c>
      <c r="G985" s="433">
        <f t="shared" si="102"/>
        <v>2.5136487274140196E-2</v>
      </c>
      <c r="H985" s="432" t="e">
        <f>VLOOKUP($B985,'PwC PR14 Artesian analysis'!$C$45:$H$57,6,FALSE)</f>
        <v>#N/A</v>
      </c>
      <c r="I985" s="432">
        <v>8.8902428820126118E-3</v>
      </c>
      <c r="J985" s="432">
        <f>AVERAGE('PwC PR14 Artesian analysis'!$H$45:$H$57)</f>
        <v>3.2329293146074516E-2</v>
      </c>
      <c r="K985" s="431">
        <f t="shared" si="103"/>
        <v>2.808749221786902E-2</v>
      </c>
      <c r="L985" s="431" t="str">
        <f t="shared" si="104"/>
        <v/>
      </c>
      <c r="M985" s="431">
        <f t="shared" si="105"/>
        <v>3.1179904314560962E-2</v>
      </c>
      <c r="N985" s="431" t="str">
        <f t="shared" si="106"/>
        <v/>
      </c>
      <c r="O985" s="431">
        <f t="shared" si="107"/>
        <v>3.1179904314560962E-2</v>
      </c>
    </row>
    <row r="986" spans="2:15" x14ac:dyDescent="0.25">
      <c r="B986" s="434">
        <v>40354</v>
      </c>
      <c r="C986" s="431">
        <v>5.3618000000000006E-2</v>
      </c>
      <c r="D986" s="431">
        <v>5.6954000000000005E-2</v>
      </c>
      <c r="E986" s="432">
        <f t="shared" si="101"/>
        <v>5.5286000000000002E-2</v>
      </c>
      <c r="F986" s="433">
        <v>2.9600000000000001E-2</v>
      </c>
      <c r="G986" s="433">
        <f t="shared" si="102"/>
        <v>2.4947552447552424E-2</v>
      </c>
      <c r="H986" s="432" t="e">
        <f>VLOOKUP($B986,'PwC PR14 Artesian analysis'!$C$45:$H$57,6,FALSE)</f>
        <v>#N/A</v>
      </c>
      <c r="I986" s="432">
        <v>8.5599569354534513E-3</v>
      </c>
      <c r="J986" s="432">
        <f>AVERAGE('PwC PR14 Artesian analysis'!$H$45:$H$57)</f>
        <v>3.2329293146074516E-2</v>
      </c>
      <c r="K986" s="431">
        <f t="shared" si="103"/>
        <v>2.808749221786902E-2</v>
      </c>
      <c r="L986" s="431" t="str">
        <f t="shared" si="104"/>
        <v/>
      </c>
      <c r="M986" s="431">
        <f t="shared" si="105"/>
        <v>3.1179904314560962E-2</v>
      </c>
      <c r="N986" s="431" t="str">
        <f t="shared" si="106"/>
        <v/>
      </c>
      <c r="O986" s="431">
        <f t="shared" si="107"/>
        <v>3.1179904314560962E-2</v>
      </c>
    </row>
    <row r="987" spans="2:15" x14ac:dyDescent="0.25">
      <c r="B987" s="434">
        <v>40353</v>
      </c>
      <c r="C987" s="431">
        <v>5.3495000000000001E-2</v>
      </c>
      <c r="D987" s="431">
        <v>5.6870000000000004E-2</v>
      </c>
      <c r="E987" s="432">
        <f t="shared" si="101"/>
        <v>5.5182500000000002E-2</v>
      </c>
      <c r="F987" s="433">
        <v>2.9700000000000001E-2</v>
      </c>
      <c r="G987" s="433">
        <f t="shared" si="102"/>
        <v>2.4747499271632334E-2</v>
      </c>
      <c r="H987" s="432" t="e">
        <f>VLOOKUP($B987,'PwC PR14 Artesian analysis'!$C$45:$H$57,6,FALSE)</f>
        <v>#N/A</v>
      </c>
      <c r="I987" s="432">
        <v>8.4148882714190024E-3</v>
      </c>
      <c r="J987" s="432">
        <f>AVERAGE('PwC PR14 Artesian analysis'!$H$45:$H$57)</f>
        <v>3.2329293146074516E-2</v>
      </c>
      <c r="K987" s="431">
        <f t="shared" si="103"/>
        <v>2.808749221786902E-2</v>
      </c>
      <c r="L987" s="431" t="str">
        <f t="shared" si="104"/>
        <v/>
      </c>
      <c r="M987" s="431">
        <f t="shared" si="105"/>
        <v>3.1179904314560962E-2</v>
      </c>
      <c r="N987" s="431" t="str">
        <f t="shared" si="106"/>
        <v/>
      </c>
      <c r="O987" s="431">
        <f t="shared" si="107"/>
        <v>3.1179904314560962E-2</v>
      </c>
    </row>
    <row r="988" spans="2:15" x14ac:dyDescent="0.25">
      <c r="B988" s="434">
        <v>40352</v>
      </c>
      <c r="C988" s="431">
        <v>5.3789000000000003E-2</v>
      </c>
      <c r="D988" s="431">
        <v>5.7210000000000004E-2</v>
      </c>
      <c r="E988" s="432">
        <f t="shared" si="101"/>
        <v>5.5499500000000007E-2</v>
      </c>
      <c r="F988" s="433">
        <v>2.9700000000000001E-2</v>
      </c>
      <c r="G988" s="433">
        <f t="shared" si="102"/>
        <v>2.5055355928911283E-2</v>
      </c>
      <c r="H988" s="432" t="e">
        <f>VLOOKUP($B988,'PwC PR14 Artesian analysis'!$C$45:$H$57,6,FALSE)</f>
        <v>#N/A</v>
      </c>
      <c r="I988" s="432">
        <v>8.3297719708671086E-3</v>
      </c>
      <c r="J988" s="432">
        <f>AVERAGE('PwC PR14 Artesian analysis'!$H$45:$H$57)</f>
        <v>3.2329293146074516E-2</v>
      </c>
      <c r="K988" s="431">
        <f t="shared" si="103"/>
        <v>2.808749221786902E-2</v>
      </c>
      <c r="L988" s="431" t="str">
        <f t="shared" si="104"/>
        <v/>
      </c>
      <c r="M988" s="431">
        <f t="shared" si="105"/>
        <v>3.1179904314560962E-2</v>
      </c>
      <c r="N988" s="431" t="str">
        <f t="shared" si="106"/>
        <v/>
      </c>
      <c r="O988" s="431">
        <f t="shared" si="107"/>
        <v>3.1179904314560962E-2</v>
      </c>
    </row>
    <row r="989" spans="2:15" x14ac:dyDescent="0.25">
      <c r="B989" s="434">
        <v>40351</v>
      </c>
      <c r="C989" s="431">
        <v>5.3892000000000009E-2</v>
      </c>
      <c r="D989" s="431">
        <v>5.7305999999999996E-2</v>
      </c>
      <c r="E989" s="432">
        <f t="shared" si="101"/>
        <v>5.5599000000000003E-2</v>
      </c>
      <c r="F989" s="433">
        <v>2.98E-2</v>
      </c>
      <c r="G989" s="433">
        <f t="shared" si="102"/>
        <v>2.5052437366478886E-2</v>
      </c>
      <c r="H989" s="432" t="e">
        <f>VLOOKUP($B989,'PwC PR14 Artesian analysis'!$C$45:$H$57,6,FALSE)</f>
        <v>#N/A</v>
      </c>
      <c r="I989" s="432">
        <v>8.0632832942374947E-3</v>
      </c>
      <c r="J989" s="432">
        <f>AVERAGE('PwC PR14 Artesian analysis'!$H$45:$H$57)</f>
        <v>3.2329293146074516E-2</v>
      </c>
      <c r="K989" s="431">
        <f t="shared" si="103"/>
        <v>2.808749221786902E-2</v>
      </c>
      <c r="L989" s="431" t="str">
        <f t="shared" si="104"/>
        <v/>
      </c>
      <c r="M989" s="431">
        <f t="shared" si="105"/>
        <v>3.1179904314560962E-2</v>
      </c>
      <c r="N989" s="431" t="str">
        <f t="shared" si="106"/>
        <v/>
      </c>
      <c r="O989" s="431">
        <f t="shared" si="107"/>
        <v>3.1179904314560962E-2</v>
      </c>
    </row>
    <row r="990" spans="2:15" x14ac:dyDescent="0.25">
      <c r="B990" s="434">
        <v>40350</v>
      </c>
      <c r="C990" s="431">
        <v>5.4214999999999999E-2</v>
      </c>
      <c r="D990" s="431">
        <v>5.7684000000000006E-2</v>
      </c>
      <c r="E990" s="432">
        <f t="shared" si="101"/>
        <v>5.5949499999999999E-2</v>
      </c>
      <c r="F990" s="433">
        <v>2.9600000000000001E-2</v>
      </c>
      <c r="G990" s="433">
        <f t="shared" si="102"/>
        <v>2.55919774669775E-2</v>
      </c>
      <c r="H990" s="432" t="e">
        <f>VLOOKUP($B990,'PwC PR14 Artesian analysis'!$C$45:$H$57,6,FALSE)</f>
        <v>#N/A</v>
      </c>
      <c r="I990" s="432">
        <v>8.1040362981474531E-3</v>
      </c>
      <c r="J990" s="432">
        <f>AVERAGE('PwC PR14 Artesian analysis'!$H$45:$H$57)</f>
        <v>3.2329293146074516E-2</v>
      </c>
      <c r="K990" s="431">
        <f t="shared" si="103"/>
        <v>2.808749221786902E-2</v>
      </c>
      <c r="L990" s="431" t="str">
        <f t="shared" si="104"/>
        <v/>
      </c>
      <c r="M990" s="431">
        <f t="shared" si="105"/>
        <v>3.1179904314560962E-2</v>
      </c>
      <c r="N990" s="431" t="str">
        <f t="shared" si="106"/>
        <v/>
      </c>
      <c r="O990" s="431">
        <f t="shared" si="107"/>
        <v>3.1179904314560962E-2</v>
      </c>
    </row>
    <row r="991" spans="2:15" x14ac:dyDescent="0.25">
      <c r="B991" s="434">
        <v>40347</v>
      </c>
      <c r="C991" s="431">
        <v>5.4677000000000003E-2</v>
      </c>
      <c r="D991" s="431">
        <v>5.8113999999999999E-2</v>
      </c>
      <c r="E991" s="432">
        <f t="shared" si="101"/>
        <v>5.6395500000000001E-2</v>
      </c>
      <c r="F991" s="433">
        <v>2.8799999999999999E-2</v>
      </c>
      <c r="G991" s="433">
        <f t="shared" si="102"/>
        <v>2.6822997667185211E-2</v>
      </c>
      <c r="H991" s="432" t="e">
        <f>VLOOKUP($B991,'PwC PR14 Artesian analysis'!$C$45:$H$57,6,FALSE)</f>
        <v>#N/A</v>
      </c>
      <c r="I991" s="432">
        <v>9.1045022324344801E-3</v>
      </c>
      <c r="J991" s="432">
        <f>AVERAGE('PwC PR14 Artesian analysis'!$H$45:$H$57)</f>
        <v>3.2329293146074516E-2</v>
      </c>
      <c r="K991" s="431">
        <f t="shared" si="103"/>
        <v>2.808749221786902E-2</v>
      </c>
      <c r="L991" s="431" t="str">
        <f t="shared" si="104"/>
        <v/>
      </c>
      <c r="M991" s="431">
        <f t="shared" si="105"/>
        <v>3.1179904314560962E-2</v>
      </c>
      <c r="N991" s="431" t="str">
        <f t="shared" si="106"/>
        <v/>
      </c>
      <c r="O991" s="431">
        <f t="shared" si="107"/>
        <v>3.1179904314560962E-2</v>
      </c>
    </row>
    <row r="992" spans="2:15" x14ac:dyDescent="0.25">
      <c r="B992" s="434">
        <v>40346</v>
      </c>
      <c r="C992" s="431">
        <v>5.4365000000000004E-2</v>
      </c>
      <c r="D992" s="431">
        <v>5.7758999999999998E-2</v>
      </c>
      <c r="E992" s="432">
        <f t="shared" si="101"/>
        <v>5.6062000000000001E-2</v>
      </c>
      <c r="F992" s="433">
        <v>2.92E-2</v>
      </c>
      <c r="G992" s="433">
        <f t="shared" si="102"/>
        <v>2.6099883404586244E-2</v>
      </c>
      <c r="H992" s="432" t="e">
        <f>VLOOKUP($B992,'PwC PR14 Artesian analysis'!$C$45:$H$57,6,FALSE)</f>
        <v>#N/A</v>
      </c>
      <c r="I992" s="432">
        <v>9.049141634528475E-3</v>
      </c>
      <c r="J992" s="432">
        <f>AVERAGE('PwC PR14 Artesian analysis'!$H$45:$H$57)</f>
        <v>3.2329293146074516E-2</v>
      </c>
      <c r="K992" s="431">
        <f t="shared" si="103"/>
        <v>2.808749221786902E-2</v>
      </c>
      <c r="L992" s="431" t="str">
        <f t="shared" si="104"/>
        <v/>
      </c>
      <c r="M992" s="431">
        <f t="shared" si="105"/>
        <v>3.1179904314560962E-2</v>
      </c>
      <c r="N992" s="431" t="str">
        <f t="shared" si="106"/>
        <v/>
      </c>
      <c r="O992" s="431">
        <f t="shared" si="107"/>
        <v>3.1179904314560962E-2</v>
      </c>
    </row>
    <row r="993" spans="2:15" x14ac:dyDescent="0.25">
      <c r="B993" s="434">
        <v>40345</v>
      </c>
      <c r="C993" s="431">
        <v>5.4779000000000001E-2</v>
      </c>
      <c r="D993" s="431">
        <v>5.804200000000001E-2</v>
      </c>
      <c r="E993" s="432">
        <f t="shared" si="101"/>
        <v>5.6410500000000002E-2</v>
      </c>
      <c r="F993" s="433">
        <v>2.8900000000000002E-2</v>
      </c>
      <c r="G993" s="433">
        <f t="shared" si="102"/>
        <v>2.6737778209738661E-2</v>
      </c>
      <c r="H993" s="432" t="e">
        <f>VLOOKUP($B993,'PwC PR14 Artesian analysis'!$C$45:$H$57,6,FALSE)</f>
        <v>#N/A</v>
      </c>
      <c r="I993" s="432">
        <v>9.8749328318002254E-3</v>
      </c>
      <c r="J993" s="432">
        <f>AVERAGE('PwC PR14 Artesian analysis'!$H$45:$H$57)</f>
        <v>3.2329293146074516E-2</v>
      </c>
      <c r="K993" s="431">
        <f t="shared" si="103"/>
        <v>2.808749221786902E-2</v>
      </c>
      <c r="L993" s="431" t="str">
        <f t="shared" si="104"/>
        <v/>
      </c>
      <c r="M993" s="431">
        <f t="shared" si="105"/>
        <v>3.1179904314560962E-2</v>
      </c>
      <c r="N993" s="431" t="str">
        <f t="shared" si="106"/>
        <v/>
      </c>
      <c r="O993" s="431">
        <f t="shared" si="107"/>
        <v>3.1179904314560962E-2</v>
      </c>
    </row>
    <row r="994" spans="2:15" x14ac:dyDescent="0.25">
      <c r="B994" s="434">
        <v>40344</v>
      </c>
      <c r="C994" s="431">
        <v>5.4785E-2</v>
      </c>
      <c r="D994" s="431">
        <v>5.8087E-2</v>
      </c>
      <c r="E994" s="432">
        <f t="shared" si="101"/>
        <v>5.6436E-2</v>
      </c>
      <c r="F994" s="433">
        <v>2.8999999999999998E-2</v>
      </c>
      <c r="G994" s="433">
        <f t="shared" si="102"/>
        <v>2.6662779397473191E-2</v>
      </c>
      <c r="H994" s="432" t="e">
        <f>VLOOKUP($B994,'PwC PR14 Artesian analysis'!$C$45:$H$57,6,FALSE)</f>
        <v>#N/A</v>
      </c>
      <c r="I994" s="432">
        <v>9.6853284996409744E-3</v>
      </c>
      <c r="J994" s="432">
        <f>AVERAGE('PwC PR14 Artesian analysis'!$H$45:$H$57)</f>
        <v>3.2329293146074516E-2</v>
      </c>
      <c r="K994" s="431">
        <f t="shared" si="103"/>
        <v>2.808749221786902E-2</v>
      </c>
      <c r="L994" s="431" t="str">
        <f t="shared" si="104"/>
        <v/>
      </c>
      <c r="M994" s="431">
        <f t="shared" si="105"/>
        <v>3.1179904314560962E-2</v>
      </c>
      <c r="N994" s="431" t="str">
        <f t="shared" si="106"/>
        <v/>
      </c>
      <c r="O994" s="431">
        <f t="shared" si="107"/>
        <v>3.1179904314560962E-2</v>
      </c>
    </row>
    <row r="995" spans="2:15" x14ac:dyDescent="0.25">
      <c r="B995" s="434">
        <v>40343</v>
      </c>
      <c r="C995" s="431">
        <v>5.4588999999999999E-2</v>
      </c>
      <c r="D995" s="431">
        <v>5.7822000000000005E-2</v>
      </c>
      <c r="E995" s="432">
        <f t="shared" si="101"/>
        <v>5.6205500000000005E-2</v>
      </c>
      <c r="F995" s="433">
        <v>2.8999999999999998E-2</v>
      </c>
      <c r="G995" s="433">
        <f t="shared" si="102"/>
        <v>2.6438775510204016E-2</v>
      </c>
      <c r="H995" s="432" t="e">
        <f>VLOOKUP($B995,'PwC PR14 Artesian analysis'!$C$45:$H$57,6,FALSE)</f>
        <v>#N/A</v>
      </c>
      <c r="I995" s="432">
        <v>9.5576282888852112E-3</v>
      </c>
      <c r="J995" s="432">
        <f>AVERAGE('PwC PR14 Artesian analysis'!$H$45:$H$57)</f>
        <v>3.2329293146074516E-2</v>
      </c>
      <c r="K995" s="431">
        <f t="shared" si="103"/>
        <v>2.808749221786902E-2</v>
      </c>
      <c r="L995" s="431" t="str">
        <f t="shared" si="104"/>
        <v/>
      </c>
      <c r="M995" s="431">
        <f t="shared" si="105"/>
        <v>3.1179904314560962E-2</v>
      </c>
      <c r="N995" s="431" t="str">
        <f t="shared" si="106"/>
        <v/>
      </c>
      <c r="O995" s="431">
        <f t="shared" si="107"/>
        <v>3.1179904314560962E-2</v>
      </c>
    </row>
    <row r="996" spans="2:15" x14ac:dyDescent="0.25">
      <c r="B996" s="434">
        <v>40340</v>
      </c>
      <c r="C996" s="431">
        <v>5.4267000000000003E-2</v>
      </c>
      <c r="D996" s="431">
        <v>5.741700000000001E-2</v>
      </c>
      <c r="E996" s="432">
        <f t="shared" si="101"/>
        <v>5.5842000000000003E-2</v>
      </c>
      <c r="F996" s="433">
        <v>2.8999999999999998E-2</v>
      </c>
      <c r="G996" s="433">
        <f t="shared" si="102"/>
        <v>2.6085519922254718E-2</v>
      </c>
      <c r="H996" s="432" t="e">
        <f>VLOOKUP($B996,'PwC PR14 Artesian analysis'!$C$45:$H$57,6,FALSE)</f>
        <v>#N/A</v>
      </c>
      <c r="I996" s="432">
        <v>8.7830632766277058E-3</v>
      </c>
      <c r="J996" s="432">
        <f>AVERAGE('PwC PR14 Artesian analysis'!$H$45:$H$57)</f>
        <v>3.2329293146074516E-2</v>
      </c>
      <c r="K996" s="431">
        <f t="shared" si="103"/>
        <v>2.808749221786902E-2</v>
      </c>
      <c r="L996" s="431" t="str">
        <f t="shared" si="104"/>
        <v/>
      </c>
      <c r="M996" s="431">
        <f t="shared" si="105"/>
        <v>3.1179904314560962E-2</v>
      </c>
      <c r="N996" s="431" t="str">
        <f t="shared" si="106"/>
        <v/>
      </c>
      <c r="O996" s="431">
        <f t="shared" si="107"/>
        <v>3.1179904314560962E-2</v>
      </c>
    </row>
    <row r="997" spans="2:15" x14ac:dyDescent="0.25">
      <c r="B997" s="434">
        <v>40339</v>
      </c>
      <c r="C997" s="431">
        <v>5.5009000000000002E-2</v>
      </c>
      <c r="D997" s="431">
        <v>5.8113999999999999E-2</v>
      </c>
      <c r="E997" s="432">
        <f t="shared" si="101"/>
        <v>5.6561500000000001E-2</v>
      </c>
      <c r="F997" s="433">
        <v>2.9100000000000001E-2</v>
      </c>
      <c r="G997" s="433">
        <f t="shared" si="102"/>
        <v>2.6684967447283992E-2</v>
      </c>
      <c r="H997" s="432" t="e">
        <f>VLOOKUP($B997,'PwC PR14 Artesian analysis'!$C$45:$H$57,6,FALSE)</f>
        <v>#N/A</v>
      </c>
      <c r="I997" s="432">
        <v>9.4150760754682823E-3</v>
      </c>
      <c r="J997" s="432">
        <f>AVERAGE('PwC PR14 Artesian analysis'!$H$45:$H$57)</f>
        <v>3.2329293146074516E-2</v>
      </c>
      <c r="K997" s="431">
        <f t="shared" si="103"/>
        <v>2.808749221786902E-2</v>
      </c>
      <c r="L997" s="431" t="str">
        <f t="shared" si="104"/>
        <v/>
      </c>
      <c r="M997" s="431">
        <f t="shared" si="105"/>
        <v>3.1179904314560962E-2</v>
      </c>
      <c r="N997" s="431" t="str">
        <f t="shared" si="106"/>
        <v/>
      </c>
      <c r="O997" s="431">
        <f t="shared" si="107"/>
        <v>3.1179904314560962E-2</v>
      </c>
    </row>
    <row r="998" spans="2:15" x14ac:dyDescent="0.25">
      <c r="B998" s="434">
        <v>40338</v>
      </c>
      <c r="C998" s="431">
        <v>5.4597000000000007E-2</v>
      </c>
      <c r="D998" s="431">
        <v>5.7621000000000006E-2</v>
      </c>
      <c r="E998" s="432">
        <f t="shared" si="101"/>
        <v>5.6109000000000006E-2</v>
      </c>
      <c r="F998" s="433">
        <v>2.8799999999999999E-2</v>
      </c>
      <c r="G998" s="433">
        <f t="shared" si="102"/>
        <v>2.6544517884914409E-2</v>
      </c>
      <c r="H998" s="432" t="e">
        <f>VLOOKUP($B998,'PwC PR14 Artesian analysis'!$C$45:$H$57,6,FALSE)</f>
        <v>#N/A</v>
      </c>
      <c r="I998" s="432">
        <v>9.59502086431685E-3</v>
      </c>
      <c r="J998" s="432">
        <f>AVERAGE('PwC PR14 Artesian analysis'!$H$45:$H$57)</f>
        <v>3.2329293146074516E-2</v>
      </c>
      <c r="K998" s="431">
        <f t="shared" si="103"/>
        <v>2.808749221786902E-2</v>
      </c>
      <c r="L998" s="431" t="str">
        <f t="shared" si="104"/>
        <v/>
      </c>
      <c r="M998" s="431">
        <f t="shared" si="105"/>
        <v>3.1179904314560962E-2</v>
      </c>
      <c r="N998" s="431" t="str">
        <f t="shared" si="106"/>
        <v/>
      </c>
      <c r="O998" s="431">
        <f t="shared" si="107"/>
        <v>3.1179904314560962E-2</v>
      </c>
    </row>
    <row r="999" spans="2:15" x14ac:dyDescent="0.25">
      <c r="B999" s="434">
        <v>40337</v>
      </c>
      <c r="C999" s="431">
        <v>5.4083000000000006E-2</v>
      </c>
      <c r="D999" s="431">
        <v>5.7156000000000005E-2</v>
      </c>
      <c r="E999" s="432">
        <f t="shared" si="101"/>
        <v>5.5619500000000002E-2</v>
      </c>
      <c r="F999" s="433">
        <v>2.87E-2</v>
      </c>
      <c r="G999" s="433">
        <f t="shared" si="102"/>
        <v>2.6168465052979428E-2</v>
      </c>
      <c r="H999" s="432" t="e">
        <f>VLOOKUP($B999,'PwC PR14 Artesian analysis'!$C$45:$H$57,6,FALSE)</f>
        <v>#N/A</v>
      </c>
      <c r="I999" s="432">
        <v>9.433613642893161E-3</v>
      </c>
      <c r="J999" s="432">
        <f>AVERAGE('PwC PR14 Artesian analysis'!$H$45:$H$57)</f>
        <v>3.2329293146074516E-2</v>
      </c>
      <c r="K999" s="431">
        <f t="shared" si="103"/>
        <v>2.808749221786902E-2</v>
      </c>
      <c r="L999" s="431" t="str">
        <f t="shared" si="104"/>
        <v/>
      </c>
      <c r="M999" s="431">
        <f t="shared" si="105"/>
        <v>3.1179904314560962E-2</v>
      </c>
      <c r="N999" s="431" t="str">
        <f t="shared" si="106"/>
        <v/>
      </c>
      <c r="O999" s="431">
        <f t="shared" si="107"/>
        <v>3.1179904314560962E-2</v>
      </c>
    </row>
    <row r="1000" spans="2:15" x14ac:dyDescent="0.25">
      <c r="B1000" s="434">
        <v>40336</v>
      </c>
      <c r="C1000" s="431">
        <v>5.4196000000000001E-2</v>
      </c>
      <c r="D1000" s="431">
        <v>5.7216000000000003E-2</v>
      </c>
      <c r="E1000" s="432">
        <f t="shared" si="101"/>
        <v>5.5706000000000006E-2</v>
      </c>
      <c r="F1000" s="433">
        <v>2.9500000000000002E-2</v>
      </c>
      <c r="G1000" s="433">
        <f t="shared" si="102"/>
        <v>2.5455075279261719E-2</v>
      </c>
      <c r="H1000" s="432" t="e">
        <f>VLOOKUP($B1000,'PwC PR14 Artesian analysis'!$C$45:$H$57,6,FALSE)</f>
        <v>#N/A</v>
      </c>
      <c r="I1000" s="432">
        <v>9.0286331745899721E-3</v>
      </c>
      <c r="J1000" s="432">
        <f>AVERAGE('PwC PR14 Artesian analysis'!$H$45:$H$57)</f>
        <v>3.2329293146074516E-2</v>
      </c>
      <c r="K1000" s="431">
        <f t="shared" si="103"/>
        <v>2.808749221786902E-2</v>
      </c>
      <c r="L1000" s="431" t="str">
        <f t="shared" si="104"/>
        <v/>
      </c>
      <c r="M1000" s="431">
        <f t="shared" si="105"/>
        <v>3.1179904314560962E-2</v>
      </c>
      <c r="N1000" s="431" t="str">
        <f t="shared" si="106"/>
        <v/>
      </c>
      <c r="O1000" s="431">
        <f t="shared" si="107"/>
        <v>3.1179904314560962E-2</v>
      </c>
    </row>
    <row r="1001" spans="2:15" x14ac:dyDescent="0.25">
      <c r="B1001" s="434">
        <v>40333</v>
      </c>
      <c r="C1001" s="431">
        <v>5.4302999999999997E-2</v>
      </c>
      <c r="D1001" s="431">
        <v>5.7217000000000004E-2</v>
      </c>
      <c r="E1001" s="432">
        <f t="shared" si="101"/>
        <v>5.5760000000000004E-2</v>
      </c>
      <c r="F1001" s="433">
        <v>3.0099999999999998E-2</v>
      </c>
      <c r="G1001" s="433">
        <f t="shared" si="102"/>
        <v>2.4910202892923117E-2</v>
      </c>
      <c r="H1001" s="432" t="e">
        <f>VLOOKUP($B1001,'PwC PR14 Artesian analysis'!$C$45:$H$57,6,FALSE)</f>
        <v>#N/A</v>
      </c>
      <c r="I1001" s="432">
        <v>8.775087137957752E-3</v>
      </c>
      <c r="J1001" s="432">
        <f>AVERAGE('PwC PR14 Artesian analysis'!$H$45:$H$57)</f>
        <v>3.2329293146074516E-2</v>
      </c>
      <c r="K1001" s="431">
        <f t="shared" si="103"/>
        <v>2.808749221786902E-2</v>
      </c>
      <c r="L1001" s="431" t="str">
        <f t="shared" si="104"/>
        <v/>
      </c>
      <c r="M1001" s="431">
        <f t="shared" si="105"/>
        <v>3.1179904314560962E-2</v>
      </c>
      <c r="N1001" s="431" t="str">
        <f t="shared" si="106"/>
        <v/>
      </c>
      <c r="O1001" s="431">
        <f t="shared" si="107"/>
        <v>3.1179904314560962E-2</v>
      </c>
    </row>
    <row r="1002" spans="2:15" x14ac:dyDescent="0.25">
      <c r="B1002" s="434">
        <v>40332</v>
      </c>
      <c r="C1002" s="431">
        <v>5.4891000000000002E-2</v>
      </c>
      <c r="D1002" s="431">
        <v>5.7792000000000003E-2</v>
      </c>
      <c r="E1002" s="432">
        <f t="shared" si="101"/>
        <v>5.6341500000000003E-2</v>
      </c>
      <c r="F1002" s="433">
        <v>3.0299999999999997E-2</v>
      </c>
      <c r="G1002" s="433">
        <f t="shared" si="102"/>
        <v>2.5275647869552609E-2</v>
      </c>
      <c r="H1002" s="432" t="e">
        <f>VLOOKUP($B1002,'PwC PR14 Artesian analysis'!$C$45:$H$57,6,FALSE)</f>
        <v>#N/A</v>
      </c>
      <c r="I1002" s="432">
        <v>9.023457708432556E-3</v>
      </c>
      <c r="J1002" s="432">
        <f>AVERAGE('PwC PR14 Artesian analysis'!$H$45:$H$57)</f>
        <v>3.2329293146074516E-2</v>
      </c>
      <c r="K1002" s="431">
        <f t="shared" si="103"/>
        <v>2.808749221786902E-2</v>
      </c>
      <c r="L1002" s="431" t="str">
        <f t="shared" si="104"/>
        <v/>
      </c>
      <c r="M1002" s="431">
        <f t="shared" si="105"/>
        <v>3.1179904314560962E-2</v>
      </c>
      <c r="N1002" s="431" t="str">
        <f t="shared" si="106"/>
        <v/>
      </c>
      <c r="O1002" s="431">
        <f t="shared" si="107"/>
        <v>3.1179904314560962E-2</v>
      </c>
    </row>
    <row r="1003" spans="2:15" x14ac:dyDescent="0.25">
      <c r="B1003" s="434">
        <v>40331</v>
      </c>
      <c r="C1003" s="431">
        <v>5.4426000000000002E-2</v>
      </c>
      <c r="D1003" s="431">
        <v>5.7343999999999999E-2</v>
      </c>
      <c r="E1003" s="432">
        <f t="shared" si="101"/>
        <v>5.5885000000000004E-2</v>
      </c>
      <c r="F1003" s="433">
        <v>3.0800000000000001E-2</v>
      </c>
      <c r="G1003" s="433">
        <f t="shared" si="102"/>
        <v>2.4335467597982108E-2</v>
      </c>
      <c r="H1003" s="432" t="e">
        <f>VLOOKUP($B1003,'PwC PR14 Artesian analysis'!$C$45:$H$57,6,FALSE)</f>
        <v>#N/A</v>
      </c>
      <c r="I1003" s="432">
        <v>8.1737535201162424E-3</v>
      </c>
      <c r="J1003" s="432">
        <f>AVERAGE('PwC PR14 Artesian analysis'!$H$45:$H$57)</f>
        <v>3.2329293146074516E-2</v>
      </c>
      <c r="K1003" s="431">
        <f t="shared" si="103"/>
        <v>2.808749221786902E-2</v>
      </c>
      <c r="L1003" s="431" t="str">
        <f t="shared" si="104"/>
        <v/>
      </c>
      <c r="M1003" s="431">
        <f t="shared" si="105"/>
        <v>3.1179904314560962E-2</v>
      </c>
      <c r="N1003" s="431" t="str">
        <f t="shared" si="106"/>
        <v/>
      </c>
      <c r="O1003" s="431">
        <f t="shared" si="107"/>
        <v>3.1179904314560962E-2</v>
      </c>
    </row>
    <row r="1004" spans="2:15" x14ac:dyDescent="0.25">
      <c r="B1004" s="434">
        <v>40330</v>
      </c>
      <c r="C1004" s="431">
        <v>5.4582000000000006E-2</v>
      </c>
      <c r="D1004" s="431">
        <v>5.7518E-2</v>
      </c>
      <c r="E1004" s="432">
        <f t="shared" si="101"/>
        <v>5.6050000000000003E-2</v>
      </c>
      <c r="F1004" s="433">
        <v>3.04E-2</v>
      </c>
      <c r="G1004" s="433">
        <f t="shared" si="102"/>
        <v>2.4893245341614856E-2</v>
      </c>
      <c r="H1004" s="432" t="e">
        <f>VLOOKUP($B1004,'PwC PR14 Artesian analysis'!$C$45:$H$57,6,FALSE)</f>
        <v>#N/A</v>
      </c>
      <c r="I1004" s="432">
        <v>8.591269718925711E-3</v>
      </c>
      <c r="J1004" s="432">
        <f>AVERAGE('PwC PR14 Artesian analysis'!$H$45:$H$57)</f>
        <v>3.2329293146074516E-2</v>
      </c>
      <c r="K1004" s="431">
        <f t="shared" si="103"/>
        <v>2.808749221786902E-2</v>
      </c>
      <c r="L1004" s="431" t="str">
        <f t="shared" si="104"/>
        <v/>
      </c>
      <c r="M1004" s="431">
        <f t="shared" si="105"/>
        <v>3.1179904314560962E-2</v>
      </c>
      <c r="N1004" s="431" t="str">
        <f t="shared" si="106"/>
        <v/>
      </c>
      <c r="O1004" s="431">
        <f t="shared" si="107"/>
        <v>3.1179904314560962E-2</v>
      </c>
    </row>
    <row r="1005" spans="2:15" x14ac:dyDescent="0.25">
      <c r="B1005" s="434">
        <v>40329</v>
      </c>
      <c r="C1005" s="431">
        <v>5.4597000000000007E-2</v>
      </c>
      <c r="D1005" s="431">
        <v>5.7804000000000001E-2</v>
      </c>
      <c r="E1005" s="432">
        <f t="shared" si="101"/>
        <v>5.62005E-2</v>
      </c>
      <c r="F1005" s="433">
        <v>0.03</v>
      </c>
      <c r="G1005" s="433">
        <f t="shared" si="102"/>
        <v>2.5437378640776664E-2</v>
      </c>
      <c r="H1005" s="432" t="e">
        <f>VLOOKUP($B1005,'PwC PR14 Artesian analysis'!$C$45:$H$57,6,FALSE)</f>
        <v>#N/A</v>
      </c>
      <c r="I1005" s="432">
        <v>8.7918418001563543E-3</v>
      </c>
      <c r="J1005" s="432">
        <f>AVERAGE('PwC PR14 Artesian analysis'!$H$45:$H$57)</f>
        <v>3.2329293146074516E-2</v>
      </c>
      <c r="K1005" s="431">
        <f t="shared" si="103"/>
        <v>2.808749221786902E-2</v>
      </c>
      <c r="L1005" s="431" t="str">
        <f t="shared" si="104"/>
        <v/>
      </c>
      <c r="M1005" s="431">
        <f t="shared" si="105"/>
        <v>3.1179904314560962E-2</v>
      </c>
      <c r="N1005" s="431" t="str">
        <f t="shared" si="106"/>
        <v/>
      </c>
      <c r="O1005" s="431">
        <f t="shared" si="107"/>
        <v>3.1179904314560962E-2</v>
      </c>
    </row>
    <row r="1006" spans="2:15" x14ac:dyDescent="0.25">
      <c r="B1006" s="434">
        <v>40326</v>
      </c>
      <c r="C1006" s="431">
        <v>5.4599000000000002E-2</v>
      </c>
      <c r="D1006" s="431">
        <v>5.7807999999999998E-2</v>
      </c>
      <c r="E1006" s="432">
        <f t="shared" si="101"/>
        <v>5.6203500000000003E-2</v>
      </c>
      <c r="F1006" s="433">
        <v>0.03</v>
      </c>
      <c r="G1006" s="433">
        <f t="shared" si="102"/>
        <v>2.5440291262135872E-2</v>
      </c>
      <c r="H1006" s="432" t="e">
        <f>VLOOKUP($B1006,'PwC PR14 Artesian analysis'!$C$45:$H$57,6,FALSE)</f>
        <v>#N/A</v>
      </c>
      <c r="I1006" s="432">
        <v>8.7918418001563543E-3</v>
      </c>
      <c r="J1006" s="432">
        <f>AVERAGE('PwC PR14 Artesian analysis'!$H$45:$H$57)</f>
        <v>3.2329293146074516E-2</v>
      </c>
      <c r="K1006" s="431">
        <f t="shared" si="103"/>
        <v>2.808749221786902E-2</v>
      </c>
      <c r="L1006" s="431" t="str">
        <f t="shared" si="104"/>
        <v/>
      </c>
      <c r="M1006" s="431">
        <f t="shared" si="105"/>
        <v>3.1179904314560962E-2</v>
      </c>
      <c r="N1006" s="431" t="str">
        <f t="shared" si="106"/>
        <v/>
      </c>
      <c r="O1006" s="431">
        <f t="shared" si="107"/>
        <v>3.1179904314560962E-2</v>
      </c>
    </row>
    <row r="1007" spans="2:15" x14ac:dyDescent="0.25">
      <c r="B1007" s="434">
        <v>40325</v>
      </c>
      <c r="C1007" s="431">
        <v>5.4899000000000003E-2</v>
      </c>
      <c r="D1007" s="431">
        <v>5.8241000000000008E-2</v>
      </c>
      <c r="E1007" s="432">
        <f t="shared" si="101"/>
        <v>5.6570000000000009E-2</v>
      </c>
      <c r="F1007" s="433">
        <v>3.0099999999999998E-2</v>
      </c>
      <c r="G1007" s="433">
        <f t="shared" si="102"/>
        <v>2.5696534317056541E-2</v>
      </c>
      <c r="H1007" s="432" t="e">
        <f>VLOOKUP($B1007,'PwC PR14 Artesian analysis'!$C$45:$H$57,6,FALSE)</f>
        <v>#N/A</v>
      </c>
      <c r="I1007" s="432">
        <v>8.8519495982903196E-3</v>
      </c>
      <c r="J1007" s="432">
        <f>AVERAGE('PwC PR14 Artesian analysis'!$H$45:$H$57)</f>
        <v>3.2329293146074516E-2</v>
      </c>
      <c r="K1007" s="431">
        <f t="shared" si="103"/>
        <v>2.808749221786902E-2</v>
      </c>
      <c r="L1007" s="431" t="str">
        <f t="shared" si="104"/>
        <v/>
      </c>
      <c r="M1007" s="431">
        <f t="shared" si="105"/>
        <v>3.1179904314560962E-2</v>
      </c>
      <c r="N1007" s="431" t="str">
        <f t="shared" si="106"/>
        <v/>
      </c>
      <c r="O1007" s="431">
        <f t="shared" si="107"/>
        <v>3.1179904314560962E-2</v>
      </c>
    </row>
    <row r="1008" spans="2:15" x14ac:dyDescent="0.25">
      <c r="B1008" s="434">
        <v>40324</v>
      </c>
      <c r="C1008" s="431">
        <v>5.4481000000000002E-2</v>
      </c>
      <c r="D1008" s="431">
        <v>5.7591000000000003E-2</v>
      </c>
      <c r="E1008" s="432">
        <f t="shared" si="101"/>
        <v>5.6036000000000002E-2</v>
      </c>
      <c r="F1008" s="433">
        <v>2.9500000000000002E-2</v>
      </c>
      <c r="G1008" s="433">
        <f t="shared" si="102"/>
        <v>2.5775619232637048E-2</v>
      </c>
      <c r="H1008" s="432" t="e">
        <f>VLOOKUP($B1008,'PwC PR14 Artesian analysis'!$C$45:$H$57,6,FALSE)</f>
        <v>#N/A</v>
      </c>
      <c r="I1008" s="432">
        <v>9.2592507717528024E-3</v>
      </c>
      <c r="J1008" s="432">
        <f>AVERAGE('PwC PR14 Artesian analysis'!$H$45:$H$57)</f>
        <v>3.2329293146074516E-2</v>
      </c>
      <c r="K1008" s="431">
        <f t="shared" si="103"/>
        <v>2.808749221786902E-2</v>
      </c>
      <c r="L1008" s="431" t="str">
        <f t="shared" si="104"/>
        <v/>
      </c>
      <c r="M1008" s="431">
        <f t="shared" si="105"/>
        <v>3.1179904314560962E-2</v>
      </c>
      <c r="N1008" s="431" t="str">
        <f t="shared" si="106"/>
        <v/>
      </c>
      <c r="O1008" s="431">
        <f t="shared" si="107"/>
        <v>3.1179904314560962E-2</v>
      </c>
    </row>
    <row r="1009" spans="2:15" x14ac:dyDescent="0.25">
      <c r="B1009" s="434">
        <v>40323</v>
      </c>
      <c r="C1009" s="431">
        <v>5.3704999999999996E-2</v>
      </c>
      <c r="D1009" s="431">
        <v>5.6718000000000005E-2</v>
      </c>
      <c r="E1009" s="432">
        <f t="shared" si="101"/>
        <v>5.5211499999999997E-2</v>
      </c>
      <c r="F1009" s="433">
        <v>2.9399999999999999E-2</v>
      </c>
      <c r="G1009" s="433">
        <f t="shared" si="102"/>
        <v>2.507431513502989E-2</v>
      </c>
      <c r="H1009" s="432" t="e">
        <f>VLOOKUP($B1009,'PwC PR14 Artesian analysis'!$C$45:$H$57,6,FALSE)</f>
        <v>#N/A</v>
      </c>
      <c r="I1009" s="432">
        <v>8.5668868280723617E-3</v>
      </c>
      <c r="J1009" s="432">
        <f>AVERAGE('PwC PR14 Artesian analysis'!$H$45:$H$57)</f>
        <v>3.2329293146074516E-2</v>
      </c>
      <c r="K1009" s="431">
        <f t="shared" si="103"/>
        <v>2.808749221786902E-2</v>
      </c>
      <c r="L1009" s="431" t="str">
        <f t="shared" si="104"/>
        <v/>
      </c>
      <c r="M1009" s="431">
        <f t="shared" si="105"/>
        <v>3.1179904314560962E-2</v>
      </c>
      <c r="N1009" s="431" t="str">
        <f t="shared" si="106"/>
        <v/>
      </c>
      <c r="O1009" s="431">
        <f t="shared" si="107"/>
        <v>3.1179904314560962E-2</v>
      </c>
    </row>
    <row r="1010" spans="2:15" x14ac:dyDescent="0.25">
      <c r="B1010" s="434">
        <v>40322</v>
      </c>
      <c r="C1010" s="431">
        <v>5.3755000000000004E-2</v>
      </c>
      <c r="D1010" s="431">
        <v>5.6946999999999998E-2</v>
      </c>
      <c r="E1010" s="432">
        <f t="shared" si="101"/>
        <v>5.5350999999999997E-2</v>
      </c>
      <c r="F1010" s="433">
        <v>0.03</v>
      </c>
      <c r="G1010" s="433">
        <f t="shared" si="102"/>
        <v>2.4612621359223263E-2</v>
      </c>
      <c r="H1010" s="432" t="e">
        <f>VLOOKUP($B1010,'PwC PR14 Artesian analysis'!$C$45:$H$57,6,FALSE)</f>
        <v>#N/A</v>
      </c>
      <c r="I1010" s="432">
        <v>8.8027804929537573E-3</v>
      </c>
      <c r="J1010" s="432">
        <f>AVERAGE('PwC PR14 Artesian analysis'!$H$45:$H$57)</f>
        <v>3.2329293146074516E-2</v>
      </c>
      <c r="K1010" s="431">
        <f t="shared" si="103"/>
        <v>2.808749221786902E-2</v>
      </c>
      <c r="L1010" s="431" t="str">
        <f t="shared" si="104"/>
        <v/>
      </c>
      <c r="M1010" s="431">
        <f t="shared" si="105"/>
        <v>3.1179904314560962E-2</v>
      </c>
      <c r="N1010" s="431" t="str">
        <f t="shared" si="106"/>
        <v/>
      </c>
      <c r="O1010" s="431">
        <f t="shared" si="107"/>
        <v>3.1179904314560962E-2</v>
      </c>
    </row>
    <row r="1011" spans="2:15" x14ac:dyDescent="0.25">
      <c r="B1011" s="434">
        <v>40319</v>
      </c>
      <c r="C1011" s="431">
        <v>5.3359000000000004E-2</v>
      </c>
      <c r="D1011" s="431">
        <v>5.6538000000000005E-2</v>
      </c>
      <c r="E1011" s="432">
        <f t="shared" si="101"/>
        <v>5.4948500000000004E-2</v>
      </c>
      <c r="F1011" s="433">
        <v>3.0099999999999998E-2</v>
      </c>
      <c r="G1011" s="433">
        <f t="shared" si="102"/>
        <v>2.4122415299485445E-2</v>
      </c>
      <c r="H1011" s="432" t="e">
        <f>VLOOKUP($B1011,'PwC PR14 Artesian analysis'!$C$45:$H$57,6,FALSE)</f>
        <v>#N/A</v>
      </c>
      <c r="I1011" s="432">
        <v>8.499433066399855E-3</v>
      </c>
      <c r="J1011" s="432">
        <f>AVERAGE('PwC PR14 Artesian analysis'!$H$45:$H$57)</f>
        <v>3.2329293146074516E-2</v>
      </c>
      <c r="K1011" s="431">
        <f t="shared" si="103"/>
        <v>2.808749221786902E-2</v>
      </c>
      <c r="L1011" s="431" t="str">
        <f t="shared" si="104"/>
        <v/>
      </c>
      <c r="M1011" s="431">
        <f t="shared" si="105"/>
        <v>3.1179904314560962E-2</v>
      </c>
      <c r="N1011" s="431" t="str">
        <f t="shared" si="106"/>
        <v/>
      </c>
      <c r="O1011" s="431">
        <f t="shared" si="107"/>
        <v>3.1179904314560962E-2</v>
      </c>
    </row>
    <row r="1012" spans="2:15" x14ac:dyDescent="0.25">
      <c r="B1012" s="434">
        <v>40318</v>
      </c>
      <c r="C1012" s="431">
        <v>5.3428000000000003E-2</v>
      </c>
      <c r="D1012" s="431">
        <v>5.6449000000000006E-2</v>
      </c>
      <c r="E1012" s="432">
        <f t="shared" si="101"/>
        <v>5.4938500000000001E-2</v>
      </c>
      <c r="F1012" s="433">
        <v>3.0699999999999998E-2</v>
      </c>
      <c r="G1012" s="433">
        <f t="shared" si="102"/>
        <v>2.3516542155816555E-2</v>
      </c>
      <c r="H1012" s="432" t="e">
        <f>VLOOKUP($B1012,'PwC PR14 Artesian analysis'!$C$45:$H$57,6,FALSE)</f>
        <v>#N/A</v>
      </c>
      <c r="I1012" s="432">
        <v>8.569288885622757E-3</v>
      </c>
      <c r="J1012" s="432">
        <f>AVERAGE('PwC PR14 Artesian analysis'!$H$45:$H$57)</f>
        <v>3.2329293146074516E-2</v>
      </c>
      <c r="K1012" s="431">
        <f t="shared" si="103"/>
        <v>2.808749221786902E-2</v>
      </c>
      <c r="L1012" s="431" t="str">
        <f t="shared" si="104"/>
        <v/>
      </c>
      <c r="M1012" s="431">
        <f t="shared" si="105"/>
        <v>3.1179904314560962E-2</v>
      </c>
      <c r="N1012" s="431" t="str">
        <f t="shared" si="106"/>
        <v/>
      </c>
      <c r="O1012" s="431">
        <f t="shared" si="107"/>
        <v>3.1179904314560962E-2</v>
      </c>
    </row>
    <row r="1013" spans="2:15" x14ac:dyDescent="0.25">
      <c r="B1013" s="434">
        <v>40317</v>
      </c>
      <c r="C1013" s="431">
        <v>5.4248000000000005E-2</v>
      </c>
      <c r="D1013" s="431">
        <v>5.7238000000000004E-2</v>
      </c>
      <c r="E1013" s="432">
        <f t="shared" si="101"/>
        <v>5.5743000000000001E-2</v>
      </c>
      <c r="F1013" s="433">
        <v>3.1099999999999999E-2</v>
      </c>
      <c r="G1013" s="433">
        <f t="shared" si="102"/>
        <v>2.3899718746969389E-2</v>
      </c>
      <c r="H1013" s="432" t="e">
        <f>VLOOKUP($B1013,'PwC PR14 Artesian analysis'!$C$45:$H$57,6,FALSE)</f>
        <v>#N/A</v>
      </c>
      <c r="I1013" s="432">
        <v>9.2689344174236611E-3</v>
      </c>
      <c r="J1013" s="432">
        <f>AVERAGE('PwC PR14 Artesian analysis'!$H$45:$H$57)</f>
        <v>3.2329293146074516E-2</v>
      </c>
      <c r="K1013" s="431">
        <f t="shared" si="103"/>
        <v>2.808749221786902E-2</v>
      </c>
      <c r="L1013" s="431" t="str">
        <f t="shared" si="104"/>
        <v/>
      </c>
      <c r="M1013" s="431">
        <f t="shared" si="105"/>
        <v>3.1179904314560962E-2</v>
      </c>
      <c r="N1013" s="431" t="str">
        <f t="shared" si="106"/>
        <v/>
      </c>
      <c r="O1013" s="431">
        <f t="shared" si="107"/>
        <v>3.1179904314560962E-2</v>
      </c>
    </row>
    <row r="1014" spans="2:15" x14ac:dyDescent="0.25">
      <c r="B1014" s="434">
        <v>40316</v>
      </c>
      <c r="C1014" s="431">
        <v>5.4942999999999999E-2</v>
      </c>
      <c r="D1014" s="431">
        <v>5.7970000000000008E-2</v>
      </c>
      <c r="E1014" s="432">
        <f t="shared" si="101"/>
        <v>5.6456500000000007E-2</v>
      </c>
      <c r="F1014" s="433">
        <v>3.1699999999999999E-2</v>
      </c>
      <c r="G1014" s="433">
        <f t="shared" si="102"/>
        <v>2.3995832121740612E-2</v>
      </c>
      <c r="H1014" s="432" t="e">
        <f>VLOOKUP($B1014,'PwC PR14 Artesian analysis'!$C$45:$H$57,6,FALSE)</f>
        <v>#N/A</v>
      </c>
      <c r="I1014" s="432">
        <v>9.5647086522876838E-3</v>
      </c>
      <c r="J1014" s="432">
        <f>AVERAGE('PwC PR14 Artesian analysis'!$H$45:$H$57)</f>
        <v>3.2329293146074516E-2</v>
      </c>
      <c r="K1014" s="431">
        <f t="shared" si="103"/>
        <v>2.808749221786902E-2</v>
      </c>
      <c r="L1014" s="431" t="str">
        <f t="shared" si="104"/>
        <v/>
      </c>
      <c r="M1014" s="431">
        <f t="shared" si="105"/>
        <v>3.1179904314560962E-2</v>
      </c>
      <c r="N1014" s="431" t="str">
        <f t="shared" si="106"/>
        <v/>
      </c>
      <c r="O1014" s="431">
        <f t="shared" si="107"/>
        <v>3.1179904314560962E-2</v>
      </c>
    </row>
    <row r="1015" spans="2:15" x14ac:dyDescent="0.25">
      <c r="B1015" s="434">
        <v>40315</v>
      </c>
      <c r="C1015" s="431">
        <v>5.479500000000001E-2</v>
      </c>
      <c r="D1015" s="431">
        <v>5.7874000000000002E-2</v>
      </c>
      <c r="E1015" s="432">
        <f t="shared" si="101"/>
        <v>5.633450000000001E-2</v>
      </c>
      <c r="F1015" s="433">
        <v>3.2199999999999999E-2</v>
      </c>
      <c r="G1015" s="433">
        <f t="shared" si="102"/>
        <v>2.3381612090680015E-2</v>
      </c>
      <c r="H1015" s="432" t="e">
        <f>VLOOKUP($B1015,'PwC PR14 Artesian analysis'!$C$45:$H$57,6,FALSE)</f>
        <v>#N/A</v>
      </c>
      <c r="I1015" s="432">
        <v>9.1779551344192897E-3</v>
      </c>
      <c r="J1015" s="432">
        <f>AVERAGE('PwC PR14 Artesian analysis'!$H$45:$H$57)</f>
        <v>3.2329293146074516E-2</v>
      </c>
      <c r="K1015" s="431">
        <f t="shared" si="103"/>
        <v>2.808749221786902E-2</v>
      </c>
      <c r="L1015" s="431" t="str">
        <f t="shared" si="104"/>
        <v/>
      </c>
      <c r="M1015" s="431">
        <f t="shared" si="105"/>
        <v>3.1179904314560962E-2</v>
      </c>
      <c r="N1015" s="431" t="str">
        <f t="shared" si="106"/>
        <v/>
      </c>
      <c r="O1015" s="431">
        <f t="shared" si="107"/>
        <v>3.1179904314560962E-2</v>
      </c>
    </row>
    <row r="1016" spans="2:15" x14ac:dyDescent="0.25">
      <c r="B1016" s="434">
        <v>40312</v>
      </c>
      <c r="C1016" s="431">
        <v>5.4748999999999999E-2</v>
      </c>
      <c r="D1016" s="431">
        <v>5.7780000000000005E-2</v>
      </c>
      <c r="E1016" s="432">
        <f t="shared" si="101"/>
        <v>5.6264500000000002E-2</v>
      </c>
      <c r="F1016" s="433">
        <v>3.2500000000000001E-2</v>
      </c>
      <c r="G1016" s="433">
        <f t="shared" si="102"/>
        <v>2.3016464891041144E-2</v>
      </c>
      <c r="H1016" s="432" t="e">
        <f>VLOOKUP($B1016,'PwC PR14 Artesian analysis'!$C$45:$H$57,6,FALSE)</f>
        <v>#N/A</v>
      </c>
      <c r="I1016" s="432">
        <v>8.7847235243605579E-3</v>
      </c>
      <c r="J1016" s="432">
        <f>AVERAGE('PwC PR14 Artesian analysis'!$H$45:$H$57)</f>
        <v>3.2329293146074516E-2</v>
      </c>
      <c r="K1016" s="431">
        <f t="shared" si="103"/>
        <v>2.808749221786902E-2</v>
      </c>
      <c r="L1016" s="431" t="str">
        <f t="shared" si="104"/>
        <v/>
      </c>
      <c r="M1016" s="431">
        <f t="shared" si="105"/>
        <v>3.1179904314560962E-2</v>
      </c>
      <c r="N1016" s="431" t="str">
        <f t="shared" si="106"/>
        <v/>
      </c>
      <c r="O1016" s="431">
        <f t="shared" si="107"/>
        <v>3.1179904314560962E-2</v>
      </c>
    </row>
    <row r="1017" spans="2:15" x14ac:dyDescent="0.25">
      <c r="B1017" s="434">
        <v>40311</v>
      </c>
      <c r="C1017" s="431">
        <v>5.5416E-2</v>
      </c>
      <c r="D1017" s="431">
        <v>5.8459000000000004E-2</v>
      </c>
      <c r="E1017" s="432">
        <f t="shared" si="101"/>
        <v>5.6937500000000002E-2</v>
      </c>
      <c r="F1017" s="433">
        <v>3.2799999999999996E-2</v>
      </c>
      <c r="G1017" s="433">
        <f t="shared" si="102"/>
        <v>2.3370933384972981E-2</v>
      </c>
      <c r="H1017" s="432" t="e">
        <f>VLOOKUP($B1017,'PwC PR14 Artesian analysis'!$C$45:$H$57,6,FALSE)</f>
        <v>#N/A</v>
      </c>
      <c r="I1017" s="432">
        <v>9.1017965792051601E-3</v>
      </c>
      <c r="J1017" s="432">
        <f>AVERAGE('PwC PR14 Artesian analysis'!$H$45:$H$57)</f>
        <v>3.2329293146074516E-2</v>
      </c>
      <c r="K1017" s="431">
        <f t="shared" si="103"/>
        <v>2.808749221786902E-2</v>
      </c>
      <c r="L1017" s="431" t="str">
        <f t="shared" si="104"/>
        <v/>
      </c>
      <c r="M1017" s="431">
        <f t="shared" si="105"/>
        <v>3.1179904314560962E-2</v>
      </c>
      <c r="N1017" s="431" t="str">
        <f t="shared" si="106"/>
        <v/>
      </c>
      <c r="O1017" s="431">
        <f t="shared" si="107"/>
        <v>3.1179904314560962E-2</v>
      </c>
    </row>
    <row r="1018" spans="2:15" x14ac:dyDescent="0.25">
      <c r="B1018" s="434">
        <v>40310</v>
      </c>
      <c r="C1018" s="431">
        <v>5.5563000000000001E-2</v>
      </c>
      <c r="D1018" s="431">
        <v>5.8684E-2</v>
      </c>
      <c r="E1018" s="432">
        <f t="shared" si="101"/>
        <v>5.7123500000000001E-2</v>
      </c>
      <c r="F1018" s="433">
        <v>3.3000000000000002E-2</v>
      </c>
      <c r="G1018" s="433">
        <f t="shared" si="102"/>
        <v>2.3352855759922742E-2</v>
      </c>
      <c r="H1018" s="432" t="e">
        <f>VLOOKUP($B1018,'PwC PR14 Artesian analysis'!$C$45:$H$57,6,FALSE)</f>
        <v>#N/A</v>
      </c>
      <c r="I1018" s="432">
        <v>8.4179797072473257E-3</v>
      </c>
      <c r="J1018" s="432">
        <f>AVERAGE('PwC PR14 Artesian analysis'!$H$45:$H$57)</f>
        <v>3.2329293146074516E-2</v>
      </c>
      <c r="K1018" s="431">
        <f t="shared" si="103"/>
        <v>2.808749221786902E-2</v>
      </c>
      <c r="L1018" s="431" t="str">
        <f t="shared" si="104"/>
        <v/>
      </c>
      <c r="M1018" s="431">
        <f t="shared" si="105"/>
        <v>3.1179904314560962E-2</v>
      </c>
      <c r="N1018" s="431" t="str">
        <f t="shared" si="106"/>
        <v/>
      </c>
      <c r="O1018" s="431">
        <f t="shared" si="107"/>
        <v>3.1179904314560962E-2</v>
      </c>
    </row>
    <row r="1019" spans="2:15" x14ac:dyDescent="0.25">
      <c r="B1019" s="434">
        <v>40309</v>
      </c>
      <c r="C1019" s="431">
        <v>5.5969000000000005E-2</v>
      </c>
      <c r="D1019" s="431">
        <v>5.9020999999999997E-2</v>
      </c>
      <c r="E1019" s="432">
        <f t="shared" si="101"/>
        <v>5.7495000000000004E-2</v>
      </c>
      <c r="F1019" s="433">
        <v>3.3700000000000001E-2</v>
      </c>
      <c r="G1019" s="433">
        <f t="shared" si="102"/>
        <v>2.3019251233433291E-2</v>
      </c>
      <c r="H1019" s="432" t="e">
        <f>VLOOKUP($B1019,'PwC PR14 Artesian analysis'!$C$45:$H$57,6,FALSE)</f>
        <v>#N/A</v>
      </c>
      <c r="I1019" s="432">
        <v>8.3479279527940414E-3</v>
      </c>
      <c r="J1019" s="432">
        <f>AVERAGE('PwC PR14 Artesian analysis'!$H$45:$H$57)</f>
        <v>3.2329293146074516E-2</v>
      </c>
      <c r="K1019" s="431">
        <f t="shared" si="103"/>
        <v>2.808749221786902E-2</v>
      </c>
      <c r="L1019" s="431" t="str">
        <f t="shared" si="104"/>
        <v/>
      </c>
      <c r="M1019" s="431">
        <f t="shared" si="105"/>
        <v>3.1179904314560962E-2</v>
      </c>
      <c r="N1019" s="431" t="str">
        <f t="shared" si="106"/>
        <v/>
      </c>
      <c r="O1019" s="431">
        <f t="shared" si="107"/>
        <v>3.1179904314560962E-2</v>
      </c>
    </row>
    <row r="1020" spans="2:15" x14ac:dyDescent="0.25">
      <c r="B1020" s="434">
        <v>40308</v>
      </c>
      <c r="C1020" s="431">
        <v>5.5947000000000004E-2</v>
      </c>
      <c r="D1020" s="431">
        <v>5.9096000000000003E-2</v>
      </c>
      <c r="E1020" s="432">
        <f t="shared" si="101"/>
        <v>5.7521500000000003E-2</v>
      </c>
      <c r="F1020" s="433">
        <v>3.3799999999999997E-2</v>
      </c>
      <c r="G1020" s="433">
        <f t="shared" si="102"/>
        <v>2.2945927645579456E-2</v>
      </c>
      <c r="H1020" s="432" t="e">
        <f>VLOOKUP($B1020,'PwC PR14 Artesian analysis'!$C$45:$H$57,6,FALSE)</f>
        <v>#N/A</v>
      </c>
      <c r="I1020" s="432">
        <v>8.3514095445429825E-3</v>
      </c>
      <c r="J1020" s="432">
        <f>AVERAGE('PwC PR14 Artesian analysis'!$H$45:$H$57)</f>
        <v>3.2329293146074516E-2</v>
      </c>
      <c r="K1020" s="431">
        <f t="shared" si="103"/>
        <v>2.808749221786902E-2</v>
      </c>
      <c r="L1020" s="431" t="str">
        <f t="shared" si="104"/>
        <v/>
      </c>
      <c r="M1020" s="431">
        <f t="shared" si="105"/>
        <v>3.1179904314560962E-2</v>
      </c>
      <c r="N1020" s="431" t="str">
        <f t="shared" si="106"/>
        <v/>
      </c>
      <c r="O1020" s="431">
        <f t="shared" si="107"/>
        <v>3.1179904314560962E-2</v>
      </c>
    </row>
    <row r="1021" spans="2:15" x14ac:dyDescent="0.25">
      <c r="B1021" s="434">
        <v>40305</v>
      </c>
      <c r="C1021" s="431">
        <v>5.5806000000000001E-2</v>
      </c>
      <c r="D1021" s="431">
        <v>5.9024E-2</v>
      </c>
      <c r="E1021" s="432">
        <f t="shared" si="101"/>
        <v>5.7415000000000001E-2</v>
      </c>
      <c r="F1021" s="433">
        <v>3.3500000000000002E-2</v>
      </c>
      <c r="G1021" s="433">
        <f t="shared" si="102"/>
        <v>2.313981615868399E-2</v>
      </c>
      <c r="H1021" s="432" t="e">
        <f>VLOOKUP($B1021,'PwC PR14 Artesian analysis'!$C$45:$H$57,6,FALSE)</f>
        <v>#N/A</v>
      </c>
      <c r="I1021" s="432">
        <v>7.6961270350613875E-3</v>
      </c>
      <c r="J1021" s="432">
        <f>AVERAGE('PwC PR14 Artesian analysis'!$H$45:$H$57)</f>
        <v>3.2329293146074516E-2</v>
      </c>
      <c r="K1021" s="431">
        <f t="shared" si="103"/>
        <v>2.808749221786902E-2</v>
      </c>
      <c r="L1021" s="431" t="str">
        <f t="shared" si="104"/>
        <v/>
      </c>
      <c r="M1021" s="431">
        <f t="shared" si="105"/>
        <v>3.1179904314560962E-2</v>
      </c>
      <c r="N1021" s="431" t="str">
        <f t="shared" si="106"/>
        <v/>
      </c>
      <c r="O1021" s="431">
        <f t="shared" si="107"/>
        <v>3.1179904314560962E-2</v>
      </c>
    </row>
    <row r="1022" spans="2:15" x14ac:dyDescent="0.25">
      <c r="B1022" s="434">
        <v>40304</v>
      </c>
      <c r="C1022" s="431">
        <v>5.4398000000000002E-2</v>
      </c>
      <c r="D1022" s="431">
        <v>5.7583000000000002E-2</v>
      </c>
      <c r="E1022" s="432">
        <f t="shared" si="101"/>
        <v>5.5990499999999999E-2</v>
      </c>
      <c r="F1022" s="433">
        <v>3.3500000000000002E-2</v>
      </c>
      <c r="G1022" s="433">
        <f t="shared" si="102"/>
        <v>2.1761490082244705E-2</v>
      </c>
      <c r="H1022" s="432" t="e">
        <f>VLOOKUP($B1022,'PwC PR14 Artesian analysis'!$C$45:$H$57,6,FALSE)</f>
        <v>#N/A</v>
      </c>
      <c r="I1022" s="432">
        <v>7.8445452426762693E-3</v>
      </c>
      <c r="J1022" s="432">
        <f>AVERAGE('PwC PR14 Artesian analysis'!$H$45:$H$57)</f>
        <v>3.2329293146074516E-2</v>
      </c>
      <c r="K1022" s="431">
        <f t="shared" si="103"/>
        <v>2.808749221786902E-2</v>
      </c>
      <c r="L1022" s="431" t="str">
        <f t="shared" si="104"/>
        <v/>
      </c>
      <c r="M1022" s="431">
        <f t="shared" si="105"/>
        <v>3.1179904314560962E-2</v>
      </c>
      <c r="N1022" s="431" t="str">
        <f t="shared" si="106"/>
        <v/>
      </c>
      <c r="O1022" s="431">
        <f t="shared" si="107"/>
        <v>3.1179904314560962E-2</v>
      </c>
    </row>
    <row r="1023" spans="2:15" x14ac:dyDescent="0.25">
      <c r="B1023" s="434">
        <v>40303</v>
      </c>
      <c r="C1023" s="431">
        <v>5.4265000000000001E-2</v>
      </c>
      <c r="D1023" s="431">
        <v>5.7421000000000007E-2</v>
      </c>
      <c r="E1023" s="432">
        <f t="shared" si="101"/>
        <v>5.5843000000000004E-2</v>
      </c>
      <c r="F1023" s="433">
        <v>3.3399999999999999E-2</v>
      </c>
      <c r="G1023" s="433">
        <f t="shared" si="102"/>
        <v>2.17176311205729E-2</v>
      </c>
      <c r="H1023" s="432" t="e">
        <f>VLOOKUP($B1023,'PwC PR14 Artesian analysis'!$C$45:$H$57,6,FALSE)</f>
        <v>#N/A</v>
      </c>
      <c r="I1023" s="432">
        <v>8.2833086706335952E-3</v>
      </c>
      <c r="J1023" s="432">
        <f>AVERAGE('PwC PR14 Artesian analysis'!$H$45:$H$57)</f>
        <v>3.2329293146074516E-2</v>
      </c>
      <c r="K1023" s="431">
        <f t="shared" si="103"/>
        <v>2.808749221786902E-2</v>
      </c>
      <c r="L1023" s="431" t="str">
        <f t="shared" si="104"/>
        <v/>
      </c>
      <c r="M1023" s="431">
        <f t="shared" si="105"/>
        <v>3.1179904314560962E-2</v>
      </c>
      <c r="N1023" s="431" t="str">
        <f t="shared" si="106"/>
        <v/>
      </c>
      <c r="O1023" s="431">
        <f t="shared" si="107"/>
        <v>3.1179904314560962E-2</v>
      </c>
    </row>
    <row r="1024" spans="2:15" x14ac:dyDescent="0.25">
      <c r="B1024" s="434">
        <v>40302</v>
      </c>
      <c r="C1024" s="431">
        <v>5.4088000000000004E-2</v>
      </c>
      <c r="D1024" s="431">
        <v>5.7264000000000002E-2</v>
      </c>
      <c r="E1024" s="432">
        <f t="shared" si="101"/>
        <v>5.5676000000000003E-2</v>
      </c>
      <c r="F1024" s="433">
        <v>3.4000000000000002E-2</v>
      </c>
      <c r="G1024" s="433">
        <f t="shared" si="102"/>
        <v>2.0963249516441129E-2</v>
      </c>
      <c r="H1024" s="432" t="e">
        <f>VLOOKUP($B1024,'PwC PR14 Artesian analysis'!$C$45:$H$57,6,FALSE)</f>
        <v>#N/A</v>
      </c>
      <c r="I1024" s="432">
        <v>7.9311502922749574E-3</v>
      </c>
      <c r="J1024" s="432">
        <f>AVERAGE('PwC PR14 Artesian analysis'!$H$45:$H$57)</f>
        <v>3.2329293146074516E-2</v>
      </c>
      <c r="K1024" s="431">
        <f t="shared" si="103"/>
        <v>2.808749221786902E-2</v>
      </c>
      <c r="L1024" s="431" t="str">
        <f t="shared" si="104"/>
        <v/>
      </c>
      <c r="M1024" s="431">
        <f t="shared" si="105"/>
        <v>3.1179904314560962E-2</v>
      </c>
      <c r="N1024" s="431" t="str">
        <f t="shared" si="106"/>
        <v/>
      </c>
      <c r="O1024" s="431">
        <f t="shared" si="107"/>
        <v>3.1179904314560962E-2</v>
      </c>
    </row>
    <row r="1025" spans="2:15" x14ac:dyDescent="0.25">
      <c r="B1025" s="434">
        <v>40301</v>
      </c>
      <c r="C1025" s="431">
        <v>5.4788000000000003E-2</v>
      </c>
      <c r="D1025" s="431">
        <v>5.7978000000000002E-2</v>
      </c>
      <c r="E1025" s="432">
        <f t="shared" si="101"/>
        <v>5.6383000000000003E-2</v>
      </c>
      <c r="F1025" s="433">
        <v>3.4700000000000002E-2</v>
      </c>
      <c r="G1025" s="433">
        <f t="shared" si="102"/>
        <v>2.0955832608485769E-2</v>
      </c>
      <c r="H1025" s="432" t="e">
        <f>VLOOKUP($B1025,'PwC PR14 Artesian analysis'!$C$45:$H$57,6,FALSE)</f>
        <v>#N/A</v>
      </c>
      <c r="I1025" s="432">
        <v>8.4324422788442602E-3</v>
      </c>
      <c r="J1025" s="432">
        <f>AVERAGE('PwC PR14 Artesian analysis'!$H$45:$H$57)</f>
        <v>3.2329293146074516E-2</v>
      </c>
      <c r="K1025" s="431">
        <f t="shared" si="103"/>
        <v>2.808749221786902E-2</v>
      </c>
      <c r="L1025" s="431" t="str">
        <f t="shared" si="104"/>
        <v/>
      </c>
      <c r="M1025" s="431">
        <f t="shared" si="105"/>
        <v>3.1179904314560962E-2</v>
      </c>
      <c r="N1025" s="431" t="str">
        <f t="shared" si="106"/>
        <v/>
      </c>
      <c r="O1025" s="431">
        <f t="shared" si="107"/>
        <v>3.1179904314560962E-2</v>
      </c>
    </row>
    <row r="1026" spans="2:15" x14ac:dyDescent="0.25">
      <c r="B1026" s="434">
        <v>40298</v>
      </c>
      <c r="C1026" s="431">
        <v>5.4788000000000003E-2</v>
      </c>
      <c r="D1026" s="431">
        <v>5.7978000000000002E-2</v>
      </c>
      <c r="E1026" s="432">
        <f t="shared" si="101"/>
        <v>5.6383000000000003E-2</v>
      </c>
      <c r="F1026" s="433">
        <v>3.4700000000000002E-2</v>
      </c>
      <c r="G1026" s="433">
        <f t="shared" si="102"/>
        <v>2.0955832608485769E-2</v>
      </c>
      <c r="H1026" s="432" t="e">
        <f>VLOOKUP($B1026,'PwC PR14 Artesian analysis'!$C$45:$H$57,6,FALSE)</f>
        <v>#N/A</v>
      </c>
      <c r="I1026" s="432">
        <v>8.4324422788442602E-3</v>
      </c>
      <c r="J1026" s="432">
        <f>AVERAGE('PwC PR14 Artesian analysis'!$H$45:$H$57)</f>
        <v>3.2329293146074516E-2</v>
      </c>
      <c r="K1026" s="431">
        <f t="shared" si="103"/>
        <v>2.808749221786902E-2</v>
      </c>
      <c r="L1026" s="431" t="str">
        <f t="shared" si="104"/>
        <v/>
      </c>
      <c r="M1026" s="431">
        <f t="shared" si="105"/>
        <v>3.1179904314560962E-2</v>
      </c>
      <c r="N1026" s="431" t="str">
        <f t="shared" si="106"/>
        <v/>
      </c>
      <c r="O1026" s="431">
        <f t="shared" si="107"/>
        <v>3.1179904314560962E-2</v>
      </c>
    </row>
    <row r="1027" spans="2:15" x14ac:dyDescent="0.25">
      <c r="B1027" s="434">
        <v>40297</v>
      </c>
      <c r="C1027" s="431">
        <v>5.5562000000000007E-2</v>
      </c>
      <c r="D1027" s="431">
        <v>5.8825000000000002E-2</v>
      </c>
      <c r="E1027" s="432">
        <f t="shared" si="101"/>
        <v>5.7193500000000008E-2</v>
      </c>
      <c r="F1027" s="433">
        <v>3.4799999999999998E-2</v>
      </c>
      <c r="G1027" s="433">
        <f t="shared" si="102"/>
        <v>2.1640413606494047E-2</v>
      </c>
      <c r="H1027" s="432" t="e">
        <f>VLOOKUP($B1027,'PwC PR14 Artesian analysis'!$C$45:$H$57,6,FALSE)</f>
        <v>#N/A</v>
      </c>
      <c r="I1027" s="432">
        <v>9.006578128272897E-3</v>
      </c>
      <c r="J1027" s="432">
        <f>AVERAGE('PwC PR14 Artesian analysis'!$H$45:$H$57)</f>
        <v>3.2329293146074516E-2</v>
      </c>
      <c r="K1027" s="431">
        <f t="shared" si="103"/>
        <v>2.808749221786902E-2</v>
      </c>
      <c r="L1027" s="431" t="str">
        <f t="shared" si="104"/>
        <v/>
      </c>
      <c r="M1027" s="431">
        <f t="shared" si="105"/>
        <v>3.1179904314560962E-2</v>
      </c>
      <c r="N1027" s="431" t="str">
        <f t="shared" si="106"/>
        <v/>
      </c>
      <c r="O1027" s="431">
        <f t="shared" si="107"/>
        <v>3.1179904314560962E-2</v>
      </c>
    </row>
    <row r="1028" spans="2:15" x14ac:dyDescent="0.25">
      <c r="B1028" s="434">
        <v>40296</v>
      </c>
      <c r="C1028" s="431">
        <v>5.5440000000000003E-2</v>
      </c>
      <c r="D1028" s="431">
        <v>5.8733000000000007E-2</v>
      </c>
      <c r="E1028" s="432">
        <f t="shared" si="101"/>
        <v>5.7086500000000005E-2</v>
      </c>
      <c r="F1028" s="433">
        <v>3.4799999999999998E-2</v>
      </c>
      <c r="G1028" s="433">
        <f t="shared" si="102"/>
        <v>2.1537011982992071E-2</v>
      </c>
      <c r="H1028" s="432" t="e">
        <f>VLOOKUP($B1028,'PwC PR14 Artesian analysis'!$C$45:$H$57,6,FALSE)</f>
        <v>#N/A</v>
      </c>
      <c r="I1028" s="432">
        <v>9.095159129641775E-3</v>
      </c>
      <c r="J1028" s="432">
        <f>AVERAGE('PwC PR14 Artesian analysis'!$H$45:$H$57)</f>
        <v>3.2329293146074516E-2</v>
      </c>
      <c r="K1028" s="431">
        <f t="shared" si="103"/>
        <v>2.808749221786902E-2</v>
      </c>
      <c r="L1028" s="431" t="str">
        <f t="shared" si="104"/>
        <v/>
      </c>
      <c r="M1028" s="431">
        <f t="shared" si="105"/>
        <v>3.1179904314560962E-2</v>
      </c>
      <c r="N1028" s="431" t="str">
        <f t="shared" si="106"/>
        <v/>
      </c>
      <c r="O1028" s="431">
        <f t="shared" si="107"/>
        <v>3.1179904314560962E-2</v>
      </c>
    </row>
    <row r="1029" spans="2:15" x14ac:dyDescent="0.25">
      <c r="B1029" s="434">
        <v>40295</v>
      </c>
      <c r="C1029" s="431">
        <v>5.5505000000000006E-2</v>
      </c>
      <c r="D1029" s="431">
        <v>5.8833000000000003E-2</v>
      </c>
      <c r="E1029" s="432">
        <f t="shared" ref="E1029:E1092" si="108">AVERAGE(C1029:D1029)</f>
        <v>5.7169000000000005E-2</v>
      </c>
      <c r="F1029" s="433">
        <v>3.49E-2</v>
      </c>
      <c r="G1029" s="433">
        <f t="shared" ref="G1029:G1092" si="109">((1+E1029)/(1+F1029))-1</f>
        <v>2.1518021064837356E-2</v>
      </c>
      <c r="H1029" s="432" t="e">
        <f>VLOOKUP($B1029,'PwC PR14 Artesian analysis'!$C$45:$H$57,6,FALSE)</f>
        <v>#N/A</v>
      </c>
      <c r="I1029" s="432">
        <v>9.237617444476107E-3</v>
      </c>
      <c r="J1029" s="432">
        <f>AVERAGE('PwC PR14 Artesian analysis'!$H$45:$H$57)</f>
        <v>3.2329293146074516E-2</v>
      </c>
      <c r="K1029" s="431">
        <f t="shared" ref="K1029:K1092" si="110">AVERAGE($G$69:$G$3199)</f>
        <v>2.808749221786902E-2</v>
      </c>
      <c r="L1029" s="431" t="str">
        <f t="shared" ref="L1029:L1092" si="111">IFERROR(H1029-G1029,"")</f>
        <v/>
      </c>
      <c r="M1029" s="431">
        <f t="shared" ref="M1029:M1092" si="112">J1029-$L$67</f>
        <v>3.1179904314560962E-2</v>
      </c>
      <c r="N1029" s="431" t="str">
        <f t="shared" ref="N1029:N1092" si="113">IF(L1029="","",G1029)</f>
        <v/>
      </c>
      <c r="O1029" s="431">
        <f t="shared" ref="O1029:O1092" si="114">$N$67</f>
        <v>3.1179904314560962E-2</v>
      </c>
    </row>
    <row r="1030" spans="2:15" x14ac:dyDescent="0.25">
      <c r="B1030" s="434">
        <v>40294</v>
      </c>
      <c r="C1030" s="431">
        <v>5.5662000000000003E-2</v>
      </c>
      <c r="D1030" s="431">
        <v>5.9111999999999998E-2</v>
      </c>
      <c r="E1030" s="432">
        <f t="shared" si="108"/>
        <v>5.7387000000000001E-2</v>
      </c>
      <c r="F1030" s="433">
        <v>3.49E-2</v>
      </c>
      <c r="G1030" s="433">
        <f t="shared" si="109"/>
        <v>2.1728669436660741E-2</v>
      </c>
      <c r="H1030" s="432" t="e">
        <f>VLOOKUP($B1030,'PwC PR14 Artesian analysis'!$C$45:$H$57,6,FALSE)</f>
        <v>#N/A</v>
      </c>
      <c r="I1030" s="432">
        <v>9.5294330766966077E-3</v>
      </c>
      <c r="J1030" s="432">
        <f>AVERAGE('PwC PR14 Artesian analysis'!$H$45:$H$57)</f>
        <v>3.2329293146074516E-2</v>
      </c>
      <c r="K1030" s="431">
        <f t="shared" si="110"/>
        <v>2.808749221786902E-2</v>
      </c>
      <c r="L1030" s="431" t="str">
        <f t="shared" si="111"/>
        <v/>
      </c>
      <c r="M1030" s="431">
        <f t="shared" si="112"/>
        <v>3.1179904314560962E-2</v>
      </c>
      <c r="N1030" s="431" t="str">
        <f t="shared" si="113"/>
        <v/>
      </c>
      <c r="O1030" s="431">
        <f t="shared" si="114"/>
        <v>3.1179904314560962E-2</v>
      </c>
    </row>
    <row r="1031" spans="2:15" x14ac:dyDescent="0.25">
      <c r="B1031" s="434">
        <v>40291</v>
      </c>
      <c r="C1031" s="431">
        <v>5.6036000000000002E-2</v>
      </c>
      <c r="D1031" s="431">
        <v>5.9512000000000002E-2</v>
      </c>
      <c r="E1031" s="432">
        <f t="shared" si="108"/>
        <v>5.7774000000000006E-2</v>
      </c>
      <c r="F1031" s="433">
        <v>3.5299999999999998E-2</v>
      </c>
      <c r="G1031" s="433">
        <f t="shared" si="109"/>
        <v>2.1707717569786622E-2</v>
      </c>
      <c r="H1031" s="432" t="e">
        <f>VLOOKUP($B1031,'PwC PR14 Artesian analysis'!$C$45:$H$57,6,FALSE)</f>
        <v>#N/A</v>
      </c>
      <c r="I1031" s="432">
        <v>9.2546809443992632E-3</v>
      </c>
      <c r="J1031" s="432">
        <f>AVERAGE('PwC PR14 Artesian analysis'!$H$45:$H$57)</f>
        <v>3.2329293146074516E-2</v>
      </c>
      <c r="K1031" s="431">
        <f t="shared" si="110"/>
        <v>2.808749221786902E-2</v>
      </c>
      <c r="L1031" s="431" t="str">
        <f t="shared" si="111"/>
        <v/>
      </c>
      <c r="M1031" s="431">
        <f t="shared" si="112"/>
        <v>3.1179904314560962E-2</v>
      </c>
      <c r="N1031" s="431" t="str">
        <f t="shared" si="113"/>
        <v/>
      </c>
      <c r="O1031" s="431">
        <f t="shared" si="114"/>
        <v>3.1179904314560962E-2</v>
      </c>
    </row>
    <row r="1032" spans="2:15" x14ac:dyDescent="0.25">
      <c r="B1032" s="434">
        <v>40290</v>
      </c>
      <c r="C1032" s="431">
        <v>5.5605000000000002E-2</v>
      </c>
      <c r="D1032" s="431">
        <v>5.9042000000000004E-2</v>
      </c>
      <c r="E1032" s="432">
        <f t="shared" si="108"/>
        <v>5.7323499999999999E-2</v>
      </c>
      <c r="F1032" s="433">
        <v>3.5499999999999997E-2</v>
      </c>
      <c r="G1032" s="433">
        <f t="shared" si="109"/>
        <v>2.1075325929502675E-2</v>
      </c>
      <c r="H1032" s="432" t="e">
        <f>VLOOKUP($B1032,'PwC PR14 Artesian analysis'!$C$45:$H$57,6,FALSE)</f>
        <v>#N/A</v>
      </c>
      <c r="I1032" s="432">
        <v>8.6927559084100953E-3</v>
      </c>
      <c r="J1032" s="432">
        <f>AVERAGE('PwC PR14 Artesian analysis'!$H$45:$H$57)</f>
        <v>3.2329293146074516E-2</v>
      </c>
      <c r="K1032" s="431">
        <f t="shared" si="110"/>
        <v>2.808749221786902E-2</v>
      </c>
      <c r="L1032" s="431" t="str">
        <f t="shared" si="111"/>
        <v/>
      </c>
      <c r="M1032" s="431">
        <f t="shared" si="112"/>
        <v>3.1179904314560962E-2</v>
      </c>
      <c r="N1032" s="431" t="str">
        <f t="shared" si="113"/>
        <v/>
      </c>
      <c r="O1032" s="431">
        <f t="shared" si="114"/>
        <v>3.1179904314560962E-2</v>
      </c>
    </row>
    <row r="1033" spans="2:15" x14ac:dyDescent="0.25">
      <c r="B1033" s="434">
        <v>40289</v>
      </c>
      <c r="C1033" s="431">
        <v>5.5863000000000003E-2</v>
      </c>
      <c r="D1033" s="431">
        <v>5.935300000000001E-2</v>
      </c>
      <c r="E1033" s="432">
        <f t="shared" si="108"/>
        <v>5.7608000000000006E-2</v>
      </c>
      <c r="F1033" s="433">
        <v>3.6000000000000004E-2</v>
      </c>
      <c r="G1033" s="433">
        <f t="shared" si="109"/>
        <v>2.0857142857142907E-2</v>
      </c>
      <c r="H1033" s="432" t="e">
        <f>VLOOKUP($B1033,'PwC PR14 Artesian analysis'!$C$45:$H$57,6,FALSE)</f>
        <v>#N/A</v>
      </c>
      <c r="I1033" s="432">
        <v>8.4204169059426178E-3</v>
      </c>
      <c r="J1033" s="432">
        <f>AVERAGE('PwC PR14 Artesian analysis'!$H$45:$H$57)</f>
        <v>3.2329293146074516E-2</v>
      </c>
      <c r="K1033" s="431">
        <f t="shared" si="110"/>
        <v>2.808749221786902E-2</v>
      </c>
      <c r="L1033" s="431" t="str">
        <f t="shared" si="111"/>
        <v/>
      </c>
      <c r="M1033" s="431">
        <f t="shared" si="112"/>
        <v>3.1179904314560962E-2</v>
      </c>
      <c r="N1033" s="431" t="str">
        <f t="shared" si="113"/>
        <v/>
      </c>
      <c r="O1033" s="431">
        <f t="shared" si="114"/>
        <v>3.1179904314560962E-2</v>
      </c>
    </row>
    <row r="1034" spans="2:15" x14ac:dyDescent="0.25">
      <c r="B1034" s="434">
        <v>40288</v>
      </c>
      <c r="C1034" s="431">
        <v>5.5921999999999999E-2</v>
      </c>
      <c r="D1034" s="431">
        <v>5.944E-2</v>
      </c>
      <c r="E1034" s="432">
        <f t="shared" si="108"/>
        <v>5.7680999999999996E-2</v>
      </c>
      <c r="F1034" s="433">
        <v>3.5699999999999996E-2</v>
      </c>
      <c r="G1034" s="433">
        <f t="shared" si="109"/>
        <v>2.1223327218306443E-2</v>
      </c>
      <c r="H1034" s="432" t="e">
        <f>VLOOKUP($B1034,'PwC PR14 Artesian analysis'!$C$45:$H$57,6,FALSE)</f>
        <v>#N/A</v>
      </c>
      <c r="I1034" s="432">
        <v>8.3141409329512764E-3</v>
      </c>
      <c r="J1034" s="432">
        <f>AVERAGE('PwC PR14 Artesian analysis'!$H$45:$H$57)</f>
        <v>3.2329293146074516E-2</v>
      </c>
      <c r="K1034" s="431">
        <f t="shared" si="110"/>
        <v>2.808749221786902E-2</v>
      </c>
      <c r="L1034" s="431" t="str">
        <f t="shared" si="111"/>
        <v/>
      </c>
      <c r="M1034" s="431">
        <f t="shared" si="112"/>
        <v>3.1179904314560962E-2</v>
      </c>
      <c r="N1034" s="431" t="str">
        <f t="shared" si="113"/>
        <v/>
      </c>
      <c r="O1034" s="431">
        <f t="shared" si="114"/>
        <v>3.1179904314560962E-2</v>
      </c>
    </row>
    <row r="1035" spans="2:15" x14ac:dyDescent="0.25">
      <c r="B1035" s="434">
        <v>40287</v>
      </c>
      <c r="C1035" s="431">
        <v>5.5802000000000004E-2</v>
      </c>
      <c r="D1035" s="431">
        <v>5.9305999999999998E-2</v>
      </c>
      <c r="E1035" s="432">
        <f t="shared" si="108"/>
        <v>5.7554000000000001E-2</v>
      </c>
      <c r="F1035" s="433">
        <v>3.5799999999999998E-2</v>
      </c>
      <c r="G1035" s="433">
        <f t="shared" si="109"/>
        <v>2.100212396215495E-2</v>
      </c>
      <c r="H1035" s="432" t="e">
        <f>VLOOKUP($B1035,'PwC PR14 Artesian analysis'!$C$45:$H$57,6,FALSE)</f>
        <v>#N/A</v>
      </c>
      <c r="I1035" s="432">
        <v>8.2594288412487522E-3</v>
      </c>
      <c r="J1035" s="432">
        <f>AVERAGE('PwC PR14 Artesian analysis'!$H$45:$H$57)</f>
        <v>3.2329293146074516E-2</v>
      </c>
      <c r="K1035" s="431">
        <f t="shared" si="110"/>
        <v>2.808749221786902E-2</v>
      </c>
      <c r="L1035" s="431" t="str">
        <f t="shared" si="111"/>
        <v/>
      </c>
      <c r="M1035" s="431">
        <f t="shared" si="112"/>
        <v>3.1179904314560962E-2</v>
      </c>
      <c r="N1035" s="431" t="str">
        <f t="shared" si="113"/>
        <v/>
      </c>
      <c r="O1035" s="431">
        <f t="shared" si="114"/>
        <v>3.1179904314560962E-2</v>
      </c>
    </row>
    <row r="1036" spans="2:15" x14ac:dyDescent="0.25">
      <c r="B1036" s="434">
        <v>40284</v>
      </c>
      <c r="C1036" s="431">
        <v>5.5711000000000004E-2</v>
      </c>
      <c r="D1036" s="431">
        <v>5.9222999999999998E-2</v>
      </c>
      <c r="E1036" s="432">
        <f t="shared" si="108"/>
        <v>5.7467000000000004E-2</v>
      </c>
      <c r="F1036" s="433">
        <v>3.5699999999999996E-2</v>
      </c>
      <c r="G1036" s="433">
        <f t="shared" si="109"/>
        <v>2.1016703678671256E-2</v>
      </c>
      <c r="H1036" s="432" t="e">
        <f>VLOOKUP($B1036,'PwC PR14 Artesian analysis'!$C$45:$H$57,6,FALSE)</f>
        <v>#N/A</v>
      </c>
      <c r="I1036" s="432">
        <v>8.1591427546045883E-3</v>
      </c>
      <c r="J1036" s="432">
        <f>AVERAGE('PwC PR14 Artesian analysis'!$H$45:$H$57)</f>
        <v>3.2329293146074516E-2</v>
      </c>
      <c r="K1036" s="431">
        <f t="shared" si="110"/>
        <v>2.808749221786902E-2</v>
      </c>
      <c r="L1036" s="431" t="str">
        <f t="shared" si="111"/>
        <v/>
      </c>
      <c r="M1036" s="431">
        <f t="shared" si="112"/>
        <v>3.1179904314560962E-2</v>
      </c>
      <c r="N1036" s="431" t="str">
        <f t="shared" si="113"/>
        <v/>
      </c>
      <c r="O1036" s="431">
        <f t="shared" si="114"/>
        <v>3.1179904314560962E-2</v>
      </c>
    </row>
    <row r="1037" spans="2:15" x14ac:dyDescent="0.25">
      <c r="B1037" s="434">
        <v>40283</v>
      </c>
      <c r="C1037" s="431">
        <v>5.6090000000000001E-2</v>
      </c>
      <c r="D1037" s="431">
        <v>5.9659000000000004E-2</v>
      </c>
      <c r="E1037" s="432">
        <f t="shared" si="108"/>
        <v>5.7874500000000002E-2</v>
      </c>
      <c r="F1037" s="433">
        <v>3.5799999999999998E-2</v>
      </c>
      <c r="G1037" s="433">
        <f t="shared" si="109"/>
        <v>2.1311546630623734E-2</v>
      </c>
      <c r="H1037" s="432" t="e">
        <f>VLOOKUP($B1037,'PwC PR14 Artesian analysis'!$C$45:$H$57,6,FALSE)</f>
        <v>#N/A</v>
      </c>
      <c r="I1037" s="432">
        <v>8.256522954408041E-3</v>
      </c>
      <c r="J1037" s="432">
        <f>AVERAGE('PwC PR14 Artesian analysis'!$H$45:$H$57)</f>
        <v>3.2329293146074516E-2</v>
      </c>
      <c r="K1037" s="431">
        <f t="shared" si="110"/>
        <v>2.808749221786902E-2</v>
      </c>
      <c r="L1037" s="431" t="str">
        <f t="shared" si="111"/>
        <v/>
      </c>
      <c r="M1037" s="431">
        <f t="shared" si="112"/>
        <v>3.1179904314560962E-2</v>
      </c>
      <c r="N1037" s="431" t="str">
        <f t="shared" si="113"/>
        <v/>
      </c>
      <c r="O1037" s="431">
        <f t="shared" si="114"/>
        <v>3.1179904314560962E-2</v>
      </c>
    </row>
    <row r="1038" spans="2:15" x14ac:dyDescent="0.25">
      <c r="B1038" s="434">
        <v>40282</v>
      </c>
      <c r="C1038" s="431">
        <v>5.5948000000000005E-2</v>
      </c>
      <c r="D1038" s="431">
        <v>5.9523E-2</v>
      </c>
      <c r="E1038" s="432">
        <f t="shared" si="108"/>
        <v>5.7735500000000002E-2</v>
      </c>
      <c r="F1038" s="433">
        <v>3.5900000000000001E-2</v>
      </c>
      <c r="G1038" s="433">
        <f t="shared" si="109"/>
        <v>2.1078772082247177E-2</v>
      </c>
      <c r="H1038" s="432" t="e">
        <f>VLOOKUP($B1038,'PwC PR14 Artesian analysis'!$C$45:$H$57,6,FALSE)</f>
        <v>#N/A</v>
      </c>
      <c r="I1038" s="432">
        <v>7.620252665498586E-3</v>
      </c>
      <c r="J1038" s="432">
        <f>AVERAGE('PwC PR14 Artesian analysis'!$H$45:$H$57)</f>
        <v>3.2329293146074516E-2</v>
      </c>
      <c r="K1038" s="431">
        <f t="shared" si="110"/>
        <v>2.808749221786902E-2</v>
      </c>
      <c r="L1038" s="431" t="str">
        <f t="shared" si="111"/>
        <v/>
      </c>
      <c r="M1038" s="431">
        <f t="shared" si="112"/>
        <v>3.1179904314560962E-2</v>
      </c>
      <c r="N1038" s="431" t="str">
        <f t="shared" si="113"/>
        <v/>
      </c>
      <c r="O1038" s="431">
        <f t="shared" si="114"/>
        <v>3.1179904314560962E-2</v>
      </c>
    </row>
    <row r="1039" spans="2:15" x14ac:dyDescent="0.25">
      <c r="B1039" s="434">
        <v>40281</v>
      </c>
      <c r="C1039" s="431">
        <v>5.5948999999999999E-2</v>
      </c>
      <c r="D1039" s="431">
        <v>5.9542999999999999E-2</v>
      </c>
      <c r="E1039" s="432">
        <f t="shared" si="108"/>
        <v>5.7745999999999999E-2</v>
      </c>
      <c r="F1039" s="433">
        <v>3.5799999999999998E-2</v>
      </c>
      <c r="G1039" s="433">
        <f t="shared" si="109"/>
        <v>2.1187487932033289E-2</v>
      </c>
      <c r="H1039" s="432" t="e">
        <f>VLOOKUP($B1039,'PwC PR14 Artesian analysis'!$C$45:$H$57,6,FALSE)</f>
        <v>#N/A</v>
      </c>
      <c r="I1039" s="432">
        <v>7.6219857479345385E-3</v>
      </c>
      <c r="J1039" s="432">
        <f>AVERAGE('PwC PR14 Artesian analysis'!$H$45:$H$57)</f>
        <v>3.2329293146074516E-2</v>
      </c>
      <c r="K1039" s="431">
        <f t="shared" si="110"/>
        <v>2.808749221786902E-2</v>
      </c>
      <c r="L1039" s="431" t="str">
        <f t="shared" si="111"/>
        <v/>
      </c>
      <c r="M1039" s="431">
        <f t="shared" si="112"/>
        <v>3.1179904314560962E-2</v>
      </c>
      <c r="N1039" s="431" t="str">
        <f t="shared" si="113"/>
        <v/>
      </c>
      <c r="O1039" s="431">
        <f t="shared" si="114"/>
        <v>3.1179904314560962E-2</v>
      </c>
    </row>
    <row r="1040" spans="2:15" x14ac:dyDescent="0.25">
      <c r="B1040" s="434">
        <v>40280</v>
      </c>
      <c r="C1040" s="431">
        <v>5.6208000000000001E-2</v>
      </c>
      <c r="D1040" s="431">
        <v>5.9824999999999996E-2</v>
      </c>
      <c r="E1040" s="432">
        <f t="shared" si="108"/>
        <v>5.8016499999999999E-2</v>
      </c>
      <c r="F1040" s="433">
        <v>3.5799999999999998E-2</v>
      </c>
      <c r="G1040" s="433">
        <f t="shared" si="109"/>
        <v>2.1448638733346126E-2</v>
      </c>
      <c r="H1040" s="432" t="e">
        <f>VLOOKUP($B1040,'PwC PR14 Artesian analysis'!$C$45:$H$57,6,FALSE)</f>
        <v>#N/A</v>
      </c>
      <c r="I1040" s="432">
        <v>7.6265017407978067E-3</v>
      </c>
      <c r="J1040" s="432">
        <f>AVERAGE('PwC PR14 Artesian analysis'!$H$45:$H$57)</f>
        <v>3.2329293146074516E-2</v>
      </c>
      <c r="K1040" s="431">
        <f t="shared" si="110"/>
        <v>2.808749221786902E-2</v>
      </c>
      <c r="L1040" s="431" t="str">
        <f t="shared" si="111"/>
        <v/>
      </c>
      <c r="M1040" s="431">
        <f t="shared" si="112"/>
        <v>3.1179904314560962E-2</v>
      </c>
      <c r="N1040" s="431" t="str">
        <f t="shared" si="113"/>
        <v/>
      </c>
      <c r="O1040" s="431">
        <f t="shared" si="114"/>
        <v>3.1179904314560962E-2</v>
      </c>
    </row>
    <row r="1041" spans="2:15" x14ac:dyDescent="0.25">
      <c r="B1041" s="434">
        <v>40277</v>
      </c>
      <c r="C1041" s="431">
        <v>5.6256E-2</v>
      </c>
      <c r="D1041" s="431">
        <v>5.9843E-2</v>
      </c>
      <c r="E1041" s="432">
        <f t="shared" si="108"/>
        <v>5.8049500000000004E-2</v>
      </c>
      <c r="F1041" s="433">
        <v>3.5699999999999996E-2</v>
      </c>
      <c r="G1041" s="433">
        <f t="shared" si="109"/>
        <v>2.15791252293136E-2</v>
      </c>
      <c r="H1041" s="432" t="e">
        <f>VLOOKUP($B1041,'PwC PR14 Artesian analysis'!$C$45:$H$57,6,FALSE)</f>
        <v>#N/A</v>
      </c>
      <c r="I1041" s="432">
        <v>7.7272252207255029E-3</v>
      </c>
      <c r="J1041" s="432">
        <f>AVERAGE('PwC PR14 Artesian analysis'!$H$45:$H$57)</f>
        <v>3.2329293146074516E-2</v>
      </c>
      <c r="K1041" s="431">
        <f t="shared" si="110"/>
        <v>2.808749221786902E-2</v>
      </c>
      <c r="L1041" s="431" t="str">
        <f t="shared" si="111"/>
        <v/>
      </c>
      <c r="M1041" s="431">
        <f t="shared" si="112"/>
        <v>3.1179904314560962E-2</v>
      </c>
      <c r="N1041" s="431" t="str">
        <f t="shared" si="113"/>
        <v/>
      </c>
      <c r="O1041" s="431">
        <f t="shared" si="114"/>
        <v>3.1179904314560962E-2</v>
      </c>
    </row>
    <row r="1042" spans="2:15" x14ac:dyDescent="0.25">
      <c r="B1042" s="434">
        <v>40276</v>
      </c>
      <c r="C1042" s="431">
        <v>5.5911000000000002E-2</v>
      </c>
      <c r="D1042" s="431">
        <v>5.9508999999999999E-2</v>
      </c>
      <c r="E1042" s="432">
        <f t="shared" si="108"/>
        <v>5.7709999999999997E-2</v>
      </c>
      <c r="F1042" s="433">
        <v>3.56E-2</v>
      </c>
      <c r="G1042" s="433">
        <f t="shared" si="109"/>
        <v>2.1349942062572236E-2</v>
      </c>
      <c r="H1042" s="432" t="e">
        <f>VLOOKUP($B1042,'PwC PR14 Artesian analysis'!$C$45:$H$57,6,FALSE)</f>
        <v>#N/A</v>
      </c>
      <c r="I1042" s="432">
        <v>7.4012983400526524E-3</v>
      </c>
      <c r="J1042" s="432">
        <f>AVERAGE('PwC PR14 Artesian analysis'!$H$45:$H$57)</f>
        <v>3.2329293146074516E-2</v>
      </c>
      <c r="K1042" s="431">
        <f t="shared" si="110"/>
        <v>2.808749221786902E-2</v>
      </c>
      <c r="L1042" s="431" t="str">
        <f t="shared" si="111"/>
        <v/>
      </c>
      <c r="M1042" s="431">
        <f t="shared" si="112"/>
        <v>3.1179904314560962E-2</v>
      </c>
      <c r="N1042" s="431" t="str">
        <f t="shared" si="113"/>
        <v/>
      </c>
      <c r="O1042" s="431">
        <f t="shared" si="114"/>
        <v>3.1179904314560962E-2</v>
      </c>
    </row>
    <row r="1043" spans="2:15" x14ac:dyDescent="0.25">
      <c r="B1043" s="434">
        <v>40275</v>
      </c>
      <c r="C1043" s="431">
        <v>5.6124E-2</v>
      </c>
      <c r="D1043" s="431">
        <v>5.9805999999999998E-2</v>
      </c>
      <c r="E1043" s="432">
        <f t="shared" si="108"/>
        <v>5.7965000000000003E-2</v>
      </c>
      <c r="F1043" s="433">
        <v>3.5299999999999998E-2</v>
      </c>
      <c r="G1043" s="433">
        <f t="shared" si="109"/>
        <v>2.1892205157925337E-2</v>
      </c>
      <c r="H1043" s="432" t="e">
        <f>VLOOKUP($B1043,'PwC PR14 Artesian analysis'!$C$45:$H$57,6,FALSE)</f>
        <v>#N/A</v>
      </c>
      <c r="I1043" s="432">
        <v>7.7464116936072133E-3</v>
      </c>
      <c r="J1043" s="432">
        <f>AVERAGE('PwC PR14 Artesian analysis'!$H$45:$H$57)</f>
        <v>3.2329293146074516E-2</v>
      </c>
      <c r="K1043" s="431">
        <f t="shared" si="110"/>
        <v>2.808749221786902E-2</v>
      </c>
      <c r="L1043" s="431" t="str">
        <f t="shared" si="111"/>
        <v/>
      </c>
      <c r="M1043" s="431">
        <f t="shared" si="112"/>
        <v>3.1179904314560962E-2</v>
      </c>
      <c r="N1043" s="431" t="str">
        <f t="shared" si="113"/>
        <v/>
      </c>
      <c r="O1043" s="431">
        <f t="shared" si="114"/>
        <v>3.1179904314560962E-2</v>
      </c>
    </row>
    <row r="1044" spans="2:15" x14ac:dyDescent="0.25">
      <c r="B1044" s="434">
        <v>40274</v>
      </c>
      <c r="C1044" s="431">
        <v>5.5589000000000006E-2</v>
      </c>
      <c r="D1044" s="431">
        <v>5.9258000000000005E-2</v>
      </c>
      <c r="E1044" s="432">
        <f t="shared" si="108"/>
        <v>5.7423500000000002E-2</v>
      </c>
      <c r="F1044" s="433">
        <v>3.5000000000000003E-2</v>
      </c>
      <c r="G1044" s="433">
        <f t="shared" si="109"/>
        <v>2.1665217391304559E-2</v>
      </c>
      <c r="H1044" s="432" t="e">
        <f>VLOOKUP($B1044,'PwC PR14 Artesian analysis'!$C$45:$H$57,6,FALSE)</f>
        <v>#N/A</v>
      </c>
      <c r="I1044" s="432">
        <v>7.5878265808896461E-3</v>
      </c>
      <c r="J1044" s="432">
        <f>AVERAGE('PwC PR14 Artesian analysis'!$H$45:$H$57)</f>
        <v>3.2329293146074516E-2</v>
      </c>
      <c r="K1044" s="431">
        <f t="shared" si="110"/>
        <v>2.808749221786902E-2</v>
      </c>
      <c r="L1044" s="431" t="str">
        <f t="shared" si="111"/>
        <v/>
      </c>
      <c r="M1044" s="431">
        <f t="shared" si="112"/>
        <v>3.1179904314560962E-2</v>
      </c>
      <c r="N1044" s="431" t="str">
        <f t="shared" si="113"/>
        <v/>
      </c>
      <c r="O1044" s="431">
        <f t="shared" si="114"/>
        <v>3.1179904314560962E-2</v>
      </c>
    </row>
    <row r="1045" spans="2:15" x14ac:dyDescent="0.25">
      <c r="B1045" s="434">
        <v>40273</v>
      </c>
      <c r="C1045" s="431">
        <v>5.4796000000000004E-2</v>
      </c>
      <c r="D1045" s="431">
        <v>5.8462000000000007E-2</v>
      </c>
      <c r="E1045" s="432">
        <f t="shared" si="108"/>
        <v>5.6629000000000006E-2</v>
      </c>
      <c r="F1045" s="433">
        <v>3.49E-2</v>
      </c>
      <c r="G1045" s="433">
        <f t="shared" si="109"/>
        <v>2.0996231519953668E-2</v>
      </c>
      <c r="H1045" s="432" t="e">
        <f>VLOOKUP($B1045,'PwC PR14 Artesian analysis'!$C$45:$H$57,6,FALSE)</f>
        <v>#N/A</v>
      </c>
      <c r="I1045" s="432">
        <v>6.9330940948202843E-3</v>
      </c>
      <c r="J1045" s="432">
        <f>AVERAGE('PwC PR14 Artesian analysis'!$H$45:$H$57)</f>
        <v>3.2329293146074516E-2</v>
      </c>
      <c r="K1045" s="431">
        <f t="shared" si="110"/>
        <v>2.808749221786902E-2</v>
      </c>
      <c r="L1045" s="431" t="str">
        <f t="shared" si="111"/>
        <v/>
      </c>
      <c r="M1045" s="431">
        <f t="shared" si="112"/>
        <v>3.1179904314560962E-2</v>
      </c>
      <c r="N1045" s="431" t="str">
        <f t="shared" si="113"/>
        <v/>
      </c>
      <c r="O1045" s="431">
        <f t="shared" si="114"/>
        <v>3.1179904314560962E-2</v>
      </c>
    </row>
    <row r="1046" spans="2:15" x14ac:dyDescent="0.25">
      <c r="B1046" s="434">
        <v>40270</v>
      </c>
      <c r="C1046" s="431">
        <v>5.4796000000000004E-2</v>
      </c>
      <c r="D1046" s="431">
        <v>5.8462000000000007E-2</v>
      </c>
      <c r="E1046" s="432">
        <f t="shared" si="108"/>
        <v>5.6629000000000006E-2</v>
      </c>
      <c r="F1046" s="433">
        <v>3.49E-2</v>
      </c>
      <c r="G1046" s="433">
        <f t="shared" si="109"/>
        <v>2.0996231519953668E-2</v>
      </c>
      <c r="H1046" s="432" t="e">
        <f>VLOOKUP($B1046,'PwC PR14 Artesian analysis'!$C$45:$H$57,6,FALSE)</f>
        <v>#N/A</v>
      </c>
      <c r="I1046" s="432">
        <v>6.9330940948202843E-3</v>
      </c>
      <c r="J1046" s="432">
        <f>AVERAGE('PwC PR14 Artesian analysis'!$H$45:$H$57)</f>
        <v>3.2329293146074516E-2</v>
      </c>
      <c r="K1046" s="431">
        <f t="shared" si="110"/>
        <v>2.808749221786902E-2</v>
      </c>
      <c r="L1046" s="431" t="str">
        <f t="shared" si="111"/>
        <v/>
      </c>
      <c r="M1046" s="431">
        <f t="shared" si="112"/>
        <v>3.1179904314560962E-2</v>
      </c>
      <c r="N1046" s="431" t="str">
        <f t="shared" si="113"/>
        <v/>
      </c>
      <c r="O1046" s="431">
        <f t="shared" si="114"/>
        <v>3.1179904314560962E-2</v>
      </c>
    </row>
    <row r="1047" spans="2:15" x14ac:dyDescent="0.25">
      <c r="B1047" s="434">
        <v>40269</v>
      </c>
      <c r="C1047" s="431">
        <v>5.4796000000000004E-2</v>
      </c>
      <c r="D1047" s="431">
        <v>5.8462000000000007E-2</v>
      </c>
      <c r="E1047" s="432">
        <f t="shared" si="108"/>
        <v>5.6629000000000006E-2</v>
      </c>
      <c r="F1047" s="433">
        <v>3.49E-2</v>
      </c>
      <c r="G1047" s="433">
        <f t="shared" si="109"/>
        <v>2.0996231519953668E-2</v>
      </c>
      <c r="H1047" s="432" t="e">
        <f>VLOOKUP($B1047,'PwC PR14 Artesian analysis'!$C$45:$H$57,6,FALSE)</f>
        <v>#N/A</v>
      </c>
      <c r="I1047" s="432">
        <v>6.9330940948202843E-3</v>
      </c>
      <c r="J1047" s="432">
        <f>AVERAGE('PwC PR14 Artesian analysis'!$H$45:$H$57)</f>
        <v>3.2329293146074516E-2</v>
      </c>
      <c r="K1047" s="431">
        <f t="shared" si="110"/>
        <v>2.808749221786902E-2</v>
      </c>
      <c r="L1047" s="431" t="str">
        <f t="shared" si="111"/>
        <v/>
      </c>
      <c r="M1047" s="431">
        <f t="shared" si="112"/>
        <v>3.1179904314560962E-2</v>
      </c>
      <c r="N1047" s="431" t="str">
        <f t="shared" si="113"/>
        <v/>
      </c>
      <c r="O1047" s="431">
        <f t="shared" si="114"/>
        <v>3.1179904314560962E-2</v>
      </c>
    </row>
    <row r="1048" spans="2:15" x14ac:dyDescent="0.25">
      <c r="B1048" s="434">
        <v>40268</v>
      </c>
      <c r="C1048" s="431">
        <v>5.5003000000000003E-2</v>
      </c>
      <c r="D1048" s="431">
        <v>5.8715000000000003E-2</v>
      </c>
      <c r="E1048" s="432">
        <f t="shared" si="108"/>
        <v>5.6859000000000007E-2</v>
      </c>
      <c r="F1048" s="433">
        <v>3.4799999999999998E-2</v>
      </c>
      <c r="G1048" s="433">
        <f t="shared" si="109"/>
        <v>2.1317162736760764E-2</v>
      </c>
      <c r="H1048" s="432" t="e">
        <f>VLOOKUP($B1048,'PwC PR14 Artesian analysis'!$C$45:$H$57,6,FALSE)</f>
        <v>#N/A</v>
      </c>
      <c r="I1048" s="432">
        <v>7.3613172598938027E-3</v>
      </c>
      <c r="J1048" s="432">
        <f>AVERAGE('PwC PR14 Artesian analysis'!$H$45:$H$57)</f>
        <v>3.2329293146074516E-2</v>
      </c>
      <c r="K1048" s="431">
        <f t="shared" si="110"/>
        <v>2.808749221786902E-2</v>
      </c>
      <c r="L1048" s="431" t="str">
        <f t="shared" si="111"/>
        <v/>
      </c>
      <c r="M1048" s="431">
        <f t="shared" si="112"/>
        <v>3.1179904314560962E-2</v>
      </c>
      <c r="N1048" s="431" t="str">
        <f t="shared" si="113"/>
        <v/>
      </c>
      <c r="O1048" s="431">
        <f t="shared" si="114"/>
        <v>3.1179904314560962E-2</v>
      </c>
    </row>
    <row r="1049" spans="2:15" x14ac:dyDescent="0.25">
      <c r="B1049" s="434">
        <v>40267</v>
      </c>
      <c r="C1049" s="431">
        <v>5.5524000000000004E-2</v>
      </c>
      <c r="D1049" s="431">
        <v>5.9209000000000005E-2</v>
      </c>
      <c r="E1049" s="432">
        <f t="shared" si="108"/>
        <v>5.7366500000000001E-2</v>
      </c>
      <c r="F1049" s="433">
        <v>3.4799999999999998E-2</v>
      </c>
      <c r="G1049" s="433">
        <f t="shared" si="109"/>
        <v>2.1807595670661151E-2</v>
      </c>
      <c r="H1049" s="432" t="e">
        <f>VLOOKUP($B1049,'PwC PR14 Artesian analysis'!$C$45:$H$57,6,FALSE)</f>
        <v>#N/A</v>
      </c>
      <c r="I1049" s="432">
        <v>7.9576105662346793E-3</v>
      </c>
      <c r="J1049" s="432">
        <f>AVERAGE('PwC PR14 Artesian analysis'!$H$45:$H$57)</f>
        <v>3.2329293146074516E-2</v>
      </c>
      <c r="K1049" s="431">
        <f t="shared" si="110"/>
        <v>2.808749221786902E-2</v>
      </c>
      <c r="L1049" s="431" t="str">
        <f t="shared" si="111"/>
        <v/>
      </c>
      <c r="M1049" s="431">
        <f t="shared" si="112"/>
        <v>3.1179904314560962E-2</v>
      </c>
      <c r="N1049" s="431" t="str">
        <f t="shared" si="113"/>
        <v/>
      </c>
      <c r="O1049" s="431">
        <f t="shared" si="114"/>
        <v>3.1179904314560962E-2</v>
      </c>
    </row>
    <row r="1050" spans="2:15" x14ac:dyDescent="0.25">
      <c r="B1050" s="434">
        <v>40266</v>
      </c>
      <c r="C1050" s="431">
        <v>5.5406000000000004E-2</v>
      </c>
      <c r="D1050" s="431">
        <v>5.9099000000000006E-2</v>
      </c>
      <c r="E1050" s="432">
        <f t="shared" si="108"/>
        <v>5.7252500000000005E-2</v>
      </c>
      <c r="F1050" s="433">
        <v>3.4799999999999998E-2</v>
      </c>
      <c r="G1050" s="433">
        <f t="shared" si="109"/>
        <v>2.1697429454967221E-2</v>
      </c>
      <c r="H1050" s="432" t="e">
        <f>VLOOKUP($B1050,'PwC PR14 Artesian analysis'!$C$45:$H$57,6,FALSE)</f>
        <v>#N/A</v>
      </c>
      <c r="I1050" s="432">
        <v>7.5099275912585695E-3</v>
      </c>
      <c r="J1050" s="432">
        <f>AVERAGE('PwC PR14 Artesian analysis'!$H$45:$H$57)</f>
        <v>3.2329293146074516E-2</v>
      </c>
      <c r="K1050" s="431">
        <f t="shared" si="110"/>
        <v>2.808749221786902E-2</v>
      </c>
      <c r="L1050" s="431" t="str">
        <f t="shared" si="111"/>
        <v/>
      </c>
      <c r="M1050" s="431">
        <f t="shared" si="112"/>
        <v>3.1179904314560962E-2</v>
      </c>
      <c r="N1050" s="431" t="str">
        <f t="shared" si="113"/>
        <v/>
      </c>
      <c r="O1050" s="431">
        <f t="shared" si="114"/>
        <v>3.1179904314560962E-2</v>
      </c>
    </row>
    <row r="1051" spans="2:15" x14ac:dyDescent="0.25">
      <c r="B1051" s="434">
        <v>40263</v>
      </c>
      <c r="C1051" s="431">
        <v>5.6045000000000005E-2</v>
      </c>
      <c r="D1051" s="431">
        <v>5.9733000000000001E-2</v>
      </c>
      <c r="E1051" s="432">
        <f t="shared" si="108"/>
        <v>5.7889000000000003E-2</v>
      </c>
      <c r="F1051" s="433">
        <v>3.4799999999999998E-2</v>
      </c>
      <c r="G1051" s="433">
        <f t="shared" si="109"/>
        <v>2.2312524159257885E-2</v>
      </c>
      <c r="H1051" s="432" t="e">
        <f>VLOOKUP($B1051,'PwC PR14 Artesian analysis'!$C$45:$H$57,6,FALSE)</f>
        <v>#N/A</v>
      </c>
      <c r="I1051" s="432">
        <v>8.0844442412685204E-3</v>
      </c>
      <c r="J1051" s="432">
        <f>AVERAGE('PwC PR14 Artesian analysis'!$H$45:$H$57)</f>
        <v>3.2329293146074516E-2</v>
      </c>
      <c r="K1051" s="431">
        <f t="shared" si="110"/>
        <v>2.808749221786902E-2</v>
      </c>
      <c r="L1051" s="431" t="str">
        <f t="shared" si="111"/>
        <v/>
      </c>
      <c r="M1051" s="431">
        <f t="shared" si="112"/>
        <v>3.1179904314560962E-2</v>
      </c>
      <c r="N1051" s="431" t="str">
        <f t="shared" si="113"/>
        <v/>
      </c>
      <c r="O1051" s="431">
        <f t="shared" si="114"/>
        <v>3.1179904314560962E-2</v>
      </c>
    </row>
    <row r="1052" spans="2:15" x14ac:dyDescent="0.25">
      <c r="B1052" s="434">
        <v>40262</v>
      </c>
      <c r="C1052" s="431">
        <v>5.6066000000000005E-2</v>
      </c>
      <c r="D1052" s="431">
        <v>5.969E-2</v>
      </c>
      <c r="E1052" s="432">
        <f t="shared" si="108"/>
        <v>5.7877999999999999E-2</v>
      </c>
      <c r="F1052" s="433">
        <v>3.4599999999999999E-2</v>
      </c>
      <c r="G1052" s="433">
        <f t="shared" si="109"/>
        <v>2.2499516721438351E-2</v>
      </c>
      <c r="H1052" s="432" t="e">
        <f>VLOOKUP($B1052,'PwC PR14 Artesian analysis'!$C$45:$H$57,6,FALSE)</f>
        <v>#N/A</v>
      </c>
      <c r="I1052" s="432">
        <v>8.3015013989968731E-3</v>
      </c>
      <c r="J1052" s="432">
        <f>AVERAGE('PwC PR14 Artesian analysis'!$H$45:$H$57)</f>
        <v>3.2329293146074516E-2</v>
      </c>
      <c r="K1052" s="431">
        <f t="shared" si="110"/>
        <v>2.808749221786902E-2</v>
      </c>
      <c r="L1052" s="431" t="str">
        <f t="shared" si="111"/>
        <v/>
      </c>
      <c r="M1052" s="431">
        <f t="shared" si="112"/>
        <v>3.1179904314560962E-2</v>
      </c>
      <c r="N1052" s="431" t="str">
        <f t="shared" si="113"/>
        <v/>
      </c>
      <c r="O1052" s="431">
        <f t="shared" si="114"/>
        <v>3.1179904314560962E-2</v>
      </c>
    </row>
    <row r="1053" spans="2:15" x14ac:dyDescent="0.25">
      <c r="B1053" s="434">
        <v>40261</v>
      </c>
      <c r="C1053" s="431">
        <v>5.5881E-2</v>
      </c>
      <c r="D1053" s="431">
        <v>5.9389000000000004E-2</v>
      </c>
      <c r="E1053" s="432">
        <f t="shared" si="108"/>
        <v>5.7635000000000006E-2</v>
      </c>
      <c r="F1053" s="433">
        <v>3.4099999999999998E-2</v>
      </c>
      <c r="G1053" s="433">
        <f t="shared" si="109"/>
        <v>2.2758920800696414E-2</v>
      </c>
      <c r="H1053" s="432" t="e">
        <f>VLOOKUP($B1053,'PwC PR14 Artesian analysis'!$C$45:$H$57,6,FALSE)</f>
        <v>#N/A</v>
      </c>
      <c r="I1053" s="432">
        <v>8.5959888158056372E-3</v>
      </c>
      <c r="J1053" s="432">
        <f>AVERAGE('PwC PR14 Artesian analysis'!$H$45:$H$57)</f>
        <v>3.2329293146074516E-2</v>
      </c>
      <c r="K1053" s="431">
        <f t="shared" si="110"/>
        <v>2.808749221786902E-2</v>
      </c>
      <c r="L1053" s="431" t="str">
        <f t="shared" si="111"/>
        <v/>
      </c>
      <c r="M1053" s="431">
        <f t="shared" si="112"/>
        <v>3.1179904314560962E-2</v>
      </c>
      <c r="N1053" s="431" t="str">
        <f t="shared" si="113"/>
        <v/>
      </c>
      <c r="O1053" s="431">
        <f t="shared" si="114"/>
        <v>3.1179904314560962E-2</v>
      </c>
    </row>
    <row r="1054" spans="2:15" x14ac:dyDescent="0.25">
      <c r="B1054" s="434">
        <v>40260</v>
      </c>
      <c r="C1054" s="431">
        <v>5.5254999999999999E-2</v>
      </c>
      <c r="D1054" s="431">
        <v>5.8848999999999999E-2</v>
      </c>
      <c r="E1054" s="432">
        <f t="shared" si="108"/>
        <v>5.7051999999999999E-2</v>
      </c>
      <c r="F1054" s="433">
        <v>3.3799999999999997E-2</v>
      </c>
      <c r="G1054" s="433">
        <f t="shared" si="109"/>
        <v>2.2491777906751942E-2</v>
      </c>
      <c r="H1054" s="432" t="e">
        <f>VLOOKUP($B1054,'PwC PR14 Artesian analysis'!$C$45:$H$57,6,FALSE)</f>
        <v>#N/A</v>
      </c>
      <c r="I1054" s="432">
        <v>8.2786613710363298E-3</v>
      </c>
      <c r="J1054" s="432">
        <f>AVERAGE('PwC PR14 Artesian analysis'!$H$45:$H$57)</f>
        <v>3.2329293146074516E-2</v>
      </c>
      <c r="K1054" s="431">
        <f t="shared" si="110"/>
        <v>2.808749221786902E-2</v>
      </c>
      <c r="L1054" s="431" t="str">
        <f t="shared" si="111"/>
        <v/>
      </c>
      <c r="M1054" s="431">
        <f t="shared" si="112"/>
        <v>3.1179904314560962E-2</v>
      </c>
      <c r="N1054" s="431" t="str">
        <f t="shared" si="113"/>
        <v/>
      </c>
      <c r="O1054" s="431">
        <f t="shared" si="114"/>
        <v>3.1179904314560962E-2</v>
      </c>
    </row>
    <row r="1055" spans="2:15" x14ac:dyDescent="0.25">
      <c r="B1055" s="434">
        <v>40259</v>
      </c>
      <c r="C1055" s="431">
        <v>5.5276000000000006E-2</v>
      </c>
      <c r="D1055" s="431">
        <v>5.8878000000000007E-2</v>
      </c>
      <c r="E1055" s="432">
        <f t="shared" si="108"/>
        <v>5.7077000000000003E-2</v>
      </c>
      <c r="F1055" s="433">
        <v>3.4000000000000002E-2</v>
      </c>
      <c r="G1055" s="433">
        <f t="shared" si="109"/>
        <v>2.2318181818181904E-2</v>
      </c>
      <c r="H1055" s="432" t="e">
        <f>VLOOKUP($B1055,'PwC PR14 Artesian analysis'!$C$45:$H$57,6,FALSE)</f>
        <v>#N/A</v>
      </c>
      <c r="I1055" s="432">
        <v>8.2038516722644506E-3</v>
      </c>
      <c r="J1055" s="432">
        <f>AVERAGE('PwC PR14 Artesian analysis'!$H$45:$H$57)</f>
        <v>3.2329293146074516E-2</v>
      </c>
      <c r="K1055" s="431">
        <f t="shared" si="110"/>
        <v>2.808749221786902E-2</v>
      </c>
      <c r="L1055" s="431" t="str">
        <f t="shared" si="111"/>
        <v/>
      </c>
      <c r="M1055" s="431">
        <f t="shared" si="112"/>
        <v>3.1179904314560962E-2</v>
      </c>
      <c r="N1055" s="431" t="str">
        <f t="shared" si="113"/>
        <v/>
      </c>
      <c r="O1055" s="431">
        <f t="shared" si="114"/>
        <v>3.1179904314560962E-2</v>
      </c>
    </row>
    <row r="1056" spans="2:15" x14ac:dyDescent="0.25">
      <c r="B1056" s="434">
        <v>40256</v>
      </c>
      <c r="C1056" s="431">
        <v>5.5559000000000004E-2</v>
      </c>
      <c r="D1056" s="431">
        <v>5.9183000000000006E-2</v>
      </c>
      <c r="E1056" s="432">
        <f t="shared" si="108"/>
        <v>5.7371000000000005E-2</v>
      </c>
      <c r="F1056" s="433">
        <v>3.4000000000000002E-2</v>
      </c>
      <c r="G1056" s="433">
        <f t="shared" si="109"/>
        <v>2.2602514506769866E-2</v>
      </c>
      <c r="H1056" s="432" t="e">
        <f>VLOOKUP($B1056,'PwC PR14 Artesian analysis'!$C$45:$H$57,6,FALSE)</f>
        <v>#N/A</v>
      </c>
      <c r="I1056" s="432">
        <v>8.3327418801706771E-3</v>
      </c>
      <c r="J1056" s="432">
        <f>AVERAGE('PwC PR14 Artesian analysis'!$H$45:$H$57)</f>
        <v>3.2329293146074516E-2</v>
      </c>
      <c r="K1056" s="431">
        <f t="shared" si="110"/>
        <v>2.808749221786902E-2</v>
      </c>
      <c r="L1056" s="431" t="str">
        <f t="shared" si="111"/>
        <v/>
      </c>
      <c r="M1056" s="431">
        <f t="shared" si="112"/>
        <v>3.1179904314560962E-2</v>
      </c>
      <c r="N1056" s="431" t="str">
        <f t="shared" si="113"/>
        <v/>
      </c>
      <c r="O1056" s="431">
        <f t="shared" si="114"/>
        <v>3.1179904314560962E-2</v>
      </c>
    </row>
    <row r="1057" spans="2:15" x14ac:dyDescent="0.25">
      <c r="B1057" s="434">
        <v>40255</v>
      </c>
      <c r="C1057" s="431">
        <v>5.5662000000000003E-2</v>
      </c>
      <c r="D1057" s="431">
        <v>5.9283999999999996E-2</v>
      </c>
      <c r="E1057" s="432">
        <f t="shared" si="108"/>
        <v>5.7472999999999996E-2</v>
      </c>
      <c r="F1057" s="433">
        <v>3.4000000000000002E-2</v>
      </c>
      <c r="G1057" s="433">
        <f t="shared" si="109"/>
        <v>2.2701160541585885E-2</v>
      </c>
      <c r="H1057" s="432" t="e">
        <f>VLOOKUP($B1057,'PwC PR14 Artesian analysis'!$C$45:$H$57,6,FALSE)</f>
        <v>#N/A</v>
      </c>
      <c r="I1057" s="432">
        <v>8.4462057790963014E-3</v>
      </c>
      <c r="J1057" s="432">
        <f>AVERAGE('PwC PR14 Artesian analysis'!$H$45:$H$57)</f>
        <v>3.2329293146074516E-2</v>
      </c>
      <c r="K1057" s="431">
        <f t="shared" si="110"/>
        <v>2.808749221786902E-2</v>
      </c>
      <c r="L1057" s="431" t="str">
        <f t="shared" si="111"/>
        <v/>
      </c>
      <c r="M1057" s="431">
        <f t="shared" si="112"/>
        <v>3.1179904314560962E-2</v>
      </c>
      <c r="N1057" s="431" t="str">
        <f t="shared" si="113"/>
        <v/>
      </c>
      <c r="O1057" s="431">
        <f t="shared" si="114"/>
        <v>3.1179904314560962E-2</v>
      </c>
    </row>
    <row r="1058" spans="2:15" x14ac:dyDescent="0.25">
      <c r="B1058" s="434">
        <v>40254</v>
      </c>
      <c r="C1058" s="431">
        <v>5.5780999999999997E-2</v>
      </c>
      <c r="D1058" s="431">
        <v>5.9434000000000008E-2</v>
      </c>
      <c r="E1058" s="432">
        <f t="shared" si="108"/>
        <v>5.7607500000000006E-2</v>
      </c>
      <c r="F1058" s="433">
        <v>3.4200000000000001E-2</v>
      </c>
      <c r="G1058" s="433">
        <f t="shared" si="109"/>
        <v>2.2633436472635937E-2</v>
      </c>
      <c r="H1058" s="432" t="e">
        <f>VLOOKUP($B1058,'PwC PR14 Artesian analysis'!$C$45:$H$57,6,FALSE)</f>
        <v>#N/A</v>
      </c>
      <c r="I1058" s="432">
        <v>8.4508245182614398E-3</v>
      </c>
      <c r="J1058" s="432">
        <f>AVERAGE('PwC PR14 Artesian analysis'!$H$45:$H$57)</f>
        <v>3.2329293146074516E-2</v>
      </c>
      <c r="K1058" s="431">
        <f t="shared" si="110"/>
        <v>2.808749221786902E-2</v>
      </c>
      <c r="L1058" s="431" t="str">
        <f t="shared" si="111"/>
        <v/>
      </c>
      <c r="M1058" s="431">
        <f t="shared" si="112"/>
        <v>3.1179904314560962E-2</v>
      </c>
      <c r="N1058" s="431" t="str">
        <f t="shared" si="113"/>
        <v/>
      </c>
      <c r="O1058" s="431">
        <f t="shared" si="114"/>
        <v>3.1179904314560962E-2</v>
      </c>
    </row>
    <row r="1059" spans="2:15" x14ac:dyDescent="0.25">
      <c r="B1059" s="434">
        <v>40253</v>
      </c>
      <c r="C1059" s="431">
        <v>5.6145000000000007E-2</v>
      </c>
      <c r="D1059" s="431">
        <v>5.9808E-2</v>
      </c>
      <c r="E1059" s="432">
        <f t="shared" si="108"/>
        <v>5.79765E-2</v>
      </c>
      <c r="F1059" s="433">
        <v>3.4099999999999998E-2</v>
      </c>
      <c r="G1059" s="433">
        <f t="shared" si="109"/>
        <v>2.3089159655739433E-2</v>
      </c>
      <c r="H1059" s="432" t="e">
        <f>VLOOKUP($B1059,'PwC PR14 Artesian analysis'!$C$45:$H$57,6,FALSE)</f>
        <v>#N/A</v>
      </c>
      <c r="I1059" s="432">
        <v>8.8809202995032231E-3</v>
      </c>
      <c r="J1059" s="432">
        <f>AVERAGE('PwC PR14 Artesian analysis'!$H$45:$H$57)</f>
        <v>3.2329293146074516E-2</v>
      </c>
      <c r="K1059" s="431">
        <f t="shared" si="110"/>
        <v>2.808749221786902E-2</v>
      </c>
      <c r="L1059" s="431" t="str">
        <f t="shared" si="111"/>
        <v/>
      </c>
      <c r="M1059" s="431">
        <f t="shared" si="112"/>
        <v>3.1179904314560962E-2</v>
      </c>
      <c r="N1059" s="431" t="str">
        <f t="shared" si="113"/>
        <v/>
      </c>
      <c r="O1059" s="431">
        <f t="shared" si="114"/>
        <v>3.1179904314560962E-2</v>
      </c>
    </row>
    <row r="1060" spans="2:15" x14ac:dyDescent="0.25">
      <c r="B1060" s="434">
        <v>40252</v>
      </c>
      <c r="C1060" s="431">
        <v>5.6422E-2</v>
      </c>
      <c r="D1060" s="431">
        <v>6.0049999999999999E-2</v>
      </c>
      <c r="E1060" s="432">
        <f t="shared" si="108"/>
        <v>5.8235999999999996E-2</v>
      </c>
      <c r="F1060" s="433">
        <v>3.4000000000000002E-2</v>
      </c>
      <c r="G1060" s="433">
        <f t="shared" si="109"/>
        <v>2.3439071566730973E-2</v>
      </c>
      <c r="H1060" s="432" t="e">
        <f>VLOOKUP($B1060,'PwC PR14 Artesian analysis'!$C$45:$H$57,6,FALSE)</f>
        <v>#N/A</v>
      </c>
      <c r="I1060" s="432">
        <v>9.3663906810132255E-3</v>
      </c>
      <c r="J1060" s="432">
        <f>AVERAGE('PwC PR14 Artesian analysis'!$H$45:$H$57)</f>
        <v>3.2329293146074516E-2</v>
      </c>
      <c r="K1060" s="431">
        <f t="shared" si="110"/>
        <v>2.808749221786902E-2</v>
      </c>
      <c r="L1060" s="431" t="str">
        <f t="shared" si="111"/>
        <v/>
      </c>
      <c r="M1060" s="431">
        <f t="shared" si="112"/>
        <v>3.1179904314560962E-2</v>
      </c>
      <c r="N1060" s="431" t="str">
        <f t="shared" si="113"/>
        <v/>
      </c>
      <c r="O1060" s="431">
        <f t="shared" si="114"/>
        <v>3.1179904314560962E-2</v>
      </c>
    </row>
    <row r="1061" spans="2:15" x14ac:dyDescent="0.25">
      <c r="B1061" s="434">
        <v>40249</v>
      </c>
      <c r="C1061" s="431">
        <v>5.6721000000000001E-2</v>
      </c>
      <c r="D1061" s="431">
        <v>6.0385000000000001E-2</v>
      </c>
      <c r="E1061" s="432">
        <f t="shared" si="108"/>
        <v>5.8553000000000001E-2</v>
      </c>
      <c r="F1061" s="433">
        <v>3.4000000000000002E-2</v>
      </c>
      <c r="G1061" s="433">
        <f t="shared" si="109"/>
        <v>2.3745647969052319E-2</v>
      </c>
      <c r="H1061" s="432" t="e">
        <f>VLOOKUP($B1061,'PwC PR14 Artesian analysis'!$C$45:$H$57,6,FALSE)</f>
        <v>#N/A</v>
      </c>
      <c r="I1061" s="432">
        <v>9.5938648952355841E-3</v>
      </c>
      <c r="J1061" s="432">
        <f>AVERAGE('PwC PR14 Artesian analysis'!$H$45:$H$57)</f>
        <v>3.2329293146074516E-2</v>
      </c>
      <c r="K1061" s="431">
        <f t="shared" si="110"/>
        <v>2.808749221786902E-2</v>
      </c>
      <c r="L1061" s="431" t="str">
        <f t="shared" si="111"/>
        <v/>
      </c>
      <c r="M1061" s="431">
        <f t="shared" si="112"/>
        <v>3.1179904314560962E-2</v>
      </c>
      <c r="N1061" s="431" t="str">
        <f t="shared" si="113"/>
        <v/>
      </c>
      <c r="O1061" s="431">
        <f t="shared" si="114"/>
        <v>3.1179904314560962E-2</v>
      </c>
    </row>
    <row r="1062" spans="2:15" x14ac:dyDescent="0.25">
      <c r="B1062" s="434">
        <v>40248</v>
      </c>
      <c r="C1062" s="431">
        <v>5.7026E-2</v>
      </c>
      <c r="D1062" s="431">
        <v>6.0761000000000003E-2</v>
      </c>
      <c r="E1062" s="432">
        <f t="shared" si="108"/>
        <v>5.8893500000000001E-2</v>
      </c>
      <c r="F1062" s="433">
        <v>3.39E-2</v>
      </c>
      <c r="G1062" s="433">
        <f t="shared" si="109"/>
        <v>2.4174001354096086E-2</v>
      </c>
      <c r="H1062" s="432" t="e">
        <f>VLOOKUP($B1062,'PwC PR14 Artesian analysis'!$C$45:$H$57,6,FALSE)</f>
        <v>#N/A</v>
      </c>
      <c r="I1062" s="432">
        <v>9.8597505444069904E-3</v>
      </c>
      <c r="J1062" s="432">
        <f>AVERAGE('PwC PR14 Artesian analysis'!$H$45:$H$57)</f>
        <v>3.2329293146074516E-2</v>
      </c>
      <c r="K1062" s="431">
        <f t="shared" si="110"/>
        <v>2.808749221786902E-2</v>
      </c>
      <c r="L1062" s="431" t="str">
        <f t="shared" si="111"/>
        <v/>
      </c>
      <c r="M1062" s="431">
        <f t="shared" si="112"/>
        <v>3.1179904314560962E-2</v>
      </c>
      <c r="N1062" s="431" t="str">
        <f t="shared" si="113"/>
        <v/>
      </c>
      <c r="O1062" s="431">
        <f t="shared" si="114"/>
        <v>3.1179904314560962E-2</v>
      </c>
    </row>
    <row r="1063" spans="2:15" x14ac:dyDescent="0.25">
      <c r="B1063" s="434">
        <v>40247</v>
      </c>
      <c r="C1063" s="431">
        <v>5.6434000000000005E-2</v>
      </c>
      <c r="D1063" s="431">
        <v>6.0223000000000006E-2</v>
      </c>
      <c r="E1063" s="432">
        <f t="shared" si="108"/>
        <v>5.8328500000000005E-2</v>
      </c>
      <c r="F1063" s="433">
        <v>3.3700000000000001E-2</v>
      </c>
      <c r="G1063" s="433">
        <f t="shared" si="109"/>
        <v>2.3825578020702176E-2</v>
      </c>
      <c r="H1063" s="432" t="e">
        <f>VLOOKUP($B1063,'PwC PR14 Artesian analysis'!$C$45:$H$57,6,FALSE)</f>
        <v>#N/A</v>
      </c>
      <c r="I1063" s="432">
        <v>9.4037249505740626E-3</v>
      </c>
      <c r="J1063" s="432">
        <f>AVERAGE('PwC PR14 Artesian analysis'!$H$45:$H$57)</f>
        <v>3.2329293146074516E-2</v>
      </c>
      <c r="K1063" s="431">
        <f t="shared" si="110"/>
        <v>2.808749221786902E-2</v>
      </c>
      <c r="L1063" s="431" t="str">
        <f t="shared" si="111"/>
        <v/>
      </c>
      <c r="M1063" s="431">
        <f t="shared" si="112"/>
        <v>3.1179904314560962E-2</v>
      </c>
      <c r="N1063" s="431" t="str">
        <f t="shared" si="113"/>
        <v/>
      </c>
      <c r="O1063" s="431">
        <f t="shared" si="114"/>
        <v>3.1179904314560962E-2</v>
      </c>
    </row>
    <row r="1064" spans="2:15" x14ac:dyDescent="0.25">
      <c r="B1064" s="434">
        <v>40246</v>
      </c>
      <c r="C1064" s="431">
        <v>5.6189000000000003E-2</v>
      </c>
      <c r="D1064" s="431">
        <v>5.9983000000000002E-2</v>
      </c>
      <c r="E1064" s="432">
        <f t="shared" si="108"/>
        <v>5.8085999999999999E-2</v>
      </c>
      <c r="F1064" s="433">
        <v>3.3599999999999998E-2</v>
      </c>
      <c r="G1064" s="433">
        <f t="shared" si="109"/>
        <v>2.3690015479876259E-2</v>
      </c>
      <c r="H1064" s="432" t="e">
        <f>VLOOKUP($B1064,'PwC PR14 Artesian analysis'!$C$45:$H$57,6,FALSE)</f>
        <v>#N/A</v>
      </c>
      <c r="I1064" s="432">
        <v>9.1585745627171238E-3</v>
      </c>
      <c r="J1064" s="432">
        <f>AVERAGE('PwC PR14 Artesian analysis'!$H$45:$H$57)</f>
        <v>3.2329293146074516E-2</v>
      </c>
      <c r="K1064" s="431">
        <f t="shared" si="110"/>
        <v>2.808749221786902E-2</v>
      </c>
      <c r="L1064" s="431" t="str">
        <f t="shared" si="111"/>
        <v/>
      </c>
      <c r="M1064" s="431">
        <f t="shared" si="112"/>
        <v>3.1179904314560962E-2</v>
      </c>
      <c r="N1064" s="431" t="str">
        <f t="shared" si="113"/>
        <v/>
      </c>
      <c r="O1064" s="431">
        <f t="shared" si="114"/>
        <v>3.1179904314560962E-2</v>
      </c>
    </row>
    <row r="1065" spans="2:15" x14ac:dyDescent="0.25">
      <c r="B1065" s="434">
        <v>40245</v>
      </c>
      <c r="C1065" s="431">
        <v>5.6702000000000002E-2</v>
      </c>
      <c r="D1065" s="431">
        <v>6.0558000000000008E-2</v>
      </c>
      <c r="E1065" s="432">
        <f t="shared" si="108"/>
        <v>5.8630000000000002E-2</v>
      </c>
      <c r="F1065" s="433">
        <v>3.3599999999999998E-2</v>
      </c>
      <c r="G1065" s="433">
        <f t="shared" si="109"/>
        <v>2.4216331269349745E-2</v>
      </c>
      <c r="H1065" s="432" t="e">
        <f>VLOOKUP($B1065,'PwC PR14 Artesian analysis'!$C$45:$H$57,6,FALSE)</f>
        <v>#N/A</v>
      </c>
      <c r="I1065" s="432">
        <v>9.5132127014860117E-3</v>
      </c>
      <c r="J1065" s="432">
        <f>AVERAGE('PwC PR14 Artesian analysis'!$H$45:$H$57)</f>
        <v>3.2329293146074516E-2</v>
      </c>
      <c r="K1065" s="431">
        <f t="shared" si="110"/>
        <v>2.808749221786902E-2</v>
      </c>
      <c r="L1065" s="431" t="str">
        <f t="shared" si="111"/>
        <v/>
      </c>
      <c r="M1065" s="431">
        <f t="shared" si="112"/>
        <v>3.1179904314560962E-2</v>
      </c>
      <c r="N1065" s="431" t="str">
        <f t="shared" si="113"/>
        <v/>
      </c>
      <c r="O1065" s="431">
        <f t="shared" si="114"/>
        <v>3.1179904314560962E-2</v>
      </c>
    </row>
    <row r="1066" spans="2:15" x14ac:dyDescent="0.25">
      <c r="B1066" s="434">
        <v>40242</v>
      </c>
      <c r="C1066" s="431">
        <v>5.6610000000000008E-2</v>
      </c>
      <c r="D1066" s="431">
        <v>6.0430000000000005E-2</v>
      </c>
      <c r="E1066" s="432">
        <f t="shared" si="108"/>
        <v>5.8520000000000003E-2</v>
      </c>
      <c r="F1066" s="433">
        <v>3.3599999999999998E-2</v>
      </c>
      <c r="G1066" s="433">
        <f t="shared" si="109"/>
        <v>2.4109907120742902E-2</v>
      </c>
      <c r="H1066" s="432" t="e">
        <f>VLOOKUP($B1066,'PwC PR14 Artesian analysis'!$C$45:$H$57,6,FALSE)</f>
        <v>#N/A</v>
      </c>
      <c r="I1066" s="432">
        <v>9.021490144686211E-3</v>
      </c>
      <c r="J1066" s="432">
        <f>AVERAGE('PwC PR14 Artesian analysis'!$H$45:$H$57)</f>
        <v>3.2329293146074516E-2</v>
      </c>
      <c r="K1066" s="431">
        <f t="shared" si="110"/>
        <v>2.808749221786902E-2</v>
      </c>
      <c r="L1066" s="431" t="str">
        <f t="shared" si="111"/>
        <v/>
      </c>
      <c r="M1066" s="431">
        <f t="shared" si="112"/>
        <v>3.1179904314560962E-2</v>
      </c>
      <c r="N1066" s="431" t="str">
        <f t="shared" si="113"/>
        <v/>
      </c>
      <c r="O1066" s="431">
        <f t="shared" si="114"/>
        <v>3.1179904314560962E-2</v>
      </c>
    </row>
    <row r="1067" spans="2:15" x14ac:dyDescent="0.25">
      <c r="B1067" s="434">
        <v>40241</v>
      </c>
      <c r="C1067" s="431">
        <v>5.6257000000000001E-2</v>
      </c>
      <c r="D1067" s="431">
        <v>6.0028000000000005E-2</v>
      </c>
      <c r="E1067" s="432">
        <f t="shared" si="108"/>
        <v>5.81425E-2</v>
      </c>
      <c r="F1067" s="433">
        <v>3.3799999999999997E-2</v>
      </c>
      <c r="G1067" s="433">
        <f t="shared" si="109"/>
        <v>2.3546624105242664E-2</v>
      </c>
      <c r="H1067" s="432" t="e">
        <f>VLOOKUP($B1067,'PwC PR14 Artesian analysis'!$C$45:$H$57,6,FALSE)</f>
        <v>#N/A</v>
      </c>
      <c r="I1067" s="432">
        <v>8.1732052835740681E-3</v>
      </c>
      <c r="J1067" s="432">
        <f>AVERAGE('PwC PR14 Artesian analysis'!$H$45:$H$57)</f>
        <v>3.2329293146074516E-2</v>
      </c>
      <c r="K1067" s="431">
        <f t="shared" si="110"/>
        <v>2.808749221786902E-2</v>
      </c>
      <c r="L1067" s="431" t="str">
        <f t="shared" si="111"/>
        <v/>
      </c>
      <c r="M1067" s="431">
        <f t="shared" si="112"/>
        <v>3.1179904314560962E-2</v>
      </c>
      <c r="N1067" s="431" t="str">
        <f t="shared" si="113"/>
        <v/>
      </c>
      <c r="O1067" s="431">
        <f t="shared" si="114"/>
        <v>3.1179904314560962E-2</v>
      </c>
    </row>
    <row r="1068" spans="2:15" x14ac:dyDescent="0.25">
      <c r="B1068" s="434">
        <v>40240</v>
      </c>
      <c r="C1068" s="431">
        <v>5.6839000000000001E-2</v>
      </c>
      <c r="D1068" s="431">
        <v>6.0588000000000003E-2</v>
      </c>
      <c r="E1068" s="432">
        <f t="shared" si="108"/>
        <v>5.8713500000000002E-2</v>
      </c>
      <c r="F1068" s="433">
        <v>3.3799999999999997E-2</v>
      </c>
      <c r="G1068" s="433">
        <f t="shared" si="109"/>
        <v>2.4098955310504877E-2</v>
      </c>
      <c r="H1068" s="432" t="e">
        <f>VLOOKUP($B1068,'PwC PR14 Artesian analysis'!$C$45:$H$57,6,FALSE)</f>
        <v>#N/A</v>
      </c>
      <c r="I1068" s="432">
        <v>8.6532890564464809E-3</v>
      </c>
      <c r="J1068" s="432">
        <f>AVERAGE('PwC PR14 Artesian analysis'!$H$45:$H$57)</f>
        <v>3.2329293146074516E-2</v>
      </c>
      <c r="K1068" s="431">
        <f t="shared" si="110"/>
        <v>2.808749221786902E-2</v>
      </c>
      <c r="L1068" s="431" t="str">
        <f t="shared" si="111"/>
        <v/>
      </c>
      <c r="M1068" s="431">
        <f t="shared" si="112"/>
        <v>3.1179904314560962E-2</v>
      </c>
      <c r="N1068" s="431" t="str">
        <f t="shared" si="113"/>
        <v/>
      </c>
      <c r="O1068" s="431">
        <f t="shared" si="114"/>
        <v>3.1179904314560962E-2</v>
      </c>
    </row>
    <row r="1069" spans="2:15" x14ac:dyDescent="0.25">
      <c r="B1069" s="434">
        <v>40239</v>
      </c>
      <c r="C1069" s="431">
        <v>5.6801999999999998E-2</v>
      </c>
      <c r="D1069" s="431">
        <v>6.0575999999999998E-2</v>
      </c>
      <c r="E1069" s="432">
        <f t="shared" si="108"/>
        <v>5.8688999999999998E-2</v>
      </c>
      <c r="F1069" s="433">
        <v>3.3799999999999997E-2</v>
      </c>
      <c r="G1069" s="433">
        <f t="shared" si="109"/>
        <v>2.4075256335848172E-2</v>
      </c>
      <c r="H1069" s="432" t="e">
        <f>VLOOKUP($B1069,'PwC PR14 Artesian analysis'!$C$45:$H$57,6,FALSE)</f>
        <v>#N/A</v>
      </c>
      <c r="I1069" s="432">
        <v>8.5455017996235502E-3</v>
      </c>
      <c r="J1069" s="432">
        <f>AVERAGE('PwC PR14 Artesian analysis'!$H$45:$H$57)</f>
        <v>3.2329293146074516E-2</v>
      </c>
      <c r="K1069" s="431">
        <f t="shared" si="110"/>
        <v>2.808749221786902E-2</v>
      </c>
      <c r="L1069" s="431" t="str">
        <f t="shared" si="111"/>
        <v/>
      </c>
      <c r="M1069" s="431">
        <f t="shared" si="112"/>
        <v>3.1179904314560962E-2</v>
      </c>
      <c r="N1069" s="431" t="str">
        <f t="shared" si="113"/>
        <v/>
      </c>
      <c r="O1069" s="431">
        <f t="shared" si="114"/>
        <v>3.1179904314560962E-2</v>
      </c>
    </row>
    <row r="1070" spans="2:15" x14ac:dyDescent="0.25">
      <c r="B1070" s="434">
        <v>40238</v>
      </c>
      <c r="C1070" s="431">
        <v>5.7451000000000002E-2</v>
      </c>
      <c r="D1070" s="431">
        <v>6.1167000000000006E-2</v>
      </c>
      <c r="E1070" s="432">
        <f t="shared" si="108"/>
        <v>5.9309000000000001E-2</v>
      </c>
      <c r="F1070" s="433">
        <v>3.3700000000000001E-2</v>
      </c>
      <c r="G1070" s="433">
        <f t="shared" si="109"/>
        <v>2.4774112411724891E-2</v>
      </c>
      <c r="H1070" s="432" t="e">
        <f>VLOOKUP($B1070,'PwC PR14 Artesian analysis'!$C$45:$H$57,6,FALSE)</f>
        <v>#N/A</v>
      </c>
      <c r="I1070" s="432">
        <v>9.3219957089049378E-3</v>
      </c>
      <c r="J1070" s="432">
        <f>AVERAGE('PwC PR14 Artesian analysis'!$H$45:$H$57)</f>
        <v>3.2329293146074516E-2</v>
      </c>
      <c r="K1070" s="431">
        <f t="shared" si="110"/>
        <v>2.808749221786902E-2</v>
      </c>
      <c r="L1070" s="431" t="str">
        <f t="shared" si="111"/>
        <v/>
      </c>
      <c r="M1070" s="431">
        <f t="shared" si="112"/>
        <v>3.1179904314560962E-2</v>
      </c>
      <c r="N1070" s="431" t="str">
        <f t="shared" si="113"/>
        <v/>
      </c>
      <c r="O1070" s="431">
        <f t="shared" si="114"/>
        <v>3.1179904314560962E-2</v>
      </c>
    </row>
    <row r="1071" spans="2:15" x14ac:dyDescent="0.25">
      <c r="B1071" s="434">
        <v>40235</v>
      </c>
      <c r="C1071" s="431">
        <v>5.6903000000000009E-2</v>
      </c>
      <c r="D1071" s="431">
        <v>6.1383E-2</v>
      </c>
      <c r="E1071" s="432">
        <f t="shared" si="108"/>
        <v>5.9143000000000001E-2</v>
      </c>
      <c r="F1071" s="433">
        <v>3.3500000000000002E-2</v>
      </c>
      <c r="G1071" s="433">
        <f t="shared" si="109"/>
        <v>2.4811804547653526E-2</v>
      </c>
      <c r="H1071" s="432" t="e">
        <f>VLOOKUP($B1071,'PwC PR14 Artesian analysis'!$C$45:$H$57,6,FALSE)</f>
        <v>#N/A</v>
      </c>
      <c r="I1071" s="432">
        <v>9.1741293976694855E-3</v>
      </c>
      <c r="J1071" s="432">
        <f>AVERAGE('PwC PR14 Artesian analysis'!$H$45:$H$57)</f>
        <v>3.2329293146074516E-2</v>
      </c>
      <c r="K1071" s="431">
        <f t="shared" si="110"/>
        <v>2.808749221786902E-2</v>
      </c>
      <c r="L1071" s="431" t="str">
        <f t="shared" si="111"/>
        <v/>
      </c>
      <c r="M1071" s="431">
        <f t="shared" si="112"/>
        <v>3.1179904314560962E-2</v>
      </c>
      <c r="N1071" s="431" t="str">
        <f t="shared" si="113"/>
        <v/>
      </c>
      <c r="O1071" s="431">
        <f t="shared" si="114"/>
        <v>3.1179904314560962E-2</v>
      </c>
    </row>
    <row r="1072" spans="2:15" x14ac:dyDescent="0.25">
      <c r="B1072" s="434">
        <v>40234</v>
      </c>
      <c r="C1072" s="431">
        <v>5.7089000000000001E-2</v>
      </c>
      <c r="D1072" s="431">
        <v>6.1583000000000006E-2</v>
      </c>
      <c r="E1072" s="432">
        <f t="shared" si="108"/>
        <v>5.9336E-2</v>
      </c>
      <c r="F1072" s="433">
        <v>3.3300000000000003E-2</v>
      </c>
      <c r="G1072" s="433">
        <f t="shared" si="109"/>
        <v>2.5196941836833409E-2</v>
      </c>
      <c r="H1072" s="432" t="e">
        <f>VLOOKUP($B1072,'PwC PR14 Artesian analysis'!$C$45:$H$57,6,FALSE)</f>
        <v>#N/A</v>
      </c>
      <c r="I1072" s="432">
        <v>9.5894773482171052E-3</v>
      </c>
      <c r="J1072" s="432">
        <f>AVERAGE('PwC PR14 Artesian analysis'!$H$45:$H$57)</f>
        <v>3.2329293146074516E-2</v>
      </c>
      <c r="K1072" s="431">
        <f t="shared" si="110"/>
        <v>2.808749221786902E-2</v>
      </c>
      <c r="L1072" s="431" t="str">
        <f t="shared" si="111"/>
        <v/>
      </c>
      <c r="M1072" s="431">
        <f t="shared" si="112"/>
        <v>3.1179904314560962E-2</v>
      </c>
      <c r="N1072" s="431" t="str">
        <f t="shared" si="113"/>
        <v/>
      </c>
      <c r="O1072" s="431">
        <f t="shared" si="114"/>
        <v>3.1179904314560962E-2</v>
      </c>
    </row>
    <row r="1073" spans="2:15" x14ac:dyDescent="0.25">
      <c r="B1073" s="434">
        <v>40233</v>
      </c>
      <c r="C1073" s="431">
        <v>5.7570000000000003E-2</v>
      </c>
      <c r="D1073" s="431">
        <v>6.2099000000000001E-2</v>
      </c>
      <c r="E1073" s="432">
        <f t="shared" si="108"/>
        <v>5.9834499999999999E-2</v>
      </c>
      <c r="F1073" s="433">
        <v>3.27E-2</v>
      </c>
      <c r="G1073" s="433">
        <f t="shared" si="109"/>
        <v>2.62752977631453E-2</v>
      </c>
      <c r="H1073" s="432" t="e">
        <f>VLOOKUP($B1073,'PwC PR14 Artesian analysis'!$C$45:$H$57,6,FALSE)</f>
        <v>#N/A</v>
      </c>
      <c r="I1073" s="432">
        <v>9.8001274831723134E-3</v>
      </c>
      <c r="J1073" s="432">
        <f>AVERAGE('PwC PR14 Artesian analysis'!$H$45:$H$57)</f>
        <v>3.2329293146074516E-2</v>
      </c>
      <c r="K1073" s="431">
        <f t="shared" si="110"/>
        <v>2.808749221786902E-2</v>
      </c>
      <c r="L1073" s="431" t="str">
        <f t="shared" si="111"/>
        <v/>
      </c>
      <c r="M1073" s="431">
        <f t="shared" si="112"/>
        <v>3.1179904314560962E-2</v>
      </c>
      <c r="N1073" s="431" t="str">
        <f t="shared" si="113"/>
        <v/>
      </c>
      <c r="O1073" s="431">
        <f t="shared" si="114"/>
        <v>3.1179904314560962E-2</v>
      </c>
    </row>
    <row r="1074" spans="2:15" x14ac:dyDescent="0.25">
      <c r="B1074" s="434">
        <v>40232</v>
      </c>
      <c r="C1074" s="431">
        <v>5.833E-2</v>
      </c>
      <c r="D1074" s="431">
        <v>6.2989000000000003E-2</v>
      </c>
      <c r="E1074" s="432">
        <f t="shared" si="108"/>
        <v>6.0659500000000005E-2</v>
      </c>
      <c r="F1074" s="433">
        <v>3.2799999999999996E-2</v>
      </c>
      <c r="G1074" s="433">
        <f t="shared" si="109"/>
        <v>2.6974728892331656E-2</v>
      </c>
      <c r="H1074" s="432" t="e">
        <f>VLOOKUP($B1074,'PwC PR14 Artesian analysis'!$C$45:$H$57,6,FALSE)</f>
        <v>#N/A</v>
      </c>
      <c r="I1074" s="432">
        <v>1.0380534469913659E-2</v>
      </c>
      <c r="J1074" s="432">
        <f>AVERAGE('PwC PR14 Artesian analysis'!$H$45:$H$57)</f>
        <v>3.2329293146074516E-2</v>
      </c>
      <c r="K1074" s="431">
        <f t="shared" si="110"/>
        <v>2.808749221786902E-2</v>
      </c>
      <c r="L1074" s="431" t="str">
        <f t="shared" si="111"/>
        <v/>
      </c>
      <c r="M1074" s="431">
        <f t="shared" si="112"/>
        <v>3.1179904314560962E-2</v>
      </c>
      <c r="N1074" s="431" t="str">
        <f t="shared" si="113"/>
        <v/>
      </c>
      <c r="O1074" s="431">
        <f t="shared" si="114"/>
        <v>3.1179904314560962E-2</v>
      </c>
    </row>
    <row r="1075" spans="2:15" x14ac:dyDescent="0.25">
      <c r="B1075" s="434">
        <v>40231</v>
      </c>
      <c r="C1075" s="431">
        <v>5.8542000000000004E-2</v>
      </c>
      <c r="D1075" s="431">
        <v>6.3357999999999998E-2</v>
      </c>
      <c r="E1075" s="432">
        <f t="shared" si="108"/>
        <v>6.0950000000000004E-2</v>
      </c>
      <c r="F1075" s="433">
        <v>3.2799999999999996E-2</v>
      </c>
      <c r="G1075" s="433">
        <f t="shared" si="109"/>
        <v>2.7256003098373505E-2</v>
      </c>
      <c r="H1075" s="432" t="e">
        <f>VLOOKUP($B1075,'PwC PR14 Artesian analysis'!$C$45:$H$57,6,FALSE)</f>
        <v>#N/A</v>
      </c>
      <c r="I1075" s="432">
        <v>1.0336319474125295E-2</v>
      </c>
      <c r="J1075" s="432">
        <f>AVERAGE('PwC PR14 Artesian analysis'!$H$45:$H$57)</f>
        <v>3.2329293146074516E-2</v>
      </c>
      <c r="K1075" s="431">
        <f t="shared" si="110"/>
        <v>2.808749221786902E-2</v>
      </c>
      <c r="L1075" s="431" t="str">
        <f t="shared" si="111"/>
        <v/>
      </c>
      <c r="M1075" s="431">
        <f t="shared" si="112"/>
        <v>3.1179904314560962E-2</v>
      </c>
      <c r="N1075" s="431" t="str">
        <f t="shared" si="113"/>
        <v/>
      </c>
      <c r="O1075" s="431">
        <f t="shared" si="114"/>
        <v>3.1179904314560962E-2</v>
      </c>
    </row>
    <row r="1076" spans="2:15" x14ac:dyDescent="0.25">
      <c r="B1076" s="434">
        <v>40228</v>
      </c>
      <c r="C1076" s="431">
        <v>5.8635E-2</v>
      </c>
      <c r="D1076" s="431">
        <v>6.3536999999999996E-2</v>
      </c>
      <c r="E1076" s="432">
        <f t="shared" si="108"/>
        <v>6.1086000000000001E-2</v>
      </c>
      <c r="F1076" s="433">
        <v>3.2799999999999996E-2</v>
      </c>
      <c r="G1076" s="433">
        <f t="shared" si="109"/>
        <v>2.7387683965917953E-2</v>
      </c>
      <c r="H1076" s="432" t="e">
        <f>VLOOKUP($B1076,'PwC PR14 Artesian analysis'!$C$45:$H$57,6,FALSE)</f>
        <v>#N/A</v>
      </c>
      <c r="I1076" s="432">
        <v>1.0432083901343824E-2</v>
      </c>
      <c r="J1076" s="432">
        <f>AVERAGE('PwC PR14 Artesian analysis'!$H$45:$H$57)</f>
        <v>3.2329293146074516E-2</v>
      </c>
      <c r="K1076" s="431">
        <f t="shared" si="110"/>
        <v>2.808749221786902E-2</v>
      </c>
      <c r="L1076" s="431" t="str">
        <f t="shared" si="111"/>
        <v/>
      </c>
      <c r="M1076" s="431">
        <f t="shared" si="112"/>
        <v>3.1179904314560962E-2</v>
      </c>
      <c r="N1076" s="431" t="str">
        <f t="shared" si="113"/>
        <v/>
      </c>
      <c r="O1076" s="431">
        <f t="shared" si="114"/>
        <v>3.1179904314560962E-2</v>
      </c>
    </row>
    <row r="1077" spans="2:15" x14ac:dyDescent="0.25">
      <c r="B1077" s="434">
        <v>40227</v>
      </c>
      <c r="C1077" s="431">
        <v>5.7940999999999999E-2</v>
      </c>
      <c r="D1077" s="431">
        <v>6.2834000000000001E-2</v>
      </c>
      <c r="E1077" s="432">
        <f t="shared" si="108"/>
        <v>6.0387499999999997E-2</v>
      </c>
      <c r="F1077" s="433">
        <v>3.2599999999999997E-2</v>
      </c>
      <c r="G1077" s="433">
        <f t="shared" si="109"/>
        <v>2.6910226612434807E-2</v>
      </c>
      <c r="H1077" s="432" t="e">
        <f>VLOOKUP($B1077,'PwC PR14 Artesian analysis'!$C$45:$H$57,6,FALSE)</f>
        <v>#N/A</v>
      </c>
      <c r="I1077" s="432">
        <v>1.0027134824878069E-2</v>
      </c>
      <c r="J1077" s="432">
        <f>AVERAGE('PwC PR14 Artesian analysis'!$H$45:$H$57)</f>
        <v>3.2329293146074516E-2</v>
      </c>
      <c r="K1077" s="431">
        <f t="shared" si="110"/>
        <v>2.808749221786902E-2</v>
      </c>
      <c r="L1077" s="431" t="str">
        <f t="shared" si="111"/>
        <v/>
      </c>
      <c r="M1077" s="431">
        <f t="shared" si="112"/>
        <v>3.1179904314560962E-2</v>
      </c>
      <c r="N1077" s="431" t="str">
        <f t="shared" si="113"/>
        <v/>
      </c>
      <c r="O1077" s="431">
        <f t="shared" si="114"/>
        <v>3.1179904314560962E-2</v>
      </c>
    </row>
    <row r="1078" spans="2:15" x14ac:dyDescent="0.25">
      <c r="B1078" s="434">
        <v>40226</v>
      </c>
      <c r="C1078" s="431">
        <v>5.7375000000000009E-2</v>
      </c>
      <c r="D1078" s="431">
        <v>6.2128000000000003E-2</v>
      </c>
      <c r="E1078" s="432">
        <f t="shared" si="108"/>
        <v>5.9751500000000006E-2</v>
      </c>
      <c r="F1078" s="433">
        <v>3.2099999999999997E-2</v>
      </c>
      <c r="G1078" s="433">
        <f t="shared" si="109"/>
        <v>2.6791493072376715E-2</v>
      </c>
      <c r="H1078" s="432" t="e">
        <f>VLOOKUP($B1078,'PwC PR14 Artesian analysis'!$C$45:$H$57,6,FALSE)</f>
        <v>#N/A</v>
      </c>
      <c r="I1078" s="432">
        <v>9.7522701331205289E-3</v>
      </c>
      <c r="J1078" s="432">
        <f>AVERAGE('PwC PR14 Artesian analysis'!$H$45:$H$57)</f>
        <v>3.2329293146074516E-2</v>
      </c>
      <c r="K1078" s="431">
        <f t="shared" si="110"/>
        <v>2.808749221786902E-2</v>
      </c>
      <c r="L1078" s="431" t="str">
        <f t="shared" si="111"/>
        <v/>
      </c>
      <c r="M1078" s="431">
        <f t="shared" si="112"/>
        <v>3.1179904314560962E-2</v>
      </c>
      <c r="N1078" s="431" t="str">
        <f t="shared" si="113"/>
        <v/>
      </c>
      <c r="O1078" s="431">
        <f t="shared" si="114"/>
        <v>3.1179904314560962E-2</v>
      </c>
    </row>
    <row r="1079" spans="2:15" x14ac:dyDescent="0.25">
      <c r="B1079" s="434">
        <v>40225</v>
      </c>
      <c r="C1079" s="431">
        <v>5.7308000000000005E-2</v>
      </c>
      <c r="D1079" s="431">
        <v>6.2021000000000007E-2</v>
      </c>
      <c r="E1079" s="432">
        <f t="shared" si="108"/>
        <v>5.9664500000000009E-2</v>
      </c>
      <c r="F1079" s="433">
        <v>3.2599999999999997E-2</v>
      </c>
      <c r="G1079" s="433">
        <f t="shared" si="109"/>
        <v>2.6210052295177366E-2</v>
      </c>
      <c r="H1079" s="432" t="e">
        <f>VLOOKUP($B1079,'PwC PR14 Artesian analysis'!$C$45:$H$57,6,FALSE)</f>
        <v>#N/A</v>
      </c>
      <c r="I1079" s="432">
        <v>9.8636248380253675E-3</v>
      </c>
      <c r="J1079" s="432">
        <f>AVERAGE('PwC PR14 Artesian analysis'!$H$45:$H$57)</f>
        <v>3.2329293146074516E-2</v>
      </c>
      <c r="K1079" s="431">
        <f t="shared" si="110"/>
        <v>2.808749221786902E-2</v>
      </c>
      <c r="L1079" s="431" t="str">
        <f t="shared" si="111"/>
        <v/>
      </c>
      <c r="M1079" s="431">
        <f t="shared" si="112"/>
        <v>3.1179904314560962E-2</v>
      </c>
      <c r="N1079" s="431" t="str">
        <f t="shared" si="113"/>
        <v/>
      </c>
      <c r="O1079" s="431">
        <f t="shared" si="114"/>
        <v>3.1179904314560962E-2</v>
      </c>
    </row>
    <row r="1080" spans="2:15" x14ac:dyDescent="0.25">
      <c r="B1080" s="434">
        <v>40224</v>
      </c>
      <c r="C1080" s="431">
        <v>5.7423000000000002E-2</v>
      </c>
      <c r="D1080" s="431">
        <v>6.2121000000000003E-2</v>
      </c>
      <c r="E1080" s="432">
        <f t="shared" si="108"/>
        <v>5.9772000000000006E-2</v>
      </c>
      <c r="F1080" s="433">
        <v>3.27E-2</v>
      </c>
      <c r="G1080" s="433">
        <f t="shared" si="109"/>
        <v>2.6214776798683115E-2</v>
      </c>
      <c r="H1080" s="432" t="e">
        <f>VLOOKUP($B1080,'PwC PR14 Artesian analysis'!$C$45:$H$57,6,FALSE)</f>
        <v>#N/A</v>
      </c>
      <c r="I1080" s="432">
        <v>1.0111323400340058E-2</v>
      </c>
      <c r="J1080" s="432">
        <f>AVERAGE('PwC PR14 Artesian analysis'!$H$45:$H$57)</f>
        <v>3.2329293146074516E-2</v>
      </c>
      <c r="K1080" s="431">
        <f t="shared" si="110"/>
        <v>2.808749221786902E-2</v>
      </c>
      <c r="L1080" s="431" t="str">
        <f t="shared" si="111"/>
        <v/>
      </c>
      <c r="M1080" s="431">
        <f t="shared" si="112"/>
        <v>3.1179904314560962E-2</v>
      </c>
      <c r="N1080" s="431" t="str">
        <f t="shared" si="113"/>
        <v/>
      </c>
      <c r="O1080" s="431">
        <f t="shared" si="114"/>
        <v>3.1179904314560962E-2</v>
      </c>
    </row>
    <row r="1081" spans="2:15" x14ac:dyDescent="0.25">
      <c r="B1081" s="434">
        <v>40221</v>
      </c>
      <c r="C1081" s="431">
        <v>5.7270000000000001E-2</v>
      </c>
      <c r="D1081" s="431">
        <v>6.1935999999999998E-2</v>
      </c>
      <c r="E1081" s="432">
        <f t="shared" si="108"/>
        <v>5.9603000000000003E-2</v>
      </c>
      <c r="F1081" s="433">
        <v>3.2099999999999997E-2</v>
      </c>
      <c r="G1081" s="433">
        <f t="shared" si="109"/>
        <v>2.6647611665536308E-2</v>
      </c>
      <c r="H1081" s="432" t="e">
        <f>VLOOKUP($B1081,'PwC PR14 Artesian analysis'!$C$45:$H$57,6,FALSE)</f>
        <v>#N/A</v>
      </c>
      <c r="I1081" s="432">
        <v>1.0212787220966973E-2</v>
      </c>
      <c r="J1081" s="432">
        <f>AVERAGE('PwC PR14 Artesian analysis'!$H$45:$H$57)</f>
        <v>3.2329293146074516E-2</v>
      </c>
      <c r="K1081" s="431">
        <f t="shared" si="110"/>
        <v>2.808749221786902E-2</v>
      </c>
      <c r="L1081" s="431" t="str">
        <f t="shared" si="111"/>
        <v/>
      </c>
      <c r="M1081" s="431">
        <f t="shared" si="112"/>
        <v>3.1179904314560962E-2</v>
      </c>
      <c r="N1081" s="431" t="str">
        <f t="shared" si="113"/>
        <v/>
      </c>
      <c r="O1081" s="431">
        <f t="shared" si="114"/>
        <v>3.1179904314560962E-2</v>
      </c>
    </row>
    <row r="1082" spans="2:15" x14ac:dyDescent="0.25">
      <c r="B1082" s="434">
        <v>40220</v>
      </c>
      <c r="C1082" s="431">
        <v>5.6916000000000001E-2</v>
      </c>
      <c r="D1082" s="431">
        <v>6.1610999999999999E-2</v>
      </c>
      <c r="E1082" s="432">
        <f t="shared" si="108"/>
        <v>5.9263499999999997E-2</v>
      </c>
      <c r="F1082" s="433">
        <v>3.1699999999999999E-2</v>
      </c>
      <c r="G1082" s="433">
        <f t="shared" si="109"/>
        <v>2.6716584278375421E-2</v>
      </c>
      <c r="H1082" s="432" t="e">
        <f>VLOOKUP($B1082,'PwC PR14 Artesian analysis'!$C$45:$H$57,6,FALSE)</f>
        <v>#N/A</v>
      </c>
      <c r="I1082" s="432">
        <v>1.0212377718145836E-2</v>
      </c>
      <c r="J1082" s="432">
        <f>AVERAGE('PwC PR14 Artesian analysis'!$H$45:$H$57)</f>
        <v>3.2329293146074516E-2</v>
      </c>
      <c r="K1082" s="431">
        <f t="shared" si="110"/>
        <v>2.808749221786902E-2</v>
      </c>
      <c r="L1082" s="431" t="str">
        <f t="shared" si="111"/>
        <v/>
      </c>
      <c r="M1082" s="431">
        <f t="shared" si="112"/>
        <v>3.1179904314560962E-2</v>
      </c>
      <c r="N1082" s="431" t="str">
        <f t="shared" si="113"/>
        <v/>
      </c>
      <c r="O1082" s="431">
        <f t="shared" si="114"/>
        <v>3.1179904314560962E-2</v>
      </c>
    </row>
    <row r="1083" spans="2:15" x14ac:dyDescent="0.25">
      <c r="B1083" s="434">
        <v>40219</v>
      </c>
      <c r="C1083" s="431">
        <v>5.6055000000000001E-2</v>
      </c>
      <c r="D1083" s="431">
        <v>6.0727999999999997E-2</v>
      </c>
      <c r="E1083" s="432">
        <f t="shared" si="108"/>
        <v>5.8391499999999999E-2</v>
      </c>
      <c r="F1083" s="433">
        <v>3.1899999999999998E-2</v>
      </c>
      <c r="G1083" s="433">
        <f t="shared" si="109"/>
        <v>2.5672545789320544E-2</v>
      </c>
      <c r="H1083" s="432" t="e">
        <f>VLOOKUP($B1083,'PwC PR14 Artesian analysis'!$C$45:$H$57,6,FALSE)</f>
        <v>#N/A</v>
      </c>
      <c r="I1083" s="432">
        <v>9.2436678109131462E-3</v>
      </c>
      <c r="J1083" s="432">
        <f>AVERAGE('PwC PR14 Artesian analysis'!$H$45:$H$57)</f>
        <v>3.2329293146074516E-2</v>
      </c>
      <c r="K1083" s="431">
        <f t="shared" si="110"/>
        <v>2.808749221786902E-2</v>
      </c>
      <c r="L1083" s="431" t="str">
        <f t="shared" si="111"/>
        <v/>
      </c>
      <c r="M1083" s="431">
        <f t="shared" si="112"/>
        <v>3.1179904314560962E-2</v>
      </c>
      <c r="N1083" s="431" t="str">
        <f t="shared" si="113"/>
        <v/>
      </c>
      <c r="O1083" s="431">
        <f t="shared" si="114"/>
        <v>3.1179904314560962E-2</v>
      </c>
    </row>
    <row r="1084" spans="2:15" x14ac:dyDescent="0.25">
      <c r="B1084" s="434">
        <v>40218</v>
      </c>
      <c r="C1084" s="431">
        <v>5.6264000000000002E-2</v>
      </c>
      <c r="D1084" s="431">
        <v>6.1038000000000009E-2</v>
      </c>
      <c r="E1084" s="432">
        <f t="shared" si="108"/>
        <v>5.8651000000000009E-2</v>
      </c>
      <c r="F1084" s="433">
        <v>3.2500000000000001E-2</v>
      </c>
      <c r="G1084" s="433">
        <f t="shared" si="109"/>
        <v>2.5327845036319685E-2</v>
      </c>
      <c r="H1084" s="432" t="e">
        <f>VLOOKUP($B1084,'PwC PR14 Artesian analysis'!$C$45:$H$57,6,FALSE)</f>
        <v>#N/A</v>
      </c>
      <c r="I1084" s="432">
        <v>8.8984245569919754E-3</v>
      </c>
      <c r="J1084" s="432">
        <f>AVERAGE('PwC PR14 Artesian analysis'!$H$45:$H$57)</f>
        <v>3.2329293146074516E-2</v>
      </c>
      <c r="K1084" s="431">
        <f t="shared" si="110"/>
        <v>2.808749221786902E-2</v>
      </c>
      <c r="L1084" s="431" t="str">
        <f t="shared" si="111"/>
        <v/>
      </c>
      <c r="M1084" s="431">
        <f t="shared" si="112"/>
        <v>3.1179904314560962E-2</v>
      </c>
      <c r="N1084" s="431" t="str">
        <f t="shared" si="113"/>
        <v/>
      </c>
      <c r="O1084" s="431">
        <f t="shared" si="114"/>
        <v>3.1179904314560962E-2</v>
      </c>
    </row>
    <row r="1085" spans="2:15" x14ac:dyDescent="0.25">
      <c r="B1085" s="434">
        <v>40217</v>
      </c>
      <c r="C1085" s="431">
        <v>5.5948999999999999E-2</v>
      </c>
      <c r="D1085" s="431">
        <v>6.0714000000000004E-2</v>
      </c>
      <c r="E1085" s="432">
        <f t="shared" si="108"/>
        <v>5.8331500000000001E-2</v>
      </c>
      <c r="F1085" s="433">
        <v>3.2500000000000001E-2</v>
      </c>
      <c r="G1085" s="433">
        <f t="shared" si="109"/>
        <v>2.5018401937046075E-2</v>
      </c>
      <c r="H1085" s="432" t="e">
        <f>VLOOKUP($B1085,'PwC PR14 Artesian analysis'!$C$45:$H$57,6,FALSE)</f>
        <v>#N/A</v>
      </c>
      <c r="I1085" s="432">
        <v>8.6952683107828967E-3</v>
      </c>
      <c r="J1085" s="432">
        <f>AVERAGE('PwC PR14 Artesian analysis'!$H$45:$H$57)</f>
        <v>3.2329293146074516E-2</v>
      </c>
      <c r="K1085" s="431">
        <f t="shared" si="110"/>
        <v>2.808749221786902E-2</v>
      </c>
      <c r="L1085" s="431" t="str">
        <f t="shared" si="111"/>
        <v/>
      </c>
      <c r="M1085" s="431">
        <f t="shared" si="112"/>
        <v>3.1179904314560962E-2</v>
      </c>
      <c r="N1085" s="431" t="str">
        <f t="shared" si="113"/>
        <v/>
      </c>
      <c r="O1085" s="431">
        <f t="shared" si="114"/>
        <v>3.1179904314560962E-2</v>
      </c>
    </row>
    <row r="1086" spans="2:15" x14ac:dyDescent="0.25">
      <c r="B1086" s="434">
        <v>40214</v>
      </c>
      <c r="C1086" s="431">
        <v>5.5441000000000004E-2</v>
      </c>
      <c r="D1086" s="431">
        <v>6.0169000000000007E-2</v>
      </c>
      <c r="E1086" s="432">
        <f t="shared" si="108"/>
        <v>5.7805000000000009E-2</v>
      </c>
      <c r="F1086" s="433">
        <v>3.2599999999999997E-2</v>
      </c>
      <c r="G1086" s="433">
        <f t="shared" si="109"/>
        <v>2.4409258183226923E-2</v>
      </c>
      <c r="H1086" s="432" t="e">
        <f>VLOOKUP($B1086,'PwC PR14 Artesian analysis'!$C$45:$H$57,6,FALSE)</f>
        <v>#N/A</v>
      </c>
      <c r="I1086" s="432">
        <v>8.1961781443502281E-3</v>
      </c>
      <c r="J1086" s="432">
        <f>AVERAGE('PwC PR14 Artesian analysis'!$H$45:$H$57)</f>
        <v>3.2329293146074516E-2</v>
      </c>
      <c r="K1086" s="431">
        <f t="shared" si="110"/>
        <v>2.808749221786902E-2</v>
      </c>
      <c r="L1086" s="431" t="str">
        <f t="shared" si="111"/>
        <v/>
      </c>
      <c r="M1086" s="431">
        <f t="shared" si="112"/>
        <v>3.1179904314560962E-2</v>
      </c>
      <c r="N1086" s="431" t="str">
        <f t="shared" si="113"/>
        <v/>
      </c>
      <c r="O1086" s="431">
        <f t="shared" si="114"/>
        <v>3.1179904314560962E-2</v>
      </c>
    </row>
    <row r="1087" spans="2:15" x14ac:dyDescent="0.25">
      <c r="B1087" s="434">
        <v>40213</v>
      </c>
      <c r="C1087" s="431">
        <v>5.5320000000000001E-2</v>
      </c>
      <c r="D1087" s="431">
        <v>5.9992000000000004E-2</v>
      </c>
      <c r="E1087" s="432">
        <f t="shared" si="108"/>
        <v>5.7655999999999999E-2</v>
      </c>
      <c r="F1087" s="433">
        <v>3.27E-2</v>
      </c>
      <c r="G1087" s="433">
        <f t="shared" si="109"/>
        <v>2.4165779025854484E-2</v>
      </c>
      <c r="H1087" s="432" t="e">
        <f>VLOOKUP($B1087,'PwC PR14 Artesian analysis'!$C$45:$H$57,6,FALSE)</f>
        <v>#N/A</v>
      </c>
      <c r="I1087" s="432">
        <v>8.0928197335504992E-3</v>
      </c>
      <c r="J1087" s="432">
        <f>AVERAGE('PwC PR14 Artesian analysis'!$H$45:$H$57)</f>
        <v>3.2329293146074516E-2</v>
      </c>
      <c r="K1087" s="431">
        <f t="shared" si="110"/>
        <v>2.808749221786902E-2</v>
      </c>
      <c r="L1087" s="431" t="str">
        <f t="shared" si="111"/>
        <v/>
      </c>
      <c r="M1087" s="431">
        <f t="shared" si="112"/>
        <v>3.1179904314560962E-2</v>
      </c>
      <c r="N1087" s="431" t="str">
        <f t="shared" si="113"/>
        <v/>
      </c>
      <c r="O1087" s="431">
        <f t="shared" si="114"/>
        <v>3.1179904314560962E-2</v>
      </c>
    </row>
    <row r="1088" spans="2:15" x14ac:dyDescent="0.25">
      <c r="B1088" s="434">
        <v>40212</v>
      </c>
      <c r="C1088" s="431">
        <v>5.5210000000000002E-2</v>
      </c>
      <c r="D1088" s="431">
        <v>5.9900000000000002E-2</v>
      </c>
      <c r="E1088" s="432">
        <f t="shared" si="108"/>
        <v>5.7555000000000002E-2</v>
      </c>
      <c r="F1088" s="433">
        <v>3.2799999999999996E-2</v>
      </c>
      <c r="G1088" s="433">
        <f t="shared" si="109"/>
        <v>2.3968822618125607E-2</v>
      </c>
      <c r="H1088" s="432" t="e">
        <f>VLOOKUP($B1088,'PwC PR14 Artesian analysis'!$C$45:$H$57,6,FALSE)</f>
        <v>#N/A</v>
      </c>
      <c r="I1088" s="432">
        <v>7.9998977126675992E-3</v>
      </c>
      <c r="J1088" s="432">
        <f>AVERAGE('PwC PR14 Artesian analysis'!$H$45:$H$57)</f>
        <v>3.2329293146074516E-2</v>
      </c>
      <c r="K1088" s="431">
        <f t="shared" si="110"/>
        <v>2.808749221786902E-2</v>
      </c>
      <c r="L1088" s="431" t="str">
        <f t="shared" si="111"/>
        <v/>
      </c>
      <c r="M1088" s="431">
        <f t="shared" si="112"/>
        <v>3.1179904314560962E-2</v>
      </c>
      <c r="N1088" s="431" t="str">
        <f t="shared" si="113"/>
        <v/>
      </c>
      <c r="O1088" s="431">
        <f t="shared" si="114"/>
        <v>3.1179904314560962E-2</v>
      </c>
    </row>
    <row r="1089" spans="2:15" x14ac:dyDescent="0.25">
      <c r="B1089" s="434">
        <v>40211</v>
      </c>
      <c r="C1089" s="431">
        <v>5.5143000000000005E-2</v>
      </c>
      <c r="D1089" s="431">
        <v>5.9930999999999998E-2</v>
      </c>
      <c r="E1089" s="432">
        <f t="shared" si="108"/>
        <v>5.7537000000000005E-2</v>
      </c>
      <c r="F1089" s="433">
        <v>3.2799999999999996E-2</v>
      </c>
      <c r="G1089" s="433">
        <f t="shared" si="109"/>
        <v>2.3951394268009407E-2</v>
      </c>
      <c r="H1089" s="432" t="e">
        <f>VLOOKUP($B1089,'PwC PR14 Artesian analysis'!$C$45:$H$57,6,FALSE)</f>
        <v>#N/A</v>
      </c>
      <c r="I1089" s="432">
        <v>7.8901239850428899E-3</v>
      </c>
      <c r="J1089" s="432">
        <f>AVERAGE('PwC PR14 Artesian analysis'!$H$45:$H$57)</f>
        <v>3.2329293146074516E-2</v>
      </c>
      <c r="K1089" s="431">
        <f t="shared" si="110"/>
        <v>2.808749221786902E-2</v>
      </c>
      <c r="L1089" s="431" t="str">
        <f t="shared" si="111"/>
        <v/>
      </c>
      <c r="M1089" s="431">
        <f t="shared" si="112"/>
        <v>3.1179904314560962E-2</v>
      </c>
      <c r="N1089" s="431" t="str">
        <f t="shared" si="113"/>
        <v/>
      </c>
      <c r="O1089" s="431">
        <f t="shared" si="114"/>
        <v>3.1179904314560962E-2</v>
      </c>
    </row>
    <row r="1090" spans="2:15" x14ac:dyDescent="0.25">
      <c r="B1090" s="434">
        <v>40210</v>
      </c>
      <c r="C1090" s="431">
        <v>5.5064000000000002E-2</v>
      </c>
      <c r="D1090" s="431">
        <v>5.9923999999999998E-2</v>
      </c>
      <c r="E1090" s="432">
        <f t="shared" si="108"/>
        <v>5.7494000000000003E-2</v>
      </c>
      <c r="F1090" s="433">
        <v>3.27E-2</v>
      </c>
      <c r="G1090" s="433">
        <f t="shared" si="109"/>
        <v>2.4008908685968722E-2</v>
      </c>
      <c r="H1090" s="432" t="e">
        <f>VLOOKUP($B1090,'PwC PR14 Artesian analysis'!$C$45:$H$57,6,FALSE)</f>
        <v>#N/A</v>
      </c>
      <c r="I1090" s="432">
        <v>7.8317490063566191E-3</v>
      </c>
      <c r="J1090" s="432">
        <f>AVERAGE('PwC PR14 Artesian analysis'!$H$45:$H$57)</f>
        <v>3.2329293146074516E-2</v>
      </c>
      <c r="K1090" s="431">
        <f t="shared" si="110"/>
        <v>2.808749221786902E-2</v>
      </c>
      <c r="L1090" s="431" t="str">
        <f t="shared" si="111"/>
        <v/>
      </c>
      <c r="M1090" s="431">
        <f t="shared" si="112"/>
        <v>3.1179904314560962E-2</v>
      </c>
      <c r="N1090" s="431" t="str">
        <f t="shared" si="113"/>
        <v/>
      </c>
      <c r="O1090" s="431">
        <f t="shared" si="114"/>
        <v>3.1179904314560962E-2</v>
      </c>
    </row>
    <row r="1091" spans="2:15" x14ac:dyDescent="0.25">
      <c r="B1091" s="434">
        <v>40207</v>
      </c>
      <c r="C1091" s="431">
        <v>5.5138000000000006E-2</v>
      </c>
      <c r="D1091" s="431">
        <v>5.993600000000001E-2</v>
      </c>
      <c r="E1091" s="432">
        <f t="shared" si="108"/>
        <v>5.7537000000000005E-2</v>
      </c>
      <c r="F1091" s="433">
        <v>3.27E-2</v>
      </c>
      <c r="G1091" s="433">
        <f t="shared" si="109"/>
        <v>2.4050547109518705E-2</v>
      </c>
      <c r="H1091" s="432" t="e">
        <f>VLOOKUP($B1091,'PwC PR14 Artesian analysis'!$C$45:$H$57,6,FALSE)</f>
        <v>#N/A</v>
      </c>
      <c r="I1091" s="432">
        <v>7.9176116172370321E-3</v>
      </c>
      <c r="J1091" s="432">
        <f>AVERAGE('PwC PR14 Artesian analysis'!$H$45:$H$57)</f>
        <v>3.2329293146074516E-2</v>
      </c>
      <c r="K1091" s="431">
        <f t="shared" si="110"/>
        <v>2.808749221786902E-2</v>
      </c>
      <c r="L1091" s="431" t="str">
        <f t="shared" si="111"/>
        <v/>
      </c>
      <c r="M1091" s="431">
        <f t="shared" si="112"/>
        <v>3.1179904314560962E-2</v>
      </c>
      <c r="N1091" s="431" t="str">
        <f t="shared" si="113"/>
        <v/>
      </c>
      <c r="O1091" s="431">
        <f t="shared" si="114"/>
        <v>3.1179904314560962E-2</v>
      </c>
    </row>
    <row r="1092" spans="2:15" x14ac:dyDescent="0.25">
      <c r="B1092" s="434">
        <v>40206</v>
      </c>
      <c r="C1092" s="431">
        <v>5.5476999999999999E-2</v>
      </c>
      <c r="D1092" s="431">
        <v>6.0217E-2</v>
      </c>
      <c r="E1092" s="432">
        <f t="shared" si="108"/>
        <v>5.7846999999999996E-2</v>
      </c>
      <c r="F1092" s="433">
        <v>3.27E-2</v>
      </c>
      <c r="G1092" s="433">
        <f t="shared" si="109"/>
        <v>2.4350731093250699E-2</v>
      </c>
      <c r="H1092" s="432" t="e">
        <f>VLOOKUP($B1092,'PwC PR14 Artesian analysis'!$C$45:$H$57,6,FALSE)</f>
        <v>#N/A</v>
      </c>
      <c r="I1092" s="432">
        <v>8.3133424213370916E-3</v>
      </c>
      <c r="J1092" s="432">
        <f>AVERAGE('PwC PR14 Artesian analysis'!$H$45:$H$57)</f>
        <v>3.2329293146074516E-2</v>
      </c>
      <c r="K1092" s="431">
        <f t="shared" si="110"/>
        <v>2.808749221786902E-2</v>
      </c>
      <c r="L1092" s="431" t="str">
        <f t="shared" si="111"/>
        <v/>
      </c>
      <c r="M1092" s="431">
        <f t="shared" si="112"/>
        <v>3.1179904314560962E-2</v>
      </c>
      <c r="N1092" s="431" t="str">
        <f t="shared" si="113"/>
        <v/>
      </c>
      <c r="O1092" s="431">
        <f t="shared" si="114"/>
        <v>3.1179904314560962E-2</v>
      </c>
    </row>
    <row r="1093" spans="2:15" x14ac:dyDescent="0.25">
      <c r="B1093" s="434">
        <v>40205</v>
      </c>
      <c r="C1093" s="431">
        <v>5.4954000000000003E-2</v>
      </c>
      <c r="D1093" s="431">
        <v>5.9681000000000005E-2</v>
      </c>
      <c r="E1093" s="432">
        <f t="shared" ref="E1093:E1156" si="115">AVERAGE(C1093:D1093)</f>
        <v>5.7317500000000007E-2</v>
      </c>
      <c r="F1093" s="433">
        <v>3.2500000000000001E-2</v>
      </c>
      <c r="G1093" s="433">
        <f t="shared" ref="G1093:G1156" si="116">((1+E1093)/(1+F1093))-1</f>
        <v>2.4036319612590784E-2</v>
      </c>
      <c r="H1093" s="432" t="e">
        <f>VLOOKUP($B1093,'PwC PR14 Artesian analysis'!$C$45:$H$57,6,FALSE)</f>
        <v>#N/A</v>
      </c>
      <c r="I1093" s="432">
        <v>7.8856152141353001E-3</v>
      </c>
      <c r="J1093" s="432">
        <f>AVERAGE('PwC PR14 Artesian analysis'!$H$45:$H$57)</f>
        <v>3.2329293146074516E-2</v>
      </c>
      <c r="K1093" s="431">
        <f t="shared" ref="K1093:K1156" si="117">AVERAGE($G$69:$G$3199)</f>
        <v>2.808749221786902E-2</v>
      </c>
      <c r="L1093" s="431" t="str">
        <f t="shared" ref="L1093:L1156" si="118">IFERROR(H1093-G1093,"")</f>
        <v/>
      </c>
      <c r="M1093" s="431">
        <f t="shared" ref="M1093:M1156" si="119">J1093-$L$67</f>
        <v>3.1179904314560962E-2</v>
      </c>
      <c r="N1093" s="431" t="str">
        <f t="shared" ref="N1093:N1156" si="120">IF(L1093="","",G1093)</f>
        <v/>
      </c>
      <c r="O1093" s="431">
        <f t="shared" ref="O1093:O1156" si="121">$N$67</f>
        <v>3.1179904314560962E-2</v>
      </c>
    </row>
    <row r="1094" spans="2:15" x14ac:dyDescent="0.25">
      <c r="B1094" s="434">
        <v>40204</v>
      </c>
      <c r="C1094" s="431">
        <v>5.5017000000000003E-2</v>
      </c>
      <c r="D1094" s="431">
        <v>5.9794E-2</v>
      </c>
      <c r="E1094" s="432">
        <f t="shared" si="115"/>
        <v>5.7405499999999998E-2</v>
      </c>
      <c r="F1094" s="433">
        <v>3.3000000000000002E-2</v>
      </c>
      <c r="G1094" s="433">
        <f t="shared" si="116"/>
        <v>2.3625847047434645E-2</v>
      </c>
      <c r="H1094" s="432" t="e">
        <f>VLOOKUP($B1094,'PwC PR14 Artesian analysis'!$C$45:$H$57,6,FALSE)</f>
        <v>#N/A</v>
      </c>
      <c r="I1094" s="432">
        <v>7.6332111594266359E-3</v>
      </c>
      <c r="J1094" s="432">
        <f>AVERAGE('PwC PR14 Artesian analysis'!$H$45:$H$57)</f>
        <v>3.2329293146074516E-2</v>
      </c>
      <c r="K1094" s="431">
        <f t="shared" si="117"/>
        <v>2.808749221786902E-2</v>
      </c>
      <c r="L1094" s="431" t="str">
        <f t="shared" si="118"/>
        <v/>
      </c>
      <c r="M1094" s="431">
        <f t="shared" si="119"/>
        <v>3.1179904314560962E-2</v>
      </c>
      <c r="N1094" s="431" t="str">
        <f t="shared" si="120"/>
        <v/>
      </c>
      <c r="O1094" s="431">
        <f t="shared" si="121"/>
        <v>3.1179904314560962E-2</v>
      </c>
    </row>
    <row r="1095" spans="2:15" x14ac:dyDescent="0.25">
      <c r="B1095" s="434">
        <v>40203</v>
      </c>
      <c r="C1095" s="431">
        <v>5.5508000000000009E-2</v>
      </c>
      <c r="D1095" s="431">
        <v>6.0243999999999999E-2</v>
      </c>
      <c r="E1095" s="432">
        <f t="shared" si="115"/>
        <v>5.7876000000000004E-2</v>
      </c>
      <c r="F1095" s="433">
        <v>3.32E-2</v>
      </c>
      <c r="G1095" s="433">
        <f t="shared" si="116"/>
        <v>2.3883081687959828E-2</v>
      </c>
      <c r="H1095" s="432" t="e">
        <f>VLOOKUP($B1095,'PwC PR14 Artesian analysis'!$C$45:$H$57,6,FALSE)</f>
        <v>#N/A</v>
      </c>
      <c r="I1095" s="432">
        <v>7.6577308938229538E-3</v>
      </c>
      <c r="J1095" s="432">
        <f>AVERAGE('PwC PR14 Artesian analysis'!$H$45:$H$57)</f>
        <v>3.2329293146074516E-2</v>
      </c>
      <c r="K1095" s="431">
        <f t="shared" si="117"/>
        <v>2.808749221786902E-2</v>
      </c>
      <c r="L1095" s="431" t="str">
        <f t="shared" si="118"/>
        <v/>
      </c>
      <c r="M1095" s="431">
        <f t="shared" si="119"/>
        <v>3.1179904314560962E-2</v>
      </c>
      <c r="N1095" s="431" t="str">
        <f t="shared" si="120"/>
        <v/>
      </c>
      <c r="O1095" s="431">
        <f t="shared" si="121"/>
        <v>3.1179904314560962E-2</v>
      </c>
    </row>
    <row r="1096" spans="2:15" x14ac:dyDescent="0.25">
      <c r="B1096" s="434">
        <v>40200</v>
      </c>
      <c r="C1096" s="431">
        <v>5.5497000000000005E-2</v>
      </c>
      <c r="D1096" s="431">
        <v>6.0342E-2</v>
      </c>
      <c r="E1096" s="432">
        <f t="shared" si="115"/>
        <v>5.7919499999999999E-2</v>
      </c>
      <c r="F1096" s="433">
        <v>3.3399999999999999E-2</v>
      </c>
      <c r="G1096" s="433">
        <f t="shared" si="116"/>
        <v>2.3727017611766765E-2</v>
      </c>
      <c r="H1096" s="432" t="e">
        <f>VLOOKUP($B1096,'PwC PR14 Artesian analysis'!$C$45:$H$57,6,FALSE)</f>
        <v>#N/A</v>
      </c>
      <c r="I1096" s="432">
        <v>7.580489965263385E-3</v>
      </c>
      <c r="J1096" s="432">
        <f>AVERAGE('PwC PR14 Artesian analysis'!$H$45:$H$57)</f>
        <v>3.2329293146074516E-2</v>
      </c>
      <c r="K1096" s="431">
        <f t="shared" si="117"/>
        <v>2.808749221786902E-2</v>
      </c>
      <c r="L1096" s="431" t="str">
        <f t="shared" si="118"/>
        <v/>
      </c>
      <c r="M1096" s="431">
        <f t="shared" si="119"/>
        <v>3.1179904314560962E-2</v>
      </c>
      <c r="N1096" s="431" t="str">
        <f t="shared" si="120"/>
        <v/>
      </c>
      <c r="O1096" s="431">
        <f t="shared" si="121"/>
        <v>3.1179904314560962E-2</v>
      </c>
    </row>
    <row r="1097" spans="2:15" x14ac:dyDescent="0.25">
      <c r="B1097" s="434">
        <v>40199</v>
      </c>
      <c r="C1097" s="431">
        <v>5.5163000000000004E-2</v>
      </c>
      <c r="D1097" s="431">
        <v>6.0217E-2</v>
      </c>
      <c r="E1097" s="432">
        <f t="shared" si="115"/>
        <v>5.7690000000000005E-2</v>
      </c>
      <c r="F1097" s="433">
        <v>3.3599999999999998E-2</v>
      </c>
      <c r="G1097" s="433">
        <f t="shared" si="116"/>
        <v>2.3306888544891491E-2</v>
      </c>
      <c r="H1097" s="432" t="e">
        <f>VLOOKUP($B1097,'PwC PR14 Artesian analysis'!$C$45:$H$57,6,FALSE)</f>
        <v>#N/A</v>
      </c>
      <c r="I1097" s="432">
        <v>7.2367284052864767E-3</v>
      </c>
      <c r="J1097" s="432">
        <f>AVERAGE('PwC PR14 Artesian analysis'!$H$45:$H$57)</f>
        <v>3.2329293146074516E-2</v>
      </c>
      <c r="K1097" s="431">
        <f t="shared" si="117"/>
        <v>2.808749221786902E-2</v>
      </c>
      <c r="L1097" s="431" t="str">
        <f t="shared" si="118"/>
        <v/>
      </c>
      <c r="M1097" s="431">
        <f t="shared" si="119"/>
        <v>3.1179904314560962E-2</v>
      </c>
      <c r="N1097" s="431" t="str">
        <f t="shared" si="120"/>
        <v/>
      </c>
      <c r="O1097" s="431">
        <f t="shared" si="121"/>
        <v>3.1179904314560962E-2</v>
      </c>
    </row>
    <row r="1098" spans="2:15" x14ac:dyDescent="0.25">
      <c r="B1098" s="434">
        <v>40198</v>
      </c>
      <c r="C1098" s="431">
        <v>5.5374E-2</v>
      </c>
      <c r="D1098" s="431">
        <v>6.0528000000000005E-2</v>
      </c>
      <c r="E1098" s="432">
        <f t="shared" si="115"/>
        <v>5.7951000000000003E-2</v>
      </c>
      <c r="F1098" s="433">
        <v>3.3700000000000001E-2</v>
      </c>
      <c r="G1098" s="433">
        <f t="shared" si="116"/>
        <v>2.3460385024668629E-2</v>
      </c>
      <c r="H1098" s="432" t="e">
        <f>VLOOKUP($B1098,'PwC PR14 Artesian analysis'!$C$45:$H$57,6,FALSE)</f>
        <v>#N/A</v>
      </c>
      <c r="I1098" s="432">
        <v>7.7157790455487851E-3</v>
      </c>
      <c r="J1098" s="432">
        <f>AVERAGE('PwC PR14 Artesian analysis'!$H$45:$H$57)</f>
        <v>3.2329293146074516E-2</v>
      </c>
      <c r="K1098" s="431">
        <f t="shared" si="117"/>
        <v>2.808749221786902E-2</v>
      </c>
      <c r="L1098" s="431" t="str">
        <f t="shared" si="118"/>
        <v/>
      </c>
      <c r="M1098" s="431">
        <f t="shared" si="119"/>
        <v>3.1179904314560962E-2</v>
      </c>
      <c r="N1098" s="431" t="str">
        <f t="shared" si="120"/>
        <v/>
      </c>
      <c r="O1098" s="431">
        <f t="shared" si="121"/>
        <v>3.1179904314560962E-2</v>
      </c>
    </row>
    <row r="1099" spans="2:15" x14ac:dyDescent="0.25">
      <c r="B1099" s="434">
        <v>40197</v>
      </c>
      <c r="C1099" s="431">
        <v>5.5091000000000001E-2</v>
      </c>
      <c r="D1099" s="431">
        <v>6.0322000000000008E-2</v>
      </c>
      <c r="E1099" s="432">
        <f t="shared" si="115"/>
        <v>5.7706500000000008E-2</v>
      </c>
      <c r="F1099" s="433">
        <v>3.4000000000000002E-2</v>
      </c>
      <c r="G1099" s="433">
        <f t="shared" si="116"/>
        <v>2.292698259187631E-2</v>
      </c>
      <c r="H1099" s="432" t="e">
        <f>VLOOKUP($B1099,'PwC PR14 Artesian analysis'!$C$45:$H$57,6,FALSE)</f>
        <v>#N/A</v>
      </c>
      <c r="I1099" s="432">
        <v>7.4352884550088275E-3</v>
      </c>
      <c r="J1099" s="432">
        <f>AVERAGE('PwC PR14 Artesian analysis'!$H$45:$H$57)</f>
        <v>3.2329293146074516E-2</v>
      </c>
      <c r="K1099" s="431">
        <f t="shared" si="117"/>
        <v>2.808749221786902E-2</v>
      </c>
      <c r="L1099" s="431" t="str">
        <f t="shared" si="118"/>
        <v/>
      </c>
      <c r="M1099" s="431">
        <f t="shared" si="119"/>
        <v>3.1179904314560962E-2</v>
      </c>
      <c r="N1099" s="431" t="str">
        <f t="shared" si="120"/>
        <v/>
      </c>
      <c r="O1099" s="431">
        <f t="shared" si="121"/>
        <v>3.1179904314560962E-2</v>
      </c>
    </row>
    <row r="1100" spans="2:15" x14ac:dyDescent="0.25">
      <c r="B1100" s="434">
        <v>40196</v>
      </c>
      <c r="C1100" s="431">
        <v>5.4343000000000002E-2</v>
      </c>
      <c r="D1100" s="431">
        <v>5.9553000000000002E-2</v>
      </c>
      <c r="E1100" s="432">
        <f t="shared" si="115"/>
        <v>5.6947999999999999E-2</v>
      </c>
      <c r="F1100" s="433">
        <v>3.3599999999999998E-2</v>
      </c>
      <c r="G1100" s="433">
        <f t="shared" si="116"/>
        <v>2.2589009287925732E-2</v>
      </c>
      <c r="H1100" s="432" t="e">
        <f>VLOOKUP($B1100,'PwC PR14 Artesian analysis'!$C$45:$H$57,6,FALSE)</f>
        <v>#N/A</v>
      </c>
      <c r="I1100" s="432">
        <v>6.7136936800414595E-3</v>
      </c>
      <c r="J1100" s="432">
        <f>AVERAGE('PwC PR14 Artesian analysis'!$H$45:$H$57)</f>
        <v>3.2329293146074516E-2</v>
      </c>
      <c r="K1100" s="431">
        <f t="shared" si="117"/>
        <v>2.808749221786902E-2</v>
      </c>
      <c r="L1100" s="431" t="str">
        <f t="shared" si="118"/>
        <v/>
      </c>
      <c r="M1100" s="431">
        <f t="shared" si="119"/>
        <v>3.1179904314560962E-2</v>
      </c>
      <c r="N1100" s="431" t="str">
        <f t="shared" si="120"/>
        <v/>
      </c>
      <c r="O1100" s="431">
        <f t="shared" si="121"/>
        <v>3.1179904314560962E-2</v>
      </c>
    </row>
    <row r="1101" spans="2:15" x14ac:dyDescent="0.25">
      <c r="B1101" s="434">
        <v>40193</v>
      </c>
      <c r="C1101" s="431">
        <v>5.4354000000000006E-2</v>
      </c>
      <c r="D1101" s="431">
        <v>5.9500999999999998E-2</v>
      </c>
      <c r="E1101" s="432">
        <f t="shared" si="115"/>
        <v>5.6927500000000006E-2</v>
      </c>
      <c r="F1101" s="433">
        <v>3.3700000000000001E-2</v>
      </c>
      <c r="G1101" s="433">
        <f t="shared" si="116"/>
        <v>2.2470252491051612E-2</v>
      </c>
      <c r="H1101" s="432" t="e">
        <f>VLOOKUP($B1101,'PwC PR14 Artesian analysis'!$C$45:$H$57,6,FALSE)</f>
        <v>#N/A</v>
      </c>
      <c r="I1101" s="432">
        <v>6.2249113285880609E-3</v>
      </c>
      <c r="J1101" s="432">
        <f>AVERAGE('PwC PR14 Artesian analysis'!$H$45:$H$57)</f>
        <v>3.2329293146074516E-2</v>
      </c>
      <c r="K1101" s="431">
        <f t="shared" si="117"/>
        <v>2.808749221786902E-2</v>
      </c>
      <c r="L1101" s="431" t="str">
        <f t="shared" si="118"/>
        <v/>
      </c>
      <c r="M1101" s="431">
        <f t="shared" si="119"/>
        <v>3.1179904314560962E-2</v>
      </c>
      <c r="N1101" s="431" t="str">
        <f t="shared" si="120"/>
        <v/>
      </c>
      <c r="O1101" s="431">
        <f t="shared" si="121"/>
        <v>3.1179904314560962E-2</v>
      </c>
    </row>
    <row r="1102" spans="2:15" x14ac:dyDescent="0.25">
      <c r="B1102" s="434">
        <v>40192</v>
      </c>
      <c r="C1102" s="431">
        <v>5.4679000000000005E-2</v>
      </c>
      <c r="D1102" s="431">
        <v>5.9861999999999999E-2</v>
      </c>
      <c r="E1102" s="432">
        <f t="shared" si="115"/>
        <v>5.7270500000000002E-2</v>
      </c>
      <c r="F1102" s="433">
        <v>3.3700000000000001E-2</v>
      </c>
      <c r="G1102" s="433">
        <f t="shared" si="116"/>
        <v>2.2802070233143068E-2</v>
      </c>
      <c r="H1102" s="432" t="e">
        <f>VLOOKUP($B1102,'PwC PR14 Artesian analysis'!$C$45:$H$57,6,FALSE)</f>
        <v>#N/A</v>
      </c>
      <c r="I1102" s="432">
        <v>6.4333515734889572E-3</v>
      </c>
      <c r="J1102" s="432">
        <f>AVERAGE('PwC PR14 Artesian analysis'!$H$45:$H$57)</f>
        <v>3.2329293146074516E-2</v>
      </c>
      <c r="K1102" s="431">
        <f t="shared" si="117"/>
        <v>2.808749221786902E-2</v>
      </c>
      <c r="L1102" s="431" t="str">
        <f t="shared" si="118"/>
        <v/>
      </c>
      <c r="M1102" s="431">
        <f t="shared" si="119"/>
        <v>3.1179904314560962E-2</v>
      </c>
      <c r="N1102" s="431" t="str">
        <f t="shared" si="120"/>
        <v/>
      </c>
      <c r="O1102" s="431">
        <f t="shared" si="121"/>
        <v>3.1179904314560962E-2</v>
      </c>
    </row>
    <row r="1103" spans="2:15" x14ac:dyDescent="0.25">
      <c r="B1103" s="434">
        <v>40191</v>
      </c>
      <c r="C1103" s="431">
        <v>5.4433000000000009E-2</v>
      </c>
      <c r="D1103" s="431">
        <v>5.9675000000000006E-2</v>
      </c>
      <c r="E1103" s="432">
        <f t="shared" si="115"/>
        <v>5.7054000000000007E-2</v>
      </c>
      <c r="F1103" s="433">
        <v>3.3599999999999998E-2</v>
      </c>
      <c r="G1103" s="433">
        <f t="shared" si="116"/>
        <v>2.2691563467492237E-2</v>
      </c>
      <c r="H1103" s="432" t="e">
        <f>VLOOKUP($B1103,'PwC PR14 Artesian analysis'!$C$45:$H$57,6,FALSE)</f>
        <v>#N/A</v>
      </c>
      <c r="I1103" s="432">
        <v>6.4668417300786409E-3</v>
      </c>
      <c r="J1103" s="432">
        <f>AVERAGE('PwC PR14 Artesian analysis'!$H$45:$H$57)</f>
        <v>3.2329293146074516E-2</v>
      </c>
      <c r="K1103" s="431">
        <f t="shared" si="117"/>
        <v>2.808749221786902E-2</v>
      </c>
      <c r="L1103" s="431" t="str">
        <f t="shared" si="118"/>
        <v/>
      </c>
      <c r="M1103" s="431">
        <f t="shared" si="119"/>
        <v>3.1179904314560962E-2</v>
      </c>
      <c r="N1103" s="431" t="str">
        <f t="shared" si="120"/>
        <v/>
      </c>
      <c r="O1103" s="431">
        <f t="shared" si="121"/>
        <v>3.1179904314560962E-2</v>
      </c>
    </row>
    <row r="1104" spans="2:15" x14ac:dyDescent="0.25">
      <c r="B1104" s="434">
        <v>40190</v>
      </c>
      <c r="C1104" s="431">
        <v>5.4103999999999999E-2</v>
      </c>
      <c r="D1104" s="431">
        <v>5.9541000000000004E-2</v>
      </c>
      <c r="E1104" s="432">
        <f t="shared" si="115"/>
        <v>5.6822499999999998E-2</v>
      </c>
      <c r="F1104" s="433">
        <v>3.3399999999999999E-2</v>
      </c>
      <c r="G1104" s="433">
        <f t="shared" si="116"/>
        <v>2.2665473195277563E-2</v>
      </c>
      <c r="H1104" s="432" t="e">
        <f>VLOOKUP($B1104,'PwC PR14 Artesian analysis'!$C$45:$H$57,6,FALSE)</f>
        <v>#N/A</v>
      </c>
      <c r="I1104" s="432">
        <v>6.413696429531629E-3</v>
      </c>
      <c r="J1104" s="432">
        <f>AVERAGE('PwC PR14 Artesian analysis'!$H$45:$H$57)</f>
        <v>3.2329293146074516E-2</v>
      </c>
      <c r="K1104" s="431">
        <f t="shared" si="117"/>
        <v>2.808749221786902E-2</v>
      </c>
      <c r="L1104" s="431" t="str">
        <f t="shared" si="118"/>
        <v/>
      </c>
      <c r="M1104" s="431">
        <f t="shared" si="119"/>
        <v>3.1179904314560962E-2</v>
      </c>
      <c r="N1104" s="431" t="str">
        <f t="shared" si="120"/>
        <v/>
      </c>
      <c r="O1104" s="431">
        <f t="shared" si="121"/>
        <v>3.1179904314560962E-2</v>
      </c>
    </row>
    <row r="1105" spans="2:15" x14ac:dyDescent="0.25">
      <c r="B1105" s="434">
        <v>40189</v>
      </c>
      <c r="C1105" s="431">
        <v>5.4619000000000001E-2</v>
      </c>
      <c r="D1105" s="431">
        <v>6.0086000000000001E-2</v>
      </c>
      <c r="E1105" s="432">
        <f t="shared" si="115"/>
        <v>5.7352500000000001E-2</v>
      </c>
      <c r="F1105" s="433">
        <v>3.3799999999999997E-2</v>
      </c>
      <c r="G1105" s="433">
        <f t="shared" si="116"/>
        <v>2.2782453085703036E-2</v>
      </c>
      <c r="H1105" s="432" t="e">
        <f>VLOOKUP($B1105,'PwC PR14 Artesian analysis'!$C$45:$H$57,6,FALSE)</f>
        <v>#N/A</v>
      </c>
      <c r="I1105" s="432">
        <v>6.1689016818035269E-3</v>
      </c>
      <c r="J1105" s="432">
        <f>AVERAGE('PwC PR14 Artesian analysis'!$H$45:$H$57)</f>
        <v>3.2329293146074516E-2</v>
      </c>
      <c r="K1105" s="431">
        <f t="shared" si="117"/>
        <v>2.808749221786902E-2</v>
      </c>
      <c r="L1105" s="431" t="str">
        <f t="shared" si="118"/>
        <v/>
      </c>
      <c r="M1105" s="431">
        <f t="shared" si="119"/>
        <v>3.1179904314560962E-2</v>
      </c>
      <c r="N1105" s="431" t="str">
        <f t="shared" si="120"/>
        <v/>
      </c>
      <c r="O1105" s="431">
        <f t="shared" si="121"/>
        <v>3.1179904314560962E-2</v>
      </c>
    </row>
    <row r="1106" spans="2:15" x14ac:dyDescent="0.25">
      <c r="B1106" s="434">
        <v>40186</v>
      </c>
      <c r="C1106" s="431">
        <v>5.5659E-2</v>
      </c>
      <c r="D1106" s="431">
        <v>6.1287000000000001E-2</v>
      </c>
      <c r="E1106" s="432">
        <f t="shared" si="115"/>
        <v>5.8472999999999997E-2</v>
      </c>
      <c r="F1106" s="433">
        <v>3.39E-2</v>
      </c>
      <c r="G1106" s="433">
        <f t="shared" si="116"/>
        <v>2.3767288906083817E-2</v>
      </c>
      <c r="H1106" s="432" t="e">
        <f>VLOOKUP($B1106,'PwC PR14 Artesian analysis'!$C$45:$H$57,6,FALSE)</f>
        <v>#N/A</v>
      </c>
      <c r="I1106" s="432">
        <v>6.6917059961771582E-3</v>
      </c>
      <c r="J1106" s="432">
        <f>AVERAGE('PwC PR14 Artesian analysis'!$H$45:$H$57)</f>
        <v>3.2329293146074516E-2</v>
      </c>
      <c r="K1106" s="431">
        <f t="shared" si="117"/>
        <v>2.808749221786902E-2</v>
      </c>
      <c r="L1106" s="431" t="str">
        <f t="shared" si="118"/>
        <v/>
      </c>
      <c r="M1106" s="431">
        <f t="shared" si="119"/>
        <v>3.1179904314560962E-2</v>
      </c>
      <c r="N1106" s="431" t="str">
        <f t="shared" si="120"/>
        <v/>
      </c>
      <c r="O1106" s="431">
        <f t="shared" si="121"/>
        <v>3.1179904314560962E-2</v>
      </c>
    </row>
    <row r="1107" spans="2:15" x14ac:dyDescent="0.25">
      <c r="B1107" s="434">
        <v>40185</v>
      </c>
      <c r="C1107" s="431">
        <v>5.6024999999999998E-2</v>
      </c>
      <c r="D1107" s="431">
        <v>6.201700000000001E-2</v>
      </c>
      <c r="E1107" s="432">
        <f t="shared" si="115"/>
        <v>5.9021000000000004E-2</v>
      </c>
      <c r="F1107" s="433">
        <v>3.3700000000000001E-2</v>
      </c>
      <c r="G1107" s="433">
        <f t="shared" si="116"/>
        <v>2.4495501596207836E-2</v>
      </c>
      <c r="H1107" s="432" t="e">
        <f>VLOOKUP($B1107,'PwC PR14 Artesian analysis'!$C$45:$H$57,6,FALSE)</f>
        <v>#N/A</v>
      </c>
      <c r="I1107" s="432">
        <v>6.9106945575831049E-3</v>
      </c>
      <c r="J1107" s="432">
        <f>AVERAGE('PwC PR14 Artesian analysis'!$H$45:$H$57)</f>
        <v>3.2329293146074516E-2</v>
      </c>
      <c r="K1107" s="431">
        <f t="shared" si="117"/>
        <v>2.808749221786902E-2</v>
      </c>
      <c r="L1107" s="431" t="str">
        <f t="shared" si="118"/>
        <v/>
      </c>
      <c r="M1107" s="431">
        <f t="shared" si="119"/>
        <v>3.1179904314560962E-2</v>
      </c>
      <c r="N1107" s="431" t="str">
        <f t="shared" si="120"/>
        <v/>
      </c>
      <c r="O1107" s="431">
        <f t="shared" si="121"/>
        <v>3.1179904314560962E-2</v>
      </c>
    </row>
    <row r="1108" spans="2:15" x14ac:dyDescent="0.25">
      <c r="B1108" s="434">
        <v>40184</v>
      </c>
      <c r="C1108" s="431">
        <v>5.6196999999999997E-2</v>
      </c>
      <c r="D1108" s="431">
        <v>6.2424E-2</v>
      </c>
      <c r="E1108" s="432">
        <f t="shared" si="115"/>
        <v>5.9310500000000002E-2</v>
      </c>
      <c r="F1108" s="433">
        <v>3.3399999999999999E-2</v>
      </c>
      <c r="G1108" s="433">
        <f t="shared" si="116"/>
        <v>2.5073059802593223E-2</v>
      </c>
      <c r="H1108" s="432" t="e">
        <f>VLOOKUP($B1108,'PwC PR14 Artesian analysis'!$C$45:$H$57,6,FALSE)</f>
        <v>#N/A</v>
      </c>
      <c r="I1108" s="432">
        <v>7.0921885051432355E-3</v>
      </c>
      <c r="J1108" s="432">
        <f>AVERAGE('PwC PR14 Artesian analysis'!$H$45:$H$57)</f>
        <v>3.2329293146074516E-2</v>
      </c>
      <c r="K1108" s="431">
        <f t="shared" si="117"/>
        <v>2.808749221786902E-2</v>
      </c>
      <c r="L1108" s="431" t="str">
        <f t="shared" si="118"/>
        <v/>
      </c>
      <c r="M1108" s="431">
        <f t="shared" si="119"/>
        <v>3.1179904314560962E-2</v>
      </c>
      <c r="N1108" s="431" t="str">
        <f t="shared" si="120"/>
        <v/>
      </c>
      <c r="O1108" s="431">
        <f t="shared" si="121"/>
        <v>3.1179904314560962E-2</v>
      </c>
    </row>
    <row r="1109" spans="2:15" x14ac:dyDescent="0.25">
      <c r="B1109" s="434">
        <v>40183</v>
      </c>
      <c r="C1109" s="431">
        <v>5.5889000000000008E-2</v>
      </c>
      <c r="D1109" s="431">
        <v>6.2200000000000005E-2</v>
      </c>
      <c r="E1109" s="432">
        <f t="shared" si="115"/>
        <v>5.9044500000000007E-2</v>
      </c>
      <c r="F1109" s="433">
        <v>3.3000000000000002E-2</v>
      </c>
      <c r="G1109" s="433">
        <f t="shared" si="116"/>
        <v>2.5212487899322289E-2</v>
      </c>
      <c r="H1109" s="432" t="e">
        <f>VLOOKUP($B1109,'PwC PR14 Artesian analysis'!$C$45:$H$57,6,FALSE)</f>
        <v>#N/A</v>
      </c>
      <c r="I1109" s="432">
        <v>6.855294431840445E-3</v>
      </c>
      <c r="J1109" s="432">
        <f>AVERAGE('PwC PR14 Artesian analysis'!$H$45:$H$57)</f>
        <v>3.2329293146074516E-2</v>
      </c>
      <c r="K1109" s="431">
        <f t="shared" si="117"/>
        <v>2.808749221786902E-2</v>
      </c>
      <c r="L1109" s="431" t="str">
        <f t="shared" si="118"/>
        <v/>
      </c>
      <c r="M1109" s="431">
        <f t="shared" si="119"/>
        <v>3.1179904314560962E-2</v>
      </c>
      <c r="N1109" s="431" t="str">
        <f t="shared" si="120"/>
        <v/>
      </c>
      <c r="O1109" s="431">
        <f t="shared" si="121"/>
        <v>3.1179904314560962E-2</v>
      </c>
    </row>
    <row r="1110" spans="2:15" x14ac:dyDescent="0.25">
      <c r="B1110" s="434">
        <v>40182</v>
      </c>
      <c r="C1110" s="431">
        <v>5.5590000000000001E-2</v>
      </c>
      <c r="D1110" s="431">
        <v>6.2038000000000003E-2</v>
      </c>
      <c r="E1110" s="432">
        <f t="shared" si="115"/>
        <v>5.8814000000000005E-2</v>
      </c>
      <c r="F1110" s="433">
        <v>3.27E-2</v>
      </c>
      <c r="G1110" s="433">
        <f t="shared" si="116"/>
        <v>2.5287111455408073E-2</v>
      </c>
      <c r="H1110" s="432" t="e">
        <f>VLOOKUP($B1110,'PwC PR14 Artesian analysis'!$C$45:$H$57,6,FALSE)</f>
        <v>#N/A</v>
      </c>
      <c r="I1110" s="432">
        <v>6.4532616132515356E-3</v>
      </c>
      <c r="J1110" s="432">
        <f>AVERAGE('PwC PR14 Artesian analysis'!$H$45:$H$57)</f>
        <v>3.2329293146074516E-2</v>
      </c>
      <c r="K1110" s="431">
        <f t="shared" si="117"/>
        <v>2.808749221786902E-2</v>
      </c>
      <c r="L1110" s="431" t="str">
        <f t="shared" si="118"/>
        <v/>
      </c>
      <c r="M1110" s="431">
        <f t="shared" si="119"/>
        <v>3.1179904314560962E-2</v>
      </c>
      <c r="N1110" s="431" t="str">
        <f t="shared" si="120"/>
        <v/>
      </c>
      <c r="O1110" s="431">
        <f t="shared" si="121"/>
        <v>3.1179904314560962E-2</v>
      </c>
    </row>
    <row r="1111" spans="2:15" x14ac:dyDescent="0.25">
      <c r="B1111" s="434">
        <v>40179</v>
      </c>
      <c r="C1111" s="431">
        <v>5.6159000000000001E-2</v>
      </c>
      <c r="D1111" s="431">
        <v>6.2558000000000002E-2</v>
      </c>
      <c r="E1111" s="432">
        <f t="shared" si="115"/>
        <v>5.9358500000000002E-2</v>
      </c>
      <c r="F1111" s="433">
        <v>3.27E-2</v>
      </c>
      <c r="G1111" s="433">
        <f t="shared" si="116"/>
        <v>2.5814370097801964E-2</v>
      </c>
      <c r="H1111" s="432" t="e">
        <f>VLOOKUP($B1111,'PwC PR14 Artesian analysis'!$C$45:$H$57,6,FALSE)</f>
        <v>#N/A</v>
      </c>
      <c r="I1111" s="432">
        <v>6.9590408766774907E-3</v>
      </c>
      <c r="J1111" s="432">
        <f>AVERAGE('PwC PR14 Artesian analysis'!$H$45:$H$57)</f>
        <v>3.2329293146074516E-2</v>
      </c>
      <c r="K1111" s="431">
        <f t="shared" si="117"/>
        <v>2.808749221786902E-2</v>
      </c>
      <c r="L1111" s="431" t="str">
        <f t="shared" si="118"/>
        <v/>
      </c>
      <c r="M1111" s="431">
        <f t="shared" si="119"/>
        <v>3.1179904314560962E-2</v>
      </c>
      <c r="N1111" s="431" t="str">
        <f t="shared" si="120"/>
        <v/>
      </c>
      <c r="O1111" s="431">
        <f t="shared" si="121"/>
        <v>3.1179904314560962E-2</v>
      </c>
    </row>
    <row r="1112" spans="2:15" x14ac:dyDescent="0.25">
      <c r="B1112" s="434">
        <v>40178</v>
      </c>
      <c r="C1112" s="431">
        <v>5.6159000000000001E-2</v>
      </c>
      <c r="D1112" s="431">
        <v>6.2558000000000002E-2</v>
      </c>
      <c r="E1112" s="432">
        <f t="shared" si="115"/>
        <v>5.9358500000000002E-2</v>
      </c>
      <c r="F1112" s="433">
        <v>3.27E-2</v>
      </c>
      <c r="G1112" s="433">
        <f t="shared" si="116"/>
        <v>2.5814370097801964E-2</v>
      </c>
      <c r="H1112" s="432" t="e">
        <f>VLOOKUP($B1112,'PwC PR14 Artesian analysis'!$C$45:$H$57,6,FALSE)</f>
        <v>#N/A</v>
      </c>
      <c r="I1112" s="432">
        <v>6.9590408766774907E-3</v>
      </c>
      <c r="J1112" s="432">
        <f>AVERAGE('PwC PR14 Artesian analysis'!$H$45:$H$57)</f>
        <v>3.2329293146074516E-2</v>
      </c>
      <c r="K1112" s="431">
        <f t="shared" si="117"/>
        <v>2.808749221786902E-2</v>
      </c>
      <c r="L1112" s="431" t="str">
        <f t="shared" si="118"/>
        <v/>
      </c>
      <c r="M1112" s="431">
        <f t="shared" si="119"/>
        <v>3.1179904314560962E-2</v>
      </c>
      <c r="N1112" s="431" t="str">
        <f t="shared" si="120"/>
        <v/>
      </c>
      <c r="O1112" s="431">
        <f t="shared" si="121"/>
        <v>3.1179904314560962E-2</v>
      </c>
    </row>
    <row r="1113" spans="2:15" x14ac:dyDescent="0.25">
      <c r="B1113" s="434">
        <v>40177</v>
      </c>
      <c r="C1113" s="431">
        <v>5.6614000000000005E-2</v>
      </c>
      <c r="D1113" s="431">
        <v>6.2989000000000003E-2</v>
      </c>
      <c r="E1113" s="432">
        <f t="shared" si="115"/>
        <v>5.9801500000000007E-2</v>
      </c>
      <c r="F1113" s="433">
        <v>3.27E-2</v>
      </c>
      <c r="G1113" s="433">
        <f t="shared" si="116"/>
        <v>2.6243342693909266E-2</v>
      </c>
      <c r="H1113" s="432" t="e">
        <f>VLOOKUP($B1113,'PwC PR14 Artesian analysis'!$C$45:$H$57,6,FALSE)</f>
        <v>#N/A</v>
      </c>
      <c r="I1113" s="432">
        <v>7.4169003225776787E-3</v>
      </c>
      <c r="J1113" s="432">
        <f>AVERAGE('PwC PR14 Artesian analysis'!$H$45:$H$57)</f>
        <v>3.2329293146074516E-2</v>
      </c>
      <c r="K1113" s="431">
        <f t="shared" si="117"/>
        <v>2.808749221786902E-2</v>
      </c>
      <c r="L1113" s="431" t="str">
        <f t="shared" si="118"/>
        <v/>
      </c>
      <c r="M1113" s="431">
        <f t="shared" si="119"/>
        <v>3.1179904314560962E-2</v>
      </c>
      <c r="N1113" s="431" t="str">
        <f t="shared" si="120"/>
        <v/>
      </c>
      <c r="O1113" s="431">
        <f t="shared" si="121"/>
        <v>3.1179904314560962E-2</v>
      </c>
    </row>
    <row r="1114" spans="2:15" x14ac:dyDescent="0.25">
      <c r="B1114" s="434">
        <v>40176</v>
      </c>
      <c r="C1114" s="431">
        <v>5.6745999999999998E-2</v>
      </c>
      <c r="D1114" s="431">
        <v>6.3113000000000002E-2</v>
      </c>
      <c r="E1114" s="432">
        <f t="shared" si="115"/>
        <v>5.9929499999999997E-2</v>
      </c>
      <c r="F1114" s="433">
        <v>3.2599999999999997E-2</v>
      </c>
      <c r="G1114" s="433">
        <f t="shared" si="116"/>
        <v>2.646668603525093E-2</v>
      </c>
      <c r="H1114" s="432" t="e">
        <f>VLOOKUP($B1114,'PwC PR14 Artesian analysis'!$C$45:$H$57,6,FALSE)</f>
        <v>#N/A</v>
      </c>
      <c r="I1114" s="432">
        <v>7.5643320174318485E-3</v>
      </c>
      <c r="J1114" s="432">
        <f>AVERAGE('PwC PR14 Artesian analysis'!$H$45:$H$57)</f>
        <v>3.2329293146074516E-2</v>
      </c>
      <c r="K1114" s="431">
        <f t="shared" si="117"/>
        <v>2.808749221786902E-2</v>
      </c>
      <c r="L1114" s="431" t="str">
        <f t="shared" si="118"/>
        <v/>
      </c>
      <c r="M1114" s="431">
        <f t="shared" si="119"/>
        <v>3.1179904314560962E-2</v>
      </c>
      <c r="N1114" s="431" t="str">
        <f t="shared" si="120"/>
        <v/>
      </c>
      <c r="O1114" s="431">
        <f t="shared" si="121"/>
        <v>3.1179904314560962E-2</v>
      </c>
    </row>
    <row r="1115" spans="2:15" x14ac:dyDescent="0.25">
      <c r="B1115" s="434">
        <v>40175</v>
      </c>
      <c r="C1115" s="431">
        <v>5.6314000000000003E-2</v>
      </c>
      <c r="D1115" s="431">
        <v>6.2625E-2</v>
      </c>
      <c r="E1115" s="432">
        <f t="shared" si="115"/>
        <v>5.9469500000000002E-2</v>
      </c>
      <c r="F1115" s="433">
        <v>3.2500000000000001E-2</v>
      </c>
      <c r="G1115" s="433">
        <f t="shared" si="116"/>
        <v>2.6120581113801444E-2</v>
      </c>
      <c r="H1115" s="432" t="e">
        <f>VLOOKUP($B1115,'PwC PR14 Artesian analysis'!$C$45:$H$57,6,FALSE)</f>
        <v>#N/A</v>
      </c>
      <c r="I1115" s="432">
        <v>7.2066336865739388E-3</v>
      </c>
      <c r="J1115" s="432">
        <f>AVERAGE('PwC PR14 Artesian analysis'!$H$45:$H$57)</f>
        <v>3.2329293146074516E-2</v>
      </c>
      <c r="K1115" s="431">
        <f t="shared" si="117"/>
        <v>2.808749221786902E-2</v>
      </c>
      <c r="L1115" s="431" t="str">
        <f t="shared" si="118"/>
        <v/>
      </c>
      <c r="M1115" s="431">
        <f t="shared" si="119"/>
        <v>3.1179904314560962E-2</v>
      </c>
      <c r="N1115" s="431" t="str">
        <f t="shared" si="120"/>
        <v/>
      </c>
      <c r="O1115" s="431">
        <f t="shared" si="121"/>
        <v>3.1179904314560962E-2</v>
      </c>
    </row>
    <row r="1116" spans="2:15" x14ac:dyDescent="0.25">
      <c r="B1116" s="434">
        <v>40172</v>
      </c>
      <c r="C1116" s="431">
        <v>5.6314000000000003E-2</v>
      </c>
      <c r="D1116" s="431">
        <v>6.2625E-2</v>
      </c>
      <c r="E1116" s="432">
        <f t="shared" si="115"/>
        <v>5.9469500000000002E-2</v>
      </c>
      <c r="F1116" s="433">
        <v>3.2500000000000001E-2</v>
      </c>
      <c r="G1116" s="433">
        <f t="shared" si="116"/>
        <v>2.6120581113801444E-2</v>
      </c>
      <c r="H1116" s="432" t="e">
        <f>VLOOKUP($B1116,'PwC PR14 Artesian analysis'!$C$45:$H$57,6,FALSE)</f>
        <v>#N/A</v>
      </c>
      <c r="I1116" s="432">
        <v>7.2066336865739388E-3</v>
      </c>
      <c r="J1116" s="432">
        <f>AVERAGE('PwC PR14 Artesian analysis'!$H$45:$H$57)</f>
        <v>3.2329293146074516E-2</v>
      </c>
      <c r="K1116" s="431">
        <f t="shared" si="117"/>
        <v>2.808749221786902E-2</v>
      </c>
      <c r="L1116" s="431" t="str">
        <f t="shared" si="118"/>
        <v/>
      </c>
      <c r="M1116" s="431">
        <f t="shared" si="119"/>
        <v>3.1179904314560962E-2</v>
      </c>
      <c r="N1116" s="431" t="str">
        <f t="shared" si="120"/>
        <v/>
      </c>
      <c r="O1116" s="431">
        <f t="shared" si="121"/>
        <v>3.1179904314560962E-2</v>
      </c>
    </row>
    <row r="1117" spans="2:15" x14ac:dyDescent="0.25">
      <c r="B1117" s="434">
        <v>40171</v>
      </c>
      <c r="C1117" s="431">
        <v>5.6314000000000003E-2</v>
      </c>
      <c r="D1117" s="431">
        <v>6.2625E-2</v>
      </c>
      <c r="E1117" s="432">
        <f t="shared" si="115"/>
        <v>5.9469500000000002E-2</v>
      </c>
      <c r="F1117" s="433">
        <v>3.2500000000000001E-2</v>
      </c>
      <c r="G1117" s="433">
        <f t="shared" si="116"/>
        <v>2.6120581113801444E-2</v>
      </c>
      <c r="H1117" s="432" t="e">
        <f>VLOOKUP($B1117,'PwC PR14 Artesian analysis'!$C$45:$H$57,6,FALSE)</f>
        <v>#N/A</v>
      </c>
      <c r="I1117" s="432">
        <v>7.2066336865739388E-3</v>
      </c>
      <c r="J1117" s="432">
        <f>AVERAGE('PwC PR14 Artesian analysis'!$H$45:$H$57)</f>
        <v>3.2329293146074516E-2</v>
      </c>
      <c r="K1117" s="431">
        <f t="shared" si="117"/>
        <v>2.808749221786902E-2</v>
      </c>
      <c r="L1117" s="431" t="str">
        <f t="shared" si="118"/>
        <v/>
      </c>
      <c r="M1117" s="431">
        <f t="shared" si="119"/>
        <v>3.1179904314560962E-2</v>
      </c>
      <c r="N1117" s="431" t="str">
        <f t="shared" si="120"/>
        <v/>
      </c>
      <c r="O1117" s="431">
        <f t="shared" si="121"/>
        <v>3.1179904314560962E-2</v>
      </c>
    </row>
    <row r="1118" spans="2:15" x14ac:dyDescent="0.25">
      <c r="B1118" s="434">
        <v>40170</v>
      </c>
      <c r="C1118" s="431">
        <v>5.6123000000000006E-2</v>
      </c>
      <c r="D1118" s="431">
        <v>6.2422000000000005E-2</v>
      </c>
      <c r="E1118" s="432">
        <f t="shared" si="115"/>
        <v>5.9272500000000006E-2</v>
      </c>
      <c r="F1118" s="433">
        <v>3.2500000000000001E-2</v>
      </c>
      <c r="G1118" s="433">
        <f t="shared" si="116"/>
        <v>2.5929782082324548E-2</v>
      </c>
      <c r="H1118" s="432" t="e">
        <f>VLOOKUP($B1118,'PwC PR14 Artesian analysis'!$C$45:$H$57,6,FALSE)</f>
        <v>#N/A</v>
      </c>
      <c r="I1118" s="432">
        <v>7.2071956961654591E-3</v>
      </c>
      <c r="J1118" s="432">
        <f>AVERAGE('PwC PR14 Artesian analysis'!$H$45:$H$57)</f>
        <v>3.2329293146074516E-2</v>
      </c>
      <c r="K1118" s="431">
        <f t="shared" si="117"/>
        <v>2.808749221786902E-2</v>
      </c>
      <c r="L1118" s="431" t="str">
        <f t="shared" si="118"/>
        <v/>
      </c>
      <c r="M1118" s="431">
        <f t="shared" si="119"/>
        <v>3.1179904314560962E-2</v>
      </c>
      <c r="N1118" s="431" t="str">
        <f t="shared" si="120"/>
        <v/>
      </c>
      <c r="O1118" s="431">
        <f t="shared" si="121"/>
        <v>3.1179904314560962E-2</v>
      </c>
    </row>
    <row r="1119" spans="2:15" x14ac:dyDescent="0.25">
      <c r="B1119" s="434">
        <v>40169</v>
      </c>
      <c r="C1119" s="431">
        <v>5.5431000000000001E-2</v>
      </c>
      <c r="D1119" s="431">
        <v>6.1728000000000005E-2</v>
      </c>
      <c r="E1119" s="432">
        <f t="shared" si="115"/>
        <v>5.8579500000000007E-2</v>
      </c>
      <c r="F1119" s="433">
        <v>3.2400000000000005E-2</v>
      </c>
      <c r="G1119" s="433">
        <f t="shared" si="116"/>
        <v>2.535790391321191E-2</v>
      </c>
      <c r="H1119" s="432" t="e">
        <f>VLOOKUP($B1119,'PwC PR14 Artesian analysis'!$C$45:$H$57,6,FALSE)</f>
        <v>#N/A</v>
      </c>
      <c r="I1119" s="432">
        <v>6.583635837225015E-3</v>
      </c>
      <c r="J1119" s="432">
        <f>AVERAGE('PwC PR14 Artesian analysis'!$H$45:$H$57)</f>
        <v>3.2329293146074516E-2</v>
      </c>
      <c r="K1119" s="431">
        <f t="shared" si="117"/>
        <v>2.808749221786902E-2</v>
      </c>
      <c r="L1119" s="431" t="str">
        <f t="shared" si="118"/>
        <v/>
      </c>
      <c r="M1119" s="431">
        <f t="shared" si="119"/>
        <v>3.1179904314560962E-2</v>
      </c>
      <c r="N1119" s="431" t="str">
        <f t="shared" si="120"/>
        <v/>
      </c>
      <c r="O1119" s="431">
        <f t="shared" si="121"/>
        <v>3.1179904314560962E-2</v>
      </c>
    </row>
    <row r="1120" spans="2:15" x14ac:dyDescent="0.25">
      <c r="B1120" s="434">
        <v>40168</v>
      </c>
      <c r="C1120" s="431">
        <v>5.4885999999999997E-2</v>
      </c>
      <c r="D1120" s="431">
        <v>6.1214999999999999E-2</v>
      </c>
      <c r="E1120" s="432">
        <f t="shared" si="115"/>
        <v>5.8050499999999998E-2</v>
      </c>
      <c r="F1120" s="433">
        <v>3.2400000000000005E-2</v>
      </c>
      <c r="G1120" s="433">
        <f t="shared" si="116"/>
        <v>2.4845505617977492E-2</v>
      </c>
      <c r="H1120" s="432" t="e">
        <f>VLOOKUP($B1120,'PwC PR14 Artesian analysis'!$C$45:$H$57,6,FALSE)</f>
        <v>#N/A</v>
      </c>
      <c r="I1120" s="432">
        <v>6.1807856250857439E-3</v>
      </c>
      <c r="J1120" s="432">
        <f>AVERAGE('PwC PR14 Artesian analysis'!$H$45:$H$57)</f>
        <v>3.2329293146074516E-2</v>
      </c>
      <c r="K1120" s="431">
        <f t="shared" si="117"/>
        <v>2.808749221786902E-2</v>
      </c>
      <c r="L1120" s="431" t="str">
        <f t="shared" si="118"/>
        <v/>
      </c>
      <c r="M1120" s="431">
        <f t="shared" si="119"/>
        <v>3.1179904314560962E-2</v>
      </c>
      <c r="N1120" s="431" t="str">
        <f t="shared" si="120"/>
        <v/>
      </c>
      <c r="O1120" s="431">
        <f t="shared" si="121"/>
        <v>3.1179904314560962E-2</v>
      </c>
    </row>
    <row r="1121" spans="2:15" x14ac:dyDescent="0.25">
      <c r="B1121" s="434">
        <v>40165</v>
      </c>
      <c r="C1121" s="431">
        <v>5.4127000000000002E-2</v>
      </c>
      <c r="D1121" s="431">
        <v>6.0453E-2</v>
      </c>
      <c r="E1121" s="432">
        <f t="shared" si="115"/>
        <v>5.7290000000000001E-2</v>
      </c>
      <c r="F1121" s="433">
        <v>3.2300000000000002E-2</v>
      </c>
      <c r="G1121" s="433">
        <f t="shared" si="116"/>
        <v>2.42080790467889E-2</v>
      </c>
      <c r="H1121" s="432" t="e">
        <f>VLOOKUP($B1121,'PwC PR14 Artesian analysis'!$C$45:$H$57,6,FALSE)</f>
        <v>#N/A</v>
      </c>
      <c r="I1121" s="432">
        <v>5.3779428803315847E-3</v>
      </c>
      <c r="J1121" s="432">
        <f>AVERAGE('PwC PR14 Artesian analysis'!$H$45:$H$57)</f>
        <v>3.2329293146074516E-2</v>
      </c>
      <c r="K1121" s="431">
        <f t="shared" si="117"/>
        <v>2.808749221786902E-2</v>
      </c>
      <c r="L1121" s="431" t="str">
        <f t="shared" si="118"/>
        <v/>
      </c>
      <c r="M1121" s="431">
        <f t="shared" si="119"/>
        <v>3.1179904314560962E-2</v>
      </c>
      <c r="N1121" s="431" t="str">
        <f t="shared" si="120"/>
        <v/>
      </c>
      <c r="O1121" s="431">
        <f t="shared" si="121"/>
        <v>3.1179904314560962E-2</v>
      </c>
    </row>
    <row r="1122" spans="2:15" x14ac:dyDescent="0.25">
      <c r="B1122" s="434">
        <v>40164</v>
      </c>
      <c r="C1122" s="431">
        <v>5.5045999999999998E-2</v>
      </c>
      <c r="D1122" s="431">
        <v>6.1316000000000009E-2</v>
      </c>
      <c r="E1122" s="432">
        <f t="shared" si="115"/>
        <v>5.8181000000000004E-2</v>
      </c>
      <c r="F1122" s="433">
        <v>3.2400000000000005E-2</v>
      </c>
      <c r="G1122" s="433">
        <f t="shared" si="116"/>
        <v>2.4971910112359552E-2</v>
      </c>
      <c r="H1122" s="432" t="e">
        <f>VLOOKUP($B1122,'PwC PR14 Artesian analysis'!$C$45:$H$57,6,FALSE)</f>
        <v>#N/A</v>
      </c>
      <c r="I1122" s="432">
        <v>5.7477470749452021E-3</v>
      </c>
      <c r="J1122" s="432">
        <f>AVERAGE('PwC PR14 Artesian analysis'!$H$45:$H$57)</f>
        <v>3.2329293146074516E-2</v>
      </c>
      <c r="K1122" s="431">
        <f t="shared" si="117"/>
        <v>2.808749221786902E-2</v>
      </c>
      <c r="L1122" s="431" t="str">
        <f t="shared" si="118"/>
        <v/>
      </c>
      <c r="M1122" s="431">
        <f t="shared" si="119"/>
        <v>3.1179904314560962E-2</v>
      </c>
      <c r="N1122" s="431" t="str">
        <f t="shared" si="120"/>
        <v/>
      </c>
      <c r="O1122" s="431">
        <f t="shared" si="121"/>
        <v>3.1179904314560962E-2</v>
      </c>
    </row>
    <row r="1123" spans="2:15" x14ac:dyDescent="0.25">
      <c r="B1123" s="434">
        <v>40163</v>
      </c>
      <c r="C1123" s="431">
        <v>5.5621000000000004E-2</v>
      </c>
      <c r="D1123" s="431">
        <v>6.1972000000000006E-2</v>
      </c>
      <c r="E1123" s="432">
        <f t="shared" si="115"/>
        <v>5.8796500000000002E-2</v>
      </c>
      <c r="F1123" s="433">
        <v>3.2400000000000005E-2</v>
      </c>
      <c r="G1123" s="433">
        <f t="shared" si="116"/>
        <v>2.5568093762107669E-2</v>
      </c>
      <c r="H1123" s="432" t="e">
        <f>VLOOKUP($B1123,'PwC PR14 Artesian analysis'!$C$45:$H$57,6,FALSE)</f>
        <v>#N/A</v>
      </c>
      <c r="I1123" s="432">
        <v>5.8275132027675999E-3</v>
      </c>
      <c r="J1123" s="432">
        <f>AVERAGE('PwC PR14 Artesian analysis'!$H$45:$H$57)</f>
        <v>3.2329293146074516E-2</v>
      </c>
      <c r="K1123" s="431">
        <f t="shared" si="117"/>
        <v>2.808749221786902E-2</v>
      </c>
      <c r="L1123" s="431" t="str">
        <f t="shared" si="118"/>
        <v/>
      </c>
      <c r="M1123" s="431">
        <f t="shared" si="119"/>
        <v>3.1179904314560962E-2</v>
      </c>
      <c r="N1123" s="431" t="str">
        <f t="shared" si="120"/>
        <v/>
      </c>
      <c r="O1123" s="431">
        <f t="shared" si="121"/>
        <v>3.1179904314560962E-2</v>
      </c>
    </row>
    <row r="1124" spans="2:15" x14ac:dyDescent="0.25">
      <c r="B1124" s="434">
        <v>40162</v>
      </c>
      <c r="C1124" s="431">
        <v>5.5897000000000002E-2</v>
      </c>
      <c r="D1124" s="431">
        <v>6.2285000000000007E-2</v>
      </c>
      <c r="E1124" s="432">
        <f t="shared" si="115"/>
        <v>5.9091000000000005E-2</v>
      </c>
      <c r="F1124" s="433">
        <v>3.2300000000000002E-2</v>
      </c>
      <c r="G1124" s="433">
        <f t="shared" si="116"/>
        <v>2.5952726920468905E-2</v>
      </c>
      <c r="H1124" s="432" t="e">
        <f>VLOOKUP($B1124,'PwC PR14 Artesian analysis'!$C$45:$H$57,6,FALSE)</f>
        <v>#N/A</v>
      </c>
      <c r="I1124" s="432">
        <v>6.1328003505774602E-3</v>
      </c>
      <c r="J1124" s="432">
        <f>AVERAGE('PwC PR14 Artesian analysis'!$H$45:$H$57)</f>
        <v>3.2329293146074516E-2</v>
      </c>
      <c r="K1124" s="431">
        <f t="shared" si="117"/>
        <v>2.808749221786902E-2</v>
      </c>
      <c r="L1124" s="431" t="str">
        <f t="shared" si="118"/>
        <v/>
      </c>
      <c r="M1124" s="431">
        <f t="shared" si="119"/>
        <v>3.1179904314560962E-2</v>
      </c>
      <c r="N1124" s="431" t="str">
        <f t="shared" si="120"/>
        <v/>
      </c>
      <c r="O1124" s="431">
        <f t="shared" si="121"/>
        <v>3.1179904314560962E-2</v>
      </c>
    </row>
    <row r="1125" spans="2:15" x14ac:dyDescent="0.25">
      <c r="B1125" s="434">
        <v>40161</v>
      </c>
      <c r="C1125" s="431">
        <v>5.5758999999999996E-2</v>
      </c>
      <c r="D1125" s="431">
        <v>6.2094000000000003E-2</v>
      </c>
      <c r="E1125" s="432">
        <f t="shared" si="115"/>
        <v>5.89265E-2</v>
      </c>
      <c r="F1125" s="433">
        <v>3.2599999999999997E-2</v>
      </c>
      <c r="G1125" s="433">
        <f t="shared" si="116"/>
        <v>2.5495351539802646E-2</v>
      </c>
      <c r="H1125" s="432" t="e">
        <f>VLOOKUP($B1125,'PwC PR14 Artesian analysis'!$C$45:$H$57,6,FALSE)</f>
        <v>#N/A</v>
      </c>
      <c r="I1125" s="432">
        <v>5.6864248859953117E-3</v>
      </c>
      <c r="J1125" s="432">
        <f>AVERAGE('PwC PR14 Artesian analysis'!$H$45:$H$57)</f>
        <v>3.2329293146074516E-2</v>
      </c>
      <c r="K1125" s="431">
        <f t="shared" si="117"/>
        <v>2.808749221786902E-2</v>
      </c>
      <c r="L1125" s="431" t="str">
        <f t="shared" si="118"/>
        <v/>
      </c>
      <c r="M1125" s="431">
        <f t="shared" si="119"/>
        <v>3.1179904314560962E-2</v>
      </c>
      <c r="N1125" s="431" t="str">
        <f t="shared" si="120"/>
        <v/>
      </c>
      <c r="O1125" s="431">
        <f t="shared" si="121"/>
        <v>3.1179904314560962E-2</v>
      </c>
    </row>
    <row r="1126" spans="2:15" x14ac:dyDescent="0.25">
      <c r="B1126" s="434">
        <v>40158</v>
      </c>
      <c r="C1126" s="431">
        <v>5.6183000000000004E-2</v>
      </c>
      <c r="D1126" s="431">
        <v>6.2517000000000003E-2</v>
      </c>
      <c r="E1126" s="432">
        <f t="shared" si="115"/>
        <v>5.935E-2</v>
      </c>
      <c r="F1126" s="433">
        <v>3.2599999999999997E-2</v>
      </c>
      <c r="G1126" s="433">
        <f t="shared" si="116"/>
        <v>2.5905481309316247E-2</v>
      </c>
      <c r="H1126" s="432" t="e">
        <f>VLOOKUP($B1126,'PwC PR14 Artesian analysis'!$C$45:$H$57,6,FALSE)</f>
        <v>#N/A</v>
      </c>
      <c r="I1126" s="432">
        <v>6.1201568715200704E-3</v>
      </c>
      <c r="J1126" s="432">
        <f>AVERAGE('PwC PR14 Artesian analysis'!$H$45:$H$57)</f>
        <v>3.2329293146074516E-2</v>
      </c>
      <c r="K1126" s="431">
        <f t="shared" si="117"/>
        <v>2.808749221786902E-2</v>
      </c>
      <c r="L1126" s="431" t="str">
        <f t="shared" si="118"/>
        <v/>
      </c>
      <c r="M1126" s="431">
        <f t="shared" si="119"/>
        <v>3.1179904314560962E-2</v>
      </c>
      <c r="N1126" s="431" t="str">
        <f t="shared" si="120"/>
        <v/>
      </c>
      <c r="O1126" s="431">
        <f t="shared" si="121"/>
        <v>3.1179904314560962E-2</v>
      </c>
    </row>
    <row r="1127" spans="2:15" x14ac:dyDescent="0.25">
      <c r="B1127" s="434">
        <v>40157</v>
      </c>
      <c r="C1127" s="431">
        <v>5.5939000000000003E-2</v>
      </c>
      <c r="D1127" s="431">
        <v>6.2238000000000009E-2</v>
      </c>
      <c r="E1127" s="432">
        <f t="shared" si="115"/>
        <v>5.9088500000000002E-2</v>
      </c>
      <c r="F1127" s="433">
        <v>3.2099999999999997E-2</v>
      </c>
      <c r="G1127" s="433">
        <f t="shared" si="116"/>
        <v>2.6149113457998308E-2</v>
      </c>
      <c r="H1127" s="432" t="e">
        <f>VLOOKUP($B1127,'PwC PR14 Artesian analysis'!$C$45:$H$57,6,FALSE)</f>
        <v>#N/A</v>
      </c>
      <c r="I1127" s="432">
        <v>6.1530114272079885E-3</v>
      </c>
      <c r="J1127" s="432">
        <f>AVERAGE('PwC PR14 Artesian analysis'!$H$45:$H$57)</f>
        <v>3.2329293146074516E-2</v>
      </c>
      <c r="K1127" s="431">
        <f t="shared" si="117"/>
        <v>2.808749221786902E-2</v>
      </c>
      <c r="L1127" s="431" t="str">
        <f t="shared" si="118"/>
        <v/>
      </c>
      <c r="M1127" s="431">
        <f t="shared" si="119"/>
        <v>3.1179904314560962E-2</v>
      </c>
      <c r="N1127" s="431" t="str">
        <f t="shared" si="120"/>
        <v/>
      </c>
      <c r="O1127" s="431">
        <f t="shared" si="121"/>
        <v>3.1179904314560962E-2</v>
      </c>
    </row>
    <row r="1128" spans="2:15" x14ac:dyDescent="0.25">
      <c r="B1128" s="434">
        <v>40156</v>
      </c>
      <c r="C1128" s="431">
        <v>5.4730000000000001E-2</v>
      </c>
      <c r="D1128" s="431">
        <v>6.1034000000000005E-2</v>
      </c>
      <c r="E1128" s="432">
        <f t="shared" si="115"/>
        <v>5.7882000000000003E-2</v>
      </c>
      <c r="F1128" s="433">
        <v>3.1800000000000002E-2</v>
      </c>
      <c r="G1128" s="433">
        <f t="shared" si="116"/>
        <v>2.5278154681139586E-2</v>
      </c>
      <c r="H1128" s="432" t="e">
        <f>VLOOKUP($B1128,'PwC PR14 Artesian analysis'!$C$45:$H$57,6,FALSE)</f>
        <v>#N/A</v>
      </c>
      <c r="I1128" s="432">
        <v>5.3103255135496753E-3</v>
      </c>
      <c r="J1128" s="432">
        <f>AVERAGE('PwC PR14 Artesian analysis'!$H$45:$H$57)</f>
        <v>3.2329293146074516E-2</v>
      </c>
      <c r="K1128" s="431">
        <f t="shared" si="117"/>
        <v>2.808749221786902E-2</v>
      </c>
      <c r="L1128" s="431" t="str">
        <f t="shared" si="118"/>
        <v/>
      </c>
      <c r="M1128" s="431">
        <f t="shared" si="119"/>
        <v>3.1179904314560962E-2</v>
      </c>
      <c r="N1128" s="431" t="str">
        <f t="shared" si="120"/>
        <v/>
      </c>
      <c r="O1128" s="431">
        <f t="shared" si="121"/>
        <v>3.1179904314560962E-2</v>
      </c>
    </row>
    <row r="1129" spans="2:15" x14ac:dyDescent="0.25">
      <c r="B1129" s="434">
        <v>40155</v>
      </c>
      <c r="C1129" s="431">
        <v>5.4843000000000003E-2</v>
      </c>
      <c r="D1129" s="431">
        <v>6.1251000000000007E-2</v>
      </c>
      <c r="E1129" s="432">
        <f t="shared" si="115"/>
        <v>5.8047000000000001E-2</v>
      </c>
      <c r="F1129" s="433">
        <v>3.1800000000000002E-2</v>
      </c>
      <c r="G1129" s="433">
        <f t="shared" si="116"/>
        <v>2.5438069393293183E-2</v>
      </c>
      <c r="H1129" s="432" t="e">
        <f>VLOOKUP($B1129,'PwC PR14 Artesian analysis'!$C$45:$H$57,6,FALSE)</f>
        <v>#N/A</v>
      </c>
      <c r="I1129" s="432">
        <v>5.4414412954302818E-3</v>
      </c>
      <c r="J1129" s="432">
        <f>AVERAGE('PwC PR14 Artesian analysis'!$H$45:$H$57)</f>
        <v>3.2329293146074516E-2</v>
      </c>
      <c r="K1129" s="431">
        <f t="shared" si="117"/>
        <v>2.808749221786902E-2</v>
      </c>
      <c r="L1129" s="431" t="str">
        <f t="shared" si="118"/>
        <v/>
      </c>
      <c r="M1129" s="431">
        <f t="shared" si="119"/>
        <v>3.1179904314560962E-2</v>
      </c>
      <c r="N1129" s="431" t="str">
        <f t="shared" si="120"/>
        <v/>
      </c>
      <c r="O1129" s="431">
        <f t="shared" si="121"/>
        <v>3.1179904314560962E-2</v>
      </c>
    </row>
    <row r="1130" spans="2:15" x14ac:dyDescent="0.25">
      <c r="B1130" s="434">
        <v>40154</v>
      </c>
      <c r="C1130" s="431">
        <v>5.4896E-2</v>
      </c>
      <c r="D1130" s="431">
        <v>6.1285000000000006E-2</v>
      </c>
      <c r="E1130" s="432">
        <f t="shared" si="115"/>
        <v>5.8090500000000003E-2</v>
      </c>
      <c r="F1130" s="433">
        <v>3.1699999999999999E-2</v>
      </c>
      <c r="G1130" s="433">
        <f t="shared" si="116"/>
        <v>2.557962586023077E-2</v>
      </c>
      <c r="H1130" s="432" t="e">
        <f>VLOOKUP($B1130,'PwC PR14 Artesian analysis'!$C$45:$H$57,6,FALSE)</f>
        <v>#N/A</v>
      </c>
      <c r="I1130" s="432">
        <v>5.4834701108607276E-3</v>
      </c>
      <c r="J1130" s="432">
        <f>AVERAGE('PwC PR14 Artesian analysis'!$H$45:$H$57)</f>
        <v>3.2329293146074516E-2</v>
      </c>
      <c r="K1130" s="431">
        <f t="shared" si="117"/>
        <v>2.808749221786902E-2</v>
      </c>
      <c r="L1130" s="431" t="str">
        <f t="shared" si="118"/>
        <v/>
      </c>
      <c r="M1130" s="431">
        <f t="shared" si="119"/>
        <v>3.1179904314560962E-2</v>
      </c>
      <c r="N1130" s="431" t="str">
        <f t="shared" si="120"/>
        <v/>
      </c>
      <c r="O1130" s="431">
        <f t="shared" si="121"/>
        <v>3.1179904314560962E-2</v>
      </c>
    </row>
    <row r="1131" spans="2:15" x14ac:dyDescent="0.25">
      <c r="B1131" s="434">
        <v>40151</v>
      </c>
      <c r="C1131" s="431">
        <v>5.5041E-2</v>
      </c>
      <c r="D1131" s="431">
        <v>6.1484000000000004E-2</v>
      </c>
      <c r="E1131" s="432">
        <f t="shared" si="115"/>
        <v>5.8262500000000002E-2</v>
      </c>
      <c r="F1131" s="433">
        <v>3.1699999999999999E-2</v>
      </c>
      <c r="G1131" s="433">
        <f t="shared" si="116"/>
        <v>2.5746340990598027E-2</v>
      </c>
      <c r="H1131" s="432" t="e">
        <f>VLOOKUP($B1131,'PwC PR14 Artesian analysis'!$C$45:$H$57,6,FALSE)</f>
        <v>#N/A</v>
      </c>
      <c r="I1131" s="432">
        <v>5.5847303153323371E-3</v>
      </c>
      <c r="J1131" s="432">
        <f>AVERAGE('PwC PR14 Artesian analysis'!$H$45:$H$57)</f>
        <v>3.2329293146074516E-2</v>
      </c>
      <c r="K1131" s="431">
        <f t="shared" si="117"/>
        <v>2.808749221786902E-2</v>
      </c>
      <c r="L1131" s="431" t="str">
        <f t="shared" si="118"/>
        <v/>
      </c>
      <c r="M1131" s="431">
        <f t="shared" si="119"/>
        <v>3.1179904314560962E-2</v>
      </c>
      <c r="N1131" s="431" t="str">
        <f t="shared" si="120"/>
        <v/>
      </c>
      <c r="O1131" s="431">
        <f t="shared" si="121"/>
        <v>3.1179904314560962E-2</v>
      </c>
    </row>
    <row r="1132" spans="2:15" x14ac:dyDescent="0.25">
      <c r="B1132" s="434">
        <v>40150</v>
      </c>
      <c r="C1132" s="431">
        <v>5.4480000000000001E-2</v>
      </c>
      <c r="D1132" s="431">
        <v>6.0845999999999997E-2</v>
      </c>
      <c r="E1132" s="432">
        <f t="shared" si="115"/>
        <v>5.7662999999999999E-2</v>
      </c>
      <c r="F1132" s="433">
        <v>3.1099999999999999E-2</v>
      </c>
      <c r="G1132" s="433">
        <f t="shared" si="116"/>
        <v>2.576180777810122E-2</v>
      </c>
      <c r="H1132" s="432" t="e">
        <f>VLOOKUP($B1132,'PwC PR14 Artesian analysis'!$C$45:$H$57,6,FALSE)</f>
        <v>#N/A</v>
      </c>
      <c r="I1132" s="432">
        <v>5.5519052910587815E-3</v>
      </c>
      <c r="J1132" s="432">
        <f>AVERAGE('PwC PR14 Artesian analysis'!$H$45:$H$57)</f>
        <v>3.2329293146074516E-2</v>
      </c>
      <c r="K1132" s="431">
        <f t="shared" si="117"/>
        <v>2.808749221786902E-2</v>
      </c>
      <c r="L1132" s="431" t="str">
        <f t="shared" si="118"/>
        <v/>
      </c>
      <c r="M1132" s="431">
        <f t="shared" si="119"/>
        <v>3.1179904314560962E-2</v>
      </c>
      <c r="N1132" s="431" t="str">
        <f t="shared" si="120"/>
        <v/>
      </c>
      <c r="O1132" s="431">
        <f t="shared" si="121"/>
        <v>3.1179904314560962E-2</v>
      </c>
    </row>
    <row r="1133" spans="2:15" x14ac:dyDescent="0.25">
      <c r="B1133" s="434">
        <v>40149</v>
      </c>
      <c r="C1133" s="431">
        <v>5.4069000000000006E-2</v>
      </c>
      <c r="D1133" s="431">
        <v>6.053E-2</v>
      </c>
      <c r="E1133" s="432">
        <f t="shared" si="115"/>
        <v>5.7299500000000003E-2</v>
      </c>
      <c r="F1133" s="433">
        <v>3.0899999999999997E-2</v>
      </c>
      <c r="G1133" s="433">
        <f t="shared" si="116"/>
        <v>2.5608206421573465E-2</v>
      </c>
      <c r="H1133" s="432" t="e">
        <f>VLOOKUP($B1133,'PwC PR14 Artesian analysis'!$C$45:$H$57,6,FALSE)</f>
        <v>#N/A</v>
      </c>
      <c r="I1133" s="432">
        <v>5.3811412740314779E-3</v>
      </c>
      <c r="J1133" s="432">
        <f>AVERAGE('PwC PR14 Artesian analysis'!$H$45:$H$57)</f>
        <v>3.2329293146074516E-2</v>
      </c>
      <c r="K1133" s="431">
        <f t="shared" si="117"/>
        <v>2.808749221786902E-2</v>
      </c>
      <c r="L1133" s="431" t="str">
        <f t="shared" si="118"/>
        <v/>
      </c>
      <c r="M1133" s="431">
        <f t="shared" si="119"/>
        <v>3.1179904314560962E-2</v>
      </c>
      <c r="N1133" s="431" t="str">
        <f t="shared" si="120"/>
        <v/>
      </c>
      <c r="O1133" s="431">
        <f t="shared" si="121"/>
        <v>3.1179904314560962E-2</v>
      </c>
    </row>
    <row r="1134" spans="2:15" x14ac:dyDescent="0.25">
      <c r="B1134" s="434">
        <v>40148</v>
      </c>
      <c r="C1134" s="431">
        <v>5.3763000000000005E-2</v>
      </c>
      <c r="D1134" s="431">
        <v>6.0253000000000008E-2</v>
      </c>
      <c r="E1134" s="432">
        <f t="shared" si="115"/>
        <v>5.7008000000000003E-2</v>
      </c>
      <c r="F1134" s="433">
        <v>3.0699999999999998E-2</v>
      </c>
      <c r="G1134" s="433">
        <f t="shared" si="116"/>
        <v>2.5524400892597221E-2</v>
      </c>
      <c r="H1134" s="432" t="e">
        <f>VLOOKUP($B1134,'PwC PR14 Artesian analysis'!$C$45:$H$57,6,FALSE)</f>
        <v>#N/A</v>
      </c>
      <c r="I1134" s="432">
        <v>5.1683709031605917E-3</v>
      </c>
      <c r="J1134" s="432">
        <f>AVERAGE('PwC PR14 Artesian analysis'!$H$45:$H$57)</f>
        <v>3.2329293146074516E-2</v>
      </c>
      <c r="K1134" s="431">
        <f t="shared" si="117"/>
        <v>2.808749221786902E-2</v>
      </c>
      <c r="L1134" s="431" t="str">
        <f t="shared" si="118"/>
        <v/>
      </c>
      <c r="M1134" s="431">
        <f t="shared" si="119"/>
        <v>3.1179904314560962E-2</v>
      </c>
      <c r="N1134" s="431" t="str">
        <f t="shared" si="120"/>
        <v/>
      </c>
      <c r="O1134" s="431">
        <f t="shared" si="121"/>
        <v>3.1179904314560962E-2</v>
      </c>
    </row>
    <row r="1135" spans="2:15" x14ac:dyDescent="0.25">
      <c r="B1135" s="434">
        <v>40147</v>
      </c>
      <c r="C1135" s="431">
        <v>5.3436000000000004E-2</v>
      </c>
      <c r="D1135" s="431">
        <v>6.0139999999999999E-2</v>
      </c>
      <c r="E1135" s="432">
        <f t="shared" si="115"/>
        <v>5.6788000000000005E-2</v>
      </c>
      <c r="F1135" s="433">
        <v>3.0499999999999999E-2</v>
      </c>
      <c r="G1135" s="433">
        <f t="shared" si="116"/>
        <v>2.5509946627850555E-2</v>
      </c>
      <c r="H1135" s="432" t="e">
        <f>VLOOKUP($B1135,'PwC PR14 Artesian analysis'!$C$45:$H$57,6,FALSE)</f>
        <v>#N/A</v>
      </c>
      <c r="I1135" s="432">
        <v>4.9454451316236301E-3</v>
      </c>
      <c r="J1135" s="432">
        <f>AVERAGE('PwC PR14 Artesian analysis'!$H$45:$H$57)</f>
        <v>3.2329293146074516E-2</v>
      </c>
      <c r="K1135" s="431">
        <f t="shared" si="117"/>
        <v>2.808749221786902E-2</v>
      </c>
      <c r="L1135" s="431" t="str">
        <f t="shared" si="118"/>
        <v/>
      </c>
      <c r="M1135" s="431">
        <f t="shared" si="119"/>
        <v>3.1179904314560962E-2</v>
      </c>
      <c r="N1135" s="431" t="str">
        <f t="shared" si="120"/>
        <v/>
      </c>
      <c r="O1135" s="431">
        <f t="shared" si="121"/>
        <v>3.1179904314560962E-2</v>
      </c>
    </row>
    <row r="1136" spans="2:15" x14ac:dyDescent="0.25">
      <c r="B1136" s="434">
        <v>40144</v>
      </c>
      <c r="C1136" s="431">
        <v>5.3731000000000001E-2</v>
      </c>
      <c r="D1136" s="431">
        <v>6.0671000000000003E-2</v>
      </c>
      <c r="E1136" s="432">
        <f t="shared" si="115"/>
        <v>5.7201000000000002E-2</v>
      </c>
      <c r="F1136" s="433">
        <v>3.0299999999999997E-2</v>
      </c>
      <c r="G1136" s="433">
        <f t="shared" si="116"/>
        <v>2.6109870911385169E-2</v>
      </c>
      <c r="H1136" s="432" t="e">
        <f>VLOOKUP($B1136,'PwC PR14 Artesian analysis'!$C$45:$H$57,6,FALSE)</f>
        <v>#N/A</v>
      </c>
      <c r="I1136" s="432">
        <v>5.2622464961867366E-3</v>
      </c>
      <c r="J1136" s="432">
        <f>AVERAGE('PwC PR14 Artesian analysis'!$H$45:$H$57)</f>
        <v>3.2329293146074516E-2</v>
      </c>
      <c r="K1136" s="431">
        <f t="shared" si="117"/>
        <v>2.808749221786902E-2</v>
      </c>
      <c r="L1136" s="431" t="str">
        <f t="shared" si="118"/>
        <v/>
      </c>
      <c r="M1136" s="431">
        <f t="shared" si="119"/>
        <v>3.1179904314560962E-2</v>
      </c>
      <c r="N1136" s="431" t="str">
        <f t="shared" si="120"/>
        <v/>
      </c>
      <c r="O1136" s="431">
        <f t="shared" si="121"/>
        <v>3.1179904314560962E-2</v>
      </c>
    </row>
    <row r="1137" spans="2:15" x14ac:dyDescent="0.25">
      <c r="B1137" s="434">
        <v>40143</v>
      </c>
      <c r="C1137" s="431">
        <v>5.3422999999999998E-2</v>
      </c>
      <c r="D1137" s="431">
        <v>6.0388999999999998E-2</v>
      </c>
      <c r="E1137" s="432">
        <f t="shared" si="115"/>
        <v>5.6905999999999998E-2</v>
      </c>
      <c r="F1137" s="433">
        <v>3.04E-2</v>
      </c>
      <c r="G1137" s="433">
        <f t="shared" si="116"/>
        <v>2.5723990683229836E-2</v>
      </c>
      <c r="H1137" s="432" t="e">
        <f>VLOOKUP($B1137,'PwC PR14 Artesian analysis'!$C$45:$H$57,6,FALSE)</f>
        <v>#N/A</v>
      </c>
      <c r="I1137" s="432">
        <v>5.1168868363815311E-3</v>
      </c>
      <c r="J1137" s="432">
        <f>AVERAGE('PwC PR14 Artesian analysis'!$H$45:$H$57)</f>
        <v>3.2329293146074516E-2</v>
      </c>
      <c r="K1137" s="431">
        <f t="shared" si="117"/>
        <v>2.808749221786902E-2</v>
      </c>
      <c r="L1137" s="431" t="str">
        <f t="shared" si="118"/>
        <v/>
      </c>
      <c r="M1137" s="431">
        <f t="shared" si="119"/>
        <v>3.1179904314560962E-2</v>
      </c>
      <c r="N1137" s="431" t="str">
        <f t="shared" si="120"/>
        <v/>
      </c>
      <c r="O1137" s="431">
        <f t="shared" si="121"/>
        <v>3.1179904314560962E-2</v>
      </c>
    </row>
    <row r="1138" spans="2:15" x14ac:dyDescent="0.25">
      <c r="B1138" s="434">
        <v>40142</v>
      </c>
      <c r="C1138" s="431">
        <v>5.4017000000000003E-2</v>
      </c>
      <c r="D1138" s="431">
        <v>6.1116000000000004E-2</v>
      </c>
      <c r="E1138" s="432">
        <f t="shared" si="115"/>
        <v>5.7566500000000007E-2</v>
      </c>
      <c r="F1138" s="433">
        <v>3.0499999999999999E-2</v>
      </c>
      <c r="G1138" s="433">
        <f t="shared" si="116"/>
        <v>2.6265405143134579E-2</v>
      </c>
      <c r="H1138" s="432" t="e">
        <f>VLOOKUP($B1138,'PwC PR14 Artesian analysis'!$C$45:$H$57,6,FALSE)</f>
        <v>#N/A</v>
      </c>
      <c r="I1138" s="432">
        <v>5.6021052987626696E-3</v>
      </c>
      <c r="J1138" s="432">
        <f>AVERAGE('PwC PR14 Artesian analysis'!$H$45:$H$57)</f>
        <v>3.2329293146074516E-2</v>
      </c>
      <c r="K1138" s="431">
        <f t="shared" si="117"/>
        <v>2.808749221786902E-2</v>
      </c>
      <c r="L1138" s="431" t="str">
        <f t="shared" si="118"/>
        <v/>
      </c>
      <c r="M1138" s="431">
        <f t="shared" si="119"/>
        <v>3.1179904314560962E-2</v>
      </c>
      <c r="N1138" s="431" t="str">
        <f t="shared" si="120"/>
        <v/>
      </c>
      <c r="O1138" s="431">
        <f t="shared" si="121"/>
        <v>3.1179904314560962E-2</v>
      </c>
    </row>
    <row r="1139" spans="2:15" x14ac:dyDescent="0.25">
      <c r="B1139" s="434">
        <v>40141</v>
      </c>
      <c r="C1139" s="431">
        <v>5.4130999999999999E-2</v>
      </c>
      <c r="D1139" s="431">
        <v>6.1307E-2</v>
      </c>
      <c r="E1139" s="432">
        <f t="shared" si="115"/>
        <v>5.7718999999999999E-2</v>
      </c>
      <c r="F1139" s="433">
        <v>3.0499999999999999E-2</v>
      </c>
      <c r="G1139" s="433">
        <f t="shared" si="116"/>
        <v>2.6413391557496446E-2</v>
      </c>
      <c r="H1139" s="432" t="e">
        <f>VLOOKUP($B1139,'PwC PR14 Artesian analysis'!$C$45:$H$57,6,FALSE)</f>
        <v>#N/A</v>
      </c>
      <c r="I1139" s="432">
        <v>5.5574232799474529E-3</v>
      </c>
      <c r="J1139" s="432">
        <f>AVERAGE('PwC PR14 Artesian analysis'!$H$45:$H$57)</f>
        <v>3.2329293146074516E-2</v>
      </c>
      <c r="K1139" s="431">
        <f t="shared" si="117"/>
        <v>2.808749221786902E-2</v>
      </c>
      <c r="L1139" s="431" t="str">
        <f t="shared" si="118"/>
        <v/>
      </c>
      <c r="M1139" s="431">
        <f t="shared" si="119"/>
        <v>3.1179904314560962E-2</v>
      </c>
      <c r="N1139" s="431" t="str">
        <f t="shared" si="120"/>
        <v/>
      </c>
      <c r="O1139" s="431">
        <f t="shared" si="121"/>
        <v>3.1179904314560962E-2</v>
      </c>
    </row>
    <row r="1140" spans="2:15" x14ac:dyDescent="0.25">
      <c r="B1140" s="434">
        <v>40140</v>
      </c>
      <c r="C1140" s="431">
        <v>5.4376000000000008E-2</v>
      </c>
      <c r="D1140" s="431">
        <v>6.1596999999999999E-2</v>
      </c>
      <c r="E1140" s="432">
        <f t="shared" si="115"/>
        <v>5.7986500000000003E-2</v>
      </c>
      <c r="F1140" s="433">
        <v>3.0699999999999998E-2</v>
      </c>
      <c r="G1140" s="433">
        <f t="shared" si="116"/>
        <v>2.6473755700009649E-2</v>
      </c>
      <c r="H1140" s="432" t="e">
        <f>VLOOKUP($B1140,'PwC PR14 Artesian analysis'!$C$45:$H$57,6,FALSE)</f>
        <v>#N/A</v>
      </c>
      <c r="I1140" s="432">
        <v>5.3028555712437368E-3</v>
      </c>
      <c r="J1140" s="432">
        <f>AVERAGE('PwC PR14 Artesian analysis'!$H$45:$H$57)</f>
        <v>3.2329293146074516E-2</v>
      </c>
      <c r="K1140" s="431">
        <f t="shared" si="117"/>
        <v>2.808749221786902E-2</v>
      </c>
      <c r="L1140" s="431" t="str">
        <f t="shared" si="118"/>
        <v/>
      </c>
      <c r="M1140" s="431">
        <f t="shared" si="119"/>
        <v>3.1179904314560962E-2</v>
      </c>
      <c r="N1140" s="431" t="str">
        <f t="shared" si="120"/>
        <v/>
      </c>
      <c r="O1140" s="431">
        <f t="shared" si="121"/>
        <v>3.1179904314560962E-2</v>
      </c>
    </row>
    <row r="1141" spans="2:15" x14ac:dyDescent="0.25">
      <c r="B1141" s="434">
        <v>40137</v>
      </c>
      <c r="C1141" s="431">
        <v>5.4268000000000004E-2</v>
      </c>
      <c r="D1141" s="431">
        <v>6.1454000000000002E-2</v>
      </c>
      <c r="E1141" s="432">
        <f t="shared" si="115"/>
        <v>5.7861000000000003E-2</v>
      </c>
      <c r="F1141" s="433">
        <v>3.0600000000000002E-2</v>
      </c>
      <c r="G1141" s="433">
        <f t="shared" si="116"/>
        <v>2.6451581602949803E-2</v>
      </c>
      <c r="H1141" s="432" t="e">
        <f>VLOOKUP($B1141,'PwC PR14 Artesian analysis'!$C$45:$H$57,6,FALSE)</f>
        <v>#N/A</v>
      </c>
      <c r="I1141" s="432">
        <v>5.2031534115218681E-3</v>
      </c>
      <c r="J1141" s="432">
        <f>AVERAGE('PwC PR14 Artesian analysis'!$H$45:$H$57)</f>
        <v>3.2329293146074516E-2</v>
      </c>
      <c r="K1141" s="431">
        <f t="shared" si="117"/>
        <v>2.808749221786902E-2</v>
      </c>
      <c r="L1141" s="431" t="str">
        <f t="shared" si="118"/>
        <v/>
      </c>
      <c r="M1141" s="431">
        <f t="shared" si="119"/>
        <v>3.1179904314560962E-2</v>
      </c>
      <c r="N1141" s="431" t="str">
        <f t="shared" si="120"/>
        <v/>
      </c>
      <c r="O1141" s="431">
        <f t="shared" si="121"/>
        <v>3.1179904314560962E-2</v>
      </c>
    </row>
    <row r="1142" spans="2:15" x14ac:dyDescent="0.25">
      <c r="B1142" s="434">
        <v>40136</v>
      </c>
      <c r="C1142" s="431">
        <v>5.4434000000000003E-2</v>
      </c>
      <c r="D1142" s="431">
        <v>6.1671000000000004E-2</v>
      </c>
      <c r="E1142" s="432">
        <f t="shared" si="115"/>
        <v>5.8052500000000007E-2</v>
      </c>
      <c r="F1142" s="433">
        <v>3.0899999999999997E-2</v>
      </c>
      <c r="G1142" s="433">
        <f t="shared" si="116"/>
        <v>2.6338636143176108E-2</v>
      </c>
      <c r="H1142" s="432" t="e">
        <f>VLOOKUP($B1142,'PwC PR14 Artesian analysis'!$C$45:$H$57,6,FALSE)</f>
        <v>#N/A</v>
      </c>
      <c r="I1142" s="432">
        <v>4.9106056812434689E-3</v>
      </c>
      <c r="J1142" s="432">
        <f>AVERAGE('PwC PR14 Artesian analysis'!$H$45:$H$57)</f>
        <v>3.2329293146074516E-2</v>
      </c>
      <c r="K1142" s="431">
        <f t="shared" si="117"/>
        <v>2.808749221786902E-2</v>
      </c>
      <c r="L1142" s="431" t="str">
        <f t="shared" si="118"/>
        <v/>
      </c>
      <c r="M1142" s="431">
        <f t="shared" si="119"/>
        <v>3.1179904314560962E-2</v>
      </c>
      <c r="N1142" s="431" t="str">
        <f t="shared" si="120"/>
        <v/>
      </c>
      <c r="O1142" s="431">
        <f t="shared" si="121"/>
        <v>3.1179904314560962E-2</v>
      </c>
    </row>
    <row r="1143" spans="2:15" x14ac:dyDescent="0.25">
      <c r="B1143" s="434">
        <v>40135</v>
      </c>
      <c r="C1143" s="431">
        <v>5.4880999999999999E-2</v>
      </c>
      <c r="D1143" s="431">
        <v>6.2074000000000004E-2</v>
      </c>
      <c r="E1143" s="432">
        <f t="shared" si="115"/>
        <v>5.8477500000000002E-2</v>
      </c>
      <c r="F1143" s="433">
        <v>3.1E-2</v>
      </c>
      <c r="G1143" s="433">
        <f t="shared" si="116"/>
        <v>2.6651309408341373E-2</v>
      </c>
      <c r="H1143" s="432" t="e">
        <f>VLOOKUP($B1143,'PwC PR14 Artesian analysis'!$C$45:$H$57,6,FALSE)</f>
        <v>#N/A</v>
      </c>
      <c r="I1143" s="432">
        <v>5.0370379950678877E-3</v>
      </c>
      <c r="J1143" s="432">
        <f>AVERAGE('PwC PR14 Artesian analysis'!$H$45:$H$57)</f>
        <v>3.2329293146074516E-2</v>
      </c>
      <c r="K1143" s="431">
        <f t="shared" si="117"/>
        <v>2.808749221786902E-2</v>
      </c>
      <c r="L1143" s="431" t="str">
        <f t="shared" si="118"/>
        <v/>
      </c>
      <c r="M1143" s="431">
        <f t="shared" si="119"/>
        <v>3.1179904314560962E-2</v>
      </c>
      <c r="N1143" s="431" t="str">
        <f t="shared" si="120"/>
        <v/>
      </c>
      <c r="O1143" s="431">
        <f t="shared" si="121"/>
        <v>3.1179904314560962E-2</v>
      </c>
    </row>
    <row r="1144" spans="2:15" x14ac:dyDescent="0.25">
      <c r="B1144" s="434">
        <v>40134</v>
      </c>
      <c r="C1144" s="431">
        <v>5.4969000000000004E-2</v>
      </c>
      <c r="D1144" s="431">
        <v>6.2111E-2</v>
      </c>
      <c r="E1144" s="432">
        <f t="shared" si="115"/>
        <v>5.8540000000000002E-2</v>
      </c>
      <c r="F1144" s="433">
        <v>3.1E-2</v>
      </c>
      <c r="G1144" s="433">
        <f t="shared" si="116"/>
        <v>2.6711930164888598E-2</v>
      </c>
      <c r="H1144" s="432" t="e">
        <f>VLOOKUP($B1144,'PwC PR14 Artesian analysis'!$C$45:$H$57,6,FALSE)</f>
        <v>#N/A</v>
      </c>
      <c r="I1144" s="432">
        <v>4.9131223962778255E-3</v>
      </c>
      <c r="J1144" s="432">
        <f>AVERAGE('PwC PR14 Artesian analysis'!$H$45:$H$57)</f>
        <v>3.2329293146074516E-2</v>
      </c>
      <c r="K1144" s="431">
        <f t="shared" si="117"/>
        <v>2.808749221786902E-2</v>
      </c>
      <c r="L1144" s="431" t="str">
        <f t="shared" si="118"/>
        <v/>
      </c>
      <c r="M1144" s="431">
        <f t="shared" si="119"/>
        <v>3.1179904314560962E-2</v>
      </c>
      <c r="N1144" s="431" t="str">
        <f t="shared" si="120"/>
        <v/>
      </c>
      <c r="O1144" s="431">
        <f t="shared" si="121"/>
        <v>3.1179904314560962E-2</v>
      </c>
    </row>
    <row r="1145" spans="2:15" x14ac:dyDescent="0.25">
      <c r="B1145" s="434">
        <v>40133</v>
      </c>
      <c r="C1145" s="431">
        <v>5.5844000000000005E-2</v>
      </c>
      <c r="D1145" s="431">
        <v>6.2967000000000009E-2</v>
      </c>
      <c r="E1145" s="432">
        <f t="shared" si="115"/>
        <v>5.9405500000000007E-2</v>
      </c>
      <c r="F1145" s="433">
        <v>3.15E-2</v>
      </c>
      <c r="G1145" s="433">
        <f t="shared" si="116"/>
        <v>2.7053320407173898E-2</v>
      </c>
      <c r="H1145" s="432" t="e">
        <f>VLOOKUP($B1145,'PwC PR14 Artesian analysis'!$C$45:$H$57,6,FALSE)</f>
        <v>#N/A</v>
      </c>
      <c r="I1145" s="432">
        <v>5.3823887670560811E-3</v>
      </c>
      <c r="J1145" s="432">
        <f>AVERAGE('PwC PR14 Artesian analysis'!$H$45:$H$57)</f>
        <v>3.2329293146074516E-2</v>
      </c>
      <c r="K1145" s="431">
        <f t="shared" si="117"/>
        <v>2.808749221786902E-2</v>
      </c>
      <c r="L1145" s="431" t="str">
        <f t="shared" si="118"/>
        <v/>
      </c>
      <c r="M1145" s="431">
        <f t="shared" si="119"/>
        <v>3.1179904314560962E-2</v>
      </c>
      <c r="N1145" s="431" t="str">
        <f t="shared" si="120"/>
        <v/>
      </c>
      <c r="O1145" s="431">
        <f t="shared" si="121"/>
        <v>3.1179904314560962E-2</v>
      </c>
    </row>
    <row r="1146" spans="2:15" x14ac:dyDescent="0.25">
      <c r="B1146" s="434">
        <v>40130</v>
      </c>
      <c r="C1146" s="431">
        <v>5.6337999999999999E-2</v>
      </c>
      <c r="D1146" s="431">
        <v>6.3503000000000004E-2</v>
      </c>
      <c r="E1146" s="432">
        <f t="shared" si="115"/>
        <v>5.9920500000000002E-2</v>
      </c>
      <c r="F1146" s="433">
        <v>3.1600000000000003E-2</v>
      </c>
      <c r="G1146" s="433">
        <f t="shared" si="116"/>
        <v>2.7452985653354078E-2</v>
      </c>
      <c r="H1146" s="432" t="e">
        <f>VLOOKUP($B1146,'PwC PR14 Artesian analysis'!$C$45:$H$57,6,FALSE)</f>
        <v>#N/A</v>
      </c>
      <c r="I1146" s="432">
        <v>5.7474915858243105E-3</v>
      </c>
      <c r="J1146" s="432">
        <f>AVERAGE('PwC PR14 Artesian analysis'!$H$45:$H$57)</f>
        <v>3.2329293146074516E-2</v>
      </c>
      <c r="K1146" s="431">
        <f t="shared" si="117"/>
        <v>2.808749221786902E-2</v>
      </c>
      <c r="L1146" s="431" t="str">
        <f t="shared" si="118"/>
        <v/>
      </c>
      <c r="M1146" s="431">
        <f t="shared" si="119"/>
        <v>3.1179904314560962E-2</v>
      </c>
      <c r="N1146" s="431" t="str">
        <f t="shared" si="120"/>
        <v/>
      </c>
      <c r="O1146" s="431">
        <f t="shared" si="121"/>
        <v>3.1179904314560962E-2</v>
      </c>
    </row>
    <row r="1147" spans="2:15" x14ac:dyDescent="0.25">
      <c r="B1147" s="434">
        <v>40129</v>
      </c>
      <c r="C1147" s="431">
        <v>5.6114000000000004E-2</v>
      </c>
      <c r="D1147" s="431">
        <v>6.3281000000000004E-2</v>
      </c>
      <c r="E1147" s="432">
        <f t="shared" si="115"/>
        <v>5.9697500000000001E-2</v>
      </c>
      <c r="F1147" s="433">
        <v>3.1699999999999999E-2</v>
      </c>
      <c r="G1147" s="433">
        <f t="shared" si="116"/>
        <v>2.7137249200348768E-2</v>
      </c>
      <c r="H1147" s="432" t="e">
        <f>VLOOKUP($B1147,'PwC PR14 Artesian analysis'!$C$45:$H$57,6,FALSE)</f>
        <v>#N/A</v>
      </c>
      <c r="I1147" s="432">
        <v>5.4198272714322086E-3</v>
      </c>
      <c r="J1147" s="432">
        <f>AVERAGE('PwC PR14 Artesian analysis'!$H$45:$H$57)</f>
        <v>3.2329293146074516E-2</v>
      </c>
      <c r="K1147" s="431">
        <f t="shared" si="117"/>
        <v>2.808749221786902E-2</v>
      </c>
      <c r="L1147" s="431" t="str">
        <f t="shared" si="118"/>
        <v/>
      </c>
      <c r="M1147" s="431">
        <f t="shared" si="119"/>
        <v>3.1179904314560962E-2</v>
      </c>
      <c r="N1147" s="431" t="str">
        <f t="shared" si="120"/>
        <v/>
      </c>
      <c r="O1147" s="431">
        <f t="shared" si="121"/>
        <v>3.1179904314560962E-2</v>
      </c>
    </row>
    <row r="1148" spans="2:15" x14ac:dyDescent="0.25">
      <c r="B1148" s="434">
        <v>40128</v>
      </c>
      <c r="C1148" s="431">
        <v>5.5870000000000003E-2</v>
      </c>
      <c r="D1148" s="431">
        <v>6.3107999999999997E-2</v>
      </c>
      <c r="E1148" s="432">
        <f t="shared" si="115"/>
        <v>5.9489E-2</v>
      </c>
      <c r="F1148" s="433">
        <v>3.1699999999999999E-2</v>
      </c>
      <c r="G1148" s="433">
        <f t="shared" si="116"/>
        <v>2.6935155568479141E-2</v>
      </c>
      <c r="H1148" s="432" t="e">
        <f>VLOOKUP($B1148,'PwC PR14 Artesian analysis'!$C$45:$H$57,6,FALSE)</f>
        <v>#N/A</v>
      </c>
      <c r="I1148" s="432">
        <v>4.9955316611161107E-3</v>
      </c>
      <c r="J1148" s="432">
        <f>AVERAGE('PwC PR14 Artesian analysis'!$H$45:$H$57)</f>
        <v>3.2329293146074516E-2</v>
      </c>
      <c r="K1148" s="431">
        <f t="shared" si="117"/>
        <v>2.808749221786902E-2</v>
      </c>
      <c r="L1148" s="431" t="str">
        <f t="shared" si="118"/>
        <v/>
      </c>
      <c r="M1148" s="431">
        <f t="shared" si="119"/>
        <v>3.1179904314560962E-2</v>
      </c>
      <c r="N1148" s="431" t="str">
        <f t="shared" si="120"/>
        <v/>
      </c>
      <c r="O1148" s="431">
        <f t="shared" si="121"/>
        <v>3.1179904314560962E-2</v>
      </c>
    </row>
    <row r="1149" spans="2:15" x14ac:dyDescent="0.25">
      <c r="B1149" s="434">
        <v>40127</v>
      </c>
      <c r="C1149" s="431">
        <v>5.6210000000000003E-2</v>
      </c>
      <c r="D1149" s="431">
        <v>6.3536999999999996E-2</v>
      </c>
      <c r="E1149" s="432">
        <f t="shared" si="115"/>
        <v>5.9873499999999996E-2</v>
      </c>
      <c r="F1149" s="433">
        <v>3.1600000000000003E-2</v>
      </c>
      <c r="G1149" s="433">
        <f t="shared" si="116"/>
        <v>2.7407425358666027E-2</v>
      </c>
      <c r="H1149" s="432" t="e">
        <f>VLOOKUP($B1149,'PwC PR14 Artesian analysis'!$C$45:$H$57,6,FALSE)</f>
        <v>#N/A</v>
      </c>
      <c r="I1149" s="432">
        <v>5.2034087080762535E-3</v>
      </c>
      <c r="J1149" s="432">
        <f>AVERAGE('PwC PR14 Artesian analysis'!$H$45:$H$57)</f>
        <v>3.2329293146074516E-2</v>
      </c>
      <c r="K1149" s="431">
        <f t="shared" si="117"/>
        <v>2.808749221786902E-2</v>
      </c>
      <c r="L1149" s="431" t="str">
        <f t="shared" si="118"/>
        <v/>
      </c>
      <c r="M1149" s="431">
        <f t="shared" si="119"/>
        <v>3.1179904314560962E-2</v>
      </c>
      <c r="N1149" s="431" t="str">
        <f t="shared" si="120"/>
        <v/>
      </c>
      <c r="O1149" s="431">
        <f t="shared" si="121"/>
        <v>3.1179904314560962E-2</v>
      </c>
    </row>
    <row r="1150" spans="2:15" x14ac:dyDescent="0.25">
      <c r="B1150" s="434">
        <v>40126</v>
      </c>
      <c r="C1150" s="431">
        <v>5.6793000000000003E-2</v>
      </c>
      <c r="D1150" s="431">
        <v>6.4141000000000004E-2</v>
      </c>
      <c r="E1150" s="432">
        <f t="shared" si="115"/>
        <v>6.0467000000000007E-2</v>
      </c>
      <c r="F1150" s="433">
        <v>3.1600000000000003E-2</v>
      </c>
      <c r="G1150" s="433">
        <f t="shared" si="116"/>
        <v>2.7982745250096919E-2</v>
      </c>
      <c r="H1150" s="432" t="e">
        <f>VLOOKUP($B1150,'PwC PR14 Artesian analysis'!$C$45:$H$57,6,FALSE)</f>
        <v>#N/A</v>
      </c>
      <c r="I1150" s="432">
        <v>5.9431908746283004E-3</v>
      </c>
      <c r="J1150" s="432">
        <f>AVERAGE('PwC PR14 Artesian analysis'!$H$45:$H$57)</f>
        <v>3.2329293146074516E-2</v>
      </c>
      <c r="K1150" s="431">
        <f t="shared" si="117"/>
        <v>2.808749221786902E-2</v>
      </c>
      <c r="L1150" s="431" t="str">
        <f t="shared" si="118"/>
        <v/>
      </c>
      <c r="M1150" s="431">
        <f t="shared" si="119"/>
        <v>3.1179904314560962E-2</v>
      </c>
      <c r="N1150" s="431" t="str">
        <f t="shared" si="120"/>
        <v/>
      </c>
      <c r="O1150" s="431">
        <f t="shared" si="121"/>
        <v>3.1179904314560962E-2</v>
      </c>
    </row>
    <row r="1151" spans="2:15" x14ac:dyDescent="0.25">
      <c r="B1151" s="434">
        <v>40123</v>
      </c>
      <c r="C1151" s="431">
        <v>5.7131000000000001E-2</v>
      </c>
      <c r="D1151" s="431">
        <v>6.4510000000000012E-2</v>
      </c>
      <c r="E1151" s="432">
        <f t="shared" si="115"/>
        <v>6.0820500000000007E-2</v>
      </c>
      <c r="F1151" s="433">
        <v>3.15E-2</v>
      </c>
      <c r="G1151" s="433">
        <f t="shared" si="116"/>
        <v>2.8425109064469156E-2</v>
      </c>
      <c r="H1151" s="432" t="e">
        <f>VLOOKUP($B1151,'PwC PR14 Artesian analysis'!$C$45:$H$57,6,FALSE)</f>
        <v>#N/A</v>
      </c>
      <c r="I1151" s="432">
        <v>6.4835294078556416E-3</v>
      </c>
      <c r="J1151" s="432">
        <f>AVERAGE('PwC PR14 Artesian analysis'!$H$45:$H$57)</f>
        <v>3.2329293146074516E-2</v>
      </c>
      <c r="K1151" s="431">
        <f t="shared" si="117"/>
        <v>2.808749221786902E-2</v>
      </c>
      <c r="L1151" s="431" t="str">
        <f t="shared" si="118"/>
        <v/>
      </c>
      <c r="M1151" s="431">
        <f t="shared" si="119"/>
        <v>3.1179904314560962E-2</v>
      </c>
      <c r="N1151" s="431" t="str">
        <f t="shared" si="120"/>
        <v/>
      </c>
      <c r="O1151" s="431">
        <f t="shared" si="121"/>
        <v>3.1179904314560962E-2</v>
      </c>
    </row>
    <row r="1152" spans="2:15" x14ac:dyDescent="0.25">
      <c r="B1152" s="434">
        <v>40122</v>
      </c>
      <c r="C1152" s="431">
        <v>5.7077000000000003E-2</v>
      </c>
      <c r="D1152" s="431">
        <v>6.4418000000000003E-2</v>
      </c>
      <c r="E1152" s="432">
        <f t="shared" si="115"/>
        <v>6.0747500000000003E-2</v>
      </c>
      <c r="F1152" s="433">
        <v>3.1300000000000001E-2</v>
      </c>
      <c r="G1152" s="433">
        <f t="shared" si="116"/>
        <v>2.8553767090080395E-2</v>
      </c>
      <c r="H1152" s="432" t="e">
        <f>VLOOKUP($B1152,'PwC PR14 Artesian analysis'!$C$45:$H$57,6,FALSE)</f>
        <v>#N/A</v>
      </c>
      <c r="I1152" s="432">
        <v>6.3870994810240776E-3</v>
      </c>
      <c r="J1152" s="432">
        <f>AVERAGE('PwC PR14 Artesian analysis'!$H$45:$H$57)</f>
        <v>3.2329293146074516E-2</v>
      </c>
      <c r="K1152" s="431">
        <f t="shared" si="117"/>
        <v>2.808749221786902E-2</v>
      </c>
      <c r="L1152" s="431" t="str">
        <f t="shared" si="118"/>
        <v/>
      </c>
      <c r="M1152" s="431">
        <f t="shared" si="119"/>
        <v>3.1179904314560962E-2</v>
      </c>
      <c r="N1152" s="431" t="str">
        <f t="shared" si="120"/>
        <v/>
      </c>
      <c r="O1152" s="431">
        <f t="shared" si="121"/>
        <v>3.1179904314560962E-2</v>
      </c>
    </row>
    <row r="1153" spans="2:15" x14ac:dyDescent="0.25">
      <c r="B1153" s="434">
        <v>40121</v>
      </c>
      <c r="C1153" s="431">
        <v>5.6594000000000005E-2</v>
      </c>
      <c r="D1153" s="431">
        <v>6.3838000000000006E-2</v>
      </c>
      <c r="E1153" s="432">
        <f t="shared" si="115"/>
        <v>6.0216000000000006E-2</v>
      </c>
      <c r="F1153" s="433">
        <v>3.0699999999999998E-2</v>
      </c>
      <c r="G1153" s="433">
        <f t="shared" si="116"/>
        <v>2.8636848743572418E-2</v>
      </c>
      <c r="H1153" s="432" t="e">
        <f>VLOOKUP($B1153,'PwC PR14 Artesian analysis'!$C$45:$H$57,6,FALSE)</f>
        <v>#N/A</v>
      </c>
      <c r="I1153" s="432">
        <v>6.5497256282549812E-3</v>
      </c>
      <c r="J1153" s="432">
        <f>AVERAGE('PwC PR14 Artesian analysis'!$H$45:$H$57)</f>
        <v>3.2329293146074516E-2</v>
      </c>
      <c r="K1153" s="431">
        <f t="shared" si="117"/>
        <v>2.808749221786902E-2</v>
      </c>
      <c r="L1153" s="431" t="str">
        <f t="shared" si="118"/>
        <v/>
      </c>
      <c r="M1153" s="431">
        <f t="shared" si="119"/>
        <v>3.1179904314560962E-2</v>
      </c>
      <c r="N1153" s="431" t="str">
        <f t="shared" si="120"/>
        <v/>
      </c>
      <c r="O1153" s="431">
        <f t="shared" si="121"/>
        <v>3.1179904314560962E-2</v>
      </c>
    </row>
    <row r="1154" spans="2:15" x14ac:dyDescent="0.25">
      <c r="B1154" s="434">
        <v>40120</v>
      </c>
      <c r="C1154" s="431">
        <v>5.5824000000000006E-2</v>
      </c>
      <c r="D1154" s="431">
        <v>6.3085000000000002E-2</v>
      </c>
      <c r="E1154" s="432">
        <f t="shared" si="115"/>
        <v>5.9454500000000007E-2</v>
      </c>
      <c r="F1154" s="433">
        <v>3.0600000000000002E-2</v>
      </c>
      <c r="G1154" s="433">
        <f t="shared" si="116"/>
        <v>2.7997768290316305E-2</v>
      </c>
      <c r="H1154" s="432" t="e">
        <f>VLOOKUP($B1154,'PwC PR14 Artesian analysis'!$C$45:$H$57,6,FALSE)</f>
        <v>#N/A</v>
      </c>
      <c r="I1154" s="432">
        <v>6.5308162341514188E-3</v>
      </c>
      <c r="J1154" s="432">
        <f>AVERAGE('PwC PR14 Artesian analysis'!$H$45:$H$57)</f>
        <v>3.2329293146074516E-2</v>
      </c>
      <c r="K1154" s="431">
        <f t="shared" si="117"/>
        <v>2.808749221786902E-2</v>
      </c>
      <c r="L1154" s="431" t="str">
        <f t="shared" si="118"/>
        <v/>
      </c>
      <c r="M1154" s="431">
        <f t="shared" si="119"/>
        <v>3.1179904314560962E-2</v>
      </c>
      <c r="N1154" s="431" t="str">
        <f t="shared" si="120"/>
        <v/>
      </c>
      <c r="O1154" s="431">
        <f t="shared" si="121"/>
        <v>3.1179904314560962E-2</v>
      </c>
    </row>
    <row r="1155" spans="2:15" x14ac:dyDescent="0.25">
      <c r="B1155" s="434">
        <v>40119</v>
      </c>
      <c r="C1155" s="431">
        <v>5.521800000000001E-2</v>
      </c>
      <c r="D1155" s="431">
        <v>6.259300000000001E-2</v>
      </c>
      <c r="E1155" s="432">
        <f t="shared" si="115"/>
        <v>5.8905500000000013E-2</v>
      </c>
      <c r="F1155" s="433">
        <v>3.04E-2</v>
      </c>
      <c r="G1155" s="433">
        <f t="shared" si="116"/>
        <v>2.766449922360259E-2</v>
      </c>
      <c r="H1155" s="432" t="e">
        <f>VLOOKUP($B1155,'PwC PR14 Artesian analysis'!$C$45:$H$57,6,FALSE)</f>
        <v>#N/A</v>
      </c>
      <c r="I1155" s="432">
        <v>6.1556085364826464E-3</v>
      </c>
      <c r="J1155" s="432">
        <f>AVERAGE('PwC PR14 Artesian analysis'!$H$45:$H$57)</f>
        <v>3.2329293146074516E-2</v>
      </c>
      <c r="K1155" s="431">
        <f t="shared" si="117"/>
        <v>2.808749221786902E-2</v>
      </c>
      <c r="L1155" s="431" t="str">
        <f t="shared" si="118"/>
        <v/>
      </c>
      <c r="M1155" s="431">
        <f t="shared" si="119"/>
        <v>3.1179904314560962E-2</v>
      </c>
      <c r="N1155" s="431" t="str">
        <f t="shared" si="120"/>
        <v/>
      </c>
      <c r="O1155" s="431">
        <f t="shared" si="121"/>
        <v>3.1179904314560962E-2</v>
      </c>
    </row>
    <row r="1156" spans="2:15" x14ac:dyDescent="0.25">
      <c r="B1156" s="434">
        <v>40116</v>
      </c>
      <c r="C1156" s="431">
        <v>5.4656999999999997E-2</v>
      </c>
      <c r="D1156" s="431">
        <v>6.2144999999999999E-2</v>
      </c>
      <c r="E1156" s="432">
        <f t="shared" si="115"/>
        <v>5.8400999999999995E-2</v>
      </c>
      <c r="F1156" s="433">
        <v>3.0299999999999997E-2</v>
      </c>
      <c r="G1156" s="433">
        <f t="shared" si="116"/>
        <v>2.7274580219353473E-2</v>
      </c>
      <c r="H1156" s="432" t="e">
        <f>VLOOKUP($B1156,'PwC PR14 Artesian analysis'!$C$45:$H$57,6,FALSE)</f>
        <v>#N/A</v>
      </c>
      <c r="I1156" s="432">
        <v>5.9185748920030411E-3</v>
      </c>
      <c r="J1156" s="432">
        <f>AVERAGE('PwC PR14 Artesian analysis'!$H$45:$H$57)</f>
        <v>3.2329293146074516E-2</v>
      </c>
      <c r="K1156" s="431">
        <f t="shared" si="117"/>
        <v>2.808749221786902E-2</v>
      </c>
      <c r="L1156" s="431" t="str">
        <f t="shared" si="118"/>
        <v/>
      </c>
      <c r="M1156" s="431">
        <f t="shared" si="119"/>
        <v>3.1179904314560962E-2</v>
      </c>
      <c r="N1156" s="431" t="str">
        <f t="shared" si="120"/>
        <v/>
      </c>
      <c r="O1156" s="431">
        <f t="shared" si="121"/>
        <v>3.1179904314560962E-2</v>
      </c>
    </row>
    <row r="1157" spans="2:15" x14ac:dyDescent="0.25">
      <c r="B1157" s="434">
        <v>40115</v>
      </c>
      <c r="C1157" s="431">
        <v>5.4976000000000004E-2</v>
      </c>
      <c r="D1157" s="431">
        <v>6.2488000000000002E-2</v>
      </c>
      <c r="E1157" s="432">
        <f t="shared" ref="E1157:E1220" si="122">AVERAGE(C1157:D1157)</f>
        <v>5.8732000000000006E-2</v>
      </c>
      <c r="F1157" s="433">
        <v>3.0200000000000001E-2</v>
      </c>
      <c r="G1157" s="433">
        <f t="shared" ref="G1157:G1220" si="123">((1+E1157)/(1+F1157))-1</f>
        <v>2.7695593088720605E-2</v>
      </c>
      <c r="H1157" s="432" t="e">
        <f>VLOOKUP($B1157,'PwC PR14 Artesian analysis'!$C$45:$H$57,6,FALSE)</f>
        <v>#N/A</v>
      </c>
      <c r="I1157" s="432">
        <v>6.1982489299255376E-3</v>
      </c>
      <c r="J1157" s="432">
        <f>AVERAGE('PwC PR14 Artesian analysis'!$H$45:$H$57)</f>
        <v>3.2329293146074516E-2</v>
      </c>
      <c r="K1157" s="431">
        <f t="shared" ref="K1157:K1220" si="124">AVERAGE($G$69:$G$3199)</f>
        <v>2.808749221786902E-2</v>
      </c>
      <c r="L1157" s="431" t="str">
        <f t="shared" ref="L1157:L1220" si="125">IFERROR(H1157-G1157,"")</f>
        <v/>
      </c>
      <c r="M1157" s="431">
        <f t="shared" ref="M1157:M1220" si="126">J1157-$L$67</f>
        <v>3.1179904314560962E-2</v>
      </c>
      <c r="N1157" s="431" t="str">
        <f t="shared" ref="N1157:N1220" si="127">IF(L1157="","",G1157)</f>
        <v/>
      </c>
      <c r="O1157" s="431">
        <f t="shared" ref="O1157:O1220" si="128">$N$67</f>
        <v>3.1179904314560962E-2</v>
      </c>
    </row>
    <row r="1158" spans="2:15" x14ac:dyDescent="0.25">
      <c r="B1158" s="434">
        <v>40114</v>
      </c>
      <c r="C1158" s="431">
        <v>5.4425000000000001E-2</v>
      </c>
      <c r="D1158" s="431">
        <v>6.1886000000000004E-2</v>
      </c>
      <c r="E1158" s="432">
        <f t="shared" si="122"/>
        <v>5.8155499999999999E-2</v>
      </c>
      <c r="F1158" s="433">
        <v>3.0200000000000001E-2</v>
      </c>
      <c r="G1158" s="433">
        <f t="shared" si="123"/>
        <v>2.7135993011065729E-2</v>
      </c>
      <c r="H1158" s="432" t="e">
        <f>VLOOKUP($B1158,'PwC PR14 Artesian analysis'!$C$45:$H$57,6,FALSE)</f>
        <v>#N/A</v>
      </c>
      <c r="I1158" s="432">
        <v>5.7661900489538185E-3</v>
      </c>
      <c r="J1158" s="432">
        <f>AVERAGE('PwC PR14 Artesian analysis'!$H$45:$H$57)</f>
        <v>3.2329293146074516E-2</v>
      </c>
      <c r="K1158" s="431">
        <f t="shared" si="124"/>
        <v>2.808749221786902E-2</v>
      </c>
      <c r="L1158" s="431" t="str">
        <f t="shared" si="125"/>
        <v/>
      </c>
      <c r="M1158" s="431">
        <f t="shared" si="126"/>
        <v>3.1179904314560962E-2</v>
      </c>
      <c r="N1158" s="431" t="str">
        <f t="shared" si="127"/>
        <v/>
      </c>
      <c r="O1158" s="431">
        <f t="shared" si="128"/>
        <v>3.1179904314560962E-2</v>
      </c>
    </row>
    <row r="1159" spans="2:15" x14ac:dyDescent="0.25">
      <c r="B1159" s="434">
        <v>40113</v>
      </c>
      <c r="C1159" s="431">
        <v>5.4459E-2</v>
      </c>
      <c r="D1159" s="431">
        <v>6.1961000000000002E-2</v>
      </c>
      <c r="E1159" s="432">
        <f t="shared" si="122"/>
        <v>5.8209999999999998E-2</v>
      </c>
      <c r="F1159" s="433">
        <v>3.0200000000000001E-2</v>
      </c>
      <c r="G1159" s="433">
        <f t="shared" si="123"/>
        <v>2.7188895360124254E-2</v>
      </c>
      <c r="H1159" s="432" t="e">
        <f>VLOOKUP($B1159,'PwC PR14 Artesian analysis'!$C$45:$H$57,6,FALSE)</f>
        <v>#N/A</v>
      </c>
      <c r="I1159" s="432">
        <v>5.7443494355150851E-3</v>
      </c>
      <c r="J1159" s="432">
        <f>AVERAGE('PwC PR14 Artesian analysis'!$H$45:$H$57)</f>
        <v>3.2329293146074516E-2</v>
      </c>
      <c r="K1159" s="431">
        <f t="shared" si="124"/>
        <v>2.808749221786902E-2</v>
      </c>
      <c r="L1159" s="431" t="str">
        <f t="shared" si="125"/>
        <v/>
      </c>
      <c r="M1159" s="431">
        <f t="shared" si="126"/>
        <v>3.1179904314560962E-2</v>
      </c>
      <c r="N1159" s="431" t="str">
        <f t="shared" si="127"/>
        <v/>
      </c>
      <c r="O1159" s="431">
        <f t="shared" si="128"/>
        <v>3.1179904314560962E-2</v>
      </c>
    </row>
    <row r="1160" spans="2:15" x14ac:dyDescent="0.25">
      <c r="B1160" s="434">
        <v>40112</v>
      </c>
      <c r="C1160" s="431">
        <v>5.5113000000000002E-2</v>
      </c>
      <c r="D1160" s="431">
        <v>6.2663999999999997E-2</v>
      </c>
      <c r="E1160" s="432">
        <f t="shared" si="122"/>
        <v>5.8888499999999996E-2</v>
      </c>
      <c r="F1160" s="433">
        <v>3.0299999999999997E-2</v>
      </c>
      <c r="G1160" s="433">
        <f t="shared" si="123"/>
        <v>2.7747743375715617E-2</v>
      </c>
      <c r="H1160" s="432" t="e">
        <f>VLOOKUP($B1160,'PwC PR14 Artesian analysis'!$C$45:$H$57,6,FALSE)</f>
        <v>#N/A</v>
      </c>
      <c r="I1160" s="432">
        <v>6.2404692520160307E-3</v>
      </c>
      <c r="J1160" s="432">
        <f>AVERAGE('PwC PR14 Artesian analysis'!$H$45:$H$57)</f>
        <v>3.2329293146074516E-2</v>
      </c>
      <c r="K1160" s="431">
        <f t="shared" si="124"/>
        <v>2.808749221786902E-2</v>
      </c>
      <c r="L1160" s="431" t="str">
        <f t="shared" si="125"/>
        <v/>
      </c>
      <c r="M1160" s="431">
        <f t="shared" si="126"/>
        <v>3.1179904314560962E-2</v>
      </c>
      <c r="N1160" s="431" t="str">
        <f t="shared" si="127"/>
        <v/>
      </c>
      <c r="O1160" s="431">
        <f t="shared" si="128"/>
        <v>3.1179904314560962E-2</v>
      </c>
    </row>
    <row r="1161" spans="2:15" x14ac:dyDescent="0.25">
      <c r="B1161" s="434">
        <v>40109</v>
      </c>
      <c r="C1161" s="431">
        <v>5.5072000000000003E-2</v>
      </c>
      <c r="D1161" s="431">
        <v>6.2501000000000001E-2</v>
      </c>
      <c r="E1161" s="432">
        <f t="shared" si="122"/>
        <v>5.8786500000000005E-2</v>
      </c>
      <c r="F1161" s="433">
        <v>3.0200000000000001E-2</v>
      </c>
      <c r="G1161" s="433">
        <f t="shared" si="123"/>
        <v>2.774849543777913E-2</v>
      </c>
      <c r="H1161" s="432" t="e">
        <f>VLOOKUP($B1161,'PwC PR14 Artesian analysis'!$C$45:$H$57,6,FALSE)</f>
        <v>#N/A</v>
      </c>
      <c r="I1161" s="432">
        <v>6.206924404884291E-3</v>
      </c>
      <c r="J1161" s="432">
        <f>AVERAGE('PwC PR14 Artesian analysis'!$H$45:$H$57)</f>
        <v>3.2329293146074516E-2</v>
      </c>
      <c r="K1161" s="431">
        <f t="shared" si="124"/>
        <v>2.808749221786902E-2</v>
      </c>
      <c r="L1161" s="431" t="str">
        <f t="shared" si="125"/>
        <v/>
      </c>
      <c r="M1161" s="431">
        <f t="shared" si="126"/>
        <v>3.1179904314560962E-2</v>
      </c>
      <c r="N1161" s="431" t="str">
        <f t="shared" si="127"/>
        <v/>
      </c>
      <c r="O1161" s="431">
        <f t="shared" si="128"/>
        <v>3.1179904314560962E-2</v>
      </c>
    </row>
    <row r="1162" spans="2:15" x14ac:dyDescent="0.25">
      <c r="B1162" s="434">
        <v>40108</v>
      </c>
      <c r="C1162" s="431">
        <v>5.5622000000000005E-2</v>
      </c>
      <c r="D1162" s="431">
        <v>6.2989000000000003E-2</v>
      </c>
      <c r="E1162" s="432">
        <f t="shared" si="122"/>
        <v>5.9305500000000004E-2</v>
      </c>
      <c r="F1162" s="433">
        <v>3.0299999999999997E-2</v>
      </c>
      <c r="G1162" s="433">
        <f t="shared" si="123"/>
        <v>2.8152479860234836E-2</v>
      </c>
      <c r="H1162" s="432" t="e">
        <f>VLOOKUP($B1162,'PwC PR14 Artesian analysis'!$C$45:$H$57,6,FALSE)</f>
        <v>#N/A</v>
      </c>
      <c r="I1162" s="432">
        <v>6.6617694749236513E-3</v>
      </c>
      <c r="J1162" s="432">
        <f>AVERAGE('PwC PR14 Artesian analysis'!$H$45:$H$57)</f>
        <v>3.2329293146074516E-2</v>
      </c>
      <c r="K1162" s="431">
        <f t="shared" si="124"/>
        <v>2.808749221786902E-2</v>
      </c>
      <c r="L1162" s="431" t="str">
        <f t="shared" si="125"/>
        <v/>
      </c>
      <c r="M1162" s="431">
        <f t="shared" si="126"/>
        <v>3.1179904314560962E-2</v>
      </c>
      <c r="N1162" s="431" t="str">
        <f t="shared" si="127"/>
        <v/>
      </c>
      <c r="O1162" s="431">
        <f t="shared" si="128"/>
        <v>3.1179904314560962E-2</v>
      </c>
    </row>
    <row r="1163" spans="2:15" x14ac:dyDescent="0.25">
      <c r="B1163" s="434">
        <v>40107</v>
      </c>
      <c r="C1163" s="431">
        <v>5.5441000000000004E-2</v>
      </c>
      <c r="D1163" s="431">
        <v>6.2873999999999999E-2</v>
      </c>
      <c r="E1163" s="432">
        <f t="shared" si="122"/>
        <v>5.9157500000000002E-2</v>
      </c>
      <c r="F1163" s="433">
        <v>3.0299999999999997E-2</v>
      </c>
      <c r="G1163" s="433">
        <f t="shared" si="123"/>
        <v>2.8008832378918713E-2</v>
      </c>
      <c r="H1163" s="432" t="e">
        <f>VLOOKUP($B1163,'PwC PR14 Artesian analysis'!$C$45:$H$57,6,FALSE)</f>
        <v>#N/A</v>
      </c>
      <c r="I1163" s="432">
        <v>6.6180358652194052E-3</v>
      </c>
      <c r="J1163" s="432">
        <f>AVERAGE('PwC PR14 Artesian analysis'!$H$45:$H$57)</f>
        <v>3.2329293146074516E-2</v>
      </c>
      <c r="K1163" s="431">
        <f t="shared" si="124"/>
        <v>2.808749221786902E-2</v>
      </c>
      <c r="L1163" s="431" t="str">
        <f t="shared" si="125"/>
        <v/>
      </c>
      <c r="M1163" s="431">
        <f t="shared" si="126"/>
        <v>3.1179904314560962E-2</v>
      </c>
      <c r="N1163" s="431" t="str">
        <f t="shared" si="127"/>
        <v/>
      </c>
      <c r="O1163" s="431">
        <f t="shared" si="128"/>
        <v>3.1179904314560962E-2</v>
      </c>
    </row>
    <row r="1164" spans="2:15" x14ac:dyDescent="0.25">
      <c r="B1164" s="434">
        <v>40106</v>
      </c>
      <c r="C1164" s="431">
        <v>5.4076000000000006E-2</v>
      </c>
      <c r="D1164" s="431">
        <v>6.1531000000000002E-2</v>
      </c>
      <c r="E1164" s="432">
        <f t="shared" si="122"/>
        <v>5.7803500000000008E-2</v>
      </c>
      <c r="F1164" s="433">
        <v>3.0099999999999998E-2</v>
      </c>
      <c r="G1164" s="433">
        <f t="shared" si="123"/>
        <v>2.6893990874672147E-2</v>
      </c>
      <c r="H1164" s="432" t="e">
        <f>VLOOKUP($B1164,'PwC PR14 Artesian analysis'!$C$45:$H$57,6,FALSE)</f>
        <v>#N/A</v>
      </c>
      <c r="I1164" s="432">
        <v>5.8880959501390962E-3</v>
      </c>
      <c r="J1164" s="432">
        <f>AVERAGE('PwC PR14 Artesian analysis'!$H$45:$H$57)</f>
        <v>3.2329293146074516E-2</v>
      </c>
      <c r="K1164" s="431">
        <f t="shared" si="124"/>
        <v>2.808749221786902E-2</v>
      </c>
      <c r="L1164" s="431" t="str">
        <f t="shared" si="125"/>
        <v/>
      </c>
      <c r="M1164" s="431">
        <f t="shared" si="126"/>
        <v>3.1179904314560962E-2</v>
      </c>
      <c r="N1164" s="431" t="str">
        <f t="shared" si="127"/>
        <v/>
      </c>
      <c r="O1164" s="431">
        <f t="shared" si="128"/>
        <v>3.1179904314560962E-2</v>
      </c>
    </row>
    <row r="1165" spans="2:15" x14ac:dyDescent="0.25">
      <c r="B1165" s="434">
        <v>40105</v>
      </c>
      <c r="C1165" s="431">
        <v>5.4552000000000003E-2</v>
      </c>
      <c r="D1165" s="431">
        <v>6.2053000000000004E-2</v>
      </c>
      <c r="E1165" s="432">
        <f t="shared" si="122"/>
        <v>5.8302500000000007E-2</v>
      </c>
      <c r="F1165" s="433">
        <v>3.0200000000000001E-2</v>
      </c>
      <c r="G1165" s="433">
        <f t="shared" si="123"/>
        <v>2.727868375072795E-2</v>
      </c>
      <c r="H1165" s="432" t="e">
        <f>VLOOKUP($B1165,'PwC PR14 Artesian analysis'!$C$45:$H$57,6,FALSE)</f>
        <v>#N/A</v>
      </c>
      <c r="I1165" s="432">
        <v>6.24051472044125E-3</v>
      </c>
      <c r="J1165" s="432">
        <f>AVERAGE('PwC PR14 Artesian analysis'!$H$45:$H$57)</f>
        <v>3.2329293146074516E-2</v>
      </c>
      <c r="K1165" s="431">
        <f t="shared" si="124"/>
        <v>2.808749221786902E-2</v>
      </c>
      <c r="L1165" s="431" t="str">
        <f t="shared" si="125"/>
        <v/>
      </c>
      <c r="M1165" s="431">
        <f t="shared" si="126"/>
        <v>3.1179904314560962E-2</v>
      </c>
      <c r="N1165" s="431" t="str">
        <f t="shared" si="127"/>
        <v/>
      </c>
      <c r="O1165" s="431">
        <f t="shared" si="128"/>
        <v>3.1179904314560962E-2</v>
      </c>
    </row>
    <row r="1166" spans="2:15" x14ac:dyDescent="0.25">
      <c r="B1166" s="434">
        <v>40102</v>
      </c>
      <c r="C1166" s="431">
        <v>5.4428000000000004E-2</v>
      </c>
      <c r="D1166" s="431">
        <v>6.1977000000000004E-2</v>
      </c>
      <c r="E1166" s="432">
        <f t="shared" si="122"/>
        <v>5.8202500000000004E-2</v>
      </c>
      <c r="F1166" s="433">
        <v>3.0200000000000001E-2</v>
      </c>
      <c r="G1166" s="433">
        <f t="shared" si="123"/>
        <v>2.7181615220345456E-2</v>
      </c>
      <c r="H1166" s="432" t="e">
        <f>VLOOKUP($B1166,'PwC PR14 Artesian analysis'!$C$45:$H$57,6,FALSE)</f>
        <v>#N/A</v>
      </c>
      <c r="I1166" s="432">
        <v>6.2493012020159271E-3</v>
      </c>
      <c r="J1166" s="432">
        <f>AVERAGE('PwC PR14 Artesian analysis'!$H$45:$H$57)</f>
        <v>3.2329293146074516E-2</v>
      </c>
      <c r="K1166" s="431">
        <f t="shared" si="124"/>
        <v>2.808749221786902E-2</v>
      </c>
      <c r="L1166" s="431" t="str">
        <f t="shared" si="125"/>
        <v/>
      </c>
      <c r="M1166" s="431">
        <f t="shared" si="126"/>
        <v>3.1179904314560962E-2</v>
      </c>
      <c r="N1166" s="431" t="str">
        <f t="shared" si="127"/>
        <v/>
      </c>
      <c r="O1166" s="431">
        <f t="shared" si="128"/>
        <v>3.1179904314560962E-2</v>
      </c>
    </row>
    <row r="1167" spans="2:15" x14ac:dyDescent="0.25">
      <c r="B1167" s="434">
        <v>40101</v>
      </c>
      <c r="C1167" s="431">
        <v>5.4148000000000002E-2</v>
      </c>
      <c r="D1167" s="431">
        <v>6.1737E-2</v>
      </c>
      <c r="E1167" s="432">
        <f t="shared" si="122"/>
        <v>5.7942500000000001E-2</v>
      </c>
      <c r="F1167" s="433">
        <v>3.0099999999999998E-2</v>
      </c>
      <c r="G1167" s="433">
        <f t="shared" si="123"/>
        <v>2.702892923017175E-2</v>
      </c>
      <c r="H1167" s="432" t="e">
        <f>VLOOKUP($B1167,'PwC PR14 Artesian analysis'!$C$45:$H$57,6,FALSE)</f>
        <v>#N/A</v>
      </c>
      <c r="I1167" s="432">
        <v>6.3269152394213983E-3</v>
      </c>
      <c r="J1167" s="432">
        <f>AVERAGE('PwC PR14 Artesian analysis'!$H$45:$H$57)</f>
        <v>3.2329293146074516E-2</v>
      </c>
      <c r="K1167" s="431">
        <f t="shared" si="124"/>
        <v>2.808749221786902E-2</v>
      </c>
      <c r="L1167" s="431" t="str">
        <f t="shared" si="125"/>
        <v/>
      </c>
      <c r="M1167" s="431">
        <f t="shared" si="126"/>
        <v>3.1179904314560962E-2</v>
      </c>
      <c r="N1167" s="431" t="str">
        <f t="shared" si="127"/>
        <v/>
      </c>
      <c r="O1167" s="431">
        <f t="shared" si="128"/>
        <v>3.1179904314560962E-2</v>
      </c>
    </row>
    <row r="1168" spans="2:15" x14ac:dyDescent="0.25">
      <c r="B1168" s="434">
        <v>40100</v>
      </c>
      <c r="C1168" s="431">
        <v>5.3957000000000005E-2</v>
      </c>
      <c r="D1168" s="431">
        <v>6.1470999999999998E-2</v>
      </c>
      <c r="E1168" s="432">
        <f t="shared" si="122"/>
        <v>5.7714000000000001E-2</v>
      </c>
      <c r="F1168" s="433">
        <v>2.9500000000000002E-2</v>
      </c>
      <c r="G1168" s="433">
        <f t="shared" si="123"/>
        <v>2.7405536668285491E-2</v>
      </c>
      <c r="H1168" s="432" t="e">
        <f>VLOOKUP($B1168,'PwC PR14 Artesian analysis'!$C$45:$H$57,6,FALSE)</f>
        <v>#N/A</v>
      </c>
      <c r="I1168" s="432">
        <v>6.5590164404905858E-3</v>
      </c>
      <c r="J1168" s="432">
        <f>AVERAGE('PwC PR14 Artesian analysis'!$H$45:$H$57)</f>
        <v>3.2329293146074516E-2</v>
      </c>
      <c r="K1168" s="431">
        <f t="shared" si="124"/>
        <v>2.808749221786902E-2</v>
      </c>
      <c r="L1168" s="431" t="str">
        <f t="shared" si="125"/>
        <v/>
      </c>
      <c r="M1168" s="431">
        <f t="shared" si="126"/>
        <v>3.1179904314560962E-2</v>
      </c>
      <c r="N1168" s="431" t="str">
        <f t="shared" si="127"/>
        <v/>
      </c>
      <c r="O1168" s="431">
        <f t="shared" si="128"/>
        <v>3.1179904314560962E-2</v>
      </c>
    </row>
    <row r="1169" spans="2:15" x14ac:dyDescent="0.25">
      <c r="B1169" s="434">
        <v>40099</v>
      </c>
      <c r="C1169" s="431">
        <v>5.3389000000000006E-2</v>
      </c>
      <c r="D1169" s="431">
        <v>6.0932000000000007E-2</v>
      </c>
      <c r="E1169" s="432">
        <f t="shared" si="122"/>
        <v>5.7160500000000003E-2</v>
      </c>
      <c r="F1169" s="433">
        <v>2.9300000000000003E-2</v>
      </c>
      <c r="G1169" s="433">
        <f t="shared" si="123"/>
        <v>2.7067424463227185E-2</v>
      </c>
      <c r="H1169" s="432" t="e">
        <f>VLOOKUP($B1169,'PwC PR14 Artesian analysis'!$C$45:$H$57,6,FALSE)</f>
        <v>#N/A</v>
      </c>
      <c r="I1169" s="432">
        <v>6.1496529136834347E-3</v>
      </c>
      <c r="J1169" s="432">
        <f>AVERAGE('PwC PR14 Artesian analysis'!$H$45:$H$57)</f>
        <v>3.2329293146074516E-2</v>
      </c>
      <c r="K1169" s="431">
        <f t="shared" si="124"/>
        <v>2.808749221786902E-2</v>
      </c>
      <c r="L1169" s="431" t="str">
        <f t="shared" si="125"/>
        <v/>
      </c>
      <c r="M1169" s="431">
        <f t="shared" si="126"/>
        <v>3.1179904314560962E-2</v>
      </c>
      <c r="N1169" s="431" t="str">
        <f t="shared" si="127"/>
        <v/>
      </c>
      <c r="O1169" s="431">
        <f t="shared" si="128"/>
        <v>3.1179904314560962E-2</v>
      </c>
    </row>
    <row r="1170" spans="2:15" x14ac:dyDescent="0.25">
      <c r="B1170" s="434">
        <v>40098</v>
      </c>
      <c r="C1170" s="431">
        <v>5.2993000000000005E-2</v>
      </c>
      <c r="D1170" s="431">
        <v>6.0710000000000007E-2</v>
      </c>
      <c r="E1170" s="432">
        <f t="shared" si="122"/>
        <v>5.6851500000000006E-2</v>
      </c>
      <c r="F1170" s="433">
        <v>2.9600000000000001E-2</v>
      </c>
      <c r="G1170" s="433">
        <f t="shared" si="123"/>
        <v>2.646804584304574E-2</v>
      </c>
      <c r="H1170" s="432" t="e">
        <f>VLOOKUP($B1170,'PwC PR14 Artesian analysis'!$C$45:$H$57,6,FALSE)</f>
        <v>#N/A</v>
      </c>
      <c r="I1170" s="432">
        <v>5.4890336895088397E-3</v>
      </c>
      <c r="J1170" s="432">
        <f>AVERAGE('PwC PR14 Artesian analysis'!$H$45:$H$57)</f>
        <v>3.2329293146074516E-2</v>
      </c>
      <c r="K1170" s="431">
        <f t="shared" si="124"/>
        <v>2.808749221786902E-2</v>
      </c>
      <c r="L1170" s="431" t="str">
        <f t="shared" si="125"/>
        <v/>
      </c>
      <c r="M1170" s="431">
        <f t="shared" si="126"/>
        <v>3.1179904314560962E-2</v>
      </c>
      <c r="N1170" s="431" t="str">
        <f t="shared" si="127"/>
        <v/>
      </c>
      <c r="O1170" s="431">
        <f t="shared" si="128"/>
        <v>3.1179904314560962E-2</v>
      </c>
    </row>
    <row r="1171" spans="2:15" x14ac:dyDescent="0.25">
      <c r="B1171" s="434">
        <v>40095</v>
      </c>
      <c r="C1171" s="431">
        <v>5.3605E-2</v>
      </c>
      <c r="D1171" s="431">
        <v>6.1455000000000003E-2</v>
      </c>
      <c r="E1171" s="432">
        <f t="shared" si="122"/>
        <v>5.7529999999999998E-2</v>
      </c>
      <c r="F1171" s="433">
        <v>2.9600000000000001E-2</v>
      </c>
      <c r="G1171" s="433">
        <f t="shared" si="123"/>
        <v>2.7127039627039551E-2</v>
      </c>
      <c r="H1171" s="432" t="e">
        <f>VLOOKUP($B1171,'PwC PR14 Artesian analysis'!$C$45:$H$57,6,FALSE)</f>
        <v>#N/A</v>
      </c>
      <c r="I1171" s="432">
        <v>6.1319566191109665E-3</v>
      </c>
      <c r="J1171" s="432">
        <f>AVERAGE('PwC PR14 Artesian analysis'!$H$45:$H$57)</f>
        <v>3.2329293146074516E-2</v>
      </c>
      <c r="K1171" s="431">
        <f t="shared" si="124"/>
        <v>2.808749221786902E-2</v>
      </c>
      <c r="L1171" s="431" t="str">
        <f t="shared" si="125"/>
        <v/>
      </c>
      <c r="M1171" s="431">
        <f t="shared" si="126"/>
        <v>3.1179904314560962E-2</v>
      </c>
      <c r="N1171" s="431" t="str">
        <f t="shared" si="127"/>
        <v/>
      </c>
      <c r="O1171" s="431">
        <f t="shared" si="128"/>
        <v>3.1179904314560962E-2</v>
      </c>
    </row>
    <row r="1172" spans="2:15" x14ac:dyDescent="0.25">
      <c r="B1172" s="434">
        <v>40094</v>
      </c>
      <c r="C1172" s="431">
        <v>5.2769000000000003E-2</v>
      </c>
      <c r="D1172" s="431">
        <v>6.0752000000000007E-2</v>
      </c>
      <c r="E1172" s="432">
        <f t="shared" si="122"/>
        <v>5.6760500000000005E-2</v>
      </c>
      <c r="F1172" s="433">
        <v>2.9399999999999999E-2</v>
      </c>
      <c r="G1172" s="433">
        <f t="shared" si="123"/>
        <v>2.657907518943059E-2</v>
      </c>
      <c r="H1172" s="432" t="e">
        <f>VLOOKUP($B1172,'PwC PR14 Artesian analysis'!$C$45:$H$57,6,FALSE)</f>
        <v>#N/A</v>
      </c>
      <c r="I1172" s="432">
        <v>5.4838368911407052E-3</v>
      </c>
      <c r="J1172" s="432">
        <f>AVERAGE('PwC PR14 Artesian analysis'!$H$45:$H$57)</f>
        <v>3.2329293146074516E-2</v>
      </c>
      <c r="K1172" s="431">
        <f t="shared" si="124"/>
        <v>2.808749221786902E-2</v>
      </c>
      <c r="L1172" s="431" t="str">
        <f t="shared" si="125"/>
        <v/>
      </c>
      <c r="M1172" s="431">
        <f t="shared" si="126"/>
        <v>3.1179904314560962E-2</v>
      </c>
      <c r="N1172" s="431" t="str">
        <f t="shared" si="127"/>
        <v/>
      </c>
      <c r="O1172" s="431">
        <f t="shared" si="128"/>
        <v>3.1179904314560962E-2</v>
      </c>
    </row>
    <row r="1173" spans="2:15" x14ac:dyDescent="0.25">
      <c r="B1173" s="434">
        <v>40093</v>
      </c>
      <c r="C1173" s="431">
        <v>5.3089000000000004E-2</v>
      </c>
      <c r="D1173" s="431">
        <v>6.1116000000000004E-2</v>
      </c>
      <c r="E1173" s="432">
        <f t="shared" si="122"/>
        <v>5.71025E-2</v>
      </c>
      <c r="F1173" s="433">
        <v>2.8900000000000002E-2</v>
      </c>
      <c r="G1173" s="433">
        <f t="shared" si="123"/>
        <v>2.7410341141024475E-2</v>
      </c>
      <c r="H1173" s="432" t="e">
        <f>VLOOKUP($B1173,'PwC PR14 Artesian analysis'!$C$45:$H$57,6,FALSE)</f>
        <v>#N/A</v>
      </c>
      <c r="I1173" s="432">
        <v>5.865945693056652E-3</v>
      </c>
      <c r="J1173" s="432">
        <f>AVERAGE('PwC PR14 Artesian analysis'!$H$45:$H$57)</f>
        <v>3.2329293146074516E-2</v>
      </c>
      <c r="K1173" s="431">
        <f t="shared" si="124"/>
        <v>2.808749221786902E-2</v>
      </c>
      <c r="L1173" s="431" t="str">
        <f t="shared" si="125"/>
        <v/>
      </c>
      <c r="M1173" s="431">
        <f t="shared" si="126"/>
        <v>3.1179904314560962E-2</v>
      </c>
      <c r="N1173" s="431" t="str">
        <f t="shared" si="127"/>
        <v/>
      </c>
      <c r="O1173" s="431">
        <f t="shared" si="128"/>
        <v>3.1179904314560962E-2</v>
      </c>
    </row>
    <row r="1174" spans="2:15" x14ac:dyDescent="0.25">
      <c r="B1174" s="434">
        <v>40092</v>
      </c>
      <c r="C1174" s="431">
        <v>5.3048999999999999E-2</v>
      </c>
      <c r="D1174" s="431">
        <v>6.1199000000000003E-2</v>
      </c>
      <c r="E1174" s="432">
        <f t="shared" si="122"/>
        <v>5.7124000000000001E-2</v>
      </c>
      <c r="F1174" s="433">
        <v>2.87E-2</v>
      </c>
      <c r="G1174" s="433">
        <f t="shared" si="123"/>
        <v>2.7630990570623126E-2</v>
      </c>
      <c r="H1174" s="432" t="e">
        <f>VLOOKUP($B1174,'PwC PR14 Artesian analysis'!$C$45:$H$57,6,FALSE)</f>
        <v>#N/A</v>
      </c>
      <c r="I1174" s="432">
        <v>6.0644722090902239E-3</v>
      </c>
      <c r="J1174" s="432">
        <f>AVERAGE('PwC PR14 Artesian analysis'!$H$45:$H$57)</f>
        <v>3.2329293146074516E-2</v>
      </c>
      <c r="K1174" s="431">
        <f t="shared" si="124"/>
        <v>2.808749221786902E-2</v>
      </c>
      <c r="L1174" s="431" t="str">
        <f t="shared" si="125"/>
        <v/>
      </c>
      <c r="M1174" s="431">
        <f t="shared" si="126"/>
        <v>3.1179904314560962E-2</v>
      </c>
      <c r="N1174" s="431" t="str">
        <f t="shared" si="127"/>
        <v/>
      </c>
      <c r="O1174" s="431">
        <f t="shared" si="128"/>
        <v>3.1179904314560962E-2</v>
      </c>
    </row>
    <row r="1175" spans="2:15" x14ac:dyDescent="0.25">
      <c r="B1175" s="434">
        <v>40091</v>
      </c>
      <c r="C1175" s="431">
        <v>5.3096000000000004E-2</v>
      </c>
      <c r="D1175" s="431">
        <v>6.1206000000000003E-2</v>
      </c>
      <c r="E1175" s="432">
        <f t="shared" si="122"/>
        <v>5.7151000000000007E-2</v>
      </c>
      <c r="F1175" s="433">
        <v>2.8500000000000001E-2</v>
      </c>
      <c r="G1175" s="433">
        <f t="shared" si="123"/>
        <v>2.7857073407875577E-2</v>
      </c>
      <c r="H1175" s="432" t="e">
        <f>VLOOKUP($B1175,'PwC PR14 Artesian analysis'!$C$45:$H$57,6,FALSE)</f>
        <v>#N/A</v>
      </c>
      <c r="I1175" s="432">
        <v>6.1178749756230577E-3</v>
      </c>
      <c r="J1175" s="432">
        <f>AVERAGE('PwC PR14 Artesian analysis'!$H$45:$H$57)</f>
        <v>3.2329293146074516E-2</v>
      </c>
      <c r="K1175" s="431">
        <f t="shared" si="124"/>
        <v>2.808749221786902E-2</v>
      </c>
      <c r="L1175" s="431" t="str">
        <f t="shared" si="125"/>
        <v/>
      </c>
      <c r="M1175" s="431">
        <f t="shared" si="126"/>
        <v>3.1179904314560962E-2</v>
      </c>
      <c r="N1175" s="431" t="str">
        <f t="shared" si="127"/>
        <v/>
      </c>
      <c r="O1175" s="431">
        <f t="shared" si="128"/>
        <v>3.1179904314560962E-2</v>
      </c>
    </row>
    <row r="1176" spans="2:15" x14ac:dyDescent="0.25">
      <c r="B1176" s="434">
        <v>40088</v>
      </c>
      <c r="C1176" s="431">
        <v>5.3450000000000004E-2</v>
      </c>
      <c r="D1176" s="431">
        <v>6.1593000000000002E-2</v>
      </c>
      <c r="E1176" s="432">
        <f t="shared" si="122"/>
        <v>5.7521500000000003E-2</v>
      </c>
      <c r="F1176" s="433">
        <v>2.8500000000000001E-2</v>
      </c>
      <c r="G1176" s="433">
        <f t="shared" si="123"/>
        <v>2.8217306757413851E-2</v>
      </c>
      <c r="H1176" s="432" t="e">
        <f>VLOOKUP($B1176,'PwC PR14 Artesian analysis'!$C$45:$H$57,6,FALSE)</f>
        <v>#N/A</v>
      </c>
      <c r="I1176" s="432">
        <v>6.5836451653362681E-3</v>
      </c>
      <c r="J1176" s="432">
        <f>AVERAGE('PwC PR14 Artesian analysis'!$H$45:$H$57)</f>
        <v>3.2329293146074516E-2</v>
      </c>
      <c r="K1176" s="431">
        <f t="shared" si="124"/>
        <v>2.808749221786902E-2</v>
      </c>
      <c r="L1176" s="431" t="str">
        <f t="shared" si="125"/>
        <v/>
      </c>
      <c r="M1176" s="431">
        <f t="shared" si="126"/>
        <v>3.1179904314560962E-2</v>
      </c>
      <c r="N1176" s="431" t="str">
        <f t="shared" si="127"/>
        <v/>
      </c>
      <c r="O1176" s="431">
        <f t="shared" si="128"/>
        <v>3.1179904314560962E-2</v>
      </c>
    </row>
    <row r="1177" spans="2:15" x14ac:dyDescent="0.25">
      <c r="B1177" s="434">
        <v>40087</v>
      </c>
      <c r="C1177" s="431">
        <v>5.3515000000000007E-2</v>
      </c>
      <c r="D1177" s="431">
        <v>6.1774000000000003E-2</v>
      </c>
      <c r="E1177" s="432">
        <f t="shared" si="122"/>
        <v>5.7644500000000001E-2</v>
      </c>
      <c r="F1177" s="433">
        <v>2.8199999999999999E-2</v>
      </c>
      <c r="G1177" s="433">
        <f t="shared" si="123"/>
        <v>2.8636938338844731E-2</v>
      </c>
      <c r="H1177" s="432" t="e">
        <f>VLOOKUP($B1177,'PwC PR14 Artesian analysis'!$C$45:$H$57,6,FALSE)</f>
        <v>#N/A</v>
      </c>
      <c r="I1177" s="432">
        <v>6.6871845950211787E-3</v>
      </c>
      <c r="J1177" s="432">
        <f>AVERAGE('PwC PR14 Artesian analysis'!$H$45:$H$57)</f>
        <v>3.2329293146074516E-2</v>
      </c>
      <c r="K1177" s="431">
        <f t="shared" si="124"/>
        <v>2.808749221786902E-2</v>
      </c>
      <c r="L1177" s="431" t="str">
        <f t="shared" si="125"/>
        <v/>
      </c>
      <c r="M1177" s="431">
        <f t="shared" si="126"/>
        <v>3.1179904314560962E-2</v>
      </c>
      <c r="N1177" s="431" t="str">
        <f t="shared" si="127"/>
        <v/>
      </c>
      <c r="O1177" s="431">
        <f t="shared" si="128"/>
        <v>3.1179904314560962E-2</v>
      </c>
    </row>
    <row r="1178" spans="2:15" x14ac:dyDescent="0.25">
      <c r="B1178" s="434">
        <v>40086</v>
      </c>
      <c r="C1178" s="431">
        <v>5.3520999999999999E-2</v>
      </c>
      <c r="D1178" s="431">
        <v>6.2575000000000006E-2</v>
      </c>
      <c r="E1178" s="432">
        <f t="shared" si="122"/>
        <v>5.8048000000000002E-2</v>
      </c>
      <c r="F1178" s="433">
        <v>2.75E-2</v>
      </c>
      <c r="G1178" s="433">
        <f t="shared" si="123"/>
        <v>2.9730413625304264E-2</v>
      </c>
      <c r="H1178" s="432" t="e">
        <f>VLOOKUP($B1178,'PwC PR14 Artesian analysis'!$C$45:$H$57,6,FALSE)</f>
        <v>#N/A</v>
      </c>
      <c r="I1178" s="432">
        <v>6.9718605390540912E-3</v>
      </c>
      <c r="J1178" s="432">
        <f>AVERAGE('PwC PR14 Artesian analysis'!$H$45:$H$57)</f>
        <v>3.2329293146074516E-2</v>
      </c>
      <c r="K1178" s="431">
        <f t="shared" si="124"/>
        <v>2.808749221786902E-2</v>
      </c>
      <c r="L1178" s="431" t="str">
        <f t="shared" si="125"/>
        <v/>
      </c>
      <c r="M1178" s="431">
        <f t="shared" si="126"/>
        <v>3.1179904314560962E-2</v>
      </c>
      <c r="N1178" s="431" t="str">
        <f t="shared" si="127"/>
        <v/>
      </c>
      <c r="O1178" s="431">
        <f t="shared" si="128"/>
        <v>3.1179904314560962E-2</v>
      </c>
    </row>
    <row r="1179" spans="2:15" x14ac:dyDescent="0.25">
      <c r="B1179" s="434">
        <v>40085</v>
      </c>
      <c r="C1179" s="431">
        <v>5.3513999999999999E-2</v>
      </c>
      <c r="D1179" s="431">
        <v>6.2689999999999996E-2</v>
      </c>
      <c r="E1179" s="432">
        <f t="shared" si="122"/>
        <v>5.8102000000000001E-2</v>
      </c>
      <c r="F1179" s="433">
        <v>2.75E-2</v>
      </c>
      <c r="G1179" s="433">
        <f t="shared" si="123"/>
        <v>2.9782968369829632E-2</v>
      </c>
      <c r="H1179" s="432" t="e">
        <f>VLOOKUP($B1179,'PwC PR14 Artesian analysis'!$C$45:$H$57,6,FALSE)</f>
        <v>#N/A</v>
      </c>
      <c r="I1179" s="432">
        <v>7.0515225937703195E-3</v>
      </c>
      <c r="J1179" s="432">
        <f>AVERAGE('PwC PR14 Artesian analysis'!$H$45:$H$57)</f>
        <v>3.2329293146074516E-2</v>
      </c>
      <c r="K1179" s="431">
        <f t="shared" si="124"/>
        <v>2.808749221786902E-2</v>
      </c>
      <c r="L1179" s="431" t="str">
        <f t="shared" si="125"/>
        <v/>
      </c>
      <c r="M1179" s="431">
        <f t="shared" si="126"/>
        <v>3.1179904314560962E-2</v>
      </c>
      <c r="N1179" s="431" t="str">
        <f t="shared" si="127"/>
        <v/>
      </c>
      <c r="O1179" s="431">
        <f t="shared" si="128"/>
        <v>3.1179904314560962E-2</v>
      </c>
    </row>
    <row r="1180" spans="2:15" x14ac:dyDescent="0.25">
      <c r="B1180" s="434">
        <v>40084</v>
      </c>
      <c r="C1180" s="431">
        <v>5.3728000000000005E-2</v>
      </c>
      <c r="D1180" s="431">
        <v>6.2880000000000005E-2</v>
      </c>
      <c r="E1180" s="432">
        <f t="shared" si="122"/>
        <v>5.8304000000000009E-2</v>
      </c>
      <c r="F1180" s="433">
        <v>2.76E-2</v>
      </c>
      <c r="G1180" s="433">
        <f t="shared" si="123"/>
        <v>2.9879330478785437E-2</v>
      </c>
      <c r="H1180" s="432" t="e">
        <f>VLOOKUP($B1180,'PwC PR14 Artesian analysis'!$C$45:$H$57,6,FALSE)</f>
        <v>#N/A</v>
      </c>
      <c r="I1180" s="432">
        <v>7.3086670277061252E-3</v>
      </c>
      <c r="J1180" s="432">
        <f>AVERAGE('PwC PR14 Artesian analysis'!$H$45:$H$57)</f>
        <v>3.2329293146074516E-2</v>
      </c>
      <c r="K1180" s="431">
        <f t="shared" si="124"/>
        <v>2.808749221786902E-2</v>
      </c>
      <c r="L1180" s="431" t="str">
        <f t="shared" si="125"/>
        <v/>
      </c>
      <c r="M1180" s="431">
        <f t="shared" si="126"/>
        <v>3.1179904314560962E-2</v>
      </c>
      <c r="N1180" s="431" t="str">
        <f t="shared" si="127"/>
        <v/>
      </c>
      <c r="O1180" s="431">
        <f t="shared" si="128"/>
        <v>3.1179904314560962E-2</v>
      </c>
    </row>
    <row r="1181" spans="2:15" x14ac:dyDescent="0.25">
      <c r="B1181" s="434">
        <v>40081</v>
      </c>
      <c r="C1181" s="431">
        <v>5.3559999999999997E-2</v>
      </c>
      <c r="D1181" s="431">
        <v>6.2743999999999994E-2</v>
      </c>
      <c r="E1181" s="432">
        <f t="shared" si="122"/>
        <v>5.8151999999999995E-2</v>
      </c>
      <c r="F1181" s="433">
        <v>2.75E-2</v>
      </c>
      <c r="G1181" s="433">
        <f t="shared" si="123"/>
        <v>2.9831630170316314E-2</v>
      </c>
      <c r="H1181" s="432" t="e">
        <f>VLOOKUP($B1181,'PwC PR14 Artesian analysis'!$C$45:$H$57,6,FALSE)</f>
        <v>#N/A</v>
      </c>
      <c r="I1181" s="432">
        <v>7.107261933459382E-3</v>
      </c>
      <c r="J1181" s="432">
        <f>AVERAGE('PwC PR14 Artesian analysis'!$H$45:$H$57)</f>
        <v>3.2329293146074516E-2</v>
      </c>
      <c r="K1181" s="431">
        <f t="shared" si="124"/>
        <v>2.808749221786902E-2</v>
      </c>
      <c r="L1181" s="431" t="str">
        <f t="shared" si="125"/>
        <v/>
      </c>
      <c r="M1181" s="431">
        <f t="shared" si="126"/>
        <v>3.1179904314560962E-2</v>
      </c>
      <c r="N1181" s="431" t="str">
        <f t="shared" si="127"/>
        <v/>
      </c>
      <c r="O1181" s="431">
        <f t="shared" si="128"/>
        <v>3.1179904314560962E-2</v>
      </c>
    </row>
    <row r="1182" spans="2:15" x14ac:dyDescent="0.25">
      <c r="B1182" s="434">
        <v>40080</v>
      </c>
      <c r="C1182" s="431">
        <v>5.4015000000000007E-2</v>
      </c>
      <c r="D1182" s="431">
        <v>6.3357999999999998E-2</v>
      </c>
      <c r="E1182" s="432">
        <f t="shared" si="122"/>
        <v>5.8686500000000003E-2</v>
      </c>
      <c r="F1182" s="433">
        <v>2.7400000000000001E-2</v>
      </c>
      <c r="G1182" s="433">
        <f t="shared" si="123"/>
        <v>3.0452112127701048E-2</v>
      </c>
      <c r="H1182" s="432" t="e">
        <f>VLOOKUP($B1182,'PwC PR14 Artesian analysis'!$C$45:$H$57,6,FALSE)</f>
        <v>#N/A</v>
      </c>
      <c r="I1182" s="432">
        <v>7.5687876342959591E-3</v>
      </c>
      <c r="J1182" s="432">
        <f>AVERAGE('PwC PR14 Artesian analysis'!$H$45:$H$57)</f>
        <v>3.2329293146074516E-2</v>
      </c>
      <c r="K1182" s="431">
        <f t="shared" si="124"/>
        <v>2.808749221786902E-2</v>
      </c>
      <c r="L1182" s="431" t="str">
        <f t="shared" si="125"/>
        <v/>
      </c>
      <c r="M1182" s="431">
        <f t="shared" si="126"/>
        <v>3.1179904314560962E-2</v>
      </c>
      <c r="N1182" s="431" t="str">
        <f t="shared" si="127"/>
        <v/>
      </c>
      <c r="O1182" s="431">
        <f t="shared" si="128"/>
        <v>3.1179904314560962E-2</v>
      </c>
    </row>
    <row r="1183" spans="2:15" x14ac:dyDescent="0.25">
      <c r="B1183" s="434">
        <v>40079</v>
      </c>
      <c r="C1183" s="431">
        <v>5.4469000000000004E-2</v>
      </c>
      <c r="D1183" s="431">
        <v>6.3802999999999999E-2</v>
      </c>
      <c r="E1183" s="432">
        <f t="shared" si="122"/>
        <v>5.9136000000000001E-2</v>
      </c>
      <c r="F1183" s="433">
        <v>2.7200000000000002E-2</v>
      </c>
      <c r="G1183" s="433">
        <f t="shared" si="123"/>
        <v>3.1090342679127581E-2</v>
      </c>
      <c r="H1183" s="432" t="e">
        <f>VLOOKUP($B1183,'PwC PR14 Artesian analysis'!$C$45:$H$57,6,FALSE)</f>
        <v>#N/A</v>
      </c>
      <c r="I1183" s="432">
        <v>8.2077129758718129E-3</v>
      </c>
      <c r="J1183" s="432">
        <f>AVERAGE('PwC PR14 Artesian analysis'!$H$45:$H$57)</f>
        <v>3.2329293146074516E-2</v>
      </c>
      <c r="K1183" s="431">
        <f t="shared" si="124"/>
        <v>2.808749221786902E-2</v>
      </c>
      <c r="L1183" s="431" t="str">
        <f t="shared" si="125"/>
        <v/>
      </c>
      <c r="M1183" s="431">
        <f t="shared" si="126"/>
        <v>3.1179904314560962E-2</v>
      </c>
      <c r="N1183" s="431" t="str">
        <f t="shared" si="127"/>
        <v/>
      </c>
      <c r="O1183" s="431">
        <f t="shared" si="128"/>
        <v>3.1179904314560962E-2</v>
      </c>
    </row>
    <row r="1184" spans="2:15" x14ac:dyDescent="0.25">
      <c r="B1184" s="434">
        <v>40078</v>
      </c>
      <c r="C1184" s="431">
        <v>5.4670000000000003E-2</v>
      </c>
      <c r="D1184" s="431">
        <v>6.4004000000000005E-2</v>
      </c>
      <c r="E1184" s="432">
        <f t="shared" si="122"/>
        <v>5.9337000000000001E-2</v>
      </c>
      <c r="F1184" s="433">
        <v>2.7000000000000003E-2</v>
      </c>
      <c r="G1184" s="433">
        <f t="shared" si="123"/>
        <v>3.1486854917234686E-2</v>
      </c>
      <c r="H1184" s="432" t="e">
        <f>VLOOKUP($B1184,'PwC PR14 Artesian analysis'!$C$45:$H$57,6,FALSE)</f>
        <v>#N/A</v>
      </c>
      <c r="I1184" s="432">
        <v>8.5400938425622998E-3</v>
      </c>
      <c r="J1184" s="432">
        <f>AVERAGE('PwC PR14 Artesian analysis'!$H$45:$H$57)</f>
        <v>3.2329293146074516E-2</v>
      </c>
      <c r="K1184" s="431">
        <f t="shared" si="124"/>
        <v>2.808749221786902E-2</v>
      </c>
      <c r="L1184" s="431" t="str">
        <f t="shared" si="125"/>
        <v/>
      </c>
      <c r="M1184" s="431">
        <f t="shared" si="126"/>
        <v>3.1179904314560962E-2</v>
      </c>
      <c r="N1184" s="431" t="str">
        <f t="shared" si="127"/>
        <v/>
      </c>
      <c r="O1184" s="431">
        <f t="shared" si="128"/>
        <v>3.1179904314560962E-2</v>
      </c>
    </row>
    <row r="1185" spans="2:15" x14ac:dyDescent="0.25">
      <c r="B1185" s="434">
        <v>40077</v>
      </c>
      <c r="C1185" s="431">
        <v>5.4148000000000002E-2</v>
      </c>
      <c r="D1185" s="431">
        <v>6.3646000000000008E-2</v>
      </c>
      <c r="E1185" s="432">
        <f t="shared" si="122"/>
        <v>5.8897000000000005E-2</v>
      </c>
      <c r="F1185" s="433">
        <v>2.6800000000000001E-2</v>
      </c>
      <c r="G1185" s="433">
        <f t="shared" si="123"/>
        <v>3.125925204518909E-2</v>
      </c>
      <c r="H1185" s="432" t="e">
        <f>VLOOKUP($B1185,'PwC PR14 Artesian analysis'!$C$45:$H$57,6,FALSE)</f>
        <v>#N/A</v>
      </c>
      <c r="I1185" s="432">
        <v>7.6163934572467794E-3</v>
      </c>
      <c r="J1185" s="432">
        <f>AVERAGE('PwC PR14 Artesian analysis'!$H$45:$H$57)</f>
        <v>3.2329293146074516E-2</v>
      </c>
      <c r="K1185" s="431">
        <f t="shared" si="124"/>
        <v>2.808749221786902E-2</v>
      </c>
      <c r="L1185" s="431" t="str">
        <f t="shared" si="125"/>
        <v/>
      </c>
      <c r="M1185" s="431">
        <f t="shared" si="126"/>
        <v>3.1179904314560962E-2</v>
      </c>
      <c r="N1185" s="431" t="str">
        <f t="shared" si="127"/>
        <v/>
      </c>
      <c r="O1185" s="431">
        <f t="shared" si="128"/>
        <v>3.1179904314560962E-2</v>
      </c>
    </row>
    <row r="1186" spans="2:15" x14ac:dyDescent="0.25">
      <c r="B1186" s="434">
        <v>40074</v>
      </c>
      <c r="C1186" s="431">
        <v>5.4154000000000001E-2</v>
      </c>
      <c r="D1186" s="431">
        <v>6.3658999999999993E-2</v>
      </c>
      <c r="E1186" s="432">
        <f t="shared" si="122"/>
        <v>5.8906500000000001E-2</v>
      </c>
      <c r="F1186" s="433">
        <v>2.7000000000000003E-2</v>
      </c>
      <c r="G1186" s="433">
        <f t="shared" si="123"/>
        <v>3.1067672833495763E-2</v>
      </c>
      <c r="H1186" s="432" t="e">
        <f>VLOOKUP($B1186,'PwC PR14 Artesian analysis'!$C$45:$H$57,6,FALSE)</f>
        <v>#N/A</v>
      </c>
      <c r="I1186" s="432">
        <v>7.6475040756242727E-3</v>
      </c>
      <c r="J1186" s="432">
        <f>AVERAGE('PwC PR14 Artesian analysis'!$H$45:$H$57)</f>
        <v>3.2329293146074516E-2</v>
      </c>
      <c r="K1186" s="431">
        <f t="shared" si="124"/>
        <v>2.808749221786902E-2</v>
      </c>
      <c r="L1186" s="431" t="str">
        <f t="shared" si="125"/>
        <v/>
      </c>
      <c r="M1186" s="431">
        <f t="shared" si="126"/>
        <v>3.1179904314560962E-2</v>
      </c>
      <c r="N1186" s="431" t="str">
        <f t="shared" si="127"/>
        <v/>
      </c>
      <c r="O1186" s="431">
        <f t="shared" si="128"/>
        <v>3.1179904314560962E-2</v>
      </c>
    </row>
    <row r="1187" spans="2:15" x14ac:dyDescent="0.25">
      <c r="B1187" s="434">
        <v>40073</v>
      </c>
      <c r="C1187" s="431">
        <v>5.4179999999999999E-2</v>
      </c>
      <c r="D1187" s="431">
        <v>6.3671000000000005E-2</v>
      </c>
      <c r="E1187" s="432">
        <f t="shared" si="122"/>
        <v>5.8925500000000006E-2</v>
      </c>
      <c r="F1187" s="433">
        <v>2.6800000000000001E-2</v>
      </c>
      <c r="G1187" s="433">
        <f t="shared" si="123"/>
        <v>3.1287008180755693E-2</v>
      </c>
      <c r="H1187" s="432" t="e">
        <f>VLOOKUP($B1187,'PwC PR14 Artesian analysis'!$C$45:$H$57,6,FALSE)</f>
        <v>#N/A</v>
      </c>
      <c r="I1187" s="432">
        <v>7.8937227021009856E-3</v>
      </c>
      <c r="J1187" s="432">
        <f>AVERAGE('PwC PR14 Artesian analysis'!$H$45:$H$57)</f>
        <v>3.2329293146074516E-2</v>
      </c>
      <c r="K1187" s="431">
        <f t="shared" si="124"/>
        <v>2.808749221786902E-2</v>
      </c>
      <c r="L1187" s="431" t="str">
        <f t="shared" si="125"/>
        <v/>
      </c>
      <c r="M1187" s="431">
        <f t="shared" si="126"/>
        <v>3.1179904314560962E-2</v>
      </c>
      <c r="N1187" s="431" t="str">
        <f t="shared" si="127"/>
        <v/>
      </c>
      <c r="O1187" s="431">
        <f t="shared" si="128"/>
        <v>3.1179904314560962E-2</v>
      </c>
    </row>
    <row r="1188" spans="2:15" x14ac:dyDescent="0.25">
      <c r="B1188" s="434">
        <v>40072</v>
      </c>
      <c r="C1188" s="431">
        <v>5.3881000000000005E-2</v>
      </c>
      <c r="D1188" s="431">
        <v>6.3365000000000005E-2</v>
      </c>
      <c r="E1188" s="432">
        <f t="shared" si="122"/>
        <v>5.8623000000000008E-2</v>
      </c>
      <c r="F1188" s="433">
        <v>2.7099999999999999E-2</v>
      </c>
      <c r="G1188" s="433">
        <f t="shared" si="123"/>
        <v>3.069126667315758E-2</v>
      </c>
      <c r="H1188" s="432" t="e">
        <f>VLOOKUP($B1188,'PwC PR14 Artesian analysis'!$C$45:$H$57,6,FALSE)</f>
        <v>#N/A</v>
      </c>
      <c r="I1188" s="432">
        <v>7.2244202547759239E-3</v>
      </c>
      <c r="J1188" s="432">
        <f>AVERAGE('PwC PR14 Artesian analysis'!$H$45:$H$57)</f>
        <v>3.2329293146074516E-2</v>
      </c>
      <c r="K1188" s="431">
        <f t="shared" si="124"/>
        <v>2.808749221786902E-2</v>
      </c>
      <c r="L1188" s="431" t="str">
        <f t="shared" si="125"/>
        <v/>
      </c>
      <c r="M1188" s="431">
        <f t="shared" si="126"/>
        <v>3.1179904314560962E-2</v>
      </c>
      <c r="N1188" s="431" t="str">
        <f t="shared" si="127"/>
        <v/>
      </c>
      <c r="O1188" s="431">
        <f t="shared" si="128"/>
        <v>3.1179904314560962E-2</v>
      </c>
    </row>
    <row r="1189" spans="2:15" x14ac:dyDescent="0.25">
      <c r="B1189" s="434">
        <v>40071</v>
      </c>
      <c r="C1189" s="431">
        <v>5.3220000000000003E-2</v>
      </c>
      <c r="D1189" s="431">
        <v>6.2866000000000005E-2</v>
      </c>
      <c r="E1189" s="432">
        <f t="shared" si="122"/>
        <v>5.8043000000000004E-2</v>
      </c>
      <c r="F1189" s="433">
        <v>2.7099999999999999E-2</v>
      </c>
      <c r="G1189" s="433">
        <f t="shared" si="123"/>
        <v>3.0126569954240345E-2</v>
      </c>
      <c r="H1189" s="432" t="e">
        <f>VLOOKUP($B1189,'PwC PR14 Artesian analysis'!$C$45:$H$57,6,FALSE)</f>
        <v>#N/A</v>
      </c>
      <c r="I1189" s="432">
        <v>6.6206889696700409E-3</v>
      </c>
      <c r="J1189" s="432">
        <f>AVERAGE('PwC PR14 Artesian analysis'!$H$45:$H$57)</f>
        <v>3.2329293146074516E-2</v>
      </c>
      <c r="K1189" s="431">
        <f t="shared" si="124"/>
        <v>2.808749221786902E-2</v>
      </c>
      <c r="L1189" s="431" t="str">
        <f t="shared" si="125"/>
        <v/>
      </c>
      <c r="M1189" s="431">
        <f t="shared" si="126"/>
        <v>3.1179904314560962E-2</v>
      </c>
      <c r="N1189" s="431" t="str">
        <f t="shared" si="127"/>
        <v/>
      </c>
      <c r="O1189" s="431">
        <f t="shared" si="128"/>
        <v>3.1179904314560962E-2</v>
      </c>
    </row>
    <row r="1190" spans="2:15" x14ac:dyDescent="0.25">
      <c r="B1190" s="434">
        <v>40070</v>
      </c>
      <c r="C1190" s="431">
        <v>5.3215000000000005E-2</v>
      </c>
      <c r="D1190" s="431">
        <v>6.3074000000000005E-2</v>
      </c>
      <c r="E1190" s="432">
        <f t="shared" si="122"/>
        <v>5.8144500000000002E-2</v>
      </c>
      <c r="F1190" s="433">
        <v>2.7300000000000001E-2</v>
      </c>
      <c r="G1190" s="433">
        <f t="shared" si="123"/>
        <v>3.0024822349849156E-2</v>
      </c>
      <c r="H1190" s="432" t="e">
        <f>VLOOKUP($B1190,'PwC PR14 Artesian analysis'!$C$45:$H$57,6,FALSE)</f>
        <v>#N/A</v>
      </c>
      <c r="I1190" s="432">
        <v>6.2555655906224228E-3</v>
      </c>
      <c r="J1190" s="432">
        <f>AVERAGE('PwC PR14 Artesian analysis'!$H$45:$H$57)</f>
        <v>3.2329293146074516E-2</v>
      </c>
      <c r="K1190" s="431">
        <f t="shared" si="124"/>
        <v>2.808749221786902E-2</v>
      </c>
      <c r="L1190" s="431" t="str">
        <f t="shared" si="125"/>
        <v/>
      </c>
      <c r="M1190" s="431">
        <f t="shared" si="126"/>
        <v>3.1179904314560962E-2</v>
      </c>
      <c r="N1190" s="431" t="str">
        <f t="shared" si="127"/>
        <v/>
      </c>
      <c r="O1190" s="431">
        <f t="shared" si="128"/>
        <v>3.1179904314560962E-2</v>
      </c>
    </row>
    <row r="1191" spans="2:15" x14ac:dyDescent="0.25">
      <c r="B1191" s="434">
        <v>40067</v>
      </c>
      <c r="C1191" s="431">
        <v>5.3372000000000003E-2</v>
      </c>
      <c r="D1191" s="431">
        <v>6.3126000000000002E-2</v>
      </c>
      <c r="E1191" s="432">
        <f t="shared" si="122"/>
        <v>5.8249000000000002E-2</v>
      </c>
      <c r="F1191" s="433">
        <v>2.7300000000000001E-2</v>
      </c>
      <c r="G1191" s="433">
        <f t="shared" si="123"/>
        <v>3.0126545312956221E-2</v>
      </c>
      <c r="H1191" s="432" t="e">
        <f>VLOOKUP($B1191,'PwC PR14 Artesian analysis'!$C$45:$H$57,6,FALSE)</f>
        <v>#N/A</v>
      </c>
      <c r="I1191" s="432">
        <v>6.41049138006285E-3</v>
      </c>
      <c r="J1191" s="432">
        <f>AVERAGE('PwC PR14 Artesian analysis'!$H$45:$H$57)</f>
        <v>3.2329293146074516E-2</v>
      </c>
      <c r="K1191" s="431">
        <f t="shared" si="124"/>
        <v>2.808749221786902E-2</v>
      </c>
      <c r="L1191" s="431" t="str">
        <f t="shared" si="125"/>
        <v/>
      </c>
      <c r="M1191" s="431">
        <f t="shared" si="126"/>
        <v>3.1179904314560962E-2</v>
      </c>
      <c r="N1191" s="431" t="str">
        <f t="shared" si="127"/>
        <v/>
      </c>
      <c r="O1191" s="431">
        <f t="shared" si="128"/>
        <v>3.1179904314560962E-2</v>
      </c>
    </row>
    <row r="1192" spans="2:15" x14ac:dyDescent="0.25">
      <c r="B1192" s="434">
        <v>40066</v>
      </c>
      <c r="C1192" s="431">
        <v>5.4022000000000008E-2</v>
      </c>
      <c r="D1192" s="431">
        <v>6.3934000000000005E-2</v>
      </c>
      <c r="E1192" s="432">
        <f t="shared" si="122"/>
        <v>5.8978000000000003E-2</v>
      </c>
      <c r="F1192" s="433">
        <v>2.7200000000000002E-2</v>
      </c>
      <c r="G1192" s="433">
        <f t="shared" si="123"/>
        <v>3.0936526479750537E-2</v>
      </c>
      <c r="H1192" s="432" t="e">
        <f>VLOOKUP($B1192,'PwC PR14 Artesian analysis'!$C$45:$H$57,6,FALSE)</f>
        <v>#N/A</v>
      </c>
      <c r="I1192" s="432">
        <v>6.984179863259922E-3</v>
      </c>
      <c r="J1192" s="432">
        <f>AVERAGE('PwC PR14 Artesian analysis'!$H$45:$H$57)</f>
        <v>3.2329293146074516E-2</v>
      </c>
      <c r="K1192" s="431">
        <f t="shared" si="124"/>
        <v>2.808749221786902E-2</v>
      </c>
      <c r="L1192" s="431" t="str">
        <f t="shared" si="125"/>
        <v/>
      </c>
      <c r="M1192" s="431">
        <f t="shared" si="126"/>
        <v>3.1179904314560962E-2</v>
      </c>
      <c r="N1192" s="431" t="str">
        <f t="shared" si="127"/>
        <v/>
      </c>
      <c r="O1192" s="431">
        <f t="shared" si="128"/>
        <v>3.1179904314560962E-2</v>
      </c>
    </row>
    <row r="1193" spans="2:15" x14ac:dyDescent="0.25">
      <c r="B1193" s="434">
        <v>40065</v>
      </c>
      <c r="C1193" s="431">
        <v>5.4526999999999999E-2</v>
      </c>
      <c r="D1193" s="431">
        <v>6.4581E-2</v>
      </c>
      <c r="E1193" s="432">
        <f t="shared" si="122"/>
        <v>5.9553999999999996E-2</v>
      </c>
      <c r="F1193" s="433">
        <v>2.7099999999999999E-2</v>
      </c>
      <c r="G1193" s="433">
        <f t="shared" si="123"/>
        <v>3.1597702268522987E-2</v>
      </c>
      <c r="H1193" s="432" t="e">
        <f>VLOOKUP($B1193,'PwC PR14 Artesian analysis'!$C$45:$H$57,6,FALSE)</f>
        <v>#N/A</v>
      </c>
      <c r="I1193" s="432">
        <v>7.3391305513829516E-3</v>
      </c>
      <c r="J1193" s="432">
        <f>AVERAGE('PwC PR14 Artesian analysis'!$H$45:$H$57)</f>
        <v>3.2329293146074516E-2</v>
      </c>
      <c r="K1193" s="431">
        <f t="shared" si="124"/>
        <v>2.808749221786902E-2</v>
      </c>
      <c r="L1193" s="431" t="str">
        <f t="shared" si="125"/>
        <v/>
      </c>
      <c r="M1193" s="431">
        <f t="shared" si="126"/>
        <v>3.1179904314560962E-2</v>
      </c>
      <c r="N1193" s="431" t="str">
        <f t="shared" si="127"/>
        <v/>
      </c>
      <c r="O1193" s="431">
        <f t="shared" si="128"/>
        <v>3.1179904314560962E-2</v>
      </c>
    </row>
    <row r="1194" spans="2:15" x14ac:dyDescent="0.25">
      <c r="B1194" s="434">
        <v>40064</v>
      </c>
      <c r="C1194" s="431">
        <v>5.3888000000000005E-2</v>
      </c>
      <c r="D1194" s="431">
        <v>6.4047000000000007E-2</v>
      </c>
      <c r="E1194" s="432">
        <f t="shared" si="122"/>
        <v>5.8967500000000006E-2</v>
      </c>
      <c r="F1194" s="433">
        <v>2.69E-2</v>
      </c>
      <c r="G1194" s="433">
        <f t="shared" si="123"/>
        <v>3.1227480767358262E-2</v>
      </c>
      <c r="H1194" s="432" t="e">
        <f>VLOOKUP($B1194,'PwC PR14 Artesian analysis'!$C$45:$H$57,6,FALSE)</f>
        <v>#N/A</v>
      </c>
      <c r="I1194" s="432">
        <v>6.7287556172111454E-3</v>
      </c>
      <c r="J1194" s="432">
        <f>AVERAGE('PwC PR14 Artesian analysis'!$H$45:$H$57)</f>
        <v>3.2329293146074516E-2</v>
      </c>
      <c r="K1194" s="431">
        <f t="shared" si="124"/>
        <v>2.808749221786902E-2</v>
      </c>
      <c r="L1194" s="431" t="str">
        <f t="shared" si="125"/>
        <v/>
      </c>
      <c r="M1194" s="431">
        <f t="shared" si="126"/>
        <v>3.1179904314560962E-2</v>
      </c>
      <c r="N1194" s="431" t="str">
        <f t="shared" si="127"/>
        <v/>
      </c>
      <c r="O1194" s="431">
        <f t="shared" si="128"/>
        <v>3.1179904314560962E-2</v>
      </c>
    </row>
    <row r="1195" spans="2:15" x14ac:dyDescent="0.25">
      <c r="B1195" s="434">
        <v>40063</v>
      </c>
      <c r="C1195" s="431">
        <v>5.3718000000000002E-2</v>
      </c>
      <c r="D1195" s="431">
        <v>6.3840999999999995E-2</v>
      </c>
      <c r="E1195" s="432">
        <f t="shared" si="122"/>
        <v>5.8779499999999998E-2</v>
      </c>
      <c r="F1195" s="433">
        <v>2.6699999999999998E-2</v>
      </c>
      <c r="G1195" s="433">
        <f t="shared" si="123"/>
        <v>3.1245251777539673E-2</v>
      </c>
      <c r="H1195" s="432" t="e">
        <f>VLOOKUP($B1195,'PwC PR14 Artesian analysis'!$C$45:$H$57,6,FALSE)</f>
        <v>#N/A</v>
      </c>
      <c r="I1195" s="432">
        <v>6.6576179606446604E-3</v>
      </c>
      <c r="J1195" s="432">
        <f>AVERAGE('PwC PR14 Artesian analysis'!$H$45:$H$57)</f>
        <v>3.2329293146074516E-2</v>
      </c>
      <c r="K1195" s="431">
        <f t="shared" si="124"/>
        <v>2.808749221786902E-2</v>
      </c>
      <c r="L1195" s="431" t="str">
        <f t="shared" si="125"/>
        <v/>
      </c>
      <c r="M1195" s="431">
        <f t="shared" si="126"/>
        <v>3.1179904314560962E-2</v>
      </c>
      <c r="N1195" s="431" t="str">
        <f t="shared" si="127"/>
        <v/>
      </c>
      <c r="O1195" s="431">
        <f t="shared" si="128"/>
        <v>3.1179904314560962E-2</v>
      </c>
    </row>
    <row r="1196" spans="2:15" x14ac:dyDescent="0.25">
      <c r="B1196" s="434">
        <v>40060</v>
      </c>
      <c r="C1196" s="431">
        <v>5.3638999999999999E-2</v>
      </c>
      <c r="D1196" s="431">
        <v>6.3801999999999998E-2</v>
      </c>
      <c r="E1196" s="432">
        <f t="shared" si="122"/>
        <v>5.8720499999999995E-2</v>
      </c>
      <c r="F1196" s="433">
        <v>2.6600000000000002E-2</v>
      </c>
      <c r="G1196" s="433">
        <f t="shared" si="123"/>
        <v>3.1288233002142896E-2</v>
      </c>
      <c r="H1196" s="432" t="e">
        <f>VLOOKUP($B1196,'PwC PR14 Artesian analysis'!$C$45:$H$57,6,FALSE)</f>
        <v>#N/A</v>
      </c>
      <c r="I1196" s="432">
        <v>6.6965288317106346E-3</v>
      </c>
      <c r="J1196" s="432">
        <f>AVERAGE('PwC PR14 Artesian analysis'!$H$45:$H$57)</f>
        <v>3.2329293146074516E-2</v>
      </c>
      <c r="K1196" s="431">
        <f t="shared" si="124"/>
        <v>2.808749221786902E-2</v>
      </c>
      <c r="L1196" s="431" t="str">
        <f t="shared" si="125"/>
        <v/>
      </c>
      <c r="M1196" s="431">
        <f t="shared" si="126"/>
        <v>3.1179904314560962E-2</v>
      </c>
      <c r="N1196" s="431" t="str">
        <f t="shared" si="127"/>
        <v/>
      </c>
      <c r="O1196" s="431">
        <f t="shared" si="128"/>
        <v>3.1179904314560962E-2</v>
      </c>
    </row>
    <row r="1197" spans="2:15" x14ac:dyDescent="0.25">
      <c r="B1197" s="434">
        <v>40059</v>
      </c>
      <c r="C1197" s="431">
        <v>5.3421999999999997E-2</v>
      </c>
      <c r="D1197" s="431">
        <v>6.3447000000000003E-2</v>
      </c>
      <c r="E1197" s="432">
        <f t="shared" si="122"/>
        <v>5.84345E-2</v>
      </c>
      <c r="F1197" s="433">
        <v>2.63E-2</v>
      </c>
      <c r="G1197" s="433">
        <f t="shared" si="123"/>
        <v>3.1311020169541015E-2</v>
      </c>
      <c r="H1197" s="432" t="e">
        <f>VLOOKUP($B1197,'PwC PR14 Artesian analysis'!$C$45:$H$57,6,FALSE)</f>
        <v>#N/A</v>
      </c>
      <c r="I1197" s="432">
        <v>6.7216067373858388E-3</v>
      </c>
      <c r="J1197" s="432">
        <f>AVERAGE('PwC PR14 Artesian analysis'!$H$45:$H$57)</f>
        <v>3.2329293146074516E-2</v>
      </c>
      <c r="K1197" s="431">
        <f t="shared" si="124"/>
        <v>2.808749221786902E-2</v>
      </c>
      <c r="L1197" s="431" t="str">
        <f t="shared" si="125"/>
        <v/>
      </c>
      <c r="M1197" s="431">
        <f t="shared" si="126"/>
        <v>3.1179904314560962E-2</v>
      </c>
      <c r="N1197" s="431" t="str">
        <f t="shared" si="127"/>
        <v/>
      </c>
      <c r="O1197" s="431">
        <f t="shared" si="128"/>
        <v>3.1179904314560962E-2</v>
      </c>
    </row>
    <row r="1198" spans="2:15" x14ac:dyDescent="0.25">
      <c r="B1198" s="434">
        <v>40058</v>
      </c>
      <c r="C1198" s="431">
        <v>5.2871000000000008E-2</v>
      </c>
      <c r="D1198" s="431">
        <v>6.2964999999999993E-2</v>
      </c>
      <c r="E1198" s="432">
        <f t="shared" si="122"/>
        <v>5.7917999999999997E-2</v>
      </c>
      <c r="F1198" s="433">
        <v>2.63E-2</v>
      </c>
      <c r="G1198" s="433">
        <f t="shared" si="123"/>
        <v>3.0807756016759225E-2</v>
      </c>
      <c r="H1198" s="432" t="e">
        <f>VLOOKUP($B1198,'PwC PR14 Artesian analysis'!$C$45:$H$57,6,FALSE)</f>
        <v>#N/A</v>
      </c>
      <c r="I1198" s="432">
        <v>6.2402337980499087E-3</v>
      </c>
      <c r="J1198" s="432">
        <f>AVERAGE('PwC PR14 Artesian analysis'!$H$45:$H$57)</f>
        <v>3.2329293146074516E-2</v>
      </c>
      <c r="K1198" s="431">
        <f t="shared" si="124"/>
        <v>2.808749221786902E-2</v>
      </c>
      <c r="L1198" s="431" t="str">
        <f t="shared" si="125"/>
        <v/>
      </c>
      <c r="M1198" s="431">
        <f t="shared" si="126"/>
        <v>3.1179904314560962E-2</v>
      </c>
      <c r="N1198" s="431" t="str">
        <f t="shared" si="127"/>
        <v/>
      </c>
      <c r="O1198" s="431">
        <f t="shared" si="128"/>
        <v>3.1179904314560962E-2</v>
      </c>
    </row>
    <row r="1199" spans="2:15" x14ac:dyDescent="0.25">
      <c r="B1199" s="434">
        <v>40057</v>
      </c>
      <c r="C1199" s="431">
        <v>5.2858999999999996E-2</v>
      </c>
      <c r="D1199" s="431">
        <v>6.2743999999999994E-2</v>
      </c>
      <c r="E1199" s="432">
        <f t="shared" si="122"/>
        <v>5.7801499999999992E-2</v>
      </c>
      <c r="F1199" s="433">
        <v>2.63E-2</v>
      </c>
      <c r="G1199" s="433">
        <f t="shared" si="123"/>
        <v>3.0694241449868542E-2</v>
      </c>
      <c r="H1199" s="432" t="e">
        <f>VLOOKUP($B1199,'PwC PR14 Artesian analysis'!$C$45:$H$57,6,FALSE)</f>
        <v>#N/A</v>
      </c>
      <c r="I1199" s="432">
        <v>6.3182284911923493E-3</v>
      </c>
      <c r="J1199" s="432">
        <f>AVERAGE('PwC PR14 Artesian analysis'!$H$45:$H$57)</f>
        <v>3.2329293146074516E-2</v>
      </c>
      <c r="K1199" s="431">
        <f t="shared" si="124"/>
        <v>2.808749221786902E-2</v>
      </c>
      <c r="L1199" s="431" t="str">
        <f t="shared" si="125"/>
        <v/>
      </c>
      <c r="M1199" s="431">
        <f t="shared" si="126"/>
        <v>3.1179904314560962E-2</v>
      </c>
      <c r="N1199" s="431" t="str">
        <f t="shared" si="127"/>
        <v/>
      </c>
      <c r="O1199" s="431">
        <f t="shared" si="128"/>
        <v>3.1179904314560962E-2</v>
      </c>
    </row>
    <row r="1200" spans="2:15" x14ac:dyDescent="0.25">
      <c r="B1200" s="434">
        <v>40056</v>
      </c>
      <c r="C1200" s="431">
        <v>5.2856000000000007E-2</v>
      </c>
      <c r="D1200" s="431">
        <v>6.2581000000000012E-2</v>
      </c>
      <c r="E1200" s="432">
        <f t="shared" si="122"/>
        <v>5.7718500000000006E-2</v>
      </c>
      <c r="F1200" s="433">
        <v>2.63E-2</v>
      </c>
      <c r="G1200" s="433">
        <f t="shared" si="123"/>
        <v>3.0613368410796093E-2</v>
      </c>
      <c r="H1200" s="432" t="e">
        <f>VLOOKUP($B1200,'PwC PR14 Artesian analysis'!$C$45:$H$57,6,FALSE)</f>
        <v>#N/A</v>
      </c>
      <c r="I1200" s="432">
        <v>6.1271654423182675E-3</v>
      </c>
      <c r="J1200" s="432">
        <f>AVERAGE('PwC PR14 Artesian analysis'!$H$45:$H$57)</f>
        <v>3.2329293146074516E-2</v>
      </c>
      <c r="K1200" s="431">
        <f t="shared" si="124"/>
        <v>2.808749221786902E-2</v>
      </c>
      <c r="L1200" s="431" t="str">
        <f t="shared" si="125"/>
        <v/>
      </c>
      <c r="M1200" s="431">
        <f t="shared" si="126"/>
        <v>3.1179904314560962E-2</v>
      </c>
      <c r="N1200" s="431" t="str">
        <f t="shared" si="127"/>
        <v/>
      </c>
      <c r="O1200" s="431">
        <f t="shared" si="128"/>
        <v>3.1179904314560962E-2</v>
      </c>
    </row>
    <row r="1201" spans="2:15" x14ac:dyDescent="0.25">
      <c r="B1201" s="434">
        <v>40053</v>
      </c>
      <c r="C1201" s="431">
        <v>5.2858000000000002E-2</v>
      </c>
      <c r="D1201" s="431">
        <v>6.2585000000000002E-2</v>
      </c>
      <c r="E1201" s="432">
        <f t="shared" si="122"/>
        <v>5.7721500000000002E-2</v>
      </c>
      <c r="F1201" s="433">
        <v>2.63E-2</v>
      </c>
      <c r="G1201" s="433">
        <f t="shared" si="123"/>
        <v>3.0616291532690187E-2</v>
      </c>
      <c r="H1201" s="432" t="e">
        <f>VLOOKUP($B1201,'PwC PR14 Artesian analysis'!$C$45:$H$57,6,FALSE)</f>
        <v>#N/A</v>
      </c>
      <c r="I1201" s="432">
        <v>6.1271654423182675E-3</v>
      </c>
      <c r="J1201" s="432">
        <f>AVERAGE('PwC PR14 Artesian analysis'!$H$45:$H$57)</f>
        <v>3.2329293146074516E-2</v>
      </c>
      <c r="K1201" s="431">
        <f t="shared" si="124"/>
        <v>2.808749221786902E-2</v>
      </c>
      <c r="L1201" s="431" t="str">
        <f t="shared" si="125"/>
        <v/>
      </c>
      <c r="M1201" s="431">
        <f t="shared" si="126"/>
        <v>3.1179904314560962E-2</v>
      </c>
      <c r="N1201" s="431" t="str">
        <f t="shared" si="127"/>
        <v/>
      </c>
      <c r="O1201" s="431">
        <f t="shared" si="128"/>
        <v>3.1179904314560962E-2</v>
      </c>
    </row>
    <row r="1202" spans="2:15" x14ac:dyDescent="0.25">
      <c r="B1202" s="434">
        <v>40052</v>
      </c>
      <c r="C1202" s="431">
        <v>5.3111000000000005E-2</v>
      </c>
      <c r="D1202" s="431">
        <v>6.2779000000000001E-2</v>
      </c>
      <c r="E1202" s="432">
        <f t="shared" si="122"/>
        <v>5.7945000000000003E-2</v>
      </c>
      <c r="F1202" s="433">
        <v>2.6200000000000001E-2</v>
      </c>
      <c r="G1202" s="433">
        <f t="shared" si="123"/>
        <v>3.0934515688949338E-2</v>
      </c>
      <c r="H1202" s="432" t="e">
        <f>VLOOKUP($B1202,'PwC PR14 Artesian analysis'!$C$45:$H$57,6,FALSE)</f>
        <v>#N/A</v>
      </c>
      <c r="I1202" s="432">
        <v>6.1861575147745393E-3</v>
      </c>
      <c r="J1202" s="432">
        <f>AVERAGE('PwC PR14 Artesian analysis'!$H$45:$H$57)</f>
        <v>3.2329293146074516E-2</v>
      </c>
      <c r="K1202" s="431">
        <f t="shared" si="124"/>
        <v>2.808749221786902E-2</v>
      </c>
      <c r="L1202" s="431" t="str">
        <f t="shared" si="125"/>
        <v/>
      </c>
      <c r="M1202" s="431">
        <f t="shared" si="126"/>
        <v>3.1179904314560962E-2</v>
      </c>
      <c r="N1202" s="431" t="str">
        <f t="shared" si="127"/>
        <v/>
      </c>
      <c r="O1202" s="431">
        <f t="shared" si="128"/>
        <v>3.1179904314560962E-2</v>
      </c>
    </row>
    <row r="1203" spans="2:15" x14ac:dyDescent="0.25">
      <c r="B1203" s="434">
        <v>40051</v>
      </c>
      <c r="C1203" s="431">
        <v>5.3025999999999997E-2</v>
      </c>
      <c r="D1203" s="431">
        <v>6.2646000000000007E-2</v>
      </c>
      <c r="E1203" s="432">
        <f t="shared" si="122"/>
        <v>5.7835999999999999E-2</v>
      </c>
      <c r="F1203" s="433">
        <v>2.6200000000000001E-2</v>
      </c>
      <c r="G1203" s="433">
        <f t="shared" si="123"/>
        <v>3.0828298577275426E-2</v>
      </c>
      <c r="H1203" s="432" t="e">
        <f>VLOOKUP($B1203,'PwC PR14 Artesian analysis'!$C$45:$H$57,6,FALSE)</f>
        <v>#N/A</v>
      </c>
      <c r="I1203" s="432">
        <v>6.1009345212166685E-3</v>
      </c>
      <c r="J1203" s="432">
        <f>AVERAGE('PwC PR14 Artesian analysis'!$H$45:$H$57)</f>
        <v>3.2329293146074516E-2</v>
      </c>
      <c r="K1203" s="431">
        <f t="shared" si="124"/>
        <v>2.808749221786902E-2</v>
      </c>
      <c r="L1203" s="431" t="str">
        <f t="shared" si="125"/>
        <v/>
      </c>
      <c r="M1203" s="431">
        <f t="shared" si="126"/>
        <v>3.1179904314560962E-2</v>
      </c>
      <c r="N1203" s="431" t="str">
        <f t="shared" si="127"/>
        <v/>
      </c>
      <c r="O1203" s="431">
        <f t="shared" si="128"/>
        <v>3.1179904314560962E-2</v>
      </c>
    </row>
    <row r="1204" spans="2:15" x14ac:dyDescent="0.25">
      <c r="B1204" s="434">
        <v>40050</v>
      </c>
      <c r="C1204" s="431">
        <v>5.3050000000000007E-2</v>
      </c>
      <c r="D1204" s="431">
        <v>6.2712000000000004E-2</v>
      </c>
      <c r="E1204" s="432">
        <f t="shared" si="122"/>
        <v>5.7881000000000002E-2</v>
      </c>
      <c r="F1204" s="433">
        <v>2.6600000000000002E-2</v>
      </c>
      <c r="G1204" s="433">
        <f t="shared" si="123"/>
        <v>3.0470485096435018E-2</v>
      </c>
      <c r="H1204" s="432" t="e">
        <f>VLOOKUP($B1204,'PwC PR14 Artesian analysis'!$C$45:$H$57,6,FALSE)</f>
        <v>#N/A</v>
      </c>
      <c r="I1204" s="432">
        <v>6.0014679730642584E-3</v>
      </c>
      <c r="J1204" s="432">
        <f>AVERAGE('PwC PR14 Artesian analysis'!$H$45:$H$57)</f>
        <v>3.2329293146074516E-2</v>
      </c>
      <c r="K1204" s="431">
        <f t="shared" si="124"/>
        <v>2.808749221786902E-2</v>
      </c>
      <c r="L1204" s="431" t="str">
        <f t="shared" si="125"/>
        <v/>
      </c>
      <c r="M1204" s="431">
        <f t="shared" si="126"/>
        <v>3.1179904314560962E-2</v>
      </c>
      <c r="N1204" s="431" t="str">
        <f t="shared" si="127"/>
        <v/>
      </c>
      <c r="O1204" s="431">
        <f t="shared" si="128"/>
        <v>3.1179904314560962E-2</v>
      </c>
    </row>
    <row r="1205" spans="2:15" x14ac:dyDescent="0.25">
      <c r="B1205" s="434">
        <v>40049</v>
      </c>
      <c r="C1205" s="431">
        <v>5.3696000000000001E-2</v>
      </c>
      <c r="D1205" s="431">
        <v>6.3484000000000013E-2</v>
      </c>
      <c r="E1205" s="432">
        <f t="shared" si="122"/>
        <v>5.8590000000000003E-2</v>
      </c>
      <c r="F1205" s="433">
        <v>2.6600000000000002E-2</v>
      </c>
      <c r="G1205" s="433">
        <f t="shared" si="123"/>
        <v>3.1161114358075226E-2</v>
      </c>
      <c r="H1205" s="432" t="e">
        <f>VLOOKUP($B1205,'PwC PR14 Artesian analysis'!$C$45:$H$57,6,FALSE)</f>
        <v>#N/A</v>
      </c>
      <c r="I1205" s="432">
        <v>6.4589809259074579E-3</v>
      </c>
      <c r="J1205" s="432">
        <f>AVERAGE('PwC PR14 Artesian analysis'!$H$45:$H$57)</f>
        <v>3.2329293146074516E-2</v>
      </c>
      <c r="K1205" s="431">
        <f t="shared" si="124"/>
        <v>2.808749221786902E-2</v>
      </c>
      <c r="L1205" s="431" t="str">
        <f t="shared" si="125"/>
        <v/>
      </c>
      <c r="M1205" s="431">
        <f t="shared" si="126"/>
        <v>3.1179904314560962E-2</v>
      </c>
      <c r="N1205" s="431" t="str">
        <f t="shared" si="127"/>
        <v/>
      </c>
      <c r="O1205" s="431">
        <f t="shared" si="128"/>
        <v>3.1179904314560962E-2</v>
      </c>
    </row>
    <row r="1206" spans="2:15" x14ac:dyDescent="0.25">
      <c r="B1206" s="434">
        <v>40046</v>
      </c>
      <c r="C1206" s="431">
        <v>5.4085999999999995E-2</v>
      </c>
      <c r="D1206" s="431">
        <v>6.3774000000000011E-2</v>
      </c>
      <c r="E1206" s="432">
        <f t="shared" si="122"/>
        <v>5.8930000000000003E-2</v>
      </c>
      <c r="F1206" s="433">
        <v>2.64E-2</v>
      </c>
      <c r="G1206" s="433">
        <f t="shared" si="123"/>
        <v>3.1693296960249473E-2</v>
      </c>
      <c r="H1206" s="432" t="e">
        <f>VLOOKUP($B1206,'PwC PR14 Artesian analysis'!$C$45:$H$57,6,FALSE)</f>
        <v>#N/A</v>
      </c>
      <c r="I1206" s="432">
        <v>6.8206249552562924E-3</v>
      </c>
      <c r="J1206" s="432">
        <f>AVERAGE('PwC PR14 Artesian analysis'!$H$45:$H$57)</f>
        <v>3.2329293146074516E-2</v>
      </c>
      <c r="K1206" s="431">
        <f t="shared" si="124"/>
        <v>2.808749221786902E-2</v>
      </c>
      <c r="L1206" s="431" t="str">
        <f t="shared" si="125"/>
        <v/>
      </c>
      <c r="M1206" s="431">
        <f t="shared" si="126"/>
        <v>3.1179904314560962E-2</v>
      </c>
      <c r="N1206" s="431" t="str">
        <f t="shared" si="127"/>
        <v/>
      </c>
      <c r="O1206" s="431">
        <f t="shared" si="128"/>
        <v>3.1179904314560962E-2</v>
      </c>
    </row>
    <row r="1207" spans="2:15" x14ac:dyDescent="0.25">
      <c r="B1207" s="434">
        <v>40045</v>
      </c>
      <c r="C1207" s="431">
        <v>5.4009000000000001E-2</v>
      </c>
      <c r="D1207" s="431">
        <v>6.3781000000000004E-2</v>
      </c>
      <c r="E1207" s="432">
        <f t="shared" si="122"/>
        <v>5.8895000000000003E-2</v>
      </c>
      <c r="F1207" s="433">
        <v>2.63E-2</v>
      </c>
      <c r="G1207" s="433">
        <f t="shared" si="123"/>
        <v>3.175971938029809E-2</v>
      </c>
      <c r="H1207" s="432" t="e">
        <f>VLOOKUP($B1207,'PwC PR14 Artesian analysis'!$C$45:$H$57,6,FALSE)</f>
        <v>#N/A</v>
      </c>
      <c r="I1207" s="432">
        <v>6.8066934134002107E-3</v>
      </c>
      <c r="J1207" s="432">
        <f>AVERAGE('PwC PR14 Artesian analysis'!$H$45:$H$57)</f>
        <v>3.2329293146074516E-2</v>
      </c>
      <c r="K1207" s="431">
        <f t="shared" si="124"/>
        <v>2.808749221786902E-2</v>
      </c>
      <c r="L1207" s="431" t="str">
        <f t="shared" si="125"/>
        <v/>
      </c>
      <c r="M1207" s="431">
        <f t="shared" si="126"/>
        <v>3.1179904314560962E-2</v>
      </c>
      <c r="N1207" s="431" t="str">
        <f t="shared" si="127"/>
        <v/>
      </c>
      <c r="O1207" s="431">
        <f t="shared" si="128"/>
        <v>3.1179904314560962E-2</v>
      </c>
    </row>
    <row r="1208" spans="2:15" x14ac:dyDescent="0.25">
      <c r="B1208" s="434">
        <v>40044</v>
      </c>
      <c r="C1208" s="431">
        <v>5.3840000000000006E-2</v>
      </c>
      <c r="D1208" s="431">
        <v>6.3509999999999997E-2</v>
      </c>
      <c r="E1208" s="432">
        <f t="shared" si="122"/>
        <v>5.8675000000000005E-2</v>
      </c>
      <c r="F1208" s="433">
        <v>2.64E-2</v>
      </c>
      <c r="G1208" s="433">
        <f t="shared" si="123"/>
        <v>3.1444855806703087E-2</v>
      </c>
      <c r="H1208" s="432" t="e">
        <f>VLOOKUP($B1208,'PwC PR14 Artesian analysis'!$C$45:$H$57,6,FALSE)</f>
        <v>#N/A</v>
      </c>
      <c r="I1208" s="432">
        <v>6.6422930385755617E-3</v>
      </c>
      <c r="J1208" s="432">
        <f>AVERAGE('PwC PR14 Artesian analysis'!$H$45:$H$57)</f>
        <v>3.2329293146074516E-2</v>
      </c>
      <c r="K1208" s="431">
        <f t="shared" si="124"/>
        <v>2.808749221786902E-2</v>
      </c>
      <c r="L1208" s="431" t="str">
        <f t="shared" si="125"/>
        <v/>
      </c>
      <c r="M1208" s="431">
        <f t="shared" si="126"/>
        <v>3.1179904314560962E-2</v>
      </c>
      <c r="N1208" s="431" t="str">
        <f t="shared" si="127"/>
        <v/>
      </c>
      <c r="O1208" s="431">
        <f t="shared" si="128"/>
        <v>3.1179904314560962E-2</v>
      </c>
    </row>
    <row r="1209" spans="2:15" x14ac:dyDescent="0.25">
      <c r="B1209" s="434">
        <v>40043</v>
      </c>
      <c r="C1209" s="431">
        <v>5.4172000000000005E-2</v>
      </c>
      <c r="D1209" s="431">
        <v>6.3999E-2</v>
      </c>
      <c r="E1209" s="432">
        <f t="shared" si="122"/>
        <v>5.9085499999999999E-2</v>
      </c>
      <c r="F1209" s="433">
        <v>2.6499999999999999E-2</v>
      </c>
      <c r="G1209" s="433">
        <f t="shared" si="123"/>
        <v>3.1744276668290272E-2</v>
      </c>
      <c r="H1209" s="432" t="e">
        <f>VLOOKUP($B1209,'PwC PR14 Artesian analysis'!$C$45:$H$57,6,FALSE)</f>
        <v>#N/A</v>
      </c>
      <c r="I1209" s="432">
        <v>6.6392083602375097E-3</v>
      </c>
      <c r="J1209" s="432">
        <f>AVERAGE('PwC PR14 Artesian analysis'!$H$45:$H$57)</f>
        <v>3.2329293146074516E-2</v>
      </c>
      <c r="K1209" s="431">
        <f t="shared" si="124"/>
        <v>2.808749221786902E-2</v>
      </c>
      <c r="L1209" s="431" t="str">
        <f t="shared" si="125"/>
        <v/>
      </c>
      <c r="M1209" s="431">
        <f t="shared" si="126"/>
        <v>3.1179904314560962E-2</v>
      </c>
      <c r="N1209" s="431" t="str">
        <f t="shared" si="127"/>
        <v/>
      </c>
      <c r="O1209" s="431">
        <f t="shared" si="128"/>
        <v>3.1179904314560962E-2</v>
      </c>
    </row>
    <row r="1210" spans="2:15" x14ac:dyDescent="0.25">
      <c r="B1210" s="434">
        <v>40042</v>
      </c>
      <c r="C1210" s="431">
        <v>5.3594000000000003E-2</v>
      </c>
      <c r="D1210" s="431">
        <v>6.3507000000000008E-2</v>
      </c>
      <c r="E1210" s="432">
        <f t="shared" si="122"/>
        <v>5.8550500000000005E-2</v>
      </c>
      <c r="F1210" s="433">
        <v>2.6600000000000002E-2</v>
      </c>
      <c r="G1210" s="433">
        <f t="shared" si="123"/>
        <v>3.1122637833625566E-2</v>
      </c>
      <c r="H1210" s="432" t="e">
        <f>VLOOKUP($B1210,'PwC PR14 Artesian analysis'!$C$45:$H$57,6,FALSE)</f>
        <v>#N/A</v>
      </c>
      <c r="I1210" s="432">
        <v>5.9533226835692173E-3</v>
      </c>
      <c r="J1210" s="432">
        <f>AVERAGE('PwC PR14 Artesian analysis'!$H$45:$H$57)</f>
        <v>3.2329293146074516E-2</v>
      </c>
      <c r="K1210" s="431">
        <f t="shared" si="124"/>
        <v>2.808749221786902E-2</v>
      </c>
      <c r="L1210" s="431" t="str">
        <f t="shared" si="125"/>
        <v/>
      </c>
      <c r="M1210" s="431">
        <f t="shared" si="126"/>
        <v>3.1179904314560962E-2</v>
      </c>
      <c r="N1210" s="431" t="str">
        <f t="shared" si="127"/>
        <v/>
      </c>
      <c r="O1210" s="431">
        <f t="shared" si="128"/>
        <v>3.1179904314560962E-2</v>
      </c>
    </row>
    <row r="1211" spans="2:15" x14ac:dyDescent="0.25">
      <c r="B1211" s="434">
        <v>40039</v>
      </c>
      <c r="C1211" s="431">
        <v>5.4580999999999998E-2</v>
      </c>
      <c r="D1211" s="431">
        <v>6.4327999999999996E-2</v>
      </c>
      <c r="E1211" s="432">
        <f t="shared" si="122"/>
        <v>5.9454499999999993E-2</v>
      </c>
      <c r="F1211" s="433">
        <v>2.6699999999999998E-2</v>
      </c>
      <c r="G1211" s="433">
        <f t="shared" si="123"/>
        <v>3.1902697964351745E-2</v>
      </c>
      <c r="H1211" s="432" t="e">
        <f>VLOOKUP($B1211,'PwC PR14 Artesian analysis'!$C$45:$H$57,6,FALSE)</f>
        <v>#N/A</v>
      </c>
      <c r="I1211" s="432">
        <v>6.6769134279971035E-3</v>
      </c>
      <c r="J1211" s="432">
        <f>AVERAGE('PwC PR14 Artesian analysis'!$H$45:$H$57)</f>
        <v>3.2329293146074516E-2</v>
      </c>
      <c r="K1211" s="431">
        <f t="shared" si="124"/>
        <v>2.808749221786902E-2</v>
      </c>
      <c r="L1211" s="431" t="str">
        <f t="shared" si="125"/>
        <v/>
      </c>
      <c r="M1211" s="431">
        <f t="shared" si="126"/>
        <v>3.1179904314560962E-2</v>
      </c>
      <c r="N1211" s="431" t="str">
        <f t="shared" si="127"/>
        <v/>
      </c>
      <c r="O1211" s="431">
        <f t="shared" si="128"/>
        <v>3.1179904314560962E-2</v>
      </c>
    </row>
    <row r="1212" spans="2:15" x14ac:dyDescent="0.25">
      <c r="B1212" s="434">
        <v>40038</v>
      </c>
      <c r="C1212" s="431">
        <v>5.5403000000000001E-2</v>
      </c>
      <c r="D1212" s="431">
        <v>6.5368999999999997E-2</v>
      </c>
      <c r="E1212" s="432">
        <f t="shared" si="122"/>
        <v>6.0385999999999995E-2</v>
      </c>
      <c r="F1212" s="433">
        <v>2.6699999999999998E-2</v>
      </c>
      <c r="G1212" s="433">
        <f t="shared" si="123"/>
        <v>3.2809973702152551E-2</v>
      </c>
      <c r="H1212" s="432" t="e">
        <f>VLOOKUP($B1212,'PwC PR14 Artesian analysis'!$C$45:$H$57,6,FALSE)</f>
        <v>#N/A</v>
      </c>
      <c r="I1212" s="432">
        <v>7.2792495600178227E-3</v>
      </c>
      <c r="J1212" s="432">
        <f>AVERAGE('PwC PR14 Artesian analysis'!$H$45:$H$57)</f>
        <v>3.2329293146074516E-2</v>
      </c>
      <c r="K1212" s="431">
        <f t="shared" si="124"/>
        <v>2.808749221786902E-2</v>
      </c>
      <c r="L1212" s="431" t="str">
        <f t="shared" si="125"/>
        <v/>
      </c>
      <c r="M1212" s="431">
        <f t="shared" si="126"/>
        <v>3.1179904314560962E-2</v>
      </c>
      <c r="N1212" s="431" t="str">
        <f t="shared" si="127"/>
        <v/>
      </c>
      <c r="O1212" s="431">
        <f t="shared" si="128"/>
        <v>3.1179904314560962E-2</v>
      </c>
    </row>
    <row r="1213" spans="2:15" x14ac:dyDescent="0.25">
      <c r="B1213" s="434">
        <v>40037</v>
      </c>
      <c r="C1213" s="431">
        <v>5.5535000000000008E-2</v>
      </c>
      <c r="D1213" s="431">
        <v>6.5485000000000002E-2</v>
      </c>
      <c r="E1213" s="432">
        <f t="shared" si="122"/>
        <v>6.0510000000000008E-2</v>
      </c>
      <c r="F1213" s="433">
        <v>2.6600000000000002E-2</v>
      </c>
      <c r="G1213" s="433">
        <f t="shared" si="123"/>
        <v>3.3031365673095836E-2</v>
      </c>
      <c r="H1213" s="432" t="e">
        <f>VLOOKUP($B1213,'PwC PR14 Artesian analysis'!$C$45:$H$57,6,FALSE)</f>
        <v>#N/A</v>
      </c>
      <c r="I1213" s="432">
        <v>7.5033613639559618E-3</v>
      </c>
      <c r="J1213" s="432">
        <f>AVERAGE('PwC PR14 Artesian analysis'!$H$45:$H$57)</f>
        <v>3.2329293146074516E-2</v>
      </c>
      <c r="K1213" s="431">
        <f t="shared" si="124"/>
        <v>2.808749221786902E-2</v>
      </c>
      <c r="L1213" s="431" t="str">
        <f t="shared" si="125"/>
        <v/>
      </c>
      <c r="M1213" s="431">
        <f t="shared" si="126"/>
        <v>3.1179904314560962E-2</v>
      </c>
      <c r="N1213" s="431" t="str">
        <f t="shared" si="127"/>
        <v/>
      </c>
      <c r="O1213" s="431">
        <f t="shared" si="128"/>
        <v>3.1179904314560962E-2</v>
      </c>
    </row>
    <row r="1214" spans="2:15" x14ac:dyDescent="0.25">
      <c r="B1214" s="434">
        <v>40036</v>
      </c>
      <c r="C1214" s="431">
        <v>5.5875000000000001E-2</v>
      </c>
      <c r="D1214" s="431">
        <v>6.5836000000000006E-2</v>
      </c>
      <c r="E1214" s="432">
        <f t="shared" si="122"/>
        <v>6.0855500000000007E-2</v>
      </c>
      <c r="F1214" s="433">
        <v>2.6499999999999999E-2</v>
      </c>
      <c r="G1214" s="433">
        <f t="shared" si="123"/>
        <v>3.3468582562104165E-2</v>
      </c>
      <c r="H1214" s="432" t="e">
        <f>VLOOKUP($B1214,'PwC PR14 Artesian analysis'!$C$45:$H$57,6,FALSE)</f>
        <v>#N/A</v>
      </c>
      <c r="I1214" s="432">
        <v>7.6950855681563457E-3</v>
      </c>
      <c r="J1214" s="432">
        <f>AVERAGE('PwC PR14 Artesian analysis'!$H$45:$H$57)</f>
        <v>3.2329293146074516E-2</v>
      </c>
      <c r="K1214" s="431">
        <f t="shared" si="124"/>
        <v>2.808749221786902E-2</v>
      </c>
      <c r="L1214" s="431" t="str">
        <f t="shared" si="125"/>
        <v/>
      </c>
      <c r="M1214" s="431">
        <f t="shared" si="126"/>
        <v>3.1179904314560962E-2</v>
      </c>
      <c r="N1214" s="431" t="str">
        <f t="shared" si="127"/>
        <v/>
      </c>
      <c r="O1214" s="431">
        <f t="shared" si="128"/>
        <v>3.1179904314560962E-2</v>
      </c>
    </row>
    <row r="1215" spans="2:15" x14ac:dyDescent="0.25">
      <c r="B1215" s="434">
        <v>40035</v>
      </c>
      <c r="C1215" s="431">
        <v>5.5664000000000005E-2</v>
      </c>
      <c r="D1215" s="431">
        <v>6.5642000000000006E-2</v>
      </c>
      <c r="E1215" s="432">
        <f t="shared" si="122"/>
        <v>6.0653000000000006E-2</v>
      </c>
      <c r="F1215" s="433">
        <v>2.6600000000000002E-2</v>
      </c>
      <c r="G1215" s="433">
        <f t="shared" si="123"/>
        <v>3.3170660432495724E-2</v>
      </c>
      <c r="H1215" s="432" t="e">
        <f>VLOOKUP($B1215,'PwC PR14 Artesian analysis'!$C$45:$H$57,6,FALSE)</f>
        <v>#N/A</v>
      </c>
      <c r="I1215" s="432">
        <v>7.1990623161091814E-3</v>
      </c>
      <c r="J1215" s="432">
        <f>AVERAGE('PwC PR14 Artesian analysis'!$H$45:$H$57)</f>
        <v>3.2329293146074516E-2</v>
      </c>
      <c r="K1215" s="431">
        <f t="shared" si="124"/>
        <v>2.808749221786902E-2</v>
      </c>
      <c r="L1215" s="431" t="str">
        <f t="shared" si="125"/>
        <v/>
      </c>
      <c r="M1215" s="431">
        <f t="shared" si="126"/>
        <v>3.1179904314560962E-2</v>
      </c>
      <c r="N1215" s="431" t="str">
        <f t="shared" si="127"/>
        <v/>
      </c>
      <c r="O1215" s="431">
        <f t="shared" si="128"/>
        <v>3.1179904314560962E-2</v>
      </c>
    </row>
    <row r="1216" spans="2:15" x14ac:dyDescent="0.25">
      <c r="B1216" s="434">
        <v>40032</v>
      </c>
      <c r="C1216" s="431">
        <v>5.6050000000000003E-2</v>
      </c>
      <c r="D1216" s="431">
        <v>6.6111000000000003E-2</v>
      </c>
      <c r="E1216" s="432">
        <f t="shared" si="122"/>
        <v>6.1080500000000003E-2</v>
      </c>
      <c r="F1216" s="433">
        <v>2.64E-2</v>
      </c>
      <c r="G1216" s="433">
        <f t="shared" si="123"/>
        <v>3.3788484021823884E-2</v>
      </c>
      <c r="H1216" s="432" t="e">
        <f>VLOOKUP($B1216,'PwC PR14 Artesian analysis'!$C$45:$H$57,6,FALSE)</f>
        <v>#N/A</v>
      </c>
      <c r="I1216" s="432">
        <v>7.5787174775290046E-3</v>
      </c>
      <c r="J1216" s="432">
        <f>AVERAGE('PwC PR14 Artesian analysis'!$H$45:$H$57)</f>
        <v>3.2329293146074516E-2</v>
      </c>
      <c r="K1216" s="431">
        <f t="shared" si="124"/>
        <v>2.808749221786902E-2</v>
      </c>
      <c r="L1216" s="431" t="str">
        <f t="shared" si="125"/>
        <v/>
      </c>
      <c r="M1216" s="431">
        <f t="shared" si="126"/>
        <v>3.1179904314560962E-2</v>
      </c>
      <c r="N1216" s="431" t="str">
        <f t="shared" si="127"/>
        <v/>
      </c>
      <c r="O1216" s="431">
        <f t="shared" si="128"/>
        <v>3.1179904314560962E-2</v>
      </c>
    </row>
    <row r="1217" spans="2:15" x14ac:dyDescent="0.25">
      <c r="B1217" s="434">
        <v>40031</v>
      </c>
      <c r="C1217" s="431">
        <v>5.6604000000000002E-2</v>
      </c>
      <c r="D1217" s="431">
        <v>6.6503000000000007E-2</v>
      </c>
      <c r="E1217" s="432">
        <f t="shared" si="122"/>
        <v>6.1553500000000004E-2</v>
      </c>
      <c r="F1217" s="433">
        <v>2.63E-2</v>
      </c>
      <c r="G1217" s="433">
        <f t="shared" si="123"/>
        <v>3.435009256552668E-2</v>
      </c>
      <c r="H1217" s="432" t="e">
        <f>VLOOKUP($B1217,'PwC PR14 Artesian analysis'!$C$45:$H$57,6,FALSE)</f>
        <v>#N/A</v>
      </c>
      <c r="I1217" s="432">
        <v>7.5943496714077586E-3</v>
      </c>
      <c r="J1217" s="432">
        <f>AVERAGE('PwC PR14 Artesian analysis'!$H$45:$H$57)</f>
        <v>3.2329293146074516E-2</v>
      </c>
      <c r="K1217" s="431">
        <f t="shared" si="124"/>
        <v>2.808749221786902E-2</v>
      </c>
      <c r="L1217" s="431" t="str">
        <f t="shared" si="125"/>
        <v/>
      </c>
      <c r="M1217" s="431">
        <f t="shared" si="126"/>
        <v>3.1179904314560962E-2</v>
      </c>
      <c r="N1217" s="431" t="str">
        <f t="shared" si="127"/>
        <v/>
      </c>
      <c r="O1217" s="431">
        <f t="shared" si="128"/>
        <v>3.1179904314560962E-2</v>
      </c>
    </row>
    <row r="1218" spans="2:15" x14ac:dyDescent="0.25">
      <c r="B1218" s="434">
        <v>40030</v>
      </c>
      <c r="C1218" s="431">
        <v>5.7864000000000006E-2</v>
      </c>
      <c r="D1218" s="431">
        <v>6.7859000000000003E-2</v>
      </c>
      <c r="E1218" s="432">
        <f t="shared" si="122"/>
        <v>6.2861500000000001E-2</v>
      </c>
      <c r="F1218" s="433">
        <v>2.6699999999999998E-2</v>
      </c>
      <c r="G1218" s="433">
        <f t="shared" si="123"/>
        <v>3.5221096717638956E-2</v>
      </c>
      <c r="H1218" s="432" t="e">
        <f>VLOOKUP($B1218,'PwC PR14 Artesian analysis'!$C$45:$H$57,6,FALSE)</f>
        <v>#N/A</v>
      </c>
      <c r="I1218" s="432">
        <v>8.3300216956540621E-3</v>
      </c>
      <c r="J1218" s="432">
        <f>AVERAGE('PwC PR14 Artesian analysis'!$H$45:$H$57)</f>
        <v>3.2329293146074516E-2</v>
      </c>
      <c r="K1218" s="431">
        <f t="shared" si="124"/>
        <v>2.808749221786902E-2</v>
      </c>
      <c r="L1218" s="431" t="str">
        <f t="shared" si="125"/>
        <v/>
      </c>
      <c r="M1218" s="431">
        <f t="shared" si="126"/>
        <v>3.1179904314560962E-2</v>
      </c>
      <c r="N1218" s="431" t="str">
        <f t="shared" si="127"/>
        <v/>
      </c>
      <c r="O1218" s="431">
        <f t="shared" si="128"/>
        <v>3.1179904314560962E-2</v>
      </c>
    </row>
    <row r="1219" spans="2:15" x14ac:dyDescent="0.25">
      <c r="B1219" s="434">
        <v>40029</v>
      </c>
      <c r="C1219" s="431">
        <v>5.8341999999999998E-2</v>
      </c>
      <c r="D1219" s="431">
        <v>6.843500000000001E-2</v>
      </c>
      <c r="E1219" s="432">
        <f t="shared" si="122"/>
        <v>6.33885E-2</v>
      </c>
      <c r="F1219" s="433">
        <v>2.6600000000000002E-2</v>
      </c>
      <c r="G1219" s="433">
        <f t="shared" si="123"/>
        <v>3.583528151178661E-2</v>
      </c>
      <c r="H1219" s="432" t="e">
        <f>VLOOKUP($B1219,'PwC PR14 Artesian analysis'!$C$45:$H$57,6,FALSE)</f>
        <v>#N/A</v>
      </c>
      <c r="I1219" s="432">
        <v>8.8283186665822373E-3</v>
      </c>
      <c r="J1219" s="432">
        <f>AVERAGE('PwC PR14 Artesian analysis'!$H$45:$H$57)</f>
        <v>3.2329293146074516E-2</v>
      </c>
      <c r="K1219" s="431">
        <f t="shared" si="124"/>
        <v>2.808749221786902E-2</v>
      </c>
      <c r="L1219" s="431" t="str">
        <f t="shared" si="125"/>
        <v/>
      </c>
      <c r="M1219" s="431">
        <f t="shared" si="126"/>
        <v>3.1179904314560962E-2</v>
      </c>
      <c r="N1219" s="431" t="str">
        <f t="shared" si="127"/>
        <v/>
      </c>
      <c r="O1219" s="431">
        <f t="shared" si="128"/>
        <v>3.1179904314560962E-2</v>
      </c>
    </row>
    <row r="1220" spans="2:15" x14ac:dyDescent="0.25">
      <c r="B1220" s="434">
        <v>40028</v>
      </c>
      <c r="C1220" s="431">
        <v>5.8831000000000008E-2</v>
      </c>
      <c r="D1220" s="431">
        <v>6.8890000000000007E-2</v>
      </c>
      <c r="E1220" s="432">
        <f t="shared" si="122"/>
        <v>6.3860500000000014E-2</v>
      </c>
      <c r="F1220" s="433">
        <v>2.6600000000000002E-2</v>
      </c>
      <c r="G1220" s="433">
        <f t="shared" si="123"/>
        <v>3.629505162672908E-2</v>
      </c>
      <c r="H1220" s="432" t="e">
        <f>VLOOKUP($B1220,'PwC PR14 Artesian analysis'!$C$45:$H$57,6,FALSE)</f>
        <v>#N/A</v>
      </c>
      <c r="I1220" s="432">
        <v>9.28728569144531E-3</v>
      </c>
      <c r="J1220" s="432">
        <f>AVERAGE('PwC PR14 Artesian analysis'!$H$45:$H$57)</f>
        <v>3.2329293146074516E-2</v>
      </c>
      <c r="K1220" s="431">
        <f t="shared" si="124"/>
        <v>2.808749221786902E-2</v>
      </c>
      <c r="L1220" s="431" t="str">
        <f t="shared" si="125"/>
        <v/>
      </c>
      <c r="M1220" s="431">
        <f t="shared" si="126"/>
        <v>3.1179904314560962E-2</v>
      </c>
      <c r="N1220" s="431" t="str">
        <f t="shared" si="127"/>
        <v/>
      </c>
      <c r="O1220" s="431">
        <f t="shared" si="128"/>
        <v>3.1179904314560962E-2</v>
      </c>
    </row>
    <row r="1221" spans="2:15" x14ac:dyDescent="0.25">
      <c r="B1221" s="434">
        <v>40025</v>
      </c>
      <c r="C1221" s="431">
        <v>5.8458000000000003E-2</v>
      </c>
      <c r="D1221" s="431">
        <v>6.9314000000000001E-2</v>
      </c>
      <c r="E1221" s="432">
        <f t="shared" ref="E1221:E1284" si="129">AVERAGE(C1221:D1221)</f>
        <v>6.3885999999999998E-2</v>
      </c>
      <c r="F1221" s="433">
        <v>2.6600000000000002E-2</v>
      </c>
      <c r="G1221" s="433">
        <f t="shared" ref="G1221:G1284" si="130">((1+E1221)/(1+F1221))-1</f>
        <v>3.6319890902006824E-2</v>
      </c>
      <c r="H1221" s="432" t="e">
        <f>VLOOKUP($B1221,'PwC PR14 Artesian analysis'!$C$45:$H$57,6,FALSE)</f>
        <v>#N/A</v>
      </c>
      <c r="I1221" s="432">
        <v>8.3191708219939771E-3</v>
      </c>
      <c r="J1221" s="432">
        <f>AVERAGE('PwC PR14 Artesian analysis'!$H$45:$H$57)</f>
        <v>3.2329293146074516E-2</v>
      </c>
      <c r="K1221" s="431">
        <f t="shared" ref="K1221:K1284" si="131">AVERAGE($G$69:$G$3199)</f>
        <v>2.808749221786902E-2</v>
      </c>
      <c r="L1221" s="431" t="str">
        <f t="shared" ref="L1221:L1284" si="132">IFERROR(H1221-G1221,"")</f>
        <v/>
      </c>
      <c r="M1221" s="431">
        <f t="shared" ref="M1221:M1284" si="133">J1221-$L$67</f>
        <v>3.1179904314560962E-2</v>
      </c>
      <c r="N1221" s="431" t="str">
        <f t="shared" ref="N1221:N1284" si="134">IF(L1221="","",G1221)</f>
        <v/>
      </c>
      <c r="O1221" s="431">
        <f t="shared" ref="O1221:O1284" si="135">$N$67</f>
        <v>3.1179904314560962E-2</v>
      </c>
    </row>
    <row r="1222" spans="2:15" x14ac:dyDescent="0.25">
      <c r="B1222" s="434">
        <v>40024</v>
      </c>
      <c r="C1222" s="431">
        <v>5.9886000000000002E-2</v>
      </c>
      <c r="D1222" s="431">
        <v>7.0874000000000006E-2</v>
      </c>
      <c r="E1222" s="432">
        <f t="shared" si="129"/>
        <v>6.5380000000000008E-2</v>
      </c>
      <c r="F1222" s="433">
        <v>2.6800000000000001E-2</v>
      </c>
      <c r="G1222" s="433">
        <f t="shared" si="130"/>
        <v>3.757304246201798E-2</v>
      </c>
      <c r="H1222" s="432" t="e">
        <f>VLOOKUP($B1222,'PwC PR14 Artesian analysis'!$C$45:$H$57,6,FALSE)</f>
        <v>#N/A</v>
      </c>
      <c r="I1222" s="432">
        <v>8.6972309167340778E-3</v>
      </c>
      <c r="J1222" s="432">
        <f>AVERAGE('PwC PR14 Artesian analysis'!$H$45:$H$57)</f>
        <v>3.2329293146074516E-2</v>
      </c>
      <c r="K1222" s="431">
        <f t="shared" si="131"/>
        <v>2.808749221786902E-2</v>
      </c>
      <c r="L1222" s="431" t="str">
        <f t="shared" si="132"/>
        <v/>
      </c>
      <c r="M1222" s="431">
        <f t="shared" si="133"/>
        <v>3.1179904314560962E-2</v>
      </c>
      <c r="N1222" s="431" t="str">
        <f t="shared" si="134"/>
        <v/>
      </c>
      <c r="O1222" s="431">
        <f t="shared" si="135"/>
        <v>3.1179904314560962E-2</v>
      </c>
    </row>
    <row r="1223" spans="2:15" x14ac:dyDescent="0.25">
      <c r="B1223" s="434">
        <v>40023</v>
      </c>
      <c r="C1223" s="431">
        <v>6.037E-2</v>
      </c>
      <c r="D1223" s="431">
        <v>7.1934999999999999E-2</v>
      </c>
      <c r="E1223" s="432">
        <f t="shared" si="129"/>
        <v>6.6152500000000003E-2</v>
      </c>
      <c r="F1223" s="433">
        <v>2.6600000000000002E-2</v>
      </c>
      <c r="G1223" s="433">
        <f t="shared" si="130"/>
        <v>3.8527664134034856E-2</v>
      </c>
      <c r="H1223" s="432" t="e">
        <f>VLOOKUP($B1223,'PwC PR14 Artesian analysis'!$C$45:$H$57,6,FALSE)</f>
        <v>#N/A</v>
      </c>
      <c r="I1223" s="432">
        <v>9.125210856818132E-3</v>
      </c>
      <c r="J1223" s="432">
        <f>AVERAGE('PwC PR14 Artesian analysis'!$H$45:$H$57)</f>
        <v>3.2329293146074516E-2</v>
      </c>
      <c r="K1223" s="431">
        <f t="shared" si="131"/>
        <v>2.808749221786902E-2</v>
      </c>
      <c r="L1223" s="431" t="str">
        <f t="shared" si="132"/>
        <v/>
      </c>
      <c r="M1223" s="431">
        <f t="shared" si="133"/>
        <v>3.1179904314560962E-2</v>
      </c>
      <c r="N1223" s="431" t="str">
        <f t="shared" si="134"/>
        <v/>
      </c>
      <c r="O1223" s="431">
        <f t="shared" si="135"/>
        <v>3.1179904314560962E-2</v>
      </c>
    </row>
    <row r="1224" spans="2:15" x14ac:dyDescent="0.25">
      <c r="B1224" s="434">
        <v>40022</v>
      </c>
      <c r="C1224" s="431">
        <v>6.0037E-2</v>
      </c>
      <c r="D1224" s="431">
        <v>7.1853E-2</v>
      </c>
      <c r="E1224" s="432">
        <f t="shared" si="129"/>
        <v>6.5945000000000004E-2</v>
      </c>
      <c r="F1224" s="433">
        <v>2.64E-2</v>
      </c>
      <c r="G1224" s="433">
        <f t="shared" si="130"/>
        <v>3.8527864380358379E-2</v>
      </c>
      <c r="H1224" s="432" t="e">
        <f>VLOOKUP($B1224,'PwC PR14 Artesian analysis'!$C$45:$H$57,6,FALSE)</f>
        <v>#N/A</v>
      </c>
      <c r="I1224" s="432">
        <v>8.9600085017122084E-3</v>
      </c>
      <c r="J1224" s="432">
        <f>AVERAGE('PwC PR14 Artesian analysis'!$H$45:$H$57)</f>
        <v>3.2329293146074516E-2</v>
      </c>
      <c r="K1224" s="431">
        <f t="shared" si="131"/>
        <v>2.808749221786902E-2</v>
      </c>
      <c r="L1224" s="431" t="str">
        <f t="shared" si="132"/>
        <v/>
      </c>
      <c r="M1224" s="431">
        <f t="shared" si="133"/>
        <v>3.1179904314560962E-2</v>
      </c>
      <c r="N1224" s="431" t="str">
        <f t="shared" si="134"/>
        <v/>
      </c>
      <c r="O1224" s="431">
        <f t="shared" si="135"/>
        <v>3.1179904314560962E-2</v>
      </c>
    </row>
    <row r="1225" spans="2:15" x14ac:dyDescent="0.25">
      <c r="B1225" s="434">
        <v>40021</v>
      </c>
      <c r="C1225" s="431">
        <v>6.0631000000000004E-2</v>
      </c>
      <c r="D1225" s="431">
        <v>7.2970000000000007E-2</v>
      </c>
      <c r="E1225" s="432">
        <f t="shared" si="129"/>
        <v>6.6800500000000013E-2</v>
      </c>
      <c r="F1225" s="433">
        <v>2.64E-2</v>
      </c>
      <c r="G1225" s="433">
        <f t="shared" si="130"/>
        <v>3.9361360093530751E-2</v>
      </c>
      <c r="H1225" s="432" t="e">
        <f>VLOOKUP($B1225,'PwC PR14 Artesian analysis'!$C$45:$H$57,6,FALSE)</f>
        <v>#N/A</v>
      </c>
      <c r="I1225" s="432">
        <v>9.2521407720161566E-3</v>
      </c>
      <c r="J1225" s="432">
        <f>AVERAGE('PwC PR14 Artesian analysis'!$H$45:$H$57)</f>
        <v>3.2329293146074516E-2</v>
      </c>
      <c r="K1225" s="431">
        <f t="shared" si="131"/>
        <v>2.808749221786902E-2</v>
      </c>
      <c r="L1225" s="431" t="str">
        <f t="shared" si="132"/>
        <v/>
      </c>
      <c r="M1225" s="431">
        <f t="shared" si="133"/>
        <v>3.1179904314560962E-2</v>
      </c>
      <c r="N1225" s="431" t="str">
        <f t="shared" si="134"/>
        <v/>
      </c>
      <c r="O1225" s="431">
        <f t="shared" si="135"/>
        <v>3.1179904314560962E-2</v>
      </c>
    </row>
    <row r="1226" spans="2:15" x14ac:dyDescent="0.25">
      <c r="B1226" s="434">
        <v>40018</v>
      </c>
      <c r="C1226" s="431">
        <v>6.0944999999999999E-2</v>
      </c>
      <c r="D1226" s="431">
        <v>7.3492000000000002E-2</v>
      </c>
      <c r="E1226" s="432">
        <f t="shared" si="129"/>
        <v>6.72185E-2</v>
      </c>
      <c r="F1226" s="433">
        <v>2.63E-2</v>
      </c>
      <c r="G1226" s="433">
        <f t="shared" si="130"/>
        <v>3.9869921075708969E-2</v>
      </c>
      <c r="H1226" s="432" t="e">
        <f>VLOOKUP($B1226,'PwC PR14 Artesian analysis'!$C$45:$H$57,6,FALSE)</f>
        <v>#N/A</v>
      </c>
      <c r="I1226" s="432">
        <v>9.5660764844304833E-3</v>
      </c>
      <c r="J1226" s="432">
        <f>AVERAGE('PwC PR14 Artesian analysis'!$H$45:$H$57)</f>
        <v>3.2329293146074516E-2</v>
      </c>
      <c r="K1226" s="431">
        <f t="shared" si="131"/>
        <v>2.808749221786902E-2</v>
      </c>
      <c r="L1226" s="431" t="str">
        <f t="shared" si="132"/>
        <v/>
      </c>
      <c r="M1226" s="431">
        <f t="shared" si="133"/>
        <v>3.1179904314560962E-2</v>
      </c>
      <c r="N1226" s="431" t="str">
        <f t="shared" si="134"/>
        <v/>
      </c>
      <c r="O1226" s="431">
        <f t="shared" si="135"/>
        <v>3.1179904314560962E-2</v>
      </c>
    </row>
    <row r="1227" spans="2:15" x14ac:dyDescent="0.25">
      <c r="B1227" s="434">
        <v>40017</v>
      </c>
      <c r="C1227" s="431">
        <v>6.1328000000000008E-2</v>
      </c>
      <c r="D1227" s="431">
        <v>7.3919000000000012E-2</v>
      </c>
      <c r="E1227" s="432">
        <f t="shared" si="129"/>
        <v>6.7623500000000003E-2</v>
      </c>
      <c r="F1227" s="433">
        <v>2.5899999999999999E-2</v>
      </c>
      <c r="G1227" s="433">
        <f t="shared" si="130"/>
        <v>4.0670143288819682E-2</v>
      </c>
      <c r="H1227" s="432" t="e">
        <f>VLOOKUP($B1227,'PwC PR14 Artesian analysis'!$C$45:$H$57,6,FALSE)</f>
        <v>#N/A</v>
      </c>
      <c r="I1227" s="432">
        <v>1.0180125252206755E-2</v>
      </c>
      <c r="J1227" s="432">
        <f>AVERAGE('PwC PR14 Artesian analysis'!$H$45:$H$57)</f>
        <v>3.2329293146074516E-2</v>
      </c>
      <c r="K1227" s="431">
        <f t="shared" si="131"/>
        <v>2.808749221786902E-2</v>
      </c>
      <c r="L1227" s="431" t="str">
        <f t="shared" si="132"/>
        <v/>
      </c>
      <c r="M1227" s="431">
        <f t="shared" si="133"/>
        <v>3.1179904314560962E-2</v>
      </c>
      <c r="N1227" s="431" t="str">
        <f t="shared" si="134"/>
        <v/>
      </c>
      <c r="O1227" s="431">
        <f t="shared" si="135"/>
        <v>3.1179904314560962E-2</v>
      </c>
    </row>
    <row r="1228" spans="2:15" x14ac:dyDescent="0.25">
      <c r="B1228" s="434">
        <v>40016</v>
      </c>
      <c r="C1228" s="431">
        <v>6.0535000000000005E-2</v>
      </c>
      <c r="D1228" s="431">
        <v>7.3458999999999997E-2</v>
      </c>
      <c r="E1228" s="432">
        <f t="shared" si="129"/>
        <v>6.6997000000000001E-2</v>
      </c>
      <c r="F1228" s="433">
        <v>2.5899999999999999E-2</v>
      </c>
      <c r="G1228" s="433">
        <f t="shared" si="130"/>
        <v>4.0059459986353296E-2</v>
      </c>
      <c r="H1228" s="432" t="e">
        <f>VLOOKUP($B1228,'PwC PR14 Artesian analysis'!$C$45:$H$57,6,FALSE)</f>
        <v>#N/A</v>
      </c>
      <c r="I1228" s="432">
        <v>9.807715114227851E-3</v>
      </c>
      <c r="J1228" s="432">
        <f>AVERAGE('PwC PR14 Artesian analysis'!$H$45:$H$57)</f>
        <v>3.2329293146074516E-2</v>
      </c>
      <c r="K1228" s="431">
        <f t="shared" si="131"/>
        <v>2.808749221786902E-2</v>
      </c>
      <c r="L1228" s="431" t="str">
        <f t="shared" si="132"/>
        <v/>
      </c>
      <c r="M1228" s="431">
        <f t="shared" si="133"/>
        <v>3.1179904314560962E-2</v>
      </c>
      <c r="N1228" s="431" t="str">
        <f t="shared" si="134"/>
        <v/>
      </c>
      <c r="O1228" s="431">
        <f t="shared" si="135"/>
        <v>3.1179904314560962E-2</v>
      </c>
    </row>
    <row r="1229" spans="2:15" x14ac:dyDescent="0.25">
      <c r="B1229" s="434">
        <v>40015</v>
      </c>
      <c r="C1229" s="431">
        <v>6.0264000000000005E-2</v>
      </c>
      <c r="D1229" s="431">
        <v>7.3599999999999999E-2</v>
      </c>
      <c r="E1229" s="432">
        <f t="shared" si="129"/>
        <v>6.6932000000000005E-2</v>
      </c>
      <c r="F1229" s="433">
        <v>2.6099999999999998E-2</v>
      </c>
      <c r="G1229" s="433">
        <f t="shared" si="130"/>
        <v>3.9793392456875631E-2</v>
      </c>
      <c r="H1229" s="432" t="e">
        <f>VLOOKUP($B1229,'PwC PR14 Artesian analysis'!$C$45:$H$57,6,FALSE)</f>
        <v>#N/A</v>
      </c>
      <c r="I1229" s="432">
        <v>9.2948112845497345E-3</v>
      </c>
      <c r="J1229" s="432">
        <f>AVERAGE('PwC PR14 Artesian analysis'!$H$45:$H$57)</f>
        <v>3.2329293146074516E-2</v>
      </c>
      <c r="K1229" s="431">
        <f t="shared" si="131"/>
        <v>2.808749221786902E-2</v>
      </c>
      <c r="L1229" s="431" t="str">
        <f t="shared" si="132"/>
        <v/>
      </c>
      <c r="M1229" s="431">
        <f t="shared" si="133"/>
        <v>3.1179904314560962E-2</v>
      </c>
      <c r="N1229" s="431" t="str">
        <f t="shared" si="134"/>
        <v/>
      </c>
      <c r="O1229" s="431">
        <f t="shared" si="135"/>
        <v>3.1179904314560962E-2</v>
      </c>
    </row>
    <row r="1230" spans="2:15" x14ac:dyDescent="0.25">
      <c r="B1230" s="434">
        <v>40014</v>
      </c>
      <c r="C1230" s="431">
        <v>6.0842E-2</v>
      </c>
      <c r="D1230" s="431">
        <v>7.4397000000000005E-2</v>
      </c>
      <c r="E1230" s="432">
        <f t="shared" si="129"/>
        <v>6.7619499999999999E-2</v>
      </c>
      <c r="F1230" s="433">
        <v>2.6499999999999999E-2</v>
      </c>
      <c r="G1230" s="433">
        <f t="shared" si="130"/>
        <v>4.0057963955187459E-2</v>
      </c>
      <c r="H1230" s="432" t="e">
        <f>VLOOKUP($B1230,'PwC PR14 Artesian analysis'!$C$45:$H$57,6,FALSE)</f>
        <v>#N/A</v>
      </c>
      <c r="I1230" s="432">
        <v>8.9754493781801122E-3</v>
      </c>
      <c r="J1230" s="432">
        <f>AVERAGE('PwC PR14 Artesian analysis'!$H$45:$H$57)</f>
        <v>3.2329293146074516E-2</v>
      </c>
      <c r="K1230" s="431">
        <f t="shared" si="131"/>
        <v>2.808749221786902E-2</v>
      </c>
      <c r="L1230" s="431" t="str">
        <f t="shared" si="132"/>
        <v/>
      </c>
      <c r="M1230" s="431">
        <f t="shared" si="133"/>
        <v>3.1179904314560962E-2</v>
      </c>
      <c r="N1230" s="431" t="str">
        <f t="shared" si="134"/>
        <v/>
      </c>
      <c r="O1230" s="431">
        <f t="shared" si="135"/>
        <v>3.1179904314560962E-2</v>
      </c>
    </row>
    <row r="1231" spans="2:15" x14ac:dyDescent="0.25">
      <c r="B1231" s="434">
        <v>40011</v>
      </c>
      <c r="C1231" s="431">
        <v>6.0663000000000002E-2</v>
      </c>
      <c r="D1231" s="431">
        <v>7.4457000000000009E-2</v>
      </c>
      <c r="E1231" s="432">
        <f t="shared" si="129"/>
        <v>6.7560000000000009E-2</v>
      </c>
      <c r="F1231" s="433">
        <v>2.6600000000000002E-2</v>
      </c>
      <c r="G1231" s="433">
        <f t="shared" si="130"/>
        <v>3.9898694720436501E-2</v>
      </c>
      <c r="H1231" s="432" t="e">
        <f>VLOOKUP($B1231,'PwC PR14 Artesian analysis'!$C$45:$H$57,6,FALSE)</f>
        <v>#N/A</v>
      </c>
      <c r="I1231" s="432">
        <v>8.4481982936944981E-3</v>
      </c>
      <c r="J1231" s="432">
        <f>AVERAGE('PwC PR14 Artesian analysis'!$H$45:$H$57)</f>
        <v>3.2329293146074516E-2</v>
      </c>
      <c r="K1231" s="431">
        <f t="shared" si="131"/>
        <v>2.808749221786902E-2</v>
      </c>
      <c r="L1231" s="431" t="str">
        <f t="shared" si="132"/>
        <v/>
      </c>
      <c r="M1231" s="431">
        <f t="shared" si="133"/>
        <v>3.1179904314560962E-2</v>
      </c>
      <c r="N1231" s="431" t="str">
        <f t="shared" si="134"/>
        <v/>
      </c>
      <c r="O1231" s="431">
        <f t="shared" si="135"/>
        <v>3.1179904314560962E-2</v>
      </c>
    </row>
    <row r="1232" spans="2:15" x14ac:dyDescent="0.25">
      <c r="B1232" s="434">
        <v>40010</v>
      </c>
      <c r="C1232" s="431">
        <v>6.0528000000000005E-2</v>
      </c>
      <c r="D1232" s="431">
        <v>7.4317999999999995E-2</v>
      </c>
      <c r="E1232" s="432">
        <f t="shared" si="129"/>
        <v>6.7422999999999997E-2</v>
      </c>
      <c r="F1232" s="433">
        <v>2.6499999999999999E-2</v>
      </c>
      <c r="G1232" s="433">
        <f t="shared" si="130"/>
        <v>3.9866536775450712E-2</v>
      </c>
      <c r="H1232" s="432" t="e">
        <f>VLOOKUP($B1232,'PwC PR14 Artesian analysis'!$C$45:$H$57,6,FALSE)</f>
        <v>#N/A</v>
      </c>
      <c r="I1232" s="432">
        <v>8.5955260503053962E-3</v>
      </c>
      <c r="J1232" s="432">
        <f>AVERAGE('PwC PR14 Artesian analysis'!$H$45:$H$57)</f>
        <v>3.2329293146074516E-2</v>
      </c>
      <c r="K1232" s="431">
        <f t="shared" si="131"/>
        <v>2.808749221786902E-2</v>
      </c>
      <c r="L1232" s="431" t="str">
        <f t="shared" si="132"/>
        <v/>
      </c>
      <c r="M1232" s="431">
        <f t="shared" si="133"/>
        <v>3.1179904314560962E-2</v>
      </c>
      <c r="N1232" s="431" t="str">
        <f t="shared" si="134"/>
        <v/>
      </c>
      <c r="O1232" s="431">
        <f t="shared" si="135"/>
        <v>3.1179904314560962E-2</v>
      </c>
    </row>
    <row r="1233" spans="2:15" x14ac:dyDescent="0.25">
      <c r="B1233" s="434">
        <v>40009</v>
      </c>
      <c r="C1233" s="431">
        <v>6.0511000000000002E-2</v>
      </c>
      <c r="D1233" s="431">
        <v>7.4562000000000003E-2</v>
      </c>
      <c r="E1233" s="432">
        <f t="shared" si="129"/>
        <v>6.7536499999999999E-2</v>
      </c>
      <c r="F1233" s="433">
        <v>2.6600000000000002E-2</v>
      </c>
      <c r="G1233" s="433">
        <f t="shared" si="130"/>
        <v>3.9875803623611983E-2</v>
      </c>
      <c r="H1233" s="432" t="e">
        <f>VLOOKUP($B1233,'PwC PR14 Artesian analysis'!$C$45:$H$57,6,FALSE)</f>
        <v>#N/A</v>
      </c>
      <c r="I1233" s="432">
        <v>8.5831328705219846E-3</v>
      </c>
      <c r="J1233" s="432">
        <f>AVERAGE('PwC PR14 Artesian analysis'!$H$45:$H$57)</f>
        <v>3.2329293146074516E-2</v>
      </c>
      <c r="K1233" s="431">
        <f t="shared" si="131"/>
        <v>2.808749221786902E-2</v>
      </c>
      <c r="L1233" s="431" t="str">
        <f t="shared" si="132"/>
        <v/>
      </c>
      <c r="M1233" s="431">
        <f t="shared" si="133"/>
        <v>3.1179904314560962E-2</v>
      </c>
      <c r="N1233" s="431" t="str">
        <f t="shared" si="134"/>
        <v/>
      </c>
      <c r="O1233" s="431">
        <f t="shared" si="135"/>
        <v>3.1179904314560962E-2</v>
      </c>
    </row>
    <row r="1234" spans="2:15" x14ac:dyDescent="0.25">
      <c r="B1234" s="434">
        <v>40008</v>
      </c>
      <c r="C1234" s="431">
        <v>5.989400000000001E-2</v>
      </c>
      <c r="D1234" s="431">
        <v>7.4027000000000009E-2</v>
      </c>
      <c r="E1234" s="432">
        <f t="shared" si="129"/>
        <v>6.6960500000000006E-2</v>
      </c>
      <c r="F1234" s="433">
        <v>2.69E-2</v>
      </c>
      <c r="G1234" s="433">
        <f t="shared" si="130"/>
        <v>3.9011101373064516E-2</v>
      </c>
      <c r="H1234" s="432" t="e">
        <f>VLOOKUP($B1234,'PwC PR14 Artesian analysis'!$C$45:$H$57,6,FALSE)</f>
        <v>#N/A</v>
      </c>
      <c r="I1234" s="432">
        <v>7.8448051133328516E-3</v>
      </c>
      <c r="J1234" s="432">
        <f>AVERAGE('PwC PR14 Artesian analysis'!$H$45:$H$57)</f>
        <v>3.2329293146074516E-2</v>
      </c>
      <c r="K1234" s="431">
        <f t="shared" si="131"/>
        <v>2.808749221786902E-2</v>
      </c>
      <c r="L1234" s="431" t="str">
        <f t="shared" si="132"/>
        <v/>
      </c>
      <c r="M1234" s="431">
        <f t="shared" si="133"/>
        <v>3.1179904314560962E-2</v>
      </c>
      <c r="N1234" s="431" t="str">
        <f t="shared" si="134"/>
        <v/>
      </c>
      <c r="O1234" s="431">
        <f t="shared" si="135"/>
        <v>3.1179904314560962E-2</v>
      </c>
    </row>
    <row r="1235" spans="2:15" x14ac:dyDescent="0.25">
      <c r="B1235" s="434">
        <v>40007</v>
      </c>
      <c r="C1235" s="431">
        <v>5.9304000000000003E-2</v>
      </c>
      <c r="D1235" s="431">
        <v>7.3442000000000007E-2</v>
      </c>
      <c r="E1235" s="432">
        <f t="shared" si="129"/>
        <v>6.6373000000000001E-2</v>
      </c>
      <c r="F1235" s="433">
        <v>2.7300000000000001E-2</v>
      </c>
      <c r="G1235" s="433">
        <f t="shared" si="130"/>
        <v>3.803465394724026E-2</v>
      </c>
      <c r="H1235" s="432" t="e">
        <f>VLOOKUP($B1235,'PwC PR14 Artesian analysis'!$C$45:$H$57,6,FALSE)</f>
        <v>#N/A</v>
      </c>
      <c r="I1235" s="432">
        <v>6.6365822380846963E-3</v>
      </c>
      <c r="J1235" s="432">
        <f>AVERAGE('PwC PR14 Artesian analysis'!$H$45:$H$57)</f>
        <v>3.2329293146074516E-2</v>
      </c>
      <c r="K1235" s="431">
        <f t="shared" si="131"/>
        <v>2.808749221786902E-2</v>
      </c>
      <c r="L1235" s="431" t="str">
        <f t="shared" si="132"/>
        <v/>
      </c>
      <c r="M1235" s="431">
        <f t="shared" si="133"/>
        <v>3.1179904314560962E-2</v>
      </c>
      <c r="N1235" s="431" t="str">
        <f t="shared" si="134"/>
        <v/>
      </c>
      <c r="O1235" s="431">
        <f t="shared" si="135"/>
        <v>3.1179904314560962E-2</v>
      </c>
    </row>
    <row r="1236" spans="2:15" x14ac:dyDescent="0.25">
      <c r="B1236" s="434">
        <v>40004</v>
      </c>
      <c r="C1236" s="431">
        <v>5.9957999999999997E-2</v>
      </c>
      <c r="D1236" s="431">
        <v>7.4066000000000007E-2</v>
      </c>
      <c r="E1236" s="432">
        <f t="shared" si="129"/>
        <v>6.7012000000000002E-2</v>
      </c>
      <c r="F1236" s="433">
        <v>2.76E-2</v>
      </c>
      <c r="G1236" s="433">
        <f t="shared" si="130"/>
        <v>3.8353444920202318E-2</v>
      </c>
      <c r="H1236" s="432" t="e">
        <f>VLOOKUP($B1236,'PwC PR14 Artesian analysis'!$C$45:$H$57,6,FALSE)</f>
        <v>#N/A</v>
      </c>
      <c r="I1236" s="432">
        <v>7.1130559792476032E-3</v>
      </c>
      <c r="J1236" s="432">
        <f>AVERAGE('PwC PR14 Artesian analysis'!$H$45:$H$57)</f>
        <v>3.2329293146074516E-2</v>
      </c>
      <c r="K1236" s="431">
        <f t="shared" si="131"/>
        <v>2.808749221786902E-2</v>
      </c>
      <c r="L1236" s="431" t="str">
        <f t="shared" si="132"/>
        <v/>
      </c>
      <c r="M1236" s="431">
        <f t="shared" si="133"/>
        <v>3.1179904314560962E-2</v>
      </c>
      <c r="N1236" s="431" t="str">
        <f t="shared" si="134"/>
        <v/>
      </c>
      <c r="O1236" s="431">
        <f t="shared" si="135"/>
        <v>3.1179904314560962E-2</v>
      </c>
    </row>
    <row r="1237" spans="2:15" x14ac:dyDescent="0.25">
      <c r="B1237" s="434">
        <v>40003</v>
      </c>
      <c r="C1237" s="431">
        <v>6.0373000000000003E-2</v>
      </c>
      <c r="D1237" s="431">
        <v>7.4556000000000011E-2</v>
      </c>
      <c r="E1237" s="432">
        <f t="shared" si="129"/>
        <v>6.7464500000000011E-2</v>
      </c>
      <c r="F1237" s="433">
        <v>2.7400000000000001E-2</v>
      </c>
      <c r="G1237" s="433">
        <f t="shared" si="130"/>
        <v>3.8996009343974958E-2</v>
      </c>
      <c r="H1237" s="432" t="e">
        <f>VLOOKUP($B1237,'PwC PR14 Artesian analysis'!$C$45:$H$57,6,FALSE)</f>
        <v>#N/A</v>
      </c>
      <c r="I1237" s="432">
        <v>7.520371719458816E-3</v>
      </c>
      <c r="J1237" s="432">
        <f>AVERAGE('PwC PR14 Artesian analysis'!$H$45:$H$57)</f>
        <v>3.2329293146074516E-2</v>
      </c>
      <c r="K1237" s="431">
        <f t="shared" si="131"/>
        <v>2.808749221786902E-2</v>
      </c>
      <c r="L1237" s="431" t="str">
        <f t="shared" si="132"/>
        <v/>
      </c>
      <c r="M1237" s="431">
        <f t="shared" si="133"/>
        <v>3.1179904314560962E-2</v>
      </c>
      <c r="N1237" s="431" t="str">
        <f t="shared" si="134"/>
        <v/>
      </c>
      <c r="O1237" s="431">
        <f t="shared" si="135"/>
        <v>3.1179904314560962E-2</v>
      </c>
    </row>
    <row r="1238" spans="2:15" x14ac:dyDescent="0.25">
      <c r="B1238" s="434">
        <v>40002</v>
      </c>
      <c r="C1238" s="431">
        <v>5.9246E-2</v>
      </c>
      <c r="D1238" s="431">
        <v>7.3171E-2</v>
      </c>
      <c r="E1238" s="432">
        <f t="shared" si="129"/>
        <v>6.6208500000000003E-2</v>
      </c>
      <c r="F1238" s="433">
        <v>2.7200000000000002E-2</v>
      </c>
      <c r="G1238" s="433">
        <f t="shared" si="130"/>
        <v>3.7975564641744564E-2</v>
      </c>
      <c r="H1238" s="432" t="e">
        <f>VLOOKUP($B1238,'PwC PR14 Artesian analysis'!$C$45:$H$57,6,FALSE)</f>
        <v>#N/A</v>
      </c>
      <c r="I1238" s="432">
        <v>6.6261475475814183E-3</v>
      </c>
      <c r="J1238" s="432">
        <f>AVERAGE('PwC PR14 Artesian analysis'!$H$45:$H$57)</f>
        <v>3.2329293146074516E-2</v>
      </c>
      <c r="K1238" s="431">
        <f t="shared" si="131"/>
        <v>2.808749221786902E-2</v>
      </c>
      <c r="L1238" s="431" t="str">
        <f t="shared" si="132"/>
        <v/>
      </c>
      <c r="M1238" s="431">
        <f t="shared" si="133"/>
        <v>3.1179904314560962E-2</v>
      </c>
      <c r="N1238" s="431" t="str">
        <f t="shared" si="134"/>
        <v/>
      </c>
      <c r="O1238" s="431">
        <f t="shared" si="135"/>
        <v>3.1179904314560962E-2</v>
      </c>
    </row>
    <row r="1239" spans="2:15" x14ac:dyDescent="0.25">
      <c r="B1239" s="434">
        <v>40001</v>
      </c>
      <c r="C1239" s="431">
        <v>5.993600000000001E-2</v>
      </c>
      <c r="D1239" s="431">
        <v>7.3788000000000006E-2</v>
      </c>
      <c r="E1239" s="432">
        <f t="shared" si="129"/>
        <v>6.6862000000000005E-2</v>
      </c>
      <c r="F1239" s="433">
        <v>2.7799999999999998E-2</v>
      </c>
      <c r="G1239" s="433">
        <f t="shared" si="130"/>
        <v>3.8005448530842534E-2</v>
      </c>
      <c r="H1239" s="432" t="e">
        <f>VLOOKUP($B1239,'PwC PR14 Artesian analysis'!$C$45:$H$57,6,FALSE)</f>
        <v>#N/A</v>
      </c>
      <c r="I1239" s="432">
        <v>6.6549187401994444E-3</v>
      </c>
      <c r="J1239" s="432">
        <f>AVERAGE('PwC PR14 Artesian analysis'!$H$45:$H$57)</f>
        <v>3.2329293146074516E-2</v>
      </c>
      <c r="K1239" s="431">
        <f t="shared" si="131"/>
        <v>2.808749221786902E-2</v>
      </c>
      <c r="L1239" s="431" t="str">
        <f t="shared" si="132"/>
        <v/>
      </c>
      <c r="M1239" s="431">
        <f t="shared" si="133"/>
        <v>3.1179904314560962E-2</v>
      </c>
      <c r="N1239" s="431" t="str">
        <f t="shared" si="134"/>
        <v/>
      </c>
      <c r="O1239" s="431">
        <f t="shared" si="135"/>
        <v>3.1179904314560962E-2</v>
      </c>
    </row>
    <row r="1240" spans="2:15" x14ac:dyDescent="0.25">
      <c r="B1240" s="434">
        <v>40000</v>
      </c>
      <c r="C1240" s="431">
        <v>5.9941000000000001E-2</v>
      </c>
      <c r="D1240" s="431">
        <v>7.3749000000000009E-2</v>
      </c>
      <c r="E1240" s="432">
        <f t="shared" si="129"/>
        <v>6.6845000000000002E-2</v>
      </c>
      <c r="F1240" s="433">
        <v>2.75E-2</v>
      </c>
      <c r="G1240" s="433">
        <f t="shared" si="130"/>
        <v>3.8291970802919684E-2</v>
      </c>
      <c r="H1240" s="432" t="e">
        <f>VLOOKUP($B1240,'PwC PR14 Artesian analysis'!$C$45:$H$57,6,FALSE)</f>
        <v>#N/A</v>
      </c>
      <c r="I1240" s="432">
        <v>7.0591970964438942E-3</v>
      </c>
      <c r="J1240" s="432">
        <f>AVERAGE('PwC PR14 Artesian analysis'!$H$45:$H$57)</f>
        <v>3.2329293146074516E-2</v>
      </c>
      <c r="K1240" s="431">
        <f t="shared" si="131"/>
        <v>2.808749221786902E-2</v>
      </c>
      <c r="L1240" s="431" t="str">
        <f t="shared" si="132"/>
        <v/>
      </c>
      <c r="M1240" s="431">
        <f t="shared" si="133"/>
        <v>3.1179904314560962E-2</v>
      </c>
      <c r="N1240" s="431" t="str">
        <f t="shared" si="134"/>
        <v/>
      </c>
      <c r="O1240" s="431">
        <f t="shared" si="135"/>
        <v>3.1179904314560962E-2</v>
      </c>
    </row>
    <row r="1241" spans="2:15" x14ac:dyDescent="0.25">
      <c r="B1241" s="434">
        <v>39997</v>
      </c>
      <c r="C1241" s="431">
        <v>6.0403000000000005E-2</v>
      </c>
      <c r="D1241" s="431">
        <v>7.4178000000000008E-2</v>
      </c>
      <c r="E1241" s="432">
        <f t="shared" si="129"/>
        <v>6.7290500000000003E-2</v>
      </c>
      <c r="F1241" s="433">
        <v>2.7699999999999999E-2</v>
      </c>
      <c r="G1241" s="433">
        <f t="shared" si="130"/>
        <v>3.8523401770944599E-2</v>
      </c>
      <c r="H1241" s="432" t="e">
        <f>VLOOKUP($B1241,'PwC PR14 Artesian analysis'!$C$45:$H$57,6,FALSE)</f>
        <v>#N/A</v>
      </c>
      <c r="I1241" s="432">
        <v>7.4909286471015989E-3</v>
      </c>
      <c r="J1241" s="432">
        <f>AVERAGE('PwC PR14 Artesian analysis'!$H$45:$H$57)</f>
        <v>3.2329293146074516E-2</v>
      </c>
      <c r="K1241" s="431">
        <f t="shared" si="131"/>
        <v>2.808749221786902E-2</v>
      </c>
      <c r="L1241" s="431" t="str">
        <f t="shared" si="132"/>
        <v/>
      </c>
      <c r="M1241" s="431">
        <f t="shared" si="133"/>
        <v>3.1179904314560962E-2</v>
      </c>
      <c r="N1241" s="431" t="str">
        <f t="shared" si="134"/>
        <v/>
      </c>
      <c r="O1241" s="431">
        <f t="shared" si="135"/>
        <v>3.1179904314560962E-2</v>
      </c>
    </row>
    <row r="1242" spans="2:15" x14ac:dyDescent="0.25">
      <c r="B1242" s="434">
        <v>39996</v>
      </c>
      <c r="C1242" s="431">
        <v>6.0539000000000003E-2</v>
      </c>
      <c r="D1242" s="431">
        <v>7.4378E-2</v>
      </c>
      <c r="E1242" s="432">
        <f t="shared" si="129"/>
        <v>6.7458500000000005E-2</v>
      </c>
      <c r="F1242" s="433">
        <v>2.75E-2</v>
      </c>
      <c r="G1242" s="433">
        <f t="shared" si="130"/>
        <v>3.8889051094890492E-2</v>
      </c>
      <c r="H1242" s="432" t="e">
        <f>VLOOKUP($B1242,'PwC PR14 Artesian analysis'!$C$45:$H$57,6,FALSE)</f>
        <v>#N/A</v>
      </c>
      <c r="I1242" s="432">
        <v>7.561514501727231E-3</v>
      </c>
      <c r="J1242" s="432">
        <f>AVERAGE('PwC PR14 Artesian analysis'!$H$45:$H$57)</f>
        <v>3.2329293146074516E-2</v>
      </c>
      <c r="K1242" s="431">
        <f t="shared" si="131"/>
        <v>2.808749221786902E-2</v>
      </c>
      <c r="L1242" s="431" t="str">
        <f t="shared" si="132"/>
        <v/>
      </c>
      <c r="M1242" s="431">
        <f t="shared" si="133"/>
        <v>3.1179904314560962E-2</v>
      </c>
      <c r="N1242" s="431" t="str">
        <f t="shared" si="134"/>
        <v/>
      </c>
      <c r="O1242" s="431">
        <f t="shared" si="135"/>
        <v>3.1179904314560962E-2</v>
      </c>
    </row>
    <row r="1243" spans="2:15" x14ac:dyDescent="0.25">
      <c r="B1243" s="434">
        <v>39995</v>
      </c>
      <c r="C1243" s="431">
        <v>6.0774000000000002E-2</v>
      </c>
      <c r="D1243" s="431">
        <v>7.4609000000000009E-2</v>
      </c>
      <c r="E1243" s="432">
        <f t="shared" si="129"/>
        <v>6.7691500000000002E-2</v>
      </c>
      <c r="F1243" s="433">
        <v>2.7300000000000001E-2</v>
      </c>
      <c r="G1243" s="433">
        <f t="shared" si="130"/>
        <v>3.9318115448262247E-2</v>
      </c>
      <c r="H1243" s="432" t="e">
        <f>VLOOKUP($B1243,'PwC PR14 Artesian analysis'!$C$45:$H$57,6,FALSE)</f>
        <v>#N/A</v>
      </c>
      <c r="I1243" s="432">
        <v>8.2428445685816653E-3</v>
      </c>
      <c r="J1243" s="432">
        <f>AVERAGE('PwC PR14 Artesian analysis'!$H$45:$H$57)</f>
        <v>3.2329293146074516E-2</v>
      </c>
      <c r="K1243" s="431">
        <f t="shared" si="131"/>
        <v>2.808749221786902E-2</v>
      </c>
      <c r="L1243" s="431" t="str">
        <f t="shared" si="132"/>
        <v/>
      </c>
      <c r="M1243" s="431">
        <f t="shared" si="133"/>
        <v>3.1179904314560962E-2</v>
      </c>
      <c r="N1243" s="431" t="str">
        <f t="shared" si="134"/>
        <v/>
      </c>
      <c r="O1243" s="431">
        <f t="shared" si="135"/>
        <v>3.1179904314560962E-2</v>
      </c>
    </row>
    <row r="1244" spans="2:15" x14ac:dyDescent="0.25">
      <c r="B1244" s="434">
        <v>39994</v>
      </c>
      <c r="C1244" s="431">
        <v>6.0095000000000003E-2</v>
      </c>
      <c r="D1244" s="431">
        <v>7.3255000000000015E-2</v>
      </c>
      <c r="E1244" s="432">
        <f t="shared" si="129"/>
        <v>6.6675000000000012E-2</v>
      </c>
      <c r="F1244" s="433">
        <v>2.7099999999999999E-2</v>
      </c>
      <c r="G1244" s="433">
        <f t="shared" si="130"/>
        <v>3.8530814915782363E-2</v>
      </c>
      <c r="H1244" s="432" t="e">
        <f>VLOOKUP($B1244,'PwC PR14 Artesian analysis'!$C$45:$H$57,6,FALSE)</f>
        <v>#N/A</v>
      </c>
      <c r="I1244" s="432">
        <v>7.7691464234161097E-3</v>
      </c>
      <c r="J1244" s="432">
        <f>AVERAGE('PwC PR14 Artesian analysis'!$H$45:$H$57)</f>
        <v>3.2329293146074516E-2</v>
      </c>
      <c r="K1244" s="431">
        <f t="shared" si="131"/>
        <v>2.808749221786902E-2</v>
      </c>
      <c r="L1244" s="431" t="str">
        <f t="shared" si="132"/>
        <v/>
      </c>
      <c r="M1244" s="431">
        <f t="shared" si="133"/>
        <v>3.1179904314560962E-2</v>
      </c>
      <c r="N1244" s="431" t="str">
        <f t="shared" si="134"/>
        <v/>
      </c>
      <c r="O1244" s="431">
        <f t="shared" si="135"/>
        <v>3.1179904314560962E-2</v>
      </c>
    </row>
    <row r="1245" spans="2:15" x14ac:dyDescent="0.25">
      <c r="B1245" s="434">
        <v>39993</v>
      </c>
      <c r="C1245" s="431">
        <v>5.9615000000000001E-2</v>
      </c>
      <c r="D1245" s="431">
        <v>7.2773000000000004E-2</v>
      </c>
      <c r="E1245" s="432">
        <f t="shared" si="129"/>
        <v>6.6194000000000003E-2</v>
      </c>
      <c r="F1245" s="433">
        <v>2.7099999999999999E-2</v>
      </c>
      <c r="G1245" s="433">
        <f t="shared" si="130"/>
        <v>3.8062506085094094E-2</v>
      </c>
      <c r="H1245" s="432" t="e">
        <f>VLOOKUP($B1245,'PwC PR14 Artesian analysis'!$C$45:$H$57,6,FALSE)</f>
        <v>#N/A</v>
      </c>
      <c r="I1245" s="432">
        <v>7.4584325125721575E-3</v>
      </c>
      <c r="J1245" s="432">
        <f>AVERAGE('PwC PR14 Artesian analysis'!$H$45:$H$57)</f>
        <v>3.2329293146074516E-2</v>
      </c>
      <c r="K1245" s="431">
        <f t="shared" si="131"/>
        <v>2.808749221786902E-2</v>
      </c>
      <c r="L1245" s="431" t="str">
        <f t="shared" si="132"/>
        <v/>
      </c>
      <c r="M1245" s="431">
        <f t="shared" si="133"/>
        <v>3.1179904314560962E-2</v>
      </c>
      <c r="N1245" s="431" t="str">
        <f t="shared" si="134"/>
        <v/>
      </c>
      <c r="O1245" s="431">
        <f t="shared" si="135"/>
        <v>3.1179904314560962E-2</v>
      </c>
    </row>
    <row r="1246" spans="2:15" x14ac:dyDescent="0.25">
      <c r="B1246" s="434">
        <v>39990</v>
      </c>
      <c r="C1246" s="431">
        <v>6.0417000000000005E-2</v>
      </c>
      <c r="D1246" s="431">
        <v>7.3713000000000001E-2</v>
      </c>
      <c r="E1246" s="432">
        <f t="shared" si="129"/>
        <v>6.7065E-2</v>
      </c>
      <c r="F1246" s="433">
        <v>2.7400000000000001E-2</v>
      </c>
      <c r="G1246" s="433">
        <f t="shared" si="130"/>
        <v>3.8607163714230008E-2</v>
      </c>
      <c r="H1246" s="432" t="e">
        <f>VLOOKUP($B1246,'PwC PR14 Artesian analysis'!$C$45:$H$57,6,FALSE)</f>
        <v>#N/A</v>
      </c>
      <c r="I1246" s="432">
        <v>7.654300567578415E-3</v>
      </c>
      <c r="J1246" s="432">
        <f>AVERAGE('PwC PR14 Artesian analysis'!$H$45:$H$57)</f>
        <v>3.2329293146074516E-2</v>
      </c>
      <c r="K1246" s="431">
        <f t="shared" si="131"/>
        <v>2.808749221786902E-2</v>
      </c>
      <c r="L1246" s="431" t="str">
        <f t="shared" si="132"/>
        <v/>
      </c>
      <c r="M1246" s="431">
        <f t="shared" si="133"/>
        <v>3.1179904314560962E-2</v>
      </c>
      <c r="N1246" s="431" t="str">
        <f t="shared" si="134"/>
        <v/>
      </c>
      <c r="O1246" s="431">
        <f t="shared" si="135"/>
        <v>3.1179904314560962E-2</v>
      </c>
    </row>
    <row r="1247" spans="2:15" x14ac:dyDescent="0.25">
      <c r="B1247" s="434">
        <v>39989</v>
      </c>
      <c r="C1247" s="431">
        <v>6.0978000000000004E-2</v>
      </c>
      <c r="D1247" s="431">
        <v>7.4118000000000003E-2</v>
      </c>
      <c r="E1247" s="432">
        <f t="shared" si="129"/>
        <v>6.7547999999999997E-2</v>
      </c>
      <c r="F1247" s="433">
        <v>2.7099999999999999E-2</v>
      </c>
      <c r="G1247" s="433">
        <f t="shared" si="130"/>
        <v>3.9380780839256113E-2</v>
      </c>
      <c r="H1247" s="432" t="e">
        <f>VLOOKUP($B1247,'PwC PR14 Artesian analysis'!$C$45:$H$57,6,FALSE)</f>
        <v>#N/A</v>
      </c>
      <c r="I1247" s="432">
        <v>8.0629095831364628E-3</v>
      </c>
      <c r="J1247" s="432">
        <f>AVERAGE('PwC PR14 Artesian analysis'!$H$45:$H$57)</f>
        <v>3.2329293146074516E-2</v>
      </c>
      <c r="K1247" s="431">
        <f t="shared" si="131"/>
        <v>2.808749221786902E-2</v>
      </c>
      <c r="L1247" s="431" t="str">
        <f t="shared" si="132"/>
        <v/>
      </c>
      <c r="M1247" s="431">
        <f t="shared" si="133"/>
        <v>3.1179904314560962E-2</v>
      </c>
      <c r="N1247" s="431" t="str">
        <f t="shared" si="134"/>
        <v/>
      </c>
      <c r="O1247" s="431">
        <f t="shared" si="135"/>
        <v>3.1179904314560962E-2</v>
      </c>
    </row>
    <row r="1248" spans="2:15" x14ac:dyDescent="0.25">
      <c r="B1248" s="434">
        <v>39988</v>
      </c>
      <c r="C1248" s="431">
        <v>6.1239000000000002E-2</v>
      </c>
      <c r="D1248" s="431">
        <v>7.4391000000000013E-2</v>
      </c>
      <c r="E1248" s="432">
        <f t="shared" si="129"/>
        <v>6.7815000000000014E-2</v>
      </c>
      <c r="F1248" s="433">
        <v>2.6800000000000001E-2</v>
      </c>
      <c r="G1248" s="433">
        <f t="shared" si="130"/>
        <v>3.9944487728866385E-2</v>
      </c>
      <c r="H1248" s="432" t="e">
        <f>VLOOKUP($B1248,'PwC PR14 Artesian analysis'!$C$45:$H$57,6,FALSE)</f>
        <v>#N/A</v>
      </c>
      <c r="I1248" s="432">
        <v>8.6792964408894165E-3</v>
      </c>
      <c r="J1248" s="432">
        <f>AVERAGE('PwC PR14 Artesian analysis'!$H$45:$H$57)</f>
        <v>3.2329293146074516E-2</v>
      </c>
      <c r="K1248" s="431">
        <f t="shared" si="131"/>
        <v>2.808749221786902E-2</v>
      </c>
      <c r="L1248" s="431" t="str">
        <f t="shared" si="132"/>
        <v/>
      </c>
      <c r="M1248" s="431">
        <f t="shared" si="133"/>
        <v>3.1179904314560962E-2</v>
      </c>
      <c r="N1248" s="431" t="str">
        <f t="shared" si="134"/>
        <v/>
      </c>
      <c r="O1248" s="431">
        <f t="shared" si="135"/>
        <v>3.1179904314560962E-2</v>
      </c>
    </row>
    <row r="1249" spans="2:15" x14ac:dyDescent="0.25">
      <c r="B1249" s="434">
        <v>39987</v>
      </c>
      <c r="C1249" s="431">
        <v>6.1298999999999999E-2</v>
      </c>
      <c r="D1249" s="431">
        <v>7.4606000000000006E-2</v>
      </c>
      <c r="E1249" s="432">
        <f t="shared" si="129"/>
        <v>6.7952499999999999E-2</v>
      </c>
      <c r="F1249" s="433">
        <v>2.6699999999999998E-2</v>
      </c>
      <c r="G1249" s="433">
        <f t="shared" si="130"/>
        <v>4.0179701957728797E-2</v>
      </c>
      <c r="H1249" s="432" t="e">
        <f>VLOOKUP($B1249,'PwC PR14 Artesian analysis'!$C$45:$H$57,6,FALSE)</f>
        <v>#N/A</v>
      </c>
      <c r="I1249" s="432">
        <v>8.8197311839940656E-3</v>
      </c>
      <c r="J1249" s="432">
        <f>AVERAGE('PwC PR14 Artesian analysis'!$H$45:$H$57)</f>
        <v>3.2329293146074516E-2</v>
      </c>
      <c r="K1249" s="431">
        <f t="shared" si="131"/>
        <v>2.808749221786902E-2</v>
      </c>
      <c r="L1249" s="431" t="str">
        <f t="shared" si="132"/>
        <v/>
      </c>
      <c r="M1249" s="431">
        <f t="shared" si="133"/>
        <v>3.1179904314560962E-2</v>
      </c>
      <c r="N1249" s="431" t="str">
        <f t="shared" si="134"/>
        <v/>
      </c>
      <c r="O1249" s="431">
        <f t="shared" si="135"/>
        <v>3.1179904314560962E-2</v>
      </c>
    </row>
    <row r="1250" spans="2:15" x14ac:dyDescent="0.25">
      <c r="B1250" s="434">
        <v>39986</v>
      </c>
      <c r="C1250" s="431">
        <v>6.1469000000000003E-2</v>
      </c>
      <c r="D1250" s="431">
        <v>7.4875000000000011E-2</v>
      </c>
      <c r="E1250" s="432">
        <f t="shared" si="129"/>
        <v>6.817200000000001E-2</v>
      </c>
      <c r="F1250" s="433">
        <v>2.6699999999999998E-2</v>
      </c>
      <c r="G1250" s="433">
        <f t="shared" si="130"/>
        <v>4.0393493717736595E-2</v>
      </c>
      <c r="H1250" s="432" t="e">
        <f>VLOOKUP($B1250,'PwC PR14 Artesian analysis'!$C$45:$H$57,6,FALSE)</f>
        <v>#N/A</v>
      </c>
      <c r="I1250" s="432">
        <v>8.9276553566996191E-3</v>
      </c>
      <c r="J1250" s="432">
        <f>AVERAGE('PwC PR14 Artesian analysis'!$H$45:$H$57)</f>
        <v>3.2329293146074516E-2</v>
      </c>
      <c r="K1250" s="431">
        <f t="shared" si="131"/>
        <v>2.808749221786902E-2</v>
      </c>
      <c r="L1250" s="431" t="str">
        <f t="shared" si="132"/>
        <v/>
      </c>
      <c r="M1250" s="431">
        <f t="shared" si="133"/>
        <v>3.1179904314560962E-2</v>
      </c>
      <c r="N1250" s="431" t="str">
        <f t="shared" si="134"/>
        <v/>
      </c>
      <c r="O1250" s="431">
        <f t="shared" si="135"/>
        <v>3.1179904314560962E-2</v>
      </c>
    </row>
    <row r="1251" spans="2:15" x14ac:dyDescent="0.25">
      <c r="B1251" s="434">
        <v>39983</v>
      </c>
      <c r="C1251" s="431">
        <v>6.2026000000000005E-2</v>
      </c>
      <c r="D1251" s="431">
        <v>7.5495000000000007E-2</v>
      </c>
      <c r="E1251" s="432">
        <f t="shared" si="129"/>
        <v>6.8760500000000002E-2</v>
      </c>
      <c r="F1251" s="433">
        <v>2.69E-2</v>
      </c>
      <c r="G1251" s="433">
        <f t="shared" si="130"/>
        <v>4.0763949751679851E-2</v>
      </c>
      <c r="H1251" s="432" t="e">
        <f>VLOOKUP($B1251,'PwC PR14 Artesian analysis'!$C$45:$H$57,6,FALSE)</f>
        <v>#N/A</v>
      </c>
      <c r="I1251" s="432">
        <v>9.0897034890448421E-3</v>
      </c>
      <c r="J1251" s="432">
        <f>AVERAGE('PwC PR14 Artesian analysis'!$H$45:$H$57)</f>
        <v>3.2329293146074516E-2</v>
      </c>
      <c r="K1251" s="431">
        <f t="shared" si="131"/>
        <v>2.808749221786902E-2</v>
      </c>
      <c r="L1251" s="431" t="str">
        <f t="shared" si="132"/>
        <v/>
      </c>
      <c r="M1251" s="431">
        <f t="shared" si="133"/>
        <v>3.1179904314560962E-2</v>
      </c>
      <c r="N1251" s="431" t="str">
        <f t="shared" si="134"/>
        <v/>
      </c>
      <c r="O1251" s="431">
        <f t="shared" si="135"/>
        <v>3.1179904314560962E-2</v>
      </c>
    </row>
    <row r="1252" spans="2:15" x14ac:dyDescent="0.25">
      <c r="B1252" s="434">
        <v>39982</v>
      </c>
      <c r="C1252" s="431">
        <v>6.2603000000000006E-2</v>
      </c>
      <c r="D1252" s="431">
        <v>7.6076000000000005E-2</v>
      </c>
      <c r="E1252" s="432">
        <f t="shared" si="129"/>
        <v>6.9339499999999998E-2</v>
      </c>
      <c r="F1252" s="433">
        <v>2.6800000000000001E-2</v>
      </c>
      <c r="G1252" s="433">
        <f t="shared" si="130"/>
        <v>4.1429197506817284E-2</v>
      </c>
      <c r="H1252" s="432" t="e">
        <f>VLOOKUP($B1252,'PwC PR14 Artesian analysis'!$C$45:$H$57,6,FALSE)</f>
        <v>#N/A</v>
      </c>
      <c r="I1252" s="432">
        <v>9.4834989296108708E-3</v>
      </c>
      <c r="J1252" s="432">
        <f>AVERAGE('PwC PR14 Artesian analysis'!$H$45:$H$57)</f>
        <v>3.2329293146074516E-2</v>
      </c>
      <c r="K1252" s="431">
        <f t="shared" si="131"/>
        <v>2.808749221786902E-2</v>
      </c>
      <c r="L1252" s="431" t="str">
        <f t="shared" si="132"/>
        <v/>
      </c>
      <c r="M1252" s="431">
        <f t="shared" si="133"/>
        <v>3.1179904314560962E-2</v>
      </c>
      <c r="N1252" s="431" t="str">
        <f t="shared" si="134"/>
        <v/>
      </c>
      <c r="O1252" s="431">
        <f t="shared" si="135"/>
        <v>3.1179904314560962E-2</v>
      </c>
    </row>
    <row r="1253" spans="2:15" x14ac:dyDescent="0.25">
      <c r="B1253" s="434">
        <v>39981</v>
      </c>
      <c r="C1253" s="431">
        <v>6.2406000000000003E-2</v>
      </c>
      <c r="D1253" s="431">
        <v>7.5661000000000006E-2</v>
      </c>
      <c r="E1253" s="432">
        <f t="shared" si="129"/>
        <v>6.9033499999999998E-2</v>
      </c>
      <c r="F1253" s="433">
        <v>2.69E-2</v>
      </c>
      <c r="G1253" s="433">
        <f t="shared" si="130"/>
        <v>4.1029798422436592E-2</v>
      </c>
      <c r="H1253" s="432" t="e">
        <f>VLOOKUP($B1253,'PwC PR14 Artesian analysis'!$C$45:$H$57,6,FALSE)</f>
        <v>#N/A</v>
      </c>
      <c r="I1253" s="432">
        <v>8.9554432536235271E-3</v>
      </c>
      <c r="J1253" s="432">
        <f>AVERAGE('PwC PR14 Artesian analysis'!$H$45:$H$57)</f>
        <v>3.2329293146074516E-2</v>
      </c>
      <c r="K1253" s="431">
        <f t="shared" si="131"/>
        <v>2.808749221786902E-2</v>
      </c>
      <c r="L1253" s="431" t="str">
        <f t="shared" si="132"/>
        <v/>
      </c>
      <c r="M1253" s="431">
        <f t="shared" si="133"/>
        <v>3.1179904314560962E-2</v>
      </c>
      <c r="N1253" s="431" t="str">
        <f t="shared" si="134"/>
        <v/>
      </c>
      <c r="O1253" s="431">
        <f t="shared" si="135"/>
        <v>3.1179904314560962E-2</v>
      </c>
    </row>
    <row r="1254" spans="2:15" x14ac:dyDescent="0.25">
      <c r="B1254" s="434">
        <v>39980</v>
      </c>
      <c r="C1254" s="431">
        <v>6.3445000000000001E-2</v>
      </c>
      <c r="D1254" s="431">
        <v>7.6781000000000002E-2</v>
      </c>
      <c r="E1254" s="432">
        <f t="shared" si="129"/>
        <v>7.0113000000000009E-2</v>
      </c>
      <c r="F1254" s="433">
        <v>2.69E-2</v>
      </c>
      <c r="G1254" s="433">
        <f t="shared" si="130"/>
        <v>4.2081020547278358E-2</v>
      </c>
      <c r="H1254" s="432" t="e">
        <f>VLOOKUP($B1254,'PwC PR14 Artesian analysis'!$C$45:$H$57,6,FALSE)</f>
        <v>#N/A</v>
      </c>
      <c r="I1254" s="432">
        <v>9.9072982968887759E-3</v>
      </c>
      <c r="J1254" s="432">
        <f>AVERAGE('PwC PR14 Artesian analysis'!$H$45:$H$57)</f>
        <v>3.2329293146074516E-2</v>
      </c>
      <c r="K1254" s="431">
        <f t="shared" si="131"/>
        <v>2.808749221786902E-2</v>
      </c>
      <c r="L1254" s="431" t="str">
        <f t="shared" si="132"/>
        <v/>
      </c>
      <c r="M1254" s="431">
        <f t="shared" si="133"/>
        <v>3.1179904314560962E-2</v>
      </c>
      <c r="N1254" s="431" t="str">
        <f t="shared" si="134"/>
        <v/>
      </c>
      <c r="O1254" s="431">
        <f t="shared" si="135"/>
        <v>3.1179904314560962E-2</v>
      </c>
    </row>
    <row r="1255" spans="2:15" x14ac:dyDescent="0.25">
      <c r="B1255" s="434">
        <v>39979</v>
      </c>
      <c r="C1255" s="431">
        <v>6.3319E-2</v>
      </c>
      <c r="D1255" s="431">
        <v>7.6725000000000002E-2</v>
      </c>
      <c r="E1255" s="432">
        <f t="shared" si="129"/>
        <v>7.0022000000000001E-2</v>
      </c>
      <c r="F1255" s="433">
        <v>2.7400000000000001E-2</v>
      </c>
      <c r="G1255" s="433">
        <f t="shared" si="130"/>
        <v>4.1485302705859484E-2</v>
      </c>
      <c r="H1255" s="432" t="e">
        <f>VLOOKUP($B1255,'PwC PR14 Artesian analysis'!$C$45:$H$57,6,FALSE)</f>
        <v>#N/A</v>
      </c>
      <c r="I1255" s="432">
        <v>9.5011382802081493E-3</v>
      </c>
      <c r="J1255" s="432">
        <f>AVERAGE('PwC PR14 Artesian analysis'!$H$45:$H$57)</f>
        <v>3.2329293146074516E-2</v>
      </c>
      <c r="K1255" s="431">
        <f t="shared" si="131"/>
        <v>2.808749221786902E-2</v>
      </c>
      <c r="L1255" s="431" t="str">
        <f t="shared" si="132"/>
        <v/>
      </c>
      <c r="M1255" s="431">
        <f t="shared" si="133"/>
        <v>3.1179904314560962E-2</v>
      </c>
      <c r="N1255" s="431" t="str">
        <f t="shared" si="134"/>
        <v/>
      </c>
      <c r="O1255" s="431">
        <f t="shared" si="135"/>
        <v>3.1179904314560962E-2</v>
      </c>
    </row>
    <row r="1256" spans="2:15" x14ac:dyDescent="0.25">
      <c r="B1256" s="434">
        <v>39976</v>
      </c>
      <c r="C1256" s="431">
        <v>6.3986000000000001E-2</v>
      </c>
      <c r="D1256" s="431">
        <v>7.771900000000001E-2</v>
      </c>
      <c r="E1256" s="432">
        <f t="shared" si="129"/>
        <v>7.0852500000000013E-2</v>
      </c>
      <c r="F1256" s="433">
        <v>2.76E-2</v>
      </c>
      <c r="G1256" s="433">
        <f t="shared" si="130"/>
        <v>4.2090794083300853E-2</v>
      </c>
      <c r="H1256" s="432" t="e">
        <f>VLOOKUP($B1256,'PwC PR14 Artesian analysis'!$C$45:$H$57,6,FALSE)</f>
        <v>#N/A</v>
      </c>
      <c r="I1256" s="432">
        <v>9.9143226955849262E-3</v>
      </c>
      <c r="J1256" s="432">
        <f>AVERAGE('PwC PR14 Artesian analysis'!$H$45:$H$57)</f>
        <v>3.2329293146074516E-2</v>
      </c>
      <c r="K1256" s="431">
        <f t="shared" si="131"/>
        <v>2.808749221786902E-2</v>
      </c>
      <c r="L1256" s="431" t="str">
        <f t="shared" si="132"/>
        <v/>
      </c>
      <c r="M1256" s="431">
        <f t="shared" si="133"/>
        <v>3.1179904314560962E-2</v>
      </c>
      <c r="N1256" s="431" t="str">
        <f t="shared" si="134"/>
        <v/>
      </c>
      <c r="O1256" s="431">
        <f t="shared" si="135"/>
        <v>3.1179904314560962E-2</v>
      </c>
    </row>
    <row r="1257" spans="2:15" x14ac:dyDescent="0.25">
      <c r="B1257" s="434">
        <v>39975</v>
      </c>
      <c r="C1257" s="431">
        <v>6.4248E-2</v>
      </c>
      <c r="D1257" s="431">
        <v>7.826000000000001E-2</v>
      </c>
      <c r="E1257" s="432">
        <f t="shared" si="129"/>
        <v>7.1254000000000012E-2</v>
      </c>
      <c r="F1257" s="433">
        <v>2.75E-2</v>
      </c>
      <c r="G1257" s="433">
        <f t="shared" si="130"/>
        <v>4.2582968369829555E-2</v>
      </c>
      <c r="H1257" s="432" t="e">
        <f>VLOOKUP($B1257,'PwC PR14 Artesian analysis'!$C$45:$H$57,6,FALSE)</f>
        <v>#N/A</v>
      </c>
      <c r="I1257" s="432">
        <v>1.009246484496833E-2</v>
      </c>
      <c r="J1257" s="432">
        <f>AVERAGE('PwC PR14 Artesian analysis'!$H$45:$H$57)</f>
        <v>3.2329293146074516E-2</v>
      </c>
      <c r="K1257" s="431">
        <f t="shared" si="131"/>
        <v>2.808749221786902E-2</v>
      </c>
      <c r="L1257" s="431" t="str">
        <f t="shared" si="132"/>
        <v/>
      </c>
      <c r="M1257" s="431">
        <f t="shared" si="133"/>
        <v>3.1179904314560962E-2</v>
      </c>
      <c r="N1257" s="431" t="str">
        <f t="shared" si="134"/>
        <v/>
      </c>
      <c r="O1257" s="431">
        <f t="shared" si="135"/>
        <v>3.1179904314560962E-2</v>
      </c>
    </row>
    <row r="1258" spans="2:15" x14ac:dyDescent="0.25">
      <c r="B1258" s="434">
        <v>39974</v>
      </c>
      <c r="C1258" s="431">
        <v>6.3210000000000002E-2</v>
      </c>
      <c r="D1258" s="431">
        <v>7.7136999999999997E-2</v>
      </c>
      <c r="E1258" s="432">
        <f t="shared" si="129"/>
        <v>7.01735E-2</v>
      </c>
      <c r="F1258" s="433">
        <v>2.7300000000000001E-2</v>
      </c>
      <c r="G1258" s="433">
        <f t="shared" si="130"/>
        <v>4.1734157500243452E-2</v>
      </c>
      <c r="H1258" s="432" t="e">
        <f>VLOOKUP($B1258,'PwC PR14 Artesian analysis'!$C$45:$H$57,6,FALSE)</f>
        <v>#N/A</v>
      </c>
      <c r="I1258" s="432">
        <v>9.5621033607451097E-3</v>
      </c>
      <c r="J1258" s="432">
        <f>AVERAGE('PwC PR14 Artesian analysis'!$H$45:$H$57)</f>
        <v>3.2329293146074516E-2</v>
      </c>
      <c r="K1258" s="431">
        <f t="shared" si="131"/>
        <v>2.808749221786902E-2</v>
      </c>
      <c r="L1258" s="431" t="str">
        <f t="shared" si="132"/>
        <v/>
      </c>
      <c r="M1258" s="431">
        <f t="shared" si="133"/>
        <v>3.1179904314560962E-2</v>
      </c>
      <c r="N1258" s="431" t="str">
        <f t="shared" si="134"/>
        <v/>
      </c>
      <c r="O1258" s="431">
        <f t="shared" si="135"/>
        <v>3.1179904314560962E-2</v>
      </c>
    </row>
    <row r="1259" spans="2:15" x14ac:dyDescent="0.25">
      <c r="B1259" s="434">
        <v>39973</v>
      </c>
      <c r="C1259" s="431">
        <v>6.2794000000000003E-2</v>
      </c>
      <c r="D1259" s="431">
        <v>7.6732000000000009E-2</v>
      </c>
      <c r="E1259" s="432">
        <f t="shared" si="129"/>
        <v>6.9763000000000006E-2</v>
      </c>
      <c r="F1259" s="433">
        <v>2.7400000000000001E-2</v>
      </c>
      <c r="G1259" s="433">
        <f t="shared" si="130"/>
        <v>4.1233210044773205E-2</v>
      </c>
      <c r="H1259" s="432" t="e">
        <f>VLOOKUP($B1259,'PwC PR14 Artesian analysis'!$C$45:$H$57,6,FALSE)</f>
        <v>#N/A</v>
      </c>
      <c r="I1259" s="432">
        <v>8.893259914226825E-3</v>
      </c>
      <c r="J1259" s="432">
        <f>AVERAGE('PwC PR14 Artesian analysis'!$H$45:$H$57)</f>
        <v>3.2329293146074516E-2</v>
      </c>
      <c r="K1259" s="431">
        <f t="shared" si="131"/>
        <v>2.808749221786902E-2</v>
      </c>
      <c r="L1259" s="431" t="str">
        <f t="shared" si="132"/>
        <v/>
      </c>
      <c r="M1259" s="431">
        <f t="shared" si="133"/>
        <v>3.1179904314560962E-2</v>
      </c>
      <c r="N1259" s="431" t="str">
        <f t="shared" si="134"/>
        <v/>
      </c>
      <c r="O1259" s="431">
        <f t="shared" si="135"/>
        <v>3.1179904314560962E-2</v>
      </c>
    </row>
    <row r="1260" spans="2:15" x14ac:dyDescent="0.25">
      <c r="B1260" s="434">
        <v>39972</v>
      </c>
      <c r="C1260" s="431">
        <v>6.3016000000000003E-2</v>
      </c>
      <c r="D1260" s="431">
        <v>7.7157000000000003E-2</v>
      </c>
      <c r="E1260" s="432">
        <f t="shared" si="129"/>
        <v>7.0086499999999996E-2</v>
      </c>
      <c r="F1260" s="433">
        <v>2.75E-2</v>
      </c>
      <c r="G1260" s="433">
        <f t="shared" si="130"/>
        <v>4.1446715328466999E-2</v>
      </c>
      <c r="H1260" s="432" t="e">
        <f>VLOOKUP($B1260,'PwC PR14 Artesian analysis'!$C$45:$H$57,6,FALSE)</f>
        <v>#N/A</v>
      </c>
      <c r="I1260" s="432">
        <v>8.9710119466453065E-3</v>
      </c>
      <c r="J1260" s="432">
        <f>AVERAGE('PwC PR14 Artesian analysis'!$H$45:$H$57)</f>
        <v>3.2329293146074516E-2</v>
      </c>
      <c r="K1260" s="431">
        <f t="shared" si="131"/>
        <v>2.808749221786902E-2</v>
      </c>
      <c r="L1260" s="431" t="str">
        <f t="shared" si="132"/>
        <v/>
      </c>
      <c r="M1260" s="431">
        <f t="shared" si="133"/>
        <v>3.1179904314560962E-2</v>
      </c>
      <c r="N1260" s="431" t="str">
        <f t="shared" si="134"/>
        <v/>
      </c>
      <c r="O1260" s="431">
        <f t="shared" si="135"/>
        <v>3.1179904314560962E-2</v>
      </c>
    </row>
    <row r="1261" spans="2:15" x14ac:dyDescent="0.25">
      <c r="B1261" s="434">
        <v>39969</v>
      </c>
      <c r="C1261" s="431">
        <v>6.4153000000000002E-2</v>
      </c>
      <c r="D1261" s="431">
        <v>7.8328000000000009E-2</v>
      </c>
      <c r="E1261" s="432">
        <f t="shared" si="129"/>
        <v>7.1240500000000012E-2</v>
      </c>
      <c r="F1261" s="433">
        <v>2.81E-2</v>
      </c>
      <c r="G1261" s="433">
        <f t="shared" si="130"/>
        <v>4.1961385079272384E-2</v>
      </c>
      <c r="H1261" s="432" t="e">
        <f>VLOOKUP($B1261,'PwC PR14 Artesian analysis'!$C$45:$H$57,6,FALSE)</f>
        <v>#N/A</v>
      </c>
      <c r="I1261" s="432">
        <v>9.3921047995239697E-3</v>
      </c>
      <c r="J1261" s="432">
        <f>AVERAGE('PwC PR14 Artesian analysis'!$H$45:$H$57)</f>
        <v>3.2329293146074516E-2</v>
      </c>
      <c r="K1261" s="431">
        <f t="shared" si="131"/>
        <v>2.808749221786902E-2</v>
      </c>
      <c r="L1261" s="431" t="str">
        <f t="shared" si="132"/>
        <v/>
      </c>
      <c r="M1261" s="431">
        <f t="shared" si="133"/>
        <v>3.1179904314560962E-2</v>
      </c>
      <c r="N1261" s="431" t="str">
        <f t="shared" si="134"/>
        <v/>
      </c>
      <c r="O1261" s="431">
        <f t="shared" si="135"/>
        <v>3.1179904314560962E-2</v>
      </c>
    </row>
    <row r="1262" spans="2:15" x14ac:dyDescent="0.25">
      <c r="B1262" s="434">
        <v>39968</v>
      </c>
      <c r="C1262" s="431">
        <v>6.4086000000000004E-2</v>
      </c>
      <c r="D1262" s="431">
        <v>7.8176999999999996E-2</v>
      </c>
      <c r="E1262" s="432">
        <f t="shared" si="129"/>
        <v>7.11315E-2</v>
      </c>
      <c r="F1262" s="433">
        <v>2.81E-2</v>
      </c>
      <c r="G1262" s="433">
        <f t="shared" si="130"/>
        <v>4.1855364264176576E-2</v>
      </c>
      <c r="H1262" s="432" t="e">
        <f>VLOOKUP($B1262,'PwC PR14 Artesian analysis'!$C$45:$H$57,6,FALSE)</f>
        <v>#N/A</v>
      </c>
      <c r="I1262" s="432">
        <v>9.4398219147155803E-3</v>
      </c>
      <c r="J1262" s="432">
        <f>AVERAGE('PwC PR14 Artesian analysis'!$H$45:$H$57)</f>
        <v>3.2329293146074516E-2</v>
      </c>
      <c r="K1262" s="431">
        <f t="shared" si="131"/>
        <v>2.808749221786902E-2</v>
      </c>
      <c r="L1262" s="431" t="str">
        <f t="shared" si="132"/>
        <v/>
      </c>
      <c r="M1262" s="431">
        <f t="shared" si="133"/>
        <v>3.1179904314560962E-2</v>
      </c>
      <c r="N1262" s="431" t="str">
        <f t="shared" si="134"/>
        <v/>
      </c>
      <c r="O1262" s="431">
        <f t="shared" si="135"/>
        <v>3.1179904314560962E-2</v>
      </c>
    </row>
    <row r="1263" spans="2:15" x14ac:dyDescent="0.25">
      <c r="B1263" s="434">
        <v>39967</v>
      </c>
      <c r="C1263" s="431">
        <v>6.3700999999999994E-2</v>
      </c>
      <c r="D1263" s="431">
        <v>7.7886000000000011E-2</v>
      </c>
      <c r="E1263" s="432">
        <f t="shared" si="129"/>
        <v>7.0793500000000009E-2</v>
      </c>
      <c r="F1263" s="433">
        <v>2.81E-2</v>
      </c>
      <c r="G1263" s="433">
        <f t="shared" si="130"/>
        <v>4.1526602470576712E-2</v>
      </c>
      <c r="H1263" s="432" t="e">
        <f>VLOOKUP($B1263,'PwC PR14 Artesian analysis'!$C$45:$H$57,6,FALSE)</f>
        <v>#N/A</v>
      </c>
      <c r="I1263" s="432">
        <v>9.0292408081497771E-3</v>
      </c>
      <c r="J1263" s="432">
        <f>AVERAGE('PwC PR14 Artesian analysis'!$H$45:$H$57)</f>
        <v>3.2329293146074516E-2</v>
      </c>
      <c r="K1263" s="431">
        <f t="shared" si="131"/>
        <v>2.808749221786902E-2</v>
      </c>
      <c r="L1263" s="431" t="str">
        <f t="shared" si="132"/>
        <v/>
      </c>
      <c r="M1263" s="431">
        <f t="shared" si="133"/>
        <v>3.1179904314560962E-2</v>
      </c>
      <c r="N1263" s="431" t="str">
        <f t="shared" si="134"/>
        <v/>
      </c>
      <c r="O1263" s="431">
        <f t="shared" si="135"/>
        <v>3.1179904314560962E-2</v>
      </c>
    </row>
    <row r="1264" spans="2:15" x14ac:dyDescent="0.25">
      <c r="B1264" s="434">
        <v>39966</v>
      </c>
      <c r="C1264" s="431">
        <v>6.4724000000000004E-2</v>
      </c>
      <c r="D1264" s="431">
        <v>7.9083000000000001E-2</v>
      </c>
      <c r="E1264" s="432">
        <f t="shared" si="129"/>
        <v>7.1903500000000009E-2</v>
      </c>
      <c r="F1264" s="433">
        <v>2.8199999999999999E-2</v>
      </c>
      <c r="G1264" s="433">
        <f t="shared" si="130"/>
        <v>4.2504862867146276E-2</v>
      </c>
      <c r="H1264" s="432" t="e">
        <f>VLOOKUP($B1264,'PwC PR14 Artesian analysis'!$C$45:$H$57,6,FALSE)</f>
        <v>#N/A</v>
      </c>
      <c r="I1264" s="432">
        <v>9.8478116251863503E-3</v>
      </c>
      <c r="J1264" s="432">
        <f>AVERAGE('PwC PR14 Artesian analysis'!$H$45:$H$57)</f>
        <v>3.2329293146074516E-2</v>
      </c>
      <c r="K1264" s="431">
        <f t="shared" si="131"/>
        <v>2.808749221786902E-2</v>
      </c>
      <c r="L1264" s="431" t="str">
        <f t="shared" si="132"/>
        <v/>
      </c>
      <c r="M1264" s="431">
        <f t="shared" si="133"/>
        <v>3.1179904314560962E-2</v>
      </c>
      <c r="N1264" s="431" t="str">
        <f t="shared" si="134"/>
        <v/>
      </c>
      <c r="O1264" s="431">
        <f t="shared" si="135"/>
        <v>3.1179904314560962E-2</v>
      </c>
    </row>
    <row r="1265" spans="2:15" x14ac:dyDescent="0.25">
      <c r="B1265" s="434">
        <v>39965</v>
      </c>
      <c r="C1265" s="431">
        <v>6.4530000000000004E-2</v>
      </c>
      <c r="D1265" s="431">
        <v>7.8888000000000014E-2</v>
      </c>
      <c r="E1265" s="432">
        <f t="shared" si="129"/>
        <v>7.1709000000000009E-2</v>
      </c>
      <c r="F1265" s="433">
        <v>2.7999999999999997E-2</v>
      </c>
      <c r="G1265" s="433">
        <f t="shared" si="130"/>
        <v>4.2518482490272458E-2</v>
      </c>
      <c r="H1265" s="432" t="e">
        <f>VLOOKUP($B1265,'PwC PR14 Artesian analysis'!$C$45:$H$57,6,FALSE)</f>
        <v>#N/A</v>
      </c>
      <c r="I1265" s="432">
        <v>9.6297949804683095E-3</v>
      </c>
      <c r="J1265" s="432">
        <f>AVERAGE('PwC PR14 Artesian analysis'!$H$45:$H$57)</f>
        <v>3.2329293146074516E-2</v>
      </c>
      <c r="K1265" s="431">
        <f t="shared" si="131"/>
        <v>2.808749221786902E-2</v>
      </c>
      <c r="L1265" s="431" t="str">
        <f t="shared" si="132"/>
        <v/>
      </c>
      <c r="M1265" s="431">
        <f t="shared" si="133"/>
        <v>3.1179904314560962E-2</v>
      </c>
      <c r="N1265" s="431" t="str">
        <f t="shared" si="134"/>
        <v/>
      </c>
      <c r="O1265" s="431">
        <f t="shared" si="135"/>
        <v>3.1179904314560962E-2</v>
      </c>
    </row>
    <row r="1266" spans="2:15" x14ac:dyDescent="0.25">
      <c r="B1266" s="434">
        <v>39962</v>
      </c>
      <c r="C1266" s="431">
        <v>6.3881000000000007E-2</v>
      </c>
      <c r="D1266" s="431">
        <v>7.7978000000000006E-2</v>
      </c>
      <c r="E1266" s="432">
        <f t="shared" si="129"/>
        <v>7.0929500000000006E-2</v>
      </c>
      <c r="F1266" s="433">
        <v>2.7900000000000001E-2</v>
      </c>
      <c r="G1266" s="433">
        <f t="shared" si="130"/>
        <v>4.1861562408794573E-2</v>
      </c>
      <c r="H1266" s="432" t="e">
        <f>VLOOKUP($B1266,'PwC PR14 Artesian analysis'!$C$45:$H$57,6,FALSE)</f>
        <v>#N/A</v>
      </c>
      <c r="I1266" s="432">
        <v>9.0707068430293594E-3</v>
      </c>
      <c r="J1266" s="432">
        <f>AVERAGE('PwC PR14 Artesian analysis'!$H$45:$H$57)</f>
        <v>3.2329293146074516E-2</v>
      </c>
      <c r="K1266" s="431">
        <f t="shared" si="131"/>
        <v>2.808749221786902E-2</v>
      </c>
      <c r="L1266" s="431" t="str">
        <f t="shared" si="132"/>
        <v/>
      </c>
      <c r="M1266" s="431">
        <f t="shared" si="133"/>
        <v>3.1179904314560962E-2</v>
      </c>
      <c r="N1266" s="431" t="str">
        <f t="shared" si="134"/>
        <v/>
      </c>
      <c r="O1266" s="431">
        <f t="shared" si="135"/>
        <v>3.1179904314560962E-2</v>
      </c>
    </row>
    <row r="1267" spans="2:15" x14ac:dyDescent="0.25">
      <c r="B1267" s="434">
        <v>39961</v>
      </c>
      <c r="C1267" s="431">
        <v>6.4288999999999999E-2</v>
      </c>
      <c r="D1267" s="431">
        <v>7.8415000000000012E-2</v>
      </c>
      <c r="E1267" s="432">
        <f t="shared" si="129"/>
        <v>7.1351999999999999E-2</v>
      </c>
      <c r="F1267" s="433">
        <v>2.7999999999999997E-2</v>
      </c>
      <c r="G1267" s="433">
        <f t="shared" si="130"/>
        <v>4.2171206225680935E-2</v>
      </c>
      <c r="H1267" s="432" t="e">
        <f>VLOOKUP($B1267,'PwC PR14 Artesian analysis'!$C$45:$H$57,6,FALSE)</f>
        <v>#N/A</v>
      </c>
      <c r="I1267" s="432">
        <v>9.2809484870117302E-3</v>
      </c>
      <c r="J1267" s="432">
        <f>AVERAGE('PwC PR14 Artesian analysis'!$H$45:$H$57)</f>
        <v>3.2329293146074516E-2</v>
      </c>
      <c r="K1267" s="431">
        <f t="shared" si="131"/>
        <v>2.808749221786902E-2</v>
      </c>
      <c r="L1267" s="431" t="str">
        <f t="shared" si="132"/>
        <v/>
      </c>
      <c r="M1267" s="431">
        <f t="shared" si="133"/>
        <v>3.1179904314560962E-2</v>
      </c>
      <c r="N1267" s="431" t="str">
        <f t="shared" si="134"/>
        <v/>
      </c>
      <c r="O1267" s="431">
        <f t="shared" si="135"/>
        <v>3.1179904314560962E-2</v>
      </c>
    </row>
    <row r="1268" spans="2:15" x14ac:dyDescent="0.25">
      <c r="B1268" s="434">
        <v>39960</v>
      </c>
      <c r="C1268" s="431">
        <v>6.4088000000000006E-2</v>
      </c>
      <c r="D1268" s="431">
        <v>7.8158000000000005E-2</v>
      </c>
      <c r="E1268" s="432">
        <f t="shared" si="129"/>
        <v>7.1123000000000006E-2</v>
      </c>
      <c r="F1268" s="433">
        <v>2.7799999999999998E-2</v>
      </c>
      <c r="G1268" s="433">
        <f t="shared" si="130"/>
        <v>4.2151196730881413E-2</v>
      </c>
      <c r="H1268" s="432" t="e">
        <f>VLOOKUP($B1268,'PwC PR14 Artesian analysis'!$C$45:$H$57,6,FALSE)</f>
        <v>#N/A</v>
      </c>
      <c r="I1268" s="432">
        <v>9.3965820881732002E-3</v>
      </c>
      <c r="J1268" s="432">
        <f>AVERAGE('PwC PR14 Artesian analysis'!$H$45:$H$57)</f>
        <v>3.2329293146074516E-2</v>
      </c>
      <c r="K1268" s="431">
        <f t="shared" si="131"/>
        <v>2.808749221786902E-2</v>
      </c>
      <c r="L1268" s="431" t="str">
        <f t="shared" si="132"/>
        <v/>
      </c>
      <c r="M1268" s="431">
        <f t="shared" si="133"/>
        <v>3.1179904314560962E-2</v>
      </c>
      <c r="N1268" s="431" t="str">
        <f t="shared" si="134"/>
        <v/>
      </c>
      <c r="O1268" s="431">
        <f t="shared" si="135"/>
        <v>3.1179904314560962E-2</v>
      </c>
    </row>
    <row r="1269" spans="2:15" x14ac:dyDescent="0.25">
      <c r="B1269" s="434">
        <v>39959</v>
      </c>
      <c r="C1269" s="431">
        <v>6.3818E-2</v>
      </c>
      <c r="D1269" s="431">
        <v>7.7798000000000006E-2</v>
      </c>
      <c r="E1269" s="432">
        <f t="shared" si="129"/>
        <v>7.080800000000001E-2</v>
      </c>
      <c r="F1269" s="433">
        <v>2.7900000000000001E-2</v>
      </c>
      <c r="G1269" s="433">
        <f t="shared" si="130"/>
        <v>4.1743360249051342E-2</v>
      </c>
      <c r="H1269" s="432" t="e">
        <f>VLOOKUP($B1269,'PwC PR14 Artesian analysis'!$C$45:$H$57,6,FALSE)</f>
        <v>#N/A</v>
      </c>
      <c r="I1269" s="432">
        <v>8.9833281588209048E-3</v>
      </c>
      <c r="J1269" s="432">
        <f>AVERAGE('PwC PR14 Artesian analysis'!$H$45:$H$57)</f>
        <v>3.2329293146074516E-2</v>
      </c>
      <c r="K1269" s="431">
        <f t="shared" si="131"/>
        <v>2.808749221786902E-2</v>
      </c>
      <c r="L1269" s="431" t="str">
        <f t="shared" si="132"/>
        <v/>
      </c>
      <c r="M1269" s="431">
        <f t="shared" si="133"/>
        <v>3.1179904314560962E-2</v>
      </c>
      <c r="N1269" s="431" t="str">
        <f t="shared" si="134"/>
        <v/>
      </c>
      <c r="O1269" s="431">
        <f t="shared" si="135"/>
        <v>3.1179904314560962E-2</v>
      </c>
    </row>
    <row r="1270" spans="2:15" x14ac:dyDescent="0.25">
      <c r="B1270" s="434">
        <v>39958</v>
      </c>
      <c r="C1270" s="431">
        <v>6.4461000000000004E-2</v>
      </c>
      <c r="D1270" s="431">
        <v>7.8419000000000003E-2</v>
      </c>
      <c r="E1270" s="432">
        <f t="shared" si="129"/>
        <v>7.1440000000000003E-2</v>
      </c>
      <c r="F1270" s="433">
        <v>2.7799999999999998E-2</v>
      </c>
      <c r="G1270" s="433">
        <f t="shared" si="130"/>
        <v>4.2459622494648741E-2</v>
      </c>
      <c r="H1270" s="432" t="e">
        <f>VLOOKUP($B1270,'PwC PR14 Artesian analysis'!$C$45:$H$57,6,FALSE)</f>
        <v>#N/A</v>
      </c>
      <c r="I1270" s="432">
        <v>9.9291244766376574E-3</v>
      </c>
      <c r="J1270" s="432">
        <f>AVERAGE('PwC PR14 Artesian analysis'!$H$45:$H$57)</f>
        <v>3.2329293146074516E-2</v>
      </c>
      <c r="K1270" s="431">
        <f t="shared" si="131"/>
        <v>2.808749221786902E-2</v>
      </c>
      <c r="L1270" s="431" t="str">
        <f t="shared" si="132"/>
        <v/>
      </c>
      <c r="M1270" s="431">
        <f t="shared" si="133"/>
        <v>3.1179904314560962E-2</v>
      </c>
      <c r="N1270" s="431" t="str">
        <f t="shared" si="134"/>
        <v/>
      </c>
      <c r="O1270" s="431">
        <f t="shared" si="135"/>
        <v>3.1179904314560962E-2</v>
      </c>
    </row>
    <row r="1271" spans="2:15" x14ac:dyDescent="0.25">
      <c r="B1271" s="434">
        <v>39955</v>
      </c>
      <c r="C1271" s="431">
        <v>6.4461000000000004E-2</v>
      </c>
      <c r="D1271" s="431">
        <v>7.8419000000000003E-2</v>
      </c>
      <c r="E1271" s="432">
        <f t="shared" si="129"/>
        <v>7.1440000000000003E-2</v>
      </c>
      <c r="F1271" s="433">
        <v>2.7799999999999998E-2</v>
      </c>
      <c r="G1271" s="433">
        <f t="shared" si="130"/>
        <v>4.2459622494648741E-2</v>
      </c>
      <c r="H1271" s="432" t="e">
        <f>VLOOKUP($B1271,'PwC PR14 Artesian analysis'!$C$45:$H$57,6,FALSE)</f>
        <v>#N/A</v>
      </c>
      <c r="I1271" s="432">
        <v>9.9291244766376574E-3</v>
      </c>
      <c r="J1271" s="432">
        <f>AVERAGE('PwC PR14 Artesian analysis'!$H$45:$H$57)</f>
        <v>3.2329293146074516E-2</v>
      </c>
      <c r="K1271" s="431">
        <f t="shared" si="131"/>
        <v>2.808749221786902E-2</v>
      </c>
      <c r="L1271" s="431" t="str">
        <f t="shared" si="132"/>
        <v/>
      </c>
      <c r="M1271" s="431">
        <f t="shared" si="133"/>
        <v>3.1179904314560962E-2</v>
      </c>
      <c r="N1271" s="431" t="str">
        <f t="shared" si="134"/>
        <v/>
      </c>
      <c r="O1271" s="431">
        <f t="shared" si="135"/>
        <v>3.1179904314560962E-2</v>
      </c>
    </row>
    <row r="1272" spans="2:15" x14ac:dyDescent="0.25">
      <c r="B1272" s="434">
        <v>39954</v>
      </c>
      <c r="C1272" s="431">
        <v>6.3799999999999996E-2</v>
      </c>
      <c r="D1272" s="431">
        <v>7.7785000000000007E-2</v>
      </c>
      <c r="E1272" s="432">
        <f t="shared" si="129"/>
        <v>7.0792500000000008E-2</v>
      </c>
      <c r="F1272" s="433">
        <v>2.7400000000000001E-2</v>
      </c>
      <c r="G1272" s="433">
        <f t="shared" si="130"/>
        <v>4.223525403932249E-2</v>
      </c>
      <c r="H1272" s="432" t="e">
        <f>VLOOKUP($B1272,'PwC PR14 Artesian analysis'!$C$45:$H$57,6,FALSE)</f>
        <v>#N/A</v>
      </c>
      <c r="I1272" s="432">
        <v>9.4038631619463471E-3</v>
      </c>
      <c r="J1272" s="432">
        <f>AVERAGE('PwC PR14 Artesian analysis'!$H$45:$H$57)</f>
        <v>3.2329293146074516E-2</v>
      </c>
      <c r="K1272" s="431">
        <f t="shared" si="131"/>
        <v>2.808749221786902E-2</v>
      </c>
      <c r="L1272" s="431" t="str">
        <f t="shared" si="132"/>
        <v/>
      </c>
      <c r="M1272" s="431">
        <f t="shared" si="133"/>
        <v>3.1179904314560962E-2</v>
      </c>
      <c r="N1272" s="431" t="str">
        <f t="shared" si="134"/>
        <v/>
      </c>
      <c r="O1272" s="431">
        <f t="shared" si="135"/>
        <v>3.1179904314560962E-2</v>
      </c>
    </row>
    <row r="1273" spans="2:15" x14ac:dyDescent="0.25">
      <c r="B1273" s="434">
        <v>39953</v>
      </c>
      <c r="C1273" s="431">
        <v>6.2920000000000004E-2</v>
      </c>
      <c r="D1273" s="431">
        <v>7.6983999999999997E-2</v>
      </c>
      <c r="E1273" s="432">
        <f t="shared" si="129"/>
        <v>6.9952E-2</v>
      </c>
      <c r="F1273" s="433">
        <v>2.6699999999999998E-2</v>
      </c>
      <c r="G1273" s="433">
        <f t="shared" si="130"/>
        <v>4.2127203662218893E-2</v>
      </c>
      <c r="H1273" s="432" t="e">
        <f>VLOOKUP($B1273,'PwC PR14 Artesian analysis'!$C$45:$H$57,6,FALSE)</f>
        <v>#N/A</v>
      </c>
      <c r="I1273" s="432">
        <v>8.9064788454107854E-3</v>
      </c>
      <c r="J1273" s="432">
        <f>AVERAGE('PwC PR14 Artesian analysis'!$H$45:$H$57)</f>
        <v>3.2329293146074516E-2</v>
      </c>
      <c r="K1273" s="431">
        <f t="shared" si="131"/>
        <v>2.808749221786902E-2</v>
      </c>
      <c r="L1273" s="431" t="str">
        <f t="shared" si="132"/>
        <v/>
      </c>
      <c r="M1273" s="431">
        <f t="shared" si="133"/>
        <v>3.1179904314560962E-2</v>
      </c>
      <c r="N1273" s="431" t="str">
        <f t="shared" si="134"/>
        <v/>
      </c>
      <c r="O1273" s="431">
        <f t="shared" si="135"/>
        <v>3.1179904314560962E-2</v>
      </c>
    </row>
    <row r="1274" spans="2:15" x14ac:dyDescent="0.25">
      <c r="B1274" s="434">
        <v>39952</v>
      </c>
      <c r="C1274" s="431">
        <v>6.2343999999999997E-2</v>
      </c>
      <c r="D1274" s="431">
        <v>7.6343000000000008E-2</v>
      </c>
      <c r="E1274" s="432">
        <f t="shared" si="129"/>
        <v>6.9343500000000002E-2</v>
      </c>
      <c r="F1274" s="433">
        <v>2.6699999999999998E-2</v>
      </c>
      <c r="G1274" s="433">
        <f t="shared" si="130"/>
        <v>4.1534528099737011E-2</v>
      </c>
      <c r="H1274" s="432" t="e">
        <f>VLOOKUP($B1274,'PwC PR14 Artesian analysis'!$C$45:$H$57,6,FALSE)</f>
        <v>#N/A</v>
      </c>
      <c r="I1274" s="432">
        <v>7.8656811691042838E-3</v>
      </c>
      <c r="J1274" s="432">
        <f>AVERAGE('PwC PR14 Artesian analysis'!$H$45:$H$57)</f>
        <v>3.2329293146074516E-2</v>
      </c>
      <c r="K1274" s="431">
        <f t="shared" si="131"/>
        <v>2.808749221786902E-2</v>
      </c>
      <c r="L1274" s="431" t="str">
        <f t="shared" si="132"/>
        <v/>
      </c>
      <c r="M1274" s="431">
        <f t="shared" si="133"/>
        <v>3.1179904314560962E-2</v>
      </c>
      <c r="N1274" s="431" t="str">
        <f t="shared" si="134"/>
        <v/>
      </c>
      <c r="O1274" s="431">
        <f t="shared" si="135"/>
        <v>3.1179904314560962E-2</v>
      </c>
    </row>
    <row r="1275" spans="2:15" x14ac:dyDescent="0.25">
      <c r="B1275" s="434">
        <v>39951</v>
      </c>
      <c r="C1275" s="431">
        <v>6.2185000000000004E-2</v>
      </c>
      <c r="D1275" s="431">
        <v>7.6284000000000005E-2</v>
      </c>
      <c r="E1275" s="432">
        <f t="shared" si="129"/>
        <v>6.9234500000000004E-2</v>
      </c>
      <c r="F1275" s="433">
        <v>2.63E-2</v>
      </c>
      <c r="G1275" s="433">
        <f t="shared" si="130"/>
        <v>4.1834258988599826E-2</v>
      </c>
      <c r="H1275" s="432" t="e">
        <f>VLOOKUP($B1275,'PwC PR14 Artesian analysis'!$C$45:$H$57,6,FALSE)</f>
        <v>#N/A</v>
      </c>
      <c r="I1275" s="432">
        <v>8.4321537363336741E-3</v>
      </c>
      <c r="J1275" s="432">
        <f>AVERAGE('PwC PR14 Artesian analysis'!$H$45:$H$57)</f>
        <v>3.2329293146074516E-2</v>
      </c>
      <c r="K1275" s="431">
        <f t="shared" si="131"/>
        <v>2.808749221786902E-2</v>
      </c>
      <c r="L1275" s="431" t="str">
        <f t="shared" si="132"/>
        <v/>
      </c>
      <c r="M1275" s="431">
        <f t="shared" si="133"/>
        <v>3.1179904314560962E-2</v>
      </c>
      <c r="N1275" s="431" t="str">
        <f t="shared" si="134"/>
        <v/>
      </c>
      <c r="O1275" s="431">
        <f t="shared" si="135"/>
        <v>3.1179904314560962E-2</v>
      </c>
    </row>
    <row r="1276" spans="2:15" x14ac:dyDescent="0.25">
      <c r="B1276" s="434">
        <v>39948</v>
      </c>
      <c r="C1276" s="431">
        <v>6.2811000000000006E-2</v>
      </c>
      <c r="D1276" s="431">
        <v>7.6785000000000006E-2</v>
      </c>
      <c r="E1276" s="432">
        <f t="shared" si="129"/>
        <v>6.9797999999999999E-2</v>
      </c>
      <c r="F1276" s="433">
        <v>2.5899999999999999E-2</v>
      </c>
      <c r="G1276" s="433">
        <f t="shared" si="130"/>
        <v>4.2789745589238759E-2</v>
      </c>
      <c r="H1276" s="432" t="e">
        <f>VLOOKUP($B1276,'PwC PR14 Artesian analysis'!$C$45:$H$57,6,FALSE)</f>
        <v>#N/A</v>
      </c>
      <c r="I1276" s="432">
        <v>9.2153410277249943E-3</v>
      </c>
      <c r="J1276" s="432">
        <f>AVERAGE('PwC PR14 Artesian analysis'!$H$45:$H$57)</f>
        <v>3.2329293146074516E-2</v>
      </c>
      <c r="K1276" s="431">
        <f t="shared" si="131"/>
        <v>2.808749221786902E-2</v>
      </c>
      <c r="L1276" s="431" t="str">
        <f t="shared" si="132"/>
        <v/>
      </c>
      <c r="M1276" s="431">
        <f t="shared" si="133"/>
        <v>3.1179904314560962E-2</v>
      </c>
      <c r="N1276" s="431" t="str">
        <f t="shared" si="134"/>
        <v/>
      </c>
      <c r="O1276" s="431">
        <f t="shared" si="135"/>
        <v>3.1179904314560962E-2</v>
      </c>
    </row>
    <row r="1277" spans="2:15" x14ac:dyDescent="0.25">
      <c r="B1277" s="434">
        <v>39947</v>
      </c>
      <c r="C1277" s="431">
        <v>6.2418000000000001E-2</v>
      </c>
      <c r="D1277" s="431">
        <v>7.6312000000000005E-2</v>
      </c>
      <c r="E1277" s="432">
        <f t="shared" si="129"/>
        <v>6.936500000000001E-2</v>
      </c>
      <c r="F1277" s="433">
        <v>2.5699999999999997E-2</v>
      </c>
      <c r="G1277" s="433">
        <f t="shared" si="130"/>
        <v>4.2570927171687423E-2</v>
      </c>
      <c r="H1277" s="432" t="e">
        <f>VLOOKUP($B1277,'PwC PR14 Artesian analysis'!$C$45:$H$57,6,FALSE)</f>
        <v>#N/A</v>
      </c>
      <c r="I1277" s="432">
        <v>8.7722501764794531E-3</v>
      </c>
      <c r="J1277" s="432">
        <f>AVERAGE('PwC PR14 Artesian analysis'!$H$45:$H$57)</f>
        <v>3.2329293146074516E-2</v>
      </c>
      <c r="K1277" s="431">
        <f t="shared" si="131"/>
        <v>2.808749221786902E-2</v>
      </c>
      <c r="L1277" s="431" t="str">
        <f t="shared" si="132"/>
        <v/>
      </c>
      <c r="M1277" s="431">
        <f t="shared" si="133"/>
        <v>3.1179904314560962E-2</v>
      </c>
      <c r="N1277" s="431" t="str">
        <f t="shared" si="134"/>
        <v/>
      </c>
      <c r="O1277" s="431">
        <f t="shared" si="135"/>
        <v>3.1179904314560962E-2</v>
      </c>
    </row>
    <row r="1278" spans="2:15" x14ac:dyDescent="0.25">
      <c r="B1278" s="434">
        <v>39946</v>
      </c>
      <c r="C1278" s="431">
        <v>6.2528E-2</v>
      </c>
      <c r="D1278" s="431">
        <v>7.6455999999999996E-2</v>
      </c>
      <c r="E1278" s="432">
        <f t="shared" si="129"/>
        <v>6.9491999999999998E-2</v>
      </c>
      <c r="F1278" s="433">
        <v>2.5699999999999997E-2</v>
      </c>
      <c r="G1278" s="433">
        <f t="shared" si="130"/>
        <v>4.2694745052159311E-2</v>
      </c>
      <c r="H1278" s="432" t="e">
        <f>VLOOKUP($B1278,'PwC PR14 Artesian analysis'!$C$45:$H$57,6,FALSE)</f>
        <v>#N/A</v>
      </c>
      <c r="I1278" s="432">
        <v>8.6794639623909691E-3</v>
      </c>
      <c r="J1278" s="432">
        <f>AVERAGE('PwC PR14 Artesian analysis'!$H$45:$H$57)</f>
        <v>3.2329293146074516E-2</v>
      </c>
      <c r="K1278" s="431">
        <f t="shared" si="131"/>
        <v>2.808749221786902E-2</v>
      </c>
      <c r="L1278" s="431" t="str">
        <f t="shared" si="132"/>
        <v/>
      </c>
      <c r="M1278" s="431">
        <f t="shared" si="133"/>
        <v>3.1179904314560962E-2</v>
      </c>
      <c r="N1278" s="431" t="str">
        <f t="shared" si="134"/>
        <v/>
      </c>
      <c r="O1278" s="431">
        <f t="shared" si="135"/>
        <v>3.1179904314560962E-2</v>
      </c>
    </row>
    <row r="1279" spans="2:15" x14ac:dyDescent="0.25">
      <c r="B1279" s="434">
        <v>39945</v>
      </c>
      <c r="C1279" s="431">
        <v>6.3616000000000006E-2</v>
      </c>
      <c r="D1279" s="431">
        <v>7.8122999999999998E-2</v>
      </c>
      <c r="E1279" s="432">
        <f t="shared" si="129"/>
        <v>7.0869500000000002E-2</v>
      </c>
      <c r="F1279" s="433">
        <v>2.58E-2</v>
      </c>
      <c r="G1279" s="433">
        <f t="shared" si="130"/>
        <v>4.3935952427373692E-2</v>
      </c>
      <c r="H1279" s="432" t="e">
        <f>VLOOKUP($B1279,'PwC PR14 Artesian analysis'!$C$45:$H$57,6,FALSE)</f>
        <v>#N/A</v>
      </c>
      <c r="I1279" s="432">
        <v>9.4993486431199699E-3</v>
      </c>
      <c r="J1279" s="432">
        <f>AVERAGE('PwC PR14 Artesian analysis'!$H$45:$H$57)</f>
        <v>3.2329293146074516E-2</v>
      </c>
      <c r="K1279" s="431">
        <f t="shared" si="131"/>
        <v>2.808749221786902E-2</v>
      </c>
      <c r="L1279" s="431" t="str">
        <f t="shared" si="132"/>
        <v/>
      </c>
      <c r="M1279" s="431">
        <f t="shared" si="133"/>
        <v>3.1179904314560962E-2</v>
      </c>
      <c r="N1279" s="431" t="str">
        <f t="shared" si="134"/>
        <v/>
      </c>
      <c r="O1279" s="431">
        <f t="shared" si="135"/>
        <v>3.1179904314560962E-2</v>
      </c>
    </row>
    <row r="1280" spans="2:15" x14ac:dyDescent="0.25">
      <c r="B1280" s="434">
        <v>39944</v>
      </c>
      <c r="C1280" s="431">
        <v>6.3784000000000007E-2</v>
      </c>
      <c r="D1280" s="431">
        <v>7.8200000000000006E-2</v>
      </c>
      <c r="E1280" s="432">
        <f t="shared" si="129"/>
        <v>7.0992E-2</v>
      </c>
      <c r="F1280" s="433">
        <v>2.5600000000000001E-2</v>
      </c>
      <c r="G1280" s="433">
        <f t="shared" si="130"/>
        <v>4.425897035881432E-2</v>
      </c>
      <c r="H1280" s="432" t="e">
        <f>VLOOKUP($B1280,'PwC PR14 Artesian analysis'!$C$45:$H$57,6,FALSE)</f>
        <v>#N/A</v>
      </c>
      <c r="I1280" s="432">
        <v>1.0102402420334515E-2</v>
      </c>
      <c r="J1280" s="432">
        <f>AVERAGE('PwC PR14 Artesian analysis'!$H$45:$H$57)</f>
        <v>3.2329293146074516E-2</v>
      </c>
      <c r="K1280" s="431">
        <f t="shared" si="131"/>
        <v>2.808749221786902E-2</v>
      </c>
      <c r="L1280" s="431" t="str">
        <f t="shared" si="132"/>
        <v/>
      </c>
      <c r="M1280" s="431">
        <f t="shared" si="133"/>
        <v>3.1179904314560962E-2</v>
      </c>
      <c r="N1280" s="431" t="str">
        <f t="shared" si="134"/>
        <v/>
      </c>
      <c r="O1280" s="431">
        <f t="shared" si="135"/>
        <v>3.1179904314560962E-2</v>
      </c>
    </row>
    <row r="1281" spans="2:15" x14ac:dyDescent="0.25">
      <c r="B1281" s="434">
        <v>39941</v>
      </c>
      <c r="C1281" s="431">
        <v>6.4278000000000002E-2</v>
      </c>
      <c r="D1281" s="431">
        <v>7.911E-2</v>
      </c>
      <c r="E1281" s="432">
        <f t="shared" si="129"/>
        <v>7.1694000000000008E-2</v>
      </c>
      <c r="F1281" s="433">
        <v>2.5499999999999998E-2</v>
      </c>
      <c r="G1281" s="433">
        <f t="shared" si="130"/>
        <v>4.5045343734763321E-2</v>
      </c>
      <c r="H1281" s="432" t="e">
        <f>VLOOKUP($B1281,'PwC PR14 Artesian analysis'!$C$45:$H$57,6,FALSE)</f>
        <v>#N/A</v>
      </c>
      <c r="I1281" s="432">
        <v>1.0482711378386009E-2</v>
      </c>
      <c r="J1281" s="432">
        <f>AVERAGE('PwC PR14 Artesian analysis'!$H$45:$H$57)</f>
        <v>3.2329293146074516E-2</v>
      </c>
      <c r="K1281" s="431">
        <f t="shared" si="131"/>
        <v>2.808749221786902E-2</v>
      </c>
      <c r="L1281" s="431" t="str">
        <f t="shared" si="132"/>
        <v/>
      </c>
      <c r="M1281" s="431">
        <f t="shared" si="133"/>
        <v>3.1179904314560962E-2</v>
      </c>
      <c r="N1281" s="431" t="str">
        <f t="shared" si="134"/>
        <v/>
      </c>
      <c r="O1281" s="431">
        <f t="shared" si="135"/>
        <v>3.1179904314560962E-2</v>
      </c>
    </row>
    <row r="1282" spans="2:15" x14ac:dyDescent="0.25">
      <c r="B1282" s="434">
        <v>39940</v>
      </c>
      <c r="C1282" s="431">
        <v>6.4068E-2</v>
      </c>
      <c r="D1282" s="431">
        <v>7.8816999999999998E-2</v>
      </c>
      <c r="E1282" s="432">
        <f t="shared" si="129"/>
        <v>7.1442499999999992E-2</v>
      </c>
      <c r="F1282" s="433">
        <v>2.5399999999999999E-2</v>
      </c>
      <c r="G1282" s="433">
        <f t="shared" si="130"/>
        <v>4.4901989467524883E-2</v>
      </c>
      <c r="H1282" s="432" t="e">
        <f>VLOOKUP($B1282,'PwC PR14 Artesian analysis'!$C$45:$H$57,6,FALSE)</f>
        <v>#N/A</v>
      </c>
      <c r="I1282" s="432">
        <v>1.0474416512435818E-2</v>
      </c>
      <c r="J1282" s="432">
        <f>AVERAGE('PwC PR14 Artesian analysis'!$H$45:$H$57)</f>
        <v>3.2329293146074516E-2</v>
      </c>
      <c r="K1282" s="431">
        <f t="shared" si="131"/>
        <v>2.808749221786902E-2</v>
      </c>
      <c r="L1282" s="431" t="str">
        <f t="shared" si="132"/>
        <v/>
      </c>
      <c r="M1282" s="431">
        <f t="shared" si="133"/>
        <v>3.1179904314560962E-2</v>
      </c>
      <c r="N1282" s="431" t="str">
        <f t="shared" si="134"/>
        <v/>
      </c>
      <c r="O1282" s="431">
        <f t="shared" si="135"/>
        <v>3.1179904314560962E-2</v>
      </c>
    </row>
    <row r="1283" spans="2:15" x14ac:dyDescent="0.25">
      <c r="B1283" s="434">
        <v>39939</v>
      </c>
      <c r="C1283" s="431">
        <v>6.4344999999999999E-2</v>
      </c>
      <c r="D1283" s="431">
        <v>7.9205999999999999E-2</v>
      </c>
      <c r="E1283" s="432">
        <f t="shared" si="129"/>
        <v>7.1775499999999992E-2</v>
      </c>
      <c r="F1283" s="433">
        <v>2.5099999999999997E-2</v>
      </c>
      <c r="G1283" s="433">
        <f t="shared" si="130"/>
        <v>4.5532630962832998E-2</v>
      </c>
      <c r="H1283" s="432" t="e">
        <f>VLOOKUP($B1283,'PwC PR14 Artesian analysis'!$C$45:$H$57,6,FALSE)</f>
        <v>#N/A</v>
      </c>
      <c r="I1283" s="432">
        <v>1.0483642581845466E-2</v>
      </c>
      <c r="J1283" s="432">
        <f>AVERAGE('PwC PR14 Artesian analysis'!$H$45:$H$57)</f>
        <v>3.2329293146074516E-2</v>
      </c>
      <c r="K1283" s="431">
        <f t="shared" si="131"/>
        <v>2.808749221786902E-2</v>
      </c>
      <c r="L1283" s="431" t="str">
        <f t="shared" si="132"/>
        <v/>
      </c>
      <c r="M1283" s="431">
        <f t="shared" si="133"/>
        <v>3.1179904314560962E-2</v>
      </c>
      <c r="N1283" s="431" t="str">
        <f t="shared" si="134"/>
        <v/>
      </c>
      <c r="O1283" s="431">
        <f t="shared" si="135"/>
        <v>3.1179904314560962E-2</v>
      </c>
    </row>
    <row r="1284" spans="2:15" x14ac:dyDescent="0.25">
      <c r="B1284" s="434">
        <v>39938</v>
      </c>
      <c r="C1284" s="431">
        <v>6.4050999999999997E-2</v>
      </c>
      <c r="D1284" s="431">
        <v>7.9044000000000003E-2</v>
      </c>
      <c r="E1284" s="432">
        <f t="shared" si="129"/>
        <v>7.15475E-2</v>
      </c>
      <c r="F1284" s="433">
        <v>2.5000000000000001E-2</v>
      </c>
      <c r="G1284" s="433">
        <f t="shared" si="130"/>
        <v>4.5412195121951493E-2</v>
      </c>
      <c r="H1284" s="432" t="e">
        <f>VLOOKUP($B1284,'PwC PR14 Artesian analysis'!$C$45:$H$57,6,FALSE)</f>
        <v>#N/A</v>
      </c>
      <c r="I1284" s="432">
        <v>1.0295833966555028E-2</v>
      </c>
      <c r="J1284" s="432">
        <f>AVERAGE('PwC PR14 Artesian analysis'!$H$45:$H$57)</f>
        <v>3.2329293146074516E-2</v>
      </c>
      <c r="K1284" s="431">
        <f t="shared" si="131"/>
        <v>2.808749221786902E-2</v>
      </c>
      <c r="L1284" s="431" t="str">
        <f t="shared" si="132"/>
        <v/>
      </c>
      <c r="M1284" s="431">
        <f t="shared" si="133"/>
        <v>3.1179904314560962E-2</v>
      </c>
      <c r="N1284" s="431" t="str">
        <f t="shared" si="134"/>
        <v/>
      </c>
      <c r="O1284" s="431">
        <f t="shared" si="135"/>
        <v>3.1179904314560962E-2</v>
      </c>
    </row>
    <row r="1285" spans="2:15" x14ac:dyDescent="0.25">
      <c r="B1285" s="434">
        <v>39937</v>
      </c>
      <c r="C1285" s="431">
        <v>6.4278000000000002E-2</v>
      </c>
      <c r="D1285" s="431">
        <v>7.9357000000000011E-2</v>
      </c>
      <c r="E1285" s="432">
        <f t="shared" ref="E1285:E1348" si="136">AVERAGE(C1285:D1285)</f>
        <v>7.1817500000000006E-2</v>
      </c>
      <c r="F1285" s="433">
        <v>2.4799999999999999E-2</v>
      </c>
      <c r="G1285" s="433">
        <f t="shared" ref="G1285:G1348" si="137">((1+E1285)/(1+F1285))-1</f>
        <v>4.5879683840749585E-2</v>
      </c>
      <c r="H1285" s="432" t="e">
        <f>VLOOKUP($B1285,'PwC PR14 Artesian analysis'!$C$45:$H$57,6,FALSE)</f>
        <v>#N/A</v>
      </c>
      <c r="I1285" s="432">
        <v>1.084515976977932E-2</v>
      </c>
      <c r="J1285" s="432">
        <f>AVERAGE('PwC PR14 Artesian analysis'!$H$45:$H$57)</f>
        <v>3.2329293146074516E-2</v>
      </c>
      <c r="K1285" s="431">
        <f t="shared" ref="K1285:K1348" si="138">AVERAGE($G$69:$G$3199)</f>
        <v>2.808749221786902E-2</v>
      </c>
      <c r="L1285" s="431" t="str">
        <f t="shared" ref="L1285:L1348" si="139">IFERROR(H1285-G1285,"")</f>
        <v/>
      </c>
      <c r="M1285" s="431">
        <f t="shared" ref="M1285:M1348" si="140">J1285-$L$67</f>
        <v>3.1179904314560962E-2</v>
      </c>
      <c r="N1285" s="431" t="str">
        <f t="shared" ref="N1285:N1348" si="141">IF(L1285="","",G1285)</f>
        <v/>
      </c>
      <c r="O1285" s="431">
        <f t="shared" ref="O1285:O1348" si="142">$N$67</f>
        <v>3.1179904314560962E-2</v>
      </c>
    </row>
    <row r="1286" spans="2:15" x14ac:dyDescent="0.25">
      <c r="B1286" s="434">
        <v>39934</v>
      </c>
      <c r="C1286" s="431">
        <v>6.4278000000000002E-2</v>
      </c>
      <c r="D1286" s="431">
        <v>7.9357000000000011E-2</v>
      </c>
      <c r="E1286" s="432">
        <f t="shared" si="136"/>
        <v>7.1817500000000006E-2</v>
      </c>
      <c r="F1286" s="433">
        <v>2.4799999999999999E-2</v>
      </c>
      <c r="G1286" s="433">
        <f t="shared" si="137"/>
        <v>4.5879683840749585E-2</v>
      </c>
      <c r="H1286" s="432" t="e">
        <f>VLOOKUP($B1286,'PwC PR14 Artesian analysis'!$C$45:$H$57,6,FALSE)</f>
        <v>#N/A</v>
      </c>
      <c r="I1286" s="432">
        <v>1.084515976977932E-2</v>
      </c>
      <c r="J1286" s="432">
        <f>AVERAGE('PwC PR14 Artesian analysis'!$H$45:$H$57)</f>
        <v>3.2329293146074516E-2</v>
      </c>
      <c r="K1286" s="431">
        <f t="shared" si="138"/>
        <v>2.808749221786902E-2</v>
      </c>
      <c r="L1286" s="431" t="str">
        <f t="shared" si="139"/>
        <v/>
      </c>
      <c r="M1286" s="431">
        <f t="shared" si="140"/>
        <v>3.1179904314560962E-2</v>
      </c>
      <c r="N1286" s="431" t="str">
        <f t="shared" si="141"/>
        <v/>
      </c>
      <c r="O1286" s="431">
        <f t="shared" si="142"/>
        <v>3.1179904314560962E-2</v>
      </c>
    </row>
    <row r="1287" spans="2:15" x14ac:dyDescent="0.25">
      <c r="B1287" s="434">
        <v>39933</v>
      </c>
      <c r="C1287" s="431">
        <v>6.3715999999999995E-2</v>
      </c>
      <c r="D1287" s="431">
        <v>8.1118999999999997E-2</v>
      </c>
      <c r="E1287" s="432">
        <f t="shared" si="136"/>
        <v>7.2417499999999996E-2</v>
      </c>
      <c r="F1287" s="433">
        <v>2.4700000000000003E-2</v>
      </c>
      <c r="G1287" s="433">
        <f t="shared" si="137"/>
        <v>4.6567287986727823E-2</v>
      </c>
      <c r="H1287" s="432" t="e">
        <f>VLOOKUP($B1287,'PwC PR14 Artesian analysis'!$C$45:$H$57,6,FALSE)</f>
        <v>#N/A</v>
      </c>
      <c r="I1287" s="432">
        <v>1.0762069758199934E-2</v>
      </c>
      <c r="J1287" s="432">
        <f>AVERAGE('PwC PR14 Artesian analysis'!$H$45:$H$57)</f>
        <v>3.2329293146074516E-2</v>
      </c>
      <c r="K1287" s="431">
        <f t="shared" si="138"/>
        <v>2.808749221786902E-2</v>
      </c>
      <c r="L1287" s="431" t="str">
        <f t="shared" si="139"/>
        <v/>
      </c>
      <c r="M1287" s="431">
        <f t="shared" si="140"/>
        <v>3.1179904314560962E-2</v>
      </c>
      <c r="N1287" s="431" t="str">
        <f t="shared" si="141"/>
        <v/>
      </c>
      <c r="O1287" s="431">
        <f t="shared" si="142"/>
        <v>3.1179904314560962E-2</v>
      </c>
    </row>
    <row r="1288" spans="2:15" x14ac:dyDescent="0.25">
      <c r="B1288" s="434">
        <v>39932</v>
      </c>
      <c r="C1288" s="431">
        <v>6.3414999999999999E-2</v>
      </c>
      <c r="D1288" s="431">
        <v>8.0821000000000004E-2</v>
      </c>
      <c r="E1288" s="432">
        <f t="shared" si="136"/>
        <v>7.2118000000000002E-2</v>
      </c>
      <c r="F1288" s="433">
        <v>2.4900000000000002E-2</v>
      </c>
      <c r="G1288" s="433">
        <f t="shared" si="137"/>
        <v>4.6070836179139318E-2</v>
      </c>
      <c r="H1288" s="432" t="e">
        <f>VLOOKUP($B1288,'PwC PR14 Artesian analysis'!$C$45:$H$57,6,FALSE)</f>
        <v>#N/A</v>
      </c>
      <c r="I1288" s="432">
        <v>1.0409217643099399E-2</v>
      </c>
      <c r="J1288" s="432">
        <f>AVERAGE('PwC PR14 Artesian analysis'!$H$45:$H$57)</f>
        <v>3.2329293146074516E-2</v>
      </c>
      <c r="K1288" s="431">
        <f t="shared" si="138"/>
        <v>2.808749221786902E-2</v>
      </c>
      <c r="L1288" s="431" t="str">
        <f t="shared" si="139"/>
        <v/>
      </c>
      <c r="M1288" s="431">
        <f t="shared" si="140"/>
        <v>3.1179904314560962E-2</v>
      </c>
      <c r="N1288" s="431" t="str">
        <f t="shared" si="141"/>
        <v/>
      </c>
      <c r="O1288" s="431">
        <f t="shared" si="142"/>
        <v>3.1179904314560962E-2</v>
      </c>
    </row>
    <row r="1289" spans="2:15" x14ac:dyDescent="0.25">
      <c r="B1289" s="434">
        <v>39931</v>
      </c>
      <c r="C1289" s="431">
        <v>6.3264000000000001E-2</v>
      </c>
      <c r="D1289" s="431">
        <v>8.0766000000000004E-2</v>
      </c>
      <c r="E1289" s="432">
        <f t="shared" si="136"/>
        <v>7.2014999999999996E-2</v>
      </c>
      <c r="F1289" s="433">
        <v>2.4900000000000002E-2</v>
      </c>
      <c r="G1289" s="433">
        <f t="shared" si="137"/>
        <v>4.5970338569616631E-2</v>
      </c>
      <c r="H1289" s="432" t="e">
        <f>VLOOKUP($B1289,'PwC PR14 Artesian analysis'!$C$45:$H$57,6,FALSE)</f>
        <v>#N/A</v>
      </c>
      <c r="I1289" s="432">
        <v>1.0223047332396231E-2</v>
      </c>
      <c r="J1289" s="432">
        <f>AVERAGE('PwC PR14 Artesian analysis'!$H$45:$H$57)</f>
        <v>3.2329293146074516E-2</v>
      </c>
      <c r="K1289" s="431">
        <f t="shared" si="138"/>
        <v>2.808749221786902E-2</v>
      </c>
      <c r="L1289" s="431" t="str">
        <f t="shared" si="139"/>
        <v/>
      </c>
      <c r="M1289" s="431">
        <f t="shared" si="140"/>
        <v>3.1179904314560962E-2</v>
      </c>
      <c r="N1289" s="431" t="str">
        <f t="shared" si="141"/>
        <v/>
      </c>
      <c r="O1289" s="431">
        <f t="shared" si="142"/>
        <v>3.1179904314560962E-2</v>
      </c>
    </row>
    <row r="1290" spans="2:15" x14ac:dyDescent="0.25">
      <c r="B1290" s="434">
        <v>39930</v>
      </c>
      <c r="C1290" s="431">
        <v>6.3531000000000004E-2</v>
      </c>
      <c r="D1290" s="431">
        <v>8.1064000000000011E-2</v>
      </c>
      <c r="E1290" s="432">
        <f t="shared" si="136"/>
        <v>7.2297500000000015E-2</v>
      </c>
      <c r="F1290" s="433">
        <v>2.5099999999999997E-2</v>
      </c>
      <c r="G1290" s="433">
        <f t="shared" si="137"/>
        <v>4.6041849575651161E-2</v>
      </c>
      <c r="H1290" s="432" t="e">
        <f>VLOOKUP($B1290,'PwC PR14 Artesian analysis'!$C$45:$H$57,6,FALSE)</f>
        <v>#N/A</v>
      </c>
      <c r="I1290" s="432">
        <v>1.010007105456795E-2</v>
      </c>
      <c r="J1290" s="432">
        <f>AVERAGE('PwC PR14 Artesian analysis'!$H$45:$H$57)</f>
        <v>3.2329293146074516E-2</v>
      </c>
      <c r="K1290" s="431">
        <f t="shared" si="138"/>
        <v>2.808749221786902E-2</v>
      </c>
      <c r="L1290" s="431" t="str">
        <f t="shared" si="139"/>
        <v/>
      </c>
      <c r="M1290" s="431">
        <f t="shared" si="140"/>
        <v>3.1179904314560962E-2</v>
      </c>
      <c r="N1290" s="431" t="str">
        <f t="shared" si="141"/>
        <v/>
      </c>
      <c r="O1290" s="431">
        <f t="shared" si="142"/>
        <v>3.1179904314560962E-2</v>
      </c>
    </row>
    <row r="1291" spans="2:15" x14ac:dyDescent="0.25">
      <c r="B1291" s="434">
        <v>39927</v>
      </c>
      <c r="C1291" s="431">
        <v>6.3869000000000009E-2</v>
      </c>
      <c r="D1291" s="431">
        <v>8.1276000000000015E-2</v>
      </c>
      <c r="E1291" s="432">
        <f t="shared" si="136"/>
        <v>7.2572500000000012E-2</v>
      </c>
      <c r="F1291" s="433">
        <v>2.52E-2</v>
      </c>
      <c r="G1291" s="433">
        <f t="shared" si="137"/>
        <v>4.6208056964494704E-2</v>
      </c>
      <c r="H1291" s="432" t="e">
        <f>VLOOKUP($B1291,'PwC PR14 Artesian analysis'!$C$45:$H$57,6,FALSE)</f>
        <v>#N/A</v>
      </c>
      <c r="I1291" s="432">
        <v>1.0186714641735506E-2</v>
      </c>
      <c r="J1291" s="432">
        <f>AVERAGE('PwC PR14 Artesian analysis'!$H$45:$H$57)</f>
        <v>3.2329293146074516E-2</v>
      </c>
      <c r="K1291" s="431">
        <f t="shared" si="138"/>
        <v>2.808749221786902E-2</v>
      </c>
      <c r="L1291" s="431" t="str">
        <f t="shared" si="139"/>
        <v/>
      </c>
      <c r="M1291" s="431">
        <f t="shared" si="140"/>
        <v>3.1179904314560962E-2</v>
      </c>
      <c r="N1291" s="431" t="str">
        <f t="shared" si="141"/>
        <v/>
      </c>
      <c r="O1291" s="431">
        <f t="shared" si="142"/>
        <v>3.1179904314560962E-2</v>
      </c>
    </row>
    <row r="1292" spans="2:15" x14ac:dyDescent="0.25">
      <c r="B1292" s="434">
        <v>39926</v>
      </c>
      <c r="C1292" s="431">
        <v>6.4253000000000005E-2</v>
      </c>
      <c r="D1292" s="431">
        <v>8.1486000000000003E-2</v>
      </c>
      <c r="E1292" s="432">
        <f t="shared" si="136"/>
        <v>7.2869500000000004E-2</v>
      </c>
      <c r="F1292" s="433">
        <v>2.5000000000000001E-2</v>
      </c>
      <c r="G1292" s="433">
        <f t="shared" si="137"/>
        <v>4.670195121951215E-2</v>
      </c>
      <c r="H1292" s="432" t="e">
        <f>VLOOKUP($B1292,'PwC PR14 Artesian analysis'!$C$45:$H$57,6,FALSE)</f>
        <v>#N/A</v>
      </c>
      <c r="I1292" s="432">
        <v>1.0941832207252025E-2</v>
      </c>
      <c r="J1292" s="432">
        <f>AVERAGE('PwC PR14 Artesian analysis'!$H$45:$H$57)</f>
        <v>3.2329293146074516E-2</v>
      </c>
      <c r="K1292" s="431">
        <f t="shared" si="138"/>
        <v>2.808749221786902E-2</v>
      </c>
      <c r="L1292" s="431" t="str">
        <f t="shared" si="139"/>
        <v/>
      </c>
      <c r="M1292" s="431">
        <f t="shared" si="140"/>
        <v>3.1179904314560962E-2</v>
      </c>
      <c r="N1292" s="431" t="str">
        <f t="shared" si="141"/>
        <v/>
      </c>
      <c r="O1292" s="431">
        <f t="shared" si="142"/>
        <v>3.1179904314560962E-2</v>
      </c>
    </row>
    <row r="1293" spans="2:15" x14ac:dyDescent="0.25">
      <c r="B1293" s="434">
        <v>39925</v>
      </c>
      <c r="C1293" s="431">
        <v>6.3812000000000008E-2</v>
      </c>
      <c r="D1293" s="431">
        <v>8.0936000000000008E-2</v>
      </c>
      <c r="E1293" s="432">
        <f t="shared" si="136"/>
        <v>7.2374000000000008E-2</v>
      </c>
      <c r="F1293" s="433">
        <v>2.4399999999999998E-2</v>
      </c>
      <c r="G1293" s="433">
        <f t="shared" si="137"/>
        <v>4.6831315892229552E-2</v>
      </c>
      <c r="H1293" s="432" t="e">
        <f>VLOOKUP($B1293,'PwC PR14 Artesian analysis'!$C$45:$H$57,6,FALSE)</f>
        <v>#N/A</v>
      </c>
      <c r="I1293" s="432">
        <v>1.0844133956172286E-2</v>
      </c>
      <c r="J1293" s="432">
        <f>AVERAGE('PwC PR14 Artesian analysis'!$H$45:$H$57)</f>
        <v>3.2329293146074516E-2</v>
      </c>
      <c r="K1293" s="431">
        <f t="shared" si="138"/>
        <v>2.808749221786902E-2</v>
      </c>
      <c r="L1293" s="431" t="str">
        <f t="shared" si="139"/>
        <v/>
      </c>
      <c r="M1293" s="431">
        <f t="shared" si="140"/>
        <v>3.1179904314560962E-2</v>
      </c>
      <c r="N1293" s="431" t="str">
        <f t="shared" si="141"/>
        <v/>
      </c>
      <c r="O1293" s="431">
        <f t="shared" si="142"/>
        <v>3.1179904314560962E-2</v>
      </c>
    </row>
    <row r="1294" spans="2:15" x14ac:dyDescent="0.25">
      <c r="B1294" s="434">
        <v>39924</v>
      </c>
      <c r="C1294" s="431">
        <v>6.2961000000000003E-2</v>
      </c>
      <c r="D1294" s="431">
        <v>7.9953999999999997E-2</v>
      </c>
      <c r="E1294" s="432">
        <f t="shared" si="136"/>
        <v>7.1457500000000007E-2</v>
      </c>
      <c r="F1294" s="433">
        <v>2.4199999999999999E-2</v>
      </c>
      <c r="G1294" s="433">
        <f t="shared" si="137"/>
        <v>4.6140890451083827E-2</v>
      </c>
      <c r="H1294" s="432" t="e">
        <f>VLOOKUP($B1294,'PwC PR14 Artesian analysis'!$C$45:$H$57,6,FALSE)</f>
        <v>#N/A</v>
      </c>
      <c r="I1294" s="432">
        <v>1.0190341206364724E-2</v>
      </c>
      <c r="J1294" s="432">
        <f>AVERAGE('PwC PR14 Artesian analysis'!$H$45:$H$57)</f>
        <v>3.2329293146074516E-2</v>
      </c>
      <c r="K1294" s="431">
        <f t="shared" si="138"/>
        <v>2.808749221786902E-2</v>
      </c>
      <c r="L1294" s="431" t="str">
        <f t="shared" si="139"/>
        <v/>
      </c>
      <c r="M1294" s="431">
        <f t="shared" si="140"/>
        <v>3.1179904314560962E-2</v>
      </c>
      <c r="N1294" s="431" t="str">
        <f t="shared" si="141"/>
        <v/>
      </c>
      <c r="O1294" s="431">
        <f t="shared" si="142"/>
        <v>3.1179904314560962E-2</v>
      </c>
    </row>
    <row r="1295" spans="2:15" x14ac:dyDescent="0.25">
      <c r="B1295" s="434">
        <v>39923</v>
      </c>
      <c r="C1295" s="431">
        <v>6.2686000000000006E-2</v>
      </c>
      <c r="D1295" s="431">
        <v>7.9309000000000004E-2</v>
      </c>
      <c r="E1295" s="432">
        <f t="shared" si="136"/>
        <v>7.0997500000000005E-2</v>
      </c>
      <c r="F1295" s="433">
        <v>2.4300000000000002E-2</v>
      </c>
      <c r="G1295" s="433">
        <f t="shared" si="137"/>
        <v>4.5589670994825804E-2</v>
      </c>
      <c r="H1295" s="432" t="e">
        <f>VLOOKUP($B1295,'PwC PR14 Artesian analysis'!$C$45:$H$57,6,FALSE)</f>
        <v>#N/A</v>
      </c>
      <c r="I1295" s="432">
        <v>9.7864374890001202E-3</v>
      </c>
      <c r="J1295" s="432">
        <f>AVERAGE('PwC PR14 Artesian analysis'!$H$45:$H$57)</f>
        <v>3.2329293146074516E-2</v>
      </c>
      <c r="K1295" s="431">
        <f t="shared" si="138"/>
        <v>2.808749221786902E-2</v>
      </c>
      <c r="L1295" s="431" t="str">
        <f t="shared" si="139"/>
        <v/>
      </c>
      <c r="M1295" s="431">
        <f t="shared" si="140"/>
        <v>3.1179904314560962E-2</v>
      </c>
      <c r="N1295" s="431" t="str">
        <f t="shared" si="141"/>
        <v/>
      </c>
      <c r="O1295" s="431">
        <f t="shared" si="142"/>
        <v>3.1179904314560962E-2</v>
      </c>
    </row>
    <row r="1296" spans="2:15" x14ac:dyDescent="0.25">
      <c r="B1296" s="434">
        <v>39920</v>
      </c>
      <c r="C1296" s="431">
        <v>6.4055000000000001E-2</v>
      </c>
      <c r="D1296" s="431">
        <v>8.0915000000000001E-2</v>
      </c>
      <c r="E1296" s="432">
        <f t="shared" si="136"/>
        <v>7.2484999999999994E-2</v>
      </c>
      <c r="F1296" s="433">
        <v>2.4300000000000002E-2</v>
      </c>
      <c r="G1296" s="433">
        <f t="shared" si="137"/>
        <v>4.7041882261056323E-2</v>
      </c>
      <c r="H1296" s="432" t="e">
        <f>VLOOKUP($B1296,'PwC PR14 Artesian analysis'!$C$45:$H$57,6,FALSE)</f>
        <v>#N/A</v>
      </c>
      <c r="I1296" s="432">
        <v>1.1337130487353289E-2</v>
      </c>
      <c r="J1296" s="432">
        <f>AVERAGE('PwC PR14 Artesian analysis'!$H$45:$H$57)</f>
        <v>3.2329293146074516E-2</v>
      </c>
      <c r="K1296" s="431">
        <f t="shared" si="138"/>
        <v>2.808749221786902E-2</v>
      </c>
      <c r="L1296" s="431" t="str">
        <f t="shared" si="139"/>
        <v/>
      </c>
      <c r="M1296" s="431">
        <f t="shared" si="140"/>
        <v>3.1179904314560962E-2</v>
      </c>
      <c r="N1296" s="431" t="str">
        <f t="shared" si="141"/>
        <v/>
      </c>
      <c r="O1296" s="431">
        <f t="shared" si="142"/>
        <v>3.1179904314560962E-2</v>
      </c>
    </row>
    <row r="1297" spans="2:15" x14ac:dyDescent="0.25">
      <c r="B1297" s="434">
        <v>39919</v>
      </c>
      <c r="C1297" s="431">
        <v>6.3351000000000005E-2</v>
      </c>
      <c r="D1297" s="431">
        <v>7.9864000000000004E-2</v>
      </c>
      <c r="E1297" s="432">
        <f t="shared" si="136"/>
        <v>7.1607500000000004E-2</v>
      </c>
      <c r="F1297" s="433">
        <v>2.41E-2</v>
      </c>
      <c r="G1297" s="433">
        <f t="shared" si="137"/>
        <v>4.6389512742896155E-2</v>
      </c>
      <c r="H1297" s="432" t="e">
        <f>VLOOKUP($B1297,'PwC PR14 Artesian analysis'!$C$45:$H$57,6,FALSE)</f>
        <v>#N/A</v>
      </c>
      <c r="I1297" s="432">
        <v>1.0488876296830081E-2</v>
      </c>
      <c r="J1297" s="432">
        <f>AVERAGE('PwC PR14 Artesian analysis'!$H$45:$H$57)</f>
        <v>3.2329293146074516E-2</v>
      </c>
      <c r="K1297" s="431">
        <f t="shared" si="138"/>
        <v>2.808749221786902E-2</v>
      </c>
      <c r="L1297" s="431" t="str">
        <f t="shared" si="139"/>
        <v/>
      </c>
      <c r="M1297" s="431">
        <f t="shared" si="140"/>
        <v>3.1179904314560962E-2</v>
      </c>
      <c r="N1297" s="431" t="str">
        <f t="shared" si="141"/>
        <v/>
      </c>
      <c r="O1297" s="431">
        <f t="shared" si="142"/>
        <v>3.1179904314560962E-2</v>
      </c>
    </row>
    <row r="1298" spans="2:15" x14ac:dyDescent="0.25">
      <c r="B1298" s="434">
        <v>39918</v>
      </c>
      <c r="C1298" s="431">
        <v>6.363400000000001E-2</v>
      </c>
      <c r="D1298" s="431">
        <v>8.0464000000000008E-2</v>
      </c>
      <c r="E1298" s="432">
        <f t="shared" si="136"/>
        <v>7.2049000000000002E-2</v>
      </c>
      <c r="F1298" s="433">
        <v>2.3799999999999998E-2</v>
      </c>
      <c r="G1298" s="433">
        <f t="shared" si="137"/>
        <v>4.7127368626684873E-2</v>
      </c>
      <c r="H1298" s="432" t="e">
        <f>VLOOKUP($B1298,'PwC PR14 Artesian analysis'!$C$45:$H$57,6,FALSE)</f>
        <v>#N/A</v>
      </c>
      <c r="I1298" s="432">
        <v>1.0854606319493618E-2</v>
      </c>
      <c r="J1298" s="432">
        <f>AVERAGE('PwC PR14 Artesian analysis'!$H$45:$H$57)</f>
        <v>3.2329293146074516E-2</v>
      </c>
      <c r="K1298" s="431">
        <f t="shared" si="138"/>
        <v>2.808749221786902E-2</v>
      </c>
      <c r="L1298" s="431" t="str">
        <f t="shared" si="139"/>
        <v/>
      </c>
      <c r="M1298" s="431">
        <f t="shared" si="140"/>
        <v>3.1179904314560962E-2</v>
      </c>
      <c r="N1298" s="431" t="str">
        <f t="shared" si="141"/>
        <v/>
      </c>
      <c r="O1298" s="431">
        <f t="shared" si="142"/>
        <v>3.1179904314560962E-2</v>
      </c>
    </row>
    <row r="1299" spans="2:15" x14ac:dyDescent="0.25">
      <c r="B1299" s="434">
        <v>39917</v>
      </c>
      <c r="C1299" s="431">
        <v>6.3008000000000008E-2</v>
      </c>
      <c r="D1299" s="431">
        <v>8.0092999999999998E-2</v>
      </c>
      <c r="E1299" s="432">
        <f t="shared" si="136"/>
        <v>7.1550500000000003E-2</v>
      </c>
      <c r="F1299" s="433">
        <v>2.3900000000000001E-2</v>
      </c>
      <c r="G1299" s="433">
        <f t="shared" si="137"/>
        <v>4.6538236155874602E-2</v>
      </c>
      <c r="H1299" s="432" t="e">
        <f>VLOOKUP($B1299,'PwC PR14 Artesian analysis'!$C$45:$H$57,6,FALSE)</f>
        <v>#N/A</v>
      </c>
      <c r="I1299" s="432">
        <v>9.7615863682103971E-3</v>
      </c>
      <c r="J1299" s="432">
        <f>AVERAGE('PwC PR14 Artesian analysis'!$H$45:$H$57)</f>
        <v>3.2329293146074516E-2</v>
      </c>
      <c r="K1299" s="431">
        <f t="shared" si="138"/>
        <v>2.808749221786902E-2</v>
      </c>
      <c r="L1299" s="431" t="str">
        <f t="shared" si="139"/>
        <v/>
      </c>
      <c r="M1299" s="431">
        <f t="shared" si="140"/>
        <v>3.1179904314560962E-2</v>
      </c>
      <c r="N1299" s="431" t="str">
        <f t="shared" si="141"/>
        <v/>
      </c>
      <c r="O1299" s="431">
        <f t="shared" si="142"/>
        <v>3.1179904314560962E-2</v>
      </c>
    </row>
    <row r="1300" spans="2:15" x14ac:dyDescent="0.25">
      <c r="B1300" s="434">
        <v>39916</v>
      </c>
      <c r="C1300" s="431">
        <v>6.3642000000000004E-2</v>
      </c>
      <c r="D1300" s="431">
        <v>8.0819000000000016E-2</v>
      </c>
      <c r="E1300" s="432">
        <f t="shared" si="136"/>
        <v>7.2230500000000003E-2</v>
      </c>
      <c r="F1300" s="433">
        <v>2.4E-2</v>
      </c>
      <c r="G1300" s="433">
        <f t="shared" si="137"/>
        <v>4.7100097656250117E-2</v>
      </c>
      <c r="H1300" s="432" t="e">
        <f>VLOOKUP($B1300,'PwC PR14 Artesian analysis'!$C$45:$H$57,6,FALSE)</f>
        <v>#N/A</v>
      </c>
      <c r="I1300" s="432">
        <v>9.9969541743282608E-3</v>
      </c>
      <c r="J1300" s="432">
        <f>AVERAGE('PwC PR14 Artesian analysis'!$H$45:$H$57)</f>
        <v>3.2329293146074516E-2</v>
      </c>
      <c r="K1300" s="431">
        <f t="shared" si="138"/>
        <v>2.808749221786902E-2</v>
      </c>
      <c r="L1300" s="431" t="str">
        <f t="shared" si="139"/>
        <v/>
      </c>
      <c r="M1300" s="431">
        <f t="shared" si="140"/>
        <v>3.1179904314560962E-2</v>
      </c>
      <c r="N1300" s="431" t="str">
        <f t="shared" si="141"/>
        <v/>
      </c>
      <c r="O1300" s="431">
        <f t="shared" si="142"/>
        <v>3.1179904314560962E-2</v>
      </c>
    </row>
    <row r="1301" spans="2:15" x14ac:dyDescent="0.25">
      <c r="B1301" s="434">
        <v>39913</v>
      </c>
      <c r="C1301" s="431">
        <v>6.3642000000000004E-2</v>
      </c>
      <c r="D1301" s="431">
        <v>8.0819000000000016E-2</v>
      </c>
      <c r="E1301" s="432">
        <f t="shared" si="136"/>
        <v>7.2230500000000003E-2</v>
      </c>
      <c r="F1301" s="433">
        <v>2.4E-2</v>
      </c>
      <c r="G1301" s="433">
        <f t="shared" si="137"/>
        <v>4.7100097656250117E-2</v>
      </c>
      <c r="H1301" s="432" t="e">
        <f>VLOOKUP($B1301,'PwC PR14 Artesian analysis'!$C$45:$H$57,6,FALSE)</f>
        <v>#N/A</v>
      </c>
      <c r="I1301" s="432">
        <v>9.9969541743282608E-3</v>
      </c>
      <c r="J1301" s="432">
        <f>AVERAGE('PwC PR14 Artesian analysis'!$H$45:$H$57)</f>
        <v>3.2329293146074516E-2</v>
      </c>
      <c r="K1301" s="431">
        <f t="shared" si="138"/>
        <v>2.808749221786902E-2</v>
      </c>
      <c r="L1301" s="431" t="str">
        <f t="shared" si="139"/>
        <v/>
      </c>
      <c r="M1301" s="431">
        <f t="shared" si="140"/>
        <v>3.1179904314560962E-2</v>
      </c>
      <c r="N1301" s="431" t="str">
        <f t="shared" si="141"/>
        <v/>
      </c>
      <c r="O1301" s="431">
        <f t="shared" si="142"/>
        <v>3.1179904314560962E-2</v>
      </c>
    </row>
    <row r="1302" spans="2:15" x14ac:dyDescent="0.25">
      <c r="B1302" s="434">
        <v>39912</v>
      </c>
      <c r="C1302" s="431">
        <v>6.3642000000000004E-2</v>
      </c>
      <c r="D1302" s="431">
        <v>8.0819000000000016E-2</v>
      </c>
      <c r="E1302" s="432">
        <f t="shared" si="136"/>
        <v>7.2230500000000003E-2</v>
      </c>
      <c r="F1302" s="433">
        <v>2.4E-2</v>
      </c>
      <c r="G1302" s="433">
        <f t="shared" si="137"/>
        <v>4.7100097656250117E-2</v>
      </c>
      <c r="H1302" s="432" t="e">
        <f>VLOOKUP($B1302,'PwC PR14 Artesian analysis'!$C$45:$H$57,6,FALSE)</f>
        <v>#N/A</v>
      </c>
      <c r="I1302" s="432">
        <v>9.9969541743282608E-3</v>
      </c>
      <c r="J1302" s="432">
        <f>AVERAGE('PwC PR14 Artesian analysis'!$H$45:$H$57)</f>
        <v>3.2329293146074516E-2</v>
      </c>
      <c r="K1302" s="431">
        <f t="shared" si="138"/>
        <v>2.808749221786902E-2</v>
      </c>
      <c r="L1302" s="431" t="str">
        <f t="shared" si="139"/>
        <v/>
      </c>
      <c r="M1302" s="431">
        <f t="shared" si="140"/>
        <v>3.1179904314560962E-2</v>
      </c>
      <c r="N1302" s="431" t="str">
        <f t="shared" si="141"/>
        <v/>
      </c>
      <c r="O1302" s="431">
        <f t="shared" si="142"/>
        <v>3.1179904314560962E-2</v>
      </c>
    </row>
    <row r="1303" spans="2:15" x14ac:dyDescent="0.25">
      <c r="B1303" s="434">
        <v>39911</v>
      </c>
      <c r="C1303" s="431">
        <v>6.4199000000000006E-2</v>
      </c>
      <c r="D1303" s="431">
        <v>8.1635000000000013E-2</v>
      </c>
      <c r="E1303" s="432">
        <f t="shared" si="136"/>
        <v>7.291700000000001E-2</v>
      </c>
      <c r="F1303" s="433">
        <v>2.4E-2</v>
      </c>
      <c r="G1303" s="433">
        <f t="shared" si="137"/>
        <v>4.7770507812499918E-2</v>
      </c>
      <c r="H1303" s="432" t="e">
        <f>VLOOKUP($B1303,'PwC PR14 Artesian analysis'!$C$45:$H$57,6,FALSE)</f>
        <v>#N/A</v>
      </c>
      <c r="I1303" s="432">
        <v>1.0206822804581446E-2</v>
      </c>
      <c r="J1303" s="432">
        <f>AVERAGE('PwC PR14 Artesian analysis'!$H$45:$H$57)</f>
        <v>3.2329293146074516E-2</v>
      </c>
      <c r="K1303" s="431">
        <f t="shared" si="138"/>
        <v>2.808749221786902E-2</v>
      </c>
      <c r="L1303" s="431" t="str">
        <f t="shared" si="139"/>
        <v/>
      </c>
      <c r="M1303" s="431">
        <f t="shared" si="140"/>
        <v>3.1179904314560962E-2</v>
      </c>
      <c r="N1303" s="431" t="str">
        <f t="shared" si="141"/>
        <v/>
      </c>
      <c r="O1303" s="431">
        <f t="shared" si="142"/>
        <v>3.1179904314560962E-2</v>
      </c>
    </row>
    <row r="1304" spans="2:15" x14ac:dyDescent="0.25">
      <c r="B1304" s="434">
        <v>39910</v>
      </c>
      <c r="C1304" s="431">
        <v>6.4659000000000008E-2</v>
      </c>
      <c r="D1304" s="431">
        <v>8.2141999999999993E-2</v>
      </c>
      <c r="E1304" s="432">
        <f t="shared" si="136"/>
        <v>7.3400500000000007E-2</v>
      </c>
      <c r="F1304" s="433">
        <v>2.4E-2</v>
      </c>
      <c r="G1304" s="433">
        <f t="shared" si="137"/>
        <v>4.8242675781249966E-2</v>
      </c>
      <c r="H1304" s="432" t="e">
        <f>VLOOKUP($B1304,'PwC PR14 Artesian analysis'!$C$45:$H$57,6,FALSE)</f>
        <v>#N/A</v>
      </c>
      <c r="I1304" s="432">
        <v>1.0266206981780242E-2</v>
      </c>
      <c r="J1304" s="432">
        <f>AVERAGE('PwC PR14 Artesian analysis'!$H$45:$H$57)</f>
        <v>3.2329293146074516E-2</v>
      </c>
      <c r="K1304" s="431">
        <f t="shared" si="138"/>
        <v>2.808749221786902E-2</v>
      </c>
      <c r="L1304" s="431" t="str">
        <f t="shared" si="139"/>
        <v/>
      </c>
      <c r="M1304" s="431">
        <f t="shared" si="140"/>
        <v>3.1179904314560962E-2</v>
      </c>
      <c r="N1304" s="431" t="str">
        <f t="shared" si="141"/>
        <v/>
      </c>
      <c r="O1304" s="431">
        <f t="shared" si="142"/>
        <v>3.1179904314560962E-2</v>
      </c>
    </row>
    <row r="1305" spans="2:15" x14ac:dyDescent="0.25">
      <c r="B1305" s="434">
        <v>39909</v>
      </c>
      <c r="C1305" s="431">
        <v>6.4352000000000006E-2</v>
      </c>
      <c r="D1305" s="431">
        <v>8.1908000000000009E-2</v>
      </c>
      <c r="E1305" s="432">
        <f t="shared" si="136"/>
        <v>7.3130000000000001E-2</v>
      </c>
      <c r="F1305" s="433">
        <v>2.3399999999999997E-2</v>
      </c>
      <c r="G1305" s="433">
        <f t="shared" si="137"/>
        <v>4.8592925542309873E-2</v>
      </c>
      <c r="H1305" s="432" t="e">
        <f>VLOOKUP($B1305,'PwC PR14 Artesian analysis'!$C$45:$H$57,6,FALSE)</f>
        <v>#N/A</v>
      </c>
      <c r="I1305" s="432">
        <v>1.0515187566086619E-2</v>
      </c>
      <c r="J1305" s="432">
        <f>AVERAGE('PwC PR14 Artesian analysis'!$H$45:$H$57)</f>
        <v>3.2329293146074516E-2</v>
      </c>
      <c r="K1305" s="431">
        <f t="shared" si="138"/>
        <v>2.808749221786902E-2</v>
      </c>
      <c r="L1305" s="431" t="str">
        <f t="shared" si="139"/>
        <v/>
      </c>
      <c r="M1305" s="431">
        <f t="shared" si="140"/>
        <v>3.1179904314560962E-2</v>
      </c>
      <c r="N1305" s="431" t="str">
        <f t="shared" si="141"/>
        <v/>
      </c>
      <c r="O1305" s="431">
        <f t="shared" si="142"/>
        <v>3.1179904314560962E-2</v>
      </c>
    </row>
    <row r="1306" spans="2:15" x14ac:dyDescent="0.25">
      <c r="B1306" s="434">
        <v>39906</v>
      </c>
      <c r="C1306" s="431">
        <v>6.4379000000000006E-2</v>
      </c>
      <c r="D1306" s="431">
        <v>8.167400000000001E-2</v>
      </c>
      <c r="E1306" s="432">
        <f t="shared" si="136"/>
        <v>7.3026500000000008E-2</v>
      </c>
      <c r="F1306" s="433">
        <v>2.3E-2</v>
      </c>
      <c r="G1306" s="433">
        <f t="shared" si="137"/>
        <v>4.89017595307919E-2</v>
      </c>
      <c r="H1306" s="432" t="e">
        <f>VLOOKUP($B1306,'PwC PR14 Artesian analysis'!$C$45:$H$57,6,FALSE)</f>
        <v>#N/A</v>
      </c>
      <c r="I1306" s="432">
        <v>1.116121773694545E-2</v>
      </c>
      <c r="J1306" s="432">
        <f>AVERAGE('PwC PR14 Artesian analysis'!$H$45:$H$57)</f>
        <v>3.2329293146074516E-2</v>
      </c>
      <c r="K1306" s="431">
        <f t="shared" si="138"/>
        <v>2.808749221786902E-2</v>
      </c>
      <c r="L1306" s="431" t="str">
        <f t="shared" si="139"/>
        <v/>
      </c>
      <c r="M1306" s="431">
        <f t="shared" si="140"/>
        <v>3.1179904314560962E-2</v>
      </c>
      <c r="N1306" s="431" t="str">
        <f t="shared" si="141"/>
        <v/>
      </c>
      <c r="O1306" s="431">
        <f t="shared" si="142"/>
        <v>3.1179904314560962E-2</v>
      </c>
    </row>
    <row r="1307" spans="2:15" x14ac:dyDescent="0.25">
      <c r="B1307" s="434">
        <v>39905</v>
      </c>
      <c r="C1307" s="431">
        <v>6.4127000000000003E-2</v>
      </c>
      <c r="D1307" s="431">
        <v>8.1413000000000013E-2</v>
      </c>
      <c r="E1307" s="432">
        <f t="shared" si="136"/>
        <v>7.2770000000000001E-2</v>
      </c>
      <c r="F1307" s="433">
        <v>2.2499999999999999E-2</v>
      </c>
      <c r="G1307" s="433">
        <f t="shared" si="137"/>
        <v>4.9163814180929188E-2</v>
      </c>
      <c r="H1307" s="432" t="e">
        <f>VLOOKUP($B1307,'PwC PR14 Artesian analysis'!$C$45:$H$57,6,FALSE)</f>
        <v>#N/A</v>
      </c>
      <c r="I1307" s="432">
        <v>1.1422364594933758E-2</v>
      </c>
      <c r="J1307" s="432">
        <f>AVERAGE('PwC PR14 Artesian analysis'!$H$45:$H$57)</f>
        <v>3.2329293146074516E-2</v>
      </c>
      <c r="K1307" s="431">
        <f t="shared" si="138"/>
        <v>2.808749221786902E-2</v>
      </c>
      <c r="L1307" s="431" t="str">
        <f t="shared" si="139"/>
        <v/>
      </c>
      <c r="M1307" s="431">
        <f t="shared" si="140"/>
        <v>3.1179904314560962E-2</v>
      </c>
      <c r="N1307" s="431" t="str">
        <f t="shared" si="141"/>
        <v/>
      </c>
      <c r="O1307" s="431">
        <f t="shared" si="142"/>
        <v>3.1179904314560962E-2</v>
      </c>
    </row>
    <row r="1308" spans="2:15" x14ac:dyDescent="0.25">
      <c r="B1308" s="434">
        <v>39904</v>
      </c>
      <c r="C1308" s="431">
        <v>6.2068999999999999E-2</v>
      </c>
      <c r="D1308" s="431">
        <v>7.9145000000000007E-2</v>
      </c>
      <c r="E1308" s="432">
        <f t="shared" si="136"/>
        <v>7.0607000000000003E-2</v>
      </c>
      <c r="F1308" s="433">
        <v>2.23E-2</v>
      </c>
      <c r="G1308" s="433">
        <f t="shared" si="137"/>
        <v>4.7253252469920959E-2</v>
      </c>
      <c r="H1308" s="432" t="e">
        <f>VLOOKUP($B1308,'PwC PR14 Artesian analysis'!$C$45:$H$57,6,FALSE)</f>
        <v>#N/A</v>
      </c>
      <c r="I1308" s="432">
        <v>9.3467338937442569E-3</v>
      </c>
      <c r="J1308" s="432">
        <f>AVERAGE('PwC PR14 Artesian analysis'!$H$45:$H$57)</f>
        <v>3.2329293146074516E-2</v>
      </c>
      <c r="K1308" s="431">
        <f t="shared" si="138"/>
        <v>2.808749221786902E-2</v>
      </c>
      <c r="L1308" s="431" t="str">
        <f t="shared" si="139"/>
        <v/>
      </c>
      <c r="M1308" s="431">
        <f t="shared" si="140"/>
        <v>3.1179904314560962E-2</v>
      </c>
      <c r="N1308" s="431" t="str">
        <f t="shared" si="141"/>
        <v/>
      </c>
      <c r="O1308" s="431">
        <f t="shared" si="142"/>
        <v>3.1179904314560962E-2</v>
      </c>
    </row>
    <row r="1309" spans="2:15" x14ac:dyDescent="0.25">
      <c r="B1309" s="434">
        <v>39903</v>
      </c>
      <c r="C1309" s="431">
        <v>6.2529000000000001E-2</v>
      </c>
      <c r="D1309" s="431">
        <v>8.134000000000001E-2</v>
      </c>
      <c r="E1309" s="432">
        <f t="shared" si="136"/>
        <v>7.1934500000000012E-2</v>
      </c>
      <c r="F1309" s="433">
        <v>2.2200000000000001E-2</v>
      </c>
      <c r="G1309" s="433">
        <f t="shared" si="137"/>
        <v>4.8654372921150379E-2</v>
      </c>
      <c r="H1309" s="432" t="e">
        <f>VLOOKUP($B1309,'PwC PR14 Artesian analysis'!$C$45:$H$57,6,FALSE)</f>
        <v>#N/A</v>
      </c>
      <c r="I1309" s="432">
        <v>9.8307630165603288E-3</v>
      </c>
      <c r="J1309" s="432">
        <f>AVERAGE('PwC PR14 Artesian analysis'!$H$45:$H$57)</f>
        <v>3.2329293146074516E-2</v>
      </c>
      <c r="K1309" s="431">
        <f t="shared" si="138"/>
        <v>2.808749221786902E-2</v>
      </c>
      <c r="L1309" s="431" t="str">
        <f t="shared" si="139"/>
        <v/>
      </c>
      <c r="M1309" s="431">
        <f t="shared" si="140"/>
        <v>3.1179904314560962E-2</v>
      </c>
      <c r="N1309" s="431" t="str">
        <f t="shared" si="141"/>
        <v/>
      </c>
      <c r="O1309" s="431">
        <f t="shared" si="142"/>
        <v>3.1179904314560962E-2</v>
      </c>
    </row>
    <row r="1310" spans="2:15" x14ac:dyDescent="0.25">
      <c r="B1310" s="434">
        <v>39902</v>
      </c>
      <c r="C1310" s="431">
        <v>6.2689999999999996E-2</v>
      </c>
      <c r="D1310" s="431">
        <v>8.1433000000000005E-2</v>
      </c>
      <c r="E1310" s="432">
        <f t="shared" si="136"/>
        <v>7.2061500000000001E-2</v>
      </c>
      <c r="F1310" s="433">
        <v>2.2099999999999998E-2</v>
      </c>
      <c r="G1310" s="433">
        <f t="shared" si="137"/>
        <v>4.8881224929067546E-2</v>
      </c>
      <c r="H1310" s="432" t="e">
        <f>VLOOKUP($B1310,'PwC PR14 Artesian analysis'!$C$45:$H$57,6,FALSE)</f>
        <v>#N/A</v>
      </c>
      <c r="I1310" s="432">
        <v>1.0233991462865173E-2</v>
      </c>
      <c r="J1310" s="432">
        <f>AVERAGE('PwC PR14 Artesian analysis'!$H$45:$H$57)</f>
        <v>3.2329293146074516E-2</v>
      </c>
      <c r="K1310" s="431">
        <f t="shared" si="138"/>
        <v>2.808749221786902E-2</v>
      </c>
      <c r="L1310" s="431" t="str">
        <f t="shared" si="139"/>
        <v/>
      </c>
      <c r="M1310" s="431">
        <f t="shared" si="140"/>
        <v>3.1179904314560962E-2</v>
      </c>
      <c r="N1310" s="431" t="str">
        <f t="shared" si="141"/>
        <v/>
      </c>
      <c r="O1310" s="431">
        <f t="shared" si="142"/>
        <v>3.1179904314560962E-2</v>
      </c>
    </row>
    <row r="1311" spans="2:15" x14ac:dyDescent="0.25">
      <c r="B1311" s="434">
        <v>39899</v>
      </c>
      <c r="C1311" s="431">
        <v>6.3627000000000003E-2</v>
      </c>
      <c r="D1311" s="431">
        <v>8.2529000000000005E-2</v>
      </c>
      <c r="E1311" s="432">
        <f t="shared" si="136"/>
        <v>7.3078000000000004E-2</v>
      </c>
      <c r="F1311" s="433">
        <v>2.2499999999999999E-2</v>
      </c>
      <c r="G1311" s="433">
        <f t="shared" si="137"/>
        <v>4.9465036674816609E-2</v>
      </c>
      <c r="H1311" s="432" t="e">
        <f>VLOOKUP($B1311,'PwC PR14 Artesian analysis'!$C$45:$H$57,6,FALSE)</f>
        <v>#N/A</v>
      </c>
      <c r="I1311" s="432">
        <v>1.0614262438489648E-2</v>
      </c>
      <c r="J1311" s="432">
        <f>AVERAGE('PwC PR14 Artesian analysis'!$H$45:$H$57)</f>
        <v>3.2329293146074516E-2</v>
      </c>
      <c r="K1311" s="431">
        <f t="shared" si="138"/>
        <v>2.808749221786902E-2</v>
      </c>
      <c r="L1311" s="431" t="str">
        <f t="shared" si="139"/>
        <v/>
      </c>
      <c r="M1311" s="431">
        <f t="shared" si="140"/>
        <v>3.1179904314560962E-2</v>
      </c>
      <c r="N1311" s="431" t="str">
        <f t="shared" si="141"/>
        <v/>
      </c>
      <c r="O1311" s="431">
        <f t="shared" si="142"/>
        <v>3.1179904314560962E-2</v>
      </c>
    </row>
    <row r="1312" spans="2:15" x14ac:dyDescent="0.25">
      <c r="B1312" s="434">
        <v>39898</v>
      </c>
      <c r="C1312" s="431">
        <v>6.3843000000000011E-2</v>
      </c>
      <c r="D1312" s="431">
        <v>8.2664000000000015E-2</v>
      </c>
      <c r="E1312" s="432">
        <f t="shared" si="136"/>
        <v>7.3253500000000013E-2</v>
      </c>
      <c r="F1312" s="433">
        <v>2.2599999999999999E-2</v>
      </c>
      <c r="G1312" s="433">
        <f t="shared" si="137"/>
        <v>4.9534030901623449E-2</v>
      </c>
      <c r="H1312" s="432" t="e">
        <f>VLOOKUP($B1312,'PwC PR14 Artesian analysis'!$C$45:$H$57,6,FALSE)</f>
        <v>#N/A</v>
      </c>
      <c r="I1312" s="432">
        <v>1.0652195001684564E-2</v>
      </c>
      <c r="J1312" s="432">
        <f>AVERAGE('PwC PR14 Artesian analysis'!$H$45:$H$57)</f>
        <v>3.2329293146074516E-2</v>
      </c>
      <c r="K1312" s="431">
        <f t="shared" si="138"/>
        <v>2.808749221786902E-2</v>
      </c>
      <c r="L1312" s="431" t="str">
        <f t="shared" si="139"/>
        <v/>
      </c>
      <c r="M1312" s="431">
        <f t="shared" si="140"/>
        <v>3.1179904314560962E-2</v>
      </c>
      <c r="N1312" s="431" t="str">
        <f t="shared" si="141"/>
        <v/>
      </c>
      <c r="O1312" s="431">
        <f t="shared" si="142"/>
        <v>3.1179904314560962E-2</v>
      </c>
    </row>
    <row r="1313" spans="2:15" x14ac:dyDescent="0.25">
      <c r="B1313" s="434">
        <v>39897</v>
      </c>
      <c r="C1313" s="431">
        <v>6.3747999999999999E-2</v>
      </c>
      <c r="D1313" s="431">
        <v>8.2344000000000014E-2</v>
      </c>
      <c r="E1313" s="432">
        <f t="shared" si="136"/>
        <v>7.3046E-2</v>
      </c>
      <c r="F1313" s="433">
        <v>2.2499999999999999E-2</v>
      </c>
      <c r="G1313" s="433">
        <f t="shared" si="137"/>
        <v>4.9433740831295925E-2</v>
      </c>
      <c r="H1313" s="432" t="e">
        <f>VLOOKUP($B1313,'PwC PR14 Artesian analysis'!$C$45:$H$57,6,FALSE)</f>
        <v>#N/A</v>
      </c>
      <c r="I1313" s="432">
        <v>1.0643729912534898E-2</v>
      </c>
      <c r="J1313" s="432">
        <f>AVERAGE('PwC PR14 Artesian analysis'!$H$45:$H$57)</f>
        <v>3.2329293146074516E-2</v>
      </c>
      <c r="K1313" s="431">
        <f t="shared" si="138"/>
        <v>2.808749221786902E-2</v>
      </c>
      <c r="L1313" s="431" t="str">
        <f t="shared" si="139"/>
        <v/>
      </c>
      <c r="M1313" s="431">
        <f t="shared" si="140"/>
        <v>3.1179904314560962E-2</v>
      </c>
      <c r="N1313" s="431" t="str">
        <f t="shared" si="141"/>
        <v/>
      </c>
      <c r="O1313" s="431">
        <f t="shared" si="142"/>
        <v>3.1179904314560962E-2</v>
      </c>
    </row>
    <row r="1314" spans="2:15" x14ac:dyDescent="0.25">
      <c r="B1314" s="434">
        <v>39896</v>
      </c>
      <c r="C1314" s="431">
        <v>6.3766000000000003E-2</v>
      </c>
      <c r="D1314" s="431">
        <v>8.2355999999999999E-2</v>
      </c>
      <c r="E1314" s="432">
        <f t="shared" si="136"/>
        <v>7.3061000000000001E-2</v>
      </c>
      <c r="F1314" s="433">
        <v>2.2099999999999998E-2</v>
      </c>
      <c r="G1314" s="433">
        <f t="shared" si="137"/>
        <v>4.9859113589668436E-2</v>
      </c>
      <c r="H1314" s="432" t="e">
        <f>VLOOKUP($B1314,'PwC PR14 Artesian analysis'!$C$45:$H$57,6,FALSE)</f>
        <v>#N/A</v>
      </c>
      <c r="I1314" s="432">
        <v>1.1433980965495369E-2</v>
      </c>
      <c r="J1314" s="432">
        <f>AVERAGE('PwC PR14 Artesian analysis'!$H$45:$H$57)</f>
        <v>3.2329293146074516E-2</v>
      </c>
      <c r="K1314" s="431">
        <f t="shared" si="138"/>
        <v>2.808749221786902E-2</v>
      </c>
      <c r="L1314" s="431" t="str">
        <f t="shared" si="139"/>
        <v/>
      </c>
      <c r="M1314" s="431">
        <f t="shared" si="140"/>
        <v>3.1179904314560962E-2</v>
      </c>
      <c r="N1314" s="431" t="str">
        <f t="shared" si="141"/>
        <v/>
      </c>
      <c r="O1314" s="431">
        <f t="shared" si="142"/>
        <v>3.1179904314560962E-2</v>
      </c>
    </row>
    <row r="1315" spans="2:15" x14ac:dyDescent="0.25">
      <c r="B1315" s="434">
        <v>39895</v>
      </c>
      <c r="C1315" s="431">
        <v>6.2068999999999999E-2</v>
      </c>
      <c r="D1315" s="431">
        <v>8.0527000000000001E-2</v>
      </c>
      <c r="E1315" s="432">
        <f t="shared" si="136"/>
        <v>7.1298E-2</v>
      </c>
      <c r="F1315" s="433">
        <v>2.1700000000000001E-2</v>
      </c>
      <c r="G1315" s="433">
        <f t="shared" si="137"/>
        <v>4.8544582558480931E-2</v>
      </c>
      <c r="H1315" s="432" t="e">
        <f>VLOOKUP($B1315,'PwC PR14 Artesian analysis'!$C$45:$H$57,6,FALSE)</f>
        <v>#N/A</v>
      </c>
      <c r="I1315" s="432">
        <v>1.0269364896006921E-2</v>
      </c>
      <c r="J1315" s="432">
        <f>AVERAGE('PwC PR14 Artesian analysis'!$H$45:$H$57)</f>
        <v>3.2329293146074516E-2</v>
      </c>
      <c r="K1315" s="431">
        <f t="shared" si="138"/>
        <v>2.808749221786902E-2</v>
      </c>
      <c r="L1315" s="431" t="str">
        <f t="shared" si="139"/>
        <v/>
      </c>
      <c r="M1315" s="431">
        <f t="shared" si="140"/>
        <v>3.1179904314560962E-2</v>
      </c>
      <c r="N1315" s="431" t="str">
        <f t="shared" si="141"/>
        <v/>
      </c>
      <c r="O1315" s="431">
        <f t="shared" si="142"/>
        <v>3.1179904314560962E-2</v>
      </c>
    </row>
    <row r="1316" spans="2:15" x14ac:dyDescent="0.25">
      <c r="B1316" s="434">
        <v>39892</v>
      </c>
      <c r="C1316" s="431">
        <v>6.1162000000000001E-2</v>
      </c>
      <c r="D1316" s="431">
        <v>7.9489000000000004E-2</v>
      </c>
      <c r="E1316" s="432">
        <f t="shared" si="136"/>
        <v>7.0325499999999999E-2</v>
      </c>
      <c r="F1316" s="433">
        <v>2.1400000000000002E-2</v>
      </c>
      <c r="G1316" s="433">
        <f t="shared" si="137"/>
        <v>4.7900430781280479E-2</v>
      </c>
      <c r="H1316" s="432" t="e">
        <f>VLOOKUP($B1316,'PwC PR14 Artesian analysis'!$C$45:$H$57,6,FALSE)</f>
        <v>#N/A</v>
      </c>
      <c r="I1316" s="432">
        <v>9.4783694129780445E-3</v>
      </c>
      <c r="J1316" s="432">
        <f>AVERAGE('PwC PR14 Artesian analysis'!$H$45:$H$57)</f>
        <v>3.2329293146074516E-2</v>
      </c>
      <c r="K1316" s="431">
        <f t="shared" si="138"/>
        <v>2.808749221786902E-2</v>
      </c>
      <c r="L1316" s="431" t="str">
        <f t="shared" si="139"/>
        <v/>
      </c>
      <c r="M1316" s="431">
        <f t="shared" si="140"/>
        <v>3.1179904314560962E-2</v>
      </c>
      <c r="N1316" s="431" t="str">
        <f t="shared" si="141"/>
        <v/>
      </c>
      <c r="O1316" s="431">
        <f t="shared" si="142"/>
        <v>3.1179904314560962E-2</v>
      </c>
    </row>
    <row r="1317" spans="2:15" x14ac:dyDescent="0.25">
      <c r="B1317" s="434">
        <v>39891</v>
      </c>
      <c r="C1317" s="431">
        <v>6.1121000000000002E-2</v>
      </c>
      <c r="D1317" s="431">
        <v>7.9365000000000005E-2</v>
      </c>
      <c r="E1317" s="432">
        <f t="shared" si="136"/>
        <v>7.0243E-2</v>
      </c>
      <c r="F1317" s="433">
        <v>2.1099999999999997E-2</v>
      </c>
      <c r="G1317" s="433">
        <f t="shared" si="137"/>
        <v>4.8127509548526293E-2</v>
      </c>
      <c r="H1317" s="432" t="e">
        <f>VLOOKUP($B1317,'PwC PR14 Artesian analysis'!$C$45:$H$57,6,FALSE)</f>
        <v>#N/A</v>
      </c>
      <c r="I1317" s="432">
        <v>9.8354380125612491E-3</v>
      </c>
      <c r="J1317" s="432">
        <f>AVERAGE('PwC PR14 Artesian analysis'!$H$45:$H$57)</f>
        <v>3.2329293146074516E-2</v>
      </c>
      <c r="K1317" s="431">
        <f t="shared" si="138"/>
        <v>2.808749221786902E-2</v>
      </c>
      <c r="L1317" s="431" t="str">
        <f t="shared" si="139"/>
        <v/>
      </c>
      <c r="M1317" s="431">
        <f t="shared" si="140"/>
        <v>3.1179904314560962E-2</v>
      </c>
      <c r="N1317" s="431" t="str">
        <f t="shared" si="141"/>
        <v/>
      </c>
      <c r="O1317" s="431">
        <f t="shared" si="142"/>
        <v>3.1179904314560962E-2</v>
      </c>
    </row>
    <row r="1318" spans="2:15" x14ac:dyDescent="0.25">
      <c r="B1318" s="434">
        <v>39890</v>
      </c>
      <c r="C1318" s="431">
        <v>6.1460000000000001E-2</v>
      </c>
      <c r="D1318" s="431">
        <v>8.0029000000000003E-2</v>
      </c>
      <c r="E1318" s="432">
        <f t="shared" si="136"/>
        <v>7.0744500000000002E-2</v>
      </c>
      <c r="F1318" s="433">
        <v>1.9799999999999998E-2</v>
      </c>
      <c r="G1318" s="433">
        <f t="shared" si="137"/>
        <v>4.9955383408511356E-2</v>
      </c>
      <c r="H1318" s="432" t="e">
        <f>VLOOKUP($B1318,'PwC PR14 Artesian analysis'!$C$45:$H$57,6,FALSE)</f>
        <v>#N/A</v>
      </c>
      <c r="I1318" s="432">
        <v>1.0763923958539607E-2</v>
      </c>
      <c r="J1318" s="432">
        <f>AVERAGE('PwC PR14 Artesian analysis'!$H$45:$H$57)</f>
        <v>3.2329293146074516E-2</v>
      </c>
      <c r="K1318" s="431">
        <f t="shared" si="138"/>
        <v>2.808749221786902E-2</v>
      </c>
      <c r="L1318" s="431" t="str">
        <f t="shared" si="139"/>
        <v/>
      </c>
      <c r="M1318" s="431">
        <f t="shared" si="140"/>
        <v>3.1179904314560962E-2</v>
      </c>
      <c r="N1318" s="431" t="str">
        <f t="shared" si="141"/>
        <v/>
      </c>
      <c r="O1318" s="431">
        <f t="shared" si="142"/>
        <v>3.1179904314560962E-2</v>
      </c>
    </row>
    <row r="1319" spans="2:15" x14ac:dyDescent="0.25">
      <c r="B1319" s="434">
        <v>39889</v>
      </c>
      <c r="C1319" s="431">
        <v>6.0990000000000003E-2</v>
      </c>
      <c r="D1319" s="431">
        <v>7.9628000000000004E-2</v>
      </c>
      <c r="E1319" s="432">
        <f t="shared" si="136"/>
        <v>7.030900000000001E-2</v>
      </c>
      <c r="F1319" s="433">
        <v>1.9199999999999998E-2</v>
      </c>
      <c r="G1319" s="433">
        <f t="shared" si="137"/>
        <v>5.0146193092621472E-2</v>
      </c>
      <c r="H1319" s="432" t="e">
        <f>VLOOKUP($B1319,'PwC PR14 Artesian analysis'!$C$45:$H$57,6,FALSE)</f>
        <v>#N/A</v>
      </c>
      <c r="I1319" s="432">
        <v>1.1022195866150806E-2</v>
      </c>
      <c r="J1319" s="432">
        <f>AVERAGE('PwC PR14 Artesian analysis'!$H$45:$H$57)</f>
        <v>3.2329293146074516E-2</v>
      </c>
      <c r="K1319" s="431">
        <f t="shared" si="138"/>
        <v>2.808749221786902E-2</v>
      </c>
      <c r="L1319" s="431" t="str">
        <f t="shared" si="139"/>
        <v/>
      </c>
      <c r="M1319" s="431">
        <f t="shared" si="140"/>
        <v>3.1179904314560962E-2</v>
      </c>
      <c r="N1319" s="431" t="str">
        <f t="shared" si="141"/>
        <v/>
      </c>
      <c r="O1319" s="431">
        <f t="shared" si="142"/>
        <v>3.1179904314560962E-2</v>
      </c>
    </row>
    <row r="1320" spans="2:15" x14ac:dyDescent="0.25">
      <c r="B1320" s="434">
        <v>39888</v>
      </c>
      <c r="C1320" s="431">
        <v>6.070600000000001E-2</v>
      </c>
      <c r="D1320" s="431">
        <v>7.9227000000000006E-2</v>
      </c>
      <c r="E1320" s="432">
        <f t="shared" si="136"/>
        <v>6.9966500000000015E-2</v>
      </c>
      <c r="F1320" s="433">
        <v>1.84E-2</v>
      </c>
      <c r="G1320" s="433">
        <f t="shared" si="137"/>
        <v>5.0634819324430591E-2</v>
      </c>
      <c r="H1320" s="432" t="e">
        <f>VLOOKUP($B1320,'PwC PR14 Artesian analysis'!$C$45:$H$57,6,FALSE)</f>
        <v>#N/A</v>
      </c>
      <c r="I1320" s="432">
        <v>1.118310128469276E-2</v>
      </c>
      <c r="J1320" s="432">
        <f>AVERAGE('PwC PR14 Artesian analysis'!$H$45:$H$57)</f>
        <v>3.2329293146074516E-2</v>
      </c>
      <c r="K1320" s="431">
        <f t="shared" si="138"/>
        <v>2.808749221786902E-2</v>
      </c>
      <c r="L1320" s="431" t="str">
        <f t="shared" si="139"/>
        <v/>
      </c>
      <c r="M1320" s="431">
        <f t="shared" si="140"/>
        <v>3.1179904314560962E-2</v>
      </c>
      <c r="N1320" s="431" t="str">
        <f t="shared" si="141"/>
        <v/>
      </c>
      <c r="O1320" s="431">
        <f t="shared" si="142"/>
        <v>3.1179904314560962E-2</v>
      </c>
    </row>
    <row r="1321" spans="2:15" x14ac:dyDescent="0.25">
      <c r="B1321" s="434">
        <v>39885</v>
      </c>
      <c r="C1321" s="431">
        <v>5.9945999999999999E-2</v>
      </c>
      <c r="D1321" s="431">
        <v>7.8340000000000007E-2</v>
      </c>
      <c r="E1321" s="432">
        <f t="shared" si="136"/>
        <v>6.914300000000001E-2</v>
      </c>
      <c r="F1321" s="433">
        <v>1.8000000000000002E-2</v>
      </c>
      <c r="G1321" s="433">
        <f t="shared" si="137"/>
        <v>5.0238703339882118E-2</v>
      </c>
      <c r="H1321" s="432" t="e">
        <f>VLOOKUP($B1321,'PwC PR14 Artesian analysis'!$C$45:$H$57,6,FALSE)</f>
        <v>#N/A</v>
      </c>
      <c r="I1321" s="432">
        <v>1.0435303132951152E-2</v>
      </c>
      <c r="J1321" s="432">
        <f>AVERAGE('PwC PR14 Artesian analysis'!$H$45:$H$57)</f>
        <v>3.2329293146074516E-2</v>
      </c>
      <c r="K1321" s="431">
        <f t="shared" si="138"/>
        <v>2.808749221786902E-2</v>
      </c>
      <c r="L1321" s="431" t="str">
        <f t="shared" si="139"/>
        <v/>
      </c>
      <c r="M1321" s="431">
        <f t="shared" si="140"/>
        <v>3.1179904314560962E-2</v>
      </c>
      <c r="N1321" s="431" t="str">
        <f t="shared" si="141"/>
        <v/>
      </c>
      <c r="O1321" s="431">
        <f t="shared" si="142"/>
        <v>3.1179904314560962E-2</v>
      </c>
    </row>
    <row r="1322" spans="2:15" x14ac:dyDescent="0.25">
      <c r="B1322" s="434">
        <v>39884</v>
      </c>
      <c r="C1322" s="431">
        <v>5.9860000000000003E-2</v>
      </c>
      <c r="D1322" s="431">
        <v>7.8248000000000012E-2</v>
      </c>
      <c r="E1322" s="432">
        <f t="shared" si="136"/>
        <v>6.9054000000000004E-2</v>
      </c>
      <c r="F1322" s="433">
        <v>1.78E-2</v>
      </c>
      <c r="G1322" s="433">
        <f t="shared" si="137"/>
        <v>5.035763411279226E-2</v>
      </c>
      <c r="H1322" s="432" t="e">
        <f>VLOOKUP($B1322,'PwC PR14 Artesian analysis'!$C$45:$H$57,6,FALSE)</f>
        <v>#N/A</v>
      </c>
      <c r="I1322" s="432">
        <v>1.0438115618534343E-2</v>
      </c>
      <c r="J1322" s="432">
        <f>AVERAGE('PwC PR14 Artesian analysis'!$H$45:$H$57)</f>
        <v>3.2329293146074516E-2</v>
      </c>
      <c r="K1322" s="431">
        <f t="shared" si="138"/>
        <v>2.808749221786902E-2</v>
      </c>
      <c r="L1322" s="431" t="str">
        <f t="shared" si="139"/>
        <v/>
      </c>
      <c r="M1322" s="431">
        <f t="shared" si="140"/>
        <v>3.1179904314560962E-2</v>
      </c>
      <c r="N1322" s="431" t="str">
        <f t="shared" si="141"/>
        <v/>
      </c>
      <c r="O1322" s="431">
        <f t="shared" si="142"/>
        <v>3.1179904314560962E-2</v>
      </c>
    </row>
    <row r="1323" spans="2:15" x14ac:dyDescent="0.25">
      <c r="B1323" s="434">
        <v>39883</v>
      </c>
      <c r="C1323" s="431">
        <v>6.1291000000000005E-2</v>
      </c>
      <c r="D1323" s="431">
        <v>7.9656000000000005E-2</v>
      </c>
      <c r="E1323" s="432">
        <f t="shared" si="136"/>
        <v>7.0473500000000008E-2</v>
      </c>
      <c r="F1323" s="433">
        <v>1.8100000000000002E-2</v>
      </c>
      <c r="G1323" s="433">
        <f t="shared" si="137"/>
        <v>5.1442392692270023E-2</v>
      </c>
      <c r="H1323" s="432" t="e">
        <f>VLOOKUP($B1323,'PwC PR14 Artesian analysis'!$C$45:$H$57,6,FALSE)</f>
        <v>#N/A</v>
      </c>
      <c r="I1323" s="432">
        <v>1.1476672242295458E-2</v>
      </c>
      <c r="J1323" s="432">
        <f>AVERAGE('PwC PR14 Artesian analysis'!$H$45:$H$57)</f>
        <v>3.2329293146074516E-2</v>
      </c>
      <c r="K1323" s="431">
        <f t="shared" si="138"/>
        <v>2.808749221786902E-2</v>
      </c>
      <c r="L1323" s="431" t="str">
        <f t="shared" si="139"/>
        <v/>
      </c>
      <c r="M1323" s="431">
        <f t="shared" si="140"/>
        <v>3.1179904314560962E-2</v>
      </c>
      <c r="N1323" s="431" t="str">
        <f t="shared" si="141"/>
        <v/>
      </c>
      <c r="O1323" s="431">
        <f t="shared" si="142"/>
        <v>3.1179904314560962E-2</v>
      </c>
    </row>
    <row r="1324" spans="2:15" x14ac:dyDescent="0.25">
      <c r="B1324" s="434">
        <v>39882</v>
      </c>
      <c r="C1324" s="431">
        <v>6.1691000000000003E-2</v>
      </c>
      <c r="D1324" s="431">
        <v>7.9645000000000007E-2</v>
      </c>
      <c r="E1324" s="432">
        <f t="shared" si="136"/>
        <v>7.0668000000000009E-2</v>
      </c>
      <c r="F1324" s="433">
        <v>1.89E-2</v>
      </c>
      <c r="G1324" s="433">
        <f t="shared" si="137"/>
        <v>5.0807733830601665E-2</v>
      </c>
      <c r="H1324" s="432" t="e">
        <f>VLOOKUP($B1324,'PwC PR14 Artesian analysis'!$C$45:$H$57,6,FALSE)</f>
        <v>#N/A</v>
      </c>
      <c r="I1324" s="432">
        <v>1.1964428820687566E-2</v>
      </c>
      <c r="J1324" s="432">
        <f>AVERAGE('PwC PR14 Artesian analysis'!$H$45:$H$57)</f>
        <v>3.2329293146074516E-2</v>
      </c>
      <c r="K1324" s="431">
        <f t="shared" si="138"/>
        <v>2.808749221786902E-2</v>
      </c>
      <c r="L1324" s="431" t="str">
        <f t="shared" si="139"/>
        <v/>
      </c>
      <c r="M1324" s="431">
        <f t="shared" si="140"/>
        <v>3.1179904314560962E-2</v>
      </c>
      <c r="N1324" s="431" t="str">
        <f t="shared" si="141"/>
        <v/>
      </c>
      <c r="O1324" s="431">
        <f t="shared" si="142"/>
        <v>3.1179904314560962E-2</v>
      </c>
    </row>
    <row r="1325" spans="2:15" x14ac:dyDescent="0.25">
      <c r="B1325" s="434">
        <v>39881</v>
      </c>
      <c r="C1325" s="431">
        <v>6.1324000000000004E-2</v>
      </c>
      <c r="D1325" s="431">
        <v>7.9205000000000012E-2</v>
      </c>
      <c r="E1325" s="432">
        <f t="shared" si="136"/>
        <v>7.0264500000000008E-2</v>
      </c>
      <c r="F1325" s="433">
        <v>1.9699999999999999E-2</v>
      </c>
      <c r="G1325" s="433">
        <f t="shared" si="137"/>
        <v>4.9587623810924741E-2</v>
      </c>
      <c r="H1325" s="432" t="e">
        <f>VLOOKUP($B1325,'PwC PR14 Artesian analysis'!$C$45:$H$57,6,FALSE)</f>
        <v>#N/A</v>
      </c>
      <c r="I1325" s="432">
        <v>1.1060930381048053E-2</v>
      </c>
      <c r="J1325" s="432">
        <f>AVERAGE('PwC PR14 Artesian analysis'!$H$45:$H$57)</f>
        <v>3.2329293146074516E-2</v>
      </c>
      <c r="K1325" s="431">
        <f t="shared" si="138"/>
        <v>2.808749221786902E-2</v>
      </c>
      <c r="L1325" s="431" t="str">
        <f t="shared" si="139"/>
        <v/>
      </c>
      <c r="M1325" s="431">
        <f t="shared" si="140"/>
        <v>3.1179904314560962E-2</v>
      </c>
      <c r="N1325" s="431" t="str">
        <f t="shared" si="141"/>
        <v/>
      </c>
      <c r="O1325" s="431">
        <f t="shared" si="142"/>
        <v>3.1179904314560962E-2</v>
      </c>
    </row>
    <row r="1326" spans="2:15" x14ac:dyDescent="0.25">
      <c r="B1326" s="434">
        <v>39878</v>
      </c>
      <c r="C1326" s="431">
        <v>6.0754000000000002E-2</v>
      </c>
      <c r="D1326" s="431">
        <v>7.8496999999999997E-2</v>
      </c>
      <c r="E1326" s="432">
        <f t="shared" si="136"/>
        <v>6.9625500000000007E-2</v>
      </c>
      <c r="F1326" s="433">
        <v>2.1400000000000002E-2</v>
      </c>
      <c r="G1326" s="433">
        <f t="shared" si="137"/>
        <v>4.7215096925787847E-2</v>
      </c>
      <c r="H1326" s="432" t="e">
        <f>VLOOKUP($B1326,'PwC PR14 Artesian analysis'!$C$45:$H$57,6,FALSE)</f>
        <v>#N/A</v>
      </c>
      <c r="I1326" s="432">
        <v>9.3826140887176071E-3</v>
      </c>
      <c r="J1326" s="432">
        <f>AVERAGE('PwC PR14 Artesian analysis'!$H$45:$H$57)</f>
        <v>3.2329293146074516E-2</v>
      </c>
      <c r="K1326" s="431">
        <f t="shared" si="138"/>
        <v>2.808749221786902E-2</v>
      </c>
      <c r="L1326" s="431" t="str">
        <f t="shared" si="139"/>
        <v/>
      </c>
      <c r="M1326" s="431">
        <f t="shared" si="140"/>
        <v>3.1179904314560962E-2</v>
      </c>
      <c r="N1326" s="431" t="str">
        <f t="shared" si="141"/>
        <v/>
      </c>
      <c r="O1326" s="431">
        <f t="shared" si="142"/>
        <v>3.1179904314560962E-2</v>
      </c>
    </row>
    <row r="1327" spans="2:15" x14ac:dyDescent="0.25">
      <c r="B1327" s="434">
        <v>39877</v>
      </c>
      <c r="C1327" s="431">
        <v>6.4157999999999993E-2</v>
      </c>
      <c r="D1327" s="431">
        <v>8.2151000000000002E-2</v>
      </c>
      <c r="E1327" s="432">
        <f t="shared" si="136"/>
        <v>7.3154499999999997E-2</v>
      </c>
      <c r="F1327" s="433">
        <v>2.41E-2</v>
      </c>
      <c r="G1327" s="433">
        <f t="shared" si="137"/>
        <v>4.7900107411385617E-2</v>
      </c>
      <c r="H1327" s="432" t="e">
        <f>VLOOKUP($B1327,'PwC PR14 Artesian analysis'!$C$45:$H$57,6,FALSE)</f>
        <v>#N/A</v>
      </c>
      <c r="I1327" s="432">
        <v>1.2205369758667747E-2</v>
      </c>
      <c r="J1327" s="432">
        <f>AVERAGE('PwC PR14 Artesian analysis'!$H$45:$H$57)</f>
        <v>3.2329293146074516E-2</v>
      </c>
      <c r="K1327" s="431">
        <f t="shared" si="138"/>
        <v>2.808749221786902E-2</v>
      </c>
      <c r="L1327" s="431" t="str">
        <f t="shared" si="139"/>
        <v/>
      </c>
      <c r="M1327" s="431">
        <f t="shared" si="140"/>
        <v>3.1179904314560962E-2</v>
      </c>
      <c r="N1327" s="431" t="str">
        <f t="shared" si="141"/>
        <v/>
      </c>
      <c r="O1327" s="431">
        <f t="shared" si="142"/>
        <v>3.1179904314560962E-2</v>
      </c>
    </row>
    <row r="1328" spans="2:15" x14ac:dyDescent="0.25">
      <c r="B1328" s="434">
        <v>39876</v>
      </c>
      <c r="C1328" s="431">
        <v>6.7284999999999998E-2</v>
      </c>
      <c r="D1328" s="431">
        <v>8.5546999999999998E-2</v>
      </c>
      <c r="E1328" s="432">
        <f t="shared" si="136"/>
        <v>7.6415999999999998E-2</v>
      </c>
      <c r="F1328" s="433">
        <v>2.5499999999999998E-2</v>
      </c>
      <c r="G1328" s="433">
        <f t="shared" si="137"/>
        <v>4.9649926864943961E-2</v>
      </c>
      <c r="H1328" s="432" t="e">
        <f>VLOOKUP($B1328,'PwC PR14 Artesian analysis'!$C$45:$H$57,6,FALSE)</f>
        <v>#N/A</v>
      </c>
      <c r="I1328" s="432">
        <v>1.40273456719301E-2</v>
      </c>
      <c r="J1328" s="432">
        <f>AVERAGE('PwC PR14 Artesian analysis'!$H$45:$H$57)</f>
        <v>3.2329293146074516E-2</v>
      </c>
      <c r="K1328" s="431">
        <f t="shared" si="138"/>
        <v>2.808749221786902E-2</v>
      </c>
      <c r="L1328" s="431" t="str">
        <f t="shared" si="139"/>
        <v/>
      </c>
      <c r="M1328" s="431">
        <f t="shared" si="140"/>
        <v>3.1179904314560962E-2</v>
      </c>
      <c r="N1328" s="431" t="str">
        <f t="shared" si="141"/>
        <v/>
      </c>
      <c r="O1328" s="431">
        <f t="shared" si="142"/>
        <v>3.1179904314560962E-2</v>
      </c>
    </row>
    <row r="1329" spans="2:15" x14ac:dyDescent="0.25">
      <c r="B1329" s="434">
        <v>39875</v>
      </c>
      <c r="C1329" s="431">
        <v>6.5574999999999994E-2</v>
      </c>
      <c r="D1329" s="431">
        <v>8.4040000000000004E-2</v>
      </c>
      <c r="E1329" s="432">
        <f t="shared" si="136"/>
        <v>7.4807499999999999E-2</v>
      </c>
      <c r="F1329" s="433">
        <v>2.6200000000000001E-2</v>
      </c>
      <c r="G1329" s="433">
        <f t="shared" si="137"/>
        <v>4.7366497758721371E-2</v>
      </c>
      <c r="H1329" s="432" t="e">
        <f>VLOOKUP($B1329,'PwC PR14 Artesian analysis'!$C$45:$H$57,6,FALSE)</f>
        <v>#N/A</v>
      </c>
      <c r="I1329" s="432">
        <v>1.2115788443476437E-2</v>
      </c>
      <c r="J1329" s="432">
        <f>AVERAGE('PwC PR14 Artesian analysis'!$H$45:$H$57)</f>
        <v>3.2329293146074516E-2</v>
      </c>
      <c r="K1329" s="431">
        <f t="shared" si="138"/>
        <v>2.808749221786902E-2</v>
      </c>
      <c r="L1329" s="431" t="str">
        <f t="shared" si="139"/>
        <v/>
      </c>
      <c r="M1329" s="431">
        <f t="shared" si="140"/>
        <v>3.1179904314560962E-2</v>
      </c>
      <c r="N1329" s="431" t="str">
        <f t="shared" si="141"/>
        <v/>
      </c>
      <c r="O1329" s="431">
        <f t="shared" si="142"/>
        <v>3.1179904314560962E-2</v>
      </c>
    </row>
    <row r="1330" spans="2:15" x14ac:dyDescent="0.25">
      <c r="B1330" s="434">
        <v>39874</v>
      </c>
      <c r="C1330" s="431">
        <v>6.5281000000000006E-2</v>
      </c>
      <c r="D1330" s="431">
        <v>8.3754000000000009E-2</v>
      </c>
      <c r="E1330" s="432">
        <f t="shared" si="136"/>
        <v>7.4517500000000014E-2</v>
      </c>
      <c r="F1330" s="433">
        <v>2.6200000000000001E-2</v>
      </c>
      <c r="G1330" s="433">
        <f t="shared" si="137"/>
        <v>4.7083901773533388E-2</v>
      </c>
      <c r="H1330" s="432" t="e">
        <f>VLOOKUP($B1330,'PwC PR14 Artesian analysis'!$C$45:$H$57,6,FALSE)</f>
        <v>#N/A</v>
      </c>
      <c r="I1330" s="432">
        <v>1.1854186038630336E-2</v>
      </c>
      <c r="J1330" s="432">
        <f>AVERAGE('PwC PR14 Artesian analysis'!$H$45:$H$57)</f>
        <v>3.2329293146074516E-2</v>
      </c>
      <c r="K1330" s="431">
        <f t="shared" si="138"/>
        <v>2.808749221786902E-2</v>
      </c>
      <c r="L1330" s="431" t="str">
        <f t="shared" si="139"/>
        <v/>
      </c>
      <c r="M1330" s="431">
        <f t="shared" si="140"/>
        <v>3.1179904314560962E-2</v>
      </c>
      <c r="N1330" s="431" t="str">
        <f t="shared" si="141"/>
        <v/>
      </c>
      <c r="O1330" s="431">
        <f t="shared" si="142"/>
        <v>3.1179904314560962E-2</v>
      </c>
    </row>
    <row r="1331" spans="2:15" x14ac:dyDescent="0.25">
      <c r="B1331" s="434">
        <v>39871</v>
      </c>
      <c r="C1331" s="431">
        <v>6.583E-2</v>
      </c>
      <c r="D1331" s="431">
        <v>8.6108000000000018E-2</v>
      </c>
      <c r="E1331" s="432">
        <f t="shared" si="136"/>
        <v>7.5969000000000009E-2</v>
      </c>
      <c r="F1331" s="433">
        <v>2.63E-2</v>
      </c>
      <c r="G1331" s="433">
        <f t="shared" si="137"/>
        <v>4.8396180454058246E-2</v>
      </c>
      <c r="H1331" s="432" t="e">
        <f>VLOOKUP($B1331,'PwC PR14 Artesian analysis'!$C$45:$H$57,6,FALSE)</f>
        <v>#N/A</v>
      </c>
      <c r="I1331" s="432">
        <v>1.2621933137844796E-2</v>
      </c>
      <c r="J1331" s="432">
        <f>AVERAGE('PwC PR14 Artesian analysis'!$H$45:$H$57)</f>
        <v>3.2329293146074516E-2</v>
      </c>
      <c r="K1331" s="431">
        <f t="shared" si="138"/>
        <v>2.808749221786902E-2</v>
      </c>
      <c r="L1331" s="431" t="str">
        <f t="shared" si="139"/>
        <v/>
      </c>
      <c r="M1331" s="431">
        <f t="shared" si="140"/>
        <v>3.1179904314560962E-2</v>
      </c>
      <c r="N1331" s="431" t="str">
        <f t="shared" si="141"/>
        <v/>
      </c>
      <c r="O1331" s="431">
        <f t="shared" si="142"/>
        <v>3.1179904314560962E-2</v>
      </c>
    </row>
    <row r="1332" spans="2:15" x14ac:dyDescent="0.25">
      <c r="B1332" s="434">
        <v>39870</v>
      </c>
      <c r="C1332" s="431">
        <v>6.5703000000000011E-2</v>
      </c>
      <c r="D1332" s="431">
        <v>8.5905999999999996E-2</v>
      </c>
      <c r="E1332" s="432">
        <f t="shared" si="136"/>
        <v>7.5804499999999997E-2</v>
      </c>
      <c r="F1332" s="433">
        <v>2.64E-2</v>
      </c>
      <c r="G1332" s="433">
        <f t="shared" si="137"/>
        <v>4.8133768511301689E-2</v>
      </c>
      <c r="H1332" s="432" t="e">
        <f>VLOOKUP($B1332,'PwC PR14 Artesian analysis'!$C$45:$H$57,6,FALSE)</f>
        <v>#N/A</v>
      </c>
      <c r="I1332" s="432">
        <v>1.2281758994251419E-2</v>
      </c>
      <c r="J1332" s="432">
        <f>AVERAGE('PwC PR14 Artesian analysis'!$H$45:$H$57)</f>
        <v>3.2329293146074516E-2</v>
      </c>
      <c r="K1332" s="431">
        <f t="shared" si="138"/>
        <v>2.808749221786902E-2</v>
      </c>
      <c r="L1332" s="431" t="str">
        <f t="shared" si="139"/>
        <v/>
      </c>
      <c r="M1332" s="431">
        <f t="shared" si="140"/>
        <v>3.1179904314560962E-2</v>
      </c>
      <c r="N1332" s="431" t="str">
        <f t="shared" si="141"/>
        <v/>
      </c>
      <c r="O1332" s="431">
        <f t="shared" si="142"/>
        <v>3.1179904314560962E-2</v>
      </c>
    </row>
    <row r="1333" spans="2:15" x14ac:dyDescent="0.25">
      <c r="B1333" s="434">
        <v>39869</v>
      </c>
      <c r="C1333" s="431">
        <v>6.4435000000000006E-2</v>
      </c>
      <c r="D1333" s="431">
        <v>8.4479000000000012E-2</v>
      </c>
      <c r="E1333" s="432">
        <f t="shared" si="136"/>
        <v>7.4457000000000009E-2</v>
      </c>
      <c r="F1333" s="433">
        <v>2.5699999999999997E-2</v>
      </c>
      <c r="G1333" s="433">
        <f t="shared" si="137"/>
        <v>4.7535341717851232E-2</v>
      </c>
      <c r="H1333" s="432" t="e">
        <f>VLOOKUP($B1333,'PwC PR14 Artesian analysis'!$C$45:$H$57,6,FALSE)</f>
        <v>#N/A</v>
      </c>
      <c r="I1333" s="432">
        <v>1.1356086033615688E-2</v>
      </c>
      <c r="J1333" s="432">
        <f>AVERAGE('PwC PR14 Artesian analysis'!$H$45:$H$57)</f>
        <v>3.2329293146074516E-2</v>
      </c>
      <c r="K1333" s="431">
        <f t="shared" si="138"/>
        <v>2.808749221786902E-2</v>
      </c>
      <c r="L1333" s="431" t="str">
        <f t="shared" si="139"/>
        <v/>
      </c>
      <c r="M1333" s="431">
        <f t="shared" si="140"/>
        <v>3.1179904314560962E-2</v>
      </c>
      <c r="N1333" s="431" t="str">
        <f t="shared" si="141"/>
        <v/>
      </c>
      <c r="O1333" s="431">
        <f t="shared" si="142"/>
        <v>3.1179904314560962E-2</v>
      </c>
    </row>
    <row r="1334" spans="2:15" x14ac:dyDescent="0.25">
      <c r="B1334" s="434">
        <v>39868</v>
      </c>
      <c r="C1334" s="431">
        <v>6.4133999999999997E-2</v>
      </c>
      <c r="D1334" s="431">
        <v>8.4090999999999999E-2</v>
      </c>
      <c r="E1334" s="432">
        <f t="shared" si="136"/>
        <v>7.4112499999999998E-2</v>
      </c>
      <c r="F1334" s="433">
        <v>2.5600000000000001E-2</v>
      </c>
      <c r="G1334" s="433">
        <f t="shared" si="137"/>
        <v>4.7301579563182594E-2</v>
      </c>
      <c r="H1334" s="432" t="e">
        <f>VLOOKUP($B1334,'PwC PR14 Artesian analysis'!$C$45:$H$57,6,FALSE)</f>
        <v>#N/A</v>
      </c>
      <c r="I1334" s="432">
        <v>1.0990795937809833E-2</v>
      </c>
      <c r="J1334" s="432">
        <f>AVERAGE('PwC PR14 Artesian analysis'!$H$45:$H$57)</f>
        <v>3.2329293146074516E-2</v>
      </c>
      <c r="K1334" s="431">
        <f t="shared" si="138"/>
        <v>2.808749221786902E-2</v>
      </c>
      <c r="L1334" s="431" t="str">
        <f t="shared" si="139"/>
        <v/>
      </c>
      <c r="M1334" s="431">
        <f t="shared" si="140"/>
        <v>3.1179904314560962E-2</v>
      </c>
      <c r="N1334" s="431" t="str">
        <f t="shared" si="141"/>
        <v/>
      </c>
      <c r="O1334" s="431">
        <f t="shared" si="142"/>
        <v>3.1179904314560962E-2</v>
      </c>
    </row>
    <row r="1335" spans="2:15" x14ac:dyDescent="0.25">
      <c r="B1335" s="434">
        <v>39867</v>
      </c>
      <c r="C1335" s="431">
        <v>6.4435000000000006E-2</v>
      </c>
      <c r="D1335" s="431">
        <v>8.4283999999999998E-2</v>
      </c>
      <c r="E1335" s="432">
        <f t="shared" si="136"/>
        <v>7.4359499999999995E-2</v>
      </c>
      <c r="F1335" s="433">
        <v>2.58E-2</v>
      </c>
      <c r="G1335" s="433">
        <f t="shared" si="137"/>
        <v>4.7338175082862088E-2</v>
      </c>
      <c r="H1335" s="432" t="e">
        <f>VLOOKUP($B1335,'PwC PR14 Artesian analysis'!$C$45:$H$57,6,FALSE)</f>
        <v>#N/A</v>
      </c>
      <c r="I1335" s="432">
        <v>1.0869568391928954E-2</v>
      </c>
      <c r="J1335" s="432">
        <f>AVERAGE('PwC PR14 Artesian analysis'!$H$45:$H$57)</f>
        <v>3.2329293146074516E-2</v>
      </c>
      <c r="K1335" s="431">
        <f t="shared" si="138"/>
        <v>2.808749221786902E-2</v>
      </c>
      <c r="L1335" s="431" t="str">
        <f t="shared" si="139"/>
        <v/>
      </c>
      <c r="M1335" s="431">
        <f t="shared" si="140"/>
        <v>3.1179904314560962E-2</v>
      </c>
      <c r="N1335" s="431" t="str">
        <f t="shared" si="141"/>
        <v/>
      </c>
      <c r="O1335" s="431">
        <f t="shared" si="142"/>
        <v>3.1179904314560962E-2</v>
      </c>
    </row>
    <row r="1336" spans="2:15" x14ac:dyDescent="0.25">
      <c r="B1336" s="434">
        <v>39864</v>
      </c>
      <c r="C1336" s="431">
        <v>6.3962000000000005E-2</v>
      </c>
      <c r="D1336" s="431">
        <v>8.3966000000000013E-2</v>
      </c>
      <c r="E1336" s="432">
        <f t="shared" si="136"/>
        <v>7.3964000000000002E-2</v>
      </c>
      <c r="F1336" s="433">
        <v>2.5600000000000001E-2</v>
      </c>
      <c r="G1336" s="433">
        <f t="shared" si="137"/>
        <v>4.7156786271450812E-2</v>
      </c>
      <c r="H1336" s="432" t="e">
        <f>VLOOKUP($B1336,'PwC PR14 Artesian analysis'!$C$45:$H$57,6,FALSE)</f>
        <v>#N/A</v>
      </c>
      <c r="I1336" s="432">
        <v>1.0367506764841132E-2</v>
      </c>
      <c r="J1336" s="432">
        <f>AVERAGE('PwC PR14 Artesian analysis'!$H$45:$H$57)</f>
        <v>3.2329293146074516E-2</v>
      </c>
      <c r="K1336" s="431">
        <f t="shared" si="138"/>
        <v>2.808749221786902E-2</v>
      </c>
      <c r="L1336" s="431" t="str">
        <f t="shared" si="139"/>
        <v/>
      </c>
      <c r="M1336" s="431">
        <f t="shared" si="140"/>
        <v>3.1179904314560962E-2</v>
      </c>
      <c r="N1336" s="431" t="str">
        <f t="shared" si="141"/>
        <v/>
      </c>
      <c r="O1336" s="431">
        <f t="shared" si="142"/>
        <v>3.1179904314560962E-2</v>
      </c>
    </row>
    <row r="1337" spans="2:15" x14ac:dyDescent="0.25">
      <c r="B1337" s="434">
        <v>39863</v>
      </c>
      <c r="C1337" s="431">
        <v>6.4357999999999999E-2</v>
      </c>
      <c r="D1337" s="431">
        <v>8.4397E-2</v>
      </c>
      <c r="E1337" s="432">
        <f t="shared" si="136"/>
        <v>7.4377499999999999E-2</v>
      </c>
      <c r="F1337" s="433">
        <v>2.5600000000000001E-2</v>
      </c>
      <c r="G1337" s="433">
        <f t="shared" si="137"/>
        <v>4.7559964898595819E-2</v>
      </c>
      <c r="H1337" s="432" t="e">
        <f>VLOOKUP($B1337,'PwC PR14 Artesian analysis'!$C$45:$H$57,6,FALSE)</f>
        <v>#N/A</v>
      </c>
      <c r="I1337" s="432">
        <v>1.057550994931627E-2</v>
      </c>
      <c r="J1337" s="432">
        <f>AVERAGE('PwC PR14 Artesian analysis'!$H$45:$H$57)</f>
        <v>3.2329293146074516E-2</v>
      </c>
      <c r="K1337" s="431">
        <f t="shared" si="138"/>
        <v>2.808749221786902E-2</v>
      </c>
      <c r="L1337" s="431" t="str">
        <f t="shared" si="139"/>
        <v/>
      </c>
      <c r="M1337" s="431">
        <f t="shared" si="140"/>
        <v>3.1179904314560962E-2</v>
      </c>
      <c r="N1337" s="431" t="str">
        <f t="shared" si="141"/>
        <v/>
      </c>
      <c r="O1337" s="431">
        <f t="shared" si="142"/>
        <v>3.1179904314560962E-2</v>
      </c>
    </row>
    <row r="1338" spans="2:15" x14ac:dyDescent="0.25">
      <c r="B1338" s="434">
        <v>39862</v>
      </c>
      <c r="C1338" s="431">
        <v>6.3427999999999998E-2</v>
      </c>
      <c r="D1338" s="431">
        <v>8.3333000000000018E-2</v>
      </c>
      <c r="E1338" s="432">
        <f t="shared" si="136"/>
        <v>7.3380500000000015E-2</v>
      </c>
      <c r="F1338" s="433">
        <v>2.52E-2</v>
      </c>
      <c r="G1338" s="433">
        <f t="shared" si="137"/>
        <v>4.6996195864221768E-2</v>
      </c>
      <c r="H1338" s="432" t="e">
        <f>VLOOKUP($B1338,'PwC PR14 Artesian analysis'!$C$45:$H$57,6,FALSE)</f>
        <v>#N/A</v>
      </c>
      <c r="I1338" s="432">
        <v>1.0077061474765286E-2</v>
      </c>
      <c r="J1338" s="432">
        <f>AVERAGE('PwC PR14 Artesian analysis'!$H$45:$H$57)</f>
        <v>3.2329293146074516E-2</v>
      </c>
      <c r="K1338" s="431">
        <f t="shared" si="138"/>
        <v>2.808749221786902E-2</v>
      </c>
      <c r="L1338" s="431" t="str">
        <f t="shared" si="139"/>
        <v/>
      </c>
      <c r="M1338" s="431">
        <f t="shared" si="140"/>
        <v>3.1179904314560962E-2</v>
      </c>
      <c r="N1338" s="431" t="str">
        <f t="shared" si="141"/>
        <v/>
      </c>
      <c r="O1338" s="431">
        <f t="shared" si="142"/>
        <v>3.1179904314560962E-2</v>
      </c>
    </row>
    <row r="1339" spans="2:15" x14ac:dyDescent="0.25">
      <c r="B1339" s="434">
        <v>39861</v>
      </c>
      <c r="C1339" s="431">
        <v>6.3469000000000012E-2</v>
      </c>
      <c r="D1339" s="431">
        <v>8.3284999999999998E-2</v>
      </c>
      <c r="E1339" s="432">
        <f t="shared" si="136"/>
        <v>7.3376999999999998E-2</v>
      </c>
      <c r="F1339" s="433">
        <v>2.41E-2</v>
      </c>
      <c r="G1339" s="433">
        <f t="shared" si="137"/>
        <v>4.811737135045413E-2</v>
      </c>
      <c r="H1339" s="432" t="e">
        <f>VLOOKUP($B1339,'PwC PR14 Artesian analysis'!$C$45:$H$57,6,FALSE)</f>
        <v>#N/A</v>
      </c>
      <c r="I1339" s="432">
        <v>9.3288873111639307E-3</v>
      </c>
      <c r="J1339" s="432">
        <f>AVERAGE('PwC PR14 Artesian analysis'!$H$45:$H$57)</f>
        <v>3.2329293146074516E-2</v>
      </c>
      <c r="K1339" s="431">
        <f t="shared" si="138"/>
        <v>2.808749221786902E-2</v>
      </c>
      <c r="L1339" s="431" t="str">
        <f t="shared" si="139"/>
        <v/>
      </c>
      <c r="M1339" s="431">
        <f t="shared" si="140"/>
        <v>3.1179904314560962E-2</v>
      </c>
      <c r="N1339" s="431" t="str">
        <f t="shared" si="141"/>
        <v/>
      </c>
      <c r="O1339" s="431">
        <f t="shared" si="142"/>
        <v>3.1179904314560962E-2</v>
      </c>
    </row>
    <row r="1340" spans="2:15" x14ac:dyDescent="0.25">
      <c r="B1340" s="434">
        <v>39860</v>
      </c>
      <c r="C1340" s="431">
        <v>6.3888E-2</v>
      </c>
      <c r="D1340" s="431">
        <v>8.3879999999999996E-2</v>
      </c>
      <c r="E1340" s="432">
        <f t="shared" si="136"/>
        <v>7.3884000000000005E-2</v>
      </c>
      <c r="F1340" s="433">
        <v>2.4399999999999998E-2</v>
      </c>
      <c r="G1340" s="433">
        <f t="shared" si="137"/>
        <v>4.8305349472862247E-2</v>
      </c>
      <c r="H1340" s="432" t="e">
        <f>VLOOKUP($B1340,'PwC PR14 Artesian analysis'!$C$45:$H$57,6,FALSE)</f>
        <v>#N/A</v>
      </c>
      <c r="I1340" s="432">
        <v>1.0286468149411556E-2</v>
      </c>
      <c r="J1340" s="432">
        <f>AVERAGE('PwC PR14 Artesian analysis'!$H$45:$H$57)</f>
        <v>3.2329293146074516E-2</v>
      </c>
      <c r="K1340" s="431">
        <f t="shared" si="138"/>
        <v>2.808749221786902E-2</v>
      </c>
      <c r="L1340" s="431" t="str">
        <f t="shared" si="139"/>
        <v/>
      </c>
      <c r="M1340" s="431">
        <f t="shared" si="140"/>
        <v>3.1179904314560962E-2</v>
      </c>
      <c r="N1340" s="431" t="str">
        <f t="shared" si="141"/>
        <v/>
      </c>
      <c r="O1340" s="431">
        <f t="shared" si="142"/>
        <v>3.1179904314560962E-2</v>
      </c>
    </row>
    <row r="1341" spans="2:15" x14ac:dyDescent="0.25">
      <c r="B1341" s="434">
        <v>39857</v>
      </c>
      <c r="C1341" s="431">
        <v>6.4315000000000011E-2</v>
      </c>
      <c r="D1341" s="431">
        <v>8.4551000000000001E-2</v>
      </c>
      <c r="E1341" s="432">
        <f t="shared" si="136"/>
        <v>7.4432999999999999E-2</v>
      </c>
      <c r="F1341" s="433">
        <v>2.4799999999999999E-2</v>
      </c>
      <c r="G1341" s="433">
        <f t="shared" si="137"/>
        <v>4.8431889149102236E-2</v>
      </c>
      <c r="H1341" s="432" t="e">
        <f>VLOOKUP($B1341,'PwC PR14 Artesian analysis'!$C$45:$H$57,6,FALSE)</f>
        <v>#N/A</v>
      </c>
      <c r="I1341" s="432">
        <v>1.0371735336003399E-2</v>
      </c>
      <c r="J1341" s="432">
        <f>AVERAGE('PwC PR14 Artesian analysis'!$H$45:$H$57)</f>
        <v>3.2329293146074516E-2</v>
      </c>
      <c r="K1341" s="431">
        <f t="shared" si="138"/>
        <v>2.808749221786902E-2</v>
      </c>
      <c r="L1341" s="431" t="str">
        <f t="shared" si="139"/>
        <v/>
      </c>
      <c r="M1341" s="431">
        <f t="shared" si="140"/>
        <v>3.1179904314560962E-2</v>
      </c>
      <c r="N1341" s="431" t="str">
        <f t="shared" si="141"/>
        <v/>
      </c>
      <c r="O1341" s="431">
        <f t="shared" si="142"/>
        <v>3.1179904314560962E-2</v>
      </c>
    </row>
    <row r="1342" spans="2:15" x14ac:dyDescent="0.25">
      <c r="B1342" s="434">
        <v>39856</v>
      </c>
      <c r="C1342" s="431">
        <v>6.3852000000000006E-2</v>
      </c>
      <c r="D1342" s="431">
        <v>8.4149000000000015E-2</v>
      </c>
      <c r="E1342" s="432">
        <f t="shared" si="136"/>
        <v>7.4000500000000011E-2</v>
      </c>
      <c r="F1342" s="433">
        <v>2.5099999999999997E-2</v>
      </c>
      <c r="G1342" s="433">
        <f t="shared" si="137"/>
        <v>4.7703150912106196E-2</v>
      </c>
      <c r="H1342" s="432" t="e">
        <f>VLOOKUP($B1342,'PwC PR14 Artesian analysis'!$C$45:$H$57,6,FALSE)</f>
        <v>#N/A</v>
      </c>
      <c r="I1342" s="432">
        <v>9.19394085598183E-3</v>
      </c>
      <c r="J1342" s="432">
        <f>AVERAGE('PwC PR14 Artesian analysis'!$H$45:$H$57)</f>
        <v>3.2329293146074516E-2</v>
      </c>
      <c r="K1342" s="431">
        <f t="shared" si="138"/>
        <v>2.808749221786902E-2</v>
      </c>
      <c r="L1342" s="431" t="str">
        <f t="shared" si="139"/>
        <v/>
      </c>
      <c r="M1342" s="431">
        <f t="shared" si="140"/>
        <v>3.1179904314560962E-2</v>
      </c>
      <c r="N1342" s="431" t="str">
        <f t="shared" si="141"/>
        <v/>
      </c>
      <c r="O1342" s="431">
        <f t="shared" si="142"/>
        <v>3.1179904314560962E-2</v>
      </c>
    </row>
    <row r="1343" spans="2:15" x14ac:dyDescent="0.25">
      <c r="B1343" s="434">
        <v>39855</v>
      </c>
      <c r="C1343" s="431">
        <v>6.5060999999999994E-2</v>
      </c>
      <c r="D1343" s="431">
        <v>8.5220000000000004E-2</v>
      </c>
      <c r="E1343" s="432">
        <f t="shared" si="136"/>
        <v>7.5140499999999999E-2</v>
      </c>
      <c r="F1343" s="433">
        <v>2.52E-2</v>
      </c>
      <c r="G1343" s="433">
        <f t="shared" si="137"/>
        <v>4.8712934061646784E-2</v>
      </c>
      <c r="H1343" s="432" t="e">
        <f>VLOOKUP($B1343,'PwC PR14 Artesian analysis'!$C$45:$H$57,6,FALSE)</f>
        <v>#N/A</v>
      </c>
      <c r="I1343" s="432">
        <v>9.41658560642669E-3</v>
      </c>
      <c r="J1343" s="432">
        <f>AVERAGE('PwC PR14 Artesian analysis'!$H$45:$H$57)</f>
        <v>3.2329293146074516E-2</v>
      </c>
      <c r="K1343" s="431">
        <f t="shared" si="138"/>
        <v>2.808749221786902E-2</v>
      </c>
      <c r="L1343" s="431" t="str">
        <f t="shared" si="139"/>
        <v/>
      </c>
      <c r="M1343" s="431">
        <f t="shared" si="140"/>
        <v>3.1179904314560962E-2</v>
      </c>
      <c r="N1343" s="431" t="str">
        <f t="shared" si="141"/>
        <v/>
      </c>
      <c r="O1343" s="431">
        <f t="shared" si="142"/>
        <v>3.1179904314560962E-2</v>
      </c>
    </row>
    <row r="1344" spans="2:15" x14ac:dyDescent="0.25">
      <c r="B1344" s="434">
        <v>39854</v>
      </c>
      <c r="C1344" s="431">
        <v>6.6500000000000004E-2</v>
      </c>
      <c r="D1344" s="431">
        <v>8.7010000000000004E-2</v>
      </c>
      <c r="E1344" s="432">
        <f t="shared" si="136"/>
        <v>7.6755000000000004E-2</v>
      </c>
      <c r="F1344" s="433">
        <v>2.5099999999999997E-2</v>
      </c>
      <c r="G1344" s="433">
        <f t="shared" si="137"/>
        <v>5.0390205833577228E-2</v>
      </c>
      <c r="H1344" s="432" t="e">
        <f>VLOOKUP($B1344,'PwC PR14 Artesian analysis'!$C$45:$H$57,6,FALSE)</f>
        <v>#N/A</v>
      </c>
      <c r="I1344" s="432">
        <v>9.8517481338179988E-3</v>
      </c>
      <c r="J1344" s="432">
        <f>AVERAGE('PwC PR14 Artesian analysis'!$H$45:$H$57)</f>
        <v>3.2329293146074516E-2</v>
      </c>
      <c r="K1344" s="431">
        <f t="shared" si="138"/>
        <v>2.808749221786902E-2</v>
      </c>
      <c r="L1344" s="431" t="str">
        <f t="shared" si="139"/>
        <v/>
      </c>
      <c r="M1344" s="431">
        <f t="shared" si="140"/>
        <v>3.1179904314560962E-2</v>
      </c>
      <c r="N1344" s="431" t="str">
        <f t="shared" si="141"/>
        <v/>
      </c>
      <c r="O1344" s="431">
        <f t="shared" si="142"/>
        <v>3.1179904314560962E-2</v>
      </c>
    </row>
    <row r="1345" spans="2:15" x14ac:dyDescent="0.25">
      <c r="B1345" s="434">
        <v>39853</v>
      </c>
      <c r="C1345" s="431">
        <v>6.7497000000000001E-2</v>
      </c>
      <c r="D1345" s="431">
        <v>8.8011999999999993E-2</v>
      </c>
      <c r="E1345" s="432">
        <f t="shared" si="136"/>
        <v>7.7754500000000004E-2</v>
      </c>
      <c r="F1345" s="433">
        <v>2.4799999999999999E-2</v>
      </c>
      <c r="G1345" s="433">
        <f t="shared" si="137"/>
        <v>5.1673009367681599E-2</v>
      </c>
      <c r="H1345" s="432" t="e">
        <f>VLOOKUP($B1345,'PwC PR14 Artesian analysis'!$C$45:$H$57,6,FALSE)</f>
        <v>#N/A</v>
      </c>
      <c r="I1345" s="432">
        <v>1.0467606710566841E-2</v>
      </c>
      <c r="J1345" s="432">
        <f>AVERAGE('PwC PR14 Artesian analysis'!$H$45:$H$57)</f>
        <v>3.2329293146074516E-2</v>
      </c>
      <c r="K1345" s="431">
        <f t="shared" si="138"/>
        <v>2.808749221786902E-2</v>
      </c>
      <c r="L1345" s="431" t="str">
        <f t="shared" si="139"/>
        <v/>
      </c>
      <c r="M1345" s="431">
        <f t="shared" si="140"/>
        <v>3.1179904314560962E-2</v>
      </c>
      <c r="N1345" s="431" t="str">
        <f t="shared" si="141"/>
        <v/>
      </c>
      <c r="O1345" s="431">
        <f t="shared" si="142"/>
        <v>3.1179904314560962E-2</v>
      </c>
    </row>
    <row r="1346" spans="2:15" x14ac:dyDescent="0.25">
      <c r="B1346" s="434">
        <v>39850</v>
      </c>
      <c r="C1346" s="431">
        <v>6.7438999999999999E-2</v>
      </c>
      <c r="D1346" s="431">
        <v>8.8217000000000004E-2</v>
      </c>
      <c r="E1346" s="432">
        <f t="shared" si="136"/>
        <v>7.7828000000000008E-2</v>
      </c>
      <c r="F1346" s="433">
        <v>2.53E-2</v>
      </c>
      <c r="G1346" s="433">
        <f t="shared" si="137"/>
        <v>5.1231834584999358E-2</v>
      </c>
      <c r="H1346" s="432" t="e">
        <f>VLOOKUP($B1346,'PwC PR14 Artesian analysis'!$C$45:$H$57,6,FALSE)</f>
        <v>#N/A</v>
      </c>
      <c r="I1346" s="432">
        <v>9.8341102801306202E-3</v>
      </c>
      <c r="J1346" s="432">
        <f>AVERAGE('PwC PR14 Artesian analysis'!$H$45:$H$57)</f>
        <v>3.2329293146074516E-2</v>
      </c>
      <c r="K1346" s="431">
        <f t="shared" si="138"/>
        <v>2.808749221786902E-2</v>
      </c>
      <c r="L1346" s="431" t="str">
        <f t="shared" si="139"/>
        <v/>
      </c>
      <c r="M1346" s="431">
        <f t="shared" si="140"/>
        <v>3.1179904314560962E-2</v>
      </c>
      <c r="N1346" s="431" t="str">
        <f t="shared" si="141"/>
        <v/>
      </c>
      <c r="O1346" s="431">
        <f t="shared" si="142"/>
        <v>3.1179904314560962E-2</v>
      </c>
    </row>
    <row r="1347" spans="2:15" x14ac:dyDescent="0.25">
      <c r="B1347" s="434">
        <v>39849</v>
      </c>
      <c r="C1347" s="431">
        <v>6.7933999999999994E-2</v>
      </c>
      <c r="D1347" s="431">
        <v>8.8826000000000002E-2</v>
      </c>
      <c r="E1347" s="432">
        <f t="shared" si="136"/>
        <v>7.8380000000000005E-2</v>
      </c>
      <c r="F1347" s="433">
        <v>2.5600000000000001E-2</v>
      </c>
      <c r="G1347" s="433">
        <f t="shared" si="137"/>
        <v>5.146255850234005E-2</v>
      </c>
      <c r="H1347" s="432" t="e">
        <f>VLOOKUP($B1347,'PwC PR14 Artesian analysis'!$C$45:$H$57,6,FALSE)</f>
        <v>#N/A</v>
      </c>
      <c r="I1347" s="432">
        <v>9.8363346553708448E-3</v>
      </c>
      <c r="J1347" s="432">
        <f>AVERAGE('PwC PR14 Artesian analysis'!$H$45:$H$57)</f>
        <v>3.2329293146074516E-2</v>
      </c>
      <c r="K1347" s="431">
        <f t="shared" si="138"/>
        <v>2.808749221786902E-2</v>
      </c>
      <c r="L1347" s="431" t="str">
        <f t="shared" si="139"/>
        <v/>
      </c>
      <c r="M1347" s="431">
        <f t="shared" si="140"/>
        <v>3.1179904314560962E-2</v>
      </c>
      <c r="N1347" s="431" t="str">
        <f t="shared" si="141"/>
        <v/>
      </c>
      <c r="O1347" s="431">
        <f t="shared" si="142"/>
        <v>3.1179904314560962E-2</v>
      </c>
    </row>
    <row r="1348" spans="2:15" x14ac:dyDescent="0.25">
      <c r="B1348" s="434">
        <v>39848</v>
      </c>
      <c r="C1348" s="431">
        <v>6.8728000000000011E-2</v>
      </c>
      <c r="D1348" s="431">
        <v>8.9546000000000014E-2</v>
      </c>
      <c r="E1348" s="432">
        <f t="shared" si="136"/>
        <v>7.9137000000000013E-2</v>
      </c>
      <c r="F1348" s="433">
        <v>2.6099999999999998E-2</v>
      </c>
      <c r="G1348" s="433">
        <f t="shared" si="137"/>
        <v>5.1687944644771555E-2</v>
      </c>
      <c r="H1348" s="432" t="e">
        <f>VLOOKUP($B1348,'PwC PR14 Artesian analysis'!$C$45:$H$57,6,FALSE)</f>
        <v>#N/A</v>
      </c>
      <c r="I1348" s="432">
        <v>9.9298464014624353E-3</v>
      </c>
      <c r="J1348" s="432">
        <f>AVERAGE('PwC PR14 Artesian analysis'!$H$45:$H$57)</f>
        <v>3.2329293146074516E-2</v>
      </c>
      <c r="K1348" s="431">
        <f t="shared" si="138"/>
        <v>2.808749221786902E-2</v>
      </c>
      <c r="L1348" s="431" t="str">
        <f t="shared" si="139"/>
        <v/>
      </c>
      <c r="M1348" s="431">
        <f t="shared" si="140"/>
        <v>3.1179904314560962E-2</v>
      </c>
      <c r="N1348" s="431" t="str">
        <f t="shared" si="141"/>
        <v/>
      </c>
      <c r="O1348" s="431">
        <f t="shared" si="142"/>
        <v>3.1179904314560962E-2</v>
      </c>
    </row>
    <row r="1349" spans="2:15" x14ac:dyDescent="0.25">
      <c r="B1349" s="434">
        <v>39847</v>
      </c>
      <c r="C1349" s="431">
        <v>6.9120000000000001E-2</v>
      </c>
      <c r="D1349" s="431">
        <v>8.9993000000000004E-2</v>
      </c>
      <c r="E1349" s="432">
        <f t="shared" ref="E1349:E1412" si="143">AVERAGE(C1349:D1349)</f>
        <v>7.9556500000000002E-2</v>
      </c>
      <c r="F1349" s="433">
        <v>2.7000000000000003E-2</v>
      </c>
      <c r="G1349" s="433">
        <f t="shared" ref="G1349:G1412" si="144">((1+E1349)/(1+F1349))-1</f>
        <v>5.1174780915287377E-2</v>
      </c>
      <c r="H1349" s="432" t="e">
        <f>VLOOKUP($B1349,'PwC PR14 Artesian analysis'!$C$45:$H$57,6,FALSE)</f>
        <v>#N/A</v>
      </c>
      <c r="I1349" s="432">
        <v>9.341769141502379E-3</v>
      </c>
      <c r="J1349" s="432">
        <f>AVERAGE('PwC PR14 Artesian analysis'!$H$45:$H$57)</f>
        <v>3.2329293146074516E-2</v>
      </c>
      <c r="K1349" s="431">
        <f t="shared" ref="K1349:K1412" si="145">AVERAGE($G$69:$G$3199)</f>
        <v>2.808749221786902E-2</v>
      </c>
      <c r="L1349" s="431" t="str">
        <f t="shared" ref="L1349:L1412" si="146">IFERROR(H1349-G1349,"")</f>
        <v/>
      </c>
      <c r="M1349" s="431">
        <f t="shared" ref="M1349:M1412" si="147">J1349-$L$67</f>
        <v>3.1179904314560962E-2</v>
      </c>
      <c r="N1349" s="431" t="str">
        <f t="shared" ref="N1349:N1412" si="148">IF(L1349="","",G1349)</f>
        <v/>
      </c>
      <c r="O1349" s="431">
        <f t="shared" ref="O1349:O1412" si="149">$N$67</f>
        <v>3.1179904314560962E-2</v>
      </c>
    </row>
    <row r="1350" spans="2:15" x14ac:dyDescent="0.25">
      <c r="B1350" s="434">
        <v>39846</v>
      </c>
      <c r="C1350" s="431">
        <v>6.8901000000000004E-2</v>
      </c>
      <c r="D1350" s="431">
        <v>9.0076000000000003E-2</v>
      </c>
      <c r="E1350" s="432">
        <f t="shared" si="143"/>
        <v>7.9488500000000004E-2</v>
      </c>
      <c r="F1350" s="433">
        <v>2.7300000000000001E-2</v>
      </c>
      <c r="G1350" s="433">
        <f t="shared" si="144"/>
        <v>5.080161588630383E-2</v>
      </c>
      <c r="H1350" s="432" t="e">
        <f>VLOOKUP($B1350,'PwC PR14 Artesian analysis'!$C$45:$H$57,6,FALSE)</f>
        <v>#N/A</v>
      </c>
      <c r="I1350" s="432">
        <v>8.1604107924742302E-3</v>
      </c>
      <c r="J1350" s="432">
        <f>AVERAGE('PwC PR14 Artesian analysis'!$H$45:$H$57)</f>
        <v>3.2329293146074516E-2</v>
      </c>
      <c r="K1350" s="431">
        <f t="shared" si="145"/>
        <v>2.808749221786902E-2</v>
      </c>
      <c r="L1350" s="431" t="str">
        <f t="shared" si="146"/>
        <v/>
      </c>
      <c r="M1350" s="431">
        <f t="shared" si="147"/>
        <v>3.1179904314560962E-2</v>
      </c>
      <c r="N1350" s="431" t="str">
        <f t="shared" si="148"/>
        <v/>
      </c>
      <c r="O1350" s="431">
        <f t="shared" si="149"/>
        <v>3.1179904314560962E-2</v>
      </c>
    </row>
    <row r="1351" spans="2:15" x14ac:dyDescent="0.25">
      <c r="B1351" s="434">
        <v>39843</v>
      </c>
      <c r="C1351" s="431">
        <v>6.9144999999999998E-2</v>
      </c>
      <c r="D1351" s="431">
        <v>8.997899999999999E-2</v>
      </c>
      <c r="E1351" s="432">
        <f t="shared" si="143"/>
        <v>7.9561999999999994E-2</v>
      </c>
      <c r="F1351" s="433">
        <v>2.7400000000000001E-2</v>
      </c>
      <c r="G1351" s="433">
        <f t="shared" si="144"/>
        <v>5.0770877944325221E-2</v>
      </c>
      <c r="H1351" s="432" t="e">
        <f>VLOOKUP($B1351,'PwC PR14 Artesian analysis'!$C$45:$H$57,6,FALSE)</f>
        <v>#N/A</v>
      </c>
      <c r="I1351" s="432">
        <v>8.1392087152354839E-3</v>
      </c>
      <c r="J1351" s="432">
        <f>AVERAGE('PwC PR14 Artesian analysis'!$H$45:$H$57)</f>
        <v>3.2329293146074516E-2</v>
      </c>
      <c r="K1351" s="431">
        <f t="shared" si="145"/>
        <v>2.808749221786902E-2</v>
      </c>
      <c r="L1351" s="431" t="str">
        <f t="shared" si="146"/>
        <v/>
      </c>
      <c r="M1351" s="431">
        <f t="shared" si="147"/>
        <v>3.1179904314560962E-2</v>
      </c>
      <c r="N1351" s="431" t="str">
        <f t="shared" si="148"/>
        <v/>
      </c>
      <c r="O1351" s="431">
        <f t="shared" si="149"/>
        <v>3.1179904314560962E-2</v>
      </c>
    </row>
    <row r="1352" spans="2:15" x14ac:dyDescent="0.25">
      <c r="B1352" s="434">
        <v>39842</v>
      </c>
      <c r="C1352" s="431">
        <v>6.9530000000000008E-2</v>
      </c>
      <c r="D1352" s="431">
        <v>9.0309000000000014E-2</v>
      </c>
      <c r="E1352" s="432">
        <f t="shared" si="143"/>
        <v>7.9919500000000004E-2</v>
      </c>
      <c r="F1352" s="433">
        <v>2.7699999999999999E-2</v>
      </c>
      <c r="G1352" s="433">
        <f t="shared" si="144"/>
        <v>5.0812007395154124E-2</v>
      </c>
      <c r="H1352" s="432" t="e">
        <f>VLOOKUP($B1352,'PwC PR14 Artesian analysis'!$C$45:$H$57,6,FALSE)</f>
        <v>#N/A</v>
      </c>
      <c r="I1352" s="432">
        <v>8.2518784353429447E-3</v>
      </c>
      <c r="J1352" s="432">
        <f>AVERAGE('PwC PR14 Artesian analysis'!$H$45:$H$57)</f>
        <v>3.2329293146074516E-2</v>
      </c>
      <c r="K1352" s="431">
        <f t="shared" si="145"/>
        <v>2.808749221786902E-2</v>
      </c>
      <c r="L1352" s="431" t="str">
        <f t="shared" si="146"/>
        <v/>
      </c>
      <c r="M1352" s="431">
        <f t="shared" si="147"/>
        <v>3.1179904314560962E-2</v>
      </c>
      <c r="N1352" s="431" t="str">
        <f t="shared" si="148"/>
        <v/>
      </c>
      <c r="O1352" s="431">
        <f t="shared" si="149"/>
        <v>3.1179904314560962E-2</v>
      </c>
    </row>
    <row r="1353" spans="2:15" x14ac:dyDescent="0.25">
      <c r="B1353" s="434">
        <v>39841</v>
      </c>
      <c r="C1353" s="431">
        <v>6.979500000000001E-2</v>
      </c>
      <c r="D1353" s="431">
        <v>9.0365000000000001E-2</v>
      </c>
      <c r="E1353" s="432">
        <f t="shared" si="143"/>
        <v>8.0080000000000012E-2</v>
      </c>
      <c r="F1353" s="433">
        <v>2.64E-2</v>
      </c>
      <c r="G1353" s="433">
        <f t="shared" si="144"/>
        <v>5.229929851909576E-2</v>
      </c>
      <c r="H1353" s="432" t="e">
        <f>VLOOKUP($B1353,'PwC PR14 Artesian analysis'!$C$45:$H$57,6,FALSE)</f>
        <v>#N/A</v>
      </c>
      <c r="I1353" s="432">
        <v>8.1177079157986071E-3</v>
      </c>
      <c r="J1353" s="432">
        <f>AVERAGE('PwC PR14 Artesian analysis'!$H$45:$H$57)</f>
        <v>3.2329293146074516E-2</v>
      </c>
      <c r="K1353" s="431">
        <f t="shared" si="145"/>
        <v>2.808749221786902E-2</v>
      </c>
      <c r="L1353" s="431" t="str">
        <f t="shared" si="146"/>
        <v/>
      </c>
      <c r="M1353" s="431">
        <f t="shared" si="147"/>
        <v>3.1179904314560962E-2</v>
      </c>
      <c r="N1353" s="431" t="str">
        <f t="shared" si="148"/>
        <v/>
      </c>
      <c r="O1353" s="431">
        <f t="shared" si="149"/>
        <v>3.1179904314560962E-2</v>
      </c>
    </row>
    <row r="1354" spans="2:15" x14ac:dyDescent="0.25">
      <c r="B1354" s="434">
        <v>39840</v>
      </c>
      <c r="C1354" s="431">
        <v>7.0941000000000004E-2</v>
      </c>
      <c r="D1354" s="431">
        <v>9.0854000000000004E-2</v>
      </c>
      <c r="E1354" s="432">
        <f t="shared" si="143"/>
        <v>8.0897500000000011E-2</v>
      </c>
      <c r="F1354" s="433">
        <v>2.5600000000000001E-2</v>
      </c>
      <c r="G1354" s="433">
        <f t="shared" si="144"/>
        <v>5.3917219188767573E-2</v>
      </c>
      <c r="H1354" s="432" t="e">
        <f>VLOOKUP($B1354,'PwC PR14 Artesian analysis'!$C$45:$H$57,6,FALSE)</f>
        <v>#N/A</v>
      </c>
      <c r="I1354" s="432">
        <v>8.7231953064234383E-3</v>
      </c>
      <c r="J1354" s="432">
        <f>AVERAGE('PwC PR14 Artesian analysis'!$H$45:$H$57)</f>
        <v>3.2329293146074516E-2</v>
      </c>
      <c r="K1354" s="431">
        <f t="shared" si="145"/>
        <v>2.808749221786902E-2</v>
      </c>
      <c r="L1354" s="431" t="str">
        <f t="shared" si="146"/>
        <v/>
      </c>
      <c r="M1354" s="431">
        <f t="shared" si="147"/>
        <v>3.1179904314560962E-2</v>
      </c>
      <c r="N1354" s="431" t="str">
        <f t="shared" si="148"/>
        <v/>
      </c>
      <c r="O1354" s="431">
        <f t="shared" si="149"/>
        <v>3.1179904314560962E-2</v>
      </c>
    </row>
    <row r="1355" spans="2:15" x14ac:dyDescent="0.25">
      <c r="B1355" s="434">
        <v>39839</v>
      </c>
      <c r="C1355" s="431">
        <v>7.2053000000000006E-2</v>
      </c>
      <c r="D1355" s="431">
        <v>9.1894000000000003E-2</v>
      </c>
      <c r="E1355" s="432">
        <f t="shared" si="143"/>
        <v>8.1973500000000005E-2</v>
      </c>
      <c r="F1355" s="433">
        <v>2.5499999999999998E-2</v>
      </c>
      <c r="G1355" s="433">
        <f t="shared" si="144"/>
        <v>5.5069234519746324E-2</v>
      </c>
      <c r="H1355" s="432" t="e">
        <f>VLOOKUP($B1355,'PwC PR14 Artesian analysis'!$C$45:$H$57,6,FALSE)</f>
        <v>#N/A</v>
      </c>
      <c r="I1355" s="432">
        <v>9.5744385763488187E-3</v>
      </c>
      <c r="J1355" s="432">
        <f>AVERAGE('PwC PR14 Artesian analysis'!$H$45:$H$57)</f>
        <v>3.2329293146074516E-2</v>
      </c>
      <c r="K1355" s="431">
        <f t="shared" si="145"/>
        <v>2.808749221786902E-2</v>
      </c>
      <c r="L1355" s="431" t="str">
        <f t="shared" si="146"/>
        <v/>
      </c>
      <c r="M1355" s="431">
        <f t="shared" si="147"/>
        <v>3.1179904314560962E-2</v>
      </c>
      <c r="N1355" s="431" t="str">
        <f t="shared" si="148"/>
        <v/>
      </c>
      <c r="O1355" s="431">
        <f t="shared" si="149"/>
        <v>3.1179904314560962E-2</v>
      </c>
    </row>
    <row r="1356" spans="2:15" x14ac:dyDescent="0.25">
      <c r="B1356" s="434">
        <v>39836</v>
      </c>
      <c r="C1356" s="431">
        <v>7.2201000000000001E-2</v>
      </c>
      <c r="D1356" s="431">
        <v>9.1986000000000012E-2</v>
      </c>
      <c r="E1356" s="432">
        <f t="shared" si="143"/>
        <v>8.2093500000000014E-2</v>
      </c>
      <c r="F1356" s="433">
        <v>2.5099999999999997E-2</v>
      </c>
      <c r="G1356" s="433">
        <f t="shared" si="144"/>
        <v>5.5597990439957279E-2</v>
      </c>
      <c r="H1356" s="432" t="e">
        <f>VLOOKUP($B1356,'PwC PR14 Artesian analysis'!$C$45:$H$57,6,FALSE)</f>
        <v>#N/A</v>
      </c>
      <c r="I1356" s="432">
        <v>1.026003872843767E-2</v>
      </c>
      <c r="J1356" s="432">
        <f>AVERAGE('PwC PR14 Artesian analysis'!$H$45:$H$57)</f>
        <v>3.2329293146074516E-2</v>
      </c>
      <c r="K1356" s="431">
        <f t="shared" si="145"/>
        <v>2.808749221786902E-2</v>
      </c>
      <c r="L1356" s="431" t="str">
        <f t="shared" si="146"/>
        <v/>
      </c>
      <c r="M1356" s="431">
        <f t="shared" si="147"/>
        <v>3.1179904314560962E-2</v>
      </c>
      <c r="N1356" s="431" t="str">
        <f t="shared" si="148"/>
        <v/>
      </c>
      <c r="O1356" s="431">
        <f t="shared" si="149"/>
        <v>3.1179904314560962E-2</v>
      </c>
    </row>
    <row r="1357" spans="2:15" x14ac:dyDescent="0.25">
      <c r="B1357" s="434">
        <v>39835</v>
      </c>
      <c r="C1357" s="431">
        <v>7.0715E-2</v>
      </c>
      <c r="D1357" s="431">
        <v>9.0460000000000013E-2</v>
      </c>
      <c r="E1357" s="432">
        <f t="shared" si="143"/>
        <v>8.0587500000000006E-2</v>
      </c>
      <c r="F1357" s="433">
        <v>2.5000000000000001E-2</v>
      </c>
      <c r="G1357" s="433">
        <f t="shared" si="144"/>
        <v>5.4231707317073274E-2</v>
      </c>
      <c r="H1357" s="432" t="e">
        <f>VLOOKUP($B1357,'PwC PR14 Artesian analysis'!$C$45:$H$57,6,FALSE)</f>
        <v>#N/A</v>
      </c>
      <c r="I1357" s="432">
        <v>8.0818008977038471E-3</v>
      </c>
      <c r="J1357" s="432">
        <f>AVERAGE('PwC PR14 Artesian analysis'!$H$45:$H$57)</f>
        <v>3.2329293146074516E-2</v>
      </c>
      <c r="K1357" s="431">
        <f t="shared" si="145"/>
        <v>2.808749221786902E-2</v>
      </c>
      <c r="L1357" s="431" t="str">
        <f t="shared" si="146"/>
        <v/>
      </c>
      <c r="M1357" s="431">
        <f t="shared" si="147"/>
        <v>3.1179904314560962E-2</v>
      </c>
      <c r="N1357" s="431" t="str">
        <f t="shared" si="148"/>
        <v/>
      </c>
      <c r="O1357" s="431">
        <f t="shared" si="149"/>
        <v>3.1179904314560962E-2</v>
      </c>
    </row>
    <row r="1358" spans="2:15" x14ac:dyDescent="0.25">
      <c r="B1358" s="434">
        <v>39834</v>
      </c>
      <c r="C1358" s="431">
        <v>7.0077E-2</v>
      </c>
      <c r="D1358" s="431">
        <v>8.9777999999999997E-2</v>
      </c>
      <c r="E1358" s="432">
        <f t="shared" si="143"/>
        <v>7.9927499999999999E-2</v>
      </c>
      <c r="F1358" s="433">
        <v>2.46E-2</v>
      </c>
      <c r="G1358" s="433">
        <f t="shared" si="144"/>
        <v>5.3999121608432565E-2</v>
      </c>
      <c r="H1358" s="432" t="e">
        <f>VLOOKUP($B1358,'PwC PR14 Artesian analysis'!$C$45:$H$57,6,FALSE)</f>
        <v>#N/A</v>
      </c>
      <c r="I1358" s="432">
        <v>7.7657216831964384E-3</v>
      </c>
      <c r="J1358" s="432">
        <f>AVERAGE('PwC PR14 Artesian analysis'!$H$45:$H$57)</f>
        <v>3.2329293146074516E-2</v>
      </c>
      <c r="K1358" s="431">
        <f t="shared" si="145"/>
        <v>2.808749221786902E-2</v>
      </c>
      <c r="L1358" s="431" t="str">
        <f t="shared" si="146"/>
        <v/>
      </c>
      <c r="M1358" s="431">
        <f t="shared" si="147"/>
        <v>3.1179904314560962E-2</v>
      </c>
      <c r="N1358" s="431" t="str">
        <f t="shared" si="148"/>
        <v/>
      </c>
      <c r="O1358" s="431">
        <f t="shared" si="149"/>
        <v>3.1179904314560962E-2</v>
      </c>
    </row>
    <row r="1359" spans="2:15" x14ac:dyDescent="0.25">
      <c r="B1359" s="434">
        <v>39833</v>
      </c>
      <c r="C1359" s="431">
        <v>7.0442000000000005E-2</v>
      </c>
      <c r="D1359" s="431">
        <v>9.0179000000000009E-2</v>
      </c>
      <c r="E1359" s="432">
        <f t="shared" si="143"/>
        <v>8.0310500000000007E-2</v>
      </c>
      <c r="F1359" s="433">
        <v>2.46E-2</v>
      </c>
      <c r="G1359" s="433">
        <f t="shared" si="144"/>
        <v>5.4372926019910173E-2</v>
      </c>
      <c r="H1359" s="432" t="e">
        <f>VLOOKUP($B1359,'PwC PR14 Artesian analysis'!$C$45:$H$57,6,FALSE)</f>
        <v>#N/A</v>
      </c>
      <c r="I1359" s="432">
        <v>7.669693304562449E-3</v>
      </c>
      <c r="J1359" s="432">
        <f>AVERAGE('PwC PR14 Artesian analysis'!$H$45:$H$57)</f>
        <v>3.2329293146074516E-2</v>
      </c>
      <c r="K1359" s="431">
        <f t="shared" si="145"/>
        <v>2.808749221786902E-2</v>
      </c>
      <c r="L1359" s="431" t="str">
        <f t="shared" si="146"/>
        <v/>
      </c>
      <c r="M1359" s="431">
        <f t="shared" si="147"/>
        <v>3.1179904314560962E-2</v>
      </c>
      <c r="N1359" s="431" t="str">
        <f t="shared" si="148"/>
        <v/>
      </c>
      <c r="O1359" s="431">
        <f t="shared" si="149"/>
        <v>3.1179904314560962E-2</v>
      </c>
    </row>
    <row r="1360" spans="2:15" x14ac:dyDescent="0.25">
      <c r="B1360" s="434">
        <v>39832</v>
      </c>
      <c r="C1360" s="431">
        <v>6.9552000000000003E-2</v>
      </c>
      <c r="D1360" s="431">
        <v>8.9457999999999996E-2</v>
      </c>
      <c r="E1360" s="432">
        <f t="shared" si="143"/>
        <v>7.9504999999999992E-2</v>
      </c>
      <c r="F1360" s="433">
        <v>2.1700000000000001E-2</v>
      </c>
      <c r="G1360" s="433">
        <f t="shared" si="144"/>
        <v>5.6577273172163878E-2</v>
      </c>
      <c r="H1360" s="432" t="e">
        <f>VLOOKUP($B1360,'PwC PR14 Artesian analysis'!$C$45:$H$57,6,FALSE)</f>
        <v>#N/A</v>
      </c>
      <c r="I1360" s="432">
        <v>8.9751805584028996E-3</v>
      </c>
      <c r="J1360" s="432">
        <f>AVERAGE('PwC PR14 Artesian analysis'!$H$45:$H$57)</f>
        <v>3.2329293146074516E-2</v>
      </c>
      <c r="K1360" s="431">
        <f t="shared" si="145"/>
        <v>2.808749221786902E-2</v>
      </c>
      <c r="L1360" s="431" t="str">
        <f t="shared" si="146"/>
        <v/>
      </c>
      <c r="M1360" s="431">
        <f t="shared" si="147"/>
        <v>3.1179904314560962E-2</v>
      </c>
      <c r="N1360" s="431" t="str">
        <f t="shared" si="148"/>
        <v/>
      </c>
      <c r="O1360" s="431">
        <f t="shared" si="149"/>
        <v>3.1179904314560962E-2</v>
      </c>
    </row>
    <row r="1361" spans="2:15" x14ac:dyDescent="0.25">
      <c r="B1361" s="434">
        <v>39829</v>
      </c>
      <c r="C1361" s="431">
        <v>6.7919000000000007E-2</v>
      </c>
      <c r="D1361" s="431">
        <v>8.800100000000001E-2</v>
      </c>
      <c r="E1361" s="432">
        <f t="shared" si="143"/>
        <v>7.7960000000000002E-2</v>
      </c>
      <c r="F1361" s="433">
        <v>2.12E-2</v>
      </c>
      <c r="G1361" s="433">
        <f t="shared" si="144"/>
        <v>5.5581668625146907E-2</v>
      </c>
      <c r="H1361" s="432" t="e">
        <f>VLOOKUP($B1361,'PwC PR14 Artesian analysis'!$C$45:$H$57,6,FALSE)</f>
        <v>#N/A</v>
      </c>
      <c r="I1361" s="432">
        <v>8.1938701868095164E-3</v>
      </c>
      <c r="J1361" s="432">
        <f>AVERAGE('PwC PR14 Artesian analysis'!$H$45:$H$57)</f>
        <v>3.2329293146074516E-2</v>
      </c>
      <c r="K1361" s="431">
        <f t="shared" si="145"/>
        <v>2.808749221786902E-2</v>
      </c>
      <c r="L1361" s="431" t="str">
        <f t="shared" si="146"/>
        <v/>
      </c>
      <c r="M1361" s="431">
        <f t="shared" si="147"/>
        <v>3.1179904314560962E-2</v>
      </c>
      <c r="N1361" s="431" t="str">
        <f t="shared" si="148"/>
        <v/>
      </c>
      <c r="O1361" s="431">
        <f t="shared" si="149"/>
        <v>3.1179904314560962E-2</v>
      </c>
    </row>
    <row r="1362" spans="2:15" x14ac:dyDescent="0.25">
      <c r="B1362" s="434">
        <v>39828</v>
      </c>
      <c r="C1362" s="431">
        <v>6.6878000000000007E-2</v>
      </c>
      <c r="D1362" s="431">
        <v>8.6952000000000002E-2</v>
      </c>
      <c r="E1362" s="432">
        <f t="shared" si="143"/>
        <v>7.6915000000000011E-2</v>
      </c>
      <c r="F1362" s="433">
        <v>2.1099999999999997E-2</v>
      </c>
      <c r="G1362" s="433">
        <f t="shared" si="144"/>
        <v>5.4661639408481122E-2</v>
      </c>
      <c r="H1362" s="432" t="e">
        <f>VLOOKUP($B1362,'PwC PR14 Artesian analysis'!$C$45:$H$57,6,FALSE)</f>
        <v>#N/A</v>
      </c>
      <c r="I1362" s="432">
        <v>6.6436852682544879E-3</v>
      </c>
      <c r="J1362" s="432">
        <f>AVERAGE('PwC PR14 Artesian analysis'!$H$45:$H$57)</f>
        <v>3.2329293146074516E-2</v>
      </c>
      <c r="K1362" s="431">
        <f t="shared" si="145"/>
        <v>2.808749221786902E-2</v>
      </c>
      <c r="L1362" s="431" t="str">
        <f t="shared" si="146"/>
        <v/>
      </c>
      <c r="M1362" s="431">
        <f t="shared" si="147"/>
        <v>3.1179904314560962E-2</v>
      </c>
      <c r="N1362" s="431" t="str">
        <f t="shared" si="148"/>
        <v/>
      </c>
      <c r="O1362" s="431">
        <f t="shared" si="149"/>
        <v>3.1179904314560962E-2</v>
      </c>
    </row>
    <row r="1363" spans="2:15" x14ac:dyDescent="0.25">
      <c r="B1363" s="434">
        <v>39827</v>
      </c>
      <c r="C1363" s="431">
        <v>6.6602000000000008E-2</v>
      </c>
      <c r="D1363" s="431">
        <v>8.6570999999999995E-2</v>
      </c>
      <c r="E1363" s="432">
        <f t="shared" si="143"/>
        <v>7.6586500000000002E-2</v>
      </c>
      <c r="F1363" s="433">
        <v>2.0299999999999999E-2</v>
      </c>
      <c r="G1363" s="433">
        <f t="shared" si="144"/>
        <v>5.5166617661472017E-2</v>
      </c>
      <c r="H1363" s="432" t="e">
        <f>VLOOKUP($B1363,'PwC PR14 Artesian analysis'!$C$45:$H$57,6,FALSE)</f>
        <v>#N/A</v>
      </c>
      <c r="I1363" s="432">
        <v>7.2425048461958888E-3</v>
      </c>
      <c r="J1363" s="432">
        <f>AVERAGE('PwC PR14 Artesian analysis'!$H$45:$H$57)</f>
        <v>3.2329293146074516E-2</v>
      </c>
      <c r="K1363" s="431">
        <f t="shared" si="145"/>
        <v>2.808749221786902E-2</v>
      </c>
      <c r="L1363" s="431" t="str">
        <f t="shared" si="146"/>
        <v/>
      </c>
      <c r="M1363" s="431">
        <f t="shared" si="147"/>
        <v>3.1179904314560962E-2</v>
      </c>
      <c r="N1363" s="431" t="str">
        <f t="shared" si="148"/>
        <v/>
      </c>
      <c r="O1363" s="431">
        <f t="shared" si="149"/>
        <v>3.1179904314560962E-2</v>
      </c>
    </row>
    <row r="1364" spans="2:15" x14ac:dyDescent="0.25">
      <c r="B1364" s="434">
        <v>39826</v>
      </c>
      <c r="C1364" s="431">
        <v>6.7454E-2</v>
      </c>
      <c r="D1364" s="431">
        <v>8.7386000000000005E-2</v>
      </c>
      <c r="E1364" s="432">
        <f t="shared" si="143"/>
        <v>7.7420000000000003E-2</v>
      </c>
      <c r="F1364" s="433">
        <v>2.0499999999999997E-2</v>
      </c>
      <c r="G1364" s="433">
        <f t="shared" si="144"/>
        <v>5.5776580107790297E-2</v>
      </c>
      <c r="H1364" s="432" t="e">
        <f>VLOOKUP($B1364,'PwC PR14 Artesian analysis'!$C$45:$H$57,6,FALSE)</f>
        <v>#N/A</v>
      </c>
      <c r="I1364" s="432">
        <v>7.9034769461915205E-3</v>
      </c>
      <c r="J1364" s="432">
        <f>AVERAGE('PwC PR14 Artesian analysis'!$H$45:$H$57)</f>
        <v>3.2329293146074516E-2</v>
      </c>
      <c r="K1364" s="431">
        <f t="shared" si="145"/>
        <v>2.808749221786902E-2</v>
      </c>
      <c r="L1364" s="431" t="str">
        <f t="shared" si="146"/>
        <v/>
      </c>
      <c r="M1364" s="431">
        <f t="shared" si="147"/>
        <v>3.1179904314560962E-2</v>
      </c>
      <c r="N1364" s="431" t="str">
        <f t="shared" si="148"/>
        <v/>
      </c>
      <c r="O1364" s="431">
        <f t="shared" si="149"/>
        <v>3.1179904314560962E-2</v>
      </c>
    </row>
    <row r="1365" spans="2:15" x14ac:dyDescent="0.25">
      <c r="B1365" s="434">
        <v>39825</v>
      </c>
      <c r="C1365" s="431">
        <v>6.6564000000000012E-2</v>
      </c>
      <c r="D1365" s="431">
        <v>8.6642000000000011E-2</v>
      </c>
      <c r="E1365" s="432">
        <f t="shared" si="143"/>
        <v>7.6603000000000004E-2</v>
      </c>
      <c r="F1365" s="433">
        <v>2.0400000000000001E-2</v>
      </c>
      <c r="G1365" s="433">
        <f t="shared" si="144"/>
        <v>5.5079380635045139E-2</v>
      </c>
      <c r="H1365" s="432" t="e">
        <f>VLOOKUP($B1365,'PwC PR14 Artesian analysis'!$C$45:$H$57,6,FALSE)</f>
        <v>#N/A</v>
      </c>
      <c r="I1365" s="432">
        <v>6.6647156344077051E-3</v>
      </c>
      <c r="J1365" s="432">
        <f>AVERAGE('PwC PR14 Artesian analysis'!$H$45:$H$57)</f>
        <v>3.2329293146074516E-2</v>
      </c>
      <c r="K1365" s="431">
        <f t="shared" si="145"/>
        <v>2.808749221786902E-2</v>
      </c>
      <c r="L1365" s="431" t="str">
        <f t="shared" si="146"/>
        <v/>
      </c>
      <c r="M1365" s="431">
        <f t="shared" si="147"/>
        <v>3.1179904314560962E-2</v>
      </c>
      <c r="N1365" s="431" t="str">
        <f t="shared" si="148"/>
        <v/>
      </c>
      <c r="O1365" s="431">
        <f t="shared" si="149"/>
        <v>3.1179904314560962E-2</v>
      </c>
    </row>
    <row r="1366" spans="2:15" x14ac:dyDescent="0.25">
      <c r="B1366" s="434">
        <v>39822</v>
      </c>
      <c r="C1366" s="431">
        <v>6.6878000000000007E-2</v>
      </c>
      <c r="D1366" s="431">
        <v>8.7218000000000004E-2</v>
      </c>
      <c r="E1366" s="432">
        <f t="shared" si="143"/>
        <v>7.7048000000000005E-2</v>
      </c>
      <c r="F1366" s="433">
        <v>2.0299999999999999E-2</v>
      </c>
      <c r="G1366" s="433">
        <f t="shared" si="144"/>
        <v>5.5618935607174347E-2</v>
      </c>
      <c r="H1366" s="432" t="e">
        <f>VLOOKUP($B1366,'PwC PR14 Artesian analysis'!$C$45:$H$57,6,FALSE)</f>
        <v>#N/A</v>
      </c>
      <c r="I1366" s="432">
        <v>6.6120467120917813E-3</v>
      </c>
      <c r="J1366" s="432">
        <f>AVERAGE('PwC PR14 Artesian analysis'!$H$45:$H$57)</f>
        <v>3.2329293146074516E-2</v>
      </c>
      <c r="K1366" s="431">
        <f t="shared" si="145"/>
        <v>2.808749221786902E-2</v>
      </c>
      <c r="L1366" s="431" t="str">
        <f t="shared" si="146"/>
        <v/>
      </c>
      <c r="M1366" s="431">
        <f t="shared" si="147"/>
        <v>3.1179904314560962E-2</v>
      </c>
      <c r="N1366" s="431" t="str">
        <f t="shared" si="148"/>
        <v/>
      </c>
      <c r="O1366" s="431">
        <f t="shared" si="149"/>
        <v>3.1179904314560962E-2</v>
      </c>
    </row>
    <row r="1367" spans="2:15" x14ac:dyDescent="0.25">
      <c r="B1367" s="434">
        <v>39821</v>
      </c>
      <c r="C1367" s="431">
        <v>6.812E-2</v>
      </c>
      <c r="D1367" s="431">
        <v>8.8754000000000013E-2</v>
      </c>
      <c r="E1367" s="432">
        <f t="shared" si="143"/>
        <v>7.8437000000000007E-2</v>
      </c>
      <c r="F1367" s="433">
        <v>1.9900000000000001E-2</v>
      </c>
      <c r="G1367" s="433">
        <f t="shared" si="144"/>
        <v>5.7394842631630638E-2</v>
      </c>
      <c r="H1367" s="432" t="e">
        <f>VLOOKUP($B1367,'PwC PR14 Artesian analysis'!$C$45:$H$57,6,FALSE)</f>
        <v>#N/A</v>
      </c>
      <c r="I1367" s="432">
        <v>8.0121896349550272E-3</v>
      </c>
      <c r="J1367" s="432">
        <f>AVERAGE('PwC PR14 Artesian analysis'!$H$45:$H$57)</f>
        <v>3.2329293146074516E-2</v>
      </c>
      <c r="K1367" s="431">
        <f t="shared" si="145"/>
        <v>2.808749221786902E-2</v>
      </c>
      <c r="L1367" s="431" t="str">
        <f t="shared" si="146"/>
        <v/>
      </c>
      <c r="M1367" s="431">
        <f t="shared" si="147"/>
        <v>3.1179904314560962E-2</v>
      </c>
      <c r="N1367" s="431" t="str">
        <f t="shared" si="148"/>
        <v/>
      </c>
      <c r="O1367" s="431">
        <f t="shared" si="149"/>
        <v>3.1179904314560962E-2</v>
      </c>
    </row>
    <row r="1368" spans="2:15" x14ac:dyDescent="0.25">
      <c r="B1368" s="434">
        <v>39820</v>
      </c>
      <c r="C1368" s="431">
        <v>6.8875999999999993E-2</v>
      </c>
      <c r="D1368" s="431">
        <v>8.9734999999999995E-2</v>
      </c>
      <c r="E1368" s="432">
        <f t="shared" si="143"/>
        <v>7.9305500000000001E-2</v>
      </c>
      <c r="F1368" s="433">
        <v>1.9099999999999999E-2</v>
      </c>
      <c r="G1368" s="433">
        <f t="shared" si="144"/>
        <v>5.9077126876656116E-2</v>
      </c>
      <c r="H1368" s="432" t="e">
        <f>VLOOKUP($B1368,'PwC PR14 Artesian analysis'!$C$45:$H$57,6,FALSE)</f>
        <v>#N/A</v>
      </c>
      <c r="I1368" s="432">
        <v>8.8394840642651087E-3</v>
      </c>
      <c r="J1368" s="432">
        <f>AVERAGE('PwC PR14 Artesian analysis'!$H$45:$H$57)</f>
        <v>3.2329293146074516E-2</v>
      </c>
      <c r="K1368" s="431">
        <f t="shared" si="145"/>
        <v>2.808749221786902E-2</v>
      </c>
      <c r="L1368" s="431" t="str">
        <f t="shared" si="146"/>
        <v/>
      </c>
      <c r="M1368" s="431">
        <f t="shared" si="147"/>
        <v>3.1179904314560962E-2</v>
      </c>
      <c r="N1368" s="431" t="str">
        <f t="shared" si="148"/>
        <v/>
      </c>
      <c r="O1368" s="431">
        <f t="shared" si="149"/>
        <v>3.1179904314560962E-2</v>
      </c>
    </row>
    <row r="1369" spans="2:15" x14ac:dyDescent="0.25">
      <c r="B1369" s="434">
        <v>39819</v>
      </c>
      <c r="C1369" s="431">
        <v>6.8987000000000007E-2</v>
      </c>
      <c r="D1369" s="431">
        <v>9.0189000000000005E-2</v>
      </c>
      <c r="E1369" s="432">
        <f t="shared" si="143"/>
        <v>7.9588000000000006E-2</v>
      </c>
      <c r="F1369" s="433">
        <v>1.8500000000000003E-2</v>
      </c>
      <c r="G1369" s="433">
        <f t="shared" si="144"/>
        <v>5.9978399607265587E-2</v>
      </c>
      <c r="H1369" s="432" t="e">
        <f>VLOOKUP($B1369,'PwC PR14 Artesian analysis'!$C$45:$H$57,6,FALSE)</f>
        <v>#N/A</v>
      </c>
      <c r="I1369" s="432">
        <v>9.0727610743357792E-3</v>
      </c>
      <c r="J1369" s="432">
        <f>AVERAGE('PwC PR14 Artesian analysis'!$H$45:$H$57)</f>
        <v>3.2329293146074516E-2</v>
      </c>
      <c r="K1369" s="431">
        <f t="shared" si="145"/>
        <v>2.808749221786902E-2</v>
      </c>
      <c r="L1369" s="431" t="str">
        <f t="shared" si="146"/>
        <v/>
      </c>
      <c r="M1369" s="431">
        <f t="shared" si="147"/>
        <v>3.1179904314560962E-2</v>
      </c>
      <c r="N1369" s="431" t="str">
        <f t="shared" si="148"/>
        <v/>
      </c>
      <c r="O1369" s="431">
        <f t="shared" si="149"/>
        <v>3.1179904314560962E-2</v>
      </c>
    </row>
    <row r="1370" spans="2:15" x14ac:dyDescent="0.25">
      <c r="B1370" s="434">
        <v>39818</v>
      </c>
      <c r="C1370" s="431">
        <v>6.8053000000000002E-2</v>
      </c>
      <c r="D1370" s="431">
        <v>8.9826000000000003E-2</v>
      </c>
      <c r="E1370" s="432">
        <f t="shared" si="143"/>
        <v>7.8939499999999996E-2</v>
      </c>
      <c r="F1370" s="433">
        <v>1.83E-2</v>
      </c>
      <c r="G1370" s="433">
        <f t="shared" si="144"/>
        <v>5.9549739762349008E-2</v>
      </c>
      <c r="H1370" s="432" t="e">
        <f>VLOOKUP($B1370,'PwC PR14 Artesian analysis'!$C$45:$H$57,6,FALSE)</f>
        <v>#N/A</v>
      </c>
      <c r="I1370" s="432">
        <v>7.7375601910156886E-3</v>
      </c>
      <c r="J1370" s="432">
        <f>AVERAGE('PwC PR14 Artesian analysis'!$H$45:$H$57)</f>
        <v>3.2329293146074516E-2</v>
      </c>
      <c r="K1370" s="431">
        <f t="shared" si="145"/>
        <v>2.808749221786902E-2</v>
      </c>
      <c r="L1370" s="431" t="str">
        <f t="shared" si="146"/>
        <v/>
      </c>
      <c r="M1370" s="431">
        <f t="shared" si="147"/>
        <v>3.1179904314560962E-2</v>
      </c>
      <c r="N1370" s="431" t="str">
        <f t="shared" si="148"/>
        <v/>
      </c>
      <c r="O1370" s="431">
        <f t="shared" si="149"/>
        <v>3.1179904314560962E-2</v>
      </c>
    </row>
    <row r="1371" spans="2:15" x14ac:dyDescent="0.25">
      <c r="B1371" s="434">
        <v>39815</v>
      </c>
      <c r="C1371" s="431">
        <v>6.7392000000000007E-2</v>
      </c>
      <c r="D1371" s="431">
        <v>8.9020000000000016E-2</v>
      </c>
      <c r="E1371" s="432">
        <f t="shared" si="143"/>
        <v>7.8206000000000012E-2</v>
      </c>
      <c r="F1371" s="433">
        <v>1.78E-2</v>
      </c>
      <c r="G1371" s="433">
        <f t="shared" si="144"/>
        <v>5.9349577520141361E-2</v>
      </c>
      <c r="H1371" s="432" t="e">
        <f>VLOOKUP($B1371,'PwC PR14 Artesian analysis'!$C$45:$H$57,6,FALSE)</f>
        <v>#N/A</v>
      </c>
      <c r="I1371" s="432">
        <v>6.8556241603023272E-3</v>
      </c>
      <c r="J1371" s="432">
        <f>AVERAGE('PwC PR14 Artesian analysis'!$H$45:$H$57)</f>
        <v>3.2329293146074516E-2</v>
      </c>
      <c r="K1371" s="431">
        <f t="shared" si="145"/>
        <v>2.808749221786902E-2</v>
      </c>
      <c r="L1371" s="431" t="str">
        <f t="shared" si="146"/>
        <v/>
      </c>
      <c r="M1371" s="431">
        <f t="shared" si="147"/>
        <v>3.1179904314560962E-2</v>
      </c>
      <c r="N1371" s="431" t="str">
        <f t="shared" si="148"/>
        <v/>
      </c>
      <c r="O1371" s="431">
        <f t="shared" si="149"/>
        <v>3.1179904314560962E-2</v>
      </c>
    </row>
    <row r="1372" spans="2:15" x14ac:dyDescent="0.25">
      <c r="B1372" s="434">
        <v>39814</v>
      </c>
      <c r="C1372" s="431">
        <v>6.7517000000000008E-2</v>
      </c>
      <c r="D1372" s="431">
        <v>8.7032000000000012E-2</v>
      </c>
      <c r="E1372" s="432">
        <f t="shared" si="143"/>
        <v>7.727450000000001E-2</v>
      </c>
      <c r="F1372" s="433">
        <v>1.77E-2</v>
      </c>
      <c r="G1372" s="433">
        <f t="shared" si="144"/>
        <v>5.8538370836199061E-2</v>
      </c>
      <c r="H1372" s="432" t="e">
        <f>VLOOKUP($B1372,'PwC PR14 Artesian analysis'!$C$45:$H$57,6,FALSE)</f>
        <v>#N/A</v>
      </c>
      <c r="I1372" s="432">
        <v>6.716570439843794E-3</v>
      </c>
      <c r="J1372" s="432">
        <f>AVERAGE('PwC PR14 Artesian analysis'!$H$45:$H$57)</f>
        <v>3.2329293146074516E-2</v>
      </c>
      <c r="K1372" s="431">
        <f t="shared" si="145"/>
        <v>2.808749221786902E-2</v>
      </c>
      <c r="L1372" s="431" t="str">
        <f t="shared" si="146"/>
        <v/>
      </c>
      <c r="M1372" s="431">
        <f t="shared" si="147"/>
        <v>3.1179904314560962E-2</v>
      </c>
      <c r="N1372" s="431" t="str">
        <f t="shared" si="148"/>
        <v/>
      </c>
      <c r="O1372" s="431">
        <f t="shared" si="149"/>
        <v>3.1179904314560962E-2</v>
      </c>
    </row>
    <row r="1373" spans="2:15" x14ac:dyDescent="0.25">
      <c r="B1373" s="434">
        <v>39813</v>
      </c>
      <c r="C1373" s="431">
        <v>6.7517000000000008E-2</v>
      </c>
      <c r="D1373" s="431">
        <v>8.7032000000000012E-2</v>
      </c>
      <c r="E1373" s="432">
        <f t="shared" si="143"/>
        <v>7.727450000000001E-2</v>
      </c>
      <c r="F1373" s="433">
        <v>1.77E-2</v>
      </c>
      <c r="G1373" s="433">
        <f t="shared" si="144"/>
        <v>5.8538370836199061E-2</v>
      </c>
      <c r="H1373" s="432" t="e">
        <f>VLOOKUP($B1373,'PwC PR14 Artesian analysis'!$C$45:$H$57,6,FALSE)</f>
        <v>#N/A</v>
      </c>
      <c r="I1373" s="432">
        <v>6.716570439843794E-3</v>
      </c>
      <c r="J1373" s="432">
        <f>AVERAGE('PwC PR14 Artesian analysis'!$H$45:$H$57)</f>
        <v>3.2329293146074516E-2</v>
      </c>
      <c r="K1373" s="431">
        <f t="shared" si="145"/>
        <v>2.808749221786902E-2</v>
      </c>
      <c r="L1373" s="431" t="str">
        <f t="shared" si="146"/>
        <v/>
      </c>
      <c r="M1373" s="431">
        <f t="shared" si="147"/>
        <v>3.1179904314560962E-2</v>
      </c>
      <c r="N1373" s="431" t="str">
        <f t="shared" si="148"/>
        <v/>
      </c>
      <c r="O1373" s="431">
        <f t="shared" si="149"/>
        <v>3.1179904314560962E-2</v>
      </c>
    </row>
    <row r="1374" spans="2:15" x14ac:dyDescent="0.25">
      <c r="B1374" s="434">
        <v>39812</v>
      </c>
      <c r="C1374" s="431">
        <v>6.7517000000000008E-2</v>
      </c>
      <c r="D1374" s="431">
        <v>8.6359000000000019E-2</v>
      </c>
      <c r="E1374" s="432">
        <f t="shared" si="143"/>
        <v>7.6938000000000006E-2</v>
      </c>
      <c r="F1374" s="433">
        <v>1.7299999999999999E-2</v>
      </c>
      <c r="G1374" s="433">
        <f t="shared" si="144"/>
        <v>5.862380811953205E-2</v>
      </c>
      <c r="H1374" s="432" t="e">
        <f>VLOOKUP($B1374,'PwC PR14 Artesian analysis'!$C$45:$H$57,6,FALSE)</f>
        <v>#N/A</v>
      </c>
      <c r="I1374" s="432">
        <v>7.4141614391680542E-3</v>
      </c>
      <c r="J1374" s="432">
        <f>AVERAGE('PwC PR14 Artesian analysis'!$H$45:$H$57)</f>
        <v>3.2329293146074516E-2</v>
      </c>
      <c r="K1374" s="431">
        <f t="shared" si="145"/>
        <v>2.808749221786902E-2</v>
      </c>
      <c r="L1374" s="431" t="str">
        <f t="shared" si="146"/>
        <v/>
      </c>
      <c r="M1374" s="431">
        <f t="shared" si="147"/>
        <v>3.1179904314560962E-2</v>
      </c>
      <c r="N1374" s="431" t="str">
        <f t="shared" si="148"/>
        <v/>
      </c>
      <c r="O1374" s="431">
        <f t="shared" si="149"/>
        <v>3.1179904314560962E-2</v>
      </c>
    </row>
    <row r="1375" spans="2:15" x14ac:dyDescent="0.25">
      <c r="B1375" s="434">
        <v>39811</v>
      </c>
      <c r="C1375" s="431">
        <v>6.7521999999999999E-2</v>
      </c>
      <c r="D1375" s="431">
        <v>8.6638999999999994E-2</v>
      </c>
      <c r="E1375" s="432">
        <f t="shared" si="143"/>
        <v>7.7080499999999996E-2</v>
      </c>
      <c r="F1375" s="433">
        <v>1.7100000000000001E-2</v>
      </c>
      <c r="G1375" s="433">
        <f t="shared" si="144"/>
        <v>5.8972077475174745E-2</v>
      </c>
      <c r="H1375" s="432" t="e">
        <f>VLOOKUP($B1375,'PwC PR14 Artesian analysis'!$C$45:$H$57,6,FALSE)</f>
        <v>#N/A</v>
      </c>
      <c r="I1375" s="432">
        <v>7.4125408092363789E-3</v>
      </c>
      <c r="J1375" s="432">
        <f>AVERAGE('PwC PR14 Artesian analysis'!$H$45:$H$57)</f>
        <v>3.2329293146074516E-2</v>
      </c>
      <c r="K1375" s="431">
        <f t="shared" si="145"/>
        <v>2.808749221786902E-2</v>
      </c>
      <c r="L1375" s="431" t="str">
        <f t="shared" si="146"/>
        <v/>
      </c>
      <c r="M1375" s="431">
        <f t="shared" si="147"/>
        <v>3.1179904314560962E-2</v>
      </c>
      <c r="N1375" s="431" t="str">
        <f t="shared" si="148"/>
        <v/>
      </c>
      <c r="O1375" s="431">
        <f t="shared" si="149"/>
        <v>3.1179904314560962E-2</v>
      </c>
    </row>
    <row r="1376" spans="2:15" x14ac:dyDescent="0.25">
      <c r="B1376" s="434">
        <v>39808</v>
      </c>
      <c r="C1376" s="431">
        <v>6.718600000000001E-2</v>
      </c>
      <c r="D1376" s="431">
        <v>8.6019000000000012E-2</v>
      </c>
      <c r="E1376" s="432">
        <f t="shared" si="143"/>
        <v>7.6602500000000018E-2</v>
      </c>
      <c r="F1376" s="433">
        <v>1.7100000000000001E-2</v>
      </c>
      <c r="G1376" s="433">
        <f t="shared" si="144"/>
        <v>5.8502113853111881E-2</v>
      </c>
      <c r="H1376" s="432" t="e">
        <f>VLOOKUP($B1376,'PwC PR14 Artesian analysis'!$C$45:$H$57,6,FALSE)</f>
        <v>#N/A</v>
      </c>
      <c r="I1376" s="432">
        <v>6.9295147282349657E-3</v>
      </c>
      <c r="J1376" s="432">
        <f>AVERAGE('PwC PR14 Artesian analysis'!$H$45:$H$57)</f>
        <v>3.2329293146074516E-2</v>
      </c>
      <c r="K1376" s="431">
        <f t="shared" si="145"/>
        <v>2.808749221786902E-2</v>
      </c>
      <c r="L1376" s="431" t="str">
        <f t="shared" si="146"/>
        <v/>
      </c>
      <c r="M1376" s="431">
        <f t="shared" si="147"/>
        <v>3.1179904314560962E-2</v>
      </c>
      <c r="N1376" s="431" t="str">
        <f t="shared" si="148"/>
        <v/>
      </c>
      <c r="O1376" s="431">
        <f t="shared" si="149"/>
        <v>3.1179904314560962E-2</v>
      </c>
    </row>
    <row r="1377" spans="2:15" x14ac:dyDescent="0.25">
      <c r="B1377" s="434">
        <v>39807</v>
      </c>
      <c r="C1377" s="431">
        <v>6.718600000000001E-2</v>
      </c>
      <c r="D1377" s="431">
        <v>8.6019000000000012E-2</v>
      </c>
      <c r="E1377" s="432">
        <f t="shared" si="143"/>
        <v>7.6602500000000018E-2</v>
      </c>
      <c r="F1377" s="433">
        <v>1.7100000000000001E-2</v>
      </c>
      <c r="G1377" s="433">
        <f t="shared" si="144"/>
        <v>5.8502113853111881E-2</v>
      </c>
      <c r="H1377" s="432" t="e">
        <f>VLOOKUP($B1377,'PwC PR14 Artesian analysis'!$C$45:$H$57,6,FALSE)</f>
        <v>#N/A</v>
      </c>
      <c r="I1377" s="432">
        <v>6.9295147282349657E-3</v>
      </c>
      <c r="J1377" s="432">
        <f>AVERAGE('PwC PR14 Artesian analysis'!$H$45:$H$57)</f>
        <v>3.2329293146074516E-2</v>
      </c>
      <c r="K1377" s="431">
        <f t="shared" si="145"/>
        <v>2.808749221786902E-2</v>
      </c>
      <c r="L1377" s="431" t="str">
        <f t="shared" si="146"/>
        <v/>
      </c>
      <c r="M1377" s="431">
        <f t="shared" si="147"/>
        <v>3.1179904314560962E-2</v>
      </c>
      <c r="N1377" s="431" t="str">
        <f t="shared" si="148"/>
        <v/>
      </c>
      <c r="O1377" s="431">
        <f t="shared" si="149"/>
        <v>3.1179904314560962E-2</v>
      </c>
    </row>
    <row r="1378" spans="2:15" x14ac:dyDescent="0.25">
      <c r="B1378" s="434">
        <v>39806</v>
      </c>
      <c r="C1378" s="431">
        <v>6.718600000000001E-2</v>
      </c>
      <c r="D1378" s="431">
        <v>8.6019000000000012E-2</v>
      </c>
      <c r="E1378" s="432">
        <f t="shared" si="143"/>
        <v>7.6602500000000018E-2</v>
      </c>
      <c r="F1378" s="433">
        <v>1.7100000000000001E-2</v>
      </c>
      <c r="G1378" s="433">
        <f t="shared" si="144"/>
        <v>5.8502113853111881E-2</v>
      </c>
      <c r="H1378" s="432" t="e">
        <f>VLOOKUP($B1378,'PwC PR14 Artesian analysis'!$C$45:$H$57,6,FALSE)</f>
        <v>#N/A</v>
      </c>
      <c r="I1378" s="432">
        <v>6.9295147282349657E-3</v>
      </c>
      <c r="J1378" s="432">
        <f>AVERAGE('PwC PR14 Artesian analysis'!$H$45:$H$57)</f>
        <v>3.2329293146074516E-2</v>
      </c>
      <c r="K1378" s="431">
        <f t="shared" si="145"/>
        <v>2.808749221786902E-2</v>
      </c>
      <c r="L1378" s="431" t="str">
        <f t="shared" si="146"/>
        <v/>
      </c>
      <c r="M1378" s="431">
        <f t="shared" si="147"/>
        <v>3.1179904314560962E-2</v>
      </c>
      <c r="N1378" s="431" t="str">
        <f t="shared" si="148"/>
        <v/>
      </c>
      <c r="O1378" s="431">
        <f t="shared" si="149"/>
        <v>3.1179904314560962E-2</v>
      </c>
    </row>
    <row r="1379" spans="2:15" x14ac:dyDescent="0.25">
      <c r="B1379" s="434">
        <v>39805</v>
      </c>
      <c r="C1379" s="431">
        <v>6.7766999999999994E-2</v>
      </c>
      <c r="D1379" s="431">
        <v>8.6707999999999993E-2</v>
      </c>
      <c r="E1379" s="432">
        <f t="shared" si="143"/>
        <v>7.7237499999999987E-2</v>
      </c>
      <c r="F1379" s="433">
        <v>1.7100000000000001E-2</v>
      </c>
      <c r="G1379" s="433">
        <f t="shared" si="144"/>
        <v>5.9126437911710017E-2</v>
      </c>
      <c r="H1379" s="432" t="e">
        <f>VLOOKUP($B1379,'PwC PR14 Artesian analysis'!$C$45:$H$57,6,FALSE)</f>
        <v>#N/A</v>
      </c>
      <c r="I1379" s="432">
        <v>7.5194442345913673E-3</v>
      </c>
      <c r="J1379" s="432">
        <f>AVERAGE('PwC PR14 Artesian analysis'!$H$45:$H$57)</f>
        <v>3.2329293146074516E-2</v>
      </c>
      <c r="K1379" s="431">
        <f t="shared" si="145"/>
        <v>2.808749221786902E-2</v>
      </c>
      <c r="L1379" s="431" t="str">
        <f t="shared" si="146"/>
        <v/>
      </c>
      <c r="M1379" s="431">
        <f t="shared" si="147"/>
        <v>3.1179904314560962E-2</v>
      </c>
      <c r="N1379" s="431" t="str">
        <f t="shared" si="148"/>
        <v/>
      </c>
      <c r="O1379" s="431">
        <f t="shared" si="149"/>
        <v>3.1179904314560962E-2</v>
      </c>
    </row>
    <row r="1380" spans="2:15" x14ac:dyDescent="0.25">
      <c r="B1380" s="434">
        <v>39804</v>
      </c>
      <c r="C1380" s="431">
        <v>6.7804000000000003E-2</v>
      </c>
      <c r="D1380" s="431">
        <v>8.7007000000000015E-2</v>
      </c>
      <c r="E1380" s="432">
        <f t="shared" si="143"/>
        <v>7.7405500000000016E-2</v>
      </c>
      <c r="F1380" s="433">
        <v>1.7100000000000001E-2</v>
      </c>
      <c r="G1380" s="433">
        <f t="shared" si="144"/>
        <v>5.9291613410677568E-2</v>
      </c>
      <c r="H1380" s="432" t="e">
        <f>VLOOKUP($B1380,'PwC PR14 Artesian analysis'!$C$45:$H$57,6,FALSE)</f>
        <v>#N/A</v>
      </c>
      <c r="I1380" s="432">
        <v>7.4926588714493191E-3</v>
      </c>
      <c r="J1380" s="432">
        <f>AVERAGE('PwC PR14 Artesian analysis'!$H$45:$H$57)</f>
        <v>3.2329293146074516E-2</v>
      </c>
      <c r="K1380" s="431">
        <f t="shared" si="145"/>
        <v>2.808749221786902E-2</v>
      </c>
      <c r="L1380" s="431" t="str">
        <f t="shared" si="146"/>
        <v/>
      </c>
      <c r="M1380" s="431">
        <f t="shared" si="147"/>
        <v>3.1179904314560962E-2</v>
      </c>
      <c r="N1380" s="431" t="str">
        <f t="shared" si="148"/>
        <v/>
      </c>
      <c r="O1380" s="431">
        <f t="shared" si="149"/>
        <v>3.1179904314560962E-2</v>
      </c>
    </row>
    <row r="1381" spans="2:15" x14ac:dyDescent="0.25">
      <c r="B1381" s="434">
        <v>39801</v>
      </c>
      <c r="C1381" s="431">
        <v>6.8364000000000008E-2</v>
      </c>
      <c r="D1381" s="431">
        <v>8.7469000000000005E-2</v>
      </c>
      <c r="E1381" s="432">
        <f t="shared" si="143"/>
        <v>7.79165E-2</v>
      </c>
      <c r="F1381" s="433">
        <v>1.7000000000000001E-2</v>
      </c>
      <c r="G1381" s="433">
        <f t="shared" si="144"/>
        <v>5.9898230088495596E-2</v>
      </c>
      <c r="H1381" s="432" t="e">
        <f>VLOOKUP($B1381,'PwC PR14 Artesian analysis'!$C$45:$H$57,6,FALSE)</f>
        <v>#N/A</v>
      </c>
      <c r="I1381" s="432">
        <v>8.1820529648160608E-3</v>
      </c>
      <c r="J1381" s="432">
        <f>AVERAGE('PwC PR14 Artesian analysis'!$H$45:$H$57)</f>
        <v>3.2329293146074516E-2</v>
      </c>
      <c r="K1381" s="431">
        <f t="shared" si="145"/>
        <v>2.808749221786902E-2</v>
      </c>
      <c r="L1381" s="431" t="str">
        <f t="shared" si="146"/>
        <v/>
      </c>
      <c r="M1381" s="431">
        <f t="shared" si="147"/>
        <v>3.1179904314560962E-2</v>
      </c>
      <c r="N1381" s="431" t="str">
        <f t="shared" si="148"/>
        <v/>
      </c>
      <c r="O1381" s="431">
        <f t="shared" si="149"/>
        <v>3.1179904314560962E-2</v>
      </c>
    </row>
    <row r="1382" spans="2:15" x14ac:dyDescent="0.25">
      <c r="B1382" s="434">
        <v>39800</v>
      </c>
      <c r="C1382" s="431">
        <v>6.8580000000000002E-2</v>
      </c>
      <c r="D1382" s="431">
        <v>8.7558999999999998E-2</v>
      </c>
      <c r="E1382" s="432">
        <f t="shared" si="143"/>
        <v>7.80695E-2</v>
      </c>
      <c r="F1382" s="433">
        <v>1.67E-2</v>
      </c>
      <c r="G1382" s="433">
        <f t="shared" si="144"/>
        <v>6.036146355857186E-2</v>
      </c>
      <c r="H1382" s="432" t="e">
        <f>VLOOKUP($B1382,'PwC PR14 Artesian analysis'!$C$45:$H$57,6,FALSE)</f>
        <v>#N/A</v>
      </c>
      <c r="I1382" s="432">
        <v>8.1946004679785255E-3</v>
      </c>
      <c r="J1382" s="432">
        <f>AVERAGE('PwC PR14 Artesian analysis'!$H$45:$H$57)</f>
        <v>3.2329293146074516E-2</v>
      </c>
      <c r="K1382" s="431">
        <f t="shared" si="145"/>
        <v>2.808749221786902E-2</v>
      </c>
      <c r="L1382" s="431" t="str">
        <f t="shared" si="146"/>
        <v/>
      </c>
      <c r="M1382" s="431">
        <f t="shared" si="147"/>
        <v>3.1179904314560962E-2</v>
      </c>
      <c r="N1382" s="431" t="str">
        <f t="shared" si="148"/>
        <v/>
      </c>
      <c r="O1382" s="431">
        <f t="shared" si="149"/>
        <v>3.1179904314560962E-2</v>
      </c>
    </row>
    <row r="1383" spans="2:15" x14ac:dyDescent="0.25">
      <c r="B1383" s="434">
        <v>39799</v>
      </c>
      <c r="C1383" s="431">
        <v>6.8587000000000009E-2</v>
      </c>
      <c r="D1383" s="431">
        <v>8.8191000000000005E-2</v>
      </c>
      <c r="E1383" s="432">
        <f t="shared" si="143"/>
        <v>7.8389000000000014E-2</v>
      </c>
      <c r="F1383" s="433">
        <v>1.5300000000000001E-2</v>
      </c>
      <c r="G1383" s="433">
        <f t="shared" si="144"/>
        <v>6.2138284250960352E-2</v>
      </c>
      <c r="H1383" s="432" t="e">
        <f>VLOOKUP($B1383,'PwC PR14 Artesian analysis'!$C$45:$H$57,6,FALSE)</f>
        <v>#N/A</v>
      </c>
      <c r="I1383" s="432">
        <v>7.8236135406772114E-3</v>
      </c>
      <c r="J1383" s="432">
        <f>AVERAGE('PwC PR14 Artesian analysis'!$H$45:$H$57)</f>
        <v>3.2329293146074516E-2</v>
      </c>
      <c r="K1383" s="431">
        <f t="shared" si="145"/>
        <v>2.808749221786902E-2</v>
      </c>
      <c r="L1383" s="431" t="str">
        <f t="shared" si="146"/>
        <v/>
      </c>
      <c r="M1383" s="431">
        <f t="shared" si="147"/>
        <v>3.1179904314560962E-2</v>
      </c>
      <c r="N1383" s="431" t="str">
        <f t="shared" si="148"/>
        <v/>
      </c>
      <c r="O1383" s="431">
        <f t="shared" si="149"/>
        <v>3.1179904314560962E-2</v>
      </c>
    </row>
    <row r="1384" spans="2:15" x14ac:dyDescent="0.25">
      <c r="B1384" s="434">
        <v>39798</v>
      </c>
      <c r="C1384" s="431">
        <v>7.0611000000000007E-2</v>
      </c>
      <c r="D1384" s="431">
        <v>8.9919000000000013E-2</v>
      </c>
      <c r="E1384" s="432">
        <f t="shared" si="143"/>
        <v>8.0265000000000003E-2</v>
      </c>
      <c r="F1384" s="433">
        <v>1.55E-2</v>
      </c>
      <c r="G1384" s="433">
        <f t="shared" si="144"/>
        <v>6.377646479566712E-2</v>
      </c>
      <c r="H1384" s="432" t="e">
        <f>VLOOKUP($B1384,'PwC PR14 Artesian analysis'!$C$45:$H$57,6,FALSE)</f>
        <v>#N/A</v>
      </c>
      <c r="I1384" s="432">
        <v>8.7967255635645909E-3</v>
      </c>
      <c r="J1384" s="432">
        <f>AVERAGE('PwC PR14 Artesian analysis'!$H$45:$H$57)</f>
        <v>3.2329293146074516E-2</v>
      </c>
      <c r="K1384" s="431">
        <f t="shared" si="145"/>
        <v>2.808749221786902E-2</v>
      </c>
      <c r="L1384" s="431" t="str">
        <f t="shared" si="146"/>
        <v/>
      </c>
      <c r="M1384" s="431">
        <f t="shared" si="147"/>
        <v>3.1179904314560962E-2</v>
      </c>
      <c r="N1384" s="431" t="str">
        <f t="shared" si="148"/>
        <v/>
      </c>
      <c r="O1384" s="431">
        <f t="shared" si="149"/>
        <v>3.1179904314560962E-2</v>
      </c>
    </row>
    <row r="1385" spans="2:15" x14ac:dyDescent="0.25">
      <c r="B1385" s="434">
        <v>39797</v>
      </c>
      <c r="C1385" s="431">
        <v>7.1407000000000012E-2</v>
      </c>
      <c r="D1385" s="431">
        <v>9.0579999999999994E-2</v>
      </c>
      <c r="E1385" s="432">
        <f t="shared" si="143"/>
        <v>8.0993499999999996E-2</v>
      </c>
      <c r="F1385" s="433">
        <v>1.54E-2</v>
      </c>
      <c r="G1385" s="433">
        <f t="shared" si="144"/>
        <v>6.4598680323025182E-2</v>
      </c>
      <c r="H1385" s="432" t="e">
        <f>VLOOKUP($B1385,'PwC PR14 Artesian analysis'!$C$45:$H$57,6,FALSE)</f>
        <v>#N/A</v>
      </c>
      <c r="I1385" s="432">
        <v>9.819268528530439E-3</v>
      </c>
      <c r="J1385" s="432">
        <f>AVERAGE('PwC PR14 Artesian analysis'!$H$45:$H$57)</f>
        <v>3.2329293146074516E-2</v>
      </c>
      <c r="K1385" s="431">
        <f t="shared" si="145"/>
        <v>2.808749221786902E-2</v>
      </c>
      <c r="L1385" s="431" t="str">
        <f t="shared" si="146"/>
        <v/>
      </c>
      <c r="M1385" s="431">
        <f t="shared" si="147"/>
        <v>3.1179904314560962E-2</v>
      </c>
      <c r="N1385" s="431" t="str">
        <f t="shared" si="148"/>
        <v/>
      </c>
      <c r="O1385" s="431">
        <f t="shared" si="149"/>
        <v>3.1179904314560962E-2</v>
      </c>
    </row>
    <row r="1386" spans="2:15" x14ac:dyDescent="0.25">
      <c r="B1386" s="434">
        <v>39794</v>
      </c>
      <c r="C1386" s="431">
        <v>7.2499000000000008E-2</v>
      </c>
      <c r="D1386" s="431">
        <v>9.1730999999999993E-2</v>
      </c>
      <c r="E1386" s="432">
        <f t="shared" si="143"/>
        <v>8.2114999999999994E-2</v>
      </c>
      <c r="F1386" s="433">
        <v>1.5700000000000002E-2</v>
      </c>
      <c r="G1386" s="433">
        <f t="shared" si="144"/>
        <v>6.5388402087230402E-2</v>
      </c>
      <c r="H1386" s="432" t="e">
        <f>VLOOKUP($B1386,'PwC PR14 Artesian analysis'!$C$45:$H$57,6,FALSE)</f>
        <v>#N/A</v>
      </c>
      <c r="I1386" s="432">
        <v>1.0505610108985829E-2</v>
      </c>
      <c r="J1386" s="432">
        <f>AVERAGE('PwC PR14 Artesian analysis'!$H$45:$H$57)</f>
        <v>3.2329293146074516E-2</v>
      </c>
      <c r="K1386" s="431">
        <f t="shared" si="145"/>
        <v>2.808749221786902E-2</v>
      </c>
      <c r="L1386" s="431" t="str">
        <f t="shared" si="146"/>
        <v/>
      </c>
      <c r="M1386" s="431">
        <f t="shared" si="147"/>
        <v>3.1179904314560962E-2</v>
      </c>
      <c r="N1386" s="431" t="str">
        <f t="shared" si="148"/>
        <v/>
      </c>
      <c r="O1386" s="431">
        <f t="shared" si="149"/>
        <v>3.1179904314560962E-2</v>
      </c>
    </row>
    <row r="1387" spans="2:15" x14ac:dyDescent="0.25">
      <c r="B1387" s="434">
        <v>39793</v>
      </c>
      <c r="C1387" s="431">
        <v>7.2382000000000002E-2</v>
      </c>
      <c r="D1387" s="431">
        <v>9.1543000000000013E-2</v>
      </c>
      <c r="E1387" s="432">
        <f t="shared" si="143"/>
        <v>8.1962500000000008E-2</v>
      </c>
      <c r="F1387" s="433">
        <v>1.5100000000000001E-2</v>
      </c>
      <c r="G1387" s="433">
        <f t="shared" si="144"/>
        <v>6.5867894788690817E-2</v>
      </c>
      <c r="H1387" s="432" t="e">
        <f>VLOOKUP($B1387,'PwC PR14 Artesian analysis'!$C$45:$H$57,6,FALSE)</f>
        <v>#N/A</v>
      </c>
      <c r="I1387" s="432">
        <v>1.0778291287882222E-2</v>
      </c>
      <c r="J1387" s="432">
        <f>AVERAGE('PwC PR14 Artesian analysis'!$H$45:$H$57)</f>
        <v>3.2329293146074516E-2</v>
      </c>
      <c r="K1387" s="431">
        <f t="shared" si="145"/>
        <v>2.808749221786902E-2</v>
      </c>
      <c r="L1387" s="431" t="str">
        <f t="shared" si="146"/>
        <v/>
      </c>
      <c r="M1387" s="431">
        <f t="shared" si="147"/>
        <v>3.1179904314560962E-2</v>
      </c>
      <c r="N1387" s="431" t="str">
        <f t="shared" si="148"/>
        <v/>
      </c>
      <c r="O1387" s="431">
        <f t="shared" si="149"/>
        <v>3.1179904314560962E-2</v>
      </c>
    </row>
    <row r="1388" spans="2:15" x14ac:dyDescent="0.25">
      <c r="B1388" s="434">
        <v>39792</v>
      </c>
      <c r="C1388" s="431">
        <v>7.1925000000000003E-2</v>
      </c>
      <c r="D1388" s="431">
        <v>9.1079000000000007E-2</v>
      </c>
      <c r="E1388" s="432">
        <f t="shared" si="143"/>
        <v>8.1502000000000005E-2</v>
      </c>
      <c r="F1388" s="433">
        <v>1.38E-2</v>
      </c>
      <c r="G1388" s="433">
        <f t="shared" si="144"/>
        <v>6.6780430065101593E-2</v>
      </c>
      <c r="H1388" s="432" t="e">
        <f>VLOOKUP($B1388,'PwC PR14 Artesian analysis'!$C$45:$H$57,6,FALSE)</f>
        <v>#N/A</v>
      </c>
      <c r="I1388" s="432">
        <v>1.1298779983646064E-2</v>
      </c>
      <c r="J1388" s="432">
        <f>AVERAGE('PwC PR14 Artesian analysis'!$H$45:$H$57)</f>
        <v>3.2329293146074516E-2</v>
      </c>
      <c r="K1388" s="431">
        <f t="shared" si="145"/>
        <v>2.808749221786902E-2</v>
      </c>
      <c r="L1388" s="431" t="str">
        <f t="shared" si="146"/>
        <v/>
      </c>
      <c r="M1388" s="431">
        <f t="shared" si="147"/>
        <v>3.1179904314560962E-2</v>
      </c>
      <c r="N1388" s="431" t="str">
        <f t="shared" si="148"/>
        <v/>
      </c>
      <c r="O1388" s="431">
        <f t="shared" si="149"/>
        <v>3.1179904314560962E-2</v>
      </c>
    </row>
    <row r="1389" spans="2:15" x14ac:dyDescent="0.25">
      <c r="B1389" s="434">
        <v>39791</v>
      </c>
      <c r="C1389" s="431">
        <v>7.1843000000000004E-2</v>
      </c>
      <c r="D1389" s="431">
        <v>9.0945999999999999E-2</v>
      </c>
      <c r="E1389" s="432">
        <f t="shared" si="143"/>
        <v>8.1394500000000009E-2</v>
      </c>
      <c r="F1389" s="433">
        <v>1.2500000000000001E-2</v>
      </c>
      <c r="G1389" s="433">
        <f t="shared" si="144"/>
        <v>6.8043950617284077E-2</v>
      </c>
      <c r="H1389" s="432" t="e">
        <f>VLOOKUP($B1389,'PwC PR14 Artesian analysis'!$C$45:$H$57,6,FALSE)</f>
        <v>#N/A</v>
      </c>
      <c r="I1389" s="432">
        <v>1.2440847989136455E-2</v>
      </c>
      <c r="J1389" s="432">
        <f>AVERAGE('PwC PR14 Artesian analysis'!$H$45:$H$57)</f>
        <v>3.2329293146074516E-2</v>
      </c>
      <c r="K1389" s="431">
        <f t="shared" si="145"/>
        <v>2.808749221786902E-2</v>
      </c>
      <c r="L1389" s="431" t="str">
        <f t="shared" si="146"/>
        <v/>
      </c>
      <c r="M1389" s="431">
        <f t="shared" si="147"/>
        <v>3.1179904314560962E-2</v>
      </c>
      <c r="N1389" s="431" t="str">
        <f t="shared" si="148"/>
        <v/>
      </c>
      <c r="O1389" s="431">
        <f t="shared" si="149"/>
        <v>3.1179904314560962E-2</v>
      </c>
    </row>
    <row r="1390" spans="2:15" x14ac:dyDescent="0.25">
      <c r="B1390" s="434">
        <v>39790</v>
      </c>
      <c r="C1390" s="431">
        <v>7.1775000000000005E-2</v>
      </c>
      <c r="D1390" s="431">
        <v>9.0964000000000003E-2</v>
      </c>
      <c r="E1390" s="432">
        <f t="shared" si="143"/>
        <v>8.1369500000000011E-2</v>
      </c>
      <c r="F1390" s="433">
        <v>1.21E-2</v>
      </c>
      <c r="G1390" s="433">
        <f t="shared" si="144"/>
        <v>6.8441359549451741E-2</v>
      </c>
      <c r="H1390" s="432" t="e">
        <f>VLOOKUP($B1390,'PwC PR14 Artesian analysis'!$C$45:$H$57,6,FALSE)</f>
        <v>#N/A</v>
      </c>
      <c r="I1390" s="432">
        <v>1.2851038687253428E-2</v>
      </c>
      <c r="J1390" s="432">
        <f>AVERAGE('PwC PR14 Artesian analysis'!$H$45:$H$57)</f>
        <v>3.2329293146074516E-2</v>
      </c>
      <c r="K1390" s="431">
        <f t="shared" si="145"/>
        <v>2.808749221786902E-2</v>
      </c>
      <c r="L1390" s="431" t="str">
        <f t="shared" si="146"/>
        <v/>
      </c>
      <c r="M1390" s="431">
        <f t="shared" si="147"/>
        <v>3.1179904314560962E-2</v>
      </c>
      <c r="N1390" s="431" t="str">
        <f t="shared" si="148"/>
        <v/>
      </c>
      <c r="O1390" s="431">
        <f t="shared" si="149"/>
        <v>3.1179904314560962E-2</v>
      </c>
    </row>
    <row r="1391" spans="2:15" x14ac:dyDescent="0.25">
      <c r="B1391" s="434">
        <v>39787</v>
      </c>
      <c r="C1391" s="431">
        <v>6.9886000000000004E-2</v>
      </c>
      <c r="D1391" s="431">
        <v>8.9506000000000002E-2</v>
      </c>
      <c r="E1391" s="432">
        <f t="shared" si="143"/>
        <v>7.9696000000000003E-2</v>
      </c>
      <c r="F1391" s="433">
        <v>1.24E-2</v>
      </c>
      <c r="G1391" s="433">
        <f t="shared" si="144"/>
        <v>6.6471750296325682E-2</v>
      </c>
      <c r="H1391" s="432" t="e">
        <f>VLOOKUP($B1391,'PwC PR14 Artesian analysis'!$C$45:$H$57,6,FALSE)</f>
        <v>#N/A</v>
      </c>
      <c r="I1391" s="432">
        <v>1.0724949854842673E-2</v>
      </c>
      <c r="J1391" s="432">
        <f>AVERAGE('PwC PR14 Artesian analysis'!$H$45:$H$57)</f>
        <v>3.2329293146074516E-2</v>
      </c>
      <c r="K1391" s="431">
        <f t="shared" si="145"/>
        <v>2.808749221786902E-2</v>
      </c>
      <c r="L1391" s="431" t="str">
        <f t="shared" si="146"/>
        <v/>
      </c>
      <c r="M1391" s="431">
        <f t="shared" si="147"/>
        <v>3.1179904314560962E-2</v>
      </c>
      <c r="N1391" s="431" t="str">
        <f t="shared" si="148"/>
        <v/>
      </c>
      <c r="O1391" s="431">
        <f t="shared" si="149"/>
        <v>3.1179904314560962E-2</v>
      </c>
    </row>
    <row r="1392" spans="2:15" x14ac:dyDescent="0.25">
      <c r="B1392" s="434">
        <v>39786</v>
      </c>
      <c r="C1392" s="431">
        <v>6.9930000000000006E-2</v>
      </c>
      <c r="D1392" s="431">
        <v>8.9349999999999999E-2</v>
      </c>
      <c r="E1392" s="432">
        <f t="shared" si="143"/>
        <v>7.9640000000000002E-2</v>
      </c>
      <c r="F1392" s="433">
        <v>1.2699999999999999E-2</v>
      </c>
      <c r="G1392" s="433">
        <f t="shared" si="144"/>
        <v>6.6100523353411766E-2</v>
      </c>
      <c r="H1392" s="432" t="e">
        <f>VLOOKUP($B1392,'PwC PR14 Artesian analysis'!$C$45:$H$57,6,FALSE)</f>
        <v>#N/A</v>
      </c>
      <c r="I1392" s="432">
        <v>9.4261997741965746E-3</v>
      </c>
      <c r="J1392" s="432">
        <f>AVERAGE('PwC PR14 Artesian analysis'!$H$45:$H$57)</f>
        <v>3.2329293146074516E-2</v>
      </c>
      <c r="K1392" s="431">
        <f t="shared" si="145"/>
        <v>2.808749221786902E-2</v>
      </c>
      <c r="L1392" s="431" t="str">
        <f t="shared" si="146"/>
        <v/>
      </c>
      <c r="M1392" s="431">
        <f t="shared" si="147"/>
        <v>3.1179904314560962E-2</v>
      </c>
      <c r="N1392" s="431" t="str">
        <f t="shared" si="148"/>
        <v/>
      </c>
      <c r="O1392" s="431">
        <f t="shared" si="149"/>
        <v>3.1179904314560962E-2</v>
      </c>
    </row>
    <row r="1393" spans="2:15" x14ac:dyDescent="0.25">
      <c r="B1393" s="434">
        <v>39785</v>
      </c>
      <c r="C1393" s="431">
        <v>6.9690000000000002E-2</v>
      </c>
      <c r="D1393" s="431">
        <v>8.9219000000000007E-2</v>
      </c>
      <c r="E1393" s="432">
        <f t="shared" si="143"/>
        <v>7.9454500000000011E-2</v>
      </c>
      <c r="F1393" s="433">
        <v>1.26E-2</v>
      </c>
      <c r="G1393" s="433">
        <f t="shared" si="144"/>
        <v>6.602261505036533E-2</v>
      </c>
      <c r="H1393" s="432" t="e">
        <f>VLOOKUP($B1393,'PwC PR14 Artesian analysis'!$C$45:$H$57,6,FALSE)</f>
        <v>#N/A</v>
      </c>
      <c r="I1393" s="432">
        <v>8.8961751947262829E-3</v>
      </c>
      <c r="J1393" s="432">
        <f>AVERAGE('PwC PR14 Artesian analysis'!$H$45:$H$57)</f>
        <v>3.2329293146074516E-2</v>
      </c>
      <c r="K1393" s="431">
        <f t="shared" si="145"/>
        <v>2.808749221786902E-2</v>
      </c>
      <c r="L1393" s="431" t="str">
        <f t="shared" si="146"/>
        <v/>
      </c>
      <c r="M1393" s="431">
        <f t="shared" si="147"/>
        <v>3.1179904314560962E-2</v>
      </c>
      <c r="N1393" s="431" t="str">
        <f t="shared" si="148"/>
        <v/>
      </c>
      <c r="O1393" s="431">
        <f t="shared" si="149"/>
        <v>3.1179904314560962E-2</v>
      </c>
    </row>
    <row r="1394" spans="2:15" x14ac:dyDescent="0.25">
      <c r="B1394" s="434">
        <v>39784</v>
      </c>
      <c r="C1394" s="431">
        <v>7.0881000000000013E-2</v>
      </c>
      <c r="D1394" s="431">
        <v>9.023500000000001E-2</v>
      </c>
      <c r="E1394" s="432">
        <f t="shared" si="143"/>
        <v>8.0558000000000018E-2</v>
      </c>
      <c r="F1394" s="433">
        <v>1.1699999999999999E-2</v>
      </c>
      <c r="G1394" s="433">
        <f t="shared" si="144"/>
        <v>6.8061678363150913E-2</v>
      </c>
      <c r="H1394" s="432" t="e">
        <f>VLOOKUP($B1394,'PwC PR14 Artesian analysis'!$C$45:$H$57,6,FALSE)</f>
        <v>#N/A</v>
      </c>
      <c r="I1394" s="432">
        <v>9.6892313043293703E-3</v>
      </c>
      <c r="J1394" s="432">
        <f>AVERAGE('PwC PR14 Artesian analysis'!$H$45:$H$57)</f>
        <v>3.2329293146074516E-2</v>
      </c>
      <c r="K1394" s="431">
        <f t="shared" si="145"/>
        <v>2.808749221786902E-2</v>
      </c>
      <c r="L1394" s="431" t="str">
        <f t="shared" si="146"/>
        <v/>
      </c>
      <c r="M1394" s="431">
        <f t="shared" si="147"/>
        <v>3.1179904314560962E-2</v>
      </c>
      <c r="N1394" s="431" t="str">
        <f t="shared" si="148"/>
        <v/>
      </c>
      <c r="O1394" s="431">
        <f t="shared" si="149"/>
        <v>3.1179904314560962E-2</v>
      </c>
    </row>
    <row r="1395" spans="2:15" x14ac:dyDescent="0.25">
      <c r="B1395" s="434">
        <v>39783</v>
      </c>
      <c r="C1395" s="431">
        <v>7.2301000000000004E-2</v>
      </c>
      <c r="D1395" s="431">
        <v>9.1410000000000005E-2</v>
      </c>
      <c r="E1395" s="432">
        <f t="shared" si="143"/>
        <v>8.1855499999999998E-2</v>
      </c>
      <c r="F1395" s="433">
        <v>1.2E-2</v>
      </c>
      <c r="G1395" s="433">
        <f t="shared" si="144"/>
        <v>6.9027173913043471E-2</v>
      </c>
      <c r="H1395" s="432" t="e">
        <f>VLOOKUP($B1395,'PwC PR14 Artesian analysis'!$C$45:$H$57,6,FALSE)</f>
        <v>#N/A</v>
      </c>
      <c r="I1395" s="432">
        <v>1.0358743828470598E-2</v>
      </c>
      <c r="J1395" s="432">
        <f>AVERAGE('PwC PR14 Artesian analysis'!$H$45:$H$57)</f>
        <v>3.2329293146074516E-2</v>
      </c>
      <c r="K1395" s="431">
        <f t="shared" si="145"/>
        <v>2.808749221786902E-2</v>
      </c>
      <c r="L1395" s="431" t="str">
        <f t="shared" si="146"/>
        <v/>
      </c>
      <c r="M1395" s="431">
        <f t="shared" si="147"/>
        <v>3.1179904314560962E-2</v>
      </c>
      <c r="N1395" s="431" t="str">
        <f t="shared" si="148"/>
        <v/>
      </c>
      <c r="O1395" s="431">
        <f t="shared" si="149"/>
        <v>3.1179904314560962E-2</v>
      </c>
    </row>
    <row r="1396" spans="2:15" x14ac:dyDescent="0.25">
      <c r="B1396" s="434">
        <v>39780</v>
      </c>
      <c r="C1396" s="431">
        <v>7.2624000000000008E-2</v>
      </c>
      <c r="D1396" s="431">
        <v>9.1824000000000017E-2</v>
      </c>
      <c r="E1396" s="432">
        <f t="shared" si="143"/>
        <v>8.2224000000000019E-2</v>
      </c>
      <c r="F1396" s="433">
        <v>1.23E-2</v>
      </c>
      <c r="G1396" s="433">
        <f t="shared" si="144"/>
        <v>6.9074385063716326E-2</v>
      </c>
      <c r="H1396" s="432" t="e">
        <f>VLOOKUP($B1396,'PwC PR14 Artesian analysis'!$C$45:$H$57,6,FALSE)</f>
        <v>#N/A</v>
      </c>
      <c r="I1396" s="432">
        <v>1.0539826024152248E-2</v>
      </c>
      <c r="J1396" s="432">
        <f>AVERAGE('PwC PR14 Artesian analysis'!$H$45:$H$57)</f>
        <v>3.2329293146074516E-2</v>
      </c>
      <c r="K1396" s="431">
        <f t="shared" si="145"/>
        <v>2.808749221786902E-2</v>
      </c>
      <c r="L1396" s="431" t="str">
        <f t="shared" si="146"/>
        <v/>
      </c>
      <c r="M1396" s="431">
        <f t="shared" si="147"/>
        <v>3.1179904314560962E-2</v>
      </c>
      <c r="N1396" s="431" t="str">
        <f t="shared" si="148"/>
        <v/>
      </c>
      <c r="O1396" s="431">
        <f t="shared" si="149"/>
        <v>3.1179904314560962E-2</v>
      </c>
    </row>
    <row r="1397" spans="2:15" x14ac:dyDescent="0.25">
      <c r="B1397" s="434">
        <v>39779</v>
      </c>
      <c r="C1397" s="431">
        <v>7.2158E-2</v>
      </c>
      <c r="D1397" s="431">
        <v>9.1394000000000003E-2</v>
      </c>
      <c r="E1397" s="432">
        <f t="shared" si="143"/>
        <v>8.1776000000000001E-2</v>
      </c>
      <c r="F1397" s="433">
        <v>1.2500000000000001E-2</v>
      </c>
      <c r="G1397" s="433">
        <f t="shared" si="144"/>
        <v>6.8420740740740893E-2</v>
      </c>
      <c r="H1397" s="432" t="e">
        <f>VLOOKUP($B1397,'PwC PR14 Artesian analysis'!$C$45:$H$57,6,FALSE)</f>
        <v>#N/A</v>
      </c>
      <c r="I1397" s="432">
        <v>9.6788459487469215E-3</v>
      </c>
      <c r="J1397" s="432">
        <f>AVERAGE('PwC PR14 Artesian analysis'!$H$45:$H$57)</f>
        <v>3.2329293146074516E-2</v>
      </c>
      <c r="K1397" s="431">
        <f t="shared" si="145"/>
        <v>2.808749221786902E-2</v>
      </c>
      <c r="L1397" s="431" t="str">
        <f t="shared" si="146"/>
        <v/>
      </c>
      <c r="M1397" s="431">
        <f t="shared" si="147"/>
        <v>3.1179904314560962E-2</v>
      </c>
      <c r="N1397" s="431" t="str">
        <f t="shared" si="148"/>
        <v/>
      </c>
      <c r="O1397" s="431">
        <f t="shared" si="149"/>
        <v>3.1179904314560962E-2</v>
      </c>
    </row>
    <row r="1398" spans="2:15" x14ac:dyDescent="0.25">
      <c r="B1398" s="434">
        <v>39778</v>
      </c>
      <c r="C1398" s="431">
        <v>7.2269E-2</v>
      </c>
      <c r="D1398" s="431">
        <v>9.1455999999999996E-2</v>
      </c>
      <c r="E1398" s="432">
        <f t="shared" si="143"/>
        <v>8.1862500000000005E-2</v>
      </c>
      <c r="F1398" s="433">
        <v>1.2800000000000001E-2</v>
      </c>
      <c r="G1398" s="433">
        <f t="shared" si="144"/>
        <v>6.8189672195892559E-2</v>
      </c>
      <c r="H1398" s="432" t="e">
        <f>VLOOKUP($B1398,'PwC PR14 Artesian analysis'!$C$45:$H$57,6,FALSE)</f>
        <v>#N/A</v>
      </c>
      <c r="I1398" s="432">
        <v>9.835745113536255E-3</v>
      </c>
      <c r="J1398" s="432">
        <f>AVERAGE('PwC PR14 Artesian analysis'!$H$45:$H$57)</f>
        <v>3.2329293146074516E-2</v>
      </c>
      <c r="K1398" s="431">
        <f t="shared" si="145"/>
        <v>2.808749221786902E-2</v>
      </c>
      <c r="L1398" s="431" t="str">
        <f t="shared" si="146"/>
        <v/>
      </c>
      <c r="M1398" s="431">
        <f t="shared" si="147"/>
        <v>3.1179904314560962E-2</v>
      </c>
      <c r="N1398" s="431" t="str">
        <f t="shared" si="148"/>
        <v/>
      </c>
      <c r="O1398" s="431">
        <f t="shared" si="149"/>
        <v>3.1179904314560962E-2</v>
      </c>
    </row>
    <row r="1399" spans="2:15" x14ac:dyDescent="0.25">
      <c r="B1399" s="434">
        <v>39777</v>
      </c>
      <c r="C1399" s="431">
        <v>7.3175000000000004E-2</v>
      </c>
      <c r="D1399" s="431">
        <v>9.1437000000000004E-2</v>
      </c>
      <c r="E1399" s="432">
        <f t="shared" si="143"/>
        <v>8.2306000000000004E-2</v>
      </c>
      <c r="F1399" s="433">
        <v>1.3100000000000001E-2</v>
      </c>
      <c r="G1399" s="433">
        <f t="shared" si="144"/>
        <v>6.8311124272036228E-2</v>
      </c>
      <c r="H1399" s="432" t="e">
        <f>VLOOKUP($B1399,'PwC PR14 Artesian analysis'!$C$45:$H$57,6,FALSE)</f>
        <v>#N/A</v>
      </c>
      <c r="I1399" s="432">
        <v>1.0682967240473226E-2</v>
      </c>
      <c r="J1399" s="432">
        <f>AVERAGE('PwC PR14 Artesian analysis'!$H$45:$H$57)</f>
        <v>3.2329293146074516E-2</v>
      </c>
      <c r="K1399" s="431">
        <f t="shared" si="145"/>
        <v>2.808749221786902E-2</v>
      </c>
      <c r="L1399" s="431" t="str">
        <f t="shared" si="146"/>
        <v/>
      </c>
      <c r="M1399" s="431">
        <f t="shared" si="147"/>
        <v>3.1179904314560962E-2</v>
      </c>
      <c r="N1399" s="431" t="str">
        <f t="shared" si="148"/>
        <v/>
      </c>
      <c r="O1399" s="431">
        <f t="shared" si="149"/>
        <v>3.1179904314560962E-2</v>
      </c>
    </row>
    <row r="1400" spans="2:15" x14ac:dyDescent="0.25">
      <c r="B1400" s="434">
        <v>39776</v>
      </c>
      <c r="C1400" s="431">
        <v>7.3269000000000001E-2</v>
      </c>
      <c r="D1400" s="431">
        <v>9.1617000000000004E-2</v>
      </c>
      <c r="E1400" s="432">
        <f t="shared" si="143"/>
        <v>8.2443000000000002E-2</v>
      </c>
      <c r="F1400" s="433">
        <v>1.3899999999999999E-2</v>
      </c>
      <c r="G1400" s="433">
        <f t="shared" si="144"/>
        <v>6.7603313936285714E-2</v>
      </c>
      <c r="H1400" s="432" t="e">
        <f>VLOOKUP($B1400,'PwC PR14 Artesian analysis'!$C$45:$H$57,6,FALSE)</f>
        <v>#N/A</v>
      </c>
      <c r="I1400" s="432">
        <v>1.0919994281878349E-2</v>
      </c>
      <c r="J1400" s="432">
        <f>AVERAGE('PwC PR14 Artesian analysis'!$H$45:$H$57)</f>
        <v>3.2329293146074516E-2</v>
      </c>
      <c r="K1400" s="431">
        <f t="shared" si="145"/>
        <v>2.808749221786902E-2</v>
      </c>
      <c r="L1400" s="431" t="str">
        <f t="shared" si="146"/>
        <v/>
      </c>
      <c r="M1400" s="431">
        <f t="shared" si="147"/>
        <v>3.1179904314560962E-2</v>
      </c>
      <c r="N1400" s="431" t="str">
        <f t="shared" si="148"/>
        <v/>
      </c>
      <c r="O1400" s="431">
        <f t="shared" si="149"/>
        <v>3.1179904314560962E-2</v>
      </c>
    </row>
    <row r="1401" spans="2:15" x14ac:dyDescent="0.25">
      <c r="B1401" s="434">
        <v>39773</v>
      </c>
      <c r="C1401" s="431">
        <v>7.2781999999999999E-2</v>
      </c>
      <c r="D1401" s="431">
        <v>9.0986000000000011E-2</v>
      </c>
      <c r="E1401" s="432">
        <f t="shared" si="143"/>
        <v>8.1884000000000012E-2</v>
      </c>
      <c r="F1401" s="433">
        <v>1.4800000000000001E-2</v>
      </c>
      <c r="G1401" s="433">
        <f t="shared" si="144"/>
        <v>6.6105636578636329E-2</v>
      </c>
      <c r="H1401" s="432" t="e">
        <f>VLOOKUP($B1401,'PwC PR14 Artesian analysis'!$C$45:$H$57,6,FALSE)</f>
        <v>#N/A</v>
      </c>
      <c r="I1401" s="432">
        <v>1.0147878135725017E-2</v>
      </c>
      <c r="J1401" s="432">
        <f>AVERAGE('PwC PR14 Artesian analysis'!$H$45:$H$57)</f>
        <v>3.2329293146074516E-2</v>
      </c>
      <c r="K1401" s="431">
        <f t="shared" si="145"/>
        <v>2.808749221786902E-2</v>
      </c>
      <c r="L1401" s="431" t="str">
        <f t="shared" si="146"/>
        <v/>
      </c>
      <c r="M1401" s="431">
        <f t="shared" si="147"/>
        <v>3.1179904314560962E-2</v>
      </c>
      <c r="N1401" s="431" t="str">
        <f t="shared" si="148"/>
        <v/>
      </c>
      <c r="O1401" s="431">
        <f t="shared" si="149"/>
        <v>3.1179904314560962E-2</v>
      </c>
    </row>
    <row r="1402" spans="2:15" x14ac:dyDescent="0.25">
      <c r="B1402" s="434">
        <v>39772</v>
      </c>
      <c r="C1402" s="431">
        <v>7.3555999999999996E-2</v>
      </c>
      <c r="D1402" s="431">
        <v>9.1287999999999994E-2</v>
      </c>
      <c r="E1402" s="432">
        <f t="shared" si="143"/>
        <v>8.2421999999999995E-2</v>
      </c>
      <c r="F1402" s="433">
        <v>1.6299999999999999E-2</v>
      </c>
      <c r="G1402" s="433">
        <f t="shared" si="144"/>
        <v>6.506149758929447E-2</v>
      </c>
      <c r="H1402" s="432" t="e">
        <f>VLOOKUP($B1402,'PwC PR14 Artesian analysis'!$C$45:$H$57,6,FALSE)</f>
        <v>#N/A</v>
      </c>
      <c r="I1402" s="432">
        <v>1.0108511803070619E-2</v>
      </c>
      <c r="J1402" s="432">
        <f>AVERAGE('PwC PR14 Artesian analysis'!$H$45:$H$57)</f>
        <v>3.2329293146074516E-2</v>
      </c>
      <c r="K1402" s="431">
        <f t="shared" si="145"/>
        <v>2.808749221786902E-2</v>
      </c>
      <c r="L1402" s="431" t="str">
        <f t="shared" si="146"/>
        <v/>
      </c>
      <c r="M1402" s="431">
        <f t="shared" si="147"/>
        <v>3.1179904314560962E-2</v>
      </c>
      <c r="N1402" s="431" t="str">
        <f t="shared" si="148"/>
        <v/>
      </c>
      <c r="O1402" s="431">
        <f t="shared" si="149"/>
        <v>3.1179904314560962E-2</v>
      </c>
    </row>
    <row r="1403" spans="2:15" x14ac:dyDescent="0.25">
      <c r="B1403" s="434">
        <v>39771</v>
      </c>
      <c r="C1403" s="431">
        <v>7.4746000000000007E-2</v>
      </c>
      <c r="D1403" s="431">
        <v>9.2110999999999998E-2</v>
      </c>
      <c r="E1403" s="432">
        <f t="shared" si="143"/>
        <v>8.3428500000000003E-2</v>
      </c>
      <c r="F1403" s="433">
        <v>1.67E-2</v>
      </c>
      <c r="G1403" s="433">
        <f t="shared" si="144"/>
        <v>6.563243828071208E-2</v>
      </c>
      <c r="H1403" s="432" t="e">
        <f>VLOOKUP($B1403,'PwC PR14 Artesian analysis'!$C$45:$H$57,6,FALSE)</f>
        <v>#N/A</v>
      </c>
      <c r="I1403" s="432">
        <v>1.1196502205862822E-2</v>
      </c>
      <c r="J1403" s="432">
        <f>AVERAGE('PwC PR14 Artesian analysis'!$H$45:$H$57)</f>
        <v>3.2329293146074516E-2</v>
      </c>
      <c r="K1403" s="431">
        <f t="shared" si="145"/>
        <v>2.808749221786902E-2</v>
      </c>
      <c r="L1403" s="431" t="str">
        <f t="shared" si="146"/>
        <v/>
      </c>
      <c r="M1403" s="431">
        <f t="shared" si="147"/>
        <v>3.1179904314560962E-2</v>
      </c>
      <c r="N1403" s="431" t="str">
        <f t="shared" si="148"/>
        <v/>
      </c>
      <c r="O1403" s="431">
        <f t="shared" si="149"/>
        <v>3.1179904314560962E-2</v>
      </c>
    </row>
    <row r="1404" spans="2:15" x14ac:dyDescent="0.25">
      <c r="B1404" s="434">
        <v>39770</v>
      </c>
      <c r="C1404" s="431">
        <v>7.4759000000000006E-2</v>
      </c>
      <c r="D1404" s="431">
        <v>9.1114000000000001E-2</v>
      </c>
      <c r="E1404" s="432">
        <f t="shared" si="143"/>
        <v>8.2936499999999996E-2</v>
      </c>
      <c r="F1404" s="433">
        <v>1.7899999999999999E-2</v>
      </c>
      <c r="G1404" s="433">
        <f t="shared" si="144"/>
        <v>6.3892818547991004E-2</v>
      </c>
      <c r="H1404" s="432" t="e">
        <f>VLOOKUP($B1404,'PwC PR14 Artesian analysis'!$C$45:$H$57,6,FALSE)</f>
        <v>#N/A</v>
      </c>
      <c r="I1404" s="432">
        <v>1.0654880228708766E-2</v>
      </c>
      <c r="J1404" s="432">
        <f>AVERAGE('PwC PR14 Artesian analysis'!$H$45:$H$57)</f>
        <v>3.2329293146074516E-2</v>
      </c>
      <c r="K1404" s="431">
        <f t="shared" si="145"/>
        <v>2.808749221786902E-2</v>
      </c>
      <c r="L1404" s="431" t="str">
        <f t="shared" si="146"/>
        <v/>
      </c>
      <c r="M1404" s="431">
        <f t="shared" si="147"/>
        <v>3.1179904314560962E-2</v>
      </c>
      <c r="N1404" s="431" t="str">
        <f t="shared" si="148"/>
        <v/>
      </c>
      <c r="O1404" s="431">
        <f t="shared" si="149"/>
        <v>3.1179904314560962E-2</v>
      </c>
    </row>
    <row r="1405" spans="2:15" x14ac:dyDescent="0.25">
      <c r="B1405" s="434">
        <v>39769</v>
      </c>
      <c r="C1405" s="431">
        <v>7.4479000000000004E-2</v>
      </c>
      <c r="D1405" s="431">
        <v>9.0013999999999997E-2</v>
      </c>
      <c r="E1405" s="432">
        <f t="shared" si="143"/>
        <v>8.22465E-2</v>
      </c>
      <c r="F1405" s="433">
        <v>1.8799999999999997E-2</v>
      </c>
      <c r="G1405" s="433">
        <f t="shared" si="144"/>
        <v>6.2275716529250236E-2</v>
      </c>
      <c r="H1405" s="432" t="e">
        <f>VLOOKUP($B1405,'PwC PR14 Artesian analysis'!$C$45:$H$57,6,FALSE)</f>
        <v>#N/A</v>
      </c>
      <c r="I1405" s="432">
        <v>1.0112570304533655E-2</v>
      </c>
      <c r="J1405" s="432">
        <f>AVERAGE('PwC PR14 Artesian analysis'!$H$45:$H$57)</f>
        <v>3.2329293146074516E-2</v>
      </c>
      <c r="K1405" s="431">
        <f t="shared" si="145"/>
        <v>2.808749221786902E-2</v>
      </c>
      <c r="L1405" s="431" t="str">
        <f t="shared" si="146"/>
        <v/>
      </c>
      <c r="M1405" s="431">
        <f t="shared" si="147"/>
        <v>3.1179904314560962E-2</v>
      </c>
      <c r="N1405" s="431" t="str">
        <f t="shared" si="148"/>
        <v/>
      </c>
      <c r="O1405" s="431">
        <f t="shared" si="149"/>
        <v>3.1179904314560962E-2</v>
      </c>
    </row>
    <row r="1406" spans="2:15" x14ac:dyDescent="0.25">
      <c r="B1406" s="434">
        <v>39766</v>
      </c>
      <c r="C1406" s="431">
        <v>7.3779999999999998E-2</v>
      </c>
      <c r="D1406" s="431">
        <v>8.9450000000000002E-2</v>
      </c>
      <c r="E1406" s="432">
        <f t="shared" si="143"/>
        <v>8.1614999999999993E-2</v>
      </c>
      <c r="F1406" s="433">
        <v>1.89E-2</v>
      </c>
      <c r="G1406" s="433">
        <f t="shared" si="144"/>
        <v>6.1551673373245741E-2</v>
      </c>
      <c r="H1406" s="432" t="e">
        <f>VLOOKUP($B1406,'PwC PR14 Artesian analysis'!$C$45:$H$57,6,FALSE)</f>
        <v>#N/A</v>
      </c>
      <c r="I1406" s="432">
        <v>9.3675747615455766E-3</v>
      </c>
      <c r="J1406" s="432">
        <f>AVERAGE('PwC PR14 Artesian analysis'!$H$45:$H$57)</f>
        <v>3.2329293146074516E-2</v>
      </c>
      <c r="K1406" s="431">
        <f t="shared" si="145"/>
        <v>2.808749221786902E-2</v>
      </c>
      <c r="L1406" s="431" t="str">
        <f t="shared" si="146"/>
        <v/>
      </c>
      <c r="M1406" s="431">
        <f t="shared" si="147"/>
        <v>3.1179904314560962E-2</v>
      </c>
      <c r="N1406" s="431" t="str">
        <f t="shared" si="148"/>
        <v/>
      </c>
      <c r="O1406" s="431">
        <f t="shared" si="149"/>
        <v>3.1179904314560962E-2</v>
      </c>
    </row>
    <row r="1407" spans="2:15" x14ac:dyDescent="0.25">
      <c r="B1407" s="434">
        <v>39765</v>
      </c>
      <c r="C1407" s="431">
        <v>7.3856000000000005E-2</v>
      </c>
      <c r="D1407" s="431">
        <v>8.9621000000000006E-2</v>
      </c>
      <c r="E1407" s="432">
        <f t="shared" si="143"/>
        <v>8.1738500000000006E-2</v>
      </c>
      <c r="F1407" s="433">
        <v>1.9E-2</v>
      </c>
      <c r="G1407" s="433">
        <f t="shared" si="144"/>
        <v>6.1568694798822321E-2</v>
      </c>
      <c r="H1407" s="432" t="e">
        <f>VLOOKUP($B1407,'PwC PR14 Artesian analysis'!$C$45:$H$57,6,FALSE)</f>
        <v>#N/A</v>
      </c>
      <c r="I1407" s="432">
        <v>9.4431889446613265E-3</v>
      </c>
      <c r="J1407" s="432">
        <f>AVERAGE('PwC PR14 Artesian analysis'!$H$45:$H$57)</f>
        <v>3.2329293146074516E-2</v>
      </c>
      <c r="K1407" s="431">
        <f t="shared" si="145"/>
        <v>2.808749221786902E-2</v>
      </c>
      <c r="L1407" s="431" t="str">
        <f t="shared" si="146"/>
        <v/>
      </c>
      <c r="M1407" s="431">
        <f t="shared" si="147"/>
        <v>3.1179904314560962E-2</v>
      </c>
      <c r="N1407" s="431" t="str">
        <f t="shared" si="148"/>
        <v/>
      </c>
      <c r="O1407" s="431">
        <f t="shared" si="149"/>
        <v>3.1179904314560962E-2</v>
      </c>
    </row>
    <row r="1408" spans="2:15" x14ac:dyDescent="0.25">
      <c r="B1408" s="434">
        <v>39764</v>
      </c>
      <c r="C1408" s="431">
        <v>7.3620000000000005E-2</v>
      </c>
      <c r="D1408" s="431">
        <v>8.8466000000000003E-2</v>
      </c>
      <c r="E1408" s="432">
        <f t="shared" si="143"/>
        <v>8.1043000000000004E-2</v>
      </c>
      <c r="F1408" s="433">
        <v>1.9199999999999998E-2</v>
      </c>
      <c r="G1408" s="433">
        <f t="shared" si="144"/>
        <v>6.0677982731554003E-2</v>
      </c>
      <c r="H1408" s="432" t="e">
        <f>VLOOKUP($B1408,'PwC PR14 Artesian analysis'!$C$45:$H$57,6,FALSE)</f>
        <v>#N/A</v>
      </c>
      <c r="I1408" s="432">
        <v>1.0019582145088374E-2</v>
      </c>
      <c r="J1408" s="432">
        <f>AVERAGE('PwC PR14 Artesian analysis'!$H$45:$H$57)</f>
        <v>3.2329293146074516E-2</v>
      </c>
      <c r="K1408" s="431">
        <f t="shared" si="145"/>
        <v>2.808749221786902E-2</v>
      </c>
      <c r="L1408" s="431" t="str">
        <f t="shared" si="146"/>
        <v/>
      </c>
      <c r="M1408" s="431">
        <f t="shared" si="147"/>
        <v>3.1179904314560962E-2</v>
      </c>
      <c r="N1408" s="431" t="str">
        <f t="shared" si="148"/>
        <v/>
      </c>
      <c r="O1408" s="431">
        <f t="shared" si="149"/>
        <v>3.1179904314560962E-2</v>
      </c>
    </row>
    <row r="1409" spans="2:15" x14ac:dyDescent="0.25">
      <c r="B1409" s="434">
        <v>39763</v>
      </c>
      <c r="C1409" s="431">
        <v>7.4137999999999996E-2</v>
      </c>
      <c r="D1409" s="431">
        <v>8.8730000000000017E-2</v>
      </c>
      <c r="E1409" s="432">
        <f t="shared" si="143"/>
        <v>8.1434000000000006E-2</v>
      </c>
      <c r="F1409" s="433">
        <v>1.9699999999999999E-2</v>
      </c>
      <c r="G1409" s="433">
        <f t="shared" si="144"/>
        <v>6.0541335686966624E-2</v>
      </c>
      <c r="H1409" s="432" t="e">
        <f>VLOOKUP($B1409,'PwC PR14 Artesian analysis'!$C$45:$H$57,6,FALSE)</f>
        <v>#N/A</v>
      </c>
      <c r="I1409" s="432">
        <v>1.0492563919970917E-2</v>
      </c>
      <c r="J1409" s="432">
        <f>AVERAGE('PwC PR14 Artesian analysis'!$H$45:$H$57)</f>
        <v>3.2329293146074516E-2</v>
      </c>
      <c r="K1409" s="431">
        <f t="shared" si="145"/>
        <v>2.808749221786902E-2</v>
      </c>
      <c r="L1409" s="431" t="str">
        <f t="shared" si="146"/>
        <v/>
      </c>
      <c r="M1409" s="431">
        <f t="shared" si="147"/>
        <v>3.1179904314560962E-2</v>
      </c>
      <c r="N1409" s="431" t="str">
        <f t="shared" si="148"/>
        <v/>
      </c>
      <c r="O1409" s="431">
        <f t="shared" si="149"/>
        <v>3.1179904314560962E-2</v>
      </c>
    </row>
    <row r="1410" spans="2:15" x14ac:dyDescent="0.25">
      <c r="B1410" s="434">
        <v>39762</v>
      </c>
      <c r="C1410" s="431">
        <v>7.3804000000000008E-2</v>
      </c>
      <c r="D1410" s="431">
        <v>8.8657E-2</v>
      </c>
      <c r="E1410" s="432">
        <f t="shared" si="143"/>
        <v>8.1230500000000011E-2</v>
      </c>
      <c r="F1410" s="433">
        <v>1.9799999999999998E-2</v>
      </c>
      <c r="G1410" s="433">
        <f t="shared" si="144"/>
        <v>6.0237791723867451E-2</v>
      </c>
      <c r="H1410" s="432" t="e">
        <f>VLOOKUP($B1410,'PwC PR14 Artesian analysis'!$C$45:$H$57,6,FALSE)</f>
        <v>#N/A</v>
      </c>
      <c r="I1410" s="432">
        <v>1.0604226911485772E-2</v>
      </c>
      <c r="J1410" s="432">
        <f>AVERAGE('PwC PR14 Artesian analysis'!$H$45:$H$57)</f>
        <v>3.2329293146074516E-2</v>
      </c>
      <c r="K1410" s="431">
        <f t="shared" si="145"/>
        <v>2.808749221786902E-2</v>
      </c>
      <c r="L1410" s="431" t="str">
        <f t="shared" si="146"/>
        <v/>
      </c>
      <c r="M1410" s="431">
        <f t="shared" si="147"/>
        <v>3.1179904314560962E-2</v>
      </c>
      <c r="N1410" s="431" t="str">
        <f t="shared" si="148"/>
        <v/>
      </c>
      <c r="O1410" s="431">
        <f t="shared" si="149"/>
        <v>3.1179904314560962E-2</v>
      </c>
    </row>
    <row r="1411" spans="2:15" x14ac:dyDescent="0.25">
      <c r="B1411" s="434">
        <v>39759</v>
      </c>
      <c r="C1411" s="431">
        <v>7.3363000000000012E-2</v>
      </c>
      <c r="D1411" s="431">
        <v>8.8399000000000005E-2</v>
      </c>
      <c r="E1411" s="432">
        <f t="shared" si="143"/>
        <v>8.0881000000000008E-2</v>
      </c>
      <c r="F1411" s="433">
        <v>0.02</v>
      </c>
      <c r="G1411" s="433">
        <f t="shared" si="144"/>
        <v>5.9687254901960696E-2</v>
      </c>
      <c r="H1411" s="432" t="e">
        <f>VLOOKUP($B1411,'PwC PR14 Artesian analysis'!$C$45:$H$57,6,FALSE)</f>
        <v>#N/A</v>
      </c>
      <c r="I1411" s="432">
        <v>1.0201848709051562E-2</v>
      </c>
      <c r="J1411" s="432">
        <f>AVERAGE('PwC PR14 Artesian analysis'!$H$45:$H$57)</f>
        <v>3.2329293146074516E-2</v>
      </c>
      <c r="K1411" s="431">
        <f t="shared" si="145"/>
        <v>2.808749221786902E-2</v>
      </c>
      <c r="L1411" s="431" t="str">
        <f t="shared" si="146"/>
        <v/>
      </c>
      <c r="M1411" s="431">
        <f t="shared" si="147"/>
        <v>3.1179904314560962E-2</v>
      </c>
      <c r="N1411" s="431" t="str">
        <f t="shared" si="148"/>
        <v/>
      </c>
      <c r="O1411" s="431">
        <f t="shared" si="149"/>
        <v>3.1179904314560962E-2</v>
      </c>
    </row>
    <row r="1412" spans="2:15" x14ac:dyDescent="0.25">
      <c r="B1412" s="434">
        <v>39758</v>
      </c>
      <c r="C1412" s="431">
        <v>7.3895000000000002E-2</v>
      </c>
      <c r="D1412" s="431">
        <v>8.9269000000000001E-2</v>
      </c>
      <c r="E1412" s="432">
        <f t="shared" si="143"/>
        <v>8.1582000000000002E-2</v>
      </c>
      <c r="F1412" s="433">
        <v>2.0199999999999999E-2</v>
      </c>
      <c r="G1412" s="433">
        <f t="shared" si="144"/>
        <v>6.0166633993334662E-2</v>
      </c>
      <c r="H1412" s="432" t="e">
        <f>VLOOKUP($B1412,'PwC PR14 Artesian analysis'!$C$45:$H$57,6,FALSE)</f>
        <v>#N/A</v>
      </c>
      <c r="I1412" s="432">
        <v>1.1273628749200354E-2</v>
      </c>
      <c r="J1412" s="432">
        <f>AVERAGE('PwC PR14 Artesian analysis'!$H$45:$H$57)</f>
        <v>3.2329293146074516E-2</v>
      </c>
      <c r="K1412" s="431">
        <f t="shared" si="145"/>
        <v>2.808749221786902E-2</v>
      </c>
      <c r="L1412" s="431" t="str">
        <f t="shared" si="146"/>
        <v/>
      </c>
      <c r="M1412" s="431">
        <f t="shared" si="147"/>
        <v>3.1179904314560962E-2</v>
      </c>
      <c r="N1412" s="431" t="str">
        <f t="shared" si="148"/>
        <v/>
      </c>
      <c r="O1412" s="431">
        <f t="shared" si="149"/>
        <v>3.1179904314560962E-2</v>
      </c>
    </row>
    <row r="1413" spans="2:15" x14ac:dyDescent="0.25">
      <c r="B1413" s="434">
        <v>39757</v>
      </c>
      <c r="C1413" s="431">
        <v>7.4027999999999997E-2</v>
      </c>
      <c r="D1413" s="431">
        <v>8.9220000000000008E-2</v>
      </c>
      <c r="E1413" s="432">
        <f t="shared" ref="E1413:E1476" si="150">AVERAGE(C1413:D1413)</f>
        <v>8.1624000000000002E-2</v>
      </c>
      <c r="F1413" s="433">
        <v>2.1099999999999997E-2</v>
      </c>
      <c r="G1413" s="433">
        <f t="shared" ref="G1413:G1476" si="151">((1+E1413)/(1+F1413))-1</f>
        <v>5.9273332680442659E-2</v>
      </c>
      <c r="H1413" s="432" t="e">
        <f>VLOOKUP($B1413,'PwC PR14 Artesian analysis'!$C$45:$H$57,6,FALSE)</f>
        <v>#N/A</v>
      </c>
      <c r="I1413" s="432">
        <v>1.1172265533466334E-2</v>
      </c>
      <c r="J1413" s="432">
        <f>AVERAGE('PwC PR14 Artesian analysis'!$H$45:$H$57)</f>
        <v>3.2329293146074516E-2</v>
      </c>
      <c r="K1413" s="431">
        <f t="shared" ref="K1413:K1476" si="152">AVERAGE($G$69:$G$3199)</f>
        <v>2.808749221786902E-2</v>
      </c>
      <c r="L1413" s="431" t="str">
        <f t="shared" ref="L1413:L1476" si="153">IFERROR(H1413-G1413,"")</f>
        <v/>
      </c>
      <c r="M1413" s="431">
        <f t="shared" ref="M1413:M1476" si="154">J1413-$L$67</f>
        <v>3.1179904314560962E-2</v>
      </c>
      <c r="N1413" s="431" t="str">
        <f t="shared" ref="N1413:N1476" si="155">IF(L1413="","",G1413)</f>
        <v/>
      </c>
      <c r="O1413" s="431">
        <f t="shared" ref="O1413:O1476" si="156">$N$67</f>
        <v>3.1179904314560962E-2</v>
      </c>
    </row>
    <row r="1414" spans="2:15" x14ac:dyDescent="0.25">
      <c r="B1414" s="434">
        <v>39756</v>
      </c>
      <c r="C1414" s="431">
        <v>7.4355000000000004E-2</v>
      </c>
      <c r="D1414" s="431">
        <v>8.9673000000000003E-2</v>
      </c>
      <c r="E1414" s="432">
        <f t="shared" si="150"/>
        <v>8.2014000000000004E-2</v>
      </c>
      <c r="F1414" s="433">
        <v>2.1600000000000001E-2</v>
      </c>
      <c r="G1414" s="433">
        <f t="shared" si="151"/>
        <v>5.9136648394674918E-2</v>
      </c>
      <c r="H1414" s="432" t="e">
        <f>VLOOKUP($B1414,'PwC PR14 Artesian analysis'!$C$45:$H$57,6,FALSE)</f>
        <v>#N/A</v>
      </c>
      <c r="I1414" s="432">
        <v>1.1480714799372431E-2</v>
      </c>
      <c r="J1414" s="432">
        <f>AVERAGE('PwC PR14 Artesian analysis'!$H$45:$H$57)</f>
        <v>3.2329293146074516E-2</v>
      </c>
      <c r="K1414" s="431">
        <f t="shared" si="152"/>
        <v>2.808749221786902E-2</v>
      </c>
      <c r="L1414" s="431" t="str">
        <f t="shared" si="153"/>
        <v/>
      </c>
      <c r="M1414" s="431">
        <f t="shared" si="154"/>
        <v>3.1179904314560962E-2</v>
      </c>
      <c r="N1414" s="431" t="str">
        <f t="shared" si="155"/>
        <v/>
      </c>
      <c r="O1414" s="431">
        <f t="shared" si="156"/>
        <v>3.1179904314560962E-2</v>
      </c>
    </row>
    <row r="1415" spans="2:15" x14ac:dyDescent="0.25">
      <c r="B1415" s="434">
        <v>39755</v>
      </c>
      <c r="C1415" s="431">
        <v>7.4111999999999997E-2</v>
      </c>
      <c r="D1415" s="431">
        <v>8.9177999999999993E-2</v>
      </c>
      <c r="E1415" s="432">
        <f t="shared" si="150"/>
        <v>8.1644999999999995E-2</v>
      </c>
      <c r="F1415" s="433">
        <v>2.23E-2</v>
      </c>
      <c r="G1415" s="433">
        <f t="shared" si="151"/>
        <v>5.8050474420424436E-2</v>
      </c>
      <c r="H1415" s="432" t="e">
        <f>VLOOKUP($B1415,'PwC PR14 Artesian analysis'!$C$45:$H$57,6,FALSE)</f>
        <v>#N/A</v>
      </c>
      <c r="I1415" s="432">
        <v>1.1213619020959404E-2</v>
      </c>
      <c r="J1415" s="432">
        <f>AVERAGE('PwC PR14 Artesian analysis'!$H$45:$H$57)</f>
        <v>3.2329293146074516E-2</v>
      </c>
      <c r="K1415" s="431">
        <f t="shared" si="152"/>
        <v>2.808749221786902E-2</v>
      </c>
      <c r="L1415" s="431" t="str">
        <f t="shared" si="153"/>
        <v/>
      </c>
      <c r="M1415" s="431">
        <f t="shared" si="154"/>
        <v>3.1179904314560962E-2</v>
      </c>
      <c r="N1415" s="431" t="str">
        <f t="shared" si="155"/>
        <v/>
      </c>
      <c r="O1415" s="431">
        <f t="shared" si="156"/>
        <v>3.1179904314560962E-2</v>
      </c>
    </row>
    <row r="1416" spans="2:15" x14ac:dyDescent="0.25">
      <c r="B1416" s="434">
        <v>39752</v>
      </c>
      <c r="C1416" s="431">
        <v>7.3485000000000009E-2</v>
      </c>
      <c r="D1416" s="431">
        <v>8.8868000000000003E-2</v>
      </c>
      <c r="E1416" s="432">
        <f t="shared" si="150"/>
        <v>8.1176500000000013E-2</v>
      </c>
      <c r="F1416" s="433">
        <v>2.2400000000000003E-2</v>
      </c>
      <c r="G1416" s="433">
        <f t="shared" si="151"/>
        <v>5.7488751956181527E-2</v>
      </c>
      <c r="H1416" s="432" t="e">
        <f>VLOOKUP($B1416,'PwC PR14 Artesian analysis'!$C$45:$H$57,6,FALSE)</f>
        <v>#N/A</v>
      </c>
      <c r="I1416" s="432">
        <v>1.1218604018538409E-2</v>
      </c>
      <c r="J1416" s="432">
        <f>AVERAGE('PwC PR14 Artesian analysis'!$H$45:$H$57)</f>
        <v>3.2329293146074516E-2</v>
      </c>
      <c r="K1416" s="431">
        <f t="shared" si="152"/>
        <v>2.808749221786902E-2</v>
      </c>
      <c r="L1416" s="431" t="str">
        <f t="shared" si="153"/>
        <v/>
      </c>
      <c r="M1416" s="431">
        <f t="shared" si="154"/>
        <v>3.1179904314560962E-2</v>
      </c>
      <c r="N1416" s="431" t="str">
        <f t="shared" si="155"/>
        <v/>
      </c>
      <c r="O1416" s="431">
        <f t="shared" si="156"/>
        <v>3.1179904314560962E-2</v>
      </c>
    </row>
    <row r="1417" spans="2:15" x14ac:dyDescent="0.25">
      <c r="B1417" s="434">
        <v>39751</v>
      </c>
      <c r="C1417" s="431">
        <v>7.2804999999999995E-2</v>
      </c>
      <c r="D1417" s="431">
        <v>8.8502000000000011E-2</v>
      </c>
      <c r="E1417" s="432">
        <f t="shared" si="150"/>
        <v>8.0653500000000003E-2</v>
      </c>
      <c r="F1417" s="433">
        <v>2.3E-2</v>
      </c>
      <c r="G1417" s="433">
        <f t="shared" si="151"/>
        <v>5.6357282502443873E-2</v>
      </c>
      <c r="H1417" s="432" t="e">
        <f>VLOOKUP($B1417,'PwC PR14 Artesian analysis'!$C$45:$H$57,6,FALSE)</f>
        <v>#N/A</v>
      </c>
      <c r="I1417" s="432">
        <v>1.0553289785381432E-2</v>
      </c>
      <c r="J1417" s="432">
        <f>AVERAGE('PwC PR14 Artesian analysis'!$H$45:$H$57)</f>
        <v>3.2329293146074516E-2</v>
      </c>
      <c r="K1417" s="431">
        <f t="shared" si="152"/>
        <v>2.808749221786902E-2</v>
      </c>
      <c r="L1417" s="431" t="str">
        <f t="shared" si="153"/>
        <v/>
      </c>
      <c r="M1417" s="431">
        <f t="shared" si="154"/>
        <v>3.1179904314560962E-2</v>
      </c>
      <c r="N1417" s="431" t="str">
        <f t="shared" si="155"/>
        <v/>
      </c>
      <c r="O1417" s="431">
        <f t="shared" si="156"/>
        <v>3.1179904314560962E-2</v>
      </c>
    </row>
    <row r="1418" spans="2:15" x14ac:dyDescent="0.25">
      <c r="B1418" s="434">
        <v>39750</v>
      </c>
      <c r="C1418" s="431">
        <v>7.2318000000000007E-2</v>
      </c>
      <c r="D1418" s="431">
        <v>8.8023000000000004E-2</v>
      </c>
      <c r="E1418" s="432">
        <f t="shared" si="150"/>
        <v>8.0170500000000006E-2</v>
      </c>
      <c r="F1418" s="433">
        <v>2.29E-2</v>
      </c>
      <c r="G1418" s="433">
        <f t="shared" si="151"/>
        <v>5.5988366409228663E-2</v>
      </c>
      <c r="H1418" s="432" t="e">
        <f>VLOOKUP($B1418,'PwC PR14 Artesian analysis'!$C$45:$H$57,6,FALSE)</f>
        <v>#N/A</v>
      </c>
      <c r="I1418" s="432">
        <v>1.1179026700564462E-2</v>
      </c>
      <c r="J1418" s="432">
        <f>AVERAGE('PwC PR14 Artesian analysis'!$H$45:$H$57)</f>
        <v>3.2329293146074516E-2</v>
      </c>
      <c r="K1418" s="431">
        <f t="shared" si="152"/>
        <v>2.808749221786902E-2</v>
      </c>
      <c r="L1418" s="431" t="str">
        <f t="shared" si="153"/>
        <v/>
      </c>
      <c r="M1418" s="431">
        <f t="shared" si="154"/>
        <v>3.1179904314560962E-2</v>
      </c>
      <c r="N1418" s="431" t="str">
        <f t="shared" si="155"/>
        <v/>
      </c>
      <c r="O1418" s="431">
        <f t="shared" si="156"/>
        <v>3.1179904314560962E-2</v>
      </c>
    </row>
    <row r="1419" spans="2:15" x14ac:dyDescent="0.25">
      <c r="B1419" s="434">
        <v>39749</v>
      </c>
      <c r="C1419" s="431">
        <v>7.1041000000000007E-2</v>
      </c>
      <c r="D1419" s="431">
        <v>8.7070000000000008E-2</v>
      </c>
      <c r="E1419" s="432">
        <f t="shared" si="150"/>
        <v>7.9055500000000001E-2</v>
      </c>
      <c r="F1419" s="433">
        <v>2.3300000000000001E-2</v>
      </c>
      <c r="G1419" s="433">
        <f t="shared" si="151"/>
        <v>5.4485976741913245E-2</v>
      </c>
      <c r="H1419" s="432" t="e">
        <f>VLOOKUP($B1419,'PwC PR14 Artesian analysis'!$C$45:$H$57,6,FALSE)</f>
        <v>#N/A</v>
      </c>
      <c r="I1419" s="432">
        <v>1.0890489729678965E-2</v>
      </c>
      <c r="J1419" s="432">
        <f>AVERAGE('PwC PR14 Artesian analysis'!$H$45:$H$57)</f>
        <v>3.2329293146074516E-2</v>
      </c>
      <c r="K1419" s="431">
        <f t="shared" si="152"/>
        <v>2.808749221786902E-2</v>
      </c>
      <c r="L1419" s="431" t="str">
        <f t="shared" si="153"/>
        <v/>
      </c>
      <c r="M1419" s="431">
        <f t="shared" si="154"/>
        <v>3.1179904314560962E-2</v>
      </c>
      <c r="N1419" s="431" t="str">
        <f t="shared" si="155"/>
        <v/>
      </c>
      <c r="O1419" s="431">
        <f t="shared" si="156"/>
        <v>3.1179904314560962E-2</v>
      </c>
    </row>
    <row r="1420" spans="2:15" x14ac:dyDescent="0.25">
      <c r="B1420" s="434">
        <v>39748</v>
      </c>
      <c r="C1420" s="431">
        <v>7.0469000000000004E-2</v>
      </c>
      <c r="D1420" s="431">
        <v>8.5990999999999998E-2</v>
      </c>
      <c r="E1420" s="432">
        <f t="shared" si="150"/>
        <v>7.8229999999999994E-2</v>
      </c>
      <c r="F1420" s="433">
        <v>2.41E-2</v>
      </c>
      <c r="G1420" s="433">
        <f t="shared" si="151"/>
        <v>5.2856166390000903E-2</v>
      </c>
      <c r="H1420" s="432" t="e">
        <f>VLOOKUP($B1420,'PwC PR14 Artesian analysis'!$C$45:$H$57,6,FALSE)</f>
        <v>#N/A</v>
      </c>
      <c r="I1420" s="432">
        <v>1.006039416060976E-2</v>
      </c>
      <c r="J1420" s="432">
        <f>AVERAGE('PwC PR14 Artesian analysis'!$H$45:$H$57)</f>
        <v>3.2329293146074516E-2</v>
      </c>
      <c r="K1420" s="431">
        <f t="shared" si="152"/>
        <v>2.808749221786902E-2</v>
      </c>
      <c r="L1420" s="431" t="str">
        <f t="shared" si="153"/>
        <v/>
      </c>
      <c r="M1420" s="431">
        <f t="shared" si="154"/>
        <v>3.1179904314560962E-2</v>
      </c>
      <c r="N1420" s="431" t="str">
        <f t="shared" si="155"/>
        <v/>
      </c>
      <c r="O1420" s="431">
        <f t="shared" si="156"/>
        <v>3.1179904314560962E-2</v>
      </c>
    </row>
    <row r="1421" spans="2:15" x14ac:dyDescent="0.25">
      <c r="B1421" s="434">
        <v>39745</v>
      </c>
      <c r="C1421" s="431">
        <v>6.9224000000000008E-2</v>
      </c>
      <c r="D1421" s="431">
        <v>8.4789000000000017E-2</v>
      </c>
      <c r="E1421" s="432">
        <f t="shared" si="150"/>
        <v>7.7006500000000006E-2</v>
      </c>
      <c r="F1421" s="433">
        <v>2.4300000000000002E-2</v>
      </c>
      <c r="G1421" s="433">
        <f t="shared" si="151"/>
        <v>5.1456116372156524E-2</v>
      </c>
      <c r="H1421" s="432" t="e">
        <f>VLOOKUP($B1421,'PwC PR14 Artesian analysis'!$C$45:$H$57,6,FALSE)</f>
        <v>#N/A</v>
      </c>
      <c r="I1421" s="432">
        <v>9.6484047004259613E-3</v>
      </c>
      <c r="J1421" s="432">
        <f>AVERAGE('PwC PR14 Artesian analysis'!$H$45:$H$57)</f>
        <v>3.2329293146074516E-2</v>
      </c>
      <c r="K1421" s="431">
        <f t="shared" si="152"/>
        <v>2.808749221786902E-2</v>
      </c>
      <c r="L1421" s="431" t="str">
        <f t="shared" si="153"/>
        <v/>
      </c>
      <c r="M1421" s="431">
        <f t="shared" si="154"/>
        <v>3.1179904314560962E-2</v>
      </c>
      <c r="N1421" s="431" t="str">
        <f t="shared" si="155"/>
        <v/>
      </c>
      <c r="O1421" s="431">
        <f t="shared" si="156"/>
        <v>3.1179904314560962E-2</v>
      </c>
    </row>
    <row r="1422" spans="2:15" x14ac:dyDescent="0.25">
      <c r="B1422" s="434">
        <v>39744</v>
      </c>
      <c r="C1422" s="431">
        <v>6.9571000000000008E-2</v>
      </c>
      <c r="D1422" s="431">
        <v>8.539200000000001E-2</v>
      </c>
      <c r="E1422" s="432">
        <f t="shared" si="150"/>
        <v>7.7481500000000009E-2</v>
      </c>
      <c r="F1422" s="433">
        <v>2.4199999999999999E-2</v>
      </c>
      <c r="G1422" s="433">
        <f t="shared" si="151"/>
        <v>5.2022554188634995E-2</v>
      </c>
      <c r="H1422" s="432" t="e">
        <f>VLOOKUP($B1422,'PwC PR14 Artesian analysis'!$C$45:$H$57,6,FALSE)</f>
        <v>#N/A</v>
      </c>
      <c r="I1422" s="432">
        <v>1.0644116469740651E-2</v>
      </c>
      <c r="J1422" s="432">
        <f>AVERAGE('PwC PR14 Artesian analysis'!$H$45:$H$57)</f>
        <v>3.2329293146074516E-2</v>
      </c>
      <c r="K1422" s="431">
        <f t="shared" si="152"/>
        <v>2.808749221786902E-2</v>
      </c>
      <c r="L1422" s="431" t="str">
        <f t="shared" si="153"/>
        <v/>
      </c>
      <c r="M1422" s="431">
        <f t="shared" si="154"/>
        <v>3.1179904314560962E-2</v>
      </c>
      <c r="N1422" s="431" t="str">
        <f t="shared" si="155"/>
        <v/>
      </c>
      <c r="O1422" s="431">
        <f t="shared" si="156"/>
        <v>3.1179904314560962E-2</v>
      </c>
    </row>
    <row r="1423" spans="2:15" x14ac:dyDescent="0.25">
      <c r="B1423" s="434">
        <v>39743</v>
      </c>
      <c r="C1423" s="431">
        <v>6.9681000000000007E-2</v>
      </c>
      <c r="D1423" s="431">
        <v>8.4805000000000005E-2</v>
      </c>
      <c r="E1423" s="432">
        <f t="shared" si="150"/>
        <v>7.7243000000000006E-2</v>
      </c>
      <c r="F1423" s="433">
        <v>2.4199999999999999E-2</v>
      </c>
      <c r="G1423" s="433">
        <f t="shared" si="151"/>
        <v>5.1789689513766834E-2</v>
      </c>
      <c r="H1423" s="432" t="e">
        <f>VLOOKUP($B1423,'PwC PR14 Artesian analysis'!$C$45:$H$57,6,FALSE)</f>
        <v>#N/A</v>
      </c>
      <c r="I1423" s="432">
        <v>1.0992818158522726E-2</v>
      </c>
      <c r="J1423" s="432">
        <f>AVERAGE('PwC PR14 Artesian analysis'!$H$45:$H$57)</f>
        <v>3.2329293146074516E-2</v>
      </c>
      <c r="K1423" s="431">
        <f t="shared" si="152"/>
        <v>2.808749221786902E-2</v>
      </c>
      <c r="L1423" s="431" t="str">
        <f t="shared" si="153"/>
        <v/>
      </c>
      <c r="M1423" s="431">
        <f t="shared" si="154"/>
        <v>3.1179904314560962E-2</v>
      </c>
      <c r="N1423" s="431" t="str">
        <f t="shared" si="155"/>
        <v/>
      </c>
      <c r="O1423" s="431">
        <f t="shared" si="156"/>
        <v>3.1179904314560962E-2</v>
      </c>
    </row>
    <row r="1424" spans="2:15" x14ac:dyDescent="0.25">
      <c r="B1424" s="434">
        <v>39742</v>
      </c>
      <c r="C1424" s="431">
        <v>6.9883000000000001E-2</v>
      </c>
      <c r="D1424" s="431">
        <v>8.4823999999999997E-2</v>
      </c>
      <c r="E1424" s="432">
        <f t="shared" si="150"/>
        <v>7.7353499999999992E-2</v>
      </c>
      <c r="F1424" s="433">
        <v>2.4300000000000002E-2</v>
      </c>
      <c r="G1424" s="433">
        <f t="shared" si="151"/>
        <v>5.1794884311237022E-2</v>
      </c>
      <c r="H1424" s="432" t="e">
        <f>VLOOKUP($B1424,'PwC PR14 Artesian analysis'!$C$45:$H$57,6,FALSE)</f>
        <v>#N/A</v>
      </c>
      <c r="I1424" s="432">
        <v>1.1288611964075585E-2</v>
      </c>
      <c r="J1424" s="432">
        <f>AVERAGE('PwC PR14 Artesian analysis'!$H$45:$H$57)</f>
        <v>3.2329293146074516E-2</v>
      </c>
      <c r="K1424" s="431">
        <f t="shared" si="152"/>
        <v>2.808749221786902E-2</v>
      </c>
      <c r="L1424" s="431" t="str">
        <f t="shared" si="153"/>
        <v/>
      </c>
      <c r="M1424" s="431">
        <f t="shared" si="154"/>
        <v>3.1179904314560962E-2</v>
      </c>
      <c r="N1424" s="431" t="str">
        <f t="shared" si="155"/>
        <v/>
      </c>
      <c r="O1424" s="431">
        <f t="shared" si="156"/>
        <v>3.1179904314560962E-2</v>
      </c>
    </row>
    <row r="1425" spans="2:15" x14ac:dyDescent="0.25">
      <c r="B1425" s="434">
        <v>39741</v>
      </c>
      <c r="C1425" s="431">
        <v>6.9261000000000003E-2</v>
      </c>
      <c r="D1425" s="431">
        <v>8.5166000000000006E-2</v>
      </c>
      <c r="E1425" s="432">
        <f t="shared" si="150"/>
        <v>7.7213500000000004E-2</v>
      </c>
      <c r="F1425" s="433">
        <v>2.4300000000000002E-2</v>
      </c>
      <c r="G1425" s="433">
        <f t="shared" si="151"/>
        <v>5.1658205603827057E-2</v>
      </c>
      <c r="H1425" s="432" t="e">
        <f>VLOOKUP($B1425,'PwC PR14 Artesian analysis'!$C$45:$H$57,6,FALSE)</f>
        <v>#N/A</v>
      </c>
      <c r="I1425" s="432">
        <v>1.0604077431177002E-2</v>
      </c>
      <c r="J1425" s="432">
        <f>AVERAGE('PwC PR14 Artesian analysis'!$H$45:$H$57)</f>
        <v>3.2329293146074516E-2</v>
      </c>
      <c r="K1425" s="431">
        <f t="shared" si="152"/>
        <v>2.808749221786902E-2</v>
      </c>
      <c r="L1425" s="431" t="str">
        <f t="shared" si="153"/>
        <v/>
      </c>
      <c r="M1425" s="431">
        <f t="shared" si="154"/>
        <v>3.1179904314560962E-2</v>
      </c>
      <c r="N1425" s="431" t="str">
        <f t="shared" si="155"/>
        <v/>
      </c>
      <c r="O1425" s="431">
        <f t="shared" si="156"/>
        <v>3.1179904314560962E-2</v>
      </c>
    </row>
    <row r="1426" spans="2:15" x14ac:dyDescent="0.25">
      <c r="B1426" s="434">
        <v>39738</v>
      </c>
      <c r="C1426" s="431">
        <v>6.8966E-2</v>
      </c>
      <c r="D1426" s="431">
        <v>8.5106000000000001E-2</v>
      </c>
      <c r="E1426" s="432">
        <f t="shared" si="150"/>
        <v>7.7035999999999993E-2</v>
      </c>
      <c r="F1426" s="433">
        <v>2.3799999999999998E-2</v>
      </c>
      <c r="G1426" s="433">
        <f t="shared" si="151"/>
        <v>5.1998437194764602E-2</v>
      </c>
      <c r="H1426" s="432" t="e">
        <f>VLOOKUP($B1426,'PwC PR14 Artesian analysis'!$C$45:$H$57,6,FALSE)</f>
        <v>#N/A</v>
      </c>
      <c r="I1426" s="432">
        <v>1.1388402439473984E-2</v>
      </c>
      <c r="J1426" s="432">
        <f>AVERAGE('PwC PR14 Artesian analysis'!$H$45:$H$57)</f>
        <v>3.2329293146074516E-2</v>
      </c>
      <c r="K1426" s="431">
        <f t="shared" si="152"/>
        <v>2.808749221786902E-2</v>
      </c>
      <c r="L1426" s="431" t="str">
        <f t="shared" si="153"/>
        <v/>
      </c>
      <c r="M1426" s="431">
        <f t="shared" si="154"/>
        <v>3.1179904314560962E-2</v>
      </c>
      <c r="N1426" s="431" t="str">
        <f t="shared" si="155"/>
        <v/>
      </c>
      <c r="O1426" s="431">
        <f t="shared" si="156"/>
        <v>3.1179904314560962E-2</v>
      </c>
    </row>
    <row r="1427" spans="2:15" x14ac:dyDescent="0.25">
      <c r="B1427" s="434">
        <v>39737</v>
      </c>
      <c r="C1427" s="431">
        <v>6.9751000000000007E-2</v>
      </c>
      <c r="D1427" s="431">
        <v>8.5014000000000006E-2</v>
      </c>
      <c r="E1427" s="432">
        <f t="shared" si="150"/>
        <v>7.7382500000000007E-2</v>
      </c>
      <c r="F1427" s="433">
        <v>2.4300000000000002E-2</v>
      </c>
      <c r="G1427" s="433">
        <f t="shared" si="151"/>
        <v>5.1823196329200405E-2</v>
      </c>
      <c r="H1427" s="432" t="e">
        <f>VLOOKUP($B1427,'PwC PR14 Artesian analysis'!$C$45:$H$57,6,FALSE)</f>
        <v>#N/A</v>
      </c>
      <c r="I1427" s="432">
        <v>1.2206912450943925E-2</v>
      </c>
      <c r="J1427" s="432">
        <f>AVERAGE('PwC PR14 Artesian analysis'!$H$45:$H$57)</f>
        <v>3.2329293146074516E-2</v>
      </c>
      <c r="K1427" s="431">
        <f t="shared" si="152"/>
        <v>2.808749221786902E-2</v>
      </c>
      <c r="L1427" s="431" t="str">
        <f t="shared" si="153"/>
        <v/>
      </c>
      <c r="M1427" s="431">
        <f t="shared" si="154"/>
        <v>3.1179904314560962E-2</v>
      </c>
      <c r="N1427" s="431" t="str">
        <f t="shared" si="155"/>
        <v/>
      </c>
      <c r="O1427" s="431">
        <f t="shared" si="156"/>
        <v>3.1179904314560962E-2</v>
      </c>
    </row>
    <row r="1428" spans="2:15" x14ac:dyDescent="0.25">
      <c r="B1428" s="434">
        <v>39736</v>
      </c>
      <c r="C1428" s="431">
        <v>7.0165000000000005E-2</v>
      </c>
      <c r="D1428" s="431">
        <v>8.5019000000000011E-2</v>
      </c>
      <c r="E1428" s="432">
        <f t="shared" si="150"/>
        <v>7.7592000000000008E-2</v>
      </c>
      <c r="F1428" s="433">
        <v>2.4300000000000002E-2</v>
      </c>
      <c r="G1428" s="433">
        <f t="shared" si="151"/>
        <v>5.2027726252074746E-2</v>
      </c>
      <c r="H1428" s="432" t="e">
        <f>VLOOKUP($B1428,'PwC PR14 Artesian analysis'!$C$45:$H$57,6,FALSE)</f>
        <v>#N/A</v>
      </c>
      <c r="I1428" s="432">
        <v>1.3059919385294263E-2</v>
      </c>
      <c r="J1428" s="432">
        <f>AVERAGE('PwC PR14 Artesian analysis'!$H$45:$H$57)</f>
        <v>3.2329293146074516E-2</v>
      </c>
      <c r="K1428" s="431">
        <f t="shared" si="152"/>
        <v>2.808749221786902E-2</v>
      </c>
      <c r="L1428" s="431" t="str">
        <f t="shared" si="153"/>
        <v/>
      </c>
      <c r="M1428" s="431">
        <f t="shared" si="154"/>
        <v>3.1179904314560962E-2</v>
      </c>
      <c r="N1428" s="431" t="str">
        <f t="shared" si="155"/>
        <v/>
      </c>
      <c r="O1428" s="431">
        <f t="shared" si="156"/>
        <v>3.1179904314560962E-2</v>
      </c>
    </row>
    <row r="1429" spans="2:15" x14ac:dyDescent="0.25">
      <c r="B1429" s="434">
        <v>39735</v>
      </c>
      <c r="C1429" s="431">
        <v>7.0430000000000006E-2</v>
      </c>
      <c r="D1429" s="431">
        <v>8.3929000000000004E-2</v>
      </c>
      <c r="E1429" s="432">
        <f t="shared" si="150"/>
        <v>7.7179500000000012E-2</v>
      </c>
      <c r="F1429" s="433">
        <v>2.4399999999999998E-2</v>
      </c>
      <c r="G1429" s="433">
        <f t="shared" si="151"/>
        <v>5.1522354549004223E-2</v>
      </c>
      <c r="H1429" s="432" t="e">
        <f>VLOOKUP($B1429,'PwC PR14 Artesian analysis'!$C$45:$H$57,6,FALSE)</f>
        <v>#N/A</v>
      </c>
      <c r="I1429" s="432">
        <v>1.379252380520412E-2</v>
      </c>
      <c r="J1429" s="432">
        <f>AVERAGE('PwC PR14 Artesian analysis'!$H$45:$H$57)</f>
        <v>3.2329293146074516E-2</v>
      </c>
      <c r="K1429" s="431">
        <f t="shared" si="152"/>
        <v>2.808749221786902E-2</v>
      </c>
      <c r="L1429" s="431" t="str">
        <f t="shared" si="153"/>
        <v/>
      </c>
      <c r="M1429" s="431">
        <f t="shared" si="154"/>
        <v>3.1179904314560962E-2</v>
      </c>
      <c r="N1429" s="431" t="str">
        <f t="shared" si="155"/>
        <v/>
      </c>
      <c r="O1429" s="431">
        <f t="shared" si="156"/>
        <v>3.1179904314560962E-2</v>
      </c>
    </row>
    <row r="1430" spans="2:15" x14ac:dyDescent="0.25">
      <c r="B1430" s="434">
        <v>39734</v>
      </c>
      <c r="C1430" s="431">
        <v>6.9834000000000007E-2</v>
      </c>
      <c r="D1430" s="431">
        <v>8.2746E-2</v>
      </c>
      <c r="E1430" s="432">
        <f t="shared" si="150"/>
        <v>7.6289999999999997E-2</v>
      </c>
      <c r="F1430" s="433">
        <v>2.4799999999999999E-2</v>
      </c>
      <c r="G1430" s="433">
        <f t="shared" si="151"/>
        <v>5.0243950039032148E-2</v>
      </c>
      <c r="H1430" s="432" t="e">
        <f>VLOOKUP($B1430,'PwC PR14 Artesian analysis'!$C$45:$H$57,6,FALSE)</f>
        <v>#N/A</v>
      </c>
      <c r="I1430" s="432">
        <v>1.3426278757981067E-2</v>
      </c>
      <c r="J1430" s="432">
        <f>AVERAGE('PwC PR14 Artesian analysis'!$H$45:$H$57)</f>
        <v>3.2329293146074516E-2</v>
      </c>
      <c r="K1430" s="431">
        <f t="shared" si="152"/>
        <v>2.808749221786902E-2</v>
      </c>
      <c r="L1430" s="431" t="str">
        <f t="shared" si="153"/>
        <v/>
      </c>
      <c r="M1430" s="431">
        <f t="shared" si="154"/>
        <v>3.1179904314560962E-2</v>
      </c>
      <c r="N1430" s="431" t="str">
        <f t="shared" si="155"/>
        <v/>
      </c>
      <c r="O1430" s="431">
        <f t="shared" si="156"/>
        <v>3.1179904314560962E-2</v>
      </c>
    </row>
    <row r="1431" spans="2:15" x14ac:dyDescent="0.25">
      <c r="B1431" s="434">
        <v>39731</v>
      </c>
      <c r="C1431" s="431">
        <v>6.7711000000000007E-2</v>
      </c>
      <c r="D1431" s="431">
        <v>8.0884999999999999E-2</v>
      </c>
      <c r="E1431" s="432">
        <f t="shared" si="150"/>
        <v>7.4298000000000003E-2</v>
      </c>
      <c r="F1431" s="433">
        <v>2.5600000000000001E-2</v>
      </c>
      <c r="G1431" s="433">
        <f t="shared" si="151"/>
        <v>4.7482449297971741E-2</v>
      </c>
      <c r="H1431" s="432" t="e">
        <f>VLOOKUP($B1431,'PwC PR14 Artesian analysis'!$C$45:$H$57,6,FALSE)</f>
        <v>#N/A</v>
      </c>
      <c r="I1431" s="432">
        <v>1.2025304549238648E-2</v>
      </c>
      <c r="J1431" s="432">
        <f>AVERAGE('PwC PR14 Artesian analysis'!$H$45:$H$57)</f>
        <v>3.2329293146074516E-2</v>
      </c>
      <c r="K1431" s="431">
        <f t="shared" si="152"/>
        <v>2.808749221786902E-2</v>
      </c>
      <c r="L1431" s="431" t="str">
        <f t="shared" si="153"/>
        <v/>
      </c>
      <c r="M1431" s="431">
        <f t="shared" si="154"/>
        <v>3.1179904314560962E-2</v>
      </c>
      <c r="N1431" s="431" t="str">
        <f t="shared" si="155"/>
        <v/>
      </c>
      <c r="O1431" s="431">
        <f t="shared" si="156"/>
        <v>3.1179904314560962E-2</v>
      </c>
    </row>
    <row r="1432" spans="2:15" x14ac:dyDescent="0.25">
      <c r="B1432" s="434">
        <v>39730</v>
      </c>
      <c r="C1432" s="431">
        <v>6.6004000000000007E-2</v>
      </c>
      <c r="D1432" s="431">
        <v>7.9049000000000008E-2</v>
      </c>
      <c r="E1432" s="432">
        <f t="shared" si="150"/>
        <v>7.2526500000000008E-2</v>
      </c>
      <c r="F1432" s="433">
        <v>2.58E-2</v>
      </c>
      <c r="G1432" s="433">
        <f t="shared" si="151"/>
        <v>4.5551277052056749E-2</v>
      </c>
      <c r="H1432" s="432" t="e">
        <f>VLOOKUP($B1432,'PwC PR14 Artesian analysis'!$C$45:$H$57,6,FALSE)</f>
        <v>#N/A</v>
      </c>
      <c r="I1432" s="432">
        <v>1.029318683950548E-2</v>
      </c>
      <c r="J1432" s="432">
        <f>AVERAGE('PwC PR14 Artesian analysis'!$H$45:$H$57)</f>
        <v>3.2329293146074516E-2</v>
      </c>
      <c r="K1432" s="431">
        <f t="shared" si="152"/>
        <v>2.808749221786902E-2</v>
      </c>
      <c r="L1432" s="431" t="str">
        <f t="shared" si="153"/>
        <v/>
      </c>
      <c r="M1432" s="431">
        <f t="shared" si="154"/>
        <v>3.1179904314560962E-2</v>
      </c>
      <c r="N1432" s="431" t="str">
        <f t="shared" si="155"/>
        <v/>
      </c>
      <c r="O1432" s="431">
        <f t="shared" si="156"/>
        <v>3.1179904314560962E-2</v>
      </c>
    </row>
    <row r="1433" spans="2:15" x14ac:dyDescent="0.25">
      <c r="B1433" s="434">
        <v>39729</v>
      </c>
      <c r="C1433" s="431">
        <v>6.4704000000000012E-2</v>
      </c>
      <c r="D1433" s="431">
        <v>7.7841000000000007E-2</v>
      </c>
      <c r="E1433" s="432">
        <f t="shared" si="150"/>
        <v>7.1272500000000016E-2</v>
      </c>
      <c r="F1433" s="433">
        <v>2.6000000000000002E-2</v>
      </c>
      <c r="G1433" s="433">
        <f t="shared" si="151"/>
        <v>4.4125243664717484E-2</v>
      </c>
      <c r="H1433" s="432" t="e">
        <f>VLOOKUP($B1433,'PwC PR14 Artesian analysis'!$C$45:$H$57,6,FALSE)</f>
        <v>#N/A</v>
      </c>
      <c r="I1433" s="432">
        <v>9.7962784236387337E-3</v>
      </c>
      <c r="J1433" s="432">
        <f>AVERAGE('PwC PR14 Artesian analysis'!$H$45:$H$57)</f>
        <v>3.2329293146074516E-2</v>
      </c>
      <c r="K1433" s="431">
        <f t="shared" si="152"/>
        <v>2.808749221786902E-2</v>
      </c>
      <c r="L1433" s="431" t="str">
        <f t="shared" si="153"/>
        <v/>
      </c>
      <c r="M1433" s="431">
        <f t="shared" si="154"/>
        <v>3.1179904314560962E-2</v>
      </c>
      <c r="N1433" s="431" t="str">
        <f t="shared" si="155"/>
        <v/>
      </c>
      <c r="O1433" s="431">
        <f t="shared" si="156"/>
        <v>3.1179904314560962E-2</v>
      </c>
    </row>
    <row r="1434" spans="2:15" x14ac:dyDescent="0.25">
      <c r="B1434" s="434">
        <v>39728</v>
      </c>
      <c r="C1434" s="431">
        <v>6.436900000000001E-2</v>
      </c>
      <c r="D1434" s="431">
        <v>7.7225000000000002E-2</v>
      </c>
      <c r="E1434" s="432">
        <f t="shared" si="150"/>
        <v>7.0796999999999999E-2</v>
      </c>
      <c r="F1434" s="433">
        <v>2.6600000000000002E-2</v>
      </c>
      <c r="G1434" s="433">
        <f t="shared" si="151"/>
        <v>4.305182154685383E-2</v>
      </c>
      <c r="H1434" s="432" t="e">
        <f>VLOOKUP($B1434,'PwC PR14 Artesian analysis'!$C$45:$H$57,6,FALSE)</f>
        <v>#N/A</v>
      </c>
      <c r="I1434" s="432">
        <v>9.7597132965630065E-3</v>
      </c>
      <c r="J1434" s="432">
        <f>AVERAGE('PwC PR14 Artesian analysis'!$H$45:$H$57)</f>
        <v>3.2329293146074516E-2</v>
      </c>
      <c r="K1434" s="431">
        <f t="shared" si="152"/>
        <v>2.808749221786902E-2</v>
      </c>
      <c r="L1434" s="431" t="str">
        <f t="shared" si="153"/>
        <v/>
      </c>
      <c r="M1434" s="431">
        <f t="shared" si="154"/>
        <v>3.1179904314560962E-2</v>
      </c>
      <c r="N1434" s="431" t="str">
        <f t="shared" si="155"/>
        <v/>
      </c>
      <c r="O1434" s="431">
        <f t="shared" si="156"/>
        <v>3.1179904314560962E-2</v>
      </c>
    </row>
    <row r="1435" spans="2:15" x14ac:dyDescent="0.25">
      <c r="B1435" s="434">
        <v>39727</v>
      </c>
      <c r="C1435" s="431">
        <v>6.3856999999999997E-2</v>
      </c>
      <c r="D1435" s="431">
        <v>7.671E-2</v>
      </c>
      <c r="E1435" s="432">
        <f t="shared" si="150"/>
        <v>7.0283499999999999E-2</v>
      </c>
      <c r="F1435" s="433">
        <v>2.9500000000000002E-2</v>
      </c>
      <c r="G1435" s="433">
        <f t="shared" si="151"/>
        <v>3.9614861583292749E-2</v>
      </c>
      <c r="H1435" s="432" t="e">
        <f>VLOOKUP($B1435,'PwC PR14 Artesian analysis'!$C$45:$H$57,6,FALSE)</f>
        <v>#N/A</v>
      </c>
      <c r="I1435" s="432">
        <v>8.0420656630640804E-3</v>
      </c>
      <c r="J1435" s="432">
        <f>AVERAGE('PwC PR14 Artesian analysis'!$H$45:$H$57)</f>
        <v>3.2329293146074516E-2</v>
      </c>
      <c r="K1435" s="431">
        <f t="shared" si="152"/>
        <v>2.808749221786902E-2</v>
      </c>
      <c r="L1435" s="431" t="str">
        <f t="shared" si="153"/>
        <v/>
      </c>
      <c r="M1435" s="431">
        <f t="shared" si="154"/>
        <v>3.1179904314560962E-2</v>
      </c>
      <c r="N1435" s="431" t="str">
        <f t="shared" si="155"/>
        <v/>
      </c>
      <c r="O1435" s="431">
        <f t="shared" si="156"/>
        <v>3.1179904314560962E-2</v>
      </c>
    </row>
    <row r="1436" spans="2:15" x14ac:dyDescent="0.25">
      <c r="B1436" s="434">
        <v>39724</v>
      </c>
      <c r="C1436" s="431">
        <v>6.4815999999999999E-2</v>
      </c>
      <c r="D1436" s="431">
        <v>7.7931000000000014E-2</v>
      </c>
      <c r="E1436" s="432">
        <f t="shared" si="150"/>
        <v>7.1373500000000006E-2</v>
      </c>
      <c r="F1436" s="433">
        <v>3.1E-2</v>
      </c>
      <c r="G1436" s="433">
        <f t="shared" si="151"/>
        <v>3.915955383123193E-2</v>
      </c>
      <c r="H1436" s="432" t="e">
        <f>VLOOKUP($B1436,'PwC PR14 Artesian analysis'!$C$45:$H$57,6,FALSE)</f>
        <v>#N/A</v>
      </c>
      <c r="I1436" s="432">
        <v>7.6790578642439719E-3</v>
      </c>
      <c r="J1436" s="432">
        <f>AVERAGE('PwC PR14 Artesian analysis'!$H$45:$H$57)</f>
        <v>3.2329293146074516E-2</v>
      </c>
      <c r="K1436" s="431">
        <f t="shared" si="152"/>
        <v>2.808749221786902E-2</v>
      </c>
      <c r="L1436" s="431" t="str">
        <f t="shared" si="153"/>
        <v/>
      </c>
      <c r="M1436" s="431">
        <f t="shared" si="154"/>
        <v>3.1179904314560962E-2</v>
      </c>
      <c r="N1436" s="431" t="str">
        <f t="shared" si="155"/>
        <v/>
      </c>
      <c r="O1436" s="431">
        <f t="shared" si="156"/>
        <v>3.1179904314560962E-2</v>
      </c>
    </row>
    <row r="1437" spans="2:15" x14ac:dyDescent="0.25">
      <c r="B1437" s="434">
        <v>39723</v>
      </c>
      <c r="C1437" s="431">
        <v>6.4868000000000009E-2</v>
      </c>
      <c r="D1437" s="431">
        <v>7.7815999999999996E-2</v>
      </c>
      <c r="E1437" s="432">
        <f t="shared" si="150"/>
        <v>7.1342000000000003E-2</v>
      </c>
      <c r="F1437" s="433">
        <v>3.1300000000000001E-2</v>
      </c>
      <c r="G1437" s="433">
        <f t="shared" si="151"/>
        <v>3.882672355279726E-2</v>
      </c>
      <c r="H1437" s="432" t="e">
        <f>VLOOKUP($B1437,'PwC PR14 Artesian analysis'!$C$45:$H$57,6,FALSE)</f>
        <v>#N/A</v>
      </c>
      <c r="I1437" s="432">
        <v>7.1823429743261289E-3</v>
      </c>
      <c r="J1437" s="432">
        <f>AVERAGE('PwC PR14 Artesian analysis'!$H$45:$H$57)</f>
        <v>3.2329293146074516E-2</v>
      </c>
      <c r="K1437" s="431">
        <f t="shared" si="152"/>
        <v>2.808749221786902E-2</v>
      </c>
      <c r="L1437" s="431" t="str">
        <f t="shared" si="153"/>
        <v/>
      </c>
      <c r="M1437" s="431">
        <f t="shared" si="154"/>
        <v>3.1179904314560962E-2</v>
      </c>
      <c r="N1437" s="431" t="str">
        <f t="shared" si="155"/>
        <v/>
      </c>
      <c r="O1437" s="431">
        <f t="shared" si="156"/>
        <v>3.1179904314560962E-2</v>
      </c>
    </row>
    <row r="1438" spans="2:15" x14ac:dyDescent="0.25">
      <c r="B1438" s="434">
        <v>39722</v>
      </c>
      <c r="C1438" s="431">
        <v>6.5162999999999999E-2</v>
      </c>
      <c r="D1438" s="431">
        <v>7.7960000000000002E-2</v>
      </c>
      <c r="E1438" s="432">
        <f t="shared" si="150"/>
        <v>7.15615E-2</v>
      </c>
      <c r="F1438" s="433">
        <v>3.1800000000000002E-2</v>
      </c>
      <c r="G1438" s="433">
        <f t="shared" si="151"/>
        <v>3.8536053498740008E-2</v>
      </c>
      <c r="H1438" s="432" t="e">
        <f>VLOOKUP($B1438,'PwC PR14 Artesian analysis'!$C$45:$H$57,6,FALSE)</f>
        <v>#N/A</v>
      </c>
      <c r="I1438" s="432">
        <v>7.5012091693297056E-3</v>
      </c>
      <c r="J1438" s="432">
        <f>AVERAGE('PwC PR14 Artesian analysis'!$H$45:$H$57)</f>
        <v>3.2329293146074516E-2</v>
      </c>
      <c r="K1438" s="431">
        <f t="shared" si="152"/>
        <v>2.808749221786902E-2</v>
      </c>
      <c r="L1438" s="431" t="str">
        <f t="shared" si="153"/>
        <v/>
      </c>
      <c r="M1438" s="431">
        <f t="shared" si="154"/>
        <v>3.1179904314560962E-2</v>
      </c>
      <c r="N1438" s="431" t="str">
        <f t="shared" si="155"/>
        <v/>
      </c>
      <c r="O1438" s="431">
        <f t="shared" si="156"/>
        <v>3.1179904314560962E-2</v>
      </c>
    </row>
    <row r="1439" spans="2:15" x14ac:dyDescent="0.25">
      <c r="B1439" s="434">
        <v>39721</v>
      </c>
      <c r="C1439" s="431">
        <v>6.5456E-2</v>
      </c>
      <c r="D1439" s="431">
        <v>7.7734999999999999E-2</v>
      </c>
      <c r="E1439" s="432">
        <f t="shared" si="150"/>
        <v>7.1595500000000006E-2</v>
      </c>
      <c r="F1439" s="433">
        <v>3.1800000000000002E-2</v>
      </c>
      <c r="G1439" s="433">
        <f t="shared" si="151"/>
        <v>3.8569005621244212E-2</v>
      </c>
      <c r="H1439" s="432" t="e">
        <f>VLOOKUP($B1439,'PwC PR14 Artesian analysis'!$C$45:$H$57,6,FALSE)</f>
        <v>#N/A</v>
      </c>
      <c r="I1439" s="432">
        <v>8.1451904095026402E-3</v>
      </c>
      <c r="J1439" s="432">
        <f>AVERAGE('PwC PR14 Artesian analysis'!$H$45:$H$57)</f>
        <v>3.2329293146074516E-2</v>
      </c>
      <c r="K1439" s="431">
        <f t="shared" si="152"/>
        <v>2.808749221786902E-2</v>
      </c>
      <c r="L1439" s="431" t="str">
        <f t="shared" si="153"/>
        <v/>
      </c>
      <c r="M1439" s="431">
        <f t="shared" si="154"/>
        <v>3.1179904314560962E-2</v>
      </c>
      <c r="N1439" s="431" t="str">
        <f t="shared" si="155"/>
        <v/>
      </c>
      <c r="O1439" s="431">
        <f t="shared" si="156"/>
        <v>3.1179904314560962E-2</v>
      </c>
    </row>
    <row r="1440" spans="2:15" x14ac:dyDescent="0.25">
      <c r="B1440" s="434">
        <v>39720</v>
      </c>
      <c r="C1440" s="431">
        <v>6.4937000000000009E-2</v>
      </c>
      <c r="D1440" s="431">
        <v>7.7209E-2</v>
      </c>
      <c r="E1440" s="432">
        <f t="shared" si="150"/>
        <v>7.1072999999999997E-2</v>
      </c>
      <c r="F1440" s="433">
        <v>3.2000000000000001E-2</v>
      </c>
      <c r="G1440" s="433">
        <f t="shared" si="151"/>
        <v>3.7861434108527048E-2</v>
      </c>
      <c r="H1440" s="432" t="e">
        <f>VLOOKUP($B1440,'PwC PR14 Artesian analysis'!$C$45:$H$57,6,FALSE)</f>
        <v>#N/A</v>
      </c>
      <c r="I1440" s="432">
        <v>7.6450711261111326E-3</v>
      </c>
      <c r="J1440" s="432">
        <f>AVERAGE('PwC PR14 Artesian analysis'!$H$45:$H$57)</f>
        <v>3.2329293146074516E-2</v>
      </c>
      <c r="K1440" s="431">
        <f t="shared" si="152"/>
        <v>2.808749221786902E-2</v>
      </c>
      <c r="L1440" s="431" t="str">
        <f t="shared" si="153"/>
        <v/>
      </c>
      <c r="M1440" s="431">
        <f t="shared" si="154"/>
        <v>3.1179904314560962E-2</v>
      </c>
      <c r="N1440" s="431" t="str">
        <f t="shared" si="155"/>
        <v/>
      </c>
      <c r="O1440" s="431">
        <f t="shared" si="156"/>
        <v>3.1179904314560962E-2</v>
      </c>
    </row>
    <row r="1441" spans="2:15" x14ac:dyDescent="0.25">
      <c r="B1441" s="434">
        <v>39717</v>
      </c>
      <c r="C1441" s="431">
        <v>6.5804000000000001E-2</v>
      </c>
      <c r="D1441" s="431">
        <v>7.7436000000000005E-2</v>
      </c>
      <c r="E1441" s="432">
        <f t="shared" si="150"/>
        <v>7.1620000000000003E-2</v>
      </c>
      <c r="F1441" s="433">
        <v>3.2199999999999999E-2</v>
      </c>
      <c r="G1441" s="433">
        <f t="shared" si="151"/>
        <v>3.8190273202867608E-2</v>
      </c>
      <c r="H1441" s="432" t="e">
        <f>VLOOKUP($B1441,'PwC PR14 Artesian analysis'!$C$45:$H$57,6,FALSE)</f>
        <v>#N/A</v>
      </c>
      <c r="I1441" s="432">
        <v>7.9736261269041028E-3</v>
      </c>
      <c r="J1441" s="432">
        <f>AVERAGE('PwC PR14 Artesian analysis'!$H$45:$H$57)</f>
        <v>3.2329293146074516E-2</v>
      </c>
      <c r="K1441" s="431">
        <f t="shared" si="152"/>
        <v>2.808749221786902E-2</v>
      </c>
      <c r="L1441" s="431" t="str">
        <f t="shared" si="153"/>
        <v/>
      </c>
      <c r="M1441" s="431">
        <f t="shared" si="154"/>
        <v>3.1179904314560962E-2</v>
      </c>
      <c r="N1441" s="431" t="str">
        <f t="shared" si="155"/>
        <v/>
      </c>
      <c r="O1441" s="431">
        <f t="shared" si="156"/>
        <v>3.1179904314560962E-2</v>
      </c>
    </row>
    <row r="1442" spans="2:15" x14ac:dyDescent="0.25">
      <c r="B1442" s="434">
        <v>39716</v>
      </c>
      <c r="C1442" s="431">
        <v>6.6119999999999998E-2</v>
      </c>
      <c r="D1442" s="431">
        <v>7.7758999999999995E-2</v>
      </c>
      <c r="E1442" s="432">
        <f t="shared" si="150"/>
        <v>7.193949999999999E-2</v>
      </c>
      <c r="F1442" s="433">
        <v>3.2199999999999999E-2</v>
      </c>
      <c r="G1442" s="433">
        <f t="shared" si="151"/>
        <v>3.8499806239101098E-2</v>
      </c>
      <c r="H1442" s="432" t="e">
        <f>VLOOKUP($B1442,'PwC PR14 Artesian analysis'!$C$45:$H$57,6,FALSE)</f>
        <v>#N/A</v>
      </c>
      <c r="I1442" s="432">
        <v>8.2023371564251754E-3</v>
      </c>
      <c r="J1442" s="432">
        <f>AVERAGE('PwC PR14 Artesian analysis'!$H$45:$H$57)</f>
        <v>3.2329293146074516E-2</v>
      </c>
      <c r="K1442" s="431">
        <f t="shared" si="152"/>
        <v>2.808749221786902E-2</v>
      </c>
      <c r="L1442" s="431" t="str">
        <f t="shared" si="153"/>
        <v/>
      </c>
      <c r="M1442" s="431">
        <f t="shared" si="154"/>
        <v>3.1179904314560962E-2</v>
      </c>
      <c r="N1442" s="431" t="str">
        <f t="shared" si="155"/>
        <v/>
      </c>
      <c r="O1442" s="431">
        <f t="shared" si="156"/>
        <v>3.1179904314560962E-2</v>
      </c>
    </row>
    <row r="1443" spans="2:15" x14ac:dyDescent="0.25">
      <c r="B1443" s="434">
        <v>39715</v>
      </c>
      <c r="C1443" s="431">
        <v>6.5603000000000009E-2</v>
      </c>
      <c r="D1443" s="431">
        <v>7.6996000000000009E-2</v>
      </c>
      <c r="E1443" s="432">
        <f t="shared" si="150"/>
        <v>7.1299500000000016E-2</v>
      </c>
      <c r="F1443" s="433">
        <v>3.2099999999999997E-2</v>
      </c>
      <c r="G1443" s="433">
        <f t="shared" si="151"/>
        <v>3.7980331363240083E-2</v>
      </c>
      <c r="H1443" s="432" t="e">
        <f>VLOOKUP($B1443,'PwC PR14 Artesian analysis'!$C$45:$H$57,6,FALSE)</f>
        <v>#N/A</v>
      </c>
      <c r="I1443" s="432">
        <v>7.8188280284108135E-3</v>
      </c>
      <c r="J1443" s="432">
        <f>AVERAGE('PwC PR14 Artesian analysis'!$H$45:$H$57)</f>
        <v>3.2329293146074516E-2</v>
      </c>
      <c r="K1443" s="431">
        <f t="shared" si="152"/>
        <v>2.808749221786902E-2</v>
      </c>
      <c r="L1443" s="431" t="str">
        <f t="shared" si="153"/>
        <v/>
      </c>
      <c r="M1443" s="431">
        <f t="shared" si="154"/>
        <v>3.1179904314560962E-2</v>
      </c>
      <c r="N1443" s="431" t="str">
        <f t="shared" si="155"/>
        <v/>
      </c>
      <c r="O1443" s="431">
        <f t="shared" si="156"/>
        <v>3.1179904314560962E-2</v>
      </c>
    </row>
    <row r="1444" spans="2:15" x14ac:dyDescent="0.25">
      <c r="B1444" s="434">
        <v>39714</v>
      </c>
      <c r="C1444" s="431">
        <v>6.6138000000000002E-2</v>
      </c>
      <c r="D1444" s="431">
        <v>7.7118999999999993E-2</v>
      </c>
      <c r="E1444" s="432">
        <f t="shared" si="150"/>
        <v>7.1628499999999998E-2</v>
      </c>
      <c r="F1444" s="433">
        <v>3.2799999999999996E-2</v>
      </c>
      <c r="G1444" s="433">
        <f t="shared" si="151"/>
        <v>3.7595371804802546E-2</v>
      </c>
      <c r="H1444" s="432" t="e">
        <f>VLOOKUP($B1444,'PwC PR14 Artesian analysis'!$C$45:$H$57,6,FALSE)</f>
        <v>#N/A</v>
      </c>
      <c r="I1444" s="432">
        <v>7.6678299116884115E-3</v>
      </c>
      <c r="J1444" s="432">
        <f>AVERAGE('PwC PR14 Artesian analysis'!$H$45:$H$57)</f>
        <v>3.2329293146074516E-2</v>
      </c>
      <c r="K1444" s="431">
        <f t="shared" si="152"/>
        <v>2.808749221786902E-2</v>
      </c>
      <c r="L1444" s="431" t="str">
        <f t="shared" si="153"/>
        <v/>
      </c>
      <c r="M1444" s="431">
        <f t="shared" si="154"/>
        <v>3.1179904314560962E-2</v>
      </c>
      <c r="N1444" s="431" t="str">
        <f t="shared" si="155"/>
        <v/>
      </c>
      <c r="O1444" s="431">
        <f t="shared" si="156"/>
        <v>3.1179904314560962E-2</v>
      </c>
    </row>
    <row r="1445" spans="2:15" x14ac:dyDescent="0.25">
      <c r="B1445" s="434">
        <v>39713</v>
      </c>
      <c r="C1445" s="431">
        <v>6.6087000000000007E-2</v>
      </c>
      <c r="D1445" s="431">
        <v>7.6905000000000001E-2</v>
      </c>
      <c r="E1445" s="432">
        <f t="shared" si="150"/>
        <v>7.1496000000000004E-2</v>
      </c>
      <c r="F1445" s="433">
        <v>3.27E-2</v>
      </c>
      <c r="G1445" s="433">
        <f t="shared" si="151"/>
        <v>3.7567541396339665E-2</v>
      </c>
      <c r="H1445" s="432" t="e">
        <f>VLOOKUP($B1445,'PwC PR14 Artesian analysis'!$C$45:$H$57,6,FALSE)</f>
        <v>#N/A</v>
      </c>
      <c r="I1445" s="432">
        <v>7.8445860588838949E-3</v>
      </c>
      <c r="J1445" s="432">
        <f>AVERAGE('PwC PR14 Artesian analysis'!$H$45:$H$57)</f>
        <v>3.2329293146074516E-2</v>
      </c>
      <c r="K1445" s="431">
        <f t="shared" si="152"/>
        <v>2.808749221786902E-2</v>
      </c>
      <c r="L1445" s="431" t="str">
        <f t="shared" si="153"/>
        <v/>
      </c>
      <c r="M1445" s="431">
        <f t="shared" si="154"/>
        <v>3.1179904314560962E-2</v>
      </c>
      <c r="N1445" s="431" t="str">
        <f t="shared" si="155"/>
        <v/>
      </c>
      <c r="O1445" s="431">
        <f t="shared" si="156"/>
        <v>3.1179904314560962E-2</v>
      </c>
    </row>
    <row r="1446" spans="2:15" x14ac:dyDescent="0.25">
      <c r="B1446" s="434">
        <v>39710</v>
      </c>
      <c r="C1446" s="431">
        <v>6.5275000000000014E-2</v>
      </c>
      <c r="D1446" s="431">
        <v>7.6167000000000012E-2</v>
      </c>
      <c r="E1446" s="432">
        <f t="shared" si="150"/>
        <v>7.0721000000000006E-2</v>
      </c>
      <c r="F1446" s="433">
        <v>3.27E-2</v>
      </c>
      <c r="G1446" s="433">
        <f t="shared" si="151"/>
        <v>3.6817081437009902E-2</v>
      </c>
      <c r="H1446" s="432" t="e">
        <f>VLOOKUP($B1446,'PwC PR14 Artesian analysis'!$C$45:$H$57,6,FALSE)</f>
        <v>#N/A</v>
      </c>
      <c r="I1446" s="432">
        <v>7.2392439855570858E-3</v>
      </c>
      <c r="J1446" s="432">
        <f>AVERAGE('PwC PR14 Artesian analysis'!$H$45:$H$57)</f>
        <v>3.2329293146074516E-2</v>
      </c>
      <c r="K1446" s="431">
        <f t="shared" si="152"/>
        <v>2.808749221786902E-2</v>
      </c>
      <c r="L1446" s="431" t="str">
        <f t="shared" si="153"/>
        <v/>
      </c>
      <c r="M1446" s="431">
        <f t="shared" si="154"/>
        <v>3.1179904314560962E-2</v>
      </c>
      <c r="N1446" s="431" t="str">
        <f t="shared" si="155"/>
        <v/>
      </c>
      <c r="O1446" s="431">
        <f t="shared" si="156"/>
        <v>3.1179904314560962E-2</v>
      </c>
    </row>
    <row r="1447" spans="2:15" x14ac:dyDescent="0.25">
      <c r="B1447" s="434">
        <v>39709</v>
      </c>
      <c r="C1447" s="431">
        <v>6.3966000000000009E-2</v>
      </c>
      <c r="D1447" s="431">
        <v>7.4825000000000003E-2</v>
      </c>
      <c r="E1447" s="432">
        <f t="shared" si="150"/>
        <v>6.9395499999999999E-2</v>
      </c>
      <c r="F1447" s="433">
        <v>3.1800000000000002E-2</v>
      </c>
      <c r="G1447" s="433">
        <f t="shared" si="151"/>
        <v>3.6436809459197361E-2</v>
      </c>
      <c r="H1447" s="432" t="e">
        <f>VLOOKUP($B1447,'PwC PR14 Artesian analysis'!$C$45:$H$57,6,FALSE)</f>
        <v>#N/A</v>
      </c>
      <c r="I1447" s="432">
        <v>6.9435079838541247E-3</v>
      </c>
      <c r="J1447" s="432">
        <f>AVERAGE('PwC PR14 Artesian analysis'!$H$45:$H$57)</f>
        <v>3.2329293146074516E-2</v>
      </c>
      <c r="K1447" s="431">
        <f t="shared" si="152"/>
        <v>2.808749221786902E-2</v>
      </c>
      <c r="L1447" s="431" t="str">
        <f t="shared" si="153"/>
        <v/>
      </c>
      <c r="M1447" s="431">
        <f t="shared" si="154"/>
        <v>3.1179904314560962E-2</v>
      </c>
      <c r="N1447" s="431" t="str">
        <f t="shared" si="155"/>
        <v/>
      </c>
      <c r="O1447" s="431">
        <f t="shared" si="156"/>
        <v>3.1179904314560962E-2</v>
      </c>
    </row>
    <row r="1448" spans="2:15" x14ac:dyDescent="0.25">
      <c r="B1448" s="434">
        <v>39708</v>
      </c>
      <c r="C1448" s="431">
        <v>6.3656000000000004E-2</v>
      </c>
      <c r="D1448" s="431">
        <v>7.4170000000000014E-2</v>
      </c>
      <c r="E1448" s="432">
        <f t="shared" si="150"/>
        <v>6.8913000000000002E-2</v>
      </c>
      <c r="F1448" s="433">
        <v>3.1099999999999999E-2</v>
      </c>
      <c r="G1448" s="433">
        <f t="shared" si="151"/>
        <v>3.6672485694889012E-2</v>
      </c>
      <c r="H1448" s="432" t="e">
        <f>VLOOKUP($B1448,'PwC PR14 Artesian analysis'!$C$45:$H$57,6,FALSE)</f>
        <v>#N/A</v>
      </c>
      <c r="I1448" s="432">
        <v>7.2022174390162117E-3</v>
      </c>
      <c r="J1448" s="432">
        <f>AVERAGE('PwC PR14 Artesian analysis'!$H$45:$H$57)</f>
        <v>3.2329293146074516E-2</v>
      </c>
      <c r="K1448" s="431">
        <f t="shared" si="152"/>
        <v>2.808749221786902E-2</v>
      </c>
      <c r="L1448" s="431" t="str">
        <f t="shared" si="153"/>
        <v/>
      </c>
      <c r="M1448" s="431">
        <f t="shared" si="154"/>
        <v>3.1179904314560962E-2</v>
      </c>
      <c r="N1448" s="431" t="str">
        <f t="shared" si="155"/>
        <v/>
      </c>
      <c r="O1448" s="431">
        <f t="shared" si="156"/>
        <v>3.1179904314560962E-2</v>
      </c>
    </row>
    <row r="1449" spans="2:15" x14ac:dyDescent="0.25">
      <c r="B1449" s="434">
        <v>39707</v>
      </c>
      <c r="C1449" s="431">
        <v>6.318E-2</v>
      </c>
      <c r="D1449" s="431">
        <v>7.3536000000000004E-2</v>
      </c>
      <c r="E1449" s="432">
        <f t="shared" si="150"/>
        <v>6.8358000000000002E-2</v>
      </c>
      <c r="F1449" s="433">
        <v>3.1300000000000001E-2</v>
      </c>
      <c r="G1449" s="433">
        <f t="shared" si="151"/>
        <v>3.5933288083001891E-2</v>
      </c>
      <c r="H1449" s="432" t="e">
        <f>VLOOKUP($B1449,'PwC PR14 Artesian analysis'!$C$45:$H$57,6,FALSE)</f>
        <v>#N/A</v>
      </c>
      <c r="I1449" s="432">
        <v>7.4528042109715418E-3</v>
      </c>
      <c r="J1449" s="432">
        <f>AVERAGE('PwC PR14 Artesian analysis'!$H$45:$H$57)</f>
        <v>3.2329293146074516E-2</v>
      </c>
      <c r="K1449" s="431">
        <f t="shared" si="152"/>
        <v>2.808749221786902E-2</v>
      </c>
      <c r="L1449" s="431" t="str">
        <f t="shared" si="153"/>
        <v/>
      </c>
      <c r="M1449" s="431">
        <f t="shared" si="154"/>
        <v>3.1179904314560962E-2</v>
      </c>
      <c r="N1449" s="431" t="str">
        <f t="shared" si="155"/>
        <v/>
      </c>
      <c r="O1449" s="431">
        <f t="shared" si="156"/>
        <v>3.1179904314560962E-2</v>
      </c>
    </row>
    <row r="1450" spans="2:15" x14ac:dyDescent="0.25">
      <c r="B1450" s="434">
        <v>39706</v>
      </c>
      <c r="C1450" s="431">
        <v>6.339800000000001E-2</v>
      </c>
      <c r="D1450" s="431">
        <v>7.3823000000000014E-2</v>
      </c>
      <c r="E1450" s="432">
        <f t="shared" si="150"/>
        <v>6.8610500000000019E-2</v>
      </c>
      <c r="F1450" s="433">
        <v>3.2799999999999996E-2</v>
      </c>
      <c r="G1450" s="433">
        <f t="shared" si="151"/>
        <v>3.4673218435321562E-2</v>
      </c>
      <c r="H1450" s="432" t="e">
        <f>VLOOKUP($B1450,'PwC PR14 Artesian analysis'!$C$45:$H$57,6,FALSE)</f>
        <v>#N/A</v>
      </c>
      <c r="I1450" s="432">
        <v>6.6039485256601752E-3</v>
      </c>
      <c r="J1450" s="432">
        <f>AVERAGE('PwC PR14 Artesian analysis'!$H$45:$H$57)</f>
        <v>3.2329293146074516E-2</v>
      </c>
      <c r="K1450" s="431">
        <f t="shared" si="152"/>
        <v>2.808749221786902E-2</v>
      </c>
      <c r="L1450" s="431" t="str">
        <f t="shared" si="153"/>
        <v/>
      </c>
      <c r="M1450" s="431">
        <f t="shared" si="154"/>
        <v>3.1179904314560962E-2</v>
      </c>
      <c r="N1450" s="431" t="str">
        <f t="shared" si="155"/>
        <v/>
      </c>
      <c r="O1450" s="431">
        <f t="shared" si="156"/>
        <v>3.1179904314560962E-2</v>
      </c>
    </row>
    <row r="1451" spans="2:15" x14ac:dyDescent="0.25">
      <c r="B1451" s="434">
        <v>39703</v>
      </c>
      <c r="C1451" s="431">
        <v>6.3851000000000005E-2</v>
      </c>
      <c r="D1451" s="431">
        <v>7.4118000000000003E-2</v>
      </c>
      <c r="E1451" s="432">
        <f t="shared" si="150"/>
        <v>6.8984500000000004E-2</v>
      </c>
      <c r="F1451" s="433">
        <v>3.3000000000000002E-2</v>
      </c>
      <c r="G1451" s="433">
        <f t="shared" si="151"/>
        <v>3.483494675701837E-2</v>
      </c>
      <c r="H1451" s="432" t="e">
        <f>VLOOKUP($B1451,'PwC PR14 Artesian analysis'!$C$45:$H$57,6,FALSE)</f>
        <v>#N/A</v>
      </c>
      <c r="I1451" s="432">
        <v>7.209361353854399E-3</v>
      </c>
      <c r="J1451" s="432">
        <f>AVERAGE('PwC PR14 Artesian analysis'!$H$45:$H$57)</f>
        <v>3.2329293146074516E-2</v>
      </c>
      <c r="K1451" s="431">
        <f t="shared" si="152"/>
        <v>2.808749221786902E-2</v>
      </c>
      <c r="L1451" s="431" t="str">
        <f t="shared" si="153"/>
        <v/>
      </c>
      <c r="M1451" s="431">
        <f t="shared" si="154"/>
        <v>3.1179904314560962E-2</v>
      </c>
      <c r="N1451" s="431" t="str">
        <f t="shared" si="155"/>
        <v/>
      </c>
      <c r="O1451" s="431">
        <f t="shared" si="156"/>
        <v>3.1179904314560962E-2</v>
      </c>
    </row>
    <row r="1452" spans="2:15" x14ac:dyDescent="0.25">
      <c r="B1452" s="434">
        <v>39702</v>
      </c>
      <c r="C1452" s="431">
        <v>6.2562000000000006E-2</v>
      </c>
      <c r="D1452" s="431">
        <v>7.2916000000000009E-2</v>
      </c>
      <c r="E1452" s="432">
        <f t="shared" si="150"/>
        <v>6.7739000000000008E-2</v>
      </c>
      <c r="F1452" s="433">
        <v>3.2899999999999999E-2</v>
      </c>
      <c r="G1452" s="433">
        <f t="shared" si="151"/>
        <v>3.3729305837932211E-2</v>
      </c>
      <c r="H1452" s="432" t="e">
        <f>VLOOKUP($B1452,'PwC PR14 Artesian analysis'!$C$45:$H$57,6,FALSE)</f>
        <v>#N/A</v>
      </c>
      <c r="I1452" s="432">
        <v>6.1946515734145899E-3</v>
      </c>
      <c r="J1452" s="432">
        <f>AVERAGE('PwC PR14 Artesian analysis'!$H$45:$H$57)</f>
        <v>3.2329293146074516E-2</v>
      </c>
      <c r="K1452" s="431">
        <f t="shared" si="152"/>
        <v>2.808749221786902E-2</v>
      </c>
      <c r="L1452" s="431" t="str">
        <f t="shared" si="153"/>
        <v/>
      </c>
      <c r="M1452" s="431">
        <f t="shared" si="154"/>
        <v>3.1179904314560962E-2</v>
      </c>
      <c r="N1452" s="431" t="str">
        <f t="shared" si="155"/>
        <v/>
      </c>
      <c r="O1452" s="431">
        <f t="shared" si="156"/>
        <v>3.1179904314560962E-2</v>
      </c>
    </row>
    <row r="1453" spans="2:15" x14ac:dyDescent="0.25">
      <c r="B1453" s="434">
        <v>39701</v>
      </c>
      <c r="C1453" s="431">
        <v>6.2337000000000004E-2</v>
      </c>
      <c r="D1453" s="431">
        <v>7.2471000000000008E-2</v>
      </c>
      <c r="E1453" s="432">
        <f t="shared" si="150"/>
        <v>6.7404000000000006E-2</v>
      </c>
      <c r="F1453" s="433">
        <v>3.3099999999999997E-2</v>
      </c>
      <c r="G1453" s="433">
        <f t="shared" si="151"/>
        <v>3.3204917239376686E-2</v>
      </c>
      <c r="H1453" s="432" t="e">
        <f>VLOOKUP($B1453,'PwC PR14 Artesian analysis'!$C$45:$H$57,6,FALSE)</f>
        <v>#N/A</v>
      </c>
      <c r="I1453" s="432">
        <v>5.9831887021506392E-3</v>
      </c>
      <c r="J1453" s="432">
        <f>AVERAGE('PwC PR14 Artesian analysis'!$H$45:$H$57)</f>
        <v>3.2329293146074516E-2</v>
      </c>
      <c r="K1453" s="431">
        <f t="shared" si="152"/>
        <v>2.808749221786902E-2</v>
      </c>
      <c r="L1453" s="431" t="str">
        <f t="shared" si="153"/>
        <v/>
      </c>
      <c r="M1453" s="431">
        <f t="shared" si="154"/>
        <v>3.1179904314560962E-2</v>
      </c>
      <c r="N1453" s="431" t="str">
        <f t="shared" si="155"/>
        <v/>
      </c>
      <c r="O1453" s="431">
        <f t="shared" si="156"/>
        <v>3.1179904314560962E-2</v>
      </c>
    </row>
    <row r="1454" spans="2:15" x14ac:dyDescent="0.25">
      <c r="B1454" s="434">
        <v>39700</v>
      </c>
      <c r="C1454" s="431">
        <v>6.2147000000000008E-2</v>
      </c>
      <c r="D1454" s="431">
        <v>7.2124000000000008E-2</v>
      </c>
      <c r="E1454" s="432">
        <f t="shared" si="150"/>
        <v>6.7135500000000015E-2</v>
      </c>
      <c r="F1454" s="433">
        <v>3.3099999999999997E-2</v>
      </c>
      <c r="G1454" s="433">
        <f t="shared" si="151"/>
        <v>3.2945019843190426E-2</v>
      </c>
      <c r="H1454" s="432" t="e">
        <f>VLOOKUP($B1454,'PwC PR14 Artesian analysis'!$C$45:$H$57,6,FALSE)</f>
        <v>#N/A</v>
      </c>
      <c r="I1454" s="432">
        <v>5.8810545903479816E-3</v>
      </c>
      <c r="J1454" s="432">
        <f>AVERAGE('PwC PR14 Artesian analysis'!$H$45:$H$57)</f>
        <v>3.2329293146074516E-2</v>
      </c>
      <c r="K1454" s="431">
        <f t="shared" si="152"/>
        <v>2.808749221786902E-2</v>
      </c>
      <c r="L1454" s="431" t="str">
        <f t="shared" si="153"/>
        <v/>
      </c>
      <c r="M1454" s="431">
        <f t="shared" si="154"/>
        <v>3.1179904314560962E-2</v>
      </c>
      <c r="N1454" s="431" t="str">
        <f t="shared" si="155"/>
        <v/>
      </c>
      <c r="O1454" s="431">
        <f t="shared" si="156"/>
        <v>3.1179904314560962E-2</v>
      </c>
    </row>
    <row r="1455" spans="2:15" x14ac:dyDescent="0.25">
      <c r="B1455" s="434">
        <v>39699</v>
      </c>
      <c r="C1455" s="431">
        <v>6.2181000000000007E-2</v>
      </c>
      <c r="D1455" s="431">
        <v>7.2161000000000003E-2</v>
      </c>
      <c r="E1455" s="432">
        <f t="shared" si="150"/>
        <v>6.7171000000000008E-2</v>
      </c>
      <c r="F1455" s="433">
        <v>3.3300000000000003E-2</v>
      </c>
      <c r="G1455" s="433">
        <f t="shared" si="151"/>
        <v>3.2779444498209687E-2</v>
      </c>
      <c r="H1455" s="432" t="e">
        <f>VLOOKUP($B1455,'PwC PR14 Artesian analysis'!$C$45:$H$57,6,FALSE)</f>
        <v>#N/A</v>
      </c>
      <c r="I1455" s="432">
        <v>6.0374654400465353E-3</v>
      </c>
      <c r="J1455" s="432">
        <f>AVERAGE('PwC PR14 Artesian analysis'!$H$45:$H$57)</f>
        <v>3.2329293146074516E-2</v>
      </c>
      <c r="K1455" s="431">
        <f t="shared" si="152"/>
        <v>2.808749221786902E-2</v>
      </c>
      <c r="L1455" s="431" t="str">
        <f t="shared" si="153"/>
        <v/>
      </c>
      <c r="M1455" s="431">
        <f t="shared" si="154"/>
        <v>3.1179904314560962E-2</v>
      </c>
      <c r="N1455" s="431" t="str">
        <f t="shared" si="155"/>
        <v/>
      </c>
      <c r="O1455" s="431">
        <f t="shared" si="156"/>
        <v>3.1179904314560962E-2</v>
      </c>
    </row>
    <row r="1456" spans="2:15" x14ac:dyDescent="0.25">
      <c r="B1456" s="434">
        <v>39696</v>
      </c>
      <c r="C1456" s="431">
        <v>6.1376E-2</v>
      </c>
      <c r="D1456" s="431">
        <v>7.1309999999999998E-2</v>
      </c>
      <c r="E1456" s="432">
        <f t="shared" si="150"/>
        <v>6.6342999999999999E-2</v>
      </c>
      <c r="F1456" s="433">
        <v>3.3500000000000002E-2</v>
      </c>
      <c r="G1456" s="433">
        <f t="shared" si="151"/>
        <v>3.1778422835026632E-2</v>
      </c>
      <c r="H1456" s="432" t="e">
        <f>VLOOKUP($B1456,'PwC PR14 Artesian analysis'!$C$45:$H$57,6,FALSE)</f>
        <v>#N/A</v>
      </c>
      <c r="I1456" s="432">
        <v>5.3503135896658194E-3</v>
      </c>
      <c r="J1456" s="432">
        <f>AVERAGE('PwC PR14 Artesian analysis'!$H$45:$H$57)</f>
        <v>3.2329293146074516E-2</v>
      </c>
      <c r="K1456" s="431">
        <f t="shared" si="152"/>
        <v>2.808749221786902E-2</v>
      </c>
      <c r="L1456" s="431" t="str">
        <f t="shared" si="153"/>
        <v/>
      </c>
      <c r="M1456" s="431">
        <f t="shared" si="154"/>
        <v>3.1179904314560962E-2</v>
      </c>
      <c r="N1456" s="431" t="str">
        <f t="shared" si="155"/>
        <v/>
      </c>
      <c r="O1456" s="431">
        <f t="shared" si="156"/>
        <v>3.1179904314560962E-2</v>
      </c>
    </row>
    <row r="1457" spans="2:15" x14ac:dyDescent="0.25">
      <c r="B1457" s="434">
        <v>39695</v>
      </c>
      <c r="C1457" s="431">
        <v>6.1795000000000003E-2</v>
      </c>
      <c r="D1457" s="431">
        <v>7.1775000000000005E-2</v>
      </c>
      <c r="E1457" s="432">
        <f t="shared" si="150"/>
        <v>6.6785000000000011E-2</v>
      </c>
      <c r="F1457" s="433">
        <v>3.4500000000000003E-2</v>
      </c>
      <c r="G1457" s="433">
        <f t="shared" si="151"/>
        <v>3.1208313194780235E-2</v>
      </c>
      <c r="H1457" s="432" t="e">
        <f>VLOOKUP($B1457,'PwC PR14 Artesian analysis'!$C$45:$H$57,6,FALSE)</f>
        <v>#N/A</v>
      </c>
      <c r="I1457" s="432">
        <v>5.0724755602861629E-3</v>
      </c>
      <c r="J1457" s="432">
        <f>AVERAGE('PwC PR14 Artesian analysis'!$H$45:$H$57)</f>
        <v>3.2329293146074516E-2</v>
      </c>
      <c r="K1457" s="431">
        <f t="shared" si="152"/>
        <v>2.808749221786902E-2</v>
      </c>
      <c r="L1457" s="431" t="str">
        <f t="shared" si="153"/>
        <v/>
      </c>
      <c r="M1457" s="431">
        <f t="shared" si="154"/>
        <v>3.1179904314560962E-2</v>
      </c>
      <c r="N1457" s="431" t="str">
        <f t="shared" si="155"/>
        <v/>
      </c>
      <c r="O1457" s="431">
        <f t="shared" si="156"/>
        <v>3.1179904314560962E-2</v>
      </c>
    </row>
    <row r="1458" spans="2:15" x14ac:dyDescent="0.25">
      <c r="B1458" s="434">
        <v>39694</v>
      </c>
      <c r="C1458" s="431">
        <v>6.2228000000000006E-2</v>
      </c>
      <c r="D1458" s="431">
        <v>7.2078000000000003E-2</v>
      </c>
      <c r="E1458" s="432">
        <f t="shared" si="150"/>
        <v>6.7153000000000004E-2</v>
      </c>
      <c r="F1458" s="433">
        <v>3.4700000000000002E-2</v>
      </c>
      <c r="G1458" s="433">
        <f t="shared" si="151"/>
        <v>3.1364646757514381E-2</v>
      </c>
      <c r="H1458" s="432" t="e">
        <f>VLOOKUP($B1458,'PwC PR14 Artesian analysis'!$C$45:$H$57,6,FALSE)</f>
        <v>#N/A</v>
      </c>
      <c r="I1458" s="432">
        <v>5.4541496192156988E-3</v>
      </c>
      <c r="J1458" s="432">
        <f>AVERAGE('PwC PR14 Artesian analysis'!$H$45:$H$57)</f>
        <v>3.2329293146074516E-2</v>
      </c>
      <c r="K1458" s="431">
        <f t="shared" si="152"/>
        <v>2.808749221786902E-2</v>
      </c>
      <c r="L1458" s="431" t="str">
        <f t="shared" si="153"/>
        <v/>
      </c>
      <c r="M1458" s="431">
        <f t="shared" si="154"/>
        <v>3.1179904314560962E-2</v>
      </c>
      <c r="N1458" s="431" t="str">
        <f t="shared" si="155"/>
        <v/>
      </c>
      <c r="O1458" s="431">
        <f t="shared" si="156"/>
        <v>3.1179904314560962E-2</v>
      </c>
    </row>
    <row r="1459" spans="2:15" x14ac:dyDescent="0.25">
      <c r="B1459" s="434">
        <v>39693</v>
      </c>
      <c r="C1459" s="431">
        <v>6.2144999999999999E-2</v>
      </c>
      <c r="D1459" s="431">
        <v>7.1855000000000002E-2</v>
      </c>
      <c r="E1459" s="432">
        <f t="shared" si="150"/>
        <v>6.7000000000000004E-2</v>
      </c>
      <c r="F1459" s="433">
        <v>3.5000000000000003E-2</v>
      </c>
      <c r="G1459" s="433">
        <f t="shared" si="151"/>
        <v>3.0917874396135359E-2</v>
      </c>
      <c r="H1459" s="432" t="e">
        <f>VLOOKUP($B1459,'PwC PR14 Artesian analysis'!$C$45:$H$57,6,FALSE)</f>
        <v>#N/A</v>
      </c>
      <c r="I1459" s="432">
        <v>5.0246637135304244E-3</v>
      </c>
      <c r="J1459" s="432">
        <f>AVERAGE('PwC PR14 Artesian analysis'!$H$45:$H$57)</f>
        <v>3.2329293146074516E-2</v>
      </c>
      <c r="K1459" s="431">
        <f t="shared" si="152"/>
        <v>2.808749221786902E-2</v>
      </c>
      <c r="L1459" s="431" t="str">
        <f t="shared" si="153"/>
        <v/>
      </c>
      <c r="M1459" s="431">
        <f t="shared" si="154"/>
        <v>3.1179904314560962E-2</v>
      </c>
      <c r="N1459" s="431" t="str">
        <f t="shared" si="155"/>
        <v/>
      </c>
      <c r="O1459" s="431">
        <f t="shared" si="156"/>
        <v>3.1179904314560962E-2</v>
      </c>
    </row>
    <row r="1460" spans="2:15" x14ac:dyDescent="0.25">
      <c r="B1460" s="434">
        <v>39692</v>
      </c>
      <c r="C1460" s="431">
        <v>6.1733999999999997E-2</v>
      </c>
      <c r="D1460" s="431">
        <v>7.1471000000000007E-2</v>
      </c>
      <c r="E1460" s="432">
        <f t="shared" si="150"/>
        <v>6.6602500000000009E-2</v>
      </c>
      <c r="F1460" s="433">
        <v>3.5499999999999997E-2</v>
      </c>
      <c r="G1460" s="433">
        <f t="shared" si="151"/>
        <v>3.0036214389183913E-2</v>
      </c>
      <c r="H1460" s="432" t="e">
        <f>VLOOKUP($B1460,'PwC PR14 Artesian analysis'!$C$45:$H$57,6,FALSE)</f>
        <v>#N/A</v>
      </c>
      <c r="I1460" s="432">
        <v>4.457834644025954E-3</v>
      </c>
      <c r="J1460" s="432">
        <f>AVERAGE('PwC PR14 Artesian analysis'!$H$45:$H$57)</f>
        <v>3.2329293146074516E-2</v>
      </c>
      <c r="K1460" s="431">
        <f t="shared" si="152"/>
        <v>2.808749221786902E-2</v>
      </c>
      <c r="L1460" s="431" t="str">
        <f t="shared" si="153"/>
        <v/>
      </c>
      <c r="M1460" s="431">
        <f t="shared" si="154"/>
        <v>3.1179904314560962E-2</v>
      </c>
      <c r="N1460" s="431" t="str">
        <f t="shared" si="155"/>
        <v/>
      </c>
      <c r="O1460" s="431">
        <f t="shared" si="156"/>
        <v>3.1179904314560962E-2</v>
      </c>
    </row>
    <row r="1461" spans="2:15" x14ac:dyDescent="0.25">
      <c r="B1461" s="434">
        <v>39689</v>
      </c>
      <c r="C1461" s="431">
        <v>6.1726999999999997E-2</v>
      </c>
      <c r="D1461" s="431">
        <v>7.1046999999999999E-2</v>
      </c>
      <c r="E1461" s="432">
        <f t="shared" si="150"/>
        <v>6.6387000000000002E-2</v>
      </c>
      <c r="F1461" s="433">
        <v>3.5499999999999997E-2</v>
      </c>
      <c r="G1461" s="433">
        <f t="shared" si="151"/>
        <v>2.9828102366006748E-2</v>
      </c>
      <c r="H1461" s="432" t="e">
        <f>VLOOKUP($B1461,'PwC PR14 Artesian analysis'!$C$45:$H$57,6,FALSE)</f>
        <v>#N/A</v>
      </c>
      <c r="I1461" s="432">
        <v>4.4752425067263743E-3</v>
      </c>
      <c r="J1461" s="432">
        <f>AVERAGE('PwC PR14 Artesian analysis'!$H$45:$H$57)</f>
        <v>3.2329293146074516E-2</v>
      </c>
      <c r="K1461" s="431">
        <f t="shared" si="152"/>
        <v>2.808749221786902E-2</v>
      </c>
      <c r="L1461" s="431" t="str">
        <f t="shared" si="153"/>
        <v/>
      </c>
      <c r="M1461" s="431">
        <f t="shared" si="154"/>
        <v>3.1179904314560962E-2</v>
      </c>
      <c r="N1461" s="431" t="str">
        <f t="shared" si="155"/>
        <v/>
      </c>
      <c r="O1461" s="431">
        <f t="shared" si="156"/>
        <v>3.1179904314560962E-2</v>
      </c>
    </row>
    <row r="1462" spans="2:15" x14ac:dyDescent="0.25">
      <c r="B1462" s="434">
        <v>39688</v>
      </c>
      <c r="C1462" s="431">
        <v>6.1844000000000003E-2</v>
      </c>
      <c r="D1462" s="431">
        <v>7.1129000000000012E-2</v>
      </c>
      <c r="E1462" s="432">
        <f t="shared" si="150"/>
        <v>6.6486500000000004E-2</v>
      </c>
      <c r="F1462" s="433">
        <v>3.5400000000000001E-2</v>
      </c>
      <c r="G1462" s="433">
        <f t="shared" si="151"/>
        <v>3.0023662352713698E-2</v>
      </c>
      <c r="H1462" s="432" t="e">
        <f>VLOOKUP($B1462,'PwC PR14 Artesian analysis'!$C$45:$H$57,6,FALSE)</f>
        <v>#N/A</v>
      </c>
      <c r="I1462" s="432">
        <v>4.9431264940270284E-3</v>
      </c>
      <c r="J1462" s="432">
        <f>AVERAGE('PwC PR14 Artesian analysis'!$H$45:$H$57)</f>
        <v>3.2329293146074516E-2</v>
      </c>
      <c r="K1462" s="431">
        <f t="shared" si="152"/>
        <v>2.808749221786902E-2</v>
      </c>
      <c r="L1462" s="431" t="str">
        <f t="shared" si="153"/>
        <v/>
      </c>
      <c r="M1462" s="431">
        <f t="shared" si="154"/>
        <v>3.1179904314560962E-2</v>
      </c>
      <c r="N1462" s="431" t="str">
        <f t="shared" si="155"/>
        <v/>
      </c>
      <c r="O1462" s="431">
        <f t="shared" si="156"/>
        <v>3.1179904314560962E-2</v>
      </c>
    </row>
    <row r="1463" spans="2:15" x14ac:dyDescent="0.25">
      <c r="B1463" s="434">
        <v>39687</v>
      </c>
      <c r="C1463" s="431">
        <v>6.1918000000000008E-2</v>
      </c>
      <c r="D1463" s="431">
        <v>7.118300000000001E-2</v>
      </c>
      <c r="E1463" s="432">
        <f t="shared" si="150"/>
        <v>6.6550500000000012E-2</v>
      </c>
      <c r="F1463" s="433">
        <v>3.5799999999999998E-2</v>
      </c>
      <c r="G1463" s="433">
        <f t="shared" si="151"/>
        <v>2.9687681019501699E-2</v>
      </c>
      <c r="H1463" s="432" t="e">
        <f>VLOOKUP($B1463,'PwC PR14 Artesian analysis'!$C$45:$H$57,6,FALSE)</f>
        <v>#N/A</v>
      </c>
      <c r="I1463" s="432">
        <v>5.0317047284195813E-3</v>
      </c>
      <c r="J1463" s="432">
        <f>AVERAGE('PwC PR14 Artesian analysis'!$H$45:$H$57)</f>
        <v>3.2329293146074516E-2</v>
      </c>
      <c r="K1463" s="431">
        <f t="shared" si="152"/>
        <v>2.808749221786902E-2</v>
      </c>
      <c r="L1463" s="431" t="str">
        <f t="shared" si="153"/>
        <v/>
      </c>
      <c r="M1463" s="431">
        <f t="shared" si="154"/>
        <v>3.1179904314560962E-2</v>
      </c>
      <c r="N1463" s="431" t="str">
        <f t="shared" si="155"/>
        <v/>
      </c>
      <c r="O1463" s="431">
        <f t="shared" si="156"/>
        <v>3.1179904314560962E-2</v>
      </c>
    </row>
    <row r="1464" spans="2:15" x14ac:dyDescent="0.25">
      <c r="B1464" s="434">
        <v>39686</v>
      </c>
      <c r="C1464" s="431">
        <v>6.1804000000000005E-2</v>
      </c>
      <c r="D1464" s="431">
        <v>7.107200000000001E-2</v>
      </c>
      <c r="E1464" s="432">
        <f t="shared" si="150"/>
        <v>6.6438000000000011E-2</v>
      </c>
      <c r="F1464" s="433">
        <v>3.5699999999999996E-2</v>
      </c>
      <c r="G1464" s="433">
        <f t="shared" si="151"/>
        <v>2.9678478323838853E-2</v>
      </c>
      <c r="H1464" s="432" t="e">
        <f>VLOOKUP($B1464,'PwC PR14 Artesian analysis'!$C$45:$H$57,6,FALSE)</f>
        <v>#N/A</v>
      </c>
      <c r="I1464" s="432">
        <v>4.8715181902699405E-3</v>
      </c>
      <c r="J1464" s="432">
        <f>AVERAGE('PwC PR14 Artesian analysis'!$H$45:$H$57)</f>
        <v>3.2329293146074516E-2</v>
      </c>
      <c r="K1464" s="431">
        <f t="shared" si="152"/>
        <v>2.808749221786902E-2</v>
      </c>
      <c r="L1464" s="431" t="str">
        <f t="shared" si="153"/>
        <v/>
      </c>
      <c r="M1464" s="431">
        <f t="shared" si="154"/>
        <v>3.1179904314560962E-2</v>
      </c>
      <c r="N1464" s="431" t="str">
        <f t="shared" si="155"/>
        <v/>
      </c>
      <c r="O1464" s="431">
        <f t="shared" si="156"/>
        <v>3.1179904314560962E-2</v>
      </c>
    </row>
    <row r="1465" spans="2:15" x14ac:dyDescent="0.25">
      <c r="B1465" s="434">
        <v>39685</v>
      </c>
      <c r="C1465" s="431">
        <v>6.2567999999999999E-2</v>
      </c>
      <c r="D1465" s="431">
        <v>7.1815000000000004E-2</v>
      </c>
      <c r="E1465" s="432">
        <f t="shared" si="150"/>
        <v>6.7191500000000001E-2</v>
      </c>
      <c r="F1465" s="433">
        <v>3.5699999999999996E-2</v>
      </c>
      <c r="G1465" s="433">
        <f t="shared" si="151"/>
        <v>3.0406005600077224E-2</v>
      </c>
      <c r="H1465" s="432" t="e">
        <f>VLOOKUP($B1465,'PwC PR14 Artesian analysis'!$C$45:$H$57,6,FALSE)</f>
        <v>#N/A</v>
      </c>
      <c r="I1465" s="432">
        <v>5.498088461365104E-3</v>
      </c>
      <c r="J1465" s="432">
        <f>AVERAGE('PwC PR14 Artesian analysis'!$H$45:$H$57)</f>
        <v>3.2329293146074516E-2</v>
      </c>
      <c r="K1465" s="431">
        <f t="shared" si="152"/>
        <v>2.808749221786902E-2</v>
      </c>
      <c r="L1465" s="431" t="str">
        <f t="shared" si="153"/>
        <v/>
      </c>
      <c r="M1465" s="431">
        <f t="shared" si="154"/>
        <v>3.1179904314560962E-2</v>
      </c>
      <c r="N1465" s="431" t="str">
        <f t="shared" si="155"/>
        <v/>
      </c>
      <c r="O1465" s="431">
        <f t="shared" si="156"/>
        <v>3.1179904314560962E-2</v>
      </c>
    </row>
    <row r="1466" spans="2:15" x14ac:dyDescent="0.25">
      <c r="B1466" s="434">
        <v>39682</v>
      </c>
      <c r="C1466" s="431">
        <v>6.2567999999999999E-2</v>
      </c>
      <c r="D1466" s="431">
        <v>7.1815000000000004E-2</v>
      </c>
      <c r="E1466" s="432">
        <f t="shared" si="150"/>
        <v>6.7191500000000001E-2</v>
      </c>
      <c r="F1466" s="433">
        <v>3.5699999999999996E-2</v>
      </c>
      <c r="G1466" s="433">
        <f t="shared" si="151"/>
        <v>3.0406005600077224E-2</v>
      </c>
      <c r="H1466" s="432" t="e">
        <f>VLOOKUP($B1466,'PwC PR14 Artesian analysis'!$C$45:$H$57,6,FALSE)</f>
        <v>#N/A</v>
      </c>
      <c r="I1466" s="432">
        <v>5.498088461365104E-3</v>
      </c>
      <c r="J1466" s="432">
        <f>AVERAGE('PwC PR14 Artesian analysis'!$H$45:$H$57)</f>
        <v>3.2329293146074516E-2</v>
      </c>
      <c r="K1466" s="431">
        <f t="shared" si="152"/>
        <v>2.808749221786902E-2</v>
      </c>
      <c r="L1466" s="431" t="str">
        <f t="shared" si="153"/>
        <v/>
      </c>
      <c r="M1466" s="431">
        <f t="shared" si="154"/>
        <v>3.1179904314560962E-2</v>
      </c>
      <c r="N1466" s="431" t="str">
        <f t="shared" si="155"/>
        <v/>
      </c>
      <c r="O1466" s="431">
        <f t="shared" si="156"/>
        <v>3.1179904314560962E-2</v>
      </c>
    </row>
    <row r="1467" spans="2:15" x14ac:dyDescent="0.25">
      <c r="B1467" s="434">
        <v>39681</v>
      </c>
      <c r="C1467" s="431">
        <v>6.2242000000000006E-2</v>
      </c>
      <c r="D1467" s="431">
        <v>7.1499000000000007E-2</v>
      </c>
      <c r="E1467" s="432">
        <f t="shared" si="150"/>
        <v>6.6870499999999999E-2</v>
      </c>
      <c r="F1467" s="433">
        <v>3.5699999999999996E-2</v>
      </c>
      <c r="G1467" s="433">
        <f t="shared" si="151"/>
        <v>3.0096070290624777E-2</v>
      </c>
      <c r="H1467" s="432" t="e">
        <f>VLOOKUP($B1467,'PwC PR14 Artesian analysis'!$C$45:$H$57,6,FALSE)</f>
        <v>#N/A</v>
      </c>
      <c r="I1467" s="432">
        <v>5.1541382321448502E-3</v>
      </c>
      <c r="J1467" s="432">
        <f>AVERAGE('PwC PR14 Artesian analysis'!$H$45:$H$57)</f>
        <v>3.2329293146074516E-2</v>
      </c>
      <c r="K1467" s="431">
        <f t="shared" si="152"/>
        <v>2.808749221786902E-2</v>
      </c>
      <c r="L1467" s="431" t="str">
        <f t="shared" si="153"/>
        <v/>
      </c>
      <c r="M1467" s="431">
        <f t="shared" si="154"/>
        <v>3.1179904314560962E-2</v>
      </c>
      <c r="N1467" s="431" t="str">
        <f t="shared" si="155"/>
        <v/>
      </c>
      <c r="O1467" s="431">
        <f t="shared" si="156"/>
        <v>3.1179904314560962E-2</v>
      </c>
    </row>
    <row r="1468" spans="2:15" x14ac:dyDescent="0.25">
      <c r="B1468" s="434">
        <v>39680</v>
      </c>
      <c r="C1468" s="431">
        <v>6.2186000000000005E-2</v>
      </c>
      <c r="D1468" s="431">
        <v>7.1384000000000003E-2</v>
      </c>
      <c r="E1468" s="432">
        <f t="shared" si="150"/>
        <v>6.6785000000000011E-2</v>
      </c>
      <c r="F1468" s="433">
        <v>3.5499999999999997E-2</v>
      </c>
      <c r="G1468" s="433">
        <f t="shared" si="151"/>
        <v>3.021245774987924E-2</v>
      </c>
      <c r="H1468" s="432" t="e">
        <f>VLOOKUP($B1468,'PwC PR14 Artesian analysis'!$C$45:$H$57,6,FALSE)</f>
        <v>#N/A</v>
      </c>
      <c r="I1468" s="432">
        <v>5.0857282590039367E-3</v>
      </c>
      <c r="J1468" s="432">
        <f>AVERAGE('PwC PR14 Artesian analysis'!$H$45:$H$57)</f>
        <v>3.2329293146074516E-2</v>
      </c>
      <c r="K1468" s="431">
        <f t="shared" si="152"/>
        <v>2.808749221786902E-2</v>
      </c>
      <c r="L1468" s="431" t="str">
        <f t="shared" si="153"/>
        <v/>
      </c>
      <c r="M1468" s="431">
        <f t="shared" si="154"/>
        <v>3.1179904314560962E-2</v>
      </c>
      <c r="N1468" s="431" t="str">
        <f t="shared" si="155"/>
        <v/>
      </c>
      <c r="O1468" s="431">
        <f t="shared" si="156"/>
        <v>3.1179904314560962E-2</v>
      </c>
    </row>
    <row r="1469" spans="2:15" x14ac:dyDescent="0.25">
      <c r="B1469" s="434">
        <v>39679</v>
      </c>
      <c r="C1469" s="431">
        <v>6.2242000000000006E-2</v>
      </c>
      <c r="D1469" s="431">
        <v>7.1412000000000003E-2</v>
      </c>
      <c r="E1469" s="432">
        <f t="shared" si="150"/>
        <v>6.6826999999999998E-2</v>
      </c>
      <c r="F1469" s="433">
        <v>3.56E-2</v>
      </c>
      <c r="G1469" s="433">
        <f t="shared" si="151"/>
        <v>3.0153534183082087E-2</v>
      </c>
      <c r="H1469" s="432" t="e">
        <f>VLOOKUP($B1469,'PwC PR14 Artesian analysis'!$C$45:$H$57,6,FALSE)</f>
        <v>#N/A</v>
      </c>
      <c r="I1469" s="432">
        <v>5.0799719232260572E-3</v>
      </c>
      <c r="J1469" s="432">
        <f>AVERAGE('PwC PR14 Artesian analysis'!$H$45:$H$57)</f>
        <v>3.2329293146074516E-2</v>
      </c>
      <c r="K1469" s="431">
        <f t="shared" si="152"/>
        <v>2.808749221786902E-2</v>
      </c>
      <c r="L1469" s="431" t="str">
        <f t="shared" si="153"/>
        <v/>
      </c>
      <c r="M1469" s="431">
        <f t="shared" si="154"/>
        <v>3.1179904314560962E-2</v>
      </c>
      <c r="N1469" s="431" t="str">
        <f t="shared" si="155"/>
        <v/>
      </c>
      <c r="O1469" s="431">
        <f t="shared" si="156"/>
        <v>3.1179904314560962E-2</v>
      </c>
    </row>
    <row r="1470" spans="2:15" x14ac:dyDescent="0.25">
      <c r="B1470" s="434">
        <v>39678</v>
      </c>
      <c r="C1470" s="431">
        <v>6.2297999999999999E-2</v>
      </c>
      <c r="D1470" s="431">
        <v>7.1445000000000008E-2</v>
      </c>
      <c r="E1470" s="432">
        <f t="shared" si="150"/>
        <v>6.68715E-2</v>
      </c>
      <c r="F1470" s="433">
        <v>3.5699999999999996E-2</v>
      </c>
      <c r="G1470" s="433">
        <f t="shared" si="151"/>
        <v>3.0097035821183615E-2</v>
      </c>
      <c r="H1470" s="432" t="e">
        <f>VLOOKUP($B1470,'PwC PR14 Artesian analysis'!$C$45:$H$57,6,FALSE)</f>
        <v>#N/A</v>
      </c>
      <c r="I1470" s="432">
        <v>4.9150384251935046E-3</v>
      </c>
      <c r="J1470" s="432">
        <f>AVERAGE('PwC PR14 Artesian analysis'!$H$45:$H$57)</f>
        <v>3.2329293146074516E-2</v>
      </c>
      <c r="K1470" s="431">
        <f t="shared" si="152"/>
        <v>2.808749221786902E-2</v>
      </c>
      <c r="L1470" s="431" t="str">
        <f t="shared" si="153"/>
        <v/>
      </c>
      <c r="M1470" s="431">
        <f t="shared" si="154"/>
        <v>3.1179904314560962E-2</v>
      </c>
      <c r="N1470" s="431" t="str">
        <f t="shared" si="155"/>
        <v/>
      </c>
      <c r="O1470" s="431">
        <f t="shared" si="156"/>
        <v>3.1179904314560962E-2</v>
      </c>
    </row>
    <row r="1471" spans="2:15" x14ac:dyDescent="0.25">
      <c r="B1471" s="434">
        <v>39675</v>
      </c>
      <c r="C1471" s="431">
        <v>6.2343999999999997E-2</v>
      </c>
      <c r="D1471" s="431">
        <v>7.1611999999999995E-2</v>
      </c>
      <c r="E1471" s="432">
        <f t="shared" si="150"/>
        <v>6.6977999999999996E-2</v>
      </c>
      <c r="F1471" s="433">
        <v>3.5799999999999998E-2</v>
      </c>
      <c r="G1471" s="433">
        <f t="shared" si="151"/>
        <v>3.0100405483683979E-2</v>
      </c>
      <c r="H1471" s="432" t="e">
        <f>VLOOKUP($B1471,'PwC PR14 Artesian analysis'!$C$45:$H$57,6,FALSE)</f>
        <v>#N/A</v>
      </c>
      <c r="I1471" s="432">
        <v>4.7538087814674663E-3</v>
      </c>
      <c r="J1471" s="432">
        <f>AVERAGE('PwC PR14 Artesian analysis'!$H$45:$H$57)</f>
        <v>3.2329293146074516E-2</v>
      </c>
      <c r="K1471" s="431">
        <f t="shared" si="152"/>
        <v>2.808749221786902E-2</v>
      </c>
      <c r="L1471" s="431" t="str">
        <f t="shared" si="153"/>
        <v/>
      </c>
      <c r="M1471" s="431">
        <f t="shared" si="154"/>
        <v>3.1179904314560962E-2</v>
      </c>
      <c r="N1471" s="431" t="str">
        <f t="shared" si="155"/>
        <v/>
      </c>
      <c r="O1471" s="431">
        <f t="shared" si="156"/>
        <v>3.1179904314560962E-2</v>
      </c>
    </row>
    <row r="1472" spans="2:15" x14ac:dyDescent="0.25">
      <c r="B1472" s="434">
        <v>39674</v>
      </c>
      <c r="C1472" s="431">
        <v>6.2797000000000006E-2</v>
      </c>
      <c r="D1472" s="431">
        <v>7.1800000000000003E-2</v>
      </c>
      <c r="E1472" s="432">
        <f t="shared" si="150"/>
        <v>6.7298500000000011E-2</v>
      </c>
      <c r="F1472" s="433">
        <v>3.5499999999999997E-2</v>
      </c>
      <c r="G1472" s="433">
        <f t="shared" si="151"/>
        <v>3.0708353452438386E-2</v>
      </c>
      <c r="H1472" s="432" t="e">
        <f>VLOOKUP($B1472,'PwC PR14 Artesian analysis'!$C$45:$H$57,6,FALSE)</f>
        <v>#N/A</v>
      </c>
      <c r="I1472" s="432">
        <v>4.9602814586127272E-3</v>
      </c>
      <c r="J1472" s="432">
        <f>AVERAGE('PwC PR14 Artesian analysis'!$H$45:$H$57)</f>
        <v>3.2329293146074516E-2</v>
      </c>
      <c r="K1472" s="431">
        <f t="shared" si="152"/>
        <v>2.808749221786902E-2</v>
      </c>
      <c r="L1472" s="431" t="str">
        <f t="shared" si="153"/>
        <v/>
      </c>
      <c r="M1472" s="431">
        <f t="shared" si="154"/>
        <v>3.1179904314560962E-2</v>
      </c>
      <c r="N1472" s="431" t="str">
        <f t="shared" si="155"/>
        <v/>
      </c>
      <c r="O1472" s="431">
        <f t="shared" si="156"/>
        <v>3.1179904314560962E-2</v>
      </c>
    </row>
    <row r="1473" spans="2:15" x14ac:dyDescent="0.25">
      <c r="B1473" s="434">
        <v>39673</v>
      </c>
      <c r="C1473" s="431">
        <v>6.2358000000000004E-2</v>
      </c>
      <c r="D1473" s="431">
        <v>7.1465000000000001E-2</v>
      </c>
      <c r="E1473" s="432">
        <f t="shared" si="150"/>
        <v>6.6911499999999999E-2</v>
      </c>
      <c r="F1473" s="433">
        <v>3.5400000000000001E-2</v>
      </c>
      <c r="G1473" s="433">
        <f t="shared" si="151"/>
        <v>3.043413173652687E-2</v>
      </c>
      <c r="H1473" s="432" t="e">
        <f>VLOOKUP($B1473,'PwC PR14 Artesian analysis'!$C$45:$H$57,6,FALSE)</f>
        <v>#N/A</v>
      </c>
      <c r="I1473" s="432">
        <v>4.6677979419992681E-3</v>
      </c>
      <c r="J1473" s="432">
        <f>AVERAGE('PwC PR14 Artesian analysis'!$H$45:$H$57)</f>
        <v>3.2329293146074516E-2</v>
      </c>
      <c r="K1473" s="431">
        <f t="shared" si="152"/>
        <v>2.808749221786902E-2</v>
      </c>
      <c r="L1473" s="431" t="str">
        <f t="shared" si="153"/>
        <v/>
      </c>
      <c r="M1473" s="431">
        <f t="shared" si="154"/>
        <v>3.1179904314560962E-2</v>
      </c>
      <c r="N1473" s="431" t="str">
        <f t="shared" si="155"/>
        <v/>
      </c>
      <c r="O1473" s="431">
        <f t="shared" si="156"/>
        <v>3.1179904314560962E-2</v>
      </c>
    </row>
    <row r="1474" spans="2:15" x14ac:dyDescent="0.25">
      <c r="B1474" s="434">
        <v>39672</v>
      </c>
      <c r="C1474" s="431">
        <v>6.2243000000000007E-2</v>
      </c>
      <c r="D1474" s="431">
        <v>7.1428000000000005E-2</v>
      </c>
      <c r="E1474" s="432">
        <f t="shared" si="150"/>
        <v>6.6835500000000006E-2</v>
      </c>
      <c r="F1474" s="433">
        <v>3.5499999999999997E-2</v>
      </c>
      <c r="G1474" s="433">
        <f t="shared" si="151"/>
        <v>3.0261226460646995E-2</v>
      </c>
      <c r="H1474" s="432" t="e">
        <f>VLOOKUP($B1474,'PwC PR14 Artesian analysis'!$C$45:$H$57,6,FALSE)</f>
        <v>#N/A</v>
      </c>
      <c r="I1474" s="432">
        <v>4.1279857216435459E-3</v>
      </c>
      <c r="J1474" s="432">
        <f>AVERAGE('PwC PR14 Artesian analysis'!$H$45:$H$57)</f>
        <v>3.2329293146074516E-2</v>
      </c>
      <c r="K1474" s="431">
        <f t="shared" si="152"/>
        <v>2.808749221786902E-2</v>
      </c>
      <c r="L1474" s="431" t="str">
        <f t="shared" si="153"/>
        <v/>
      </c>
      <c r="M1474" s="431">
        <f t="shared" si="154"/>
        <v>3.1179904314560962E-2</v>
      </c>
      <c r="N1474" s="431" t="str">
        <f t="shared" si="155"/>
        <v/>
      </c>
      <c r="O1474" s="431">
        <f t="shared" si="156"/>
        <v>3.1179904314560962E-2</v>
      </c>
    </row>
    <row r="1475" spans="2:15" x14ac:dyDescent="0.25">
      <c r="B1475" s="434">
        <v>39671</v>
      </c>
      <c r="C1475" s="431">
        <v>6.2825000000000006E-2</v>
      </c>
      <c r="D1475" s="431">
        <v>7.2057999999999997E-2</v>
      </c>
      <c r="E1475" s="432">
        <f t="shared" si="150"/>
        <v>6.7441500000000001E-2</v>
      </c>
      <c r="F1475" s="433">
        <v>3.4799999999999998E-2</v>
      </c>
      <c r="G1475" s="433">
        <f t="shared" si="151"/>
        <v>3.1543776575183591E-2</v>
      </c>
      <c r="H1475" s="432" t="e">
        <f>VLOOKUP($B1475,'PwC PR14 Artesian analysis'!$C$45:$H$57,6,FALSE)</f>
        <v>#N/A</v>
      </c>
      <c r="I1475" s="432">
        <v>4.874040893793243E-3</v>
      </c>
      <c r="J1475" s="432">
        <f>AVERAGE('PwC PR14 Artesian analysis'!$H$45:$H$57)</f>
        <v>3.2329293146074516E-2</v>
      </c>
      <c r="K1475" s="431">
        <f t="shared" si="152"/>
        <v>2.808749221786902E-2</v>
      </c>
      <c r="L1475" s="431" t="str">
        <f t="shared" si="153"/>
        <v/>
      </c>
      <c r="M1475" s="431">
        <f t="shared" si="154"/>
        <v>3.1179904314560962E-2</v>
      </c>
      <c r="N1475" s="431" t="str">
        <f t="shared" si="155"/>
        <v/>
      </c>
      <c r="O1475" s="431">
        <f t="shared" si="156"/>
        <v>3.1179904314560962E-2</v>
      </c>
    </row>
    <row r="1476" spans="2:15" x14ac:dyDescent="0.25">
      <c r="B1476" s="434">
        <v>39668</v>
      </c>
      <c r="C1476" s="431">
        <v>6.2812999999999994E-2</v>
      </c>
      <c r="D1476" s="431">
        <v>7.2070000000000009E-2</v>
      </c>
      <c r="E1476" s="432">
        <f t="shared" si="150"/>
        <v>6.7441500000000001E-2</v>
      </c>
      <c r="F1476" s="433">
        <v>3.4599999999999999E-2</v>
      </c>
      <c r="G1476" s="433">
        <f t="shared" si="151"/>
        <v>3.1743185772279192E-2</v>
      </c>
      <c r="H1476" s="432" t="e">
        <f>VLOOKUP($B1476,'PwC PR14 Artesian analysis'!$C$45:$H$57,6,FALSE)</f>
        <v>#N/A</v>
      </c>
      <c r="I1476" s="432">
        <v>5.149339263734792E-3</v>
      </c>
      <c r="J1476" s="432">
        <f>AVERAGE('PwC PR14 Artesian analysis'!$H$45:$H$57)</f>
        <v>3.2329293146074516E-2</v>
      </c>
      <c r="K1476" s="431">
        <f t="shared" si="152"/>
        <v>2.808749221786902E-2</v>
      </c>
      <c r="L1476" s="431" t="str">
        <f t="shared" si="153"/>
        <v/>
      </c>
      <c r="M1476" s="431">
        <f t="shared" si="154"/>
        <v>3.1179904314560962E-2</v>
      </c>
      <c r="N1476" s="431" t="str">
        <f t="shared" si="155"/>
        <v/>
      </c>
      <c r="O1476" s="431">
        <f t="shared" si="156"/>
        <v>3.1179904314560962E-2</v>
      </c>
    </row>
    <row r="1477" spans="2:15" x14ac:dyDescent="0.25">
      <c r="B1477" s="434">
        <v>39667</v>
      </c>
      <c r="C1477" s="431">
        <v>6.2667E-2</v>
      </c>
      <c r="D1477" s="431">
        <v>7.1943999999999994E-2</v>
      </c>
      <c r="E1477" s="432">
        <f t="shared" ref="E1477:E1540" si="157">AVERAGE(C1477:D1477)</f>
        <v>6.730549999999999E-2</v>
      </c>
      <c r="F1477" s="433">
        <v>3.4599999999999999E-2</v>
      </c>
      <c r="G1477" s="433">
        <f t="shared" ref="G1477:G1540" si="158">((1+E1477)/(1+F1477))-1</f>
        <v>3.1611734003479608E-2</v>
      </c>
      <c r="H1477" s="432" t="e">
        <f>VLOOKUP($B1477,'PwC PR14 Artesian analysis'!$C$45:$H$57,6,FALSE)</f>
        <v>#N/A</v>
      </c>
      <c r="I1477" s="432">
        <v>5.2059041141484432E-3</v>
      </c>
      <c r="J1477" s="432">
        <f>AVERAGE('PwC PR14 Artesian analysis'!$H$45:$H$57)</f>
        <v>3.2329293146074516E-2</v>
      </c>
      <c r="K1477" s="431">
        <f t="shared" ref="K1477:K1540" si="159">AVERAGE($G$69:$G$3199)</f>
        <v>2.808749221786902E-2</v>
      </c>
      <c r="L1477" s="431" t="str">
        <f t="shared" ref="L1477:L1540" si="160">IFERROR(H1477-G1477,"")</f>
        <v/>
      </c>
      <c r="M1477" s="431">
        <f t="shared" ref="M1477:M1540" si="161">J1477-$L$67</f>
        <v>3.1179904314560962E-2</v>
      </c>
      <c r="N1477" s="431" t="str">
        <f t="shared" ref="N1477:N1540" si="162">IF(L1477="","",G1477)</f>
        <v/>
      </c>
      <c r="O1477" s="431">
        <f t="shared" ref="O1477:O1540" si="163">$N$67</f>
        <v>3.1179904314560962E-2</v>
      </c>
    </row>
    <row r="1478" spans="2:15" x14ac:dyDescent="0.25">
      <c r="B1478" s="434">
        <v>39666</v>
      </c>
      <c r="C1478" s="431">
        <v>6.3031000000000004E-2</v>
      </c>
      <c r="D1478" s="431">
        <v>7.2119000000000003E-2</v>
      </c>
      <c r="E1478" s="432">
        <f t="shared" si="157"/>
        <v>6.7574999999999996E-2</v>
      </c>
      <c r="F1478" s="433">
        <v>3.4500000000000003E-2</v>
      </c>
      <c r="G1478" s="433">
        <f t="shared" si="158"/>
        <v>3.1971967133881174E-2</v>
      </c>
      <c r="H1478" s="432" t="e">
        <f>VLOOKUP($B1478,'PwC PR14 Artesian analysis'!$C$45:$H$57,6,FALSE)</f>
        <v>#N/A</v>
      </c>
      <c r="I1478" s="432">
        <v>5.6340290592616108E-3</v>
      </c>
      <c r="J1478" s="432">
        <f>AVERAGE('PwC PR14 Artesian analysis'!$H$45:$H$57)</f>
        <v>3.2329293146074516E-2</v>
      </c>
      <c r="K1478" s="431">
        <f t="shared" si="159"/>
        <v>2.808749221786902E-2</v>
      </c>
      <c r="L1478" s="431" t="str">
        <f t="shared" si="160"/>
        <v/>
      </c>
      <c r="M1478" s="431">
        <f t="shared" si="161"/>
        <v>3.1179904314560962E-2</v>
      </c>
      <c r="N1478" s="431" t="str">
        <f t="shared" si="162"/>
        <v/>
      </c>
      <c r="O1478" s="431">
        <f t="shared" si="163"/>
        <v>3.1179904314560962E-2</v>
      </c>
    </row>
    <row r="1479" spans="2:15" x14ac:dyDescent="0.25">
      <c r="B1479" s="434">
        <v>39665</v>
      </c>
      <c r="C1479" s="431">
        <v>6.3475000000000004E-2</v>
      </c>
      <c r="D1479" s="431">
        <v>7.2606000000000004E-2</v>
      </c>
      <c r="E1479" s="432">
        <f t="shared" si="157"/>
        <v>6.8040500000000004E-2</v>
      </c>
      <c r="F1479" s="433">
        <v>3.44E-2</v>
      </c>
      <c r="G1479" s="433">
        <f t="shared" si="158"/>
        <v>3.2521751740139271E-2</v>
      </c>
      <c r="H1479" s="432" t="e">
        <f>VLOOKUP($B1479,'PwC PR14 Artesian analysis'!$C$45:$H$57,6,FALSE)</f>
        <v>#N/A</v>
      </c>
      <c r="I1479" s="432">
        <v>6.1980142852707297E-3</v>
      </c>
      <c r="J1479" s="432">
        <f>AVERAGE('PwC PR14 Artesian analysis'!$H$45:$H$57)</f>
        <v>3.2329293146074516E-2</v>
      </c>
      <c r="K1479" s="431">
        <f t="shared" si="159"/>
        <v>2.808749221786902E-2</v>
      </c>
      <c r="L1479" s="431" t="str">
        <f t="shared" si="160"/>
        <v/>
      </c>
      <c r="M1479" s="431">
        <f t="shared" si="161"/>
        <v>3.1179904314560962E-2</v>
      </c>
      <c r="N1479" s="431" t="str">
        <f t="shared" si="162"/>
        <v/>
      </c>
      <c r="O1479" s="431">
        <f t="shared" si="163"/>
        <v>3.1179904314560962E-2</v>
      </c>
    </row>
    <row r="1480" spans="2:15" x14ac:dyDescent="0.25">
      <c r="B1480" s="434">
        <v>39664</v>
      </c>
      <c r="C1480" s="431">
        <v>6.3727000000000006E-2</v>
      </c>
      <c r="D1480" s="431">
        <v>7.2861999999999996E-2</v>
      </c>
      <c r="E1480" s="432">
        <f t="shared" si="157"/>
        <v>6.8294500000000008E-2</v>
      </c>
      <c r="F1480" s="433">
        <v>3.44E-2</v>
      </c>
      <c r="G1480" s="433">
        <f t="shared" si="158"/>
        <v>3.276730471771061E-2</v>
      </c>
      <c r="H1480" s="432" t="e">
        <f>VLOOKUP($B1480,'PwC PR14 Artesian analysis'!$C$45:$H$57,6,FALSE)</f>
        <v>#N/A</v>
      </c>
      <c r="I1480" s="432">
        <v>6.5972569254584678E-3</v>
      </c>
      <c r="J1480" s="432">
        <f>AVERAGE('PwC PR14 Artesian analysis'!$H$45:$H$57)</f>
        <v>3.2329293146074516E-2</v>
      </c>
      <c r="K1480" s="431">
        <f t="shared" si="159"/>
        <v>2.808749221786902E-2</v>
      </c>
      <c r="L1480" s="431" t="str">
        <f t="shared" si="160"/>
        <v/>
      </c>
      <c r="M1480" s="431">
        <f t="shared" si="161"/>
        <v>3.1179904314560962E-2</v>
      </c>
      <c r="N1480" s="431" t="str">
        <f t="shared" si="162"/>
        <v/>
      </c>
      <c r="O1480" s="431">
        <f t="shared" si="163"/>
        <v>3.1179904314560962E-2</v>
      </c>
    </row>
    <row r="1481" spans="2:15" x14ac:dyDescent="0.25">
      <c r="B1481" s="434">
        <v>39661</v>
      </c>
      <c r="C1481" s="431">
        <v>6.3959000000000002E-2</v>
      </c>
      <c r="D1481" s="431">
        <v>7.3106000000000004E-2</v>
      </c>
      <c r="E1481" s="432">
        <f t="shared" si="157"/>
        <v>6.8532499999999996E-2</v>
      </c>
      <c r="F1481" s="433">
        <v>3.4200000000000001E-2</v>
      </c>
      <c r="G1481" s="433">
        <f t="shared" si="158"/>
        <v>3.3197157222974116E-2</v>
      </c>
      <c r="H1481" s="432" t="e">
        <f>VLOOKUP($B1481,'PwC PR14 Artesian analysis'!$C$45:$H$57,6,FALSE)</f>
        <v>#N/A</v>
      </c>
      <c r="I1481" s="432">
        <v>6.9125674155778478E-3</v>
      </c>
      <c r="J1481" s="432">
        <f>AVERAGE('PwC PR14 Artesian analysis'!$H$45:$H$57)</f>
        <v>3.2329293146074516E-2</v>
      </c>
      <c r="K1481" s="431">
        <f t="shared" si="159"/>
        <v>2.808749221786902E-2</v>
      </c>
      <c r="L1481" s="431" t="str">
        <f t="shared" si="160"/>
        <v/>
      </c>
      <c r="M1481" s="431">
        <f t="shared" si="161"/>
        <v>3.1179904314560962E-2</v>
      </c>
      <c r="N1481" s="431" t="str">
        <f t="shared" si="162"/>
        <v/>
      </c>
      <c r="O1481" s="431">
        <f t="shared" si="163"/>
        <v>3.1179904314560962E-2</v>
      </c>
    </row>
    <row r="1482" spans="2:15" x14ac:dyDescent="0.25">
      <c r="B1482" s="434">
        <v>39660</v>
      </c>
      <c r="C1482" s="431">
        <v>6.3350000000000004E-2</v>
      </c>
      <c r="D1482" s="431">
        <v>7.2371000000000005E-2</v>
      </c>
      <c r="E1482" s="432">
        <f t="shared" si="157"/>
        <v>6.7860500000000004E-2</v>
      </c>
      <c r="F1482" s="433">
        <v>3.39E-2</v>
      </c>
      <c r="G1482" s="433">
        <f t="shared" si="158"/>
        <v>3.2846987136086803E-2</v>
      </c>
      <c r="H1482" s="432" t="e">
        <f>VLOOKUP($B1482,'PwC PR14 Artesian analysis'!$C$45:$H$57,6,FALSE)</f>
        <v>#N/A</v>
      </c>
      <c r="I1482" s="432">
        <v>6.617915597118721E-3</v>
      </c>
      <c r="J1482" s="432">
        <f>AVERAGE('PwC PR14 Artesian analysis'!$H$45:$H$57)</f>
        <v>3.2329293146074516E-2</v>
      </c>
      <c r="K1482" s="431">
        <f t="shared" si="159"/>
        <v>2.808749221786902E-2</v>
      </c>
      <c r="L1482" s="431" t="str">
        <f t="shared" si="160"/>
        <v/>
      </c>
      <c r="M1482" s="431">
        <f t="shared" si="161"/>
        <v>3.1179904314560962E-2</v>
      </c>
      <c r="N1482" s="431" t="str">
        <f t="shared" si="162"/>
        <v/>
      </c>
      <c r="O1482" s="431">
        <f t="shared" si="163"/>
        <v>3.1179904314560962E-2</v>
      </c>
    </row>
    <row r="1483" spans="2:15" x14ac:dyDescent="0.25">
      <c r="B1483" s="434">
        <v>39659</v>
      </c>
      <c r="C1483" s="431">
        <v>6.3518000000000005E-2</v>
      </c>
      <c r="D1483" s="431">
        <v>7.2567000000000006E-2</v>
      </c>
      <c r="E1483" s="432">
        <f t="shared" si="157"/>
        <v>6.8042500000000006E-2</v>
      </c>
      <c r="F1483" s="433">
        <v>3.4300000000000004E-2</v>
      </c>
      <c r="G1483" s="433">
        <f t="shared" si="158"/>
        <v>3.2623513487382683E-2</v>
      </c>
      <c r="H1483" s="432" t="e">
        <f>VLOOKUP($B1483,'PwC PR14 Artesian analysis'!$C$45:$H$57,6,FALSE)</f>
        <v>#N/A</v>
      </c>
      <c r="I1483" s="432">
        <v>6.209422506846184E-3</v>
      </c>
      <c r="J1483" s="432">
        <f>AVERAGE('PwC PR14 Artesian analysis'!$H$45:$H$57)</f>
        <v>3.2329293146074516E-2</v>
      </c>
      <c r="K1483" s="431">
        <f t="shared" si="159"/>
        <v>2.808749221786902E-2</v>
      </c>
      <c r="L1483" s="431" t="str">
        <f t="shared" si="160"/>
        <v/>
      </c>
      <c r="M1483" s="431">
        <f t="shared" si="161"/>
        <v>3.1179904314560962E-2</v>
      </c>
      <c r="N1483" s="431" t="str">
        <f t="shared" si="162"/>
        <v/>
      </c>
      <c r="O1483" s="431">
        <f t="shared" si="163"/>
        <v>3.1179904314560962E-2</v>
      </c>
    </row>
    <row r="1484" spans="2:15" x14ac:dyDescent="0.25">
      <c r="B1484" s="434">
        <v>39658</v>
      </c>
      <c r="C1484" s="431">
        <v>6.3904000000000002E-2</v>
      </c>
      <c r="D1484" s="431">
        <v>7.3121000000000005E-2</v>
      </c>
      <c r="E1484" s="432">
        <f t="shared" si="157"/>
        <v>6.8512500000000004E-2</v>
      </c>
      <c r="F1484" s="433">
        <v>3.44E-2</v>
      </c>
      <c r="G1484" s="433">
        <f t="shared" si="158"/>
        <v>3.2978054911059651E-2</v>
      </c>
      <c r="H1484" s="432" t="e">
        <f>VLOOKUP($B1484,'PwC PR14 Artesian analysis'!$C$45:$H$57,6,FALSE)</f>
        <v>#N/A</v>
      </c>
      <c r="I1484" s="432">
        <v>6.4290874793581677E-3</v>
      </c>
      <c r="J1484" s="432">
        <f>AVERAGE('PwC PR14 Artesian analysis'!$H$45:$H$57)</f>
        <v>3.2329293146074516E-2</v>
      </c>
      <c r="K1484" s="431">
        <f t="shared" si="159"/>
        <v>2.808749221786902E-2</v>
      </c>
      <c r="L1484" s="431" t="str">
        <f t="shared" si="160"/>
        <v/>
      </c>
      <c r="M1484" s="431">
        <f t="shared" si="161"/>
        <v>3.1179904314560962E-2</v>
      </c>
      <c r="N1484" s="431" t="str">
        <f t="shared" si="162"/>
        <v/>
      </c>
      <c r="O1484" s="431">
        <f t="shared" si="163"/>
        <v>3.1179904314560962E-2</v>
      </c>
    </row>
    <row r="1485" spans="2:15" x14ac:dyDescent="0.25">
      <c r="B1485" s="434">
        <v>39657</v>
      </c>
      <c r="C1485" s="431">
        <v>6.4285000000000009E-2</v>
      </c>
      <c r="D1485" s="431">
        <v>7.3401000000000008E-2</v>
      </c>
      <c r="E1485" s="432">
        <f t="shared" si="157"/>
        <v>6.8843000000000015E-2</v>
      </c>
      <c r="F1485" s="433">
        <v>3.4300000000000004E-2</v>
      </c>
      <c r="G1485" s="433">
        <f t="shared" si="158"/>
        <v>3.3397466885816574E-2</v>
      </c>
      <c r="H1485" s="432" t="e">
        <f>VLOOKUP($B1485,'PwC PR14 Artesian analysis'!$C$45:$H$57,6,FALSE)</f>
        <v>#N/A</v>
      </c>
      <c r="I1485" s="432">
        <v>6.9173606746840447E-3</v>
      </c>
      <c r="J1485" s="432">
        <f>AVERAGE('PwC PR14 Artesian analysis'!$H$45:$H$57)</f>
        <v>3.2329293146074516E-2</v>
      </c>
      <c r="K1485" s="431">
        <f t="shared" si="159"/>
        <v>2.808749221786902E-2</v>
      </c>
      <c r="L1485" s="431" t="str">
        <f t="shared" si="160"/>
        <v/>
      </c>
      <c r="M1485" s="431">
        <f t="shared" si="161"/>
        <v>3.1179904314560962E-2</v>
      </c>
      <c r="N1485" s="431" t="str">
        <f t="shared" si="162"/>
        <v/>
      </c>
      <c r="O1485" s="431">
        <f t="shared" si="163"/>
        <v>3.1179904314560962E-2</v>
      </c>
    </row>
    <row r="1486" spans="2:15" x14ac:dyDescent="0.25">
      <c r="B1486" s="434">
        <v>39654</v>
      </c>
      <c r="C1486" s="431">
        <v>6.4609E-2</v>
      </c>
      <c r="D1486" s="431">
        <v>7.3687000000000002E-2</v>
      </c>
      <c r="E1486" s="432">
        <f t="shared" si="157"/>
        <v>6.9148000000000001E-2</v>
      </c>
      <c r="F1486" s="433">
        <v>3.4500000000000003E-2</v>
      </c>
      <c r="G1486" s="433">
        <f t="shared" si="158"/>
        <v>3.3492508458192294E-2</v>
      </c>
      <c r="H1486" s="432" t="e">
        <f>VLOOKUP($B1486,'PwC PR14 Artesian analysis'!$C$45:$H$57,6,FALSE)</f>
        <v>#N/A</v>
      </c>
      <c r="I1486" s="432">
        <v>7.2355738897819126E-3</v>
      </c>
      <c r="J1486" s="432">
        <f>AVERAGE('PwC PR14 Artesian analysis'!$H$45:$H$57)</f>
        <v>3.2329293146074516E-2</v>
      </c>
      <c r="K1486" s="431">
        <f t="shared" si="159"/>
        <v>2.808749221786902E-2</v>
      </c>
      <c r="L1486" s="431" t="str">
        <f t="shared" si="160"/>
        <v/>
      </c>
      <c r="M1486" s="431">
        <f t="shared" si="161"/>
        <v>3.1179904314560962E-2</v>
      </c>
      <c r="N1486" s="431" t="str">
        <f t="shared" si="162"/>
        <v/>
      </c>
      <c r="O1486" s="431">
        <f t="shared" si="163"/>
        <v>3.1179904314560962E-2</v>
      </c>
    </row>
    <row r="1487" spans="2:15" x14ac:dyDescent="0.25">
      <c r="B1487" s="434">
        <v>39653</v>
      </c>
      <c r="C1487" s="431">
        <v>6.4522999999999997E-2</v>
      </c>
      <c r="D1487" s="431">
        <v>7.3869000000000004E-2</v>
      </c>
      <c r="E1487" s="432">
        <f t="shared" si="157"/>
        <v>6.9196000000000008E-2</v>
      </c>
      <c r="F1487" s="433">
        <v>3.5000000000000003E-2</v>
      </c>
      <c r="G1487" s="433">
        <f t="shared" si="158"/>
        <v>3.3039613526570255E-2</v>
      </c>
      <c r="H1487" s="432" t="e">
        <f>VLOOKUP($B1487,'PwC PR14 Artesian analysis'!$C$45:$H$57,6,FALSE)</f>
        <v>#N/A</v>
      </c>
      <c r="I1487" s="432">
        <v>6.7573270375935702E-3</v>
      </c>
      <c r="J1487" s="432">
        <f>AVERAGE('PwC PR14 Artesian analysis'!$H$45:$H$57)</f>
        <v>3.2329293146074516E-2</v>
      </c>
      <c r="K1487" s="431">
        <f t="shared" si="159"/>
        <v>2.808749221786902E-2</v>
      </c>
      <c r="L1487" s="431" t="str">
        <f t="shared" si="160"/>
        <v/>
      </c>
      <c r="M1487" s="431">
        <f t="shared" si="161"/>
        <v>3.1179904314560962E-2</v>
      </c>
      <c r="N1487" s="431" t="str">
        <f t="shared" si="162"/>
        <v/>
      </c>
      <c r="O1487" s="431">
        <f t="shared" si="163"/>
        <v>3.1179904314560962E-2</v>
      </c>
    </row>
    <row r="1488" spans="2:15" x14ac:dyDescent="0.25">
      <c r="B1488" s="434">
        <v>39652</v>
      </c>
      <c r="C1488" s="431">
        <v>6.5021000000000009E-2</v>
      </c>
      <c r="D1488" s="431">
        <v>7.4349000000000012E-2</v>
      </c>
      <c r="E1488" s="432">
        <f t="shared" si="157"/>
        <v>6.9685000000000011E-2</v>
      </c>
      <c r="F1488" s="433">
        <v>3.6200000000000003E-2</v>
      </c>
      <c r="G1488" s="433">
        <f t="shared" si="158"/>
        <v>3.2315190117737869E-2</v>
      </c>
      <c r="H1488" s="432" t="e">
        <f>VLOOKUP($B1488,'PwC PR14 Artesian analysis'!$C$45:$H$57,6,FALSE)</f>
        <v>#N/A</v>
      </c>
      <c r="I1488" s="432">
        <v>6.4649808874386629E-3</v>
      </c>
      <c r="J1488" s="432">
        <f>AVERAGE('PwC PR14 Artesian analysis'!$H$45:$H$57)</f>
        <v>3.2329293146074516E-2</v>
      </c>
      <c r="K1488" s="431">
        <f t="shared" si="159"/>
        <v>2.808749221786902E-2</v>
      </c>
      <c r="L1488" s="431" t="str">
        <f t="shared" si="160"/>
        <v/>
      </c>
      <c r="M1488" s="431">
        <f t="shared" si="161"/>
        <v>3.1179904314560962E-2</v>
      </c>
      <c r="N1488" s="431" t="str">
        <f t="shared" si="162"/>
        <v/>
      </c>
      <c r="O1488" s="431">
        <f t="shared" si="163"/>
        <v>3.1179904314560962E-2</v>
      </c>
    </row>
    <row r="1489" spans="2:15" x14ac:dyDescent="0.25">
      <c r="B1489" s="434">
        <v>39651</v>
      </c>
      <c r="C1489" s="431">
        <v>6.4802999999999999E-2</v>
      </c>
      <c r="D1489" s="431">
        <v>7.4062000000000003E-2</v>
      </c>
      <c r="E1489" s="432">
        <f t="shared" si="157"/>
        <v>6.9432500000000008E-2</v>
      </c>
      <c r="F1489" s="433">
        <v>3.6400000000000002E-2</v>
      </c>
      <c r="G1489" s="433">
        <f t="shared" si="158"/>
        <v>3.1872346584330469E-2</v>
      </c>
      <c r="H1489" s="432" t="e">
        <f>VLOOKUP($B1489,'PwC PR14 Artesian analysis'!$C$45:$H$57,6,FALSE)</f>
        <v>#N/A</v>
      </c>
      <c r="I1489" s="432">
        <v>6.4555350555901255E-3</v>
      </c>
      <c r="J1489" s="432">
        <f>AVERAGE('PwC PR14 Artesian analysis'!$H$45:$H$57)</f>
        <v>3.2329293146074516E-2</v>
      </c>
      <c r="K1489" s="431">
        <f t="shared" si="159"/>
        <v>2.808749221786902E-2</v>
      </c>
      <c r="L1489" s="431" t="str">
        <f t="shared" si="160"/>
        <v/>
      </c>
      <c r="M1489" s="431">
        <f t="shared" si="161"/>
        <v>3.1179904314560962E-2</v>
      </c>
      <c r="N1489" s="431" t="str">
        <f t="shared" si="162"/>
        <v/>
      </c>
      <c r="O1489" s="431">
        <f t="shared" si="163"/>
        <v>3.1179904314560962E-2</v>
      </c>
    </row>
    <row r="1490" spans="2:15" x14ac:dyDescent="0.25">
      <c r="B1490" s="434">
        <v>39650</v>
      </c>
      <c r="C1490" s="431">
        <v>6.5296000000000007E-2</v>
      </c>
      <c r="D1490" s="431">
        <v>7.4525000000000008E-2</v>
      </c>
      <c r="E1490" s="432">
        <f t="shared" si="157"/>
        <v>6.9910500000000014E-2</v>
      </c>
      <c r="F1490" s="433">
        <v>3.6200000000000003E-2</v>
      </c>
      <c r="G1490" s="433">
        <f t="shared" si="158"/>
        <v>3.2532812198417194E-2</v>
      </c>
      <c r="H1490" s="432" t="e">
        <f>VLOOKUP($B1490,'PwC PR14 Artesian analysis'!$C$45:$H$57,6,FALSE)</f>
        <v>#N/A</v>
      </c>
      <c r="I1490" s="432">
        <v>6.8478630154514683E-3</v>
      </c>
      <c r="J1490" s="432">
        <f>AVERAGE('PwC PR14 Artesian analysis'!$H$45:$H$57)</f>
        <v>3.2329293146074516E-2</v>
      </c>
      <c r="K1490" s="431">
        <f t="shared" si="159"/>
        <v>2.808749221786902E-2</v>
      </c>
      <c r="L1490" s="431" t="str">
        <f t="shared" si="160"/>
        <v/>
      </c>
      <c r="M1490" s="431">
        <f t="shared" si="161"/>
        <v>3.1179904314560962E-2</v>
      </c>
      <c r="N1490" s="431" t="str">
        <f t="shared" si="162"/>
        <v/>
      </c>
      <c r="O1490" s="431">
        <f t="shared" si="163"/>
        <v>3.1179904314560962E-2</v>
      </c>
    </row>
    <row r="1491" spans="2:15" x14ac:dyDescent="0.25">
      <c r="B1491" s="434">
        <v>39647</v>
      </c>
      <c r="C1491" s="431">
        <v>6.5156000000000006E-2</v>
      </c>
      <c r="D1491" s="431">
        <v>7.4389999999999998E-2</v>
      </c>
      <c r="E1491" s="432">
        <f t="shared" si="157"/>
        <v>6.9773000000000002E-2</v>
      </c>
      <c r="F1491" s="433">
        <v>3.5699999999999996E-2</v>
      </c>
      <c r="G1491" s="433">
        <f t="shared" si="158"/>
        <v>3.2898522738244784E-2</v>
      </c>
      <c r="H1491" s="432" t="e">
        <f>VLOOKUP($B1491,'PwC PR14 Artesian analysis'!$C$45:$H$57,6,FALSE)</f>
        <v>#N/A</v>
      </c>
      <c r="I1491" s="432">
        <v>7.4275288955812117E-3</v>
      </c>
      <c r="J1491" s="432">
        <f>AVERAGE('PwC PR14 Artesian analysis'!$H$45:$H$57)</f>
        <v>3.2329293146074516E-2</v>
      </c>
      <c r="K1491" s="431">
        <f t="shared" si="159"/>
        <v>2.808749221786902E-2</v>
      </c>
      <c r="L1491" s="431" t="str">
        <f t="shared" si="160"/>
        <v/>
      </c>
      <c r="M1491" s="431">
        <f t="shared" si="161"/>
        <v>3.1179904314560962E-2</v>
      </c>
      <c r="N1491" s="431" t="str">
        <f t="shared" si="162"/>
        <v/>
      </c>
      <c r="O1491" s="431">
        <f t="shared" si="163"/>
        <v>3.1179904314560962E-2</v>
      </c>
    </row>
    <row r="1492" spans="2:15" x14ac:dyDescent="0.25">
      <c r="B1492" s="434">
        <v>39646</v>
      </c>
      <c r="C1492" s="431">
        <v>6.4050999999999997E-2</v>
      </c>
      <c r="D1492" s="431">
        <v>7.3183999999999999E-2</v>
      </c>
      <c r="E1492" s="432">
        <f t="shared" si="157"/>
        <v>6.8617499999999998E-2</v>
      </c>
      <c r="F1492" s="433">
        <v>3.6000000000000004E-2</v>
      </c>
      <c r="G1492" s="433">
        <f t="shared" si="158"/>
        <v>3.1484073359073328E-2</v>
      </c>
      <c r="H1492" s="432" t="e">
        <f>VLOOKUP($B1492,'PwC PR14 Artesian analysis'!$C$45:$H$57,6,FALSE)</f>
        <v>#N/A</v>
      </c>
      <c r="I1492" s="432">
        <v>6.7904602141284683E-3</v>
      </c>
      <c r="J1492" s="432">
        <f>AVERAGE('PwC PR14 Artesian analysis'!$H$45:$H$57)</f>
        <v>3.2329293146074516E-2</v>
      </c>
      <c r="K1492" s="431">
        <f t="shared" si="159"/>
        <v>2.808749221786902E-2</v>
      </c>
      <c r="L1492" s="431" t="str">
        <f t="shared" si="160"/>
        <v/>
      </c>
      <c r="M1492" s="431">
        <f t="shared" si="161"/>
        <v>3.1179904314560962E-2</v>
      </c>
      <c r="N1492" s="431" t="str">
        <f t="shared" si="162"/>
        <v/>
      </c>
      <c r="O1492" s="431">
        <f t="shared" si="163"/>
        <v>3.1179904314560962E-2</v>
      </c>
    </row>
    <row r="1493" spans="2:15" x14ac:dyDescent="0.25">
      <c r="B1493" s="434">
        <v>39645</v>
      </c>
      <c r="C1493" s="431">
        <v>6.4008999999999996E-2</v>
      </c>
      <c r="D1493" s="431">
        <v>7.3111000000000009E-2</v>
      </c>
      <c r="E1493" s="432">
        <f t="shared" si="157"/>
        <v>6.856000000000001E-2</v>
      </c>
      <c r="F1493" s="433">
        <v>3.6799999999999999E-2</v>
      </c>
      <c r="G1493" s="433">
        <f t="shared" si="158"/>
        <v>3.0632716049382669E-2</v>
      </c>
      <c r="H1493" s="432" t="e">
        <f>VLOOKUP($B1493,'PwC PR14 Artesian analysis'!$C$45:$H$57,6,FALSE)</f>
        <v>#N/A</v>
      </c>
      <c r="I1493" s="432">
        <v>7.0404030707235665E-3</v>
      </c>
      <c r="J1493" s="432">
        <f>AVERAGE('PwC PR14 Artesian analysis'!$H$45:$H$57)</f>
        <v>3.2329293146074516E-2</v>
      </c>
      <c r="K1493" s="431">
        <f t="shared" si="159"/>
        <v>2.808749221786902E-2</v>
      </c>
      <c r="L1493" s="431" t="str">
        <f t="shared" si="160"/>
        <v/>
      </c>
      <c r="M1493" s="431">
        <f t="shared" si="161"/>
        <v>3.1179904314560962E-2</v>
      </c>
      <c r="N1493" s="431" t="str">
        <f t="shared" si="162"/>
        <v/>
      </c>
      <c r="O1493" s="431">
        <f t="shared" si="163"/>
        <v>3.1179904314560962E-2</v>
      </c>
    </row>
    <row r="1494" spans="2:15" x14ac:dyDescent="0.25">
      <c r="B1494" s="434">
        <v>39644</v>
      </c>
      <c r="C1494" s="431">
        <v>6.3757999999999995E-2</v>
      </c>
      <c r="D1494" s="431">
        <v>7.2940000000000005E-2</v>
      </c>
      <c r="E1494" s="432">
        <f t="shared" si="157"/>
        <v>6.8348999999999993E-2</v>
      </c>
      <c r="F1494" s="433">
        <v>3.78E-2</v>
      </c>
      <c r="G1494" s="433">
        <f t="shared" si="158"/>
        <v>2.9436307573713627E-2</v>
      </c>
      <c r="H1494" s="432" t="e">
        <f>VLOOKUP($B1494,'PwC PR14 Artesian analysis'!$C$45:$H$57,6,FALSE)</f>
        <v>#N/A</v>
      </c>
      <c r="I1494" s="432">
        <v>6.7939606870610833E-3</v>
      </c>
      <c r="J1494" s="432">
        <f>AVERAGE('PwC PR14 Artesian analysis'!$H$45:$H$57)</f>
        <v>3.2329293146074516E-2</v>
      </c>
      <c r="K1494" s="431">
        <f t="shared" si="159"/>
        <v>2.808749221786902E-2</v>
      </c>
      <c r="L1494" s="431" t="str">
        <f t="shared" si="160"/>
        <v/>
      </c>
      <c r="M1494" s="431">
        <f t="shared" si="161"/>
        <v>3.1179904314560962E-2</v>
      </c>
      <c r="N1494" s="431" t="str">
        <f t="shared" si="162"/>
        <v/>
      </c>
      <c r="O1494" s="431">
        <f t="shared" si="163"/>
        <v>3.1179904314560962E-2</v>
      </c>
    </row>
    <row r="1495" spans="2:15" x14ac:dyDescent="0.25">
      <c r="B1495" s="434">
        <v>39643</v>
      </c>
      <c r="C1495" s="431">
        <v>6.4068E-2</v>
      </c>
      <c r="D1495" s="431">
        <v>7.3221000000000008E-2</v>
      </c>
      <c r="E1495" s="432">
        <f t="shared" si="157"/>
        <v>6.8644499999999997E-2</v>
      </c>
      <c r="F1495" s="433">
        <v>3.8399999999999997E-2</v>
      </c>
      <c r="G1495" s="433">
        <f t="shared" si="158"/>
        <v>2.9126059322033937E-2</v>
      </c>
      <c r="H1495" s="432" t="e">
        <f>VLOOKUP($B1495,'PwC PR14 Artesian analysis'!$C$45:$H$57,6,FALSE)</f>
        <v>#N/A</v>
      </c>
      <c r="I1495" s="432">
        <v>6.7160007013730323E-3</v>
      </c>
      <c r="J1495" s="432">
        <f>AVERAGE('PwC PR14 Artesian analysis'!$H$45:$H$57)</f>
        <v>3.2329293146074516E-2</v>
      </c>
      <c r="K1495" s="431">
        <f t="shared" si="159"/>
        <v>2.808749221786902E-2</v>
      </c>
      <c r="L1495" s="431" t="str">
        <f t="shared" si="160"/>
        <v/>
      </c>
      <c r="M1495" s="431">
        <f t="shared" si="161"/>
        <v>3.1179904314560962E-2</v>
      </c>
      <c r="N1495" s="431" t="str">
        <f t="shared" si="162"/>
        <v/>
      </c>
      <c r="O1495" s="431">
        <f t="shared" si="163"/>
        <v>3.1179904314560962E-2</v>
      </c>
    </row>
    <row r="1496" spans="2:15" x14ac:dyDescent="0.25">
      <c r="B1496" s="434">
        <v>39640</v>
      </c>
      <c r="C1496" s="431">
        <v>6.4005000000000006E-2</v>
      </c>
      <c r="D1496" s="431">
        <v>7.3441000000000006E-2</v>
      </c>
      <c r="E1496" s="432">
        <f t="shared" si="157"/>
        <v>6.8723000000000006E-2</v>
      </c>
      <c r="F1496" s="433">
        <v>3.8399999999999997E-2</v>
      </c>
      <c r="G1496" s="433">
        <f t="shared" si="158"/>
        <v>2.9201656394453046E-2</v>
      </c>
      <c r="H1496" s="432" t="e">
        <f>VLOOKUP($B1496,'PwC PR14 Artesian analysis'!$C$45:$H$57,6,FALSE)</f>
        <v>#N/A</v>
      </c>
      <c r="I1496" s="432">
        <v>6.7526967614764902E-3</v>
      </c>
      <c r="J1496" s="432">
        <f>AVERAGE('PwC PR14 Artesian analysis'!$H$45:$H$57)</f>
        <v>3.2329293146074516E-2</v>
      </c>
      <c r="K1496" s="431">
        <f t="shared" si="159"/>
        <v>2.808749221786902E-2</v>
      </c>
      <c r="L1496" s="431" t="str">
        <f t="shared" si="160"/>
        <v/>
      </c>
      <c r="M1496" s="431">
        <f t="shared" si="161"/>
        <v>3.1179904314560962E-2</v>
      </c>
      <c r="N1496" s="431" t="str">
        <f t="shared" si="162"/>
        <v/>
      </c>
      <c r="O1496" s="431">
        <f t="shared" si="163"/>
        <v>3.1179904314560962E-2</v>
      </c>
    </row>
    <row r="1497" spans="2:15" x14ac:dyDescent="0.25">
      <c r="B1497" s="434">
        <v>39639</v>
      </c>
      <c r="C1497" s="431">
        <v>6.3702000000000009E-2</v>
      </c>
      <c r="D1497" s="431">
        <v>7.3124999999999996E-2</v>
      </c>
      <c r="E1497" s="432">
        <f t="shared" si="157"/>
        <v>6.8413500000000002E-2</v>
      </c>
      <c r="F1497" s="433">
        <v>3.8300000000000001E-2</v>
      </c>
      <c r="G1497" s="433">
        <f t="shared" si="158"/>
        <v>2.9002696715785259E-2</v>
      </c>
      <c r="H1497" s="432" t="e">
        <f>VLOOKUP($B1497,'PwC PR14 Artesian analysis'!$C$45:$H$57,6,FALSE)</f>
        <v>#N/A</v>
      </c>
      <c r="I1497" s="432">
        <v>6.4367109773421274E-3</v>
      </c>
      <c r="J1497" s="432">
        <f>AVERAGE('PwC PR14 Artesian analysis'!$H$45:$H$57)</f>
        <v>3.2329293146074516E-2</v>
      </c>
      <c r="K1497" s="431">
        <f t="shared" si="159"/>
        <v>2.808749221786902E-2</v>
      </c>
      <c r="L1497" s="431" t="str">
        <f t="shared" si="160"/>
        <v/>
      </c>
      <c r="M1497" s="431">
        <f t="shared" si="161"/>
        <v>3.1179904314560962E-2</v>
      </c>
      <c r="N1497" s="431" t="str">
        <f t="shared" si="162"/>
        <v/>
      </c>
      <c r="O1497" s="431">
        <f t="shared" si="163"/>
        <v>3.1179904314560962E-2</v>
      </c>
    </row>
    <row r="1498" spans="2:15" x14ac:dyDescent="0.25">
      <c r="B1498" s="434">
        <v>39638</v>
      </c>
      <c r="C1498" s="431">
        <v>6.3943E-2</v>
      </c>
      <c r="D1498" s="431">
        <v>7.331E-2</v>
      </c>
      <c r="E1498" s="432">
        <f t="shared" si="157"/>
        <v>6.8626500000000007E-2</v>
      </c>
      <c r="F1498" s="433">
        <v>3.8599999999999995E-2</v>
      </c>
      <c r="G1498" s="433">
        <f t="shared" si="158"/>
        <v>2.891055266705167E-2</v>
      </c>
      <c r="H1498" s="432" t="e">
        <f>VLOOKUP($B1498,'PwC PR14 Artesian analysis'!$C$45:$H$57,6,FALSE)</f>
        <v>#N/A</v>
      </c>
      <c r="I1498" s="432">
        <v>6.6510609749241504E-3</v>
      </c>
      <c r="J1498" s="432">
        <f>AVERAGE('PwC PR14 Artesian analysis'!$H$45:$H$57)</f>
        <v>3.2329293146074516E-2</v>
      </c>
      <c r="K1498" s="431">
        <f t="shared" si="159"/>
        <v>2.808749221786902E-2</v>
      </c>
      <c r="L1498" s="431" t="str">
        <f t="shared" si="160"/>
        <v/>
      </c>
      <c r="M1498" s="431">
        <f t="shared" si="161"/>
        <v>3.1179904314560962E-2</v>
      </c>
      <c r="N1498" s="431" t="str">
        <f t="shared" si="162"/>
        <v/>
      </c>
      <c r="O1498" s="431">
        <f t="shared" si="163"/>
        <v>3.1179904314560962E-2</v>
      </c>
    </row>
    <row r="1499" spans="2:15" x14ac:dyDescent="0.25">
      <c r="B1499" s="434">
        <v>39637</v>
      </c>
      <c r="C1499" s="431">
        <v>6.4216000000000009E-2</v>
      </c>
      <c r="D1499" s="431">
        <v>7.3573E-2</v>
      </c>
      <c r="E1499" s="432">
        <f t="shared" si="157"/>
        <v>6.8894499999999997E-2</v>
      </c>
      <c r="F1499" s="433">
        <v>3.9199999999999999E-2</v>
      </c>
      <c r="G1499" s="433">
        <f t="shared" si="158"/>
        <v>2.8574384141647702E-2</v>
      </c>
      <c r="H1499" s="432" t="e">
        <f>VLOOKUP($B1499,'PwC PR14 Artesian analysis'!$C$45:$H$57,6,FALSE)</f>
        <v>#N/A</v>
      </c>
      <c r="I1499" s="432">
        <v>6.6733764016197808E-3</v>
      </c>
      <c r="J1499" s="432">
        <f>AVERAGE('PwC PR14 Artesian analysis'!$H$45:$H$57)</f>
        <v>3.2329293146074516E-2</v>
      </c>
      <c r="K1499" s="431">
        <f t="shared" si="159"/>
        <v>2.808749221786902E-2</v>
      </c>
      <c r="L1499" s="431" t="str">
        <f t="shared" si="160"/>
        <v/>
      </c>
      <c r="M1499" s="431">
        <f t="shared" si="161"/>
        <v>3.1179904314560962E-2</v>
      </c>
      <c r="N1499" s="431" t="str">
        <f t="shared" si="162"/>
        <v/>
      </c>
      <c r="O1499" s="431">
        <f t="shared" si="163"/>
        <v>3.1179904314560962E-2</v>
      </c>
    </row>
    <row r="1500" spans="2:15" x14ac:dyDescent="0.25">
      <c r="B1500" s="434">
        <v>39636</v>
      </c>
      <c r="C1500" s="431">
        <v>6.4184000000000005E-2</v>
      </c>
      <c r="D1500" s="431">
        <v>7.3372000000000007E-2</v>
      </c>
      <c r="E1500" s="432">
        <f t="shared" si="157"/>
        <v>6.8778000000000006E-2</v>
      </c>
      <c r="F1500" s="433">
        <v>3.9800000000000002E-2</v>
      </c>
      <c r="G1500" s="433">
        <f t="shared" si="158"/>
        <v>2.7868820927101412E-2</v>
      </c>
      <c r="H1500" s="432" t="e">
        <f>VLOOKUP($B1500,'PwC PR14 Artesian analysis'!$C$45:$H$57,6,FALSE)</f>
        <v>#N/A</v>
      </c>
      <c r="I1500" s="432">
        <v>5.8454929353236639E-3</v>
      </c>
      <c r="J1500" s="432">
        <f>AVERAGE('PwC PR14 Artesian analysis'!$H$45:$H$57)</f>
        <v>3.2329293146074516E-2</v>
      </c>
      <c r="K1500" s="431">
        <f t="shared" si="159"/>
        <v>2.808749221786902E-2</v>
      </c>
      <c r="L1500" s="431" t="str">
        <f t="shared" si="160"/>
        <v/>
      </c>
      <c r="M1500" s="431">
        <f t="shared" si="161"/>
        <v>3.1179904314560962E-2</v>
      </c>
      <c r="N1500" s="431" t="str">
        <f t="shared" si="162"/>
        <v/>
      </c>
      <c r="O1500" s="431">
        <f t="shared" si="163"/>
        <v>3.1179904314560962E-2</v>
      </c>
    </row>
    <row r="1501" spans="2:15" x14ac:dyDescent="0.25">
      <c r="B1501" s="434">
        <v>39633</v>
      </c>
      <c r="C1501" s="431">
        <v>6.4601000000000006E-2</v>
      </c>
      <c r="D1501" s="431">
        <v>7.3773000000000005E-2</v>
      </c>
      <c r="E1501" s="432">
        <f t="shared" si="157"/>
        <v>6.9186999999999999E-2</v>
      </c>
      <c r="F1501" s="433">
        <v>3.9800000000000002E-2</v>
      </c>
      <c r="G1501" s="433">
        <f t="shared" si="158"/>
        <v>2.8262165801115513E-2</v>
      </c>
      <c r="H1501" s="432" t="e">
        <f>VLOOKUP($B1501,'PwC PR14 Artesian analysis'!$C$45:$H$57,6,FALSE)</f>
        <v>#N/A</v>
      </c>
      <c r="I1501" s="432">
        <v>5.93778407993476E-3</v>
      </c>
      <c r="J1501" s="432">
        <f>AVERAGE('PwC PR14 Artesian analysis'!$H$45:$H$57)</f>
        <v>3.2329293146074516E-2</v>
      </c>
      <c r="K1501" s="431">
        <f t="shared" si="159"/>
        <v>2.808749221786902E-2</v>
      </c>
      <c r="L1501" s="431" t="str">
        <f t="shared" si="160"/>
        <v/>
      </c>
      <c r="M1501" s="431">
        <f t="shared" si="161"/>
        <v>3.1179904314560962E-2</v>
      </c>
      <c r="N1501" s="431" t="str">
        <f t="shared" si="162"/>
        <v/>
      </c>
      <c r="O1501" s="431">
        <f t="shared" si="163"/>
        <v>3.1179904314560962E-2</v>
      </c>
    </row>
    <row r="1502" spans="2:15" x14ac:dyDescent="0.25">
      <c r="B1502" s="434">
        <v>39632</v>
      </c>
      <c r="C1502" s="431">
        <v>6.5090000000000009E-2</v>
      </c>
      <c r="D1502" s="431">
        <v>7.4258000000000005E-2</v>
      </c>
      <c r="E1502" s="432">
        <f t="shared" si="157"/>
        <v>6.9674000000000014E-2</v>
      </c>
      <c r="F1502" s="433">
        <v>3.9800000000000002E-2</v>
      </c>
      <c r="G1502" s="433">
        <f t="shared" si="158"/>
        <v>2.8730525100980842E-2</v>
      </c>
      <c r="H1502" s="432" t="e">
        <f>VLOOKUP($B1502,'PwC PR14 Artesian analysis'!$C$45:$H$57,6,FALSE)</f>
        <v>#N/A</v>
      </c>
      <c r="I1502" s="432">
        <v>6.3219097670219803E-3</v>
      </c>
      <c r="J1502" s="432">
        <f>AVERAGE('PwC PR14 Artesian analysis'!$H$45:$H$57)</f>
        <v>3.2329293146074516E-2</v>
      </c>
      <c r="K1502" s="431">
        <f t="shared" si="159"/>
        <v>2.808749221786902E-2</v>
      </c>
      <c r="L1502" s="431" t="str">
        <f t="shared" si="160"/>
        <v/>
      </c>
      <c r="M1502" s="431">
        <f t="shared" si="161"/>
        <v>3.1179904314560962E-2</v>
      </c>
      <c r="N1502" s="431" t="str">
        <f t="shared" si="162"/>
        <v/>
      </c>
      <c r="O1502" s="431">
        <f t="shared" si="163"/>
        <v>3.1179904314560962E-2</v>
      </c>
    </row>
    <row r="1503" spans="2:15" x14ac:dyDescent="0.25">
      <c r="B1503" s="434">
        <v>39631</v>
      </c>
      <c r="C1503" s="431">
        <v>6.561800000000001E-2</v>
      </c>
      <c r="D1503" s="431">
        <v>7.4782000000000001E-2</v>
      </c>
      <c r="E1503" s="432">
        <f t="shared" si="157"/>
        <v>7.0200000000000012E-2</v>
      </c>
      <c r="F1503" s="433">
        <v>3.95E-2</v>
      </c>
      <c r="G1503" s="433">
        <f t="shared" si="158"/>
        <v>2.9533429533429523E-2</v>
      </c>
      <c r="H1503" s="432" t="e">
        <f>VLOOKUP($B1503,'PwC PR14 Artesian analysis'!$C$45:$H$57,6,FALSE)</f>
        <v>#N/A</v>
      </c>
      <c r="I1503" s="432">
        <v>6.6903419052783382E-3</v>
      </c>
      <c r="J1503" s="432">
        <f>AVERAGE('PwC PR14 Artesian analysis'!$H$45:$H$57)</f>
        <v>3.2329293146074516E-2</v>
      </c>
      <c r="K1503" s="431">
        <f t="shared" si="159"/>
        <v>2.808749221786902E-2</v>
      </c>
      <c r="L1503" s="431" t="str">
        <f t="shared" si="160"/>
        <v/>
      </c>
      <c r="M1503" s="431">
        <f t="shared" si="161"/>
        <v>3.1179904314560962E-2</v>
      </c>
      <c r="N1503" s="431" t="str">
        <f t="shared" si="162"/>
        <v/>
      </c>
      <c r="O1503" s="431">
        <f t="shared" si="163"/>
        <v>3.1179904314560962E-2</v>
      </c>
    </row>
    <row r="1504" spans="2:15" x14ac:dyDescent="0.25">
      <c r="B1504" s="434">
        <v>39630</v>
      </c>
      <c r="C1504" s="431">
        <v>6.5816E-2</v>
      </c>
      <c r="D1504" s="431">
        <v>7.4890999999999999E-2</v>
      </c>
      <c r="E1504" s="432">
        <f t="shared" si="157"/>
        <v>7.0353499999999999E-2</v>
      </c>
      <c r="F1504" s="433">
        <v>3.9399999999999998E-2</v>
      </c>
      <c r="G1504" s="433">
        <f t="shared" si="158"/>
        <v>2.9780161631710378E-2</v>
      </c>
      <c r="H1504" s="432" t="e">
        <f>VLOOKUP($B1504,'PwC PR14 Artesian analysis'!$C$45:$H$57,6,FALSE)</f>
        <v>#N/A</v>
      </c>
      <c r="I1504" s="432">
        <v>6.8981022157998369E-3</v>
      </c>
      <c r="J1504" s="432">
        <f>AVERAGE('PwC PR14 Artesian analysis'!$H$45:$H$57)</f>
        <v>3.2329293146074516E-2</v>
      </c>
      <c r="K1504" s="431">
        <f t="shared" si="159"/>
        <v>2.808749221786902E-2</v>
      </c>
      <c r="L1504" s="431" t="str">
        <f t="shared" si="160"/>
        <v/>
      </c>
      <c r="M1504" s="431">
        <f t="shared" si="161"/>
        <v>3.1179904314560962E-2</v>
      </c>
      <c r="N1504" s="431" t="str">
        <f t="shared" si="162"/>
        <v/>
      </c>
      <c r="O1504" s="431">
        <f t="shared" si="163"/>
        <v>3.1179904314560962E-2</v>
      </c>
    </row>
    <row r="1505" spans="2:15" x14ac:dyDescent="0.25">
      <c r="B1505" s="434">
        <v>39629</v>
      </c>
      <c r="C1505" s="431">
        <v>6.5457000000000001E-2</v>
      </c>
      <c r="D1505" s="431">
        <v>7.4768000000000001E-2</v>
      </c>
      <c r="E1505" s="432">
        <f t="shared" si="157"/>
        <v>7.0112499999999994E-2</v>
      </c>
      <c r="F1505" s="433">
        <v>3.9E-2</v>
      </c>
      <c r="G1505" s="433">
        <f t="shared" si="158"/>
        <v>2.9944658325312901E-2</v>
      </c>
      <c r="H1505" s="432" t="e">
        <f>VLOOKUP($B1505,'PwC PR14 Artesian analysis'!$C$45:$H$57,6,FALSE)</f>
        <v>#N/A</v>
      </c>
      <c r="I1505" s="432">
        <v>6.7025869123135641E-3</v>
      </c>
      <c r="J1505" s="432">
        <f>AVERAGE('PwC PR14 Artesian analysis'!$H$45:$H$57)</f>
        <v>3.2329293146074516E-2</v>
      </c>
      <c r="K1505" s="431">
        <f t="shared" si="159"/>
        <v>2.808749221786902E-2</v>
      </c>
      <c r="L1505" s="431" t="str">
        <f t="shared" si="160"/>
        <v/>
      </c>
      <c r="M1505" s="431">
        <f t="shared" si="161"/>
        <v>3.1179904314560962E-2</v>
      </c>
      <c r="N1505" s="431" t="str">
        <f t="shared" si="162"/>
        <v/>
      </c>
      <c r="O1505" s="431">
        <f t="shared" si="163"/>
        <v>3.1179904314560962E-2</v>
      </c>
    </row>
    <row r="1506" spans="2:15" x14ac:dyDescent="0.25">
      <c r="B1506" s="434">
        <v>39626</v>
      </c>
      <c r="C1506" s="431">
        <v>6.4843999999999999E-2</v>
      </c>
      <c r="D1506" s="431">
        <v>7.4084999999999998E-2</v>
      </c>
      <c r="E1506" s="432">
        <f t="shared" si="157"/>
        <v>6.9464499999999998E-2</v>
      </c>
      <c r="F1506" s="433">
        <v>3.8399999999999997E-2</v>
      </c>
      <c r="G1506" s="433">
        <f t="shared" si="158"/>
        <v>2.9915735747303662E-2</v>
      </c>
      <c r="H1506" s="432" t="e">
        <f>VLOOKUP($B1506,'PwC PR14 Artesian analysis'!$C$45:$H$57,6,FALSE)</f>
        <v>#N/A</v>
      </c>
      <c r="I1506" s="432">
        <v>6.0725906448154546E-3</v>
      </c>
      <c r="J1506" s="432">
        <f>AVERAGE('PwC PR14 Artesian analysis'!$H$45:$H$57)</f>
        <v>3.2329293146074516E-2</v>
      </c>
      <c r="K1506" s="431">
        <f t="shared" si="159"/>
        <v>2.808749221786902E-2</v>
      </c>
      <c r="L1506" s="431" t="str">
        <f t="shared" si="160"/>
        <v/>
      </c>
      <c r="M1506" s="431">
        <f t="shared" si="161"/>
        <v>3.1179904314560962E-2</v>
      </c>
      <c r="N1506" s="431" t="str">
        <f t="shared" si="162"/>
        <v/>
      </c>
      <c r="O1506" s="431">
        <f t="shared" si="163"/>
        <v>3.1179904314560962E-2</v>
      </c>
    </row>
    <row r="1507" spans="2:15" x14ac:dyDescent="0.25">
      <c r="B1507" s="434">
        <v>39625</v>
      </c>
      <c r="C1507" s="431">
        <v>6.4301999999999998E-2</v>
      </c>
      <c r="D1507" s="431">
        <v>7.3528999999999997E-2</v>
      </c>
      <c r="E1507" s="432">
        <f t="shared" si="157"/>
        <v>6.8915499999999991E-2</v>
      </c>
      <c r="F1507" s="433">
        <v>3.8599999999999995E-2</v>
      </c>
      <c r="G1507" s="433">
        <f t="shared" si="158"/>
        <v>2.9188811862121966E-2</v>
      </c>
      <c r="H1507" s="432" t="e">
        <f>VLOOKUP($B1507,'PwC PR14 Artesian analysis'!$C$45:$H$57,6,FALSE)</f>
        <v>#N/A</v>
      </c>
      <c r="I1507" s="432">
        <v>5.4205769002156276E-3</v>
      </c>
      <c r="J1507" s="432">
        <f>AVERAGE('PwC PR14 Artesian analysis'!$H$45:$H$57)</f>
        <v>3.2329293146074516E-2</v>
      </c>
      <c r="K1507" s="431">
        <f t="shared" si="159"/>
        <v>2.808749221786902E-2</v>
      </c>
      <c r="L1507" s="431" t="str">
        <f t="shared" si="160"/>
        <v/>
      </c>
      <c r="M1507" s="431">
        <f t="shared" si="161"/>
        <v>3.1179904314560962E-2</v>
      </c>
      <c r="N1507" s="431" t="str">
        <f t="shared" si="162"/>
        <v/>
      </c>
      <c r="O1507" s="431">
        <f t="shared" si="163"/>
        <v>3.1179904314560962E-2</v>
      </c>
    </row>
    <row r="1508" spans="2:15" x14ac:dyDescent="0.25">
      <c r="B1508" s="434">
        <v>39624</v>
      </c>
      <c r="C1508" s="431">
        <v>6.5332000000000001E-2</v>
      </c>
      <c r="D1508" s="431">
        <v>7.4566000000000007E-2</v>
      </c>
      <c r="E1508" s="432">
        <f t="shared" si="157"/>
        <v>6.9949000000000011E-2</v>
      </c>
      <c r="F1508" s="433">
        <v>3.8800000000000001E-2</v>
      </c>
      <c r="G1508" s="433">
        <f t="shared" si="158"/>
        <v>2.9985560261840627E-2</v>
      </c>
      <c r="H1508" s="432" t="e">
        <f>VLOOKUP($B1508,'PwC PR14 Artesian analysis'!$C$45:$H$57,6,FALSE)</f>
        <v>#N/A</v>
      </c>
      <c r="I1508" s="432">
        <v>5.8217165635152624E-3</v>
      </c>
      <c r="J1508" s="432">
        <f>AVERAGE('PwC PR14 Artesian analysis'!$H$45:$H$57)</f>
        <v>3.2329293146074516E-2</v>
      </c>
      <c r="K1508" s="431">
        <f t="shared" si="159"/>
        <v>2.808749221786902E-2</v>
      </c>
      <c r="L1508" s="431" t="str">
        <f t="shared" si="160"/>
        <v/>
      </c>
      <c r="M1508" s="431">
        <f t="shared" si="161"/>
        <v>3.1179904314560962E-2</v>
      </c>
      <c r="N1508" s="431" t="str">
        <f t="shared" si="162"/>
        <v/>
      </c>
      <c r="O1508" s="431">
        <f t="shared" si="163"/>
        <v>3.1179904314560962E-2</v>
      </c>
    </row>
    <row r="1509" spans="2:15" x14ac:dyDescent="0.25">
      <c r="B1509" s="434">
        <v>39623</v>
      </c>
      <c r="C1509" s="431">
        <v>6.5592999999999999E-2</v>
      </c>
      <c r="D1509" s="431">
        <v>7.4744000000000005E-2</v>
      </c>
      <c r="E1509" s="432">
        <f t="shared" si="157"/>
        <v>7.0168499999999995E-2</v>
      </c>
      <c r="F1509" s="433">
        <v>3.8800000000000001E-2</v>
      </c>
      <c r="G1509" s="433">
        <f t="shared" si="158"/>
        <v>3.0196861763573501E-2</v>
      </c>
      <c r="H1509" s="432" t="e">
        <f>VLOOKUP($B1509,'PwC PR14 Artesian analysis'!$C$45:$H$57,6,FALSE)</f>
        <v>#N/A</v>
      </c>
      <c r="I1509" s="432">
        <v>6.1074590068801813E-3</v>
      </c>
      <c r="J1509" s="432">
        <f>AVERAGE('PwC PR14 Artesian analysis'!$H$45:$H$57)</f>
        <v>3.2329293146074516E-2</v>
      </c>
      <c r="K1509" s="431">
        <f t="shared" si="159"/>
        <v>2.808749221786902E-2</v>
      </c>
      <c r="L1509" s="431" t="str">
        <f t="shared" si="160"/>
        <v/>
      </c>
      <c r="M1509" s="431">
        <f t="shared" si="161"/>
        <v>3.1179904314560962E-2</v>
      </c>
      <c r="N1509" s="431" t="str">
        <f t="shared" si="162"/>
        <v/>
      </c>
      <c r="O1509" s="431">
        <f t="shared" si="163"/>
        <v>3.1179904314560962E-2</v>
      </c>
    </row>
    <row r="1510" spans="2:15" x14ac:dyDescent="0.25">
      <c r="B1510" s="434">
        <v>39622</v>
      </c>
      <c r="C1510" s="431">
        <v>6.5478000000000008E-2</v>
      </c>
      <c r="D1510" s="431">
        <v>7.4645000000000003E-2</v>
      </c>
      <c r="E1510" s="432">
        <f t="shared" si="157"/>
        <v>7.0061499999999999E-2</v>
      </c>
      <c r="F1510" s="433">
        <v>3.8699999999999998E-2</v>
      </c>
      <c r="G1510" s="433">
        <f t="shared" si="158"/>
        <v>3.0193029748724509E-2</v>
      </c>
      <c r="H1510" s="432" t="e">
        <f>VLOOKUP($B1510,'PwC PR14 Artesian analysis'!$C$45:$H$57,6,FALSE)</f>
        <v>#N/A</v>
      </c>
      <c r="I1510" s="432">
        <v>5.8937451060712817E-3</v>
      </c>
      <c r="J1510" s="432">
        <f>AVERAGE('PwC PR14 Artesian analysis'!$H$45:$H$57)</f>
        <v>3.2329293146074516E-2</v>
      </c>
      <c r="K1510" s="431">
        <f t="shared" si="159"/>
        <v>2.808749221786902E-2</v>
      </c>
      <c r="L1510" s="431" t="str">
        <f t="shared" si="160"/>
        <v/>
      </c>
      <c r="M1510" s="431">
        <f t="shared" si="161"/>
        <v>3.1179904314560962E-2</v>
      </c>
      <c r="N1510" s="431" t="str">
        <f t="shared" si="162"/>
        <v/>
      </c>
      <c r="O1510" s="431">
        <f t="shared" si="163"/>
        <v>3.1179904314560962E-2</v>
      </c>
    </row>
    <row r="1511" spans="2:15" x14ac:dyDescent="0.25">
      <c r="B1511" s="434">
        <v>39619</v>
      </c>
      <c r="C1511" s="431">
        <v>6.5505000000000008E-2</v>
      </c>
      <c r="D1511" s="431">
        <v>7.4567000000000008E-2</v>
      </c>
      <c r="E1511" s="432">
        <f t="shared" si="157"/>
        <v>7.0036000000000015E-2</v>
      </c>
      <c r="F1511" s="433">
        <v>3.8699999999999998E-2</v>
      </c>
      <c r="G1511" s="433">
        <f t="shared" si="158"/>
        <v>3.0168479830557482E-2</v>
      </c>
      <c r="H1511" s="432" t="e">
        <f>VLOOKUP($B1511,'PwC PR14 Artesian analysis'!$C$45:$H$57,6,FALSE)</f>
        <v>#N/A</v>
      </c>
      <c r="I1511" s="432">
        <v>5.7666316405699976E-3</v>
      </c>
      <c r="J1511" s="432">
        <f>AVERAGE('PwC PR14 Artesian analysis'!$H$45:$H$57)</f>
        <v>3.2329293146074516E-2</v>
      </c>
      <c r="K1511" s="431">
        <f t="shared" si="159"/>
        <v>2.808749221786902E-2</v>
      </c>
      <c r="L1511" s="431" t="str">
        <f t="shared" si="160"/>
        <v/>
      </c>
      <c r="M1511" s="431">
        <f t="shared" si="161"/>
        <v>3.1179904314560962E-2</v>
      </c>
      <c r="N1511" s="431" t="str">
        <f t="shared" si="162"/>
        <v/>
      </c>
      <c r="O1511" s="431">
        <f t="shared" si="163"/>
        <v>3.1179904314560962E-2</v>
      </c>
    </row>
    <row r="1512" spans="2:15" x14ac:dyDescent="0.25">
      <c r="B1512" s="434">
        <v>39618</v>
      </c>
      <c r="C1512" s="431">
        <v>6.592400000000001E-2</v>
      </c>
      <c r="D1512" s="431">
        <v>7.5037000000000006E-2</v>
      </c>
      <c r="E1512" s="432">
        <f t="shared" si="157"/>
        <v>7.0480500000000001E-2</v>
      </c>
      <c r="F1512" s="433">
        <v>3.8599999999999995E-2</v>
      </c>
      <c r="G1512" s="433">
        <f t="shared" si="158"/>
        <v>3.0695647987675656E-2</v>
      </c>
      <c r="H1512" s="432" t="e">
        <f>VLOOKUP($B1512,'PwC PR14 Artesian analysis'!$C$45:$H$57,6,FALSE)</f>
        <v>#N/A</v>
      </c>
      <c r="I1512" s="432">
        <v>6.1267005374702477E-3</v>
      </c>
      <c r="J1512" s="432">
        <f>AVERAGE('PwC PR14 Artesian analysis'!$H$45:$H$57)</f>
        <v>3.2329293146074516E-2</v>
      </c>
      <c r="K1512" s="431">
        <f t="shared" si="159"/>
        <v>2.808749221786902E-2</v>
      </c>
      <c r="L1512" s="431" t="str">
        <f t="shared" si="160"/>
        <v/>
      </c>
      <c r="M1512" s="431">
        <f t="shared" si="161"/>
        <v>3.1179904314560962E-2</v>
      </c>
      <c r="N1512" s="431" t="str">
        <f t="shared" si="162"/>
        <v/>
      </c>
      <c r="O1512" s="431">
        <f t="shared" si="163"/>
        <v>3.1179904314560962E-2</v>
      </c>
    </row>
    <row r="1513" spans="2:15" x14ac:dyDescent="0.25">
      <c r="B1513" s="434">
        <v>39617</v>
      </c>
      <c r="C1513" s="431">
        <v>6.5543000000000004E-2</v>
      </c>
      <c r="D1513" s="431">
        <v>7.4567000000000008E-2</v>
      </c>
      <c r="E1513" s="432">
        <f t="shared" si="157"/>
        <v>7.0055000000000006E-2</v>
      </c>
      <c r="F1513" s="433">
        <v>3.8800000000000001E-2</v>
      </c>
      <c r="G1513" s="433">
        <f t="shared" si="158"/>
        <v>3.0087601078167214E-2</v>
      </c>
      <c r="H1513" s="432" t="e">
        <f>VLOOKUP($B1513,'PwC PR14 Artesian analysis'!$C$45:$H$57,6,FALSE)</f>
        <v>#N/A</v>
      </c>
      <c r="I1513" s="432">
        <v>5.677685483140211E-3</v>
      </c>
      <c r="J1513" s="432">
        <f>AVERAGE('PwC PR14 Artesian analysis'!$H$45:$H$57)</f>
        <v>3.2329293146074516E-2</v>
      </c>
      <c r="K1513" s="431">
        <f t="shared" si="159"/>
        <v>2.808749221786902E-2</v>
      </c>
      <c r="L1513" s="431" t="str">
        <f t="shared" si="160"/>
        <v/>
      </c>
      <c r="M1513" s="431">
        <f t="shared" si="161"/>
        <v>3.1179904314560962E-2</v>
      </c>
      <c r="N1513" s="431" t="str">
        <f t="shared" si="162"/>
        <v/>
      </c>
      <c r="O1513" s="431">
        <f t="shared" si="163"/>
        <v>3.1179904314560962E-2</v>
      </c>
    </row>
    <row r="1514" spans="2:15" x14ac:dyDescent="0.25">
      <c r="B1514" s="434">
        <v>39616</v>
      </c>
      <c r="C1514" s="431">
        <v>6.5740000000000007E-2</v>
      </c>
      <c r="D1514" s="431">
        <v>7.4649000000000007E-2</v>
      </c>
      <c r="E1514" s="432">
        <f t="shared" si="157"/>
        <v>7.0194500000000007E-2</v>
      </c>
      <c r="F1514" s="433">
        <v>3.8800000000000001E-2</v>
      </c>
      <c r="G1514" s="433">
        <f t="shared" si="158"/>
        <v>3.0221890643049587E-2</v>
      </c>
      <c r="H1514" s="432" t="e">
        <f>VLOOKUP($B1514,'PwC PR14 Artesian analysis'!$C$45:$H$57,6,FALSE)</f>
        <v>#N/A</v>
      </c>
      <c r="I1514" s="432">
        <v>5.9498442766280513E-3</v>
      </c>
      <c r="J1514" s="432">
        <f>AVERAGE('PwC PR14 Artesian analysis'!$H$45:$H$57)</f>
        <v>3.2329293146074516E-2</v>
      </c>
      <c r="K1514" s="431">
        <f t="shared" si="159"/>
        <v>2.808749221786902E-2</v>
      </c>
      <c r="L1514" s="431" t="str">
        <f t="shared" si="160"/>
        <v/>
      </c>
      <c r="M1514" s="431">
        <f t="shared" si="161"/>
        <v>3.1179904314560962E-2</v>
      </c>
      <c r="N1514" s="431" t="str">
        <f t="shared" si="162"/>
        <v/>
      </c>
      <c r="O1514" s="431">
        <f t="shared" si="163"/>
        <v>3.1179904314560962E-2</v>
      </c>
    </row>
    <row r="1515" spans="2:15" x14ac:dyDescent="0.25">
      <c r="B1515" s="434">
        <v>39615</v>
      </c>
      <c r="C1515" s="431">
        <v>6.5859000000000001E-2</v>
      </c>
      <c r="D1515" s="431">
        <v>7.4853000000000003E-2</v>
      </c>
      <c r="E1515" s="432">
        <f t="shared" si="157"/>
        <v>7.0356000000000002E-2</v>
      </c>
      <c r="F1515" s="433">
        <v>3.8800000000000001E-2</v>
      </c>
      <c r="G1515" s="433">
        <f t="shared" si="158"/>
        <v>3.037735849056622E-2</v>
      </c>
      <c r="H1515" s="432" t="e">
        <f>VLOOKUP($B1515,'PwC PR14 Artesian analysis'!$C$45:$H$57,6,FALSE)</f>
        <v>#N/A</v>
      </c>
      <c r="I1515" s="432">
        <v>5.9504342706302926E-3</v>
      </c>
      <c r="J1515" s="432">
        <f>AVERAGE('PwC PR14 Artesian analysis'!$H$45:$H$57)</f>
        <v>3.2329293146074516E-2</v>
      </c>
      <c r="K1515" s="431">
        <f t="shared" si="159"/>
        <v>2.808749221786902E-2</v>
      </c>
      <c r="L1515" s="431" t="str">
        <f t="shared" si="160"/>
        <v/>
      </c>
      <c r="M1515" s="431">
        <f t="shared" si="161"/>
        <v>3.1179904314560962E-2</v>
      </c>
      <c r="N1515" s="431" t="str">
        <f t="shared" si="162"/>
        <v/>
      </c>
      <c r="O1515" s="431">
        <f t="shared" si="163"/>
        <v>3.1179904314560962E-2</v>
      </c>
    </row>
    <row r="1516" spans="2:15" x14ac:dyDescent="0.25">
      <c r="B1516" s="434">
        <v>39612</v>
      </c>
      <c r="C1516" s="431">
        <v>6.6386000000000001E-2</v>
      </c>
      <c r="D1516" s="431">
        <v>7.5253E-2</v>
      </c>
      <c r="E1516" s="432">
        <f t="shared" si="157"/>
        <v>7.0819500000000007E-2</v>
      </c>
      <c r="F1516" s="433">
        <v>3.8900000000000004E-2</v>
      </c>
      <c r="G1516" s="433">
        <f t="shared" si="158"/>
        <v>3.0724323804023568E-2</v>
      </c>
      <c r="H1516" s="432" t="e">
        <f>VLOOKUP($B1516,'PwC PR14 Artesian analysis'!$C$45:$H$57,6,FALSE)</f>
        <v>#N/A</v>
      </c>
      <c r="I1516" s="432">
        <v>6.6574243926605233E-3</v>
      </c>
      <c r="J1516" s="432">
        <f>AVERAGE('PwC PR14 Artesian analysis'!$H$45:$H$57)</f>
        <v>3.2329293146074516E-2</v>
      </c>
      <c r="K1516" s="431">
        <f t="shared" si="159"/>
        <v>2.808749221786902E-2</v>
      </c>
      <c r="L1516" s="431" t="str">
        <f t="shared" si="160"/>
        <v/>
      </c>
      <c r="M1516" s="431">
        <f t="shared" si="161"/>
        <v>3.1179904314560962E-2</v>
      </c>
      <c r="N1516" s="431" t="str">
        <f t="shared" si="162"/>
        <v/>
      </c>
      <c r="O1516" s="431">
        <f t="shared" si="163"/>
        <v>3.1179904314560962E-2</v>
      </c>
    </row>
    <row r="1517" spans="2:15" x14ac:dyDescent="0.25">
      <c r="B1517" s="434">
        <v>39611</v>
      </c>
      <c r="C1517" s="431">
        <v>6.5605999999999998E-2</v>
      </c>
      <c r="D1517" s="431">
        <v>7.4387000000000009E-2</v>
      </c>
      <c r="E1517" s="432">
        <f t="shared" si="157"/>
        <v>6.9996500000000003E-2</v>
      </c>
      <c r="F1517" s="433">
        <v>3.8100000000000002E-2</v>
      </c>
      <c r="G1517" s="433">
        <f t="shared" si="158"/>
        <v>3.0725845294287568E-2</v>
      </c>
      <c r="H1517" s="432" t="e">
        <f>VLOOKUP($B1517,'PwC PR14 Artesian analysis'!$C$45:$H$57,6,FALSE)</f>
        <v>#N/A</v>
      </c>
      <c r="I1517" s="432">
        <v>6.6006494702836958E-3</v>
      </c>
      <c r="J1517" s="432">
        <f>AVERAGE('PwC PR14 Artesian analysis'!$H$45:$H$57)</f>
        <v>3.2329293146074516E-2</v>
      </c>
      <c r="K1517" s="431">
        <f t="shared" si="159"/>
        <v>2.808749221786902E-2</v>
      </c>
      <c r="L1517" s="431" t="str">
        <f t="shared" si="160"/>
        <v/>
      </c>
      <c r="M1517" s="431">
        <f t="shared" si="161"/>
        <v>3.1179904314560962E-2</v>
      </c>
      <c r="N1517" s="431" t="str">
        <f t="shared" si="162"/>
        <v/>
      </c>
      <c r="O1517" s="431">
        <f t="shared" si="163"/>
        <v>3.1179904314560962E-2</v>
      </c>
    </row>
    <row r="1518" spans="2:15" x14ac:dyDescent="0.25">
      <c r="B1518" s="434">
        <v>39610</v>
      </c>
      <c r="C1518" s="431">
        <v>6.5643999999999994E-2</v>
      </c>
      <c r="D1518" s="431">
        <v>7.4391000000000013E-2</v>
      </c>
      <c r="E1518" s="432">
        <f t="shared" si="157"/>
        <v>7.001750000000001E-2</v>
      </c>
      <c r="F1518" s="433">
        <v>3.7499999999999999E-2</v>
      </c>
      <c r="G1518" s="433">
        <f t="shared" si="158"/>
        <v>3.1342168674698856E-2</v>
      </c>
      <c r="H1518" s="432" t="e">
        <f>VLOOKUP($B1518,'PwC PR14 Artesian analysis'!$C$45:$H$57,6,FALSE)</f>
        <v>#N/A</v>
      </c>
      <c r="I1518" s="432">
        <v>7.3561756460434084E-3</v>
      </c>
      <c r="J1518" s="432">
        <f>AVERAGE('PwC PR14 Artesian analysis'!$H$45:$H$57)</f>
        <v>3.2329293146074516E-2</v>
      </c>
      <c r="K1518" s="431">
        <f t="shared" si="159"/>
        <v>2.808749221786902E-2</v>
      </c>
      <c r="L1518" s="431" t="str">
        <f t="shared" si="160"/>
        <v/>
      </c>
      <c r="M1518" s="431">
        <f t="shared" si="161"/>
        <v>3.1179904314560962E-2</v>
      </c>
      <c r="N1518" s="431" t="str">
        <f t="shared" si="162"/>
        <v/>
      </c>
      <c r="O1518" s="431">
        <f t="shared" si="163"/>
        <v>3.1179904314560962E-2</v>
      </c>
    </row>
    <row r="1519" spans="2:15" x14ac:dyDescent="0.25">
      <c r="B1519" s="434">
        <v>39609</v>
      </c>
      <c r="C1519" s="431">
        <v>6.5401000000000001E-2</v>
      </c>
      <c r="D1519" s="431">
        <v>7.4173000000000003E-2</v>
      </c>
      <c r="E1519" s="432">
        <f t="shared" si="157"/>
        <v>6.9787000000000002E-2</v>
      </c>
      <c r="F1519" s="433">
        <v>3.7400000000000003E-2</v>
      </c>
      <c r="G1519" s="433">
        <f t="shared" si="158"/>
        <v>3.1219394640447318E-2</v>
      </c>
      <c r="H1519" s="432" t="e">
        <f>VLOOKUP($B1519,'PwC PR14 Artesian analysis'!$C$45:$H$57,6,FALSE)</f>
        <v>#N/A</v>
      </c>
      <c r="I1519" s="432">
        <v>6.9190969781643278E-3</v>
      </c>
      <c r="J1519" s="432">
        <f>AVERAGE('PwC PR14 Artesian analysis'!$H$45:$H$57)</f>
        <v>3.2329293146074516E-2</v>
      </c>
      <c r="K1519" s="431">
        <f t="shared" si="159"/>
        <v>2.808749221786902E-2</v>
      </c>
      <c r="L1519" s="431" t="str">
        <f t="shared" si="160"/>
        <v/>
      </c>
      <c r="M1519" s="431">
        <f t="shared" si="161"/>
        <v>3.1179904314560962E-2</v>
      </c>
      <c r="N1519" s="431" t="str">
        <f t="shared" si="162"/>
        <v/>
      </c>
      <c r="O1519" s="431">
        <f t="shared" si="163"/>
        <v>3.1179904314560962E-2</v>
      </c>
    </row>
    <row r="1520" spans="2:15" x14ac:dyDescent="0.25">
      <c r="B1520" s="434">
        <v>39608</v>
      </c>
      <c r="C1520" s="431">
        <v>6.5401000000000001E-2</v>
      </c>
      <c r="D1520" s="431">
        <v>7.4089000000000002E-2</v>
      </c>
      <c r="E1520" s="432">
        <f t="shared" si="157"/>
        <v>6.9745000000000001E-2</v>
      </c>
      <c r="F1520" s="433">
        <v>3.6799999999999999E-2</v>
      </c>
      <c r="G1520" s="433">
        <f t="shared" si="158"/>
        <v>3.1775655864197505E-2</v>
      </c>
      <c r="H1520" s="432" t="e">
        <f>VLOOKUP($B1520,'PwC PR14 Artesian analysis'!$C$45:$H$57,6,FALSE)</f>
        <v>#N/A</v>
      </c>
      <c r="I1520" s="432">
        <v>7.1344798613848688E-3</v>
      </c>
      <c r="J1520" s="432">
        <f>AVERAGE('PwC PR14 Artesian analysis'!$H$45:$H$57)</f>
        <v>3.2329293146074516E-2</v>
      </c>
      <c r="K1520" s="431">
        <f t="shared" si="159"/>
        <v>2.808749221786902E-2</v>
      </c>
      <c r="L1520" s="431" t="str">
        <f t="shared" si="160"/>
        <v/>
      </c>
      <c r="M1520" s="431">
        <f t="shared" si="161"/>
        <v>3.1179904314560962E-2</v>
      </c>
      <c r="N1520" s="431" t="str">
        <f t="shared" si="162"/>
        <v/>
      </c>
      <c r="O1520" s="431">
        <f t="shared" si="163"/>
        <v>3.1179904314560962E-2</v>
      </c>
    </row>
    <row r="1521" spans="2:15" x14ac:dyDescent="0.25">
      <c r="B1521" s="434">
        <v>39605</v>
      </c>
      <c r="C1521" s="431">
        <v>6.4766000000000004E-2</v>
      </c>
      <c r="D1521" s="431">
        <v>7.3351E-2</v>
      </c>
      <c r="E1521" s="432">
        <f t="shared" si="157"/>
        <v>6.9058499999999995E-2</v>
      </c>
      <c r="F1521" s="433">
        <v>3.6499999999999998E-2</v>
      </c>
      <c r="G1521" s="433">
        <f t="shared" si="158"/>
        <v>3.1411963338157101E-2</v>
      </c>
      <c r="H1521" s="432" t="e">
        <f>VLOOKUP($B1521,'PwC PR14 Artesian analysis'!$C$45:$H$57,6,FALSE)</f>
        <v>#N/A</v>
      </c>
      <c r="I1521" s="432">
        <v>6.8021546317872236E-3</v>
      </c>
      <c r="J1521" s="432">
        <f>AVERAGE('PwC PR14 Artesian analysis'!$H$45:$H$57)</f>
        <v>3.2329293146074516E-2</v>
      </c>
      <c r="K1521" s="431">
        <f t="shared" si="159"/>
        <v>2.808749221786902E-2</v>
      </c>
      <c r="L1521" s="431" t="str">
        <f t="shared" si="160"/>
        <v/>
      </c>
      <c r="M1521" s="431">
        <f t="shared" si="161"/>
        <v>3.1179904314560962E-2</v>
      </c>
      <c r="N1521" s="431" t="str">
        <f t="shared" si="162"/>
        <v/>
      </c>
      <c r="O1521" s="431">
        <f t="shared" si="163"/>
        <v>3.1179904314560962E-2</v>
      </c>
    </row>
    <row r="1522" spans="2:15" x14ac:dyDescent="0.25">
      <c r="B1522" s="434">
        <v>39604</v>
      </c>
      <c r="C1522" s="431">
        <v>6.5173000000000009E-2</v>
      </c>
      <c r="D1522" s="431">
        <v>7.3734999999999995E-2</v>
      </c>
      <c r="E1522" s="432">
        <f t="shared" si="157"/>
        <v>6.9454000000000002E-2</v>
      </c>
      <c r="F1522" s="433">
        <v>3.6400000000000002E-2</v>
      </c>
      <c r="G1522" s="433">
        <f t="shared" si="158"/>
        <v>3.1893091470474699E-2</v>
      </c>
      <c r="H1522" s="432" t="e">
        <f>VLOOKUP($B1522,'PwC PR14 Artesian analysis'!$C$45:$H$57,6,FALSE)</f>
        <v>#N/A</v>
      </c>
      <c r="I1522" s="432">
        <v>7.2850691488110242E-3</v>
      </c>
      <c r="J1522" s="432">
        <f>AVERAGE('PwC PR14 Artesian analysis'!$H$45:$H$57)</f>
        <v>3.2329293146074516E-2</v>
      </c>
      <c r="K1522" s="431">
        <f t="shared" si="159"/>
        <v>2.808749221786902E-2</v>
      </c>
      <c r="L1522" s="431" t="str">
        <f t="shared" si="160"/>
        <v/>
      </c>
      <c r="M1522" s="431">
        <f t="shared" si="161"/>
        <v>3.1179904314560962E-2</v>
      </c>
      <c r="N1522" s="431" t="str">
        <f t="shared" si="162"/>
        <v/>
      </c>
      <c r="O1522" s="431">
        <f t="shared" si="163"/>
        <v>3.1179904314560962E-2</v>
      </c>
    </row>
    <row r="1523" spans="2:15" x14ac:dyDescent="0.25">
      <c r="B1523" s="434">
        <v>39603</v>
      </c>
      <c r="C1523" s="431">
        <v>6.4359E-2</v>
      </c>
      <c r="D1523" s="431">
        <v>7.3051000000000005E-2</v>
      </c>
      <c r="E1523" s="432">
        <f t="shared" si="157"/>
        <v>6.8705000000000002E-2</v>
      </c>
      <c r="F1523" s="433">
        <v>3.5699999999999996E-2</v>
      </c>
      <c r="G1523" s="433">
        <f t="shared" si="158"/>
        <v>3.1867336101187638E-2</v>
      </c>
      <c r="H1523" s="432" t="e">
        <f>VLOOKUP($B1523,'PwC PR14 Artesian analysis'!$C$45:$H$57,6,FALSE)</f>
        <v>#N/A</v>
      </c>
      <c r="I1523" s="432">
        <v>7.5916917181609632E-3</v>
      </c>
      <c r="J1523" s="432">
        <f>AVERAGE('PwC PR14 Artesian analysis'!$H$45:$H$57)</f>
        <v>3.2329293146074516E-2</v>
      </c>
      <c r="K1523" s="431">
        <f t="shared" si="159"/>
        <v>2.808749221786902E-2</v>
      </c>
      <c r="L1523" s="431" t="str">
        <f t="shared" si="160"/>
        <v/>
      </c>
      <c r="M1523" s="431">
        <f t="shared" si="161"/>
        <v>3.1179904314560962E-2</v>
      </c>
      <c r="N1523" s="431" t="str">
        <f t="shared" si="162"/>
        <v/>
      </c>
      <c r="O1523" s="431">
        <f t="shared" si="163"/>
        <v>3.1179904314560962E-2</v>
      </c>
    </row>
    <row r="1524" spans="2:15" x14ac:dyDescent="0.25">
      <c r="B1524" s="434">
        <v>39602</v>
      </c>
      <c r="C1524" s="431">
        <v>6.5189999999999998E-2</v>
      </c>
      <c r="D1524" s="431">
        <v>7.3857000000000006E-2</v>
      </c>
      <c r="E1524" s="432">
        <f t="shared" si="157"/>
        <v>6.9523500000000002E-2</v>
      </c>
      <c r="F1524" s="433">
        <v>3.5400000000000001E-2</v>
      </c>
      <c r="G1524" s="433">
        <f t="shared" si="158"/>
        <v>3.2956828278926098E-2</v>
      </c>
      <c r="H1524" s="432" t="e">
        <f>VLOOKUP($B1524,'PwC PR14 Artesian analysis'!$C$45:$H$57,6,FALSE)</f>
        <v>#N/A</v>
      </c>
      <c r="I1524" s="432">
        <v>8.5790477533551485E-3</v>
      </c>
      <c r="J1524" s="432">
        <f>AVERAGE('PwC PR14 Artesian analysis'!$H$45:$H$57)</f>
        <v>3.2329293146074516E-2</v>
      </c>
      <c r="K1524" s="431">
        <f t="shared" si="159"/>
        <v>2.808749221786902E-2</v>
      </c>
      <c r="L1524" s="431" t="str">
        <f t="shared" si="160"/>
        <v/>
      </c>
      <c r="M1524" s="431">
        <f t="shared" si="161"/>
        <v>3.1179904314560962E-2</v>
      </c>
      <c r="N1524" s="431" t="str">
        <f t="shared" si="162"/>
        <v/>
      </c>
      <c r="O1524" s="431">
        <f t="shared" si="163"/>
        <v>3.1179904314560962E-2</v>
      </c>
    </row>
    <row r="1525" spans="2:15" x14ac:dyDescent="0.25">
      <c r="B1525" s="434">
        <v>39601</v>
      </c>
      <c r="C1525" s="431">
        <v>6.4496999999999999E-2</v>
      </c>
      <c r="D1525" s="431">
        <v>7.3252999999999999E-2</v>
      </c>
      <c r="E1525" s="432">
        <f t="shared" si="157"/>
        <v>6.8874999999999992E-2</v>
      </c>
      <c r="F1525" s="433">
        <v>3.5099999999999999E-2</v>
      </c>
      <c r="G1525" s="433">
        <f t="shared" si="158"/>
        <v>3.2629697613757225E-2</v>
      </c>
      <c r="H1525" s="432" t="e">
        <f>VLOOKUP($B1525,'PwC PR14 Artesian analysis'!$C$45:$H$57,6,FALSE)</f>
        <v>#N/A</v>
      </c>
      <c r="I1525" s="432">
        <v>8.3802810414769814E-3</v>
      </c>
      <c r="J1525" s="432">
        <f>AVERAGE('PwC PR14 Artesian analysis'!$H$45:$H$57)</f>
        <v>3.2329293146074516E-2</v>
      </c>
      <c r="K1525" s="431">
        <f t="shared" si="159"/>
        <v>2.808749221786902E-2</v>
      </c>
      <c r="L1525" s="431" t="str">
        <f t="shared" si="160"/>
        <v/>
      </c>
      <c r="M1525" s="431">
        <f t="shared" si="161"/>
        <v>3.1179904314560962E-2</v>
      </c>
      <c r="N1525" s="431" t="str">
        <f t="shared" si="162"/>
        <v/>
      </c>
      <c r="O1525" s="431">
        <f t="shared" si="163"/>
        <v>3.1179904314560962E-2</v>
      </c>
    </row>
    <row r="1526" spans="2:15" x14ac:dyDescent="0.25">
      <c r="B1526" s="434">
        <v>39598</v>
      </c>
      <c r="C1526" s="431">
        <v>6.4722000000000002E-2</v>
      </c>
      <c r="D1526" s="431">
        <v>7.3480000000000004E-2</v>
      </c>
      <c r="E1526" s="432">
        <f t="shared" si="157"/>
        <v>6.9100999999999996E-2</v>
      </c>
      <c r="F1526" s="433">
        <v>3.5200000000000002E-2</v>
      </c>
      <c r="G1526" s="433">
        <f t="shared" si="158"/>
        <v>3.2748261205564289E-2</v>
      </c>
      <c r="H1526" s="432" t="e">
        <f>VLOOKUP($B1526,'PwC PR14 Artesian analysis'!$C$45:$H$57,6,FALSE)</f>
        <v>#N/A</v>
      </c>
      <c r="I1526" s="432">
        <v>8.0119492966339127E-3</v>
      </c>
      <c r="J1526" s="432">
        <f>AVERAGE('PwC PR14 Artesian analysis'!$H$45:$H$57)</f>
        <v>3.2329293146074516E-2</v>
      </c>
      <c r="K1526" s="431">
        <f t="shared" si="159"/>
        <v>2.808749221786902E-2</v>
      </c>
      <c r="L1526" s="431" t="str">
        <f t="shared" si="160"/>
        <v/>
      </c>
      <c r="M1526" s="431">
        <f t="shared" si="161"/>
        <v>3.1179904314560962E-2</v>
      </c>
      <c r="N1526" s="431" t="str">
        <f t="shared" si="162"/>
        <v/>
      </c>
      <c r="O1526" s="431">
        <f t="shared" si="163"/>
        <v>3.1179904314560962E-2</v>
      </c>
    </row>
    <row r="1527" spans="2:15" x14ac:dyDescent="0.25">
      <c r="B1527" s="434">
        <v>39597</v>
      </c>
      <c r="C1527" s="431">
        <v>6.5117000000000008E-2</v>
      </c>
      <c r="D1527" s="431">
        <v>7.3848999999999998E-2</v>
      </c>
      <c r="E1527" s="432">
        <f t="shared" si="157"/>
        <v>6.9483000000000003E-2</v>
      </c>
      <c r="F1527" s="433">
        <v>3.5200000000000002E-2</v>
      </c>
      <c r="G1527" s="433">
        <f t="shared" si="158"/>
        <v>3.3117272024729694E-2</v>
      </c>
      <c r="H1527" s="432" t="e">
        <f>VLOOKUP($B1527,'PwC PR14 Artesian analysis'!$C$45:$H$57,6,FALSE)</f>
        <v>#N/A</v>
      </c>
      <c r="I1527" s="432">
        <v>8.2504742469860243E-3</v>
      </c>
      <c r="J1527" s="432">
        <f>AVERAGE('PwC PR14 Artesian analysis'!$H$45:$H$57)</f>
        <v>3.2329293146074516E-2</v>
      </c>
      <c r="K1527" s="431">
        <f t="shared" si="159"/>
        <v>2.808749221786902E-2</v>
      </c>
      <c r="L1527" s="431" t="str">
        <f t="shared" si="160"/>
        <v/>
      </c>
      <c r="M1527" s="431">
        <f t="shared" si="161"/>
        <v>3.1179904314560962E-2</v>
      </c>
      <c r="N1527" s="431" t="str">
        <f t="shared" si="162"/>
        <v/>
      </c>
      <c r="O1527" s="431">
        <f t="shared" si="163"/>
        <v>3.1179904314560962E-2</v>
      </c>
    </row>
    <row r="1528" spans="2:15" x14ac:dyDescent="0.25">
      <c r="B1528" s="434">
        <v>39596</v>
      </c>
      <c r="C1528" s="431">
        <v>6.4805000000000001E-2</v>
      </c>
      <c r="D1528" s="431">
        <v>7.3532E-2</v>
      </c>
      <c r="E1528" s="432">
        <f t="shared" si="157"/>
        <v>6.9168499999999994E-2</v>
      </c>
      <c r="F1528" s="433">
        <v>3.5099999999999999E-2</v>
      </c>
      <c r="G1528" s="433">
        <f t="shared" si="158"/>
        <v>3.2913245097092148E-2</v>
      </c>
      <c r="H1528" s="432" t="e">
        <f>VLOOKUP($B1528,'PwC PR14 Artesian analysis'!$C$45:$H$57,6,FALSE)</f>
        <v>#N/A</v>
      </c>
      <c r="I1528" s="432">
        <v>8.2607978099487351E-3</v>
      </c>
      <c r="J1528" s="432">
        <f>AVERAGE('PwC PR14 Artesian analysis'!$H$45:$H$57)</f>
        <v>3.2329293146074516E-2</v>
      </c>
      <c r="K1528" s="431">
        <f t="shared" si="159"/>
        <v>2.808749221786902E-2</v>
      </c>
      <c r="L1528" s="431" t="str">
        <f t="shared" si="160"/>
        <v/>
      </c>
      <c r="M1528" s="431">
        <f t="shared" si="161"/>
        <v>3.1179904314560962E-2</v>
      </c>
      <c r="N1528" s="431" t="str">
        <f t="shared" si="162"/>
        <v/>
      </c>
      <c r="O1528" s="431">
        <f t="shared" si="163"/>
        <v>3.1179904314560962E-2</v>
      </c>
    </row>
    <row r="1529" spans="2:15" x14ac:dyDescent="0.25">
      <c r="B1529" s="434">
        <v>39595</v>
      </c>
      <c r="C1529" s="431">
        <v>6.4513000000000001E-2</v>
      </c>
      <c r="D1529" s="431">
        <v>7.3221000000000008E-2</v>
      </c>
      <c r="E1529" s="432">
        <f t="shared" si="157"/>
        <v>6.8867000000000012E-2</v>
      </c>
      <c r="F1529" s="433">
        <v>3.5099999999999999E-2</v>
      </c>
      <c r="G1529" s="433">
        <f t="shared" si="158"/>
        <v>3.2621968891894504E-2</v>
      </c>
      <c r="H1529" s="432" t="e">
        <f>VLOOKUP($B1529,'PwC PR14 Artesian analysis'!$C$45:$H$57,6,FALSE)</f>
        <v>#N/A</v>
      </c>
      <c r="I1529" s="432">
        <v>8.0578619621101012E-3</v>
      </c>
      <c r="J1529" s="432">
        <f>AVERAGE('PwC PR14 Artesian analysis'!$H$45:$H$57)</f>
        <v>3.2329293146074516E-2</v>
      </c>
      <c r="K1529" s="431">
        <f t="shared" si="159"/>
        <v>2.808749221786902E-2</v>
      </c>
      <c r="L1529" s="431" t="str">
        <f t="shared" si="160"/>
        <v/>
      </c>
      <c r="M1529" s="431">
        <f t="shared" si="161"/>
        <v>3.1179904314560962E-2</v>
      </c>
      <c r="N1529" s="431" t="str">
        <f t="shared" si="162"/>
        <v/>
      </c>
      <c r="O1529" s="431">
        <f t="shared" si="163"/>
        <v>3.1179904314560962E-2</v>
      </c>
    </row>
    <row r="1530" spans="2:15" x14ac:dyDescent="0.25">
      <c r="B1530" s="434">
        <v>39594</v>
      </c>
      <c r="C1530" s="431">
        <v>6.4254000000000006E-2</v>
      </c>
      <c r="D1530" s="431">
        <v>7.2968000000000005E-2</v>
      </c>
      <c r="E1530" s="432">
        <f t="shared" si="157"/>
        <v>6.8611000000000005E-2</v>
      </c>
      <c r="F1530" s="433">
        <v>3.5099999999999999E-2</v>
      </c>
      <c r="G1530" s="433">
        <f t="shared" si="158"/>
        <v>3.2374649792290766E-2</v>
      </c>
      <c r="H1530" s="432" t="e">
        <f>VLOOKUP($B1530,'PwC PR14 Artesian analysis'!$C$45:$H$57,6,FALSE)</f>
        <v>#N/A</v>
      </c>
      <c r="I1530" s="432">
        <v>7.8630153536347787E-3</v>
      </c>
      <c r="J1530" s="432">
        <f>AVERAGE('PwC PR14 Artesian analysis'!$H$45:$H$57)</f>
        <v>3.2329293146074516E-2</v>
      </c>
      <c r="K1530" s="431">
        <f t="shared" si="159"/>
        <v>2.808749221786902E-2</v>
      </c>
      <c r="L1530" s="431" t="str">
        <f t="shared" si="160"/>
        <v/>
      </c>
      <c r="M1530" s="431">
        <f t="shared" si="161"/>
        <v>3.1179904314560962E-2</v>
      </c>
      <c r="N1530" s="431" t="str">
        <f t="shared" si="162"/>
        <v/>
      </c>
      <c r="O1530" s="431">
        <f t="shared" si="163"/>
        <v>3.1179904314560962E-2</v>
      </c>
    </row>
    <row r="1531" spans="2:15" x14ac:dyDescent="0.25">
      <c r="B1531" s="434">
        <v>39591</v>
      </c>
      <c r="C1531" s="431">
        <v>6.4254000000000006E-2</v>
      </c>
      <c r="D1531" s="431">
        <v>7.2968000000000005E-2</v>
      </c>
      <c r="E1531" s="432">
        <f t="shared" si="157"/>
        <v>6.8611000000000005E-2</v>
      </c>
      <c r="F1531" s="433">
        <v>3.5099999999999999E-2</v>
      </c>
      <c r="G1531" s="433">
        <f t="shared" si="158"/>
        <v>3.2374649792290766E-2</v>
      </c>
      <c r="H1531" s="432" t="e">
        <f>VLOOKUP($B1531,'PwC PR14 Artesian analysis'!$C$45:$H$57,6,FALSE)</f>
        <v>#N/A</v>
      </c>
      <c r="I1531" s="432">
        <v>7.8630153536347787E-3</v>
      </c>
      <c r="J1531" s="432">
        <f>AVERAGE('PwC PR14 Artesian analysis'!$H$45:$H$57)</f>
        <v>3.2329293146074516E-2</v>
      </c>
      <c r="K1531" s="431">
        <f t="shared" si="159"/>
        <v>2.808749221786902E-2</v>
      </c>
      <c r="L1531" s="431" t="str">
        <f t="shared" si="160"/>
        <v/>
      </c>
      <c r="M1531" s="431">
        <f t="shared" si="161"/>
        <v>3.1179904314560962E-2</v>
      </c>
      <c r="N1531" s="431" t="str">
        <f t="shared" si="162"/>
        <v/>
      </c>
      <c r="O1531" s="431">
        <f t="shared" si="163"/>
        <v>3.1179904314560962E-2</v>
      </c>
    </row>
    <row r="1532" spans="2:15" x14ac:dyDescent="0.25">
      <c r="B1532" s="434">
        <v>39590</v>
      </c>
      <c r="C1532" s="431">
        <v>6.4585000000000004E-2</v>
      </c>
      <c r="D1532" s="431">
        <v>7.3172000000000001E-2</v>
      </c>
      <c r="E1532" s="432">
        <f t="shared" si="157"/>
        <v>6.8878500000000009E-2</v>
      </c>
      <c r="F1532" s="433">
        <v>3.49E-2</v>
      </c>
      <c r="G1532" s="433">
        <f t="shared" si="158"/>
        <v>3.2832640834863369E-2</v>
      </c>
      <c r="H1532" s="432" t="e">
        <f>VLOOKUP($B1532,'PwC PR14 Artesian analysis'!$C$45:$H$57,6,FALSE)</f>
        <v>#N/A</v>
      </c>
      <c r="I1532" s="432">
        <v>8.2343349004695716E-3</v>
      </c>
      <c r="J1532" s="432">
        <f>AVERAGE('PwC PR14 Artesian analysis'!$H$45:$H$57)</f>
        <v>3.2329293146074516E-2</v>
      </c>
      <c r="K1532" s="431">
        <f t="shared" si="159"/>
        <v>2.808749221786902E-2</v>
      </c>
      <c r="L1532" s="431" t="str">
        <f t="shared" si="160"/>
        <v/>
      </c>
      <c r="M1532" s="431">
        <f t="shared" si="161"/>
        <v>3.1179904314560962E-2</v>
      </c>
      <c r="N1532" s="431" t="str">
        <f t="shared" si="162"/>
        <v/>
      </c>
      <c r="O1532" s="431">
        <f t="shared" si="163"/>
        <v>3.1179904314560962E-2</v>
      </c>
    </row>
    <row r="1533" spans="2:15" x14ac:dyDescent="0.25">
      <c r="B1533" s="434">
        <v>39589</v>
      </c>
      <c r="C1533" s="431">
        <v>6.4094000000000012E-2</v>
      </c>
      <c r="D1533" s="431">
        <v>7.2615000000000013E-2</v>
      </c>
      <c r="E1533" s="432">
        <f t="shared" si="157"/>
        <v>6.8354500000000012E-2</v>
      </c>
      <c r="F1533" s="433">
        <v>3.4599999999999999E-2</v>
      </c>
      <c r="G1533" s="433">
        <f t="shared" si="158"/>
        <v>3.2625652426058416E-2</v>
      </c>
      <c r="H1533" s="432" t="e">
        <f>VLOOKUP($B1533,'PwC PR14 Artesian analysis'!$C$45:$H$57,6,FALSE)</f>
        <v>#N/A</v>
      </c>
      <c r="I1533" s="432">
        <v>8.6528610982499997E-3</v>
      </c>
      <c r="J1533" s="432">
        <f>AVERAGE('PwC PR14 Artesian analysis'!$H$45:$H$57)</f>
        <v>3.2329293146074516E-2</v>
      </c>
      <c r="K1533" s="431">
        <f t="shared" si="159"/>
        <v>2.808749221786902E-2</v>
      </c>
      <c r="L1533" s="431" t="str">
        <f t="shared" si="160"/>
        <v/>
      </c>
      <c r="M1533" s="431">
        <f t="shared" si="161"/>
        <v>3.1179904314560962E-2</v>
      </c>
      <c r="N1533" s="431" t="str">
        <f t="shared" si="162"/>
        <v/>
      </c>
      <c r="O1533" s="431">
        <f t="shared" si="163"/>
        <v>3.1179904314560962E-2</v>
      </c>
    </row>
    <row r="1534" spans="2:15" x14ac:dyDescent="0.25">
      <c r="B1534" s="434">
        <v>39588</v>
      </c>
      <c r="C1534" s="431">
        <v>6.3477000000000006E-2</v>
      </c>
      <c r="D1534" s="431">
        <v>7.1923000000000001E-2</v>
      </c>
      <c r="E1534" s="432">
        <f t="shared" si="157"/>
        <v>6.770000000000001E-2</v>
      </c>
      <c r="F1534" s="433">
        <v>3.4599999999999999E-2</v>
      </c>
      <c r="G1534" s="433">
        <f t="shared" si="158"/>
        <v>3.1993040788710791E-2</v>
      </c>
      <c r="H1534" s="432" t="e">
        <f>VLOOKUP($B1534,'PwC PR14 Artesian analysis'!$C$45:$H$57,6,FALSE)</f>
        <v>#N/A</v>
      </c>
      <c r="I1534" s="432">
        <v>8.1231065998590823E-3</v>
      </c>
      <c r="J1534" s="432">
        <f>AVERAGE('PwC PR14 Artesian analysis'!$H$45:$H$57)</f>
        <v>3.2329293146074516E-2</v>
      </c>
      <c r="K1534" s="431">
        <f t="shared" si="159"/>
        <v>2.808749221786902E-2</v>
      </c>
      <c r="L1534" s="431" t="str">
        <f t="shared" si="160"/>
        <v/>
      </c>
      <c r="M1534" s="431">
        <f t="shared" si="161"/>
        <v>3.1179904314560962E-2</v>
      </c>
      <c r="N1534" s="431" t="str">
        <f t="shared" si="162"/>
        <v/>
      </c>
      <c r="O1534" s="431">
        <f t="shared" si="163"/>
        <v>3.1179904314560962E-2</v>
      </c>
    </row>
    <row r="1535" spans="2:15" x14ac:dyDescent="0.25">
      <c r="B1535" s="434">
        <v>39587</v>
      </c>
      <c r="C1535" s="431">
        <v>6.3911000000000009E-2</v>
      </c>
      <c r="D1535" s="431">
        <v>7.2366E-2</v>
      </c>
      <c r="E1535" s="432">
        <f t="shared" si="157"/>
        <v>6.8138500000000005E-2</v>
      </c>
      <c r="F1535" s="433">
        <v>3.4599999999999999E-2</v>
      </c>
      <c r="G1535" s="433">
        <f t="shared" si="158"/>
        <v>3.2416876087376867E-2</v>
      </c>
      <c r="H1535" s="432" t="e">
        <f>VLOOKUP($B1535,'PwC PR14 Artesian analysis'!$C$45:$H$57,6,FALSE)</f>
        <v>#N/A</v>
      </c>
      <c r="I1535" s="432">
        <v>8.3881440382927771E-3</v>
      </c>
      <c r="J1535" s="432">
        <f>AVERAGE('PwC PR14 Artesian analysis'!$H$45:$H$57)</f>
        <v>3.2329293146074516E-2</v>
      </c>
      <c r="K1535" s="431">
        <f t="shared" si="159"/>
        <v>2.808749221786902E-2</v>
      </c>
      <c r="L1535" s="431" t="str">
        <f t="shared" si="160"/>
        <v/>
      </c>
      <c r="M1535" s="431">
        <f t="shared" si="161"/>
        <v>3.1179904314560962E-2</v>
      </c>
      <c r="N1535" s="431" t="str">
        <f t="shared" si="162"/>
        <v/>
      </c>
      <c r="O1535" s="431">
        <f t="shared" si="163"/>
        <v>3.1179904314560962E-2</v>
      </c>
    </row>
    <row r="1536" spans="2:15" x14ac:dyDescent="0.25">
      <c r="B1536" s="434">
        <v>39584</v>
      </c>
      <c r="C1536" s="431">
        <v>6.3501000000000002E-2</v>
      </c>
      <c r="D1536" s="431">
        <v>7.2034000000000001E-2</v>
      </c>
      <c r="E1536" s="432">
        <f t="shared" si="157"/>
        <v>6.7767500000000008E-2</v>
      </c>
      <c r="F1536" s="433">
        <v>3.4700000000000002E-2</v>
      </c>
      <c r="G1536" s="433">
        <f t="shared" si="158"/>
        <v>3.1958538706871487E-2</v>
      </c>
      <c r="H1536" s="432" t="e">
        <f>VLOOKUP($B1536,'PwC PR14 Artesian analysis'!$C$45:$H$57,6,FALSE)</f>
        <v>#N/A</v>
      </c>
      <c r="I1536" s="432">
        <v>7.6958705171838206E-3</v>
      </c>
      <c r="J1536" s="432">
        <f>AVERAGE('PwC PR14 Artesian analysis'!$H$45:$H$57)</f>
        <v>3.2329293146074516E-2</v>
      </c>
      <c r="K1536" s="431">
        <f t="shared" si="159"/>
        <v>2.808749221786902E-2</v>
      </c>
      <c r="L1536" s="431" t="str">
        <f t="shared" si="160"/>
        <v/>
      </c>
      <c r="M1536" s="431">
        <f t="shared" si="161"/>
        <v>3.1179904314560962E-2</v>
      </c>
      <c r="N1536" s="431" t="str">
        <f t="shared" si="162"/>
        <v/>
      </c>
      <c r="O1536" s="431">
        <f t="shared" si="163"/>
        <v>3.1179904314560962E-2</v>
      </c>
    </row>
    <row r="1537" spans="2:15" x14ac:dyDescent="0.25">
      <c r="B1537" s="434">
        <v>39583</v>
      </c>
      <c r="C1537" s="431">
        <v>6.4142000000000005E-2</v>
      </c>
      <c r="D1537" s="431">
        <v>7.2661000000000003E-2</v>
      </c>
      <c r="E1537" s="432">
        <f t="shared" si="157"/>
        <v>6.8401500000000004E-2</v>
      </c>
      <c r="F1537" s="433">
        <v>3.5000000000000003E-2</v>
      </c>
      <c r="G1537" s="433">
        <f t="shared" si="158"/>
        <v>3.2271980676328527E-2</v>
      </c>
      <c r="H1537" s="432" t="e">
        <f>VLOOKUP($B1537,'PwC PR14 Artesian analysis'!$C$45:$H$57,6,FALSE)</f>
        <v>#N/A</v>
      </c>
      <c r="I1537" s="432">
        <v>8.1890500568237157E-3</v>
      </c>
      <c r="J1537" s="432">
        <f>AVERAGE('PwC PR14 Artesian analysis'!$H$45:$H$57)</f>
        <v>3.2329293146074516E-2</v>
      </c>
      <c r="K1537" s="431">
        <f t="shared" si="159"/>
        <v>2.808749221786902E-2</v>
      </c>
      <c r="L1537" s="431" t="str">
        <f t="shared" si="160"/>
        <v/>
      </c>
      <c r="M1537" s="431">
        <f t="shared" si="161"/>
        <v>3.1179904314560962E-2</v>
      </c>
      <c r="N1537" s="431" t="str">
        <f t="shared" si="162"/>
        <v/>
      </c>
      <c r="O1537" s="431">
        <f t="shared" si="163"/>
        <v>3.1179904314560962E-2</v>
      </c>
    </row>
    <row r="1538" spans="2:15" x14ac:dyDescent="0.25">
      <c r="B1538" s="434">
        <v>39582</v>
      </c>
      <c r="C1538" s="431">
        <v>6.4054E-2</v>
      </c>
      <c r="D1538" s="431">
        <v>7.2382000000000002E-2</v>
      </c>
      <c r="E1538" s="432">
        <f t="shared" si="157"/>
        <v>6.8218000000000001E-2</v>
      </c>
      <c r="F1538" s="433">
        <v>3.5000000000000003E-2</v>
      </c>
      <c r="G1538" s="433">
        <f t="shared" si="158"/>
        <v>3.2094685990338157E-2</v>
      </c>
      <c r="H1538" s="432" t="e">
        <f>VLOOKUP($B1538,'PwC PR14 Artesian analysis'!$C$45:$H$57,6,FALSE)</f>
        <v>#N/A</v>
      </c>
      <c r="I1538" s="432">
        <v>8.1585751677509984E-3</v>
      </c>
      <c r="J1538" s="432">
        <f>AVERAGE('PwC PR14 Artesian analysis'!$H$45:$H$57)</f>
        <v>3.2329293146074516E-2</v>
      </c>
      <c r="K1538" s="431">
        <f t="shared" si="159"/>
        <v>2.808749221786902E-2</v>
      </c>
      <c r="L1538" s="431" t="str">
        <f t="shared" si="160"/>
        <v/>
      </c>
      <c r="M1538" s="431">
        <f t="shared" si="161"/>
        <v>3.1179904314560962E-2</v>
      </c>
      <c r="N1538" s="431" t="str">
        <f t="shared" si="162"/>
        <v/>
      </c>
      <c r="O1538" s="431">
        <f t="shared" si="163"/>
        <v>3.1179904314560962E-2</v>
      </c>
    </row>
    <row r="1539" spans="2:15" x14ac:dyDescent="0.25">
      <c r="B1539" s="434">
        <v>39581</v>
      </c>
      <c r="C1539" s="431">
        <v>6.3459000000000002E-2</v>
      </c>
      <c r="D1539" s="431">
        <v>7.1729000000000001E-2</v>
      </c>
      <c r="E1539" s="432">
        <f t="shared" si="157"/>
        <v>6.7594000000000001E-2</v>
      </c>
      <c r="F1539" s="433">
        <v>3.4700000000000002E-2</v>
      </c>
      <c r="G1539" s="433">
        <f t="shared" si="158"/>
        <v>3.1790857253310101E-2</v>
      </c>
      <c r="H1539" s="432" t="e">
        <f>VLOOKUP($B1539,'PwC PR14 Artesian analysis'!$C$45:$H$57,6,FALSE)</f>
        <v>#N/A</v>
      </c>
      <c r="I1539" s="432">
        <v>7.940697666606206E-3</v>
      </c>
      <c r="J1539" s="432">
        <f>AVERAGE('PwC PR14 Artesian analysis'!$H$45:$H$57)</f>
        <v>3.2329293146074516E-2</v>
      </c>
      <c r="K1539" s="431">
        <f t="shared" si="159"/>
        <v>2.808749221786902E-2</v>
      </c>
      <c r="L1539" s="431" t="str">
        <f t="shared" si="160"/>
        <v/>
      </c>
      <c r="M1539" s="431">
        <f t="shared" si="161"/>
        <v>3.1179904314560962E-2</v>
      </c>
      <c r="N1539" s="431" t="str">
        <f t="shared" si="162"/>
        <v/>
      </c>
      <c r="O1539" s="431">
        <f t="shared" si="163"/>
        <v>3.1179904314560962E-2</v>
      </c>
    </row>
    <row r="1540" spans="2:15" x14ac:dyDescent="0.25">
      <c r="B1540" s="434">
        <v>39580</v>
      </c>
      <c r="C1540" s="431">
        <v>6.2937000000000007E-2</v>
      </c>
      <c r="D1540" s="431">
        <v>7.1146000000000001E-2</v>
      </c>
      <c r="E1540" s="432">
        <f t="shared" si="157"/>
        <v>6.7041500000000004E-2</v>
      </c>
      <c r="F1540" s="433">
        <v>3.4500000000000003E-2</v>
      </c>
      <c r="G1540" s="433">
        <f t="shared" si="158"/>
        <v>3.1456259062349057E-2</v>
      </c>
      <c r="H1540" s="432" t="e">
        <f>VLOOKUP($B1540,'PwC PR14 Artesian analysis'!$C$45:$H$57,6,FALSE)</f>
        <v>#N/A</v>
      </c>
      <c r="I1540" s="432">
        <v>7.7804157627797653E-3</v>
      </c>
      <c r="J1540" s="432">
        <f>AVERAGE('PwC PR14 Artesian analysis'!$H$45:$H$57)</f>
        <v>3.2329293146074516E-2</v>
      </c>
      <c r="K1540" s="431">
        <f t="shared" si="159"/>
        <v>2.808749221786902E-2</v>
      </c>
      <c r="L1540" s="431" t="str">
        <f t="shared" si="160"/>
        <v/>
      </c>
      <c r="M1540" s="431">
        <f t="shared" si="161"/>
        <v>3.1179904314560962E-2</v>
      </c>
      <c r="N1540" s="431" t="str">
        <f t="shared" si="162"/>
        <v/>
      </c>
      <c r="O1540" s="431">
        <f t="shared" si="163"/>
        <v>3.1179904314560962E-2</v>
      </c>
    </row>
    <row r="1541" spans="2:15" x14ac:dyDescent="0.25">
      <c r="B1541" s="434">
        <v>39577</v>
      </c>
      <c r="C1541" s="431">
        <v>6.2856000000000009E-2</v>
      </c>
      <c r="D1541" s="431">
        <v>7.102E-2</v>
      </c>
      <c r="E1541" s="432">
        <f t="shared" ref="E1541:E1604" si="164">AVERAGE(C1541:D1541)</f>
        <v>6.6937999999999998E-2</v>
      </c>
      <c r="F1541" s="433">
        <v>3.44E-2</v>
      </c>
      <c r="G1541" s="433">
        <f t="shared" ref="G1541:G1604" si="165">((1+E1541)/(1+F1541))-1</f>
        <v>3.1455916473317913E-2</v>
      </c>
      <c r="H1541" s="432" t="e">
        <f>VLOOKUP($B1541,'PwC PR14 Artesian analysis'!$C$45:$H$57,6,FALSE)</f>
        <v>#N/A</v>
      </c>
      <c r="I1541" s="432">
        <v>7.8323610337048925E-3</v>
      </c>
      <c r="J1541" s="432">
        <f>AVERAGE('PwC PR14 Artesian analysis'!$H$45:$H$57)</f>
        <v>3.2329293146074516E-2</v>
      </c>
      <c r="K1541" s="431">
        <f t="shared" ref="K1541:K1604" si="166">AVERAGE($G$69:$G$3199)</f>
        <v>2.808749221786902E-2</v>
      </c>
      <c r="L1541" s="431" t="str">
        <f t="shared" ref="L1541:L1604" si="167">IFERROR(H1541-G1541,"")</f>
        <v/>
      </c>
      <c r="M1541" s="431">
        <f t="shared" ref="M1541:M1604" si="168">J1541-$L$67</f>
        <v>3.1179904314560962E-2</v>
      </c>
      <c r="N1541" s="431" t="str">
        <f t="shared" ref="N1541:N1604" si="169">IF(L1541="","",G1541)</f>
        <v/>
      </c>
      <c r="O1541" s="431">
        <f t="shared" ref="O1541:O1604" si="170">$N$67</f>
        <v>3.1179904314560962E-2</v>
      </c>
    </row>
    <row r="1542" spans="2:15" x14ac:dyDescent="0.25">
      <c r="B1542" s="434">
        <v>39576</v>
      </c>
      <c r="C1542" s="431">
        <v>6.3087000000000004E-2</v>
      </c>
      <c r="D1542" s="431">
        <v>7.1392999999999998E-2</v>
      </c>
      <c r="E1542" s="432">
        <f t="shared" si="164"/>
        <v>6.7239999999999994E-2</v>
      </c>
      <c r="F1542" s="433">
        <v>3.4500000000000003E-2</v>
      </c>
      <c r="G1542" s="433">
        <f t="shared" si="165"/>
        <v>3.1648139197679948E-2</v>
      </c>
      <c r="H1542" s="432" t="e">
        <f>VLOOKUP($B1542,'PwC PR14 Artesian analysis'!$C$45:$H$57,6,FALSE)</f>
        <v>#N/A</v>
      </c>
      <c r="I1542" s="432">
        <v>8.0080626602139632E-3</v>
      </c>
      <c r="J1542" s="432">
        <f>AVERAGE('PwC PR14 Artesian analysis'!$H$45:$H$57)</f>
        <v>3.2329293146074516E-2</v>
      </c>
      <c r="K1542" s="431">
        <f t="shared" si="166"/>
        <v>2.808749221786902E-2</v>
      </c>
      <c r="L1542" s="431" t="str">
        <f t="shared" si="167"/>
        <v/>
      </c>
      <c r="M1542" s="431">
        <f t="shared" si="168"/>
        <v>3.1179904314560962E-2</v>
      </c>
      <c r="N1542" s="431" t="str">
        <f t="shared" si="169"/>
        <v/>
      </c>
      <c r="O1542" s="431">
        <f t="shared" si="170"/>
        <v>3.1179904314560962E-2</v>
      </c>
    </row>
    <row r="1543" spans="2:15" x14ac:dyDescent="0.25">
      <c r="B1543" s="434">
        <v>39575</v>
      </c>
      <c r="C1543" s="431">
        <v>6.3759999999999997E-2</v>
      </c>
      <c r="D1543" s="431">
        <v>7.2131000000000001E-2</v>
      </c>
      <c r="E1543" s="432">
        <f t="shared" si="164"/>
        <v>6.7945499999999992E-2</v>
      </c>
      <c r="F1543" s="433">
        <v>3.4599999999999999E-2</v>
      </c>
      <c r="G1543" s="433">
        <f t="shared" si="165"/>
        <v>3.2230330562536214E-2</v>
      </c>
      <c r="H1543" s="432" t="e">
        <f>VLOOKUP($B1543,'PwC PR14 Artesian analysis'!$C$45:$H$57,6,FALSE)</f>
        <v>#N/A</v>
      </c>
      <c r="I1543" s="432">
        <v>8.4886540739729927E-3</v>
      </c>
      <c r="J1543" s="432">
        <f>AVERAGE('PwC PR14 Artesian analysis'!$H$45:$H$57)</f>
        <v>3.2329293146074516E-2</v>
      </c>
      <c r="K1543" s="431">
        <f t="shared" si="166"/>
        <v>2.808749221786902E-2</v>
      </c>
      <c r="L1543" s="431" t="str">
        <f t="shared" si="167"/>
        <v/>
      </c>
      <c r="M1543" s="431">
        <f t="shared" si="168"/>
        <v>3.1179904314560962E-2</v>
      </c>
      <c r="N1543" s="431" t="str">
        <f t="shared" si="169"/>
        <v/>
      </c>
      <c r="O1543" s="431">
        <f t="shared" si="170"/>
        <v>3.1179904314560962E-2</v>
      </c>
    </row>
    <row r="1544" spans="2:15" x14ac:dyDescent="0.25">
      <c r="B1544" s="434">
        <v>39574</v>
      </c>
      <c r="C1544" s="431">
        <v>6.3278000000000001E-2</v>
      </c>
      <c r="D1544" s="431">
        <v>7.1596000000000007E-2</v>
      </c>
      <c r="E1544" s="432">
        <f t="shared" si="164"/>
        <v>6.7436999999999997E-2</v>
      </c>
      <c r="F1544" s="433">
        <v>3.4500000000000003E-2</v>
      </c>
      <c r="G1544" s="433">
        <f t="shared" si="165"/>
        <v>3.1838569357177438E-2</v>
      </c>
      <c r="H1544" s="432" t="e">
        <f>VLOOKUP($B1544,'PwC PR14 Artesian analysis'!$C$45:$H$57,6,FALSE)</f>
        <v>#N/A</v>
      </c>
      <c r="I1544" s="432">
        <v>8.1516933021580813E-3</v>
      </c>
      <c r="J1544" s="432">
        <f>AVERAGE('PwC PR14 Artesian analysis'!$H$45:$H$57)</f>
        <v>3.2329293146074516E-2</v>
      </c>
      <c r="K1544" s="431">
        <f t="shared" si="166"/>
        <v>2.808749221786902E-2</v>
      </c>
      <c r="L1544" s="431" t="str">
        <f t="shared" si="167"/>
        <v/>
      </c>
      <c r="M1544" s="431">
        <f t="shared" si="168"/>
        <v>3.1179904314560962E-2</v>
      </c>
      <c r="N1544" s="431" t="str">
        <f t="shared" si="169"/>
        <v/>
      </c>
      <c r="O1544" s="431">
        <f t="shared" si="170"/>
        <v>3.1179904314560962E-2</v>
      </c>
    </row>
    <row r="1545" spans="2:15" x14ac:dyDescent="0.25">
      <c r="B1545" s="434">
        <v>39573</v>
      </c>
      <c r="C1545" s="431">
        <v>6.4127000000000003E-2</v>
      </c>
      <c r="D1545" s="431">
        <v>7.2137999999999994E-2</v>
      </c>
      <c r="E1545" s="432">
        <f t="shared" si="164"/>
        <v>6.8132499999999999E-2</v>
      </c>
      <c r="F1545" s="433">
        <v>3.44E-2</v>
      </c>
      <c r="G1545" s="433">
        <f t="shared" si="165"/>
        <v>3.2610692188708379E-2</v>
      </c>
      <c r="H1545" s="432" t="e">
        <f>VLOOKUP($B1545,'PwC PR14 Artesian analysis'!$C$45:$H$57,6,FALSE)</f>
        <v>#N/A</v>
      </c>
      <c r="I1545" s="432">
        <v>8.667283450905611E-3</v>
      </c>
      <c r="J1545" s="432">
        <f>AVERAGE('PwC PR14 Artesian analysis'!$H$45:$H$57)</f>
        <v>3.2329293146074516E-2</v>
      </c>
      <c r="K1545" s="431">
        <f t="shared" si="166"/>
        <v>2.808749221786902E-2</v>
      </c>
      <c r="L1545" s="431" t="str">
        <f t="shared" si="167"/>
        <v/>
      </c>
      <c r="M1545" s="431">
        <f t="shared" si="168"/>
        <v>3.1179904314560962E-2</v>
      </c>
      <c r="N1545" s="431" t="str">
        <f t="shared" si="169"/>
        <v/>
      </c>
      <c r="O1545" s="431">
        <f t="shared" si="170"/>
        <v>3.1179904314560962E-2</v>
      </c>
    </row>
    <row r="1546" spans="2:15" x14ac:dyDescent="0.25">
      <c r="B1546" s="434">
        <v>39570</v>
      </c>
      <c r="C1546" s="431">
        <v>6.4127000000000003E-2</v>
      </c>
      <c r="D1546" s="431">
        <v>7.2137999999999994E-2</v>
      </c>
      <c r="E1546" s="432">
        <f t="shared" si="164"/>
        <v>6.8132499999999999E-2</v>
      </c>
      <c r="F1546" s="433">
        <v>3.44E-2</v>
      </c>
      <c r="G1546" s="433">
        <f t="shared" si="165"/>
        <v>3.2610692188708379E-2</v>
      </c>
      <c r="H1546" s="432" t="e">
        <f>VLOOKUP($B1546,'PwC PR14 Artesian analysis'!$C$45:$H$57,6,FALSE)</f>
        <v>#N/A</v>
      </c>
      <c r="I1546" s="432">
        <v>8.667283450905611E-3</v>
      </c>
      <c r="J1546" s="432">
        <f>AVERAGE('PwC PR14 Artesian analysis'!$H$45:$H$57)</f>
        <v>3.2329293146074516E-2</v>
      </c>
      <c r="K1546" s="431">
        <f t="shared" si="166"/>
        <v>2.808749221786902E-2</v>
      </c>
      <c r="L1546" s="431" t="str">
        <f t="shared" si="167"/>
        <v/>
      </c>
      <c r="M1546" s="431">
        <f t="shared" si="168"/>
        <v>3.1179904314560962E-2</v>
      </c>
      <c r="N1546" s="431" t="str">
        <f t="shared" si="169"/>
        <v/>
      </c>
      <c r="O1546" s="431">
        <f t="shared" si="170"/>
        <v>3.1179904314560962E-2</v>
      </c>
    </row>
    <row r="1547" spans="2:15" x14ac:dyDescent="0.25">
      <c r="B1547" s="434">
        <v>39569</v>
      </c>
      <c r="C1547" s="431">
        <v>6.3366000000000006E-2</v>
      </c>
      <c r="D1547" s="431">
        <v>7.1458000000000008E-2</v>
      </c>
      <c r="E1547" s="432">
        <f t="shared" si="164"/>
        <v>6.7412E-2</v>
      </c>
      <c r="F1547" s="433">
        <v>3.44E-2</v>
      </c>
      <c r="G1547" s="433">
        <f t="shared" si="165"/>
        <v>3.1914153132250656E-2</v>
      </c>
      <c r="H1547" s="432" t="e">
        <f>VLOOKUP($B1547,'PwC PR14 Artesian analysis'!$C$45:$H$57,6,FALSE)</f>
        <v>#N/A</v>
      </c>
      <c r="I1547" s="432">
        <v>7.8757997633368167E-3</v>
      </c>
      <c r="J1547" s="432">
        <f>AVERAGE('PwC PR14 Artesian analysis'!$H$45:$H$57)</f>
        <v>3.2329293146074516E-2</v>
      </c>
      <c r="K1547" s="431">
        <f t="shared" si="166"/>
        <v>2.808749221786902E-2</v>
      </c>
      <c r="L1547" s="431" t="str">
        <f t="shared" si="167"/>
        <v/>
      </c>
      <c r="M1547" s="431">
        <f t="shared" si="168"/>
        <v>3.1179904314560962E-2</v>
      </c>
      <c r="N1547" s="431" t="str">
        <f t="shared" si="169"/>
        <v/>
      </c>
      <c r="O1547" s="431">
        <f t="shared" si="170"/>
        <v>3.1179904314560962E-2</v>
      </c>
    </row>
    <row r="1548" spans="2:15" x14ac:dyDescent="0.25">
      <c r="B1548" s="434">
        <v>39568</v>
      </c>
      <c r="C1548" s="431">
        <v>6.3858000000000012E-2</v>
      </c>
      <c r="D1548" s="431">
        <v>7.2057999999999997E-2</v>
      </c>
      <c r="E1548" s="432">
        <f t="shared" si="164"/>
        <v>6.7958000000000005E-2</v>
      </c>
      <c r="F1548" s="433">
        <v>3.4500000000000003E-2</v>
      </c>
      <c r="G1548" s="433">
        <f t="shared" si="165"/>
        <v>3.2342194296761662E-2</v>
      </c>
      <c r="H1548" s="432" t="e">
        <f>VLOOKUP($B1548,'PwC PR14 Artesian analysis'!$C$45:$H$57,6,FALSE)</f>
        <v>#N/A</v>
      </c>
      <c r="I1548" s="432">
        <v>8.1638895813286143E-3</v>
      </c>
      <c r="J1548" s="432">
        <f>AVERAGE('PwC PR14 Artesian analysis'!$H$45:$H$57)</f>
        <v>3.2329293146074516E-2</v>
      </c>
      <c r="K1548" s="431">
        <f t="shared" si="166"/>
        <v>2.808749221786902E-2</v>
      </c>
      <c r="L1548" s="431" t="str">
        <f t="shared" si="167"/>
        <v/>
      </c>
      <c r="M1548" s="431">
        <f t="shared" si="168"/>
        <v>3.1179904314560962E-2</v>
      </c>
      <c r="N1548" s="431" t="str">
        <f t="shared" si="169"/>
        <v/>
      </c>
      <c r="O1548" s="431">
        <f t="shared" si="170"/>
        <v>3.1179904314560962E-2</v>
      </c>
    </row>
    <row r="1549" spans="2:15" x14ac:dyDescent="0.25">
      <c r="B1549" s="434">
        <v>39567</v>
      </c>
      <c r="C1549" s="431">
        <v>6.4064999999999997E-2</v>
      </c>
      <c r="D1549" s="431">
        <v>7.2326000000000001E-2</v>
      </c>
      <c r="E1549" s="432">
        <f t="shared" si="164"/>
        <v>6.8195499999999992E-2</v>
      </c>
      <c r="F1549" s="433">
        <v>3.44E-2</v>
      </c>
      <c r="G1549" s="433">
        <f t="shared" si="165"/>
        <v>3.2671597061098234E-2</v>
      </c>
      <c r="H1549" s="432" t="e">
        <f>VLOOKUP($B1549,'PwC PR14 Artesian analysis'!$C$45:$H$57,6,FALSE)</f>
        <v>#N/A</v>
      </c>
      <c r="I1549" s="432">
        <v>8.1599512462533982E-3</v>
      </c>
      <c r="J1549" s="432">
        <f>AVERAGE('PwC PR14 Artesian analysis'!$H$45:$H$57)</f>
        <v>3.2329293146074516E-2</v>
      </c>
      <c r="K1549" s="431">
        <f t="shared" si="166"/>
        <v>2.808749221786902E-2</v>
      </c>
      <c r="L1549" s="431" t="str">
        <f t="shared" si="167"/>
        <v/>
      </c>
      <c r="M1549" s="431">
        <f t="shared" si="168"/>
        <v>3.1179904314560962E-2</v>
      </c>
      <c r="N1549" s="431" t="str">
        <f t="shared" si="169"/>
        <v/>
      </c>
      <c r="O1549" s="431">
        <f t="shared" si="170"/>
        <v>3.1179904314560962E-2</v>
      </c>
    </row>
    <row r="1550" spans="2:15" x14ac:dyDescent="0.25">
      <c r="B1550" s="434">
        <v>39566</v>
      </c>
      <c r="C1550" s="431">
        <v>6.4677000000000012E-2</v>
      </c>
      <c r="D1550" s="431">
        <v>7.3025000000000007E-2</v>
      </c>
      <c r="E1550" s="432">
        <f t="shared" si="164"/>
        <v>6.8851000000000009E-2</v>
      </c>
      <c r="F1550" s="433">
        <v>3.44E-2</v>
      </c>
      <c r="G1550" s="433">
        <f t="shared" si="165"/>
        <v>3.3305297757153962E-2</v>
      </c>
      <c r="H1550" s="432" t="e">
        <f>VLOOKUP($B1550,'PwC PR14 Artesian analysis'!$C$45:$H$57,6,FALSE)</f>
        <v>#N/A</v>
      </c>
      <c r="I1550" s="432">
        <v>8.5797138662553601E-3</v>
      </c>
      <c r="J1550" s="432">
        <f>AVERAGE('PwC PR14 Artesian analysis'!$H$45:$H$57)</f>
        <v>3.2329293146074516E-2</v>
      </c>
      <c r="K1550" s="431">
        <f t="shared" si="166"/>
        <v>2.808749221786902E-2</v>
      </c>
      <c r="L1550" s="431" t="str">
        <f t="shared" si="167"/>
        <v/>
      </c>
      <c r="M1550" s="431">
        <f t="shared" si="168"/>
        <v>3.1179904314560962E-2</v>
      </c>
      <c r="N1550" s="431" t="str">
        <f t="shared" si="169"/>
        <v/>
      </c>
      <c r="O1550" s="431">
        <f t="shared" si="170"/>
        <v>3.1179904314560962E-2</v>
      </c>
    </row>
    <row r="1551" spans="2:15" x14ac:dyDescent="0.25">
      <c r="B1551" s="434">
        <v>39563</v>
      </c>
      <c r="C1551" s="431">
        <v>6.5227000000000007E-2</v>
      </c>
      <c r="D1551" s="431">
        <v>7.3492000000000002E-2</v>
      </c>
      <c r="E1551" s="432">
        <f t="shared" si="164"/>
        <v>6.9359500000000004E-2</v>
      </c>
      <c r="F1551" s="433">
        <v>3.4300000000000004E-2</v>
      </c>
      <c r="G1551" s="433">
        <f t="shared" si="165"/>
        <v>3.3896838441457966E-2</v>
      </c>
      <c r="H1551" s="432" t="e">
        <f>VLOOKUP($B1551,'PwC PR14 Artesian analysis'!$C$45:$H$57,6,FALSE)</f>
        <v>#N/A</v>
      </c>
      <c r="I1551" s="432">
        <v>8.8397180399200723E-3</v>
      </c>
      <c r="J1551" s="432">
        <f>AVERAGE('PwC PR14 Artesian analysis'!$H$45:$H$57)</f>
        <v>3.2329293146074516E-2</v>
      </c>
      <c r="K1551" s="431">
        <f t="shared" si="166"/>
        <v>2.808749221786902E-2</v>
      </c>
      <c r="L1551" s="431" t="str">
        <f t="shared" si="167"/>
        <v/>
      </c>
      <c r="M1551" s="431">
        <f t="shared" si="168"/>
        <v>3.1179904314560962E-2</v>
      </c>
      <c r="N1551" s="431" t="str">
        <f t="shared" si="169"/>
        <v/>
      </c>
      <c r="O1551" s="431">
        <f t="shared" si="170"/>
        <v>3.1179904314560962E-2</v>
      </c>
    </row>
    <row r="1552" spans="2:15" x14ac:dyDescent="0.25">
      <c r="B1552" s="434">
        <v>39562</v>
      </c>
      <c r="C1552" s="431">
        <v>6.5367000000000008E-2</v>
      </c>
      <c r="D1552" s="431">
        <v>7.3640000000000011E-2</v>
      </c>
      <c r="E1552" s="432">
        <f t="shared" si="164"/>
        <v>6.950350000000001E-2</v>
      </c>
      <c r="F1552" s="433">
        <v>3.4099999999999998E-2</v>
      </c>
      <c r="G1552" s="433">
        <f t="shared" si="165"/>
        <v>3.4236050672082019E-2</v>
      </c>
      <c r="H1552" s="432" t="e">
        <f>VLOOKUP($B1552,'PwC PR14 Artesian analysis'!$C$45:$H$57,6,FALSE)</f>
        <v>#N/A</v>
      </c>
      <c r="I1552" s="432">
        <v>9.3583816927996482E-3</v>
      </c>
      <c r="J1552" s="432">
        <f>AVERAGE('PwC PR14 Artesian analysis'!$H$45:$H$57)</f>
        <v>3.2329293146074516E-2</v>
      </c>
      <c r="K1552" s="431">
        <f t="shared" si="166"/>
        <v>2.808749221786902E-2</v>
      </c>
      <c r="L1552" s="431" t="str">
        <f t="shared" si="167"/>
        <v/>
      </c>
      <c r="M1552" s="431">
        <f t="shared" si="168"/>
        <v>3.1179904314560962E-2</v>
      </c>
      <c r="N1552" s="431" t="str">
        <f t="shared" si="169"/>
        <v/>
      </c>
      <c r="O1552" s="431">
        <f t="shared" si="170"/>
        <v>3.1179904314560962E-2</v>
      </c>
    </row>
    <row r="1553" spans="2:15" x14ac:dyDescent="0.25">
      <c r="B1553" s="434">
        <v>39561</v>
      </c>
      <c r="C1553" s="431">
        <v>6.4712000000000006E-2</v>
      </c>
      <c r="D1553" s="431">
        <v>7.2817000000000007E-2</v>
      </c>
      <c r="E1553" s="432">
        <f t="shared" si="164"/>
        <v>6.8764500000000006E-2</v>
      </c>
      <c r="F1553" s="433">
        <v>3.4000000000000002E-2</v>
      </c>
      <c r="G1553" s="433">
        <f t="shared" si="165"/>
        <v>3.3621373307543445E-2</v>
      </c>
      <c r="H1553" s="432" t="e">
        <f>VLOOKUP($B1553,'PwC PR14 Artesian analysis'!$C$45:$H$57,6,FALSE)</f>
        <v>#N/A</v>
      </c>
      <c r="I1553" s="432">
        <v>8.9328977745231734E-3</v>
      </c>
      <c r="J1553" s="432">
        <f>AVERAGE('PwC PR14 Artesian analysis'!$H$45:$H$57)</f>
        <v>3.2329293146074516E-2</v>
      </c>
      <c r="K1553" s="431">
        <f t="shared" si="166"/>
        <v>2.808749221786902E-2</v>
      </c>
      <c r="L1553" s="431" t="str">
        <f t="shared" si="167"/>
        <v/>
      </c>
      <c r="M1553" s="431">
        <f t="shared" si="168"/>
        <v>3.1179904314560962E-2</v>
      </c>
      <c r="N1553" s="431" t="str">
        <f t="shared" si="169"/>
        <v/>
      </c>
      <c r="O1553" s="431">
        <f t="shared" si="170"/>
        <v>3.1179904314560962E-2</v>
      </c>
    </row>
    <row r="1554" spans="2:15" x14ac:dyDescent="0.25">
      <c r="B1554" s="434">
        <v>39560</v>
      </c>
      <c r="C1554" s="431">
        <v>6.4988000000000004E-2</v>
      </c>
      <c r="D1554" s="431">
        <v>7.3116E-2</v>
      </c>
      <c r="E1554" s="432">
        <f t="shared" si="164"/>
        <v>6.9052000000000002E-2</v>
      </c>
      <c r="F1554" s="433">
        <v>3.4000000000000002E-2</v>
      </c>
      <c r="G1554" s="433">
        <f t="shared" si="165"/>
        <v>3.389941972920707E-2</v>
      </c>
      <c r="H1554" s="432" t="e">
        <f>VLOOKUP($B1554,'PwC PR14 Artesian analysis'!$C$45:$H$57,6,FALSE)</f>
        <v>#N/A</v>
      </c>
      <c r="I1554" s="432">
        <v>9.2577712928962573E-3</v>
      </c>
      <c r="J1554" s="432">
        <f>AVERAGE('PwC PR14 Artesian analysis'!$H$45:$H$57)</f>
        <v>3.2329293146074516E-2</v>
      </c>
      <c r="K1554" s="431">
        <f t="shared" si="166"/>
        <v>2.808749221786902E-2</v>
      </c>
      <c r="L1554" s="431" t="str">
        <f t="shared" si="167"/>
        <v/>
      </c>
      <c r="M1554" s="431">
        <f t="shared" si="168"/>
        <v>3.1179904314560962E-2</v>
      </c>
      <c r="N1554" s="431" t="str">
        <f t="shared" si="169"/>
        <v/>
      </c>
      <c r="O1554" s="431">
        <f t="shared" si="170"/>
        <v>3.1179904314560962E-2</v>
      </c>
    </row>
    <row r="1555" spans="2:15" x14ac:dyDescent="0.25">
      <c r="B1555" s="434">
        <v>39559</v>
      </c>
      <c r="C1555" s="431">
        <v>6.5206E-2</v>
      </c>
      <c r="D1555" s="431">
        <v>7.3268E-2</v>
      </c>
      <c r="E1555" s="432">
        <f t="shared" si="164"/>
        <v>6.9236999999999993E-2</v>
      </c>
      <c r="F1555" s="433">
        <v>3.4000000000000002E-2</v>
      </c>
      <c r="G1555" s="433">
        <f t="shared" si="165"/>
        <v>3.407833655705983E-2</v>
      </c>
      <c r="H1555" s="432" t="e">
        <f>VLOOKUP($B1555,'PwC PR14 Artesian analysis'!$C$45:$H$57,6,FALSE)</f>
        <v>#N/A</v>
      </c>
      <c r="I1555" s="432">
        <v>9.5302302272367856E-3</v>
      </c>
      <c r="J1555" s="432">
        <f>AVERAGE('PwC PR14 Artesian analysis'!$H$45:$H$57)</f>
        <v>3.2329293146074516E-2</v>
      </c>
      <c r="K1555" s="431">
        <f t="shared" si="166"/>
        <v>2.808749221786902E-2</v>
      </c>
      <c r="L1555" s="431" t="str">
        <f t="shared" si="167"/>
        <v/>
      </c>
      <c r="M1555" s="431">
        <f t="shared" si="168"/>
        <v>3.1179904314560962E-2</v>
      </c>
      <c r="N1555" s="431" t="str">
        <f t="shared" si="169"/>
        <v/>
      </c>
      <c r="O1555" s="431">
        <f t="shared" si="170"/>
        <v>3.1179904314560962E-2</v>
      </c>
    </row>
    <row r="1556" spans="2:15" x14ac:dyDescent="0.25">
      <c r="B1556" s="434">
        <v>39556</v>
      </c>
      <c r="C1556" s="431">
        <v>6.5773999999999999E-2</v>
      </c>
      <c r="D1556" s="431">
        <v>7.3720000000000008E-2</v>
      </c>
      <c r="E1556" s="432">
        <f t="shared" si="164"/>
        <v>6.9747000000000003E-2</v>
      </c>
      <c r="F1556" s="433">
        <v>3.4200000000000001E-2</v>
      </c>
      <c r="G1556" s="433">
        <f t="shared" si="165"/>
        <v>3.4371494875265807E-2</v>
      </c>
      <c r="H1556" s="432" t="e">
        <f>VLOOKUP($B1556,'PwC PR14 Artesian analysis'!$C$45:$H$57,6,FALSE)</f>
        <v>#N/A</v>
      </c>
      <c r="I1556" s="432">
        <v>9.9433090438168208E-3</v>
      </c>
      <c r="J1556" s="432">
        <f>AVERAGE('PwC PR14 Artesian analysis'!$H$45:$H$57)</f>
        <v>3.2329293146074516E-2</v>
      </c>
      <c r="K1556" s="431">
        <f t="shared" si="166"/>
        <v>2.808749221786902E-2</v>
      </c>
      <c r="L1556" s="431" t="str">
        <f t="shared" si="167"/>
        <v/>
      </c>
      <c r="M1556" s="431">
        <f t="shared" si="168"/>
        <v>3.1179904314560962E-2</v>
      </c>
      <c r="N1556" s="431" t="str">
        <f t="shared" si="169"/>
        <v/>
      </c>
      <c r="O1556" s="431">
        <f t="shared" si="170"/>
        <v>3.1179904314560962E-2</v>
      </c>
    </row>
    <row r="1557" spans="2:15" x14ac:dyDescent="0.25">
      <c r="B1557" s="434">
        <v>39555</v>
      </c>
      <c r="C1557" s="431">
        <v>6.5634999999999999E-2</v>
      </c>
      <c r="D1557" s="431">
        <v>7.3647000000000004E-2</v>
      </c>
      <c r="E1557" s="432">
        <f t="shared" si="164"/>
        <v>6.9641000000000008E-2</v>
      </c>
      <c r="F1557" s="433">
        <v>3.4300000000000004E-2</v>
      </c>
      <c r="G1557" s="433">
        <f t="shared" si="165"/>
        <v>3.4169003190563707E-2</v>
      </c>
      <c r="H1557" s="432" t="e">
        <f>VLOOKUP($B1557,'PwC PR14 Artesian analysis'!$C$45:$H$57,6,FALSE)</f>
        <v>#N/A</v>
      </c>
      <c r="I1557" s="432">
        <v>1.0076630401617827E-2</v>
      </c>
      <c r="J1557" s="432">
        <f>AVERAGE('PwC PR14 Artesian analysis'!$H$45:$H$57)</f>
        <v>3.2329293146074516E-2</v>
      </c>
      <c r="K1557" s="431">
        <f t="shared" si="166"/>
        <v>2.808749221786902E-2</v>
      </c>
      <c r="L1557" s="431" t="str">
        <f t="shared" si="167"/>
        <v/>
      </c>
      <c r="M1557" s="431">
        <f t="shared" si="168"/>
        <v>3.1179904314560962E-2</v>
      </c>
      <c r="N1557" s="431" t="str">
        <f t="shared" si="169"/>
        <v/>
      </c>
      <c r="O1557" s="431">
        <f t="shared" si="170"/>
        <v>3.1179904314560962E-2</v>
      </c>
    </row>
    <row r="1558" spans="2:15" x14ac:dyDescent="0.25">
      <c r="B1558" s="434">
        <v>39554</v>
      </c>
      <c r="C1558" s="431">
        <v>6.4911999999999997E-2</v>
      </c>
      <c r="D1558" s="431">
        <v>7.2989000000000012E-2</v>
      </c>
      <c r="E1558" s="432">
        <f t="shared" si="164"/>
        <v>6.8950499999999998E-2</v>
      </c>
      <c r="F1558" s="433">
        <v>3.4200000000000001E-2</v>
      </c>
      <c r="G1558" s="433">
        <f t="shared" si="165"/>
        <v>3.3601334364726343E-2</v>
      </c>
      <c r="H1558" s="432" t="e">
        <f>VLOOKUP($B1558,'PwC PR14 Artesian analysis'!$C$45:$H$57,6,FALSE)</f>
        <v>#N/A</v>
      </c>
      <c r="I1558" s="432">
        <v>9.4657679278308399E-3</v>
      </c>
      <c r="J1558" s="432">
        <f>AVERAGE('PwC PR14 Artesian analysis'!$H$45:$H$57)</f>
        <v>3.2329293146074516E-2</v>
      </c>
      <c r="K1558" s="431">
        <f t="shared" si="166"/>
        <v>2.808749221786902E-2</v>
      </c>
      <c r="L1558" s="431" t="str">
        <f t="shared" si="167"/>
        <v/>
      </c>
      <c r="M1558" s="431">
        <f t="shared" si="168"/>
        <v>3.1179904314560962E-2</v>
      </c>
      <c r="N1558" s="431" t="str">
        <f t="shared" si="169"/>
        <v/>
      </c>
      <c r="O1558" s="431">
        <f t="shared" si="170"/>
        <v>3.1179904314560962E-2</v>
      </c>
    </row>
    <row r="1559" spans="2:15" x14ac:dyDescent="0.25">
      <c r="B1559" s="434">
        <v>39553</v>
      </c>
      <c r="C1559" s="431">
        <v>6.4096E-2</v>
      </c>
      <c r="D1559" s="431">
        <v>7.2159000000000001E-2</v>
      </c>
      <c r="E1559" s="432">
        <f t="shared" si="164"/>
        <v>6.8127500000000007E-2</v>
      </c>
      <c r="F1559" s="433">
        <v>3.4300000000000004E-2</v>
      </c>
      <c r="G1559" s="433">
        <f t="shared" si="165"/>
        <v>3.2705694672725549E-2</v>
      </c>
      <c r="H1559" s="432" t="e">
        <f>VLOOKUP($B1559,'PwC PR14 Artesian analysis'!$C$45:$H$57,6,FALSE)</f>
        <v>#N/A</v>
      </c>
      <c r="I1559" s="432">
        <v>8.5725393203514282E-3</v>
      </c>
      <c r="J1559" s="432">
        <f>AVERAGE('PwC PR14 Artesian analysis'!$H$45:$H$57)</f>
        <v>3.2329293146074516E-2</v>
      </c>
      <c r="K1559" s="431">
        <f t="shared" si="166"/>
        <v>2.808749221786902E-2</v>
      </c>
      <c r="L1559" s="431" t="str">
        <f t="shared" si="167"/>
        <v/>
      </c>
      <c r="M1559" s="431">
        <f t="shared" si="168"/>
        <v>3.1179904314560962E-2</v>
      </c>
      <c r="N1559" s="431" t="str">
        <f t="shared" si="169"/>
        <v/>
      </c>
      <c r="O1559" s="431">
        <f t="shared" si="170"/>
        <v>3.1179904314560962E-2</v>
      </c>
    </row>
    <row r="1560" spans="2:15" x14ac:dyDescent="0.25">
      <c r="B1560" s="434">
        <v>39552</v>
      </c>
      <c r="C1560" s="431">
        <v>6.4045000000000005E-2</v>
      </c>
      <c r="D1560" s="431">
        <v>7.2164000000000006E-2</v>
      </c>
      <c r="E1560" s="432">
        <f t="shared" si="164"/>
        <v>6.8104500000000012E-2</v>
      </c>
      <c r="F1560" s="433">
        <v>3.44E-2</v>
      </c>
      <c r="G1560" s="433">
        <f t="shared" si="165"/>
        <v>3.2583623356535307E-2</v>
      </c>
      <c r="H1560" s="432" t="e">
        <f>VLOOKUP($B1560,'PwC PR14 Artesian analysis'!$C$45:$H$57,6,FALSE)</f>
        <v>#N/A</v>
      </c>
      <c r="I1560" s="432">
        <v>8.5389548579667563E-3</v>
      </c>
      <c r="J1560" s="432">
        <f>AVERAGE('PwC PR14 Artesian analysis'!$H$45:$H$57)</f>
        <v>3.2329293146074516E-2</v>
      </c>
      <c r="K1560" s="431">
        <f t="shared" si="166"/>
        <v>2.808749221786902E-2</v>
      </c>
      <c r="L1560" s="431" t="str">
        <f t="shared" si="167"/>
        <v/>
      </c>
      <c r="M1560" s="431">
        <f t="shared" si="168"/>
        <v>3.1179904314560962E-2</v>
      </c>
      <c r="N1560" s="431" t="str">
        <f t="shared" si="169"/>
        <v/>
      </c>
      <c r="O1560" s="431">
        <f t="shared" si="170"/>
        <v>3.1179904314560962E-2</v>
      </c>
    </row>
    <row r="1561" spans="2:15" x14ac:dyDescent="0.25">
      <c r="B1561" s="434">
        <v>39549</v>
      </c>
      <c r="C1561" s="431">
        <v>6.3767000000000004E-2</v>
      </c>
      <c r="D1561" s="431">
        <v>7.1984000000000006E-2</v>
      </c>
      <c r="E1561" s="432">
        <f t="shared" si="164"/>
        <v>6.7875500000000005E-2</v>
      </c>
      <c r="F1561" s="433">
        <v>3.44E-2</v>
      </c>
      <c r="G1561" s="433">
        <f t="shared" si="165"/>
        <v>3.2362238979118274E-2</v>
      </c>
      <c r="H1561" s="432" t="e">
        <f>VLOOKUP($B1561,'PwC PR14 Artesian analysis'!$C$45:$H$57,6,FALSE)</f>
        <v>#N/A</v>
      </c>
      <c r="I1561" s="432">
        <v>8.2952327511240306E-3</v>
      </c>
      <c r="J1561" s="432">
        <f>AVERAGE('PwC PR14 Artesian analysis'!$H$45:$H$57)</f>
        <v>3.2329293146074516E-2</v>
      </c>
      <c r="K1561" s="431">
        <f t="shared" si="166"/>
        <v>2.808749221786902E-2</v>
      </c>
      <c r="L1561" s="431" t="str">
        <f t="shared" si="167"/>
        <v/>
      </c>
      <c r="M1561" s="431">
        <f t="shared" si="168"/>
        <v>3.1179904314560962E-2</v>
      </c>
      <c r="N1561" s="431" t="str">
        <f t="shared" si="169"/>
        <v/>
      </c>
      <c r="O1561" s="431">
        <f t="shared" si="170"/>
        <v>3.1179904314560962E-2</v>
      </c>
    </row>
    <row r="1562" spans="2:15" x14ac:dyDescent="0.25">
      <c r="B1562" s="434">
        <v>39548</v>
      </c>
      <c r="C1562" s="431">
        <v>6.4366000000000007E-2</v>
      </c>
      <c r="D1562" s="431">
        <v>7.2483000000000006E-2</v>
      </c>
      <c r="E1562" s="432">
        <f t="shared" si="164"/>
        <v>6.8424499999999999E-2</v>
      </c>
      <c r="F1562" s="433">
        <v>3.44E-2</v>
      </c>
      <c r="G1562" s="433">
        <f t="shared" si="165"/>
        <v>3.2892981438515045E-2</v>
      </c>
      <c r="H1562" s="432" t="e">
        <f>VLOOKUP($B1562,'PwC PR14 Artesian analysis'!$C$45:$H$57,6,FALSE)</f>
        <v>#N/A</v>
      </c>
      <c r="I1562" s="432">
        <v>8.9370210841024263E-3</v>
      </c>
      <c r="J1562" s="432">
        <f>AVERAGE('PwC PR14 Artesian analysis'!$H$45:$H$57)</f>
        <v>3.2329293146074516E-2</v>
      </c>
      <c r="K1562" s="431">
        <f t="shared" si="166"/>
        <v>2.808749221786902E-2</v>
      </c>
      <c r="L1562" s="431" t="str">
        <f t="shared" si="167"/>
        <v/>
      </c>
      <c r="M1562" s="431">
        <f t="shared" si="168"/>
        <v>3.1179904314560962E-2</v>
      </c>
      <c r="N1562" s="431" t="str">
        <f t="shared" si="169"/>
        <v/>
      </c>
      <c r="O1562" s="431">
        <f t="shared" si="170"/>
        <v>3.1179904314560962E-2</v>
      </c>
    </row>
    <row r="1563" spans="2:15" x14ac:dyDescent="0.25">
      <c r="B1563" s="434">
        <v>39547</v>
      </c>
      <c r="C1563" s="431">
        <v>6.4641000000000004E-2</v>
      </c>
      <c r="D1563" s="431">
        <v>7.2657000000000013E-2</v>
      </c>
      <c r="E1563" s="432">
        <f t="shared" si="164"/>
        <v>6.8649000000000016E-2</v>
      </c>
      <c r="F1563" s="433">
        <v>3.4500000000000003E-2</v>
      </c>
      <c r="G1563" s="433">
        <f t="shared" si="165"/>
        <v>3.3010149830836166E-2</v>
      </c>
      <c r="H1563" s="432" t="e">
        <f>VLOOKUP($B1563,'PwC PR14 Artesian analysis'!$C$45:$H$57,6,FALSE)</f>
        <v>#N/A</v>
      </c>
      <c r="I1563" s="432">
        <v>9.1026896151463563E-3</v>
      </c>
      <c r="J1563" s="432">
        <f>AVERAGE('PwC PR14 Artesian analysis'!$H$45:$H$57)</f>
        <v>3.2329293146074516E-2</v>
      </c>
      <c r="K1563" s="431">
        <f t="shared" si="166"/>
        <v>2.808749221786902E-2</v>
      </c>
      <c r="L1563" s="431" t="str">
        <f t="shared" si="167"/>
        <v/>
      </c>
      <c r="M1563" s="431">
        <f t="shared" si="168"/>
        <v>3.1179904314560962E-2</v>
      </c>
      <c r="N1563" s="431" t="str">
        <f t="shared" si="169"/>
        <v/>
      </c>
      <c r="O1563" s="431">
        <f t="shared" si="170"/>
        <v>3.1179904314560962E-2</v>
      </c>
    </row>
    <row r="1564" spans="2:15" x14ac:dyDescent="0.25">
      <c r="B1564" s="434">
        <v>39546</v>
      </c>
      <c r="C1564" s="431">
        <v>6.4624000000000001E-2</v>
      </c>
      <c r="D1564" s="431">
        <v>7.2723999999999997E-2</v>
      </c>
      <c r="E1564" s="432">
        <f t="shared" si="164"/>
        <v>6.8673999999999999E-2</v>
      </c>
      <c r="F1564" s="433">
        <v>3.44E-2</v>
      </c>
      <c r="G1564" s="433">
        <f t="shared" si="165"/>
        <v>3.3134184068058792E-2</v>
      </c>
      <c r="H1564" s="432" t="e">
        <f>VLOOKUP($B1564,'PwC PR14 Artesian analysis'!$C$45:$H$57,6,FALSE)</f>
        <v>#N/A</v>
      </c>
      <c r="I1564" s="432">
        <v>9.0484771233062637E-3</v>
      </c>
      <c r="J1564" s="432">
        <f>AVERAGE('PwC PR14 Artesian analysis'!$H$45:$H$57)</f>
        <v>3.2329293146074516E-2</v>
      </c>
      <c r="K1564" s="431">
        <f t="shared" si="166"/>
        <v>2.808749221786902E-2</v>
      </c>
      <c r="L1564" s="431" t="str">
        <f t="shared" si="167"/>
        <v/>
      </c>
      <c r="M1564" s="431">
        <f t="shared" si="168"/>
        <v>3.1179904314560962E-2</v>
      </c>
      <c r="N1564" s="431" t="str">
        <f t="shared" si="169"/>
        <v/>
      </c>
      <c r="O1564" s="431">
        <f t="shared" si="170"/>
        <v>3.1179904314560962E-2</v>
      </c>
    </row>
    <row r="1565" spans="2:15" x14ac:dyDescent="0.25">
      <c r="B1565" s="434">
        <v>39545</v>
      </c>
      <c r="C1565" s="431">
        <v>6.4685000000000006E-2</v>
      </c>
      <c r="D1565" s="431">
        <v>7.2726000000000013E-2</v>
      </c>
      <c r="E1565" s="432">
        <f t="shared" si="164"/>
        <v>6.8705500000000003E-2</v>
      </c>
      <c r="F1565" s="433">
        <v>3.4599999999999999E-2</v>
      </c>
      <c r="G1565" s="433">
        <f t="shared" si="165"/>
        <v>3.2964913976416099E-2</v>
      </c>
      <c r="H1565" s="432" t="e">
        <f>VLOOKUP($B1565,'PwC PR14 Artesian analysis'!$C$45:$H$57,6,FALSE)</f>
        <v>#N/A</v>
      </c>
      <c r="I1565" s="432">
        <v>9.0879989086859632E-3</v>
      </c>
      <c r="J1565" s="432">
        <f>AVERAGE('PwC PR14 Artesian analysis'!$H$45:$H$57)</f>
        <v>3.2329293146074516E-2</v>
      </c>
      <c r="K1565" s="431">
        <f t="shared" si="166"/>
        <v>2.808749221786902E-2</v>
      </c>
      <c r="L1565" s="431" t="str">
        <f t="shared" si="167"/>
        <v/>
      </c>
      <c r="M1565" s="431">
        <f t="shared" si="168"/>
        <v>3.1179904314560962E-2</v>
      </c>
      <c r="N1565" s="431" t="str">
        <f t="shared" si="169"/>
        <v/>
      </c>
      <c r="O1565" s="431">
        <f t="shared" si="170"/>
        <v>3.1179904314560962E-2</v>
      </c>
    </row>
    <row r="1566" spans="2:15" x14ac:dyDescent="0.25">
      <c r="B1566" s="434">
        <v>39542</v>
      </c>
      <c r="C1566" s="431">
        <v>6.4456000000000013E-2</v>
      </c>
      <c r="D1566" s="431">
        <v>7.2517999999999999E-2</v>
      </c>
      <c r="E1566" s="432">
        <f t="shared" si="164"/>
        <v>6.8487000000000006E-2</v>
      </c>
      <c r="F1566" s="433">
        <v>3.4799999999999998E-2</v>
      </c>
      <c r="G1566" s="433">
        <f t="shared" si="165"/>
        <v>3.2554116737533834E-2</v>
      </c>
      <c r="H1566" s="432" t="e">
        <f>VLOOKUP($B1566,'PwC PR14 Artesian analysis'!$C$45:$H$57,6,FALSE)</f>
        <v>#N/A</v>
      </c>
      <c r="I1566" s="432">
        <v>8.5133493465409105E-3</v>
      </c>
      <c r="J1566" s="432">
        <f>AVERAGE('PwC PR14 Artesian analysis'!$H$45:$H$57)</f>
        <v>3.2329293146074516E-2</v>
      </c>
      <c r="K1566" s="431">
        <f t="shared" si="166"/>
        <v>2.808749221786902E-2</v>
      </c>
      <c r="L1566" s="431" t="str">
        <f t="shared" si="167"/>
        <v/>
      </c>
      <c r="M1566" s="431">
        <f t="shared" si="168"/>
        <v>3.1179904314560962E-2</v>
      </c>
      <c r="N1566" s="431" t="str">
        <f t="shared" si="169"/>
        <v/>
      </c>
      <c r="O1566" s="431">
        <f t="shared" si="170"/>
        <v>3.1179904314560962E-2</v>
      </c>
    </row>
    <row r="1567" spans="2:15" x14ac:dyDescent="0.25">
      <c r="B1567" s="434">
        <v>39541</v>
      </c>
      <c r="C1567" s="431">
        <v>6.4447000000000004E-2</v>
      </c>
      <c r="D1567" s="431">
        <v>7.245900000000001E-2</v>
      </c>
      <c r="E1567" s="432">
        <f t="shared" si="164"/>
        <v>6.8453000000000014E-2</v>
      </c>
      <c r="F1567" s="433">
        <v>3.4799999999999998E-2</v>
      </c>
      <c r="G1567" s="433">
        <f t="shared" si="165"/>
        <v>3.2521260146888498E-2</v>
      </c>
      <c r="H1567" s="432" t="e">
        <f>VLOOKUP($B1567,'PwC PR14 Artesian analysis'!$C$45:$H$57,6,FALSE)</f>
        <v>#N/A</v>
      </c>
      <c r="I1567" s="432">
        <v>8.5168397376341361E-3</v>
      </c>
      <c r="J1567" s="432">
        <f>AVERAGE('PwC PR14 Artesian analysis'!$H$45:$H$57)</f>
        <v>3.2329293146074516E-2</v>
      </c>
      <c r="K1567" s="431">
        <f t="shared" si="166"/>
        <v>2.808749221786902E-2</v>
      </c>
      <c r="L1567" s="431" t="str">
        <f t="shared" si="167"/>
        <v/>
      </c>
      <c r="M1567" s="431">
        <f t="shared" si="168"/>
        <v>3.1179904314560962E-2</v>
      </c>
      <c r="N1567" s="431" t="str">
        <f t="shared" si="169"/>
        <v/>
      </c>
      <c r="O1567" s="431">
        <f t="shared" si="170"/>
        <v>3.1179904314560962E-2</v>
      </c>
    </row>
    <row r="1568" spans="2:15" x14ac:dyDescent="0.25">
      <c r="B1568" s="434">
        <v>39540</v>
      </c>
      <c r="C1568" s="431">
        <v>6.4346E-2</v>
      </c>
      <c r="D1568" s="431">
        <v>7.2418999999999997E-2</v>
      </c>
      <c r="E1568" s="432">
        <f t="shared" si="164"/>
        <v>6.8382499999999999E-2</v>
      </c>
      <c r="F1568" s="433">
        <v>3.4700000000000002E-2</v>
      </c>
      <c r="G1568" s="433">
        <f t="shared" si="165"/>
        <v>3.2552913888083568E-2</v>
      </c>
      <c r="H1568" s="432" t="e">
        <f>VLOOKUP($B1568,'PwC PR14 Artesian analysis'!$C$45:$H$57,6,FALSE)</f>
        <v>#N/A</v>
      </c>
      <c r="I1568" s="432">
        <v>8.2259696970402654E-3</v>
      </c>
      <c r="J1568" s="432">
        <f>AVERAGE('PwC PR14 Artesian analysis'!$H$45:$H$57)</f>
        <v>3.2329293146074516E-2</v>
      </c>
      <c r="K1568" s="431">
        <f t="shared" si="166"/>
        <v>2.808749221786902E-2</v>
      </c>
      <c r="L1568" s="431" t="str">
        <f t="shared" si="167"/>
        <v/>
      </c>
      <c r="M1568" s="431">
        <f t="shared" si="168"/>
        <v>3.1179904314560962E-2</v>
      </c>
      <c r="N1568" s="431" t="str">
        <f t="shared" si="169"/>
        <v/>
      </c>
      <c r="O1568" s="431">
        <f t="shared" si="170"/>
        <v>3.1179904314560962E-2</v>
      </c>
    </row>
    <row r="1569" spans="2:15" x14ac:dyDescent="0.25">
      <c r="B1569" s="434">
        <v>39539</v>
      </c>
      <c r="C1569" s="431">
        <v>6.4677000000000012E-2</v>
      </c>
      <c r="D1569" s="431">
        <v>7.2684000000000012E-2</v>
      </c>
      <c r="E1569" s="432">
        <f t="shared" si="164"/>
        <v>6.8680500000000005E-2</v>
      </c>
      <c r="F1569" s="433">
        <v>3.4700000000000002E-2</v>
      </c>
      <c r="G1569" s="433">
        <f t="shared" si="165"/>
        <v>3.2840920073451185E-2</v>
      </c>
      <c r="H1569" s="432" t="e">
        <f>VLOOKUP($B1569,'PwC PR14 Artesian analysis'!$C$45:$H$57,6,FALSE)</f>
        <v>#N/A</v>
      </c>
      <c r="I1569" s="432">
        <v>8.5082569537800277E-3</v>
      </c>
      <c r="J1569" s="432">
        <f>AVERAGE('PwC PR14 Artesian analysis'!$H$45:$H$57)</f>
        <v>3.2329293146074516E-2</v>
      </c>
      <c r="K1569" s="431">
        <f t="shared" si="166"/>
        <v>2.808749221786902E-2</v>
      </c>
      <c r="L1569" s="431" t="str">
        <f t="shared" si="167"/>
        <v/>
      </c>
      <c r="M1569" s="431">
        <f t="shared" si="168"/>
        <v>3.1179904314560962E-2</v>
      </c>
      <c r="N1569" s="431" t="str">
        <f t="shared" si="169"/>
        <v/>
      </c>
      <c r="O1569" s="431">
        <f t="shared" si="170"/>
        <v>3.1179904314560962E-2</v>
      </c>
    </row>
    <row r="1570" spans="2:15" x14ac:dyDescent="0.25">
      <c r="B1570" s="434">
        <v>39538</v>
      </c>
      <c r="C1570" s="431">
        <v>6.4106999999999997E-2</v>
      </c>
      <c r="D1570" s="431">
        <v>7.2056999999999996E-2</v>
      </c>
      <c r="E1570" s="432">
        <f t="shared" si="164"/>
        <v>6.8082000000000004E-2</v>
      </c>
      <c r="F1570" s="433">
        <v>3.4700000000000002E-2</v>
      </c>
      <c r="G1570" s="433">
        <f t="shared" si="165"/>
        <v>3.2262491543442628E-2</v>
      </c>
      <c r="H1570" s="432" t="e">
        <f>VLOOKUP($B1570,'PwC PR14 Artesian analysis'!$C$45:$H$57,6,FALSE)</f>
        <v>#N/A</v>
      </c>
      <c r="I1570" s="432">
        <v>8.1588343674899519E-3</v>
      </c>
      <c r="J1570" s="432">
        <f>AVERAGE('PwC PR14 Artesian analysis'!$H$45:$H$57)</f>
        <v>3.2329293146074516E-2</v>
      </c>
      <c r="K1570" s="431">
        <f t="shared" si="166"/>
        <v>2.808749221786902E-2</v>
      </c>
      <c r="L1570" s="431" t="str">
        <f t="shared" si="167"/>
        <v/>
      </c>
      <c r="M1570" s="431">
        <f t="shared" si="168"/>
        <v>3.1179904314560962E-2</v>
      </c>
      <c r="N1570" s="431" t="str">
        <f t="shared" si="169"/>
        <v/>
      </c>
      <c r="O1570" s="431">
        <f t="shared" si="170"/>
        <v>3.1179904314560962E-2</v>
      </c>
    </row>
    <row r="1571" spans="2:15" x14ac:dyDescent="0.25">
      <c r="B1571" s="434">
        <v>39535</v>
      </c>
      <c r="C1571" s="431">
        <v>6.4437000000000008E-2</v>
      </c>
      <c r="D1571" s="431">
        <v>7.2310000000000013E-2</v>
      </c>
      <c r="E1571" s="432">
        <f t="shared" si="164"/>
        <v>6.8373500000000004E-2</v>
      </c>
      <c r="F1571" s="433">
        <v>3.4599999999999999E-2</v>
      </c>
      <c r="G1571" s="433">
        <f t="shared" si="165"/>
        <v>3.2644017011405513E-2</v>
      </c>
      <c r="H1571" s="432" t="e">
        <f>VLOOKUP($B1571,'PwC PR14 Artesian analysis'!$C$45:$H$57,6,FALSE)</f>
        <v>#N/A</v>
      </c>
      <c r="I1571" s="432">
        <v>8.3589794597278035E-3</v>
      </c>
      <c r="J1571" s="432">
        <f>AVERAGE('PwC PR14 Artesian analysis'!$H$45:$H$57)</f>
        <v>3.2329293146074516E-2</v>
      </c>
      <c r="K1571" s="431">
        <f t="shared" si="166"/>
        <v>2.808749221786902E-2</v>
      </c>
      <c r="L1571" s="431" t="str">
        <f t="shared" si="167"/>
        <v/>
      </c>
      <c r="M1571" s="431">
        <f t="shared" si="168"/>
        <v>3.1179904314560962E-2</v>
      </c>
      <c r="N1571" s="431" t="str">
        <f t="shared" si="169"/>
        <v/>
      </c>
      <c r="O1571" s="431">
        <f t="shared" si="170"/>
        <v>3.1179904314560962E-2</v>
      </c>
    </row>
    <row r="1572" spans="2:15" x14ac:dyDescent="0.25">
      <c r="B1572" s="434">
        <v>39534</v>
      </c>
      <c r="C1572" s="431">
        <v>6.4852000000000007E-2</v>
      </c>
      <c r="D1572" s="431">
        <v>7.2882000000000002E-2</v>
      </c>
      <c r="E1572" s="432">
        <f t="shared" si="164"/>
        <v>6.8867000000000012E-2</v>
      </c>
      <c r="F1572" s="433">
        <v>3.5000000000000003E-2</v>
      </c>
      <c r="G1572" s="433">
        <f t="shared" si="165"/>
        <v>3.2721739130434857E-2</v>
      </c>
      <c r="H1572" s="432" t="e">
        <f>VLOOKUP($B1572,'PwC PR14 Artesian analysis'!$C$45:$H$57,6,FALSE)</f>
        <v>#N/A</v>
      </c>
      <c r="I1572" s="432">
        <v>8.3267291091430589E-3</v>
      </c>
      <c r="J1572" s="432">
        <f>AVERAGE('PwC PR14 Artesian analysis'!$H$45:$H$57)</f>
        <v>3.2329293146074516E-2</v>
      </c>
      <c r="K1572" s="431">
        <f t="shared" si="166"/>
        <v>2.808749221786902E-2</v>
      </c>
      <c r="L1572" s="431" t="str">
        <f t="shared" si="167"/>
        <v/>
      </c>
      <c r="M1572" s="431">
        <f t="shared" si="168"/>
        <v>3.1179904314560962E-2</v>
      </c>
      <c r="N1572" s="431" t="str">
        <f t="shared" si="169"/>
        <v/>
      </c>
      <c r="O1572" s="431">
        <f t="shared" si="170"/>
        <v>3.1179904314560962E-2</v>
      </c>
    </row>
    <row r="1573" spans="2:15" x14ac:dyDescent="0.25">
      <c r="B1573" s="434">
        <v>39533</v>
      </c>
      <c r="C1573" s="431">
        <v>6.4245999999999998E-2</v>
      </c>
      <c r="D1573" s="431">
        <v>7.2110999999999995E-2</v>
      </c>
      <c r="E1573" s="432">
        <f t="shared" si="164"/>
        <v>6.8178500000000003E-2</v>
      </c>
      <c r="F1573" s="433">
        <v>3.5200000000000002E-2</v>
      </c>
      <c r="G1573" s="433">
        <f t="shared" si="165"/>
        <v>3.1857129057186961E-2</v>
      </c>
      <c r="H1573" s="432" t="e">
        <f>VLOOKUP($B1573,'PwC PR14 Artesian analysis'!$C$45:$H$57,6,FALSE)</f>
        <v>#N/A</v>
      </c>
      <c r="I1573" s="432">
        <v>7.2382898604446341E-3</v>
      </c>
      <c r="J1573" s="432">
        <f>AVERAGE('PwC PR14 Artesian analysis'!$H$45:$H$57)</f>
        <v>3.2329293146074516E-2</v>
      </c>
      <c r="K1573" s="431">
        <f t="shared" si="166"/>
        <v>2.808749221786902E-2</v>
      </c>
      <c r="L1573" s="431" t="str">
        <f t="shared" si="167"/>
        <v/>
      </c>
      <c r="M1573" s="431">
        <f t="shared" si="168"/>
        <v>3.1179904314560962E-2</v>
      </c>
      <c r="N1573" s="431" t="str">
        <f t="shared" si="169"/>
        <v/>
      </c>
      <c r="O1573" s="431">
        <f t="shared" si="170"/>
        <v>3.1179904314560962E-2</v>
      </c>
    </row>
    <row r="1574" spans="2:15" x14ac:dyDescent="0.25">
      <c r="B1574" s="434">
        <v>39532</v>
      </c>
      <c r="C1574" s="431">
        <v>6.4286999999999997E-2</v>
      </c>
      <c r="D1574" s="431">
        <v>7.2370000000000004E-2</v>
      </c>
      <c r="E1574" s="432">
        <f t="shared" si="164"/>
        <v>6.83285E-2</v>
      </c>
      <c r="F1574" s="433">
        <v>3.5000000000000003E-2</v>
      </c>
      <c r="G1574" s="433">
        <f t="shared" si="165"/>
        <v>3.2201449275362393E-2</v>
      </c>
      <c r="H1574" s="432" t="e">
        <f>VLOOKUP($B1574,'PwC PR14 Artesian analysis'!$C$45:$H$57,6,FALSE)</f>
        <v>#N/A</v>
      </c>
      <c r="I1574" s="432">
        <v>7.4192606844962284E-3</v>
      </c>
      <c r="J1574" s="432">
        <f>AVERAGE('PwC PR14 Artesian analysis'!$H$45:$H$57)</f>
        <v>3.2329293146074516E-2</v>
      </c>
      <c r="K1574" s="431">
        <f t="shared" si="166"/>
        <v>2.808749221786902E-2</v>
      </c>
      <c r="L1574" s="431" t="str">
        <f t="shared" si="167"/>
        <v/>
      </c>
      <c r="M1574" s="431">
        <f t="shared" si="168"/>
        <v>3.1179904314560962E-2</v>
      </c>
      <c r="N1574" s="431" t="str">
        <f t="shared" si="169"/>
        <v/>
      </c>
      <c r="O1574" s="431">
        <f t="shared" si="170"/>
        <v>3.1179904314560962E-2</v>
      </c>
    </row>
    <row r="1575" spans="2:15" x14ac:dyDescent="0.25">
      <c r="B1575" s="434">
        <v>39531</v>
      </c>
      <c r="C1575" s="431">
        <v>6.3493000000000008E-2</v>
      </c>
      <c r="D1575" s="431">
        <v>7.137700000000001E-2</v>
      </c>
      <c r="E1575" s="432">
        <f t="shared" si="164"/>
        <v>6.7435000000000009E-2</v>
      </c>
      <c r="F1575" s="433">
        <v>3.5000000000000003E-2</v>
      </c>
      <c r="G1575" s="433">
        <f t="shared" si="165"/>
        <v>3.1338164251207834E-2</v>
      </c>
      <c r="H1575" s="432" t="e">
        <f>VLOOKUP($B1575,'PwC PR14 Artesian analysis'!$C$45:$H$57,6,FALSE)</f>
        <v>#N/A</v>
      </c>
      <c r="I1575" s="432">
        <v>6.9463473342619353E-3</v>
      </c>
      <c r="J1575" s="432">
        <f>AVERAGE('PwC PR14 Artesian analysis'!$H$45:$H$57)</f>
        <v>3.2329293146074516E-2</v>
      </c>
      <c r="K1575" s="431">
        <f t="shared" si="166"/>
        <v>2.808749221786902E-2</v>
      </c>
      <c r="L1575" s="431" t="str">
        <f t="shared" si="167"/>
        <v/>
      </c>
      <c r="M1575" s="431">
        <f t="shared" si="168"/>
        <v>3.1179904314560962E-2</v>
      </c>
      <c r="N1575" s="431" t="str">
        <f t="shared" si="169"/>
        <v/>
      </c>
      <c r="O1575" s="431">
        <f t="shared" si="170"/>
        <v>3.1179904314560962E-2</v>
      </c>
    </row>
    <row r="1576" spans="2:15" x14ac:dyDescent="0.25">
      <c r="B1576" s="434">
        <v>39528</v>
      </c>
      <c r="C1576" s="431">
        <v>6.3493000000000008E-2</v>
      </c>
      <c r="D1576" s="431">
        <v>7.137700000000001E-2</v>
      </c>
      <c r="E1576" s="432">
        <f t="shared" si="164"/>
        <v>6.7435000000000009E-2</v>
      </c>
      <c r="F1576" s="433">
        <v>3.5000000000000003E-2</v>
      </c>
      <c r="G1576" s="433">
        <f t="shared" si="165"/>
        <v>3.1338164251207834E-2</v>
      </c>
      <c r="H1576" s="432" t="e">
        <f>VLOOKUP($B1576,'PwC PR14 Artesian analysis'!$C$45:$H$57,6,FALSE)</f>
        <v>#N/A</v>
      </c>
      <c r="I1576" s="432">
        <v>6.9463473342619353E-3</v>
      </c>
      <c r="J1576" s="432">
        <f>AVERAGE('PwC PR14 Artesian analysis'!$H$45:$H$57)</f>
        <v>3.2329293146074516E-2</v>
      </c>
      <c r="K1576" s="431">
        <f t="shared" si="166"/>
        <v>2.808749221786902E-2</v>
      </c>
      <c r="L1576" s="431" t="str">
        <f t="shared" si="167"/>
        <v/>
      </c>
      <c r="M1576" s="431">
        <f t="shared" si="168"/>
        <v>3.1179904314560962E-2</v>
      </c>
      <c r="N1576" s="431" t="str">
        <f t="shared" si="169"/>
        <v/>
      </c>
      <c r="O1576" s="431">
        <f t="shared" si="170"/>
        <v>3.1179904314560962E-2</v>
      </c>
    </row>
    <row r="1577" spans="2:15" x14ac:dyDescent="0.25">
      <c r="B1577" s="434">
        <v>39527</v>
      </c>
      <c r="C1577" s="431">
        <v>6.3493000000000008E-2</v>
      </c>
      <c r="D1577" s="431">
        <v>7.137700000000001E-2</v>
      </c>
      <c r="E1577" s="432">
        <f t="shared" si="164"/>
        <v>6.7435000000000009E-2</v>
      </c>
      <c r="F1577" s="433">
        <v>3.5000000000000003E-2</v>
      </c>
      <c r="G1577" s="433">
        <f t="shared" si="165"/>
        <v>3.1338164251207834E-2</v>
      </c>
      <c r="H1577" s="432" t="e">
        <f>VLOOKUP($B1577,'PwC PR14 Artesian analysis'!$C$45:$H$57,6,FALSE)</f>
        <v>#N/A</v>
      </c>
      <c r="I1577" s="432">
        <v>6.9463473342619353E-3</v>
      </c>
      <c r="J1577" s="432">
        <f>AVERAGE('PwC PR14 Artesian analysis'!$H$45:$H$57)</f>
        <v>3.2329293146074516E-2</v>
      </c>
      <c r="K1577" s="431">
        <f t="shared" si="166"/>
        <v>2.808749221786902E-2</v>
      </c>
      <c r="L1577" s="431" t="str">
        <f t="shared" si="167"/>
        <v/>
      </c>
      <c r="M1577" s="431">
        <f t="shared" si="168"/>
        <v>3.1179904314560962E-2</v>
      </c>
      <c r="N1577" s="431" t="str">
        <f t="shared" si="169"/>
        <v/>
      </c>
      <c r="O1577" s="431">
        <f t="shared" si="170"/>
        <v>3.1179904314560962E-2</v>
      </c>
    </row>
    <row r="1578" spans="2:15" x14ac:dyDescent="0.25">
      <c r="B1578" s="434">
        <v>39526</v>
      </c>
      <c r="C1578" s="431">
        <v>6.3801999999999998E-2</v>
      </c>
      <c r="D1578" s="431">
        <v>7.1492E-2</v>
      </c>
      <c r="E1578" s="432">
        <f t="shared" si="164"/>
        <v>6.7646999999999999E-2</v>
      </c>
      <c r="F1578" s="433">
        <v>3.49E-2</v>
      </c>
      <c r="G1578" s="433">
        <f t="shared" si="165"/>
        <v>3.1642670789448379E-2</v>
      </c>
      <c r="H1578" s="432" t="e">
        <f>VLOOKUP($B1578,'PwC PR14 Artesian analysis'!$C$45:$H$57,6,FALSE)</f>
        <v>#N/A</v>
      </c>
      <c r="I1578" s="432">
        <v>7.2749922763678566E-3</v>
      </c>
      <c r="J1578" s="432">
        <f>AVERAGE('PwC PR14 Artesian analysis'!$H$45:$H$57)</f>
        <v>3.2329293146074516E-2</v>
      </c>
      <c r="K1578" s="431">
        <f t="shared" si="166"/>
        <v>2.808749221786902E-2</v>
      </c>
      <c r="L1578" s="431" t="str">
        <f t="shared" si="167"/>
        <v/>
      </c>
      <c r="M1578" s="431">
        <f t="shared" si="168"/>
        <v>3.1179904314560962E-2</v>
      </c>
      <c r="N1578" s="431" t="str">
        <f t="shared" si="169"/>
        <v/>
      </c>
      <c r="O1578" s="431">
        <f t="shared" si="170"/>
        <v>3.1179904314560962E-2</v>
      </c>
    </row>
    <row r="1579" spans="2:15" x14ac:dyDescent="0.25">
      <c r="B1579" s="434">
        <v>39525</v>
      </c>
      <c r="C1579" s="431">
        <v>6.4061000000000007E-2</v>
      </c>
      <c r="D1579" s="431">
        <v>7.1802000000000005E-2</v>
      </c>
      <c r="E1579" s="432">
        <f t="shared" si="164"/>
        <v>6.7931500000000006E-2</v>
      </c>
      <c r="F1579" s="433">
        <v>3.5099999999999999E-2</v>
      </c>
      <c r="G1579" s="433">
        <f t="shared" si="165"/>
        <v>3.1718191479084279E-2</v>
      </c>
      <c r="H1579" s="432" t="e">
        <f>VLOOKUP($B1579,'PwC PR14 Artesian analysis'!$C$45:$H$57,6,FALSE)</f>
        <v>#N/A</v>
      </c>
      <c r="I1579" s="432">
        <v>6.8017347096892425E-3</v>
      </c>
      <c r="J1579" s="432">
        <f>AVERAGE('PwC PR14 Artesian analysis'!$H$45:$H$57)</f>
        <v>3.2329293146074516E-2</v>
      </c>
      <c r="K1579" s="431">
        <f t="shared" si="166"/>
        <v>2.808749221786902E-2</v>
      </c>
      <c r="L1579" s="431" t="str">
        <f t="shared" si="167"/>
        <v/>
      </c>
      <c r="M1579" s="431">
        <f t="shared" si="168"/>
        <v>3.1179904314560962E-2</v>
      </c>
      <c r="N1579" s="431" t="str">
        <f t="shared" si="169"/>
        <v/>
      </c>
      <c r="O1579" s="431">
        <f t="shared" si="170"/>
        <v>3.1179904314560962E-2</v>
      </c>
    </row>
    <row r="1580" spans="2:15" x14ac:dyDescent="0.25">
      <c r="B1580" s="434">
        <v>39524</v>
      </c>
      <c r="C1580" s="431">
        <v>6.3482999999999998E-2</v>
      </c>
      <c r="D1580" s="431">
        <v>7.1167000000000008E-2</v>
      </c>
      <c r="E1580" s="432">
        <f t="shared" si="164"/>
        <v>6.7324999999999996E-2</v>
      </c>
      <c r="F1580" s="433">
        <v>3.4700000000000002E-2</v>
      </c>
      <c r="G1580" s="433">
        <f t="shared" si="165"/>
        <v>3.1530878515511951E-2</v>
      </c>
      <c r="H1580" s="432" t="e">
        <f>VLOOKUP($B1580,'PwC PR14 Artesian analysis'!$C$45:$H$57,6,FALSE)</f>
        <v>#N/A</v>
      </c>
      <c r="I1580" s="432">
        <v>7.2204720702764872E-3</v>
      </c>
      <c r="J1580" s="432">
        <f>AVERAGE('PwC PR14 Artesian analysis'!$H$45:$H$57)</f>
        <v>3.2329293146074516E-2</v>
      </c>
      <c r="K1580" s="431">
        <f t="shared" si="166"/>
        <v>2.808749221786902E-2</v>
      </c>
      <c r="L1580" s="431" t="str">
        <f t="shared" si="167"/>
        <v/>
      </c>
      <c r="M1580" s="431">
        <f t="shared" si="168"/>
        <v>3.1179904314560962E-2</v>
      </c>
      <c r="N1580" s="431" t="str">
        <f t="shared" si="169"/>
        <v/>
      </c>
      <c r="O1580" s="431">
        <f t="shared" si="170"/>
        <v>3.1179904314560962E-2</v>
      </c>
    </row>
    <row r="1581" spans="2:15" x14ac:dyDescent="0.25">
      <c r="B1581" s="434">
        <v>39521</v>
      </c>
      <c r="C1581" s="431">
        <v>6.3191000000000011E-2</v>
      </c>
      <c r="D1581" s="431">
        <v>7.0940000000000003E-2</v>
      </c>
      <c r="E1581" s="432">
        <f t="shared" si="164"/>
        <v>6.70655E-2</v>
      </c>
      <c r="F1581" s="433">
        <v>3.4200000000000001E-2</v>
      </c>
      <c r="G1581" s="433">
        <f t="shared" si="165"/>
        <v>3.177866950299757E-2</v>
      </c>
      <c r="H1581" s="432" t="e">
        <f>VLOOKUP($B1581,'PwC PR14 Artesian analysis'!$C$45:$H$57,6,FALSE)</f>
        <v>#N/A</v>
      </c>
      <c r="I1581" s="432">
        <v>7.5098243077511596E-3</v>
      </c>
      <c r="J1581" s="432">
        <f>AVERAGE('PwC PR14 Artesian analysis'!$H$45:$H$57)</f>
        <v>3.2329293146074516E-2</v>
      </c>
      <c r="K1581" s="431">
        <f t="shared" si="166"/>
        <v>2.808749221786902E-2</v>
      </c>
      <c r="L1581" s="431" t="str">
        <f t="shared" si="167"/>
        <v/>
      </c>
      <c r="M1581" s="431">
        <f t="shared" si="168"/>
        <v>3.1179904314560962E-2</v>
      </c>
      <c r="N1581" s="431" t="str">
        <f t="shared" si="169"/>
        <v/>
      </c>
      <c r="O1581" s="431">
        <f t="shared" si="170"/>
        <v>3.1179904314560962E-2</v>
      </c>
    </row>
    <row r="1582" spans="2:15" x14ac:dyDescent="0.25">
      <c r="B1582" s="434">
        <v>39520</v>
      </c>
      <c r="C1582" s="431">
        <v>6.3281000000000004E-2</v>
      </c>
      <c r="D1582" s="431">
        <v>7.1074999999999999E-2</v>
      </c>
      <c r="E1582" s="432">
        <f t="shared" si="164"/>
        <v>6.7178000000000002E-2</v>
      </c>
      <c r="F1582" s="433">
        <v>3.39E-2</v>
      </c>
      <c r="G1582" s="433">
        <f t="shared" si="165"/>
        <v>3.2186865267433973E-2</v>
      </c>
      <c r="H1582" s="432" t="e">
        <f>VLOOKUP($B1582,'PwC PR14 Artesian analysis'!$C$45:$H$57,6,FALSE)</f>
        <v>#N/A</v>
      </c>
      <c r="I1582" s="432">
        <v>7.8486737852700283E-3</v>
      </c>
      <c r="J1582" s="432">
        <f>AVERAGE('PwC PR14 Artesian analysis'!$H$45:$H$57)</f>
        <v>3.2329293146074516E-2</v>
      </c>
      <c r="K1582" s="431">
        <f t="shared" si="166"/>
        <v>2.808749221786902E-2</v>
      </c>
      <c r="L1582" s="431" t="str">
        <f t="shared" si="167"/>
        <v/>
      </c>
      <c r="M1582" s="431">
        <f t="shared" si="168"/>
        <v>3.1179904314560962E-2</v>
      </c>
      <c r="N1582" s="431" t="str">
        <f t="shared" si="169"/>
        <v/>
      </c>
      <c r="O1582" s="431">
        <f t="shared" si="170"/>
        <v>3.1179904314560962E-2</v>
      </c>
    </row>
    <row r="1583" spans="2:15" x14ac:dyDescent="0.25">
      <c r="B1583" s="434">
        <v>39519</v>
      </c>
      <c r="C1583" s="431">
        <v>6.3566999999999999E-2</v>
      </c>
      <c r="D1583" s="431">
        <v>7.1561E-2</v>
      </c>
      <c r="E1583" s="432">
        <f t="shared" si="164"/>
        <v>6.7563999999999999E-2</v>
      </c>
      <c r="F1583" s="433">
        <v>3.3700000000000001E-2</v>
      </c>
      <c r="G1583" s="433">
        <f t="shared" si="165"/>
        <v>3.2759988391215966E-2</v>
      </c>
      <c r="H1583" s="432" t="e">
        <f>VLOOKUP($B1583,'PwC PR14 Artesian analysis'!$C$45:$H$57,6,FALSE)</f>
        <v>#N/A</v>
      </c>
      <c r="I1583" s="432">
        <v>8.1477838345158909E-3</v>
      </c>
      <c r="J1583" s="432">
        <f>AVERAGE('PwC PR14 Artesian analysis'!$H$45:$H$57)</f>
        <v>3.2329293146074516E-2</v>
      </c>
      <c r="K1583" s="431">
        <f t="shared" si="166"/>
        <v>2.808749221786902E-2</v>
      </c>
      <c r="L1583" s="431" t="str">
        <f t="shared" si="167"/>
        <v/>
      </c>
      <c r="M1583" s="431">
        <f t="shared" si="168"/>
        <v>3.1179904314560962E-2</v>
      </c>
      <c r="N1583" s="431" t="str">
        <f t="shared" si="169"/>
        <v/>
      </c>
      <c r="O1583" s="431">
        <f t="shared" si="170"/>
        <v>3.1179904314560962E-2</v>
      </c>
    </row>
    <row r="1584" spans="2:15" x14ac:dyDescent="0.25">
      <c r="B1584" s="434">
        <v>39518</v>
      </c>
      <c r="C1584" s="431">
        <v>6.2689000000000009E-2</v>
      </c>
      <c r="D1584" s="431">
        <v>7.0482000000000003E-2</v>
      </c>
      <c r="E1584" s="432">
        <f t="shared" si="164"/>
        <v>6.6585500000000006E-2</v>
      </c>
      <c r="F1584" s="433">
        <v>3.3700000000000001E-2</v>
      </c>
      <c r="G1584" s="433">
        <f t="shared" si="165"/>
        <v>3.1813388797523379E-2</v>
      </c>
      <c r="H1584" s="432" t="e">
        <f>VLOOKUP($B1584,'PwC PR14 Artesian analysis'!$C$45:$H$57,6,FALSE)</f>
        <v>#N/A</v>
      </c>
      <c r="I1584" s="432">
        <v>7.7107696848861158E-3</v>
      </c>
      <c r="J1584" s="432">
        <f>AVERAGE('PwC PR14 Artesian analysis'!$H$45:$H$57)</f>
        <v>3.2329293146074516E-2</v>
      </c>
      <c r="K1584" s="431">
        <f t="shared" si="166"/>
        <v>2.808749221786902E-2</v>
      </c>
      <c r="L1584" s="431" t="str">
        <f t="shared" si="167"/>
        <v/>
      </c>
      <c r="M1584" s="431">
        <f t="shared" si="168"/>
        <v>3.1179904314560962E-2</v>
      </c>
      <c r="N1584" s="431" t="str">
        <f t="shared" si="169"/>
        <v/>
      </c>
      <c r="O1584" s="431">
        <f t="shared" si="170"/>
        <v>3.1179904314560962E-2</v>
      </c>
    </row>
    <row r="1585" spans="2:15" x14ac:dyDescent="0.25">
      <c r="B1585" s="434">
        <v>39517</v>
      </c>
      <c r="C1585" s="431">
        <v>6.2343999999999997E-2</v>
      </c>
      <c r="D1585" s="431">
        <v>7.0221000000000006E-2</v>
      </c>
      <c r="E1585" s="432">
        <f t="shared" si="164"/>
        <v>6.6282499999999994E-2</v>
      </c>
      <c r="F1585" s="433">
        <v>3.3599999999999998E-2</v>
      </c>
      <c r="G1585" s="433">
        <f t="shared" si="165"/>
        <v>3.1620065789473628E-2</v>
      </c>
      <c r="H1585" s="432" t="e">
        <f>VLOOKUP($B1585,'PwC PR14 Artesian analysis'!$C$45:$H$57,6,FALSE)</f>
        <v>#N/A</v>
      </c>
      <c r="I1585" s="432">
        <v>7.5847536573436288E-3</v>
      </c>
      <c r="J1585" s="432">
        <f>AVERAGE('PwC PR14 Artesian analysis'!$H$45:$H$57)</f>
        <v>3.2329293146074516E-2</v>
      </c>
      <c r="K1585" s="431">
        <f t="shared" si="166"/>
        <v>2.808749221786902E-2</v>
      </c>
      <c r="L1585" s="431" t="str">
        <f t="shared" si="167"/>
        <v/>
      </c>
      <c r="M1585" s="431">
        <f t="shared" si="168"/>
        <v>3.1179904314560962E-2</v>
      </c>
      <c r="N1585" s="431" t="str">
        <f t="shared" si="169"/>
        <v/>
      </c>
      <c r="O1585" s="431">
        <f t="shared" si="170"/>
        <v>3.1179904314560962E-2</v>
      </c>
    </row>
    <row r="1586" spans="2:15" x14ac:dyDescent="0.25">
      <c r="B1586" s="434">
        <v>39514</v>
      </c>
      <c r="C1586" s="431">
        <v>6.2539000000000011E-2</v>
      </c>
      <c r="D1586" s="431">
        <v>7.0348000000000008E-2</v>
      </c>
      <c r="E1586" s="432">
        <f t="shared" si="164"/>
        <v>6.6443500000000016E-2</v>
      </c>
      <c r="F1586" s="433">
        <v>3.3500000000000002E-2</v>
      </c>
      <c r="G1586" s="433">
        <f t="shared" si="165"/>
        <v>3.1875665215287841E-2</v>
      </c>
      <c r="H1586" s="432" t="e">
        <f>VLOOKUP($B1586,'PwC PR14 Artesian analysis'!$C$45:$H$57,6,FALSE)</f>
        <v>#N/A</v>
      </c>
      <c r="I1586" s="432">
        <v>7.7653116125529255E-3</v>
      </c>
      <c r="J1586" s="432">
        <f>AVERAGE('PwC PR14 Artesian analysis'!$H$45:$H$57)</f>
        <v>3.2329293146074516E-2</v>
      </c>
      <c r="K1586" s="431">
        <f t="shared" si="166"/>
        <v>2.808749221786902E-2</v>
      </c>
      <c r="L1586" s="431" t="str">
        <f t="shared" si="167"/>
        <v/>
      </c>
      <c r="M1586" s="431">
        <f t="shared" si="168"/>
        <v>3.1179904314560962E-2</v>
      </c>
      <c r="N1586" s="431" t="str">
        <f t="shared" si="169"/>
        <v/>
      </c>
      <c r="O1586" s="431">
        <f t="shared" si="170"/>
        <v>3.1179904314560962E-2</v>
      </c>
    </row>
    <row r="1587" spans="2:15" x14ac:dyDescent="0.25">
      <c r="B1587" s="434">
        <v>39513</v>
      </c>
      <c r="C1587" s="431">
        <v>6.2616000000000005E-2</v>
      </c>
      <c r="D1587" s="431">
        <v>7.0205000000000004E-2</v>
      </c>
      <c r="E1587" s="432">
        <f t="shared" si="164"/>
        <v>6.6410500000000011E-2</v>
      </c>
      <c r="F1587" s="433">
        <v>3.3500000000000002E-2</v>
      </c>
      <c r="G1587" s="433">
        <f t="shared" si="165"/>
        <v>3.1843734881470631E-2</v>
      </c>
      <c r="H1587" s="432" t="e">
        <f>VLOOKUP($B1587,'PwC PR14 Artesian analysis'!$C$45:$H$57,6,FALSE)</f>
        <v>#N/A</v>
      </c>
      <c r="I1587" s="432">
        <v>7.9764972269169079E-3</v>
      </c>
      <c r="J1587" s="432">
        <f>AVERAGE('PwC PR14 Artesian analysis'!$H$45:$H$57)</f>
        <v>3.2329293146074516E-2</v>
      </c>
      <c r="K1587" s="431">
        <f t="shared" si="166"/>
        <v>2.808749221786902E-2</v>
      </c>
      <c r="L1587" s="431" t="str">
        <f t="shared" si="167"/>
        <v/>
      </c>
      <c r="M1587" s="431">
        <f t="shared" si="168"/>
        <v>3.1179904314560962E-2</v>
      </c>
      <c r="N1587" s="431" t="str">
        <f t="shared" si="169"/>
        <v/>
      </c>
      <c r="O1587" s="431">
        <f t="shared" si="170"/>
        <v>3.1179904314560962E-2</v>
      </c>
    </row>
    <row r="1588" spans="2:15" x14ac:dyDescent="0.25">
      <c r="B1588" s="434">
        <v>39512</v>
      </c>
      <c r="C1588" s="431">
        <v>6.3072000000000003E-2</v>
      </c>
      <c r="D1588" s="431">
        <v>7.0634000000000002E-2</v>
      </c>
      <c r="E1588" s="432">
        <f t="shared" si="164"/>
        <v>6.6852999999999996E-2</v>
      </c>
      <c r="F1588" s="433">
        <v>3.3399999999999999E-2</v>
      </c>
      <c r="G1588" s="433">
        <f t="shared" si="165"/>
        <v>3.2371782465647314E-2</v>
      </c>
      <c r="H1588" s="432" t="e">
        <f>VLOOKUP($B1588,'PwC PR14 Artesian analysis'!$C$45:$H$57,6,FALSE)</f>
        <v>#N/A</v>
      </c>
      <c r="I1588" s="432">
        <v>8.4716167446280619E-3</v>
      </c>
      <c r="J1588" s="432">
        <f>AVERAGE('PwC PR14 Artesian analysis'!$H$45:$H$57)</f>
        <v>3.2329293146074516E-2</v>
      </c>
      <c r="K1588" s="431">
        <f t="shared" si="166"/>
        <v>2.808749221786902E-2</v>
      </c>
      <c r="L1588" s="431" t="str">
        <f t="shared" si="167"/>
        <v/>
      </c>
      <c r="M1588" s="431">
        <f t="shared" si="168"/>
        <v>3.1179904314560962E-2</v>
      </c>
      <c r="N1588" s="431" t="str">
        <f t="shared" si="169"/>
        <v/>
      </c>
      <c r="O1588" s="431">
        <f t="shared" si="170"/>
        <v>3.1179904314560962E-2</v>
      </c>
    </row>
    <row r="1589" spans="2:15" x14ac:dyDescent="0.25">
      <c r="B1589" s="434">
        <v>39511</v>
      </c>
      <c r="C1589" s="431">
        <v>6.2306E-2</v>
      </c>
      <c r="D1589" s="431">
        <v>6.9793999999999995E-2</v>
      </c>
      <c r="E1589" s="432">
        <f t="shared" si="164"/>
        <v>6.6049999999999998E-2</v>
      </c>
      <c r="F1589" s="433">
        <v>3.3399999999999999E-2</v>
      </c>
      <c r="G1589" s="433">
        <f t="shared" si="165"/>
        <v>3.1594735823495146E-2</v>
      </c>
      <c r="H1589" s="432" t="e">
        <f>VLOOKUP($B1589,'PwC PR14 Artesian analysis'!$C$45:$H$57,6,FALSE)</f>
        <v>#N/A</v>
      </c>
      <c r="I1589" s="432">
        <v>7.7689886411860731E-3</v>
      </c>
      <c r="J1589" s="432">
        <f>AVERAGE('PwC PR14 Artesian analysis'!$H$45:$H$57)</f>
        <v>3.2329293146074516E-2</v>
      </c>
      <c r="K1589" s="431">
        <f t="shared" si="166"/>
        <v>2.808749221786902E-2</v>
      </c>
      <c r="L1589" s="431" t="str">
        <f t="shared" si="167"/>
        <v/>
      </c>
      <c r="M1589" s="431">
        <f t="shared" si="168"/>
        <v>3.1179904314560962E-2</v>
      </c>
      <c r="N1589" s="431" t="str">
        <f t="shared" si="169"/>
        <v/>
      </c>
      <c r="O1589" s="431">
        <f t="shared" si="170"/>
        <v>3.1179904314560962E-2</v>
      </c>
    </row>
    <row r="1590" spans="2:15" x14ac:dyDescent="0.25">
      <c r="B1590" s="434">
        <v>39510</v>
      </c>
      <c r="C1590" s="431">
        <v>6.2619000000000008E-2</v>
      </c>
      <c r="D1590" s="431">
        <v>7.021100000000001E-2</v>
      </c>
      <c r="E1590" s="432">
        <f t="shared" si="164"/>
        <v>6.6415000000000002E-2</v>
      </c>
      <c r="F1590" s="433">
        <v>3.3399999999999999E-2</v>
      </c>
      <c r="G1590" s="433">
        <f t="shared" si="165"/>
        <v>3.1947938842655343E-2</v>
      </c>
      <c r="H1590" s="432" t="e">
        <f>VLOOKUP($B1590,'PwC PR14 Artesian analysis'!$C$45:$H$57,6,FALSE)</f>
        <v>#N/A</v>
      </c>
      <c r="I1590" s="432">
        <v>7.9844517023863436E-3</v>
      </c>
      <c r="J1590" s="432">
        <f>AVERAGE('PwC PR14 Artesian analysis'!$H$45:$H$57)</f>
        <v>3.2329293146074516E-2</v>
      </c>
      <c r="K1590" s="431">
        <f t="shared" si="166"/>
        <v>2.808749221786902E-2</v>
      </c>
      <c r="L1590" s="431" t="str">
        <f t="shared" si="167"/>
        <v/>
      </c>
      <c r="M1590" s="431">
        <f t="shared" si="168"/>
        <v>3.1179904314560962E-2</v>
      </c>
      <c r="N1590" s="431" t="str">
        <f t="shared" si="169"/>
        <v/>
      </c>
      <c r="O1590" s="431">
        <f t="shared" si="170"/>
        <v>3.1179904314560962E-2</v>
      </c>
    </row>
    <row r="1591" spans="2:15" x14ac:dyDescent="0.25">
      <c r="B1591" s="434">
        <v>39507</v>
      </c>
      <c r="C1591" s="431">
        <v>6.2809000000000004E-2</v>
      </c>
      <c r="D1591" s="431">
        <v>7.0186999999999999E-2</v>
      </c>
      <c r="E1591" s="432">
        <f t="shared" si="164"/>
        <v>6.6498000000000002E-2</v>
      </c>
      <c r="F1591" s="433">
        <v>3.3500000000000002E-2</v>
      </c>
      <c r="G1591" s="433">
        <f t="shared" si="165"/>
        <v>3.1928398645379552E-2</v>
      </c>
      <c r="H1591" s="432" t="e">
        <f>VLOOKUP($B1591,'PwC PR14 Artesian analysis'!$C$45:$H$57,6,FALSE)</f>
        <v>#N/A</v>
      </c>
      <c r="I1591" s="432">
        <v>8.1173389618471418E-3</v>
      </c>
      <c r="J1591" s="432">
        <f>AVERAGE('PwC PR14 Artesian analysis'!$H$45:$H$57)</f>
        <v>3.2329293146074516E-2</v>
      </c>
      <c r="K1591" s="431">
        <f t="shared" si="166"/>
        <v>2.808749221786902E-2</v>
      </c>
      <c r="L1591" s="431" t="str">
        <f t="shared" si="167"/>
        <v/>
      </c>
      <c r="M1591" s="431">
        <f t="shared" si="168"/>
        <v>3.1179904314560962E-2</v>
      </c>
      <c r="N1591" s="431" t="str">
        <f t="shared" si="169"/>
        <v/>
      </c>
      <c r="O1591" s="431">
        <f t="shared" si="170"/>
        <v>3.1179904314560962E-2</v>
      </c>
    </row>
    <row r="1592" spans="2:15" x14ac:dyDescent="0.25">
      <c r="B1592" s="434">
        <v>39506</v>
      </c>
      <c r="C1592" s="431">
        <v>6.3852999999999993E-2</v>
      </c>
      <c r="D1592" s="431">
        <v>7.1213000000000012E-2</v>
      </c>
      <c r="E1592" s="432">
        <f t="shared" si="164"/>
        <v>6.753300000000001E-2</v>
      </c>
      <c r="F1592" s="433">
        <v>3.3500000000000002E-2</v>
      </c>
      <c r="G1592" s="433">
        <f t="shared" si="165"/>
        <v>3.2929850024189689E-2</v>
      </c>
      <c r="H1592" s="432" t="e">
        <f>VLOOKUP($B1592,'PwC PR14 Artesian analysis'!$C$45:$H$57,6,FALSE)</f>
        <v>#N/A</v>
      </c>
      <c r="I1592" s="432">
        <v>9.0488636071283848E-3</v>
      </c>
      <c r="J1592" s="432">
        <f>AVERAGE('PwC PR14 Artesian analysis'!$H$45:$H$57)</f>
        <v>3.2329293146074516E-2</v>
      </c>
      <c r="K1592" s="431">
        <f t="shared" si="166"/>
        <v>2.808749221786902E-2</v>
      </c>
      <c r="L1592" s="431" t="str">
        <f t="shared" si="167"/>
        <v/>
      </c>
      <c r="M1592" s="431">
        <f t="shared" si="168"/>
        <v>3.1179904314560962E-2</v>
      </c>
      <c r="N1592" s="431" t="str">
        <f t="shared" si="169"/>
        <v/>
      </c>
      <c r="O1592" s="431">
        <f t="shared" si="170"/>
        <v>3.1179904314560962E-2</v>
      </c>
    </row>
    <row r="1593" spans="2:15" x14ac:dyDescent="0.25">
      <c r="B1593" s="434">
        <v>39505</v>
      </c>
      <c r="C1593" s="431">
        <v>6.4721000000000001E-2</v>
      </c>
      <c r="D1593" s="431">
        <v>7.2042999999999996E-2</v>
      </c>
      <c r="E1593" s="432">
        <f t="shared" si="164"/>
        <v>6.8381999999999998E-2</v>
      </c>
      <c r="F1593" s="433">
        <v>3.3399999999999999E-2</v>
      </c>
      <c r="G1593" s="433">
        <f t="shared" si="165"/>
        <v>3.3851364428101327E-2</v>
      </c>
      <c r="H1593" s="432" t="e">
        <f>VLOOKUP($B1593,'PwC PR14 Artesian analysis'!$C$45:$H$57,6,FALSE)</f>
        <v>#N/A</v>
      </c>
      <c r="I1593" s="432">
        <v>9.7939539388150077E-3</v>
      </c>
      <c r="J1593" s="432">
        <f>AVERAGE('PwC PR14 Artesian analysis'!$H$45:$H$57)</f>
        <v>3.2329293146074516E-2</v>
      </c>
      <c r="K1593" s="431">
        <f t="shared" si="166"/>
        <v>2.808749221786902E-2</v>
      </c>
      <c r="L1593" s="431" t="str">
        <f t="shared" si="167"/>
        <v/>
      </c>
      <c r="M1593" s="431">
        <f t="shared" si="168"/>
        <v>3.1179904314560962E-2</v>
      </c>
      <c r="N1593" s="431" t="str">
        <f t="shared" si="169"/>
        <v/>
      </c>
      <c r="O1593" s="431">
        <f t="shared" si="170"/>
        <v>3.1179904314560962E-2</v>
      </c>
    </row>
    <row r="1594" spans="2:15" x14ac:dyDescent="0.25">
      <c r="B1594" s="434">
        <v>39504</v>
      </c>
      <c r="C1594" s="431">
        <v>6.4839000000000008E-2</v>
      </c>
      <c r="D1594" s="431">
        <v>7.2148000000000004E-2</v>
      </c>
      <c r="E1594" s="432">
        <f t="shared" si="164"/>
        <v>6.8493500000000013E-2</v>
      </c>
      <c r="F1594" s="433">
        <v>3.3099999999999997E-2</v>
      </c>
      <c r="G1594" s="433">
        <f t="shared" si="165"/>
        <v>3.4259510211983368E-2</v>
      </c>
      <c r="H1594" s="432" t="e">
        <f>VLOOKUP($B1594,'PwC PR14 Artesian analysis'!$C$45:$H$57,6,FALSE)</f>
        <v>#N/A</v>
      </c>
      <c r="I1594" s="432">
        <v>9.9082091633089509E-3</v>
      </c>
      <c r="J1594" s="432">
        <f>AVERAGE('PwC PR14 Artesian analysis'!$H$45:$H$57)</f>
        <v>3.2329293146074516E-2</v>
      </c>
      <c r="K1594" s="431">
        <f t="shared" si="166"/>
        <v>2.808749221786902E-2</v>
      </c>
      <c r="L1594" s="431" t="str">
        <f t="shared" si="167"/>
        <v/>
      </c>
      <c r="M1594" s="431">
        <f t="shared" si="168"/>
        <v>3.1179904314560962E-2</v>
      </c>
      <c r="N1594" s="431" t="str">
        <f t="shared" si="169"/>
        <v/>
      </c>
      <c r="O1594" s="431">
        <f t="shared" si="170"/>
        <v>3.1179904314560962E-2</v>
      </c>
    </row>
    <row r="1595" spans="2:15" x14ac:dyDescent="0.25">
      <c r="B1595" s="434">
        <v>39503</v>
      </c>
      <c r="C1595" s="431">
        <v>6.4883999999999997E-2</v>
      </c>
      <c r="D1595" s="431">
        <v>7.1986000000000008E-2</v>
      </c>
      <c r="E1595" s="432">
        <f t="shared" si="164"/>
        <v>6.8434999999999996E-2</v>
      </c>
      <c r="F1595" s="433">
        <v>3.3099999999999997E-2</v>
      </c>
      <c r="G1595" s="433">
        <f t="shared" si="165"/>
        <v>3.4202884522311683E-2</v>
      </c>
      <c r="H1595" s="432" t="e">
        <f>VLOOKUP($B1595,'PwC PR14 Artesian analysis'!$C$45:$H$57,6,FALSE)</f>
        <v>#N/A</v>
      </c>
      <c r="I1595" s="432">
        <v>9.9507513216054583E-3</v>
      </c>
      <c r="J1595" s="432">
        <f>AVERAGE('PwC PR14 Artesian analysis'!$H$45:$H$57)</f>
        <v>3.2329293146074516E-2</v>
      </c>
      <c r="K1595" s="431">
        <f t="shared" si="166"/>
        <v>2.808749221786902E-2</v>
      </c>
      <c r="L1595" s="431" t="str">
        <f t="shared" si="167"/>
        <v/>
      </c>
      <c r="M1595" s="431">
        <f t="shared" si="168"/>
        <v>3.1179904314560962E-2</v>
      </c>
      <c r="N1595" s="431" t="str">
        <f t="shared" si="169"/>
        <v/>
      </c>
      <c r="O1595" s="431">
        <f t="shared" si="170"/>
        <v>3.1179904314560962E-2</v>
      </c>
    </row>
    <row r="1596" spans="2:15" x14ac:dyDescent="0.25">
      <c r="B1596" s="434">
        <v>39500</v>
      </c>
      <c r="C1596" s="431">
        <v>6.4471000000000001E-2</v>
      </c>
      <c r="D1596" s="431">
        <v>7.154400000000001E-2</v>
      </c>
      <c r="E1596" s="432">
        <f t="shared" si="164"/>
        <v>6.8007499999999999E-2</v>
      </c>
      <c r="F1596" s="433">
        <v>3.32E-2</v>
      </c>
      <c r="G1596" s="433">
        <f t="shared" si="165"/>
        <v>3.3689024390243905E-2</v>
      </c>
      <c r="H1596" s="432" t="e">
        <f>VLOOKUP($B1596,'PwC PR14 Artesian analysis'!$C$45:$H$57,6,FALSE)</f>
        <v>#N/A</v>
      </c>
      <c r="I1596" s="432">
        <v>9.5616951328672418E-3</v>
      </c>
      <c r="J1596" s="432">
        <f>AVERAGE('PwC PR14 Artesian analysis'!$H$45:$H$57)</f>
        <v>3.2329293146074516E-2</v>
      </c>
      <c r="K1596" s="431">
        <f t="shared" si="166"/>
        <v>2.808749221786902E-2</v>
      </c>
      <c r="L1596" s="431" t="str">
        <f t="shared" si="167"/>
        <v/>
      </c>
      <c r="M1596" s="431">
        <f t="shared" si="168"/>
        <v>3.1179904314560962E-2</v>
      </c>
      <c r="N1596" s="431" t="str">
        <f t="shared" si="169"/>
        <v/>
      </c>
      <c r="O1596" s="431">
        <f t="shared" si="170"/>
        <v>3.1179904314560962E-2</v>
      </c>
    </row>
    <row r="1597" spans="2:15" x14ac:dyDescent="0.25">
      <c r="B1597" s="434">
        <v>39499</v>
      </c>
      <c r="C1597" s="431">
        <v>6.4325999999999994E-2</v>
      </c>
      <c r="D1597" s="431">
        <v>7.1045999999999998E-2</v>
      </c>
      <c r="E1597" s="432">
        <f t="shared" si="164"/>
        <v>6.7685999999999996E-2</v>
      </c>
      <c r="F1597" s="433">
        <v>3.32E-2</v>
      </c>
      <c r="G1597" s="433">
        <f t="shared" si="165"/>
        <v>3.3377855207123552E-2</v>
      </c>
      <c r="H1597" s="432" t="e">
        <f>VLOOKUP($B1597,'PwC PR14 Artesian analysis'!$C$45:$H$57,6,FALSE)</f>
        <v>#N/A</v>
      </c>
      <c r="I1597" s="432">
        <v>9.5805124915682334E-3</v>
      </c>
      <c r="J1597" s="432">
        <f>AVERAGE('PwC PR14 Artesian analysis'!$H$45:$H$57)</f>
        <v>3.2329293146074516E-2</v>
      </c>
      <c r="K1597" s="431">
        <f t="shared" si="166"/>
        <v>2.808749221786902E-2</v>
      </c>
      <c r="L1597" s="431" t="str">
        <f t="shared" si="167"/>
        <v/>
      </c>
      <c r="M1597" s="431">
        <f t="shared" si="168"/>
        <v>3.1179904314560962E-2</v>
      </c>
      <c r="N1597" s="431" t="str">
        <f t="shared" si="169"/>
        <v/>
      </c>
      <c r="O1597" s="431">
        <f t="shared" si="170"/>
        <v>3.1179904314560962E-2</v>
      </c>
    </row>
    <row r="1598" spans="2:15" x14ac:dyDescent="0.25">
      <c r="B1598" s="434">
        <v>39498</v>
      </c>
      <c r="C1598" s="431">
        <v>6.4423000000000008E-2</v>
      </c>
      <c r="D1598" s="431">
        <v>7.0800000000000002E-2</v>
      </c>
      <c r="E1598" s="432">
        <f t="shared" si="164"/>
        <v>6.7611500000000005E-2</v>
      </c>
      <c r="F1598" s="433">
        <v>3.32E-2</v>
      </c>
      <c r="G1598" s="433">
        <f t="shared" si="165"/>
        <v>3.3305749128919926E-2</v>
      </c>
      <c r="H1598" s="432" t="e">
        <f>VLOOKUP($B1598,'PwC PR14 Artesian analysis'!$C$45:$H$57,6,FALSE)</f>
        <v>#N/A</v>
      </c>
      <c r="I1598" s="432">
        <v>9.8739237612016344E-3</v>
      </c>
      <c r="J1598" s="432">
        <f>AVERAGE('PwC PR14 Artesian analysis'!$H$45:$H$57)</f>
        <v>3.2329293146074516E-2</v>
      </c>
      <c r="K1598" s="431">
        <f t="shared" si="166"/>
        <v>2.808749221786902E-2</v>
      </c>
      <c r="L1598" s="431" t="str">
        <f t="shared" si="167"/>
        <v/>
      </c>
      <c r="M1598" s="431">
        <f t="shared" si="168"/>
        <v>3.1179904314560962E-2</v>
      </c>
      <c r="N1598" s="431" t="str">
        <f t="shared" si="169"/>
        <v/>
      </c>
      <c r="O1598" s="431">
        <f t="shared" si="170"/>
        <v>3.1179904314560962E-2</v>
      </c>
    </row>
    <row r="1599" spans="2:15" x14ac:dyDescent="0.25">
      <c r="B1599" s="434">
        <v>39497</v>
      </c>
      <c r="C1599" s="431">
        <v>6.4087000000000005E-2</v>
      </c>
      <c r="D1599" s="431">
        <v>7.059E-2</v>
      </c>
      <c r="E1599" s="432">
        <f t="shared" si="164"/>
        <v>6.7338499999999996E-2</v>
      </c>
      <c r="F1599" s="433">
        <v>3.3099999999999997E-2</v>
      </c>
      <c r="G1599" s="433">
        <f t="shared" si="165"/>
        <v>3.3141515826154322E-2</v>
      </c>
      <c r="H1599" s="432" t="e">
        <f>VLOOKUP($B1599,'PwC PR14 Artesian analysis'!$C$45:$H$57,6,FALSE)</f>
        <v>#N/A</v>
      </c>
      <c r="I1599" s="432">
        <v>9.7468561728524025E-3</v>
      </c>
      <c r="J1599" s="432">
        <f>AVERAGE('PwC PR14 Artesian analysis'!$H$45:$H$57)</f>
        <v>3.2329293146074516E-2</v>
      </c>
      <c r="K1599" s="431">
        <f t="shared" si="166"/>
        <v>2.808749221786902E-2</v>
      </c>
      <c r="L1599" s="431" t="str">
        <f t="shared" si="167"/>
        <v/>
      </c>
      <c r="M1599" s="431">
        <f t="shared" si="168"/>
        <v>3.1179904314560962E-2</v>
      </c>
      <c r="N1599" s="431" t="str">
        <f t="shared" si="169"/>
        <v/>
      </c>
      <c r="O1599" s="431">
        <f t="shared" si="170"/>
        <v>3.1179904314560962E-2</v>
      </c>
    </row>
    <row r="1600" spans="2:15" x14ac:dyDescent="0.25">
      <c r="B1600" s="434">
        <v>39496</v>
      </c>
      <c r="C1600" s="431">
        <v>6.4018000000000005E-2</v>
      </c>
      <c r="D1600" s="431">
        <v>7.047500000000001E-2</v>
      </c>
      <c r="E1600" s="432">
        <f t="shared" si="164"/>
        <v>6.7246500000000015E-2</v>
      </c>
      <c r="F1600" s="433">
        <v>3.3099999999999997E-2</v>
      </c>
      <c r="G1600" s="433">
        <f t="shared" si="165"/>
        <v>3.3052463459490866E-2</v>
      </c>
      <c r="H1600" s="432" t="e">
        <f>VLOOKUP($B1600,'PwC PR14 Artesian analysis'!$C$45:$H$57,6,FALSE)</f>
        <v>#N/A</v>
      </c>
      <c r="I1600" s="432">
        <v>9.8630298043083757E-3</v>
      </c>
      <c r="J1600" s="432">
        <f>AVERAGE('PwC PR14 Artesian analysis'!$H$45:$H$57)</f>
        <v>3.2329293146074516E-2</v>
      </c>
      <c r="K1600" s="431">
        <f t="shared" si="166"/>
        <v>2.808749221786902E-2</v>
      </c>
      <c r="L1600" s="431" t="str">
        <f t="shared" si="167"/>
        <v/>
      </c>
      <c r="M1600" s="431">
        <f t="shared" si="168"/>
        <v>3.1179904314560962E-2</v>
      </c>
      <c r="N1600" s="431" t="str">
        <f t="shared" si="169"/>
        <v/>
      </c>
      <c r="O1600" s="431">
        <f t="shared" si="170"/>
        <v>3.1179904314560962E-2</v>
      </c>
    </row>
    <row r="1601" spans="2:15" x14ac:dyDescent="0.25">
      <c r="B1601" s="434">
        <v>39493</v>
      </c>
      <c r="C1601" s="431">
        <v>6.3427999999999998E-2</v>
      </c>
      <c r="D1601" s="431">
        <v>6.9831000000000004E-2</v>
      </c>
      <c r="E1601" s="432">
        <f t="shared" si="164"/>
        <v>6.6629500000000008E-2</v>
      </c>
      <c r="F1601" s="433">
        <v>3.3099999999999997E-2</v>
      </c>
      <c r="G1601" s="433">
        <f t="shared" si="165"/>
        <v>3.245523182654142E-2</v>
      </c>
      <c r="H1601" s="432" t="e">
        <f>VLOOKUP($B1601,'PwC PR14 Artesian analysis'!$C$45:$H$57,6,FALSE)</f>
        <v>#N/A</v>
      </c>
      <c r="I1601" s="432">
        <v>9.4356268739240988E-3</v>
      </c>
      <c r="J1601" s="432">
        <f>AVERAGE('PwC PR14 Artesian analysis'!$H$45:$H$57)</f>
        <v>3.2329293146074516E-2</v>
      </c>
      <c r="K1601" s="431">
        <f t="shared" si="166"/>
        <v>2.808749221786902E-2</v>
      </c>
      <c r="L1601" s="431" t="str">
        <f t="shared" si="167"/>
        <v/>
      </c>
      <c r="M1601" s="431">
        <f t="shared" si="168"/>
        <v>3.1179904314560962E-2</v>
      </c>
      <c r="N1601" s="431" t="str">
        <f t="shared" si="169"/>
        <v/>
      </c>
      <c r="O1601" s="431">
        <f t="shared" si="170"/>
        <v>3.1179904314560962E-2</v>
      </c>
    </row>
    <row r="1602" spans="2:15" x14ac:dyDescent="0.25">
      <c r="B1602" s="434">
        <v>39492</v>
      </c>
      <c r="C1602" s="431">
        <v>6.3582E-2</v>
      </c>
      <c r="D1602" s="431">
        <v>7.0068999999999992E-2</v>
      </c>
      <c r="E1602" s="432">
        <f t="shared" si="164"/>
        <v>6.6825499999999996E-2</v>
      </c>
      <c r="F1602" s="433">
        <v>3.3099999999999997E-2</v>
      </c>
      <c r="G1602" s="433">
        <f t="shared" si="165"/>
        <v>3.2644952085954859E-2</v>
      </c>
      <c r="H1602" s="432" t="e">
        <f>VLOOKUP($B1602,'PwC PR14 Artesian analysis'!$C$45:$H$57,6,FALSE)</f>
        <v>#N/A</v>
      </c>
      <c r="I1602" s="432">
        <v>9.4874536469601364E-3</v>
      </c>
      <c r="J1602" s="432">
        <f>AVERAGE('PwC PR14 Artesian analysis'!$H$45:$H$57)</f>
        <v>3.2329293146074516E-2</v>
      </c>
      <c r="K1602" s="431">
        <f t="shared" si="166"/>
        <v>2.808749221786902E-2</v>
      </c>
      <c r="L1602" s="431" t="str">
        <f t="shared" si="167"/>
        <v/>
      </c>
      <c r="M1602" s="431">
        <f t="shared" si="168"/>
        <v>3.1179904314560962E-2</v>
      </c>
      <c r="N1602" s="431" t="str">
        <f t="shared" si="169"/>
        <v/>
      </c>
      <c r="O1602" s="431">
        <f t="shared" si="170"/>
        <v>3.1179904314560962E-2</v>
      </c>
    </row>
    <row r="1603" spans="2:15" x14ac:dyDescent="0.25">
      <c r="B1603" s="434">
        <v>39491</v>
      </c>
      <c r="C1603" s="431">
        <v>6.3214000000000006E-2</v>
      </c>
      <c r="D1603" s="431">
        <v>6.9380999999999998E-2</v>
      </c>
      <c r="E1603" s="432">
        <f t="shared" si="164"/>
        <v>6.6297500000000009E-2</v>
      </c>
      <c r="F1603" s="433">
        <v>3.3099999999999997E-2</v>
      </c>
      <c r="G1603" s="433">
        <f t="shared" si="165"/>
        <v>3.2133868938147625E-2</v>
      </c>
      <c r="H1603" s="432" t="e">
        <f>VLOOKUP($B1603,'PwC PR14 Artesian analysis'!$C$45:$H$57,6,FALSE)</f>
        <v>#N/A</v>
      </c>
      <c r="I1603" s="432">
        <v>9.316899254556265E-3</v>
      </c>
      <c r="J1603" s="432">
        <f>AVERAGE('PwC PR14 Artesian analysis'!$H$45:$H$57)</f>
        <v>3.2329293146074516E-2</v>
      </c>
      <c r="K1603" s="431">
        <f t="shared" si="166"/>
        <v>2.808749221786902E-2</v>
      </c>
      <c r="L1603" s="431" t="str">
        <f t="shared" si="167"/>
        <v/>
      </c>
      <c r="M1603" s="431">
        <f t="shared" si="168"/>
        <v>3.1179904314560962E-2</v>
      </c>
      <c r="N1603" s="431" t="str">
        <f t="shared" si="169"/>
        <v/>
      </c>
      <c r="O1603" s="431">
        <f t="shared" si="170"/>
        <v>3.1179904314560962E-2</v>
      </c>
    </row>
    <row r="1604" spans="2:15" x14ac:dyDescent="0.25">
      <c r="B1604" s="434">
        <v>39490</v>
      </c>
      <c r="C1604" s="431">
        <v>6.3145000000000007E-2</v>
      </c>
      <c r="D1604" s="431">
        <v>6.9138000000000005E-2</v>
      </c>
      <c r="E1604" s="432">
        <f t="shared" si="164"/>
        <v>6.6141500000000006E-2</v>
      </c>
      <c r="F1604" s="433">
        <v>3.3000000000000002E-2</v>
      </c>
      <c r="G1604" s="433">
        <f t="shared" si="165"/>
        <v>3.2082768635043779E-2</v>
      </c>
      <c r="H1604" s="432" t="e">
        <f>VLOOKUP($B1604,'PwC PR14 Artesian analysis'!$C$45:$H$57,6,FALSE)</f>
        <v>#N/A</v>
      </c>
      <c r="I1604" s="432">
        <v>9.4474419028026859E-3</v>
      </c>
      <c r="J1604" s="432">
        <f>AVERAGE('PwC PR14 Artesian analysis'!$H$45:$H$57)</f>
        <v>3.2329293146074516E-2</v>
      </c>
      <c r="K1604" s="431">
        <f t="shared" si="166"/>
        <v>2.808749221786902E-2</v>
      </c>
      <c r="L1604" s="431" t="str">
        <f t="shared" si="167"/>
        <v/>
      </c>
      <c r="M1604" s="431">
        <f t="shared" si="168"/>
        <v>3.1179904314560962E-2</v>
      </c>
      <c r="N1604" s="431" t="str">
        <f t="shared" si="169"/>
        <v/>
      </c>
      <c r="O1604" s="431">
        <f t="shared" si="170"/>
        <v>3.1179904314560962E-2</v>
      </c>
    </row>
    <row r="1605" spans="2:15" x14ac:dyDescent="0.25">
      <c r="B1605" s="434">
        <v>39489</v>
      </c>
      <c r="C1605" s="431">
        <v>6.1588000000000004E-2</v>
      </c>
      <c r="D1605" s="431">
        <v>6.7614000000000007E-2</v>
      </c>
      <c r="E1605" s="432">
        <f t="shared" ref="E1605:E1668" si="171">AVERAGE(C1605:D1605)</f>
        <v>6.4601000000000006E-2</v>
      </c>
      <c r="F1605" s="433">
        <v>3.2199999999999999E-2</v>
      </c>
      <c r="G1605" s="433">
        <f t="shared" ref="G1605:G1668" si="172">((1+E1605)/(1+F1605))-1</f>
        <v>3.1390234450687782E-2</v>
      </c>
      <c r="H1605" s="432" t="e">
        <f>VLOOKUP($B1605,'PwC PR14 Artesian analysis'!$C$45:$H$57,6,FALSE)</f>
        <v>#N/A</v>
      </c>
      <c r="I1605" s="432">
        <v>8.7901105280268361E-3</v>
      </c>
      <c r="J1605" s="432">
        <f>AVERAGE('PwC PR14 Artesian analysis'!$H$45:$H$57)</f>
        <v>3.2329293146074516E-2</v>
      </c>
      <c r="K1605" s="431">
        <f t="shared" ref="K1605:K1668" si="173">AVERAGE($G$69:$G$3199)</f>
        <v>2.808749221786902E-2</v>
      </c>
      <c r="L1605" s="431" t="str">
        <f t="shared" ref="L1605:L1668" si="174">IFERROR(H1605-G1605,"")</f>
        <v/>
      </c>
      <c r="M1605" s="431">
        <f t="shared" ref="M1605:M1668" si="175">J1605-$L$67</f>
        <v>3.1179904314560962E-2</v>
      </c>
      <c r="N1605" s="431" t="str">
        <f t="shared" ref="N1605:N1668" si="176">IF(L1605="","",G1605)</f>
        <v/>
      </c>
      <c r="O1605" s="431">
        <f t="shared" ref="O1605:O1668" si="177">$N$67</f>
        <v>3.1179904314560962E-2</v>
      </c>
    </row>
    <row r="1606" spans="2:15" x14ac:dyDescent="0.25">
      <c r="B1606" s="434">
        <v>39486</v>
      </c>
      <c r="C1606" s="431">
        <v>6.0997000000000003E-2</v>
      </c>
      <c r="D1606" s="431">
        <v>6.6908999999999996E-2</v>
      </c>
      <c r="E1606" s="432">
        <f t="shared" si="171"/>
        <v>6.3952999999999996E-2</v>
      </c>
      <c r="F1606" s="433">
        <v>3.2199999999999999E-2</v>
      </c>
      <c r="G1606" s="433">
        <f t="shared" si="172"/>
        <v>3.0762449137763825E-2</v>
      </c>
      <c r="H1606" s="432" t="e">
        <f>VLOOKUP($B1606,'PwC PR14 Artesian analysis'!$C$45:$H$57,6,FALSE)</f>
        <v>#N/A</v>
      </c>
      <c r="I1606" s="432">
        <v>8.308187561365081E-3</v>
      </c>
      <c r="J1606" s="432">
        <f>AVERAGE('PwC PR14 Artesian analysis'!$H$45:$H$57)</f>
        <v>3.2329293146074516E-2</v>
      </c>
      <c r="K1606" s="431">
        <f t="shared" si="173"/>
        <v>2.808749221786902E-2</v>
      </c>
      <c r="L1606" s="431" t="str">
        <f t="shared" si="174"/>
        <v/>
      </c>
      <c r="M1606" s="431">
        <f t="shared" si="175"/>
        <v>3.1179904314560962E-2</v>
      </c>
      <c r="N1606" s="431" t="str">
        <f t="shared" si="176"/>
        <v/>
      </c>
      <c r="O1606" s="431">
        <f t="shared" si="177"/>
        <v>3.1179904314560962E-2</v>
      </c>
    </row>
    <row r="1607" spans="2:15" x14ac:dyDescent="0.25">
      <c r="B1607" s="434">
        <v>39485</v>
      </c>
      <c r="C1607" s="431">
        <v>6.0801000000000008E-2</v>
      </c>
      <c r="D1607" s="431">
        <v>6.6313999999999998E-2</v>
      </c>
      <c r="E1607" s="432">
        <f t="shared" si="171"/>
        <v>6.3557500000000003E-2</v>
      </c>
      <c r="F1607" s="433">
        <v>3.2000000000000001E-2</v>
      </c>
      <c r="G1607" s="433">
        <f t="shared" si="172"/>
        <v>3.0578972868216869E-2</v>
      </c>
      <c r="H1607" s="432" t="e">
        <f>VLOOKUP($B1607,'PwC PR14 Artesian analysis'!$C$45:$H$57,6,FALSE)</f>
        <v>#N/A</v>
      </c>
      <c r="I1607" s="432">
        <v>8.2096311363532883E-3</v>
      </c>
      <c r="J1607" s="432">
        <f>AVERAGE('PwC PR14 Artesian analysis'!$H$45:$H$57)</f>
        <v>3.2329293146074516E-2</v>
      </c>
      <c r="K1607" s="431">
        <f t="shared" si="173"/>
        <v>2.808749221786902E-2</v>
      </c>
      <c r="L1607" s="431" t="str">
        <f t="shared" si="174"/>
        <v/>
      </c>
      <c r="M1607" s="431">
        <f t="shared" si="175"/>
        <v>3.1179904314560962E-2</v>
      </c>
      <c r="N1607" s="431" t="str">
        <f t="shared" si="176"/>
        <v/>
      </c>
      <c r="O1607" s="431">
        <f t="shared" si="177"/>
        <v>3.1179904314560962E-2</v>
      </c>
    </row>
    <row r="1608" spans="2:15" x14ac:dyDescent="0.25">
      <c r="B1608" s="434">
        <v>39484</v>
      </c>
      <c r="C1608" s="431">
        <v>6.0993000000000006E-2</v>
      </c>
      <c r="D1608" s="431">
        <v>6.6352999999999995E-2</v>
      </c>
      <c r="E1608" s="432">
        <f t="shared" si="171"/>
        <v>6.3673000000000007E-2</v>
      </c>
      <c r="F1608" s="433">
        <v>3.1899999999999998E-2</v>
      </c>
      <c r="G1608" s="433">
        <f t="shared" si="172"/>
        <v>3.0790774299835233E-2</v>
      </c>
      <c r="H1608" s="432" t="e">
        <f>VLOOKUP($B1608,'PwC PR14 Artesian analysis'!$C$45:$H$57,6,FALSE)</f>
        <v>#N/A</v>
      </c>
      <c r="I1608" s="432">
        <v>8.3955035403495241E-3</v>
      </c>
      <c r="J1608" s="432">
        <f>AVERAGE('PwC PR14 Artesian analysis'!$H$45:$H$57)</f>
        <v>3.2329293146074516E-2</v>
      </c>
      <c r="K1608" s="431">
        <f t="shared" si="173"/>
        <v>2.808749221786902E-2</v>
      </c>
      <c r="L1608" s="431" t="str">
        <f t="shared" si="174"/>
        <v/>
      </c>
      <c r="M1608" s="431">
        <f t="shared" si="175"/>
        <v>3.1179904314560962E-2</v>
      </c>
      <c r="N1608" s="431" t="str">
        <f t="shared" si="176"/>
        <v/>
      </c>
      <c r="O1608" s="431">
        <f t="shared" si="177"/>
        <v>3.1179904314560962E-2</v>
      </c>
    </row>
    <row r="1609" spans="2:15" x14ac:dyDescent="0.25">
      <c r="B1609" s="434">
        <v>39483</v>
      </c>
      <c r="C1609" s="431">
        <v>6.0226000000000009E-2</v>
      </c>
      <c r="D1609" s="431">
        <v>6.5673999999999996E-2</v>
      </c>
      <c r="E1609" s="432">
        <f t="shared" si="171"/>
        <v>6.2950000000000006E-2</v>
      </c>
      <c r="F1609" s="433">
        <v>3.1899999999999998E-2</v>
      </c>
      <c r="G1609" s="433">
        <f t="shared" si="172"/>
        <v>3.00901250121135E-2</v>
      </c>
      <c r="H1609" s="432" t="e">
        <f>VLOOKUP($B1609,'PwC PR14 Artesian analysis'!$C$45:$H$57,6,FALSE)</f>
        <v>#N/A</v>
      </c>
      <c r="I1609" s="432">
        <v>7.6519771353294932E-3</v>
      </c>
      <c r="J1609" s="432">
        <f>AVERAGE('PwC PR14 Artesian analysis'!$H$45:$H$57)</f>
        <v>3.2329293146074516E-2</v>
      </c>
      <c r="K1609" s="431">
        <f t="shared" si="173"/>
        <v>2.808749221786902E-2</v>
      </c>
      <c r="L1609" s="431" t="str">
        <f t="shared" si="174"/>
        <v/>
      </c>
      <c r="M1609" s="431">
        <f t="shared" si="175"/>
        <v>3.1179904314560962E-2</v>
      </c>
      <c r="N1609" s="431" t="str">
        <f t="shared" si="176"/>
        <v/>
      </c>
      <c r="O1609" s="431">
        <f t="shared" si="177"/>
        <v>3.1179904314560962E-2</v>
      </c>
    </row>
    <row r="1610" spans="2:15" x14ac:dyDescent="0.25">
      <c r="B1610" s="434">
        <v>39482</v>
      </c>
      <c r="C1610" s="431">
        <v>6.0884000000000001E-2</v>
      </c>
      <c r="D1610" s="431">
        <v>6.6241000000000008E-2</v>
      </c>
      <c r="E1610" s="432">
        <f t="shared" si="171"/>
        <v>6.3562500000000008E-2</v>
      </c>
      <c r="F1610" s="433">
        <v>3.2000000000000001E-2</v>
      </c>
      <c r="G1610" s="433">
        <f t="shared" si="172"/>
        <v>3.0583817829457294E-2</v>
      </c>
      <c r="H1610" s="432" t="e">
        <f>VLOOKUP($B1610,'PwC PR14 Artesian analysis'!$C$45:$H$57,6,FALSE)</f>
        <v>#N/A</v>
      </c>
      <c r="I1610" s="432">
        <v>8.0297701842934836E-3</v>
      </c>
      <c r="J1610" s="432">
        <f>AVERAGE('PwC PR14 Artesian analysis'!$H$45:$H$57)</f>
        <v>3.2329293146074516E-2</v>
      </c>
      <c r="K1610" s="431">
        <f t="shared" si="173"/>
        <v>2.808749221786902E-2</v>
      </c>
      <c r="L1610" s="431" t="str">
        <f t="shared" si="174"/>
        <v/>
      </c>
      <c r="M1610" s="431">
        <f t="shared" si="175"/>
        <v>3.1179904314560962E-2</v>
      </c>
      <c r="N1610" s="431" t="str">
        <f t="shared" si="176"/>
        <v/>
      </c>
      <c r="O1610" s="431">
        <f t="shared" si="177"/>
        <v>3.1179904314560962E-2</v>
      </c>
    </row>
    <row r="1611" spans="2:15" x14ac:dyDescent="0.25">
      <c r="B1611" s="434">
        <v>39479</v>
      </c>
      <c r="C1611" s="431">
        <v>6.0488E-2</v>
      </c>
      <c r="D1611" s="431">
        <v>6.5776000000000001E-2</v>
      </c>
      <c r="E1611" s="432">
        <f t="shared" si="171"/>
        <v>6.3131999999999994E-2</v>
      </c>
      <c r="F1611" s="433">
        <v>3.2000000000000001E-2</v>
      </c>
      <c r="G1611" s="433">
        <f t="shared" si="172"/>
        <v>3.0166666666666675E-2</v>
      </c>
      <c r="H1611" s="432" t="e">
        <f>VLOOKUP($B1611,'PwC PR14 Artesian analysis'!$C$45:$H$57,6,FALSE)</f>
        <v>#N/A</v>
      </c>
      <c r="I1611" s="432">
        <v>7.6391592791941743E-3</v>
      </c>
      <c r="J1611" s="432">
        <f>AVERAGE('PwC PR14 Artesian analysis'!$H$45:$H$57)</f>
        <v>3.2329293146074516E-2</v>
      </c>
      <c r="K1611" s="431">
        <f t="shared" si="173"/>
        <v>2.808749221786902E-2</v>
      </c>
      <c r="L1611" s="431" t="str">
        <f t="shared" si="174"/>
        <v/>
      </c>
      <c r="M1611" s="431">
        <f t="shared" si="175"/>
        <v>3.1179904314560962E-2</v>
      </c>
      <c r="N1611" s="431" t="str">
        <f t="shared" si="176"/>
        <v/>
      </c>
      <c r="O1611" s="431">
        <f t="shared" si="177"/>
        <v>3.1179904314560962E-2</v>
      </c>
    </row>
    <row r="1612" spans="2:15" x14ac:dyDescent="0.25">
      <c r="B1612" s="434">
        <v>39478</v>
      </c>
      <c r="C1612" s="431">
        <v>6.0551000000000001E-2</v>
      </c>
      <c r="D1612" s="431">
        <v>6.6042000000000003E-2</v>
      </c>
      <c r="E1612" s="432">
        <f t="shared" si="171"/>
        <v>6.3296500000000006E-2</v>
      </c>
      <c r="F1612" s="433">
        <v>3.2099999999999997E-2</v>
      </c>
      <c r="G1612" s="433">
        <f t="shared" si="172"/>
        <v>3.0226237767658315E-2</v>
      </c>
      <c r="H1612" s="432" t="e">
        <f>VLOOKUP($B1612,'PwC PR14 Artesian analysis'!$C$45:$H$57,6,FALSE)</f>
        <v>#N/A</v>
      </c>
      <c r="I1612" s="432">
        <v>7.5049412191154465E-3</v>
      </c>
      <c r="J1612" s="432">
        <f>AVERAGE('PwC PR14 Artesian analysis'!$H$45:$H$57)</f>
        <v>3.2329293146074516E-2</v>
      </c>
      <c r="K1612" s="431">
        <f t="shared" si="173"/>
        <v>2.808749221786902E-2</v>
      </c>
      <c r="L1612" s="431" t="str">
        <f t="shared" si="174"/>
        <v/>
      </c>
      <c r="M1612" s="431">
        <f t="shared" si="175"/>
        <v>3.1179904314560962E-2</v>
      </c>
      <c r="N1612" s="431" t="str">
        <f t="shared" si="176"/>
        <v/>
      </c>
      <c r="O1612" s="431">
        <f t="shared" si="177"/>
        <v>3.1179904314560962E-2</v>
      </c>
    </row>
    <row r="1613" spans="2:15" x14ac:dyDescent="0.25">
      <c r="B1613" s="434">
        <v>39477</v>
      </c>
      <c r="C1613" s="431">
        <v>6.1232000000000009E-2</v>
      </c>
      <c r="D1613" s="431">
        <v>6.6796000000000008E-2</v>
      </c>
      <c r="E1613" s="432">
        <f t="shared" si="171"/>
        <v>6.4014000000000015E-2</v>
      </c>
      <c r="F1613" s="433">
        <v>3.2199999999999999E-2</v>
      </c>
      <c r="G1613" s="433">
        <f t="shared" si="172"/>
        <v>3.0821546211974526E-2</v>
      </c>
      <c r="H1613" s="432" t="e">
        <f>VLOOKUP($B1613,'PwC PR14 Artesian analysis'!$C$45:$H$57,6,FALSE)</f>
        <v>#N/A</v>
      </c>
      <c r="I1613" s="432">
        <v>7.8380310349224699E-3</v>
      </c>
      <c r="J1613" s="432">
        <f>AVERAGE('PwC PR14 Artesian analysis'!$H$45:$H$57)</f>
        <v>3.2329293146074516E-2</v>
      </c>
      <c r="K1613" s="431">
        <f t="shared" si="173"/>
        <v>2.808749221786902E-2</v>
      </c>
      <c r="L1613" s="431" t="str">
        <f t="shared" si="174"/>
        <v/>
      </c>
      <c r="M1613" s="431">
        <f t="shared" si="175"/>
        <v>3.1179904314560962E-2</v>
      </c>
      <c r="N1613" s="431" t="str">
        <f t="shared" si="176"/>
        <v/>
      </c>
      <c r="O1613" s="431">
        <f t="shared" si="177"/>
        <v>3.1179904314560962E-2</v>
      </c>
    </row>
    <row r="1614" spans="2:15" x14ac:dyDescent="0.25">
      <c r="B1614" s="434">
        <v>39476</v>
      </c>
      <c r="C1614" s="431">
        <v>6.1322999999999996E-2</v>
      </c>
      <c r="D1614" s="431">
        <v>6.672800000000001E-2</v>
      </c>
      <c r="E1614" s="432">
        <f t="shared" si="171"/>
        <v>6.4025499999999999E-2</v>
      </c>
      <c r="F1614" s="433">
        <v>3.2199999999999999E-2</v>
      </c>
      <c r="G1614" s="433">
        <f t="shared" si="172"/>
        <v>3.0832687463669961E-2</v>
      </c>
      <c r="H1614" s="432" t="e">
        <f>VLOOKUP($B1614,'PwC PR14 Artesian analysis'!$C$45:$H$57,6,FALSE)</f>
        <v>#N/A</v>
      </c>
      <c r="I1614" s="432">
        <v>7.9989285506768884E-3</v>
      </c>
      <c r="J1614" s="432">
        <f>AVERAGE('PwC PR14 Artesian analysis'!$H$45:$H$57)</f>
        <v>3.2329293146074516E-2</v>
      </c>
      <c r="K1614" s="431">
        <f t="shared" si="173"/>
        <v>2.808749221786902E-2</v>
      </c>
      <c r="L1614" s="431" t="str">
        <f t="shared" si="174"/>
        <v/>
      </c>
      <c r="M1614" s="431">
        <f t="shared" si="175"/>
        <v>3.1179904314560962E-2</v>
      </c>
      <c r="N1614" s="431" t="str">
        <f t="shared" si="176"/>
        <v/>
      </c>
      <c r="O1614" s="431">
        <f t="shared" si="177"/>
        <v>3.1179904314560962E-2</v>
      </c>
    </row>
    <row r="1615" spans="2:15" x14ac:dyDescent="0.25">
      <c r="B1615" s="434">
        <v>39475</v>
      </c>
      <c r="C1615" s="431">
        <v>6.0516000000000007E-2</v>
      </c>
      <c r="D1615" s="431">
        <v>6.5858E-2</v>
      </c>
      <c r="E1615" s="432">
        <f t="shared" si="171"/>
        <v>6.3187000000000007E-2</v>
      </c>
      <c r="F1615" s="433">
        <v>3.2199999999999999E-2</v>
      </c>
      <c r="G1615" s="433">
        <f t="shared" si="172"/>
        <v>3.0020344894400308E-2</v>
      </c>
      <c r="H1615" s="432" t="e">
        <f>VLOOKUP($B1615,'PwC PR14 Artesian analysis'!$C$45:$H$57,6,FALSE)</f>
        <v>#N/A</v>
      </c>
      <c r="I1615" s="432">
        <v>7.2744581158883347E-3</v>
      </c>
      <c r="J1615" s="432">
        <f>AVERAGE('PwC PR14 Artesian analysis'!$H$45:$H$57)</f>
        <v>3.2329293146074516E-2</v>
      </c>
      <c r="K1615" s="431">
        <f t="shared" si="173"/>
        <v>2.808749221786902E-2</v>
      </c>
      <c r="L1615" s="431" t="str">
        <f t="shared" si="174"/>
        <v/>
      </c>
      <c r="M1615" s="431">
        <f t="shared" si="175"/>
        <v>3.1179904314560962E-2</v>
      </c>
      <c r="N1615" s="431" t="str">
        <f t="shared" si="176"/>
        <v/>
      </c>
      <c r="O1615" s="431">
        <f t="shared" si="177"/>
        <v>3.1179904314560962E-2</v>
      </c>
    </row>
    <row r="1616" spans="2:15" x14ac:dyDescent="0.25">
      <c r="B1616" s="434">
        <v>39472</v>
      </c>
      <c r="C1616" s="431">
        <v>6.0884000000000001E-2</v>
      </c>
      <c r="D1616" s="431">
        <v>6.622900000000001E-2</v>
      </c>
      <c r="E1616" s="432">
        <f t="shared" si="171"/>
        <v>6.3556500000000002E-2</v>
      </c>
      <c r="F1616" s="433">
        <v>3.2199999999999999E-2</v>
      </c>
      <c r="G1616" s="433">
        <f t="shared" si="172"/>
        <v>3.0378318155396267E-2</v>
      </c>
      <c r="H1616" s="432" t="e">
        <f>VLOOKUP($B1616,'PwC PR14 Artesian analysis'!$C$45:$H$57,6,FALSE)</f>
        <v>#N/A</v>
      </c>
      <c r="I1616" s="432">
        <v>7.552914436962683E-3</v>
      </c>
      <c r="J1616" s="432">
        <f>AVERAGE('PwC PR14 Artesian analysis'!$H$45:$H$57)</f>
        <v>3.2329293146074516E-2</v>
      </c>
      <c r="K1616" s="431">
        <f t="shared" si="173"/>
        <v>2.808749221786902E-2</v>
      </c>
      <c r="L1616" s="431" t="str">
        <f t="shared" si="174"/>
        <v/>
      </c>
      <c r="M1616" s="431">
        <f t="shared" si="175"/>
        <v>3.1179904314560962E-2</v>
      </c>
      <c r="N1616" s="431" t="str">
        <f t="shared" si="176"/>
        <v/>
      </c>
      <c r="O1616" s="431">
        <f t="shared" si="177"/>
        <v>3.1179904314560962E-2</v>
      </c>
    </row>
    <row r="1617" spans="2:15" x14ac:dyDescent="0.25">
      <c r="B1617" s="434">
        <v>39471</v>
      </c>
      <c r="C1617" s="431">
        <v>6.1008000000000007E-2</v>
      </c>
      <c r="D1617" s="431">
        <v>6.6208000000000003E-2</v>
      </c>
      <c r="E1617" s="432">
        <f t="shared" si="171"/>
        <v>6.3607999999999998E-2</v>
      </c>
      <c r="F1617" s="433">
        <v>3.2099999999999997E-2</v>
      </c>
      <c r="G1617" s="433">
        <f t="shared" si="172"/>
        <v>3.0528049607596142E-2</v>
      </c>
      <c r="H1617" s="432" t="e">
        <f>VLOOKUP($B1617,'PwC PR14 Artesian analysis'!$C$45:$H$57,6,FALSE)</f>
        <v>#N/A</v>
      </c>
      <c r="I1617" s="432">
        <v>7.9797359723533905E-3</v>
      </c>
      <c r="J1617" s="432">
        <f>AVERAGE('PwC PR14 Artesian analysis'!$H$45:$H$57)</f>
        <v>3.2329293146074516E-2</v>
      </c>
      <c r="K1617" s="431">
        <f t="shared" si="173"/>
        <v>2.808749221786902E-2</v>
      </c>
      <c r="L1617" s="431" t="str">
        <f t="shared" si="174"/>
        <v/>
      </c>
      <c r="M1617" s="431">
        <f t="shared" si="175"/>
        <v>3.1179904314560962E-2</v>
      </c>
      <c r="N1617" s="431" t="str">
        <f t="shared" si="176"/>
        <v/>
      </c>
      <c r="O1617" s="431">
        <f t="shared" si="177"/>
        <v>3.1179904314560962E-2</v>
      </c>
    </row>
    <row r="1618" spans="2:15" x14ac:dyDescent="0.25">
      <c r="B1618" s="434">
        <v>39470</v>
      </c>
      <c r="C1618" s="431">
        <v>6.0186000000000003E-2</v>
      </c>
      <c r="D1618" s="431">
        <v>6.5090999999999996E-2</v>
      </c>
      <c r="E1618" s="432">
        <f t="shared" si="171"/>
        <v>6.26385E-2</v>
      </c>
      <c r="F1618" s="433">
        <v>3.2000000000000001E-2</v>
      </c>
      <c r="G1618" s="433">
        <f t="shared" si="172"/>
        <v>2.9688468992248085E-2</v>
      </c>
      <c r="H1618" s="432" t="e">
        <f>VLOOKUP($B1618,'PwC PR14 Artesian analysis'!$C$45:$H$57,6,FALSE)</f>
        <v>#N/A</v>
      </c>
      <c r="I1618" s="432">
        <v>7.3924128163995505E-3</v>
      </c>
      <c r="J1618" s="432">
        <f>AVERAGE('PwC PR14 Artesian analysis'!$H$45:$H$57)</f>
        <v>3.2329293146074516E-2</v>
      </c>
      <c r="K1618" s="431">
        <f t="shared" si="173"/>
        <v>2.808749221786902E-2</v>
      </c>
      <c r="L1618" s="431" t="str">
        <f t="shared" si="174"/>
        <v/>
      </c>
      <c r="M1618" s="431">
        <f t="shared" si="175"/>
        <v>3.1179904314560962E-2</v>
      </c>
      <c r="N1618" s="431" t="str">
        <f t="shared" si="176"/>
        <v/>
      </c>
      <c r="O1618" s="431">
        <f t="shared" si="177"/>
        <v>3.1179904314560962E-2</v>
      </c>
    </row>
    <row r="1619" spans="2:15" x14ac:dyDescent="0.25">
      <c r="B1619" s="434">
        <v>39469</v>
      </c>
      <c r="C1619" s="431">
        <v>6.0612000000000006E-2</v>
      </c>
      <c r="D1619" s="431">
        <v>6.5434000000000006E-2</v>
      </c>
      <c r="E1619" s="432">
        <f t="shared" si="171"/>
        <v>6.302300000000001E-2</v>
      </c>
      <c r="F1619" s="433">
        <v>3.2000000000000001E-2</v>
      </c>
      <c r="G1619" s="433">
        <f t="shared" si="172"/>
        <v>3.0061046511627998E-2</v>
      </c>
      <c r="H1619" s="432" t="e">
        <f>VLOOKUP($B1619,'PwC PR14 Artesian analysis'!$C$45:$H$57,6,FALSE)</f>
        <v>#N/A</v>
      </c>
      <c r="I1619" s="432">
        <v>7.985369210690858E-3</v>
      </c>
      <c r="J1619" s="432">
        <f>AVERAGE('PwC PR14 Artesian analysis'!$H$45:$H$57)</f>
        <v>3.2329293146074516E-2</v>
      </c>
      <c r="K1619" s="431">
        <f t="shared" si="173"/>
        <v>2.808749221786902E-2</v>
      </c>
      <c r="L1619" s="431" t="str">
        <f t="shared" si="174"/>
        <v/>
      </c>
      <c r="M1619" s="431">
        <f t="shared" si="175"/>
        <v>3.1179904314560962E-2</v>
      </c>
      <c r="N1619" s="431" t="str">
        <f t="shared" si="176"/>
        <v/>
      </c>
      <c r="O1619" s="431">
        <f t="shared" si="177"/>
        <v>3.1179904314560962E-2</v>
      </c>
    </row>
    <row r="1620" spans="2:15" x14ac:dyDescent="0.25">
      <c r="B1620" s="434">
        <v>39468</v>
      </c>
      <c r="C1620" s="431">
        <v>5.9024E-2</v>
      </c>
      <c r="D1620" s="431">
        <v>6.3938000000000009E-2</v>
      </c>
      <c r="E1620" s="432">
        <f t="shared" si="171"/>
        <v>6.1481000000000008E-2</v>
      </c>
      <c r="F1620" s="433">
        <v>3.1800000000000002E-2</v>
      </c>
      <c r="G1620" s="433">
        <f t="shared" si="172"/>
        <v>2.8766233766233773E-2</v>
      </c>
      <c r="H1620" s="432" t="e">
        <f>VLOOKUP($B1620,'PwC PR14 Artesian analysis'!$C$45:$H$57,6,FALSE)</f>
        <v>#N/A</v>
      </c>
      <c r="I1620" s="432">
        <v>7.0987928177470329E-3</v>
      </c>
      <c r="J1620" s="432">
        <f>AVERAGE('PwC PR14 Artesian analysis'!$H$45:$H$57)</f>
        <v>3.2329293146074516E-2</v>
      </c>
      <c r="K1620" s="431">
        <f t="shared" si="173"/>
        <v>2.808749221786902E-2</v>
      </c>
      <c r="L1620" s="431" t="str">
        <f t="shared" si="174"/>
        <v/>
      </c>
      <c r="M1620" s="431">
        <f t="shared" si="175"/>
        <v>3.1179904314560962E-2</v>
      </c>
      <c r="N1620" s="431" t="str">
        <f t="shared" si="176"/>
        <v/>
      </c>
      <c r="O1620" s="431">
        <f t="shared" si="177"/>
        <v>3.1179904314560962E-2</v>
      </c>
    </row>
    <row r="1621" spans="2:15" x14ac:dyDescent="0.25">
      <c r="B1621" s="434">
        <v>39465</v>
      </c>
      <c r="C1621" s="431">
        <v>5.923500000000001E-2</v>
      </c>
      <c r="D1621" s="431">
        <v>6.4091999999999996E-2</v>
      </c>
      <c r="E1621" s="432">
        <f t="shared" si="171"/>
        <v>6.1663500000000003E-2</v>
      </c>
      <c r="F1621" s="433">
        <v>3.1699999999999999E-2</v>
      </c>
      <c r="G1621" s="433">
        <f t="shared" si="172"/>
        <v>2.9042841911408379E-2</v>
      </c>
      <c r="H1621" s="432" t="e">
        <f>VLOOKUP($B1621,'PwC PR14 Artesian analysis'!$C$45:$H$57,6,FALSE)</f>
        <v>#N/A</v>
      </c>
      <c r="I1621" s="432">
        <v>7.6731253225805155E-3</v>
      </c>
      <c r="J1621" s="432">
        <f>AVERAGE('PwC PR14 Artesian analysis'!$H$45:$H$57)</f>
        <v>3.2329293146074516E-2</v>
      </c>
      <c r="K1621" s="431">
        <f t="shared" si="173"/>
        <v>2.808749221786902E-2</v>
      </c>
      <c r="L1621" s="431" t="str">
        <f t="shared" si="174"/>
        <v/>
      </c>
      <c r="M1621" s="431">
        <f t="shared" si="175"/>
        <v>3.1179904314560962E-2</v>
      </c>
      <c r="N1621" s="431" t="str">
        <f t="shared" si="176"/>
        <v/>
      </c>
      <c r="O1621" s="431">
        <f t="shared" si="177"/>
        <v>3.1179904314560962E-2</v>
      </c>
    </row>
    <row r="1622" spans="2:15" x14ac:dyDescent="0.25">
      <c r="B1622" s="434">
        <v>39464</v>
      </c>
      <c r="C1622" s="431">
        <v>5.8879000000000001E-2</v>
      </c>
      <c r="D1622" s="431">
        <v>6.3766000000000003E-2</v>
      </c>
      <c r="E1622" s="432">
        <f t="shared" si="171"/>
        <v>6.1322500000000002E-2</v>
      </c>
      <c r="F1622" s="433">
        <v>3.15E-2</v>
      </c>
      <c r="G1622" s="433">
        <f t="shared" si="172"/>
        <v>2.8911778962675605E-2</v>
      </c>
      <c r="H1622" s="432" t="e">
        <f>VLOOKUP($B1622,'PwC PR14 Artesian analysis'!$C$45:$H$57,6,FALSE)</f>
        <v>#N/A</v>
      </c>
      <c r="I1622" s="432">
        <v>7.7989878579584893E-3</v>
      </c>
      <c r="J1622" s="432">
        <f>AVERAGE('PwC PR14 Artesian analysis'!$H$45:$H$57)</f>
        <v>3.2329293146074516E-2</v>
      </c>
      <c r="K1622" s="431">
        <f t="shared" si="173"/>
        <v>2.808749221786902E-2</v>
      </c>
      <c r="L1622" s="431" t="str">
        <f t="shared" si="174"/>
        <v/>
      </c>
      <c r="M1622" s="431">
        <f t="shared" si="175"/>
        <v>3.1179904314560962E-2</v>
      </c>
      <c r="N1622" s="431" t="str">
        <f t="shared" si="176"/>
        <v/>
      </c>
      <c r="O1622" s="431">
        <f t="shared" si="177"/>
        <v>3.1179904314560962E-2</v>
      </c>
    </row>
    <row r="1623" spans="2:15" x14ac:dyDescent="0.25">
      <c r="B1623" s="434">
        <v>39463</v>
      </c>
      <c r="C1623" s="431">
        <v>5.8672000000000002E-2</v>
      </c>
      <c r="D1623" s="431">
        <v>6.3455999999999999E-2</v>
      </c>
      <c r="E1623" s="432">
        <f t="shared" si="171"/>
        <v>6.1064E-2</v>
      </c>
      <c r="F1623" s="433">
        <v>3.1300000000000001E-2</v>
      </c>
      <c r="G1623" s="433">
        <f t="shared" si="172"/>
        <v>2.8860661301270074E-2</v>
      </c>
      <c r="H1623" s="432" t="e">
        <f>VLOOKUP($B1623,'PwC PR14 Artesian analysis'!$C$45:$H$57,6,FALSE)</f>
        <v>#N/A</v>
      </c>
      <c r="I1623" s="432">
        <v>7.9592745191654334E-3</v>
      </c>
      <c r="J1623" s="432">
        <f>AVERAGE('PwC PR14 Artesian analysis'!$H$45:$H$57)</f>
        <v>3.2329293146074516E-2</v>
      </c>
      <c r="K1623" s="431">
        <f t="shared" si="173"/>
        <v>2.808749221786902E-2</v>
      </c>
      <c r="L1623" s="431" t="str">
        <f t="shared" si="174"/>
        <v/>
      </c>
      <c r="M1623" s="431">
        <f t="shared" si="175"/>
        <v>3.1179904314560962E-2</v>
      </c>
      <c r="N1623" s="431" t="str">
        <f t="shared" si="176"/>
        <v/>
      </c>
      <c r="O1623" s="431">
        <f t="shared" si="177"/>
        <v>3.1179904314560962E-2</v>
      </c>
    </row>
    <row r="1624" spans="2:15" x14ac:dyDescent="0.25">
      <c r="B1624" s="434">
        <v>39462</v>
      </c>
      <c r="C1624" s="431">
        <v>5.8869000000000005E-2</v>
      </c>
      <c r="D1624" s="431">
        <v>6.3571000000000003E-2</v>
      </c>
      <c r="E1624" s="432">
        <f t="shared" si="171"/>
        <v>6.1220000000000004E-2</v>
      </c>
      <c r="F1624" s="433">
        <v>3.1300000000000001E-2</v>
      </c>
      <c r="G1624" s="433">
        <f t="shared" si="172"/>
        <v>2.9011926694463286E-2</v>
      </c>
      <c r="H1624" s="432" t="e">
        <f>VLOOKUP($B1624,'PwC PR14 Artesian analysis'!$C$45:$H$57,6,FALSE)</f>
        <v>#N/A</v>
      </c>
      <c r="I1624" s="432">
        <v>8.2814849745000158E-3</v>
      </c>
      <c r="J1624" s="432">
        <f>AVERAGE('PwC PR14 Artesian analysis'!$H$45:$H$57)</f>
        <v>3.2329293146074516E-2</v>
      </c>
      <c r="K1624" s="431">
        <f t="shared" si="173"/>
        <v>2.808749221786902E-2</v>
      </c>
      <c r="L1624" s="431" t="str">
        <f t="shared" si="174"/>
        <v/>
      </c>
      <c r="M1624" s="431">
        <f t="shared" si="175"/>
        <v>3.1179904314560962E-2</v>
      </c>
      <c r="N1624" s="431" t="str">
        <f t="shared" si="176"/>
        <v/>
      </c>
      <c r="O1624" s="431">
        <f t="shared" si="177"/>
        <v>3.1179904314560962E-2</v>
      </c>
    </row>
    <row r="1625" spans="2:15" x14ac:dyDescent="0.25">
      <c r="B1625" s="434">
        <v>39461</v>
      </c>
      <c r="C1625" s="431">
        <v>5.9068000000000002E-2</v>
      </c>
      <c r="D1625" s="431">
        <v>6.3625000000000001E-2</v>
      </c>
      <c r="E1625" s="432">
        <f t="shared" si="171"/>
        <v>6.1346499999999998E-2</v>
      </c>
      <c r="F1625" s="433">
        <v>3.1600000000000003E-2</v>
      </c>
      <c r="G1625" s="433">
        <f t="shared" si="172"/>
        <v>2.8835304381543025E-2</v>
      </c>
      <c r="H1625" s="432" t="e">
        <f>VLOOKUP($B1625,'PwC PR14 Artesian analysis'!$C$45:$H$57,6,FALSE)</f>
        <v>#N/A</v>
      </c>
      <c r="I1625" s="432">
        <v>8.4677974994709117E-3</v>
      </c>
      <c r="J1625" s="432">
        <f>AVERAGE('PwC PR14 Artesian analysis'!$H$45:$H$57)</f>
        <v>3.2329293146074516E-2</v>
      </c>
      <c r="K1625" s="431">
        <f t="shared" si="173"/>
        <v>2.808749221786902E-2</v>
      </c>
      <c r="L1625" s="431" t="str">
        <f t="shared" si="174"/>
        <v/>
      </c>
      <c r="M1625" s="431">
        <f t="shared" si="175"/>
        <v>3.1179904314560962E-2</v>
      </c>
      <c r="N1625" s="431" t="str">
        <f t="shared" si="176"/>
        <v/>
      </c>
      <c r="O1625" s="431">
        <f t="shared" si="177"/>
        <v>3.1179904314560962E-2</v>
      </c>
    </row>
    <row r="1626" spans="2:15" x14ac:dyDescent="0.25">
      <c r="B1626" s="434">
        <v>39458</v>
      </c>
      <c r="C1626" s="431">
        <v>5.8936000000000002E-2</v>
      </c>
      <c r="D1626" s="431">
        <v>6.3434000000000004E-2</v>
      </c>
      <c r="E1626" s="432">
        <f t="shared" si="171"/>
        <v>6.1185000000000003E-2</v>
      </c>
      <c r="F1626" s="433">
        <v>3.1600000000000003E-2</v>
      </c>
      <c r="G1626" s="433">
        <f t="shared" si="172"/>
        <v>2.8678751454051854E-2</v>
      </c>
      <c r="H1626" s="432" t="e">
        <f>VLOOKUP($B1626,'PwC PR14 Artesian analysis'!$C$45:$H$57,6,FALSE)</f>
        <v>#N/A</v>
      </c>
      <c r="I1626" s="432">
        <v>8.356205751602265E-3</v>
      </c>
      <c r="J1626" s="432">
        <f>AVERAGE('PwC PR14 Artesian analysis'!$H$45:$H$57)</f>
        <v>3.2329293146074516E-2</v>
      </c>
      <c r="K1626" s="431">
        <f t="shared" si="173"/>
        <v>2.808749221786902E-2</v>
      </c>
      <c r="L1626" s="431" t="str">
        <f t="shared" si="174"/>
        <v/>
      </c>
      <c r="M1626" s="431">
        <f t="shared" si="175"/>
        <v>3.1179904314560962E-2</v>
      </c>
      <c r="N1626" s="431" t="str">
        <f t="shared" si="176"/>
        <v/>
      </c>
      <c r="O1626" s="431">
        <f t="shared" si="177"/>
        <v>3.1179904314560962E-2</v>
      </c>
    </row>
    <row r="1627" spans="2:15" x14ac:dyDescent="0.25">
      <c r="B1627" s="434">
        <v>39457</v>
      </c>
      <c r="C1627" s="431">
        <v>5.8333000000000003E-2</v>
      </c>
      <c r="D1627" s="431">
        <v>6.2785999999999995E-2</v>
      </c>
      <c r="E1627" s="432">
        <f t="shared" si="171"/>
        <v>6.0559500000000002E-2</v>
      </c>
      <c r="F1627" s="433">
        <v>3.1300000000000001E-2</v>
      </c>
      <c r="G1627" s="433">
        <f t="shared" si="172"/>
        <v>2.8371472898283789E-2</v>
      </c>
      <c r="H1627" s="432" t="e">
        <f>VLOOKUP($B1627,'PwC PR14 Artesian analysis'!$C$45:$H$57,6,FALSE)</f>
        <v>#N/A</v>
      </c>
      <c r="I1627" s="432">
        <v>8.1055539161960736E-3</v>
      </c>
      <c r="J1627" s="432">
        <f>AVERAGE('PwC PR14 Artesian analysis'!$H$45:$H$57)</f>
        <v>3.2329293146074516E-2</v>
      </c>
      <c r="K1627" s="431">
        <f t="shared" si="173"/>
        <v>2.808749221786902E-2</v>
      </c>
      <c r="L1627" s="431" t="str">
        <f t="shared" si="174"/>
        <v/>
      </c>
      <c r="M1627" s="431">
        <f t="shared" si="175"/>
        <v>3.1179904314560962E-2</v>
      </c>
      <c r="N1627" s="431" t="str">
        <f t="shared" si="176"/>
        <v/>
      </c>
      <c r="O1627" s="431">
        <f t="shared" si="177"/>
        <v>3.1179904314560962E-2</v>
      </c>
    </row>
    <row r="1628" spans="2:15" x14ac:dyDescent="0.25">
      <c r="B1628" s="434">
        <v>39456</v>
      </c>
      <c r="C1628" s="431">
        <v>5.8193999999999996E-2</v>
      </c>
      <c r="D1628" s="431">
        <v>6.2480000000000001E-2</v>
      </c>
      <c r="E1628" s="432">
        <f t="shared" si="171"/>
        <v>6.0337000000000002E-2</v>
      </c>
      <c r="F1628" s="433">
        <v>3.1E-2</v>
      </c>
      <c r="G1628" s="433">
        <f t="shared" si="172"/>
        <v>2.8454898157129094E-2</v>
      </c>
      <c r="H1628" s="432" t="e">
        <f>VLOOKUP($B1628,'PwC PR14 Artesian analysis'!$C$45:$H$57,6,FALSE)</f>
        <v>#N/A</v>
      </c>
      <c r="I1628" s="432">
        <v>8.3395267222495101E-3</v>
      </c>
      <c r="J1628" s="432">
        <f>AVERAGE('PwC PR14 Artesian analysis'!$H$45:$H$57)</f>
        <v>3.2329293146074516E-2</v>
      </c>
      <c r="K1628" s="431">
        <f t="shared" si="173"/>
        <v>2.808749221786902E-2</v>
      </c>
      <c r="L1628" s="431" t="str">
        <f t="shared" si="174"/>
        <v/>
      </c>
      <c r="M1628" s="431">
        <f t="shared" si="175"/>
        <v>3.1179904314560962E-2</v>
      </c>
      <c r="N1628" s="431" t="str">
        <f t="shared" si="176"/>
        <v/>
      </c>
      <c r="O1628" s="431">
        <f t="shared" si="177"/>
        <v>3.1179904314560962E-2</v>
      </c>
    </row>
    <row r="1629" spans="2:15" x14ac:dyDescent="0.25">
      <c r="B1629" s="434">
        <v>39455</v>
      </c>
      <c r="C1629" s="431">
        <v>5.8464000000000002E-2</v>
      </c>
      <c r="D1629" s="431">
        <v>6.2665999999999999E-2</v>
      </c>
      <c r="E1629" s="432">
        <f t="shared" si="171"/>
        <v>6.0565000000000001E-2</v>
      </c>
      <c r="F1629" s="433">
        <v>3.0899999999999997E-2</v>
      </c>
      <c r="G1629" s="433">
        <f t="shared" si="172"/>
        <v>2.8775826947327721E-2</v>
      </c>
      <c r="H1629" s="432" t="e">
        <f>VLOOKUP($B1629,'PwC PR14 Artesian analysis'!$C$45:$H$57,6,FALSE)</f>
        <v>#N/A</v>
      </c>
      <c r="I1629" s="432">
        <v>8.7643750268177143E-3</v>
      </c>
      <c r="J1629" s="432">
        <f>AVERAGE('PwC PR14 Artesian analysis'!$H$45:$H$57)</f>
        <v>3.2329293146074516E-2</v>
      </c>
      <c r="K1629" s="431">
        <f t="shared" si="173"/>
        <v>2.808749221786902E-2</v>
      </c>
      <c r="L1629" s="431" t="str">
        <f t="shared" si="174"/>
        <v/>
      </c>
      <c r="M1629" s="431">
        <f t="shared" si="175"/>
        <v>3.1179904314560962E-2</v>
      </c>
      <c r="N1629" s="431" t="str">
        <f t="shared" si="176"/>
        <v/>
      </c>
      <c r="O1629" s="431">
        <f t="shared" si="177"/>
        <v>3.1179904314560962E-2</v>
      </c>
    </row>
    <row r="1630" spans="2:15" x14ac:dyDescent="0.25">
      <c r="B1630" s="434">
        <v>39454</v>
      </c>
      <c r="C1630" s="431">
        <v>5.7911999999999998E-2</v>
      </c>
      <c r="D1630" s="431">
        <v>6.2128000000000003E-2</v>
      </c>
      <c r="E1630" s="432">
        <f t="shared" si="171"/>
        <v>6.0020000000000004E-2</v>
      </c>
      <c r="F1630" s="433">
        <v>3.0800000000000001E-2</v>
      </c>
      <c r="G1630" s="433">
        <f t="shared" si="172"/>
        <v>2.8346915017462226E-2</v>
      </c>
      <c r="H1630" s="432" t="e">
        <f>VLOOKUP($B1630,'PwC PR14 Artesian analysis'!$C$45:$H$57,6,FALSE)</f>
        <v>#N/A</v>
      </c>
      <c r="I1630" s="432">
        <v>8.4471469607517273E-3</v>
      </c>
      <c r="J1630" s="432">
        <f>AVERAGE('PwC PR14 Artesian analysis'!$H$45:$H$57)</f>
        <v>3.2329293146074516E-2</v>
      </c>
      <c r="K1630" s="431">
        <f t="shared" si="173"/>
        <v>2.808749221786902E-2</v>
      </c>
      <c r="L1630" s="431" t="str">
        <f t="shared" si="174"/>
        <v/>
      </c>
      <c r="M1630" s="431">
        <f t="shared" si="175"/>
        <v>3.1179904314560962E-2</v>
      </c>
      <c r="N1630" s="431" t="str">
        <f t="shared" si="176"/>
        <v/>
      </c>
      <c r="O1630" s="431">
        <f t="shared" si="177"/>
        <v>3.1179904314560962E-2</v>
      </c>
    </row>
    <row r="1631" spans="2:15" x14ac:dyDescent="0.25">
      <c r="B1631" s="434">
        <v>39451</v>
      </c>
      <c r="C1631" s="431">
        <v>5.7769000000000001E-2</v>
      </c>
      <c r="D1631" s="431">
        <v>6.2E-2</v>
      </c>
      <c r="E1631" s="432">
        <f t="shared" si="171"/>
        <v>5.98845E-2</v>
      </c>
      <c r="F1631" s="433">
        <v>3.0800000000000001E-2</v>
      </c>
      <c r="G1631" s="433">
        <f t="shared" si="172"/>
        <v>2.8215463717500944E-2</v>
      </c>
      <c r="H1631" s="432" t="e">
        <f>VLOOKUP($B1631,'PwC PR14 Artesian analysis'!$C$45:$H$57,6,FALSE)</f>
        <v>#N/A</v>
      </c>
      <c r="I1631" s="432">
        <v>8.3064180113404575E-3</v>
      </c>
      <c r="J1631" s="432">
        <f>AVERAGE('PwC PR14 Artesian analysis'!$H$45:$H$57)</f>
        <v>3.2329293146074516E-2</v>
      </c>
      <c r="K1631" s="431">
        <f t="shared" si="173"/>
        <v>2.808749221786902E-2</v>
      </c>
      <c r="L1631" s="431" t="str">
        <f t="shared" si="174"/>
        <v/>
      </c>
      <c r="M1631" s="431">
        <f t="shared" si="175"/>
        <v>3.1179904314560962E-2</v>
      </c>
      <c r="N1631" s="431" t="str">
        <f t="shared" si="176"/>
        <v/>
      </c>
      <c r="O1631" s="431">
        <f t="shared" si="177"/>
        <v>3.1179904314560962E-2</v>
      </c>
    </row>
    <row r="1632" spans="2:15" x14ac:dyDescent="0.25">
      <c r="B1632" s="434">
        <v>39450</v>
      </c>
      <c r="C1632" s="431">
        <v>5.8098000000000004E-2</v>
      </c>
      <c r="D1632" s="431">
        <v>6.2331000000000004E-2</v>
      </c>
      <c r="E1632" s="432">
        <f t="shared" si="171"/>
        <v>6.0214500000000004E-2</v>
      </c>
      <c r="F1632" s="433">
        <v>3.0899999999999997E-2</v>
      </c>
      <c r="G1632" s="433">
        <f t="shared" si="172"/>
        <v>2.8435832767484959E-2</v>
      </c>
      <c r="H1632" s="432" t="e">
        <f>VLOOKUP($B1632,'PwC PR14 Artesian analysis'!$C$45:$H$57,6,FALSE)</f>
        <v>#N/A</v>
      </c>
      <c r="I1632" s="432">
        <v>8.4712860733373811E-3</v>
      </c>
      <c r="J1632" s="432">
        <f>AVERAGE('PwC PR14 Artesian analysis'!$H$45:$H$57)</f>
        <v>3.2329293146074516E-2</v>
      </c>
      <c r="K1632" s="431">
        <f t="shared" si="173"/>
        <v>2.808749221786902E-2</v>
      </c>
      <c r="L1632" s="431" t="str">
        <f t="shared" si="174"/>
        <v/>
      </c>
      <c r="M1632" s="431">
        <f t="shared" si="175"/>
        <v>3.1179904314560962E-2</v>
      </c>
      <c r="N1632" s="431" t="str">
        <f t="shared" si="176"/>
        <v/>
      </c>
      <c r="O1632" s="431">
        <f t="shared" si="177"/>
        <v>3.1179904314560962E-2</v>
      </c>
    </row>
    <row r="1633" spans="2:15" x14ac:dyDescent="0.25">
      <c r="B1633" s="434">
        <v>39449</v>
      </c>
      <c r="C1633" s="431">
        <v>5.7984000000000001E-2</v>
      </c>
      <c r="D1633" s="431">
        <v>6.2281000000000003E-2</v>
      </c>
      <c r="E1633" s="432">
        <f t="shared" si="171"/>
        <v>6.0132500000000005E-2</v>
      </c>
      <c r="F1633" s="433">
        <v>3.1200000000000002E-2</v>
      </c>
      <c r="G1633" s="433">
        <f t="shared" si="172"/>
        <v>2.8057117920868846E-2</v>
      </c>
      <c r="H1633" s="432" t="e">
        <f>VLOOKUP($B1633,'PwC PR14 Artesian analysis'!$C$45:$H$57,6,FALSE)</f>
        <v>#N/A</v>
      </c>
      <c r="I1633" s="432">
        <v>8.0688281648157948E-3</v>
      </c>
      <c r="J1633" s="432">
        <f>AVERAGE('PwC PR14 Artesian analysis'!$H$45:$H$57)</f>
        <v>3.2329293146074516E-2</v>
      </c>
      <c r="K1633" s="431">
        <f t="shared" si="173"/>
        <v>2.808749221786902E-2</v>
      </c>
      <c r="L1633" s="431" t="str">
        <f t="shared" si="174"/>
        <v/>
      </c>
      <c r="M1633" s="431">
        <f t="shared" si="175"/>
        <v>3.1179904314560962E-2</v>
      </c>
      <c r="N1633" s="431" t="str">
        <f t="shared" si="176"/>
        <v/>
      </c>
      <c r="O1633" s="431">
        <f t="shared" si="177"/>
        <v>3.1179904314560962E-2</v>
      </c>
    </row>
    <row r="1634" spans="2:15" x14ac:dyDescent="0.25">
      <c r="B1634" s="434">
        <v>39448</v>
      </c>
      <c r="C1634" s="431">
        <v>5.8158000000000001E-2</v>
      </c>
      <c r="D1634" s="431">
        <v>6.2206999999999998E-2</v>
      </c>
      <c r="E1634" s="432">
        <f t="shared" si="171"/>
        <v>6.01825E-2</v>
      </c>
      <c r="F1634" s="433">
        <v>3.1300000000000001E-2</v>
      </c>
      <c r="G1634" s="433">
        <f t="shared" si="172"/>
        <v>2.8005914864733805E-2</v>
      </c>
      <c r="H1634" s="432" t="e">
        <f>VLOOKUP($B1634,'PwC PR14 Artesian analysis'!$C$45:$H$57,6,FALSE)</f>
        <v>#N/A</v>
      </c>
      <c r="I1634" s="432">
        <v>8.2504473549266689E-3</v>
      </c>
      <c r="J1634" s="432">
        <f>AVERAGE('PwC PR14 Artesian analysis'!$H$45:$H$57)</f>
        <v>3.2329293146074516E-2</v>
      </c>
      <c r="K1634" s="431">
        <f t="shared" si="173"/>
        <v>2.808749221786902E-2</v>
      </c>
      <c r="L1634" s="431" t="str">
        <f t="shared" si="174"/>
        <v/>
      </c>
      <c r="M1634" s="431">
        <f t="shared" si="175"/>
        <v>3.1179904314560962E-2</v>
      </c>
      <c r="N1634" s="431" t="str">
        <f t="shared" si="176"/>
        <v/>
      </c>
      <c r="O1634" s="431">
        <f t="shared" si="177"/>
        <v>3.1179904314560962E-2</v>
      </c>
    </row>
    <row r="1635" spans="2:15" x14ac:dyDescent="0.25">
      <c r="B1635" s="434">
        <v>39447</v>
      </c>
      <c r="C1635" s="431">
        <v>5.8158000000000001E-2</v>
      </c>
      <c r="D1635" s="431">
        <v>6.2206999999999998E-2</v>
      </c>
      <c r="E1635" s="432">
        <f t="shared" si="171"/>
        <v>6.01825E-2</v>
      </c>
      <c r="F1635" s="433">
        <v>3.1300000000000001E-2</v>
      </c>
      <c r="G1635" s="433">
        <f t="shared" si="172"/>
        <v>2.8005914864733805E-2</v>
      </c>
      <c r="H1635" s="432" t="e">
        <f>VLOOKUP($B1635,'PwC PR14 Artesian analysis'!$C$45:$H$57,6,FALSE)</f>
        <v>#N/A</v>
      </c>
      <c r="I1635" s="432">
        <v>8.2504473549266689E-3</v>
      </c>
      <c r="J1635" s="432">
        <f>AVERAGE('PwC PR14 Artesian analysis'!$H$45:$H$57)</f>
        <v>3.2329293146074516E-2</v>
      </c>
      <c r="K1635" s="431">
        <f t="shared" si="173"/>
        <v>2.808749221786902E-2</v>
      </c>
      <c r="L1635" s="431" t="str">
        <f t="shared" si="174"/>
        <v/>
      </c>
      <c r="M1635" s="431">
        <f t="shared" si="175"/>
        <v>3.1179904314560962E-2</v>
      </c>
      <c r="N1635" s="431" t="str">
        <f t="shared" si="176"/>
        <v/>
      </c>
      <c r="O1635" s="431">
        <f t="shared" si="177"/>
        <v>3.1179904314560962E-2</v>
      </c>
    </row>
    <row r="1636" spans="2:15" x14ac:dyDescent="0.25">
      <c r="B1636" s="434">
        <v>39444</v>
      </c>
      <c r="C1636" s="431">
        <v>5.8557000000000005E-2</v>
      </c>
      <c r="D1636" s="431">
        <v>6.2608999999999998E-2</v>
      </c>
      <c r="E1636" s="432">
        <f t="shared" si="171"/>
        <v>6.0582999999999998E-2</v>
      </c>
      <c r="F1636" s="433">
        <v>3.1300000000000001E-2</v>
      </c>
      <c r="G1636" s="433">
        <f t="shared" si="172"/>
        <v>2.8394259672258171E-2</v>
      </c>
      <c r="H1636" s="432" t="e">
        <f>VLOOKUP($B1636,'PwC PR14 Artesian analysis'!$C$45:$H$57,6,FALSE)</f>
        <v>#N/A</v>
      </c>
      <c r="I1636" s="432">
        <v>8.5968862632070601E-3</v>
      </c>
      <c r="J1636" s="432">
        <f>AVERAGE('PwC PR14 Artesian analysis'!$H$45:$H$57)</f>
        <v>3.2329293146074516E-2</v>
      </c>
      <c r="K1636" s="431">
        <f t="shared" si="173"/>
        <v>2.808749221786902E-2</v>
      </c>
      <c r="L1636" s="431" t="str">
        <f t="shared" si="174"/>
        <v/>
      </c>
      <c r="M1636" s="431">
        <f t="shared" si="175"/>
        <v>3.1179904314560962E-2</v>
      </c>
      <c r="N1636" s="431" t="str">
        <f t="shared" si="176"/>
        <v/>
      </c>
      <c r="O1636" s="431">
        <f t="shared" si="177"/>
        <v>3.1179904314560962E-2</v>
      </c>
    </row>
    <row r="1637" spans="2:15" x14ac:dyDescent="0.25">
      <c r="B1637" s="434">
        <v>39443</v>
      </c>
      <c r="C1637" s="431">
        <v>5.9213000000000002E-2</v>
      </c>
      <c r="D1637" s="431">
        <v>6.3272999999999996E-2</v>
      </c>
      <c r="E1637" s="432">
        <f t="shared" si="171"/>
        <v>6.1242999999999999E-2</v>
      </c>
      <c r="F1637" s="433">
        <v>3.1300000000000001E-2</v>
      </c>
      <c r="G1637" s="433">
        <f t="shared" si="172"/>
        <v>2.9034228643459503E-2</v>
      </c>
      <c r="H1637" s="432" t="e">
        <f>VLOOKUP($B1637,'PwC PR14 Artesian analysis'!$C$45:$H$57,6,FALSE)</f>
        <v>#N/A</v>
      </c>
      <c r="I1637" s="432">
        <v>9.3028351964518276E-3</v>
      </c>
      <c r="J1637" s="432">
        <f>AVERAGE('PwC PR14 Artesian analysis'!$H$45:$H$57)</f>
        <v>3.2329293146074516E-2</v>
      </c>
      <c r="K1637" s="431">
        <f t="shared" si="173"/>
        <v>2.808749221786902E-2</v>
      </c>
      <c r="L1637" s="431" t="str">
        <f t="shared" si="174"/>
        <v/>
      </c>
      <c r="M1637" s="431">
        <f t="shared" si="175"/>
        <v>3.1179904314560962E-2</v>
      </c>
      <c r="N1637" s="431" t="str">
        <f t="shared" si="176"/>
        <v/>
      </c>
      <c r="O1637" s="431">
        <f t="shared" si="177"/>
        <v>3.1179904314560962E-2</v>
      </c>
    </row>
    <row r="1638" spans="2:15" x14ac:dyDescent="0.25">
      <c r="B1638" s="434">
        <v>39442</v>
      </c>
      <c r="C1638" s="431">
        <v>5.8887000000000002E-2</v>
      </c>
      <c r="D1638" s="431">
        <v>6.3379000000000005E-2</v>
      </c>
      <c r="E1638" s="432">
        <f t="shared" si="171"/>
        <v>6.1133000000000007E-2</v>
      </c>
      <c r="F1638" s="433">
        <v>3.1200000000000002E-2</v>
      </c>
      <c r="G1638" s="433">
        <f t="shared" si="172"/>
        <v>2.9027346780450269E-2</v>
      </c>
      <c r="H1638" s="432" t="e">
        <f>VLOOKUP($B1638,'PwC PR14 Artesian analysis'!$C$45:$H$57,6,FALSE)</f>
        <v>#N/A</v>
      </c>
      <c r="I1638" s="432">
        <v>8.9600282388091583E-3</v>
      </c>
      <c r="J1638" s="432">
        <f>AVERAGE('PwC PR14 Artesian analysis'!$H$45:$H$57)</f>
        <v>3.2329293146074516E-2</v>
      </c>
      <c r="K1638" s="431">
        <f t="shared" si="173"/>
        <v>2.808749221786902E-2</v>
      </c>
      <c r="L1638" s="431" t="str">
        <f t="shared" si="174"/>
        <v/>
      </c>
      <c r="M1638" s="431">
        <f t="shared" si="175"/>
        <v>3.1179904314560962E-2</v>
      </c>
      <c r="N1638" s="431" t="str">
        <f t="shared" si="176"/>
        <v/>
      </c>
      <c r="O1638" s="431">
        <f t="shared" si="177"/>
        <v>3.1179904314560962E-2</v>
      </c>
    </row>
    <row r="1639" spans="2:15" x14ac:dyDescent="0.25">
      <c r="B1639" s="434">
        <v>39441</v>
      </c>
      <c r="C1639" s="431">
        <v>5.8887000000000002E-2</v>
      </c>
      <c r="D1639" s="431">
        <v>6.3379000000000005E-2</v>
      </c>
      <c r="E1639" s="432">
        <f t="shared" si="171"/>
        <v>6.1133000000000007E-2</v>
      </c>
      <c r="F1639" s="433">
        <v>3.1200000000000002E-2</v>
      </c>
      <c r="G1639" s="433">
        <f t="shared" si="172"/>
        <v>2.9027346780450269E-2</v>
      </c>
      <c r="H1639" s="432" t="e">
        <f>VLOOKUP($B1639,'PwC PR14 Artesian analysis'!$C$45:$H$57,6,FALSE)</f>
        <v>#N/A</v>
      </c>
      <c r="I1639" s="432">
        <v>8.9600282388091583E-3</v>
      </c>
      <c r="J1639" s="432">
        <f>AVERAGE('PwC PR14 Artesian analysis'!$H$45:$H$57)</f>
        <v>3.2329293146074516E-2</v>
      </c>
      <c r="K1639" s="431">
        <f t="shared" si="173"/>
        <v>2.808749221786902E-2</v>
      </c>
      <c r="L1639" s="431" t="str">
        <f t="shared" si="174"/>
        <v/>
      </c>
      <c r="M1639" s="431">
        <f t="shared" si="175"/>
        <v>3.1179904314560962E-2</v>
      </c>
      <c r="N1639" s="431" t="str">
        <f t="shared" si="176"/>
        <v/>
      </c>
      <c r="O1639" s="431">
        <f t="shared" si="177"/>
        <v>3.1179904314560962E-2</v>
      </c>
    </row>
    <row r="1640" spans="2:15" x14ac:dyDescent="0.25">
      <c r="B1640" s="434">
        <v>39440</v>
      </c>
      <c r="C1640" s="431">
        <v>5.8887000000000002E-2</v>
      </c>
      <c r="D1640" s="431">
        <v>6.3379000000000005E-2</v>
      </c>
      <c r="E1640" s="432">
        <f t="shared" si="171"/>
        <v>6.1133000000000007E-2</v>
      </c>
      <c r="F1640" s="433">
        <v>3.1200000000000002E-2</v>
      </c>
      <c r="G1640" s="433">
        <f t="shared" si="172"/>
        <v>2.9027346780450269E-2</v>
      </c>
      <c r="H1640" s="432" t="e">
        <f>VLOOKUP($B1640,'PwC PR14 Artesian analysis'!$C$45:$H$57,6,FALSE)</f>
        <v>#N/A</v>
      </c>
      <c r="I1640" s="432">
        <v>8.9600282388091583E-3</v>
      </c>
      <c r="J1640" s="432">
        <f>AVERAGE('PwC PR14 Artesian analysis'!$H$45:$H$57)</f>
        <v>3.2329293146074516E-2</v>
      </c>
      <c r="K1640" s="431">
        <f t="shared" si="173"/>
        <v>2.808749221786902E-2</v>
      </c>
      <c r="L1640" s="431" t="str">
        <f t="shared" si="174"/>
        <v/>
      </c>
      <c r="M1640" s="431">
        <f t="shared" si="175"/>
        <v>3.1179904314560962E-2</v>
      </c>
      <c r="N1640" s="431" t="str">
        <f t="shared" si="176"/>
        <v/>
      </c>
      <c r="O1640" s="431">
        <f t="shared" si="177"/>
        <v>3.1179904314560962E-2</v>
      </c>
    </row>
    <row r="1641" spans="2:15" x14ac:dyDescent="0.25">
      <c r="B1641" s="434">
        <v>39437</v>
      </c>
      <c r="C1641" s="431">
        <v>5.9319000000000004E-2</v>
      </c>
      <c r="D1641" s="431">
        <v>6.3379000000000005E-2</v>
      </c>
      <c r="E1641" s="432">
        <f t="shared" si="171"/>
        <v>6.1349000000000001E-2</v>
      </c>
      <c r="F1641" s="433">
        <v>3.1300000000000001E-2</v>
      </c>
      <c r="G1641" s="433">
        <f t="shared" si="172"/>
        <v>2.9137011538834523E-2</v>
      </c>
      <c r="H1641" s="432" t="e">
        <f>VLOOKUP($B1641,'PwC PR14 Artesian analysis'!$C$45:$H$57,6,FALSE)</f>
        <v>#N/A</v>
      </c>
      <c r="I1641" s="432">
        <v>9.4002153818804248E-3</v>
      </c>
      <c r="J1641" s="432">
        <f>AVERAGE('PwC PR14 Artesian analysis'!$H$45:$H$57)</f>
        <v>3.2329293146074516E-2</v>
      </c>
      <c r="K1641" s="431">
        <f t="shared" si="173"/>
        <v>2.808749221786902E-2</v>
      </c>
      <c r="L1641" s="431" t="str">
        <f t="shared" si="174"/>
        <v/>
      </c>
      <c r="M1641" s="431">
        <f t="shared" si="175"/>
        <v>3.1179904314560962E-2</v>
      </c>
      <c r="N1641" s="431" t="str">
        <f t="shared" si="176"/>
        <v/>
      </c>
      <c r="O1641" s="431">
        <f t="shared" si="177"/>
        <v>3.1179904314560962E-2</v>
      </c>
    </row>
    <row r="1642" spans="2:15" x14ac:dyDescent="0.25">
      <c r="B1642" s="434">
        <v>39436</v>
      </c>
      <c r="C1642" s="431">
        <v>5.8776000000000002E-2</v>
      </c>
      <c r="D1642" s="431">
        <v>6.287100000000001E-2</v>
      </c>
      <c r="E1642" s="432">
        <f t="shared" si="171"/>
        <v>6.0823500000000003E-2</v>
      </c>
      <c r="F1642" s="433">
        <v>3.1300000000000001E-2</v>
      </c>
      <c r="G1642" s="433">
        <f t="shared" si="172"/>
        <v>2.8627460486764011E-2</v>
      </c>
      <c r="H1642" s="432" t="e">
        <f>VLOOKUP($B1642,'PwC PR14 Artesian analysis'!$C$45:$H$57,6,FALSE)</f>
        <v>#N/A</v>
      </c>
      <c r="I1642" s="432">
        <v>8.8354780882826806E-3</v>
      </c>
      <c r="J1642" s="432">
        <f>AVERAGE('PwC PR14 Artesian analysis'!$H$45:$H$57)</f>
        <v>3.2329293146074516E-2</v>
      </c>
      <c r="K1642" s="431">
        <f t="shared" si="173"/>
        <v>2.808749221786902E-2</v>
      </c>
      <c r="L1642" s="431" t="str">
        <f t="shared" si="174"/>
        <v/>
      </c>
      <c r="M1642" s="431">
        <f t="shared" si="175"/>
        <v>3.1179904314560962E-2</v>
      </c>
      <c r="N1642" s="431" t="str">
        <f t="shared" si="176"/>
        <v/>
      </c>
      <c r="O1642" s="431">
        <f t="shared" si="177"/>
        <v>3.1179904314560962E-2</v>
      </c>
    </row>
    <row r="1643" spans="2:15" x14ac:dyDescent="0.25">
      <c r="B1643" s="434">
        <v>39435</v>
      </c>
      <c r="C1643" s="431">
        <v>5.9588999999999996E-2</v>
      </c>
      <c r="D1643" s="431">
        <v>6.3649999999999998E-2</v>
      </c>
      <c r="E1643" s="432">
        <f t="shared" si="171"/>
        <v>6.1619499999999994E-2</v>
      </c>
      <c r="F1643" s="433">
        <v>3.1400000000000004E-2</v>
      </c>
      <c r="G1643" s="433">
        <f t="shared" si="172"/>
        <v>2.9299495830909184E-2</v>
      </c>
      <c r="H1643" s="432" t="e">
        <f>VLOOKUP($B1643,'PwC PR14 Artesian analysis'!$C$45:$H$57,6,FALSE)</f>
        <v>#N/A</v>
      </c>
      <c r="I1643" s="432">
        <v>9.4561184746873583E-3</v>
      </c>
      <c r="J1643" s="432">
        <f>AVERAGE('PwC PR14 Artesian analysis'!$H$45:$H$57)</f>
        <v>3.2329293146074516E-2</v>
      </c>
      <c r="K1643" s="431">
        <f t="shared" si="173"/>
        <v>2.808749221786902E-2</v>
      </c>
      <c r="L1643" s="431" t="str">
        <f t="shared" si="174"/>
        <v/>
      </c>
      <c r="M1643" s="431">
        <f t="shared" si="175"/>
        <v>3.1179904314560962E-2</v>
      </c>
      <c r="N1643" s="431" t="str">
        <f t="shared" si="176"/>
        <v/>
      </c>
      <c r="O1643" s="431">
        <f t="shared" si="177"/>
        <v>3.1179904314560962E-2</v>
      </c>
    </row>
    <row r="1644" spans="2:15" x14ac:dyDescent="0.25">
      <c r="B1644" s="434">
        <v>39434</v>
      </c>
      <c r="C1644" s="431">
        <v>6.0075000000000003E-2</v>
      </c>
      <c r="D1644" s="431">
        <v>6.4163999999999999E-2</v>
      </c>
      <c r="E1644" s="432">
        <f t="shared" si="171"/>
        <v>6.2119500000000001E-2</v>
      </c>
      <c r="F1644" s="433">
        <v>3.15E-2</v>
      </c>
      <c r="G1644" s="433">
        <f t="shared" si="172"/>
        <v>2.9684440135724799E-2</v>
      </c>
      <c r="H1644" s="432" t="e">
        <f>VLOOKUP($B1644,'PwC PR14 Artesian analysis'!$C$45:$H$57,6,FALSE)</f>
        <v>#N/A</v>
      </c>
      <c r="I1644" s="432">
        <v>9.6821109784026929E-3</v>
      </c>
      <c r="J1644" s="432">
        <f>AVERAGE('PwC PR14 Artesian analysis'!$H$45:$H$57)</f>
        <v>3.2329293146074516E-2</v>
      </c>
      <c r="K1644" s="431">
        <f t="shared" si="173"/>
        <v>2.808749221786902E-2</v>
      </c>
      <c r="L1644" s="431" t="str">
        <f t="shared" si="174"/>
        <v/>
      </c>
      <c r="M1644" s="431">
        <f t="shared" si="175"/>
        <v>3.1179904314560962E-2</v>
      </c>
      <c r="N1644" s="431" t="str">
        <f t="shared" si="176"/>
        <v/>
      </c>
      <c r="O1644" s="431">
        <f t="shared" si="177"/>
        <v>3.1179904314560962E-2</v>
      </c>
    </row>
    <row r="1645" spans="2:15" x14ac:dyDescent="0.25">
      <c r="B1645" s="434">
        <v>39433</v>
      </c>
      <c r="C1645" s="431">
        <v>6.0068000000000003E-2</v>
      </c>
      <c r="D1645" s="431">
        <v>6.4157000000000006E-2</v>
      </c>
      <c r="E1645" s="432">
        <f t="shared" si="171"/>
        <v>6.2112500000000001E-2</v>
      </c>
      <c r="F1645" s="433">
        <v>3.15E-2</v>
      </c>
      <c r="G1645" s="433">
        <f t="shared" si="172"/>
        <v>2.9677653902084211E-2</v>
      </c>
      <c r="H1645" s="432" t="e">
        <f>VLOOKUP($B1645,'PwC PR14 Artesian analysis'!$C$45:$H$57,6,FALSE)</f>
        <v>#N/A</v>
      </c>
      <c r="I1645" s="432">
        <v>9.7691933083770485E-3</v>
      </c>
      <c r="J1645" s="432">
        <f>AVERAGE('PwC PR14 Artesian analysis'!$H$45:$H$57)</f>
        <v>3.2329293146074516E-2</v>
      </c>
      <c r="K1645" s="431">
        <f t="shared" si="173"/>
        <v>2.808749221786902E-2</v>
      </c>
      <c r="L1645" s="431" t="str">
        <f t="shared" si="174"/>
        <v/>
      </c>
      <c r="M1645" s="431">
        <f t="shared" si="175"/>
        <v>3.1179904314560962E-2</v>
      </c>
      <c r="N1645" s="431" t="str">
        <f t="shared" si="176"/>
        <v/>
      </c>
      <c r="O1645" s="431">
        <f t="shared" si="177"/>
        <v>3.1179904314560962E-2</v>
      </c>
    </row>
    <row r="1646" spans="2:15" x14ac:dyDescent="0.25">
      <c r="B1646" s="434">
        <v>39430</v>
      </c>
      <c r="C1646" s="431">
        <v>6.0443000000000004E-2</v>
      </c>
      <c r="D1646" s="431">
        <v>6.4495999999999998E-2</v>
      </c>
      <c r="E1646" s="432">
        <f t="shared" si="171"/>
        <v>6.2469499999999997E-2</v>
      </c>
      <c r="F1646" s="433">
        <v>3.15E-2</v>
      </c>
      <c r="G1646" s="433">
        <f t="shared" si="172"/>
        <v>3.0023751817741084E-2</v>
      </c>
      <c r="H1646" s="432" t="e">
        <f>VLOOKUP($B1646,'PwC PR14 Artesian analysis'!$C$45:$H$57,6,FALSE)</f>
        <v>#N/A</v>
      </c>
      <c r="I1646" s="432">
        <v>1.0122083540749918E-2</v>
      </c>
      <c r="J1646" s="432">
        <f>AVERAGE('PwC PR14 Artesian analysis'!$H$45:$H$57)</f>
        <v>3.2329293146074516E-2</v>
      </c>
      <c r="K1646" s="431">
        <f t="shared" si="173"/>
        <v>2.808749221786902E-2</v>
      </c>
      <c r="L1646" s="431" t="str">
        <f t="shared" si="174"/>
        <v/>
      </c>
      <c r="M1646" s="431">
        <f t="shared" si="175"/>
        <v>3.1179904314560962E-2</v>
      </c>
      <c r="N1646" s="431" t="str">
        <f t="shared" si="176"/>
        <v/>
      </c>
      <c r="O1646" s="431">
        <f t="shared" si="177"/>
        <v>3.1179904314560962E-2</v>
      </c>
    </row>
    <row r="1647" spans="2:15" x14ac:dyDescent="0.25">
      <c r="B1647" s="434">
        <v>39429</v>
      </c>
      <c r="C1647" s="431">
        <v>6.0298000000000004E-2</v>
      </c>
      <c r="D1647" s="431">
        <v>6.4320000000000002E-2</v>
      </c>
      <c r="E1647" s="432">
        <f t="shared" si="171"/>
        <v>6.2309000000000003E-2</v>
      </c>
      <c r="F1647" s="433">
        <v>3.1600000000000003E-2</v>
      </c>
      <c r="G1647" s="433">
        <f t="shared" si="172"/>
        <v>2.9768321054672198E-2</v>
      </c>
      <c r="H1647" s="432" t="e">
        <f>VLOOKUP($B1647,'PwC PR14 Artesian analysis'!$C$45:$H$57,6,FALSE)</f>
        <v>#N/A</v>
      </c>
      <c r="I1647" s="432">
        <v>1.0101138823890292E-2</v>
      </c>
      <c r="J1647" s="432">
        <f>AVERAGE('PwC PR14 Artesian analysis'!$H$45:$H$57)</f>
        <v>3.2329293146074516E-2</v>
      </c>
      <c r="K1647" s="431">
        <f t="shared" si="173"/>
        <v>2.808749221786902E-2</v>
      </c>
      <c r="L1647" s="431" t="str">
        <f t="shared" si="174"/>
        <v/>
      </c>
      <c r="M1647" s="431">
        <f t="shared" si="175"/>
        <v>3.1179904314560962E-2</v>
      </c>
      <c r="N1647" s="431" t="str">
        <f t="shared" si="176"/>
        <v/>
      </c>
      <c r="O1647" s="431">
        <f t="shared" si="177"/>
        <v>3.1179904314560962E-2</v>
      </c>
    </row>
    <row r="1648" spans="2:15" x14ac:dyDescent="0.25">
      <c r="B1648" s="434">
        <v>39428</v>
      </c>
      <c r="C1648" s="431">
        <v>6.0787000000000008E-2</v>
      </c>
      <c r="D1648" s="431">
        <v>6.4800999999999997E-2</v>
      </c>
      <c r="E1648" s="432">
        <f t="shared" si="171"/>
        <v>6.2794000000000003E-2</v>
      </c>
      <c r="F1648" s="433">
        <v>3.1600000000000003E-2</v>
      </c>
      <c r="G1648" s="433">
        <f t="shared" si="172"/>
        <v>3.0238464521132213E-2</v>
      </c>
      <c r="H1648" s="432" t="e">
        <f>VLOOKUP($B1648,'PwC PR14 Artesian analysis'!$C$45:$H$57,6,FALSE)</f>
        <v>#N/A</v>
      </c>
      <c r="I1648" s="432">
        <v>1.0760141585479284E-2</v>
      </c>
      <c r="J1648" s="432">
        <f>AVERAGE('PwC PR14 Artesian analysis'!$H$45:$H$57)</f>
        <v>3.2329293146074516E-2</v>
      </c>
      <c r="K1648" s="431">
        <f t="shared" si="173"/>
        <v>2.808749221786902E-2</v>
      </c>
      <c r="L1648" s="431" t="str">
        <f t="shared" si="174"/>
        <v/>
      </c>
      <c r="M1648" s="431">
        <f t="shared" si="175"/>
        <v>3.1179904314560962E-2</v>
      </c>
      <c r="N1648" s="431" t="str">
        <f t="shared" si="176"/>
        <v/>
      </c>
      <c r="O1648" s="431">
        <f t="shared" si="177"/>
        <v>3.1179904314560962E-2</v>
      </c>
    </row>
    <row r="1649" spans="2:15" x14ac:dyDescent="0.25">
      <c r="B1649" s="434">
        <v>39427</v>
      </c>
      <c r="C1649" s="431">
        <v>5.9701000000000004E-2</v>
      </c>
      <c r="D1649" s="431">
        <v>6.3600000000000004E-2</v>
      </c>
      <c r="E1649" s="432">
        <f t="shared" si="171"/>
        <v>6.1650500000000004E-2</v>
      </c>
      <c r="F1649" s="433">
        <v>3.15E-2</v>
      </c>
      <c r="G1649" s="433">
        <f t="shared" si="172"/>
        <v>2.9229762481822519E-2</v>
      </c>
      <c r="H1649" s="432" t="e">
        <f>VLOOKUP($B1649,'PwC PR14 Artesian analysis'!$C$45:$H$57,6,FALSE)</f>
        <v>#N/A</v>
      </c>
      <c r="I1649" s="432">
        <v>1.00477397228084E-2</v>
      </c>
      <c r="J1649" s="432">
        <f>AVERAGE('PwC PR14 Artesian analysis'!$H$45:$H$57)</f>
        <v>3.2329293146074516E-2</v>
      </c>
      <c r="K1649" s="431">
        <f t="shared" si="173"/>
        <v>2.808749221786902E-2</v>
      </c>
      <c r="L1649" s="431" t="str">
        <f t="shared" si="174"/>
        <v/>
      </c>
      <c r="M1649" s="431">
        <f t="shared" si="175"/>
        <v>3.1179904314560962E-2</v>
      </c>
      <c r="N1649" s="431" t="str">
        <f t="shared" si="176"/>
        <v/>
      </c>
      <c r="O1649" s="431">
        <f t="shared" si="177"/>
        <v>3.1179904314560962E-2</v>
      </c>
    </row>
    <row r="1650" spans="2:15" x14ac:dyDescent="0.25">
      <c r="B1650" s="434">
        <v>39426</v>
      </c>
      <c r="C1650" s="431">
        <v>6.0083999999999999E-2</v>
      </c>
      <c r="D1650" s="431">
        <v>6.3912999999999998E-2</v>
      </c>
      <c r="E1650" s="432">
        <f t="shared" si="171"/>
        <v>6.1998499999999998E-2</v>
      </c>
      <c r="F1650" s="433">
        <v>3.1400000000000004E-2</v>
      </c>
      <c r="G1650" s="433">
        <f t="shared" si="172"/>
        <v>2.9666957533449612E-2</v>
      </c>
      <c r="H1650" s="432" t="e">
        <f>VLOOKUP($B1650,'PwC PR14 Artesian analysis'!$C$45:$H$57,6,FALSE)</f>
        <v>#N/A</v>
      </c>
      <c r="I1650" s="432">
        <v>1.0505336297981666E-2</v>
      </c>
      <c r="J1650" s="432">
        <f>AVERAGE('PwC PR14 Artesian analysis'!$H$45:$H$57)</f>
        <v>3.2329293146074516E-2</v>
      </c>
      <c r="K1650" s="431">
        <f t="shared" si="173"/>
        <v>2.808749221786902E-2</v>
      </c>
      <c r="L1650" s="431" t="str">
        <f t="shared" si="174"/>
        <v/>
      </c>
      <c r="M1650" s="431">
        <f t="shared" si="175"/>
        <v>3.1179904314560962E-2</v>
      </c>
      <c r="N1650" s="431" t="str">
        <f t="shared" si="176"/>
        <v/>
      </c>
      <c r="O1650" s="431">
        <f t="shared" si="177"/>
        <v>3.1179904314560962E-2</v>
      </c>
    </row>
    <row r="1651" spans="2:15" x14ac:dyDescent="0.25">
      <c r="B1651" s="434">
        <v>39423</v>
      </c>
      <c r="C1651" s="431">
        <v>5.9630000000000002E-2</v>
      </c>
      <c r="D1651" s="431">
        <v>6.3379000000000005E-2</v>
      </c>
      <c r="E1651" s="432">
        <f t="shared" si="171"/>
        <v>6.1504500000000004E-2</v>
      </c>
      <c r="F1651" s="433">
        <v>3.15E-2</v>
      </c>
      <c r="G1651" s="433">
        <f t="shared" si="172"/>
        <v>2.9088221037324224E-2</v>
      </c>
      <c r="H1651" s="432" t="e">
        <f>VLOOKUP($B1651,'PwC PR14 Artesian analysis'!$C$45:$H$57,6,FALSE)</f>
        <v>#N/A</v>
      </c>
      <c r="I1651" s="432">
        <v>1.0078057216297242E-2</v>
      </c>
      <c r="J1651" s="432">
        <f>AVERAGE('PwC PR14 Artesian analysis'!$H$45:$H$57)</f>
        <v>3.2329293146074516E-2</v>
      </c>
      <c r="K1651" s="431">
        <f t="shared" si="173"/>
        <v>2.808749221786902E-2</v>
      </c>
      <c r="L1651" s="431" t="str">
        <f t="shared" si="174"/>
        <v/>
      </c>
      <c r="M1651" s="431">
        <f t="shared" si="175"/>
        <v>3.1179904314560962E-2</v>
      </c>
      <c r="N1651" s="431" t="str">
        <f t="shared" si="176"/>
        <v/>
      </c>
      <c r="O1651" s="431">
        <f t="shared" si="177"/>
        <v>3.1179904314560962E-2</v>
      </c>
    </row>
    <row r="1652" spans="2:15" x14ac:dyDescent="0.25">
      <c r="B1652" s="434">
        <v>39422</v>
      </c>
      <c r="C1652" s="431">
        <v>5.8870000000000006E-2</v>
      </c>
      <c r="D1652" s="431">
        <v>6.2620000000000009E-2</v>
      </c>
      <c r="E1652" s="432">
        <f t="shared" si="171"/>
        <v>6.0745000000000007E-2</v>
      </c>
      <c r="F1652" s="433">
        <v>3.1800000000000002E-2</v>
      </c>
      <c r="G1652" s="433">
        <f t="shared" si="172"/>
        <v>2.8052917232021635E-2</v>
      </c>
      <c r="H1652" s="432" t="e">
        <f>VLOOKUP($B1652,'PwC PR14 Artesian analysis'!$C$45:$H$57,6,FALSE)</f>
        <v>#N/A</v>
      </c>
      <c r="I1652" s="432">
        <v>9.2491884385581223E-3</v>
      </c>
      <c r="J1652" s="432">
        <f>AVERAGE('PwC PR14 Artesian analysis'!$H$45:$H$57)</f>
        <v>3.2329293146074516E-2</v>
      </c>
      <c r="K1652" s="431">
        <f t="shared" si="173"/>
        <v>2.808749221786902E-2</v>
      </c>
      <c r="L1652" s="431" t="str">
        <f t="shared" si="174"/>
        <v/>
      </c>
      <c r="M1652" s="431">
        <f t="shared" si="175"/>
        <v>3.1179904314560962E-2</v>
      </c>
      <c r="N1652" s="431" t="str">
        <f t="shared" si="176"/>
        <v/>
      </c>
      <c r="O1652" s="431">
        <f t="shared" si="177"/>
        <v>3.1179904314560962E-2</v>
      </c>
    </row>
    <row r="1653" spans="2:15" x14ac:dyDescent="0.25">
      <c r="B1653" s="434">
        <v>39421</v>
      </c>
      <c r="C1653" s="431">
        <v>5.8157000000000007E-2</v>
      </c>
      <c r="D1653" s="431">
        <v>6.1793000000000008E-2</v>
      </c>
      <c r="E1653" s="432">
        <f t="shared" si="171"/>
        <v>5.9975000000000007E-2</v>
      </c>
      <c r="F1653" s="433">
        <v>3.1800000000000002E-2</v>
      </c>
      <c r="G1653" s="433">
        <f t="shared" si="172"/>
        <v>2.7306648575305292E-2</v>
      </c>
      <c r="H1653" s="432" t="e">
        <f>VLOOKUP($B1653,'PwC PR14 Artesian analysis'!$C$45:$H$57,6,FALSE)</f>
        <v>#N/A</v>
      </c>
      <c r="I1653" s="432">
        <v>8.8291017298327695E-3</v>
      </c>
      <c r="J1653" s="432">
        <f>AVERAGE('PwC PR14 Artesian analysis'!$H$45:$H$57)</f>
        <v>3.2329293146074516E-2</v>
      </c>
      <c r="K1653" s="431">
        <f t="shared" si="173"/>
        <v>2.808749221786902E-2</v>
      </c>
      <c r="L1653" s="431" t="str">
        <f t="shared" si="174"/>
        <v/>
      </c>
      <c r="M1653" s="431">
        <f t="shared" si="175"/>
        <v>3.1179904314560962E-2</v>
      </c>
      <c r="N1653" s="431" t="str">
        <f t="shared" si="176"/>
        <v/>
      </c>
      <c r="O1653" s="431">
        <f t="shared" si="177"/>
        <v>3.1179904314560962E-2</v>
      </c>
    </row>
    <row r="1654" spans="2:15" x14ac:dyDescent="0.25">
      <c r="B1654" s="434">
        <v>39420</v>
      </c>
      <c r="C1654" s="431">
        <v>5.8390000000000004E-2</v>
      </c>
      <c r="D1654" s="431">
        <v>6.2019000000000005E-2</v>
      </c>
      <c r="E1654" s="432">
        <f t="shared" si="171"/>
        <v>6.0204500000000008E-2</v>
      </c>
      <c r="F1654" s="433">
        <v>3.2000000000000001E-2</v>
      </c>
      <c r="G1654" s="433">
        <f t="shared" si="172"/>
        <v>2.7329941860465112E-2</v>
      </c>
      <c r="H1654" s="432" t="e">
        <f>VLOOKUP($B1654,'PwC PR14 Artesian analysis'!$C$45:$H$57,6,FALSE)</f>
        <v>#N/A</v>
      </c>
      <c r="I1654" s="432">
        <v>8.8979892875613933E-3</v>
      </c>
      <c r="J1654" s="432">
        <f>AVERAGE('PwC PR14 Artesian analysis'!$H$45:$H$57)</f>
        <v>3.2329293146074516E-2</v>
      </c>
      <c r="K1654" s="431">
        <f t="shared" si="173"/>
        <v>2.808749221786902E-2</v>
      </c>
      <c r="L1654" s="431" t="str">
        <f t="shared" si="174"/>
        <v/>
      </c>
      <c r="M1654" s="431">
        <f t="shared" si="175"/>
        <v>3.1179904314560962E-2</v>
      </c>
      <c r="N1654" s="431" t="str">
        <f t="shared" si="176"/>
        <v/>
      </c>
      <c r="O1654" s="431">
        <f t="shared" si="177"/>
        <v>3.1179904314560962E-2</v>
      </c>
    </row>
    <row r="1655" spans="2:15" x14ac:dyDescent="0.25">
      <c r="B1655" s="434">
        <v>39419</v>
      </c>
      <c r="C1655" s="431">
        <v>5.867E-2</v>
      </c>
      <c r="D1655" s="431">
        <v>6.2336000000000003E-2</v>
      </c>
      <c r="E1655" s="432">
        <f t="shared" si="171"/>
        <v>6.0503000000000001E-2</v>
      </c>
      <c r="F1655" s="433">
        <v>3.1899999999999998E-2</v>
      </c>
      <c r="G1655" s="433">
        <f t="shared" si="172"/>
        <v>2.7718771198759429E-2</v>
      </c>
      <c r="H1655" s="432" t="e">
        <f>VLOOKUP($B1655,'PwC PR14 Artesian analysis'!$C$45:$H$57,6,FALSE)</f>
        <v>#N/A</v>
      </c>
      <c r="I1655" s="432">
        <v>9.4080540691465382E-3</v>
      </c>
      <c r="J1655" s="432">
        <f>AVERAGE('PwC PR14 Artesian analysis'!$H$45:$H$57)</f>
        <v>3.2329293146074516E-2</v>
      </c>
      <c r="K1655" s="431">
        <f t="shared" si="173"/>
        <v>2.808749221786902E-2</v>
      </c>
      <c r="L1655" s="431" t="str">
        <f t="shared" si="174"/>
        <v/>
      </c>
      <c r="M1655" s="431">
        <f t="shared" si="175"/>
        <v>3.1179904314560962E-2</v>
      </c>
      <c r="N1655" s="431" t="str">
        <f t="shared" si="176"/>
        <v/>
      </c>
      <c r="O1655" s="431">
        <f t="shared" si="177"/>
        <v>3.1179904314560962E-2</v>
      </c>
    </row>
    <row r="1656" spans="2:15" x14ac:dyDescent="0.25">
      <c r="B1656" s="434">
        <v>39416</v>
      </c>
      <c r="C1656" s="431">
        <v>5.9118000000000004E-2</v>
      </c>
      <c r="D1656" s="431">
        <v>6.2642000000000003E-2</v>
      </c>
      <c r="E1656" s="432">
        <f t="shared" si="171"/>
        <v>6.0880000000000004E-2</v>
      </c>
      <c r="F1656" s="433">
        <v>3.1899999999999998E-2</v>
      </c>
      <c r="G1656" s="433">
        <f t="shared" si="172"/>
        <v>2.8084116677972615E-2</v>
      </c>
      <c r="H1656" s="432" t="e">
        <f>VLOOKUP($B1656,'PwC PR14 Artesian analysis'!$C$45:$H$57,6,FALSE)</f>
        <v>#N/A</v>
      </c>
      <c r="I1656" s="432">
        <v>9.7679924731591296E-3</v>
      </c>
      <c r="J1656" s="432">
        <f>AVERAGE('PwC PR14 Artesian analysis'!$H$45:$H$57)</f>
        <v>3.2329293146074516E-2</v>
      </c>
      <c r="K1656" s="431">
        <f t="shared" si="173"/>
        <v>2.808749221786902E-2</v>
      </c>
      <c r="L1656" s="431" t="str">
        <f t="shared" si="174"/>
        <v/>
      </c>
      <c r="M1656" s="431">
        <f t="shared" si="175"/>
        <v>3.1179904314560962E-2</v>
      </c>
      <c r="N1656" s="431" t="str">
        <f t="shared" si="176"/>
        <v/>
      </c>
      <c r="O1656" s="431">
        <f t="shared" si="177"/>
        <v>3.1179904314560962E-2</v>
      </c>
    </row>
    <row r="1657" spans="2:15" x14ac:dyDescent="0.25">
      <c r="B1657" s="434">
        <v>39415</v>
      </c>
      <c r="C1657" s="431">
        <v>5.8572000000000006E-2</v>
      </c>
      <c r="D1657" s="431">
        <v>6.2041000000000006E-2</v>
      </c>
      <c r="E1657" s="432">
        <f t="shared" si="171"/>
        <v>6.0306500000000006E-2</v>
      </c>
      <c r="F1657" s="433">
        <v>3.1899999999999998E-2</v>
      </c>
      <c r="G1657" s="433">
        <f t="shared" si="172"/>
        <v>2.75283457699389E-2</v>
      </c>
      <c r="H1657" s="432" t="e">
        <f>VLOOKUP($B1657,'PwC PR14 Artesian analysis'!$C$45:$H$57,6,FALSE)</f>
        <v>#N/A</v>
      </c>
      <c r="I1657" s="432">
        <v>9.2221698559071408E-3</v>
      </c>
      <c r="J1657" s="432">
        <f>AVERAGE('PwC PR14 Artesian analysis'!$H$45:$H$57)</f>
        <v>3.2329293146074516E-2</v>
      </c>
      <c r="K1657" s="431">
        <f t="shared" si="173"/>
        <v>2.808749221786902E-2</v>
      </c>
      <c r="L1657" s="431" t="str">
        <f t="shared" si="174"/>
        <v/>
      </c>
      <c r="M1657" s="431">
        <f t="shared" si="175"/>
        <v>3.1179904314560962E-2</v>
      </c>
      <c r="N1657" s="431" t="str">
        <f t="shared" si="176"/>
        <v/>
      </c>
      <c r="O1657" s="431">
        <f t="shared" si="177"/>
        <v>3.1179904314560962E-2</v>
      </c>
    </row>
    <row r="1658" spans="2:15" x14ac:dyDescent="0.25">
      <c r="B1658" s="434">
        <v>39414</v>
      </c>
      <c r="C1658" s="431">
        <v>5.9269000000000009E-2</v>
      </c>
      <c r="D1658" s="431">
        <v>6.2821000000000002E-2</v>
      </c>
      <c r="E1658" s="432">
        <f t="shared" si="171"/>
        <v>6.1045000000000002E-2</v>
      </c>
      <c r="F1658" s="433">
        <v>3.2000000000000001E-2</v>
      </c>
      <c r="G1658" s="433">
        <f t="shared" si="172"/>
        <v>2.8144379844961209E-2</v>
      </c>
      <c r="H1658" s="432" t="e">
        <f>VLOOKUP($B1658,'PwC PR14 Artesian analysis'!$C$45:$H$57,6,FALSE)</f>
        <v>#N/A</v>
      </c>
      <c r="I1658" s="432">
        <v>9.6516931550483191E-3</v>
      </c>
      <c r="J1658" s="432">
        <f>AVERAGE('PwC PR14 Artesian analysis'!$H$45:$H$57)</f>
        <v>3.2329293146074516E-2</v>
      </c>
      <c r="K1658" s="431">
        <f t="shared" si="173"/>
        <v>2.808749221786902E-2</v>
      </c>
      <c r="L1658" s="431" t="str">
        <f t="shared" si="174"/>
        <v/>
      </c>
      <c r="M1658" s="431">
        <f t="shared" si="175"/>
        <v>3.1179904314560962E-2</v>
      </c>
      <c r="N1658" s="431" t="str">
        <f t="shared" si="176"/>
        <v/>
      </c>
      <c r="O1658" s="431">
        <f t="shared" si="177"/>
        <v>3.1179904314560962E-2</v>
      </c>
    </row>
    <row r="1659" spans="2:15" x14ac:dyDescent="0.25">
      <c r="B1659" s="434">
        <v>39413</v>
      </c>
      <c r="C1659" s="431">
        <v>5.8603000000000002E-2</v>
      </c>
      <c r="D1659" s="431">
        <v>6.1942999999999998E-2</v>
      </c>
      <c r="E1659" s="432">
        <f t="shared" si="171"/>
        <v>6.0273E-2</v>
      </c>
      <c r="F1659" s="433">
        <v>3.1899999999999998E-2</v>
      </c>
      <c r="G1659" s="433">
        <f t="shared" si="172"/>
        <v>2.7495881383855059E-2</v>
      </c>
      <c r="H1659" s="432" t="e">
        <f>VLOOKUP($B1659,'PwC PR14 Artesian analysis'!$C$45:$H$57,6,FALSE)</f>
        <v>#N/A</v>
      </c>
      <c r="I1659" s="432">
        <v>9.3282862214039437E-3</v>
      </c>
      <c r="J1659" s="432">
        <f>AVERAGE('PwC PR14 Artesian analysis'!$H$45:$H$57)</f>
        <v>3.2329293146074516E-2</v>
      </c>
      <c r="K1659" s="431">
        <f t="shared" si="173"/>
        <v>2.808749221786902E-2</v>
      </c>
      <c r="L1659" s="431" t="str">
        <f t="shared" si="174"/>
        <v/>
      </c>
      <c r="M1659" s="431">
        <f t="shared" si="175"/>
        <v>3.1179904314560962E-2</v>
      </c>
      <c r="N1659" s="431" t="str">
        <f t="shared" si="176"/>
        <v/>
      </c>
      <c r="O1659" s="431">
        <f t="shared" si="177"/>
        <v>3.1179904314560962E-2</v>
      </c>
    </row>
    <row r="1660" spans="2:15" x14ac:dyDescent="0.25">
      <c r="B1660" s="434">
        <v>39412</v>
      </c>
      <c r="C1660" s="431">
        <v>5.8326999999999997E-2</v>
      </c>
      <c r="D1660" s="431">
        <v>6.1637000000000004E-2</v>
      </c>
      <c r="E1660" s="432">
        <f t="shared" si="171"/>
        <v>5.9982000000000001E-2</v>
      </c>
      <c r="F1660" s="433">
        <v>3.1899999999999998E-2</v>
      </c>
      <c r="G1660" s="433">
        <f t="shared" si="172"/>
        <v>2.721387731369318E-2</v>
      </c>
      <c r="H1660" s="432" t="e">
        <f>VLOOKUP($B1660,'PwC PR14 Artesian analysis'!$C$45:$H$57,6,FALSE)</f>
        <v>#N/A</v>
      </c>
      <c r="I1660" s="432">
        <v>9.1086162571880538E-3</v>
      </c>
      <c r="J1660" s="432">
        <f>AVERAGE('PwC PR14 Artesian analysis'!$H$45:$H$57)</f>
        <v>3.2329293146074516E-2</v>
      </c>
      <c r="K1660" s="431">
        <f t="shared" si="173"/>
        <v>2.808749221786902E-2</v>
      </c>
      <c r="L1660" s="431" t="str">
        <f t="shared" si="174"/>
        <v/>
      </c>
      <c r="M1660" s="431">
        <f t="shared" si="175"/>
        <v>3.1179904314560962E-2</v>
      </c>
      <c r="N1660" s="431" t="str">
        <f t="shared" si="176"/>
        <v/>
      </c>
      <c r="O1660" s="431">
        <f t="shared" si="177"/>
        <v>3.1179904314560962E-2</v>
      </c>
    </row>
    <row r="1661" spans="2:15" x14ac:dyDescent="0.25">
      <c r="B1661" s="434">
        <v>39409</v>
      </c>
      <c r="C1661" s="431">
        <v>5.8361000000000003E-2</v>
      </c>
      <c r="D1661" s="431">
        <v>6.1695E-2</v>
      </c>
      <c r="E1661" s="432">
        <f t="shared" si="171"/>
        <v>6.0027999999999998E-2</v>
      </c>
      <c r="F1661" s="433">
        <v>3.1899999999999998E-2</v>
      </c>
      <c r="G1661" s="433">
        <f t="shared" si="172"/>
        <v>2.7258455276673921E-2</v>
      </c>
      <c r="H1661" s="432" t="e">
        <f>VLOOKUP($B1661,'PwC PR14 Artesian analysis'!$C$45:$H$57,6,FALSE)</f>
        <v>#N/A</v>
      </c>
      <c r="I1661" s="432">
        <v>9.2003460905785879E-3</v>
      </c>
      <c r="J1661" s="432">
        <f>AVERAGE('PwC PR14 Artesian analysis'!$H$45:$H$57)</f>
        <v>3.2329293146074516E-2</v>
      </c>
      <c r="K1661" s="431">
        <f t="shared" si="173"/>
        <v>2.808749221786902E-2</v>
      </c>
      <c r="L1661" s="431" t="str">
        <f t="shared" si="174"/>
        <v/>
      </c>
      <c r="M1661" s="431">
        <f t="shared" si="175"/>
        <v>3.1179904314560962E-2</v>
      </c>
      <c r="N1661" s="431" t="str">
        <f t="shared" si="176"/>
        <v/>
      </c>
      <c r="O1661" s="431">
        <f t="shared" si="177"/>
        <v>3.1179904314560962E-2</v>
      </c>
    </row>
    <row r="1662" spans="2:15" x14ac:dyDescent="0.25">
      <c r="B1662" s="434">
        <v>39408</v>
      </c>
      <c r="C1662" s="431">
        <v>5.7955000000000007E-2</v>
      </c>
      <c r="D1662" s="431">
        <v>6.1113000000000001E-2</v>
      </c>
      <c r="E1662" s="432">
        <f t="shared" si="171"/>
        <v>5.9534000000000004E-2</v>
      </c>
      <c r="F1662" s="433">
        <v>3.1899999999999998E-2</v>
      </c>
      <c r="G1662" s="433">
        <f t="shared" si="172"/>
        <v>2.6779726717705232E-2</v>
      </c>
      <c r="H1662" s="432" t="e">
        <f>VLOOKUP($B1662,'PwC PR14 Artesian analysis'!$C$45:$H$57,6,FALSE)</f>
        <v>#N/A</v>
      </c>
      <c r="I1662" s="432">
        <v>8.6832440733784679E-3</v>
      </c>
      <c r="J1662" s="432">
        <f>AVERAGE('PwC PR14 Artesian analysis'!$H$45:$H$57)</f>
        <v>3.2329293146074516E-2</v>
      </c>
      <c r="K1662" s="431">
        <f t="shared" si="173"/>
        <v>2.808749221786902E-2</v>
      </c>
      <c r="L1662" s="431" t="str">
        <f t="shared" si="174"/>
        <v/>
      </c>
      <c r="M1662" s="431">
        <f t="shared" si="175"/>
        <v>3.1179904314560962E-2</v>
      </c>
      <c r="N1662" s="431" t="str">
        <f t="shared" si="176"/>
        <v/>
      </c>
      <c r="O1662" s="431">
        <f t="shared" si="177"/>
        <v>3.1179904314560962E-2</v>
      </c>
    </row>
    <row r="1663" spans="2:15" x14ac:dyDescent="0.25">
      <c r="B1663" s="434">
        <v>39407</v>
      </c>
      <c r="C1663" s="431">
        <v>5.8068000000000002E-2</v>
      </c>
      <c r="D1663" s="431">
        <v>6.1148000000000008E-2</v>
      </c>
      <c r="E1663" s="432">
        <f t="shared" si="171"/>
        <v>5.9608000000000008E-2</v>
      </c>
      <c r="F1663" s="433">
        <v>3.1899999999999998E-2</v>
      </c>
      <c r="G1663" s="433">
        <f t="shared" si="172"/>
        <v>2.6851439092935525E-2</v>
      </c>
      <c r="H1663" s="432" t="e">
        <f>VLOOKUP($B1663,'PwC PR14 Artesian analysis'!$C$45:$H$57,6,FALSE)</f>
        <v>#N/A</v>
      </c>
      <c r="I1663" s="432">
        <v>8.9211432535050515E-3</v>
      </c>
      <c r="J1663" s="432">
        <f>AVERAGE('PwC PR14 Artesian analysis'!$H$45:$H$57)</f>
        <v>3.2329293146074516E-2</v>
      </c>
      <c r="K1663" s="431">
        <f t="shared" si="173"/>
        <v>2.808749221786902E-2</v>
      </c>
      <c r="L1663" s="431" t="str">
        <f t="shared" si="174"/>
        <v/>
      </c>
      <c r="M1663" s="431">
        <f t="shared" si="175"/>
        <v>3.1179904314560962E-2</v>
      </c>
      <c r="N1663" s="431" t="str">
        <f t="shared" si="176"/>
        <v/>
      </c>
      <c r="O1663" s="431">
        <f t="shared" si="177"/>
        <v>3.1179904314560962E-2</v>
      </c>
    </row>
    <row r="1664" spans="2:15" x14ac:dyDescent="0.25">
      <c r="B1664" s="434">
        <v>39406</v>
      </c>
      <c r="C1664" s="431">
        <v>5.8345000000000001E-2</v>
      </c>
      <c r="D1664" s="431">
        <v>6.1416999999999999E-2</v>
      </c>
      <c r="E1664" s="432">
        <f t="shared" si="171"/>
        <v>5.9881000000000004E-2</v>
      </c>
      <c r="F1664" s="433">
        <v>3.1899999999999998E-2</v>
      </c>
      <c r="G1664" s="433">
        <f t="shared" si="172"/>
        <v>2.7115999612365549E-2</v>
      </c>
      <c r="H1664" s="432" t="e">
        <f>VLOOKUP($B1664,'PwC PR14 Artesian analysis'!$C$45:$H$57,6,FALSE)</f>
        <v>#N/A</v>
      </c>
      <c r="I1664" s="432">
        <v>9.2574129009293377E-3</v>
      </c>
      <c r="J1664" s="432">
        <f>AVERAGE('PwC PR14 Artesian analysis'!$H$45:$H$57)</f>
        <v>3.2329293146074516E-2</v>
      </c>
      <c r="K1664" s="431">
        <f t="shared" si="173"/>
        <v>2.808749221786902E-2</v>
      </c>
      <c r="L1664" s="431" t="str">
        <f t="shared" si="174"/>
        <v/>
      </c>
      <c r="M1664" s="431">
        <f t="shared" si="175"/>
        <v>3.1179904314560962E-2</v>
      </c>
      <c r="N1664" s="431" t="str">
        <f t="shared" si="176"/>
        <v/>
      </c>
      <c r="O1664" s="431">
        <f t="shared" si="177"/>
        <v>3.1179904314560962E-2</v>
      </c>
    </row>
    <row r="1665" spans="2:15" x14ac:dyDescent="0.25">
      <c r="B1665" s="434">
        <v>39405</v>
      </c>
      <c r="C1665" s="431">
        <v>5.8069000000000009E-2</v>
      </c>
      <c r="D1665" s="431">
        <v>6.1120000000000001E-2</v>
      </c>
      <c r="E1665" s="432">
        <f t="shared" si="171"/>
        <v>5.9594500000000009E-2</v>
      </c>
      <c r="F1665" s="433">
        <v>3.1699999999999999E-2</v>
      </c>
      <c r="G1665" s="433">
        <f t="shared" si="172"/>
        <v>2.7037413976931157E-2</v>
      </c>
      <c r="H1665" s="432" t="e">
        <f>VLOOKUP($B1665,'PwC PR14 Artesian analysis'!$C$45:$H$57,6,FALSE)</f>
        <v>#N/A</v>
      </c>
      <c r="I1665" s="432">
        <v>9.2614370601000646E-3</v>
      </c>
      <c r="J1665" s="432">
        <f>AVERAGE('PwC PR14 Artesian analysis'!$H$45:$H$57)</f>
        <v>3.2329293146074516E-2</v>
      </c>
      <c r="K1665" s="431">
        <f t="shared" si="173"/>
        <v>2.808749221786902E-2</v>
      </c>
      <c r="L1665" s="431" t="str">
        <f t="shared" si="174"/>
        <v/>
      </c>
      <c r="M1665" s="431">
        <f t="shared" si="175"/>
        <v>3.1179904314560962E-2</v>
      </c>
      <c r="N1665" s="431" t="str">
        <f t="shared" si="176"/>
        <v/>
      </c>
      <c r="O1665" s="431">
        <f t="shared" si="177"/>
        <v>3.1179904314560962E-2</v>
      </c>
    </row>
    <row r="1666" spans="2:15" x14ac:dyDescent="0.25">
      <c r="B1666" s="434">
        <v>39402</v>
      </c>
      <c r="C1666" s="431">
        <v>5.8104000000000003E-2</v>
      </c>
      <c r="D1666" s="431">
        <v>6.1134000000000001E-2</v>
      </c>
      <c r="E1666" s="432">
        <f t="shared" si="171"/>
        <v>5.9619000000000005E-2</v>
      </c>
      <c r="F1666" s="433">
        <v>3.1899999999999998E-2</v>
      </c>
      <c r="G1666" s="433">
        <f t="shared" si="172"/>
        <v>2.686209904060477E-2</v>
      </c>
      <c r="H1666" s="432" t="e">
        <f>VLOOKUP($B1666,'PwC PR14 Artesian analysis'!$C$45:$H$57,6,FALSE)</f>
        <v>#N/A</v>
      </c>
      <c r="I1666" s="432">
        <v>9.1861742657682287E-3</v>
      </c>
      <c r="J1666" s="432">
        <f>AVERAGE('PwC PR14 Artesian analysis'!$H$45:$H$57)</f>
        <v>3.2329293146074516E-2</v>
      </c>
      <c r="K1666" s="431">
        <f t="shared" si="173"/>
        <v>2.808749221786902E-2</v>
      </c>
      <c r="L1666" s="431" t="str">
        <f t="shared" si="174"/>
        <v/>
      </c>
      <c r="M1666" s="431">
        <f t="shared" si="175"/>
        <v>3.1179904314560962E-2</v>
      </c>
      <c r="N1666" s="431" t="str">
        <f t="shared" si="176"/>
        <v/>
      </c>
      <c r="O1666" s="431">
        <f t="shared" si="177"/>
        <v>3.1179904314560962E-2</v>
      </c>
    </row>
    <row r="1667" spans="2:15" x14ac:dyDescent="0.25">
      <c r="B1667" s="434">
        <v>39401</v>
      </c>
      <c r="C1667" s="431">
        <v>5.8371000000000006E-2</v>
      </c>
      <c r="D1667" s="431">
        <v>6.1434000000000009E-2</v>
      </c>
      <c r="E1667" s="432">
        <f t="shared" si="171"/>
        <v>5.9902500000000011E-2</v>
      </c>
      <c r="F1667" s="433">
        <v>3.2099999999999997E-2</v>
      </c>
      <c r="G1667" s="433">
        <f t="shared" si="172"/>
        <v>2.693779672512342E-2</v>
      </c>
      <c r="H1667" s="432" t="e">
        <f>VLOOKUP($B1667,'PwC PR14 Artesian analysis'!$C$45:$H$57,6,FALSE)</f>
        <v>#N/A</v>
      </c>
      <c r="I1667" s="432">
        <v>9.1598281358857385E-3</v>
      </c>
      <c r="J1667" s="432">
        <f>AVERAGE('PwC PR14 Artesian analysis'!$H$45:$H$57)</f>
        <v>3.2329293146074516E-2</v>
      </c>
      <c r="K1667" s="431">
        <f t="shared" si="173"/>
        <v>2.808749221786902E-2</v>
      </c>
      <c r="L1667" s="431" t="str">
        <f t="shared" si="174"/>
        <v/>
      </c>
      <c r="M1667" s="431">
        <f t="shared" si="175"/>
        <v>3.1179904314560962E-2</v>
      </c>
      <c r="N1667" s="431" t="str">
        <f t="shared" si="176"/>
        <v/>
      </c>
      <c r="O1667" s="431">
        <f t="shared" si="177"/>
        <v>3.1179904314560962E-2</v>
      </c>
    </row>
    <row r="1668" spans="2:15" x14ac:dyDescent="0.25">
      <c r="B1668" s="434">
        <v>39400</v>
      </c>
      <c r="C1668" s="431">
        <v>5.8768000000000001E-2</v>
      </c>
      <c r="D1668" s="431">
        <v>6.1773000000000008E-2</v>
      </c>
      <c r="E1668" s="432">
        <f t="shared" si="171"/>
        <v>6.0270500000000005E-2</v>
      </c>
      <c r="F1668" s="433">
        <v>3.2000000000000001E-2</v>
      </c>
      <c r="G1668" s="433">
        <f t="shared" si="172"/>
        <v>2.7393895348837294E-2</v>
      </c>
      <c r="H1668" s="432" t="e">
        <f>VLOOKUP($B1668,'PwC PR14 Artesian analysis'!$C$45:$H$57,6,FALSE)</f>
        <v>#N/A</v>
      </c>
      <c r="I1668" s="432">
        <v>9.5353434308621289E-3</v>
      </c>
      <c r="J1668" s="432">
        <f>AVERAGE('PwC PR14 Artesian analysis'!$H$45:$H$57)</f>
        <v>3.2329293146074516E-2</v>
      </c>
      <c r="K1668" s="431">
        <f t="shared" si="173"/>
        <v>2.808749221786902E-2</v>
      </c>
      <c r="L1668" s="431" t="str">
        <f t="shared" si="174"/>
        <v/>
      </c>
      <c r="M1668" s="431">
        <f t="shared" si="175"/>
        <v>3.1179904314560962E-2</v>
      </c>
      <c r="N1668" s="431" t="str">
        <f t="shared" si="176"/>
        <v/>
      </c>
      <c r="O1668" s="431">
        <f t="shared" si="177"/>
        <v>3.1179904314560962E-2</v>
      </c>
    </row>
    <row r="1669" spans="2:15" x14ac:dyDescent="0.25">
      <c r="B1669" s="434">
        <v>39399</v>
      </c>
      <c r="C1669" s="431">
        <v>5.8806999999999998E-2</v>
      </c>
      <c r="D1669" s="431">
        <v>6.1819000000000006E-2</v>
      </c>
      <c r="E1669" s="432">
        <f t="shared" ref="E1669:E1732" si="178">AVERAGE(C1669:D1669)</f>
        <v>6.0313000000000005E-2</v>
      </c>
      <c r="F1669" s="433">
        <v>3.2000000000000001E-2</v>
      </c>
      <c r="G1669" s="433">
        <f t="shared" ref="G1669:G1732" si="179">((1+E1669)/(1+F1669))-1</f>
        <v>2.7435077519379902E-2</v>
      </c>
      <c r="H1669" s="432" t="e">
        <f>VLOOKUP($B1669,'PwC PR14 Artesian analysis'!$C$45:$H$57,6,FALSE)</f>
        <v>#N/A</v>
      </c>
      <c r="I1669" s="432">
        <v>9.5950130585914159E-3</v>
      </c>
      <c r="J1669" s="432">
        <f>AVERAGE('PwC PR14 Artesian analysis'!$H$45:$H$57)</f>
        <v>3.2329293146074516E-2</v>
      </c>
      <c r="K1669" s="431">
        <f t="shared" ref="K1669:K1732" si="180">AVERAGE($G$69:$G$3199)</f>
        <v>2.808749221786902E-2</v>
      </c>
      <c r="L1669" s="431" t="str">
        <f t="shared" ref="L1669:L1732" si="181">IFERROR(H1669-G1669,"")</f>
        <v/>
      </c>
      <c r="M1669" s="431">
        <f t="shared" ref="M1669:M1732" si="182">J1669-$L$67</f>
        <v>3.1179904314560962E-2</v>
      </c>
      <c r="N1669" s="431" t="str">
        <f t="shared" ref="N1669:N1732" si="183">IF(L1669="","",G1669)</f>
        <v/>
      </c>
      <c r="O1669" s="431">
        <f t="shared" ref="O1669:O1732" si="184">$N$67</f>
        <v>3.1179904314560962E-2</v>
      </c>
    </row>
    <row r="1670" spans="2:15" x14ac:dyDescent="0.25">
      <c r="B1670" s="434">
        <v>39398</v>
      </c>
      <c r="C1670" s="431">
        <v>5.8722000000000003E-2</v>
      </c>
      <c r="D1670" s="431">
        <v>6.1725000000000002E-2</v>
      </c>
      <c r="E1670" s="432">
        <f t="shared" si="178"/>
        <v>6.0223499999999999E-2</v>
      </c>
      <c r="F1670" s="433">
        <v>3.2099999999999997E-2</v>
      </c>
      <c r="G1670" s="433">
        <f t="shared" si="179"/>
        <v>2.7248813099505886E-2</v>
      </c>
      <c r="H1670" s="432" t="e">
        <f>VLOOKUP($B1670,'PwC PR14 Artesian analysis'!$C$45:$H$57,6,FALSE)</f>
        <v>#N/A</v>
      </c>
      <c r="I1670" s="432">
        <v>9.6198238130756637E-3</v>
      </c>
      <c r="J1670" s="432">
        <f>AVERAGE('PwC PR14 Artesian analysis'!$H$45:$H$57)</f>
        <v>3.2329293146074516E-2</v>
      </c>
      <c r="K1670" s="431">
        <f t="shared" si="180"/>
        <v>2.808749221786902E-2</v>
      </c>
      <c r="L1670" s="431" t="str">
        <f t="shared" si="181"/>
        <v/>
      </c>
      <c r="M1670" s="431">
        <f t="shared" si="182"/>
        <v>3.1179904314560962E-2</v>
      </c>
      <c r="N1670" s="431" t="str">
        <f t="shared" si="183"/>
        <v/>
      </c>
      <c r="O1670" s="431">
        <f t="shared" si="184"/>
        <v>3.1179904314560962E-2</v>
      </c>
    </row>
    <row r="1671" spans="2:15" x14ac:dyDescent="0.25">
      <c r="B1671" s="434">
        <v>39395</v>
      </c>
      <c r="C1671" s="431">
        <v>5.8554000000000002E-2</v>
      </c>
      <c r="D1671" s="431">
        <v>6.1544000000000001E-2</v>
      </c>
      <c r="E1671" s="432">
        <f t="shared" si="178"/>
        <v>6.0049000000000005E-2</v>
      </c>
      <c r="F1671" s="433">
        <v>3.2000000000000001E-2</v>
      </c>
      <c r="G1671" s="433">
        <f t="shared" si="179"/>
        <v>2.7179263565891398E-2</v>
      </c>
      <c r="H1671" s="432" t="e">
        <f>VLOOKUP($B1671,'PwC PR14 Artesian analysis'!$C$45:$H$57,6,FALSE)</f>
        <v>#N/A</v>
      </c>
      <c r="I1671" s="432">
        <v>9.4964451026084071E-3</v>
      </c>
      <c r="J1671" s="432">
        <f>AVERAGE('PwC PR14 Artesian analysis'!$H$45:$H$57)</f>
        <v>3.2329293146074516E-2</v>
      </c>
      <c r="K1671" s="431">
        <f t="shared" si="180"/>
        <v>2.808749221786902E-2</v>
      </c>
      <c r="L1671" s="431" t="str">
        <f t="shared" si="181"/>
        <v/>
      </c>
      <c r="M1671" s="431">
        <f t="shared" si="182"/>
        <v>3.1179904314560962E-2</v>
      </c>
      <c r="N1671" s="431" t="str">
        <f t="shared" si="183"/>
        <v/>
      </c>
      <c r="O1671" s="431">
        <f t="shared" si="184"/>
        <v>3.1179904314560962E-2</v>
      </c>
    </row>
    <row r="1672" spans="2:15" x14ac:dyDescent="0.25">
      <c r="B1672" s="434">
        <v>39394</v>
      </c>
      <c r="C1672" s="431">
        <v>5.8764999999999998E-2</v>
      </c>
      <c r="D1672" s="431">
        <v>6.1689000000000008E-2</v>
      </c>
      <c r="E1672" s="432">
        <f t="shared" si="178"/>
        <v>6.0227000000000003E-2</v>
      </c>
      <c r="F1672" s="433">
        <v>3.2099999999999997E-2</v>
      </c>
      <c r="G1672" s="433">
        <f t="shared" si="179"/>
        <v>2.7252204243774836E-2</v>
      </c>
      <c r="H1672" s="432" t="e">
        <f>VLOOKUP($B1672,'PwC PR14 Artesian analysis'!$C$45:$H$57,6,FALSE)</f>
        <v>#N/A</v>
      </c>
      <c r="I1672" s="432">
        <v>9.5349215762496279E-3</v>
      </c>
      <c r="J1672" s="432">
        <f>AVERAGE('PwC PR14 Artesian analysis'!$H$45:$H$57)</f>
        <v>3.2329293146074516E-2</v>
      </c>
      <c r="K1672" s="431">
        <f t="shared" si="180"/>
        <v>2.808749221786902E-2</v>
      </c>
      <c r="L1672" s="431" t="str">
        <f t="shared" si="181"/>
        <v/>
      </c>
      <c r="M1672" s="431">
        <f t="shared" si="182"/>
        <v>3.1179904314560962E-2</v>
      </c>
      <c r="N1672" s="431" t="str">
        <f t="shared" si="183"/>
        <v/>
      </c>
      <c r="O1672" s="431">
        <f t="shared" si="184"/>
        <v>3.1179904314560962E-2</v>
      </c>
    </row>
    <row r="1673" spans="2:15" x14ac:dyDescent="0.25">
      <c r="B1673" s="434">
        <v>39393</v>
      </c>
      <c r="C1673" s="431">
        <v>5.8978999999999997E-2</v>
      </c>
      <c r="D1673" s="431">
        <v>6.1930000000000006E-2</v>
      </c>
      <c r="E1673" s="432">
        <f t="shared" si="178"/>
        <v>6.0454500000000001E-2</v>
      </c>
      <c r="F1673" s="433">
        <v>3.2000000000000001E-2</v>
      </c>
      <c r="G1673" s="433">
        <f t="shared" si="179"/>
        <v>2.7572189922480561E-2</v>
      </c>
      <c r="H1673" s="432" t="e">
        <f>VLOOKUP($B1673,'PwC PR14 Artesian analysis'!$C$45:$H$57,6,FALSE)</f>
        <v>#N/A</v>
      </c>
      <c r="I1673" s="432">
        <v>9.7033280184050281E-3</v>
      </c>
      <c r="J1673" s="432">
        <f>AVERAGE('PwC PR14 Artesian analysis'!$H$45:$H$57)</f>
        <v>3.2329293146074516E-2</v>
      </c>
      <c r="K1673" s="431">
        <f t="shared" si="180"/>
        <v>2.808749221786902E-2</v>
      </c>
      <c r="L1673" s="431" t="str">
        <f t="shared" si="181"/>
        <v/>
      </c>
      <c r="M1673" s="431">
        <f t="shared" si="182"/>
        <v>3.1179904314560962E-2</v>
      </c>
      <c r="N1673" s="431" t="str">
        <f t="shared" si="183"/>
        <v/>
      </c>
      <c r="O1673" s="431">
        <f t="shared" si="184"/>
        <v>3.1179904314560962E-2</v>
      </c>
    </row>
    <row r="1674" spans="2:15" x14ac:dyDescent="0.25">
      <c r="B1674" s="434">
        <v>39392</v>
      </c>
      <c r="C1674" s="431">
        <v>5.9251999999999999E-2</v>
      </c>
      <c r="D1674" s="431">
        <v>6.2246000000000003E-2</v>
      </c>
      <c r="E1674" s="432">
        <f t="shared" si="178"/>
        <v>6.0748999999999997E-2</v>
      </c>
      <c r="F1674" s="433">
        <v>3.1800000000000002E-2</v>
      </c>
      <c r="G1674" s="433">
        <f t="shared" si="179"/>
        <v>2.8056793952316195E-2</v>
      </c>
      <c r="H1674" s="432" t="e">
        <f>VLOOKUP($B1674,'PwC PR14 Artesian analysis'!$C$45:$H$57,6,FALSE)</f>
        <v>#N/A</v>
      </c>
      <c r="I1674" s="432">
        <v>1.0077114776738194E-2</v>
      </c>
      <c r="J1674" s="432">
        <f>AVERAGE('PwC PR14 Artesian analysis'!$H$45:$H$57)</f>
        <v>3.2329293146074516E-2</v>
      </c>
      <c r="K1674" s="431">
        <f t="shared" si="180"/>
        <v>2.808749221786902E-2</v>
      </c>
      <c r="L1674" s="431" t="str">
        <f t="shared" si="181"/>
        <v/>
      </c>
      <c r="M1674" s="431">
        <f t="shared" si="182"/>
        <v>3.1179904314560962E-2</v>
      </c>
      <c r="N1674" s="431" t="str">
        <f t="shared" si="183"/>
        <v/>
      </c>
      <c r="O1674" s="431">
        <f t="shared" si="184"/>
        <v>3.1179904314560962E-2</v>
      </c>
    </row>
    <row r="1675" spans="2:15" x14ac:dyDescent="0.25">
      <c r="B1675" s="434">
        <v>39391</v>
      </c>
      <c r="C1675" s="431">
        <v>5.9043999999999999E-2</v>
      </c>
      <c r="D1675" s="431">
        <v>6.2048000000000006E-2</v>
      </c>
      <c r="E1675" s="432">
        <f t="shared" si="178"/>
        <v>6.0546000000000003E-2</v>
      </c>
      <c r="F1675" s="433">
        <v>3.1600000000000003E-2</v>
      </c>
      <c r="G1675" s="433">
        <f t="shared" si="179"/>
        <v>2.8059325319891304E-2</v>
      </c>
      <c r="H1675" s="432" t="e">
        <f>VLOOKUP($B1675,'PwC PR14 Artesian analysis'!$C$45:$H$57,6,FALSE)</f>
        <v>#N/A</v>
      </c>
      <c r="I1675" s="432">
        <v>1.0112613185886748E-2</v>
      </c>
      <c r="J1675" s="432">
        <f>AVERAGE('PwC PR14 Artesian analysis'!$H$45:$H$57)</f>
        <v>3.2329293146074516E-2</v>
      </c>
      <c r="K1675" s="431">
        <f t="shared" si="180"/>
        <v>2.808749221786902E-2</v>
      </c>
      <c r="L1675" s="431" t="str">
        <f t="shared" si="181"/>
        <v/>
      </c>
      <c r="M1675" s="431">
        <f t="shared" si="182"/>
        <v>3.1179904314560962E-2</v>
      </c>
      <c r="N1675" s="431" t="str">
        <f t="shared" si="183"/>
        <v/>
      </c>
      <c r="O1675" s="431">
        <f t="shared" si="184"/>
        <v>3.1179904314560962E-2</v>
      </c>
    </row>
    <row r="1676" spans="2:15" x14ac:dyDescent="0.25">
      <c r="B1676" s="434">
        <v>39388</v>
      </c>
      <c r="C1676" s="431">
        <v>5.8757000000000004E-2</v>
      </c>
      <c r="D1676" s="431">
        <v>6.1782000000000004E-2</v>
      </c>
      <c r="E1676" s="432">
        <f t="shared" si="178"/>
        <v>6.0269500000000004E-2</v>
      </c>
      <c r="F1676" s="433">
        <v>3.15E-2</v>
      </c>
      <c r="G1676" s="433">
        <f t="shared" si="179"/>
        <v>2.789093553078037E-2</v>
      </c>
      <c r="H1676" s="432" t="e">
        <f>VLOOKUP($B1676,'PwC PR14 Artesian analysis'!$C$45:$H$57,6,FALSE)</f>
        <v>#N/A</v>
      </c>
      <c r="I1676" s="432">
        <v>1.0046294342673047E-2</v>
      </c>
      <c r="J1676" s="432">
        <f>AVERAGE('PwC PR14 Artesian analysis'!$H$45:$H$57)</f>
        <v>3.2329293146074516E-2</v>
      </c>
      <c r="K1676" s="431">
        <f t="shared" si="180"/>
        <v>2.808749221786902E-2</v>
      </c>
      <c r="L1676" s="431" t="str">
        <f t="shared" si="181"/>
        <v/>
      </c>
      <c r="M1676" s="431">
        <f t="shared" si="182"/>
        <v>3.1179904314560962E-2</v>
      </c>
      <c r="N1676" s="431" t="str">
        <f t="shared" si="183"/>
        <v/>
      </c>
      <c r="O1676" s="431">
        <f t="shared" si="184"/>
        <v>3.1179904314560962E-2</v>
      </c>
    </row>
    <row r="1677" spans="2:15" x14ac:dyDescent="0.25">
      <c r="B1677" s="434">
        <v>39387</v>
      </c>
      <c r="C1677" s="431">
        <v>5.9043999999999999E-2</v>
      </c>
      <c r="D1677" s="431">
        <v>6.2053999999999998E-2</v>
      </c>
      <c r="E1677" s="432">
        <f t="shared" si="178"/>
        <v>6.0548999999999999E-2</v>
      </c>
      <c r="F1677" s="433">
        <v>3.15E-2</v>
      </c>
      <c r="G1677" s="433">
        <f t="shared" si="179"/>
        <v>2.8161900145419194E-2</v>
      </c>
      <c r="H1677" s="432" t="e">
        <f>VLOOKUP($B1677,'PwC PR14 Artesian analysis'!$C$45:$H$57,6,FALSE)</f>
        <v>#N/A</v>
      </c>
      <c r="I1677" s="432">
        <v>1.0377464790389082E-2</v>
      </c>
      <c r="J1677" s="432">
        <f>AVERAGE('PwC PR14 Artesian analysis'!$H$45:$H$57)</f>
        <v>3.2329293146074516E-2</v>
      </c>
      <c r="K1677" s="431">
        <f t="shared" si="180"/>
        <v>2.808749221786902E-2</v>
      </c>
      <c r="L1677" s="431" t="str">
        <f t="shared" si="181"/>
        <v/>
      </c>
      <c r="M1677" s="431">
        <f t="shared" si="182"/>
        <v>3.1179904314560962E-2</v>
      </c>
      <c r="N1677" s="431" t="str">
        <f t="shared" si="183"/>
        <v/>
      </c>
      <c r="O1677" s="431">
        <f t="shared" si="184"/>
        <v>3.1179904314560962E-2</v>
      </c>
    </row>
    <row r="1678" spans="2:15" x14ac:dyDescent="0.25">
      <c r="B1678" s="434">
        <v>39386</v>
      </c>
      <c r="C1678" s="431">
        <v>5.9068000000000002E-2</v>
      </c>
      <c r="D1678" s="431">
        <v>6.2159000000000006E-2</v>
      </c>
      <c r="E1678" s="432">
        <f t="shared" si="178"/>
        <v>6.0613500000000001E-2</v>
      </c>
      <c r="F1678" s="433">
        <v>3.1300000000000001E-2</v>
      </c>
      <c r="G1678" s="433">
        <f t="shared" si="179"/>
        <v>2.8423833995927517E-2</v>
      </c>
      <c r="H1678" s="432" t="e">
        <f>VLOOKUP($B1678,'PwC PR14 Artesian analysis'!$C$45:$H$57,6,FALSE)</f>
        <v>#N/A</v>
      </c>
      <c r="I1678" s="432">
        <v>1.084295237744195E-2</v>
      </c>
      <c r="J1678" s="432">
        <f>AVERAGE('PwC PR14 Artesian analysis'!$H$45:$H$57)</f>
        <v>3.2329293146074516E-2</v>
      </c>
      <c r="K1678" s="431">
        <f t="shared" si="180"/>
        <v>2.808749221786902E-2</v>
      </c>
      <c r="L1678" s="431" t="str">
        <f t="shared" si="181"/>
        <v/>
      </c>
      <c r="M1678" s="431">
        <f t="shared" si="182"/>
        <v>3.1179904314560962E-2</v>
      </c>
      <c r="N1678" s="431" t="str">
        <f t="shared" si="183"/>
        <v/>
      </c>
      <c r="O1678" s="431">
        <f t="shared" si="184"/>
        <v>3.1179904314560962E-2</v>
      </c>
    </row>
    <row r="1679" spans="2:15" x14ac:dyDescent="0.25">
      <c r="B1679" s="434">
        <v>39385</v>
      </c>
      <c r="C1679" s="431">
        <v>5.8592999999999999E-2</v>
      </c>
      <c r="D1679" s="431">
        <v>6.1638999999999999E-2</v>
      </c>
      <c r="E1679" s="432">
        <f t="shared" si="178"/>
        <v>6.0116000000000003E-2</v>
      </c>
      <c r="F1679" s="433">
        <v>3.1200000000000002E-2</v>
      </c>
      <c r="G1679" s="433">
        <f t="shared" si="179"/>
        <v>2.8041117145073846E-2</v>
      </c>
      <c r="H1679" s="432" t="e">
        <f>VLOOKUP($B1679,'PwC PR14 Artesian analysis'!$C$45:$H$57,6,FALSE)</f>
        <v>#N/A</v>
      </c>
      <c r="I1679" s="432">
        <v>1.0594700553656579E-2</v>
      </c>
      <c r="J1679" s="432">
        <f>AVERAGE('PwC PR14 Artesian analysis'!$H$45:$H$57)</f>
        <v>3.2329293146074516E-2</v>
      </c>
      <c r="K1679" s="431">
        <f t="shared" si="180"/>
        <v>2.808749221786902E-2</v>
      </c>
      <c r="L1679" s="431" t="str">
        <f t="shared" si="181"/>
        <v/>
      </c>
      <c r="M1679" s="431">
        <f t="shared" si="182"/>
        <v>3.1179904314560962E-2</v>
      </c>
      <c r="N1679" s="431" t="str">
        <f t="shared" si="183"/>
        <v/>
      </c>
      <c r="O1679" s="431">
        <f t="shared" si="184"/>
        <v>3.1179904314560962E-2</v>
      </c>
    </row>
    <row r="1680" spans="2:15" x14ac:dyDescent="0.25">
      <c r="B1680" s="434">
        <v>39384</v>
      </c>
      <c r="C1680" s="431">
        <v>5.8479999999999997E-2</v>
      </c>
      <c r="D1680" s="431">
        <v>6.1478000000000005E-2</v>
      </c>
      <c r="E1680" s="432">
        <f t="shared" si="178"/>
        <v>5.9979000000000005E-2</v>
      </c>
      <c r="F1680" s="433">
        <v>3.1099999999999999E-2</v>
      </c>
      <c r="G1680" s="433">
        <f t="shared" si="179"/>
        <v>2.8007952671903924E-2</v>
      </c>
      <c r="H1680" s="432" t="e">
        <f>VLOOKUP($B1680,'PwC PR14 Artesian analysis'!$C$45:$H$57,6,FALSE)</f>
        <v>#N/A</v>
      </c>
      <c r="I1680" s="432">
        <v>1.0661584564716895E-2</v>
      </c>
      <c r="J1680" s="432">
        <f>AVERAGE('PwC PR14 Artesian analysis'!$H$45:$H$57)</f>
        <v>3.2329293146074516E-2</v>
      </c>
      <c r="K1680" s="431">
        <f t="shared" si="180"/>
        <v>2.808749221786902E-2</v>
      </c>
      <c r="L1680" s="431" t="str">
        <f t="shared" si="181"/>
        <v/>
      </c>
      <c r="M1680" s="431">
        <f t="shared" si="182"/>
        <v>3.1179904314560962E-2</v>
      </c>
      <c r="N1680" s="431" t="str">
        <f t="shared" si="183"/>
        <v/>
      </c>
      <c r="O1680" s="431">
        <f t="shared" si="184"/>
        <v>3.1179904314560962E-2</v>
      </c>
    </row>
    <row r="1681" spans="2:15" x14ac:dyDescent="0.25">
      <c r="B1681" s="434">
        <v>39381</v>
      </c>
      <c r="C1681" s="431">
        <v>5.8644000000000009E-2</v>
      </c>
      <c r="D1681" s="431">
        <v>6.1642999999999996E-2</v>
      </c>
      <c r="E1681" s="432">
        <f t="shared" si="178"/>
        <v>6.0143500000000003E-2</v>
      </c>
      <c r="F1681" s="433">
        <v>3.1E-2</v>
      </c>
      <c r="G1681" s="433">
        <f t="shared" si="179"/>
        <v>2.8267216294859399E-2</v>
      </c>
      <c r="H1681" s="432" t="e">
        <f>VLOOKUP($B1681,'PwC PR14 Artesian analysis'!$C$45:$H$57,6,FALSE)</f>
        <v>#N/A</v>
      </c>
      <c r="I1681" s="432">
        <v>1.0946830535964286E-2</v>
      </c>
      <c r="J1681" s="432">
        <f>AVERAGE('PwC PR14 Artesian analysis'!$H$45:$H$57)</f>
        <v>3.2329293146074516E-2</v>
      </c>
      <c r="K1681" s="431">
        <f t="shared" si="180"/>
        <v>2.808749221786902E-2</v>
      </c>
      <c r="L1681" s="431" t="str">
        <f t="shared" si="181"/>
        <v/>
      </c>
      <c r="M1681" s="431">
        <f t="shared" si="182"/>
        <v>3.1179904314560962E-2</v>
      </c>
      <c r="N1681" s="431" t="str">
        <f t="shared" si="183"/>
        <v/>
      </c>
      <c r="O1681" s="431">
        <f t="shared" si="184"/>
        <v>3.1179904314560962E-2</v>
      </c>
    </row>
    <row r="1682" spans="2:15" x14ac:dyDescent="0.25">
      <c r="B1682" s="434">
        <v>39380</v>
      </c>
      <c r="C1682" s="431">
        <v>5.8516000000000006E-2</v>
      </c>
      <c r="D1682" s="431">
        <v>6.1508E-2</v>
      </c>
      <c r="E1682" s="432">
        <f t="shared" si="178"/>
        <v>6.0012000000000003E-2</v>
      </c>
      <c r="F1682" s="433">
        <v>3.1E-2</v>
      </c>
      <c r="G1682" s="433">
        <f t="shared" si="179"/>
        <v>2.8139670223084501E-2</v>
      </c>
      <c r="H1682" s="432" t="e">
        <f>VLOOKUP($B1682,'PwC PR14 Artesian analysis'!$C$45:$H$57,6,FALSE)</f>
        <v>#N/A</v>
      </c>
      <c r="I1682" s="432">
        <v>1.0780337781619733E-2</v>
      </c>
      <c r="J1682" s="432">
        <f>AVERAGE('PwC PR14 Artesian analysis'!$H$45:$H$57)</f>
        <v>3.2329293146074516E-2</v>
      </c>
      <c r="K1682" s="431">
        <f t="shared" si="180"/>
        <v>2.808749221786902E-2</v>
      </c>
      <c r="L1682" s="431" t="str">
        <f t="shared" si="181"/>
        <v/>
      </c>
      <c r="M1682" s="431">
        <f t="shared" si="182"/>
        <v>3.1179904314560962E-2</v>
      </c>
      <c r="N1682" s="431" t="str">
        <f t="shared" si="183"/>
        <v/>
      </c>
      <c r="O1682" s="431">
        <f t="shared" si="184"/>
        <v>3.1179904314560962E-2</v>
      </c>
    </row>
    <row r="1683" spans="2:15" x14ac:dyDescent="0.25">
      <c r="B1683" s="434">
        <v>39379</v>
      </c>
      <c r="C1683" s="431">
        <v>5.8486999999999997E-2</v>
      </c>
      <c r="D1683" s="431">
        <v>6.1472000000000006E-2</v>
      </c>
      <c r="E1683" s="432">
        <f t="shared" si="178"/>
        <v>5.9979500000000005E-2</v>
      </c>
      <c r="F1683" s="433">
        <v>3.1E-2</v>
      </c>
      <c r="G1683" s="433">
        <f t="shared" si="179"/>
        <v>2.8108147429680042E-2</v>
      </c>
      <c r="H1683" s="432" t="e">
        <f>VLOOKUP($B1683,'PwC PR14 Artesian analysis'!$C$45:$H$57,6,FALSE)</f>
        <v>#N/A</v>
      </c>
      <c r="I1683" s="432">
        <v>1.0456354225938623E-2</v>
      </c>
      <c r="J1683" s="432">
        <f>AVERAGE('PwC PR14 Artesian analysis'!$H$45:$H$57)</f>
        <v>3.2329293146074516E-2</v>
      </c>
      <c r="K1683" s="431">
        <f t="shared" si="180"/>
        <v>2.808749221786902E-2</v>
      </c>
      <c r="L1683" s="431" t="str">
        <f t="shared" si="181"/>
        <v/>
      </c>
      <c r="M1683" s="431">
        <f t="shared" si="182"/>
        <v>3.1179904314560962E-2</v>
      </c>
      <c r="N1683" s="431" t="str">
        <f t="shared" si="183"/>
        <v/>
      </c>
      <c r="O1683" s="431">
        <f t="shared" si="184"/>
        <v>3.1179904314560962E-2</v>
      </c>
    </row>
    <row r="1684" spans="2:15" x14ac:dyDescent="0.25">
      <c r="B1684" s="434">
        <v>39378</v>
      </c>
      <c r="C1684" s="431">
        <v>5.8878000000000007E-2</v>
      </c>
      <c r="D1684" s="431">
        <v>6.1924E-2</v>
      </c>
      <c r="E1684" s="432">
        <f t="shared" si="178"/>
        <v>6.0401000000000003E-2</v>
      </c>
      <c r="F1684" s="433">
        <v>3.1E-2</v>
      </c>
      <c r="G1684" s="433">
        <f t="shared" si="179"/>
        <v>2.8516973811833157E-2</v>
      </c>
      <c r="H1684" s="432" t="e">
        <f>VLOOKUP($B1684,'PwC PR14 Artesian analysis'!$C$45:$H$57,6,FALSE)</f>
        <v>#N/A</v>
      </c>
      <c r="I1684" s="432">
        <v>1.0918830562270623E-2</v>
      </c>
      <c r="J1684" s="432">
        <f>AVERAGE('PwC PR14 Artesian analysis'!$H$45:$H$57)</f>
        <v>3.2329293146074516E-2</v>
      </c>
      <c r="K1684" s="431">
        <f t="shared" si="180"/>
        <v>2.808749221786902E-2</v>
      </c>
      <c r="L1684" s="431" t="str">
        <f t="shared" si="181"/>
        <v/>
      </c>
      <c r="M1684" s="431">
        <f t="shared" si="182"/>
        <v>3.1179904314560962E-2</v>
      </c>
      <c r="N1684" s="431" t="str">
        <f t="shared" si="183"/>
        <v/>
      </c>
      <c r="O1684" s="431">
        <f t="shared" si="184"/>
        <v>3.1179904314560962E-2</v>
      </c>
    </row>
    <row r="1685" spans="2:15" x14ac:dyDescent="0.25">
      <c r="B1685" s="434">
        <v>39377</v>
      </c>
      <c r="C1685" s="431">
        <v>5.8781E-2</v>
      </c>
      <c r="D1685" s="431">
        <v>6.1823000000000003E-2</v>
      </c>
      <c r="E1685" s="432">
        <f t="shared" si="178"/>
        <v>6.0302000000000001E-2</v>
      </c>
      <c r="F1685" s="433">
        <v>3.1099999999999999E-2</v>
      </c>
      <c r="G1685" s="433">
        <f t="shared" si="179"/>
        <v>2.8321210357870497E-2</v>
      </c>
      <c r="H1685" s="432" t="e">
        <f>VLOOKUP($B1685,'PwC PR14 Artesian analysis'!$C$45:$H$57,6,FALSE)</f>
        <v>#N/A</v>
      </c>
      <c r="I1685" s="432">
        <v>1.0729538686442023E-2</v>
      </c>
      <c r="J1685" s="432">
        <f>AVERAGE('PwC PR14 Artesian analysis'!$H$45:$H$57)</f>
        <v>3.2329293146074516E-2</v>
      </c>
      <c r="K1685" s="431">
        <f t="shared" si="180"/>
        <v>2.808749221786902E-2</v>
      </c>
      <c r="L1685" s="431" t="str">
        <f t="shared" si="181"/>
        <v/>
      </c>
      <c r="M1685" s="431">
        <f t="shared" si="182"/>
        <v>3.1179904314560962E-2</v>
      </c>
      <c r="N1685" s="431" t="str">
        <f t="shared" si="183"/>
        <v/>
      </c>
      <c r="O1685" s="431">
        <f t="shared" si="184"/>
        <v>3.1179904314560962E-2</v>
      </c>
    </row>
    <row r="1686" spans="2:15" x14ac:dyDescent="0.25">
      <c r="B1686" s="434">
        <v>39374</v>
      </c>
      <c r="C1686" s="431">
        <v>5.8692000000000001E-2</v>
      </c>
      <c r="D1686" s="431">
        <v>6.1850000000000002E-2</v>
      </c>
      <c r="E1686" s="432">
        <f t="shared" si="178"/>
        <v>6.0271000000000005E-2</v>
      </c>
      <c r="F1686" s="433">
        <v>3.1300000000000001E-2</v>
      </c>
      <c r="G1686" s="433">
        <f t="shared" si="179"/>
        <v>2.8091728885871969E-2</v>
      </c>
      <c r="H1686" s="432" t="e">
        <f>VLOOKUP($B1686,'PwC PR14 Artesian analysis'!$C$45:$H$57,6,FALSE)</f>
        <v>#N/A</v>
      </c>
      <c r="I1686" s="432">
        <v>1.0392791990210376E-2</v>
      </c>
      <c r="J1686" s="432">
        <f>AVERAGE('PwC PR14 Artesian analysis'!$H$45:$H$57)</f>
        <v>3.2329293146074516E-2</v>
      </c>
      <c r="K1686" s="431">
        <f t="shared" si="180"/>
        <v>2.808749221786902E-2</v>
      </c>
      <c r="L1686" s="431" t="str">
        <f t="shared" si="181"/>
        <v/>
      </c>
      <c r="M1686" s="431">
        <f t="shared" si="182"/>
        <v>3.1179904314560962E-2</v>
      </c>
      <c r="N1686" s="431" t="str">
        <f t="shared" si="183"/>
        <v/>
      </c>
      <c r="O1686" s="431">
        <f t="shared" si="184"/>
        <v>3.1179904314560962E-2</v>
      </c>
    </row>
    <row r="1687" spans="2:15" x14ac:dyDescent="0.25">
      <c r="B1687" s="434">
        <v>39373</v>
      </c>
      <c r="C1687" s="431">
        <v>5.9204E-2</v>
      </c>
      <c r="D1687" s="431">
        <v>6.2433000000000002E-2</v>
      </c>
      <c r="E1687" s="432">
        <f t="shared" si="178"/>
        <v>6.0818499999999998E-2</v>
      </c>
      <c r="F1687" s="433">
        <v>3.1300000000000001E-2</v>
      </c>
      <c r="G1687" s="433">
        <f t="shared" si="179"/>
        <v>2.8622612236982148E-2</v>
      </c>
      <c r="H1687" s="432" t="e">
        <f>VLOOKUP($B1687,'PwC PR14 Artesian analysis'!$C$45:$H$57,6,FALSE)</f>
        <v>#N/A</v>
      </c>
      <c r="I1687" s="432">
        <v>1.089434285606492E-2</v>
      </c>
      <c r="J1687" s="432">
        <f>AVERAGE('PwC PR14 Artesian analysis'!$H$45:$H$57)</f>
        <v>3.2329293146074516E-2</v>
      </c>
      <c r="K1687" s="431">
        <f t="shared" si="180"/>
        <v>2.808749221786902E-2</v>
      </c>
      <c r="L1687" s="431" t="str">
        <f t="shared" si="181"/>
        <v/>
      </c>
      <c r="M1687" s="431">
        <f t="shared" si="182"/>
        <v>3.1179904314560962E-2</v>
      </c>
      <c r="N1687" s="431" t="str">
        <f t="shared" si="183"/>
        <v/>
      </c>
      <c r="O1687" s="431">
        <f t="shared" si="184"/>
        <v>3.1179904314560962E-2</v>
      </c>
    </row>
    <row r="1688" spans="2:15" x14ac:dyDescent="0.25">
      <c r="B1688" s="434">
        <v>39372</v>
      </c>
      <c r="C1688" s="431">
        <v>5.9556000000000005E-2</v>
      </c>
      <c r="D1688" s="431">
        <v>6.2834000000000001E-2</v>
      </c>
      <c r="E1688" s="432">
        <f t="shared" si="178"/>
        <v>6.1194999999999999E-2</v>
      </c>
      <c r="F1688" s="433">
        <v>3.1400000000000004E-2</v>
      </c>
      <c r="G1688" s="433">
        <f t="shared" si="179"/>
        <v>2.8887919332945433E-2</v>
      </c>
      <c r="H1688" s="432" t="e">
        <f>VLOOKUP($B1688,'PwC PR14 Artesian analysis'!$C$45:$H$57,6,FALSE)</f>
        <v>#N/A</v>
      </c>
      <c r="I1688" s="432">
        <v>1.1100739169040617E-2</v>
      </c>
      <c r="J1688" s="432">
        <f>AVERAGE('PwC PR14 Artesian analysis'!$H$45:$H$57)</f>
        <v>3.2329293146074516E-2</v>
      </c>
      <c r="K1688" s="431">
        <f t="shared" si="180"/>
        <v>2.808749221786902E-2</v>
      </c>
      <c r="L1688" s="431" t="str">
        <f t="shared" si="181"/>
        <v/>
      </c>
      <c r="M1688" s="431">
        <f t="shared" si="182"/>
        <v>3.1179904314560962E-2</v>
      </c>
      <c r="N1688" s="431" t="str">
        <f t="shared" si="183"/>
        <v/>
      </c>
      <c r="O1688" s="431">
        <f t="shared" si="184"/>
        <v>3.1179904314560962E-2</v>
      </c>
    </row>
    <row r="1689" spans="2:15" x14ac:dyDescent="0.25">
      <c r="B1689" s="434">
        <v>39371</v>
      </c>
      <c r="C1689" s="431">
        <v>5.9889999999999999E-2</v>
      </c>
      <c r="D1689" s="431">
        <v>6.3187000000000007E-2</v>
      </c>
      <c r="E1689" s="432">
        <f t="shared" si="178"/>
        <v>6.1538500000000003E-2</v>
      </c>
      <c r="F1689" s="433">
        <v>3.1300000000000001E-2</v>
      </c>
      <c r="G1689" s="433">
        <f t="shared" si="179"/>
        <v>2.9320760205565621E-2</v>
      </c>
      <c r="H1689" s="432" t="e">
        <f>VLOOKUP($B1689,'PwC PR14 Artesian analysis'!$C$45:$H$57,6,FALSE)</f>
        <v>#N/A</v>
      </c>
      <c r="I1689" s="432">
        <v>1.1435767491755065E-2</v>
      </c>
      <c r="J1689" s="432">
        <f>AVERAGE('PwC PR14 Artesian analysis'!$H$45:$H$57)</f>
        <v>3.2329293146074516E-2</v>
      </c>
      <c r="K1689" s="431">
        <f t="shared" si="180"/>
        <v>2.808749221786902E-2</v>
      </c>
      <c r="L1689" s="431" t="str">
        <f t="shared" si="181"/>
        <v/>
      </c>
      <c r="M1689" s="431">
        <f t="shared" si="182"/>
        <v>3.1179904314560962E-2</v>
      </c>
      <c r="N1689" s="431" t="str">
        <f t="shared" si="183"/>
        <v/>
      </c>
      <c r="O1689" s="431">
        <f t="shared" si="184"/>
        <v>3.1179904314560962E-2</v>
      </c>
    </row>
    <row r="1690" spans="2:15" x14ac:dyDescent="0.25">
      <c r="B1690" s="434">
        <v>39370</v>
      </c>
      <c r="C1690" s="431">
        <v>5.9877E-2</v>
      </c>
      <c r="D1690" s="431">
        <v>6.3191000000000011E-2</v>
      </c>
      <c r="E1690" s="432">
        <f t="shared" si="178"/>
        <v>6.1534000000000005E-2</v>
      </c>
      <c r="F1690" s="433">
        <v>3.1400000000000004E-2</v>
      </c>
      <c r="G1690" s="433">
        <f t="shared" si="179"/>
        <v>2.9216598797750404E-2</v>
      </c>
      <c r="H1690" s="432" t="e">
        <f>VLOOKUP($B1690,'PwC PR14 Artesian analysis'!$C$45:$H$57,6,FALSE)</f>
        <v>#N/A</v>
      </c>
      <c r="I1690" s="432">
        <v>1.1349698710531698E-2</v>
      </c>
      <c r="J1690" s="432">
        <f>AVERAGE('PwC PR14 Artesian analysis'!$H$45:$H$57)</f>
        <v>3.2329293146074516E-2</v>
      </c>
      <c r="K1690" s="431">
        <f t="shared" si="180"/>
        <v>2.808749221786902E-2</v>
      </c>
      <c r="L1690" s="431" t="str">
        <f t="shared" si="181"/>
        <v/>
      </c>
      <c r="M1690" s="431">
        <f t="shared" si="182"/>
        <v>3.1179904314560962E-2</v>
      </c>
      <c r="N1690" s="431" t="str">
        <f t="shared" si="183"/>
        <v/>
      </c>
      <c r="O1690" s="431">
        <f t="shared" si="184"/>
        <v>3.1179904314560962E-2</v>
      </c>
    </row>
    <row r="1691" spans="2:15" x14ac:dyDescent="0.25">
      <c r="B1691" s="434">
        <v>39367</v>
      </c>
      <c r="C1691" s="431">
        <v>5.9735000000000003E-2</v>
      </c>
      <c r="D1691" s="431">
        <v>6.3024000000000011E-2</v>
      </c>
      <c r="E1691" s="432">
        <f t="shared" si="178"/>
        <v>6.1379500000000004E-2</v>
      </c>
      <c r="F1691" s="433">
        <v>3.15E-2</v>
      </c>
      <c r="G1691" s="433">
        <f t="shared" si="179"/>
        <v>2.8967038293746805E-2</v>
      </c>
      <c r="H1691" s="432" t="e">
        <f>VLOOKUP($B1691,'PwC PR14 Artesian analysis'!$C$45:$H$57,6,FALSE)</f>
        <v>#N/A</v>
      </c>
      <c r="I1691" s="432">
        <v>1.0976584652821595E-2</v>
      </c>
      <c r="J1691" s="432">
        <f>AVERAGE('PwC PR14 Artesian analysis'!$H$45:$H$57)</f>
        <v>3.2329293146074516E-2</v>
      </c>
      <c r="K1691" s="431">
        <f t="shared" si="180"/>
        <v>2.808749221786902E-2</v>
      </c>
      <c r="L1691" s="431" t="str">
        <f t="shared" si="181"/>
        <v/>
      </c>
      <c r="M1691" s="431">
        <f t="shared" si="182"/>
        <v>3.1179904314560962E-2</v>
      </c>
      <c r="N1691" s="431" t="str">
        <f t="shared" si="183"/>
        <v/>
      </c>
      <c r="O1691" s="431">
        <f t="shared" si="184"/>
        <v>3.1179904314560962E-2</v>
      </c>
    </row>
    <row r="1692" spans="2:15" x14ac:dyDescent="0.25">
      <c r="B1692" s="434">
        <v>39366</v>
      </c>
      <c r="C1692" s="431">
        <v>5.9244999999999999E-2</v>
      </c>
      <c r="D1692" s="431">
        <v>6.2484999999999999E-2</v>
      </c>
      <c r="E1692" s="432">
        <f t="shared" si="178"/>
        <v>6.0865000000000002E-2</v>
      </c>
      <c r="F1692" s="433">
        <v>3.1400000000000004E-2</v>
      </c>
      <c r="G1692" s="433">
        <f t="shared" si="179"/>
        <v>2.8567965871630685E-2</v>
      </c>
      <c r="H1692" s="432" t="e">
        <f>VLOOKUP($B1692,'PwC PR14 Artesian analysis'!$C$45:$H$57,6,FALSE)</f>
        <v>#N/A</v>
      </c>
      <c r="I1692" s="432">
        <v>1.0666385528416131E-2</v>
      </c>
      <c r="J1692" s="432">
        <f>AVERAGE('PwC PR14 Artesian analysis'!$H$45:$H$57)</f>
        <v>3.2329293146074516E-2</v>
      </c>
      <c r="K1692" s="431">
        <f t="shared" si="180"/>
        <v>2.808749221786902E-2</v>
      </c>
      <c r="L1692" s="431" t="str">
        <f t="shared" si="181"/>
        <v/>
      </c>
      <c r="M1692" s="431">
        <f t="shared" si="182"/>
        <v>3.1179904314560962E-2</v>
      </c>
      <c r="N1692" s="431" t="str">
        <f t="shared" si="183"/>
        <v/>
      </c>
      <c r="O1692" s="431">
        <f t="shared" si="184"/>
        <v>3.1179904314560962E-2</v>
      </c>
    </row>
    <row r="1693" spans="2:15" x14ac:dyDescent="0.25">
      <c r="B1693" s="434">
        <v>39365</v>
      </c>
      <c r="C1693" s="431">
        <v>5.8941E-2</v>
      </c>
      <c r="D1693" s="431">
        <v>6.2205000000000003E-2</v>
      </c>
      <c r="E1693" s="432">
        <f t="shared" si="178"/>
        <v>6.0573000000000002E-2</v>
      </c>
      <c r="F1693" s="433">
        <v>3.1300000000000001E-2</v>
      </c>
      <c r="G1693" s="433">
        <f t="shared" si="179"/>
        <v>2.8384563172694444E-2</v>
      </c>
      <c r="H1693" s="432" t="e">
        <f>VLOOKUP($B1693,'PwC PR14 Artesian analysis'!$C$45:$H$57,6,FALSE)</f>
        <v>#N/A</v>
      </c>
      <c r="I1693" s="432">
        <v>1.0506936826330615E-2</v>
      </c>
      <c r="J1693" s="432">
        <f>AVERAGE('PwC PR14 Artesian analysis'!$H$45:$H$57)</f>
        <v>3.2329293146074516E-2</v>
      </c>
      <c r="K1693" s="431">
        <f t="shared" si="180"/>
        <v>2.808749221786902E-2</v>
      </c>
      <c r="L1693" s="431" t="str">
        <f t="shared" si="181"/>
        <v/>
      </c>
      <c r="M1693" s="431">
        <f t="shared" si="182"/>
        <v>3.1179904314560962E-2</v>
      </c>
      <c r="N1693" s="431" t="str">
        <f t="shared" si="183"/>
        <v/>
      </c>
      <c r="O1693" s="431">
        <f t="shared" si="184"/>
        <v>3.1179904314560962E-2</v>
      </c>
    </row>
    <row r="1694" spans="2:15" x14ac:dyDescent="0.25">
      <c r="B1694" s="434">
        <v>39364</v>
      </c>
      <c r="C1694" s="431">
        <v>5.8481000000000005E-2</v>
      </c>
      <c r="D1694" s="431">
        <v>6.1713000000000004E-2</v>
      </c>
      <c r="E1694" s="432">
        <f t="shared" si="178"/>
        <v>6.0097000000000005E-2</v>
      </c>
      <c r="F1694" s="433">
        <v>3.1400000000000004E-2</v>
      </c>
      <c r="G1694" s="433">
        <f t="shared" si="179"/>
        <v>2.782334690711652E-2</v>
      </c>
      <c r="H1694" s="432" t="e">
        <f>VLOOKUP($B1694,'PwC PR14 Artesian analysis'!$C$45:$H$57,6,FALSE)</f>
        <v>#N/A</v>
      </c>
      <c r="I1694" s="432">
        <v>9.9154072988330358E-3</v>
      </c>
      <c r="J1694" s="432">
        <f>AVERAGE('PwC PR14 Artesian analysis'!$H$45:$H$57)</f>
        <v>3.2329293146074516E-2</v>
      </c>
      <c r="K1694" s="431">
        <f t="shared" si="180"/>
        <v>2.808749221786902E-2</v>
      </c>
      <c r="L1694" s="431" t="str">
        <f t="shared" si="181"/>
        <v/>
      </c>
      <c r="M1694" s="431">
        <f t="shared" si="182"/>
        <v>3.1179904314560962E-2</v>
      </c>
      <c r="N1694" s="431" t="str">
        <f t="shared" si="183"/>
        <v/>
      </c>
      <c r="O1694" s="431">
        <f t="shared" si="184"/>
        <v>3.1179904314560962E-2</v>
      </c>
    </row>
    <row r="1695" spans="2:15" x14ac:dyDescent="0.25">
      <c r="B1695" s="434">
        <v>39363</v>
      </c>
      <c r="C1695" s="431">
        <v>5.9129000000000008E-2</v>
      </c>
      <c r="D1695" s="431">
        <v>6.2355000000000001E-2</v>
      </c>
      <c r="E1695" s="432">
        <f t="shared" si="178"/>
        <v>6.0742000000000004E-2</v>
      </c>
      <c r="F1695" s="433">
        <v>3.15E-2</v>
      </c>
      <c r="G1695" s="433">
        <f t="shared" si="179"/>
        <v>2.8349006301502611E-2</v>
      </c>
      <c r="H1695" s="432" t="e">
        <f>VLOOKUP($B1695,'PwC PR14 Artesian analysis'!$C$45:$H$57,6,FALSE)</f>
        <v>#N/A</v>
      </c>
      <c r="I1695" s="432">
        <v>1.0378028625899885E-2</v>
      </c>
      <c r="J1695" s="432">
        <f>AVERAGE('PwC PR14 Artesian analysis'!$H$45:$H$57)</f>
        <v>3.2329293146074516E-2</v>
      </c>
      <c r="K1695" s="431">
        <f t="shared" si="180"/>
        <v>2.808749221786902E-2</v>
      </c>
      <c r="L1695" s="431" t="str">
        <f t="shared" si="181"/>
        <v/>
      </c>
      <c r="M1695" s="431">
        <f t="shared" si="182"/>
        <v>3.1179904314560962E-2</v>
      </c>
      <c r="N1695" s="431" t="str">
        <f t="shared" si="183"/>
        <v/>
      </c>
      <c r="O1695" s="431">
        <f t="shared" si="184"/>
        <v>3.1179904314560962E-2</v>
      </c>
    </row>
    <row r="1696" spans="2:15" x14ac:dyDescent="0.25">
      <c r="B1696" s="434">
        <v>39360</v>
      </c>
      <c r="C1696" s="431">
        <v>5.9123999999999996E-2</v>
      </c>
      <c r="D1696" s="431">
        <v>6.2269000000000005E-2</v>
      </c>
      <c r="E1696" s="432">
        <f t="shared" si="178"/>
        <v>6.06965E-2</v>
      </c>
      <c r="F1696" s="433">
        <v>3.1699999999999999E-2</v>
      </c>
      <c r="G1696" s="433">
        <f t="shared" si="179"/>
        <v>2.8105553940098726E-2</v>
      </c>
      <c r="H1696" s="432" t="e">
        <f>VLOOKUP($B1696,'PwC PR14 Artesian analysis'!$C$45:$H$57,6,FALSE)</f>
        <v>#N/A</v>
      </c>
      <c r="I1696" s="432">
        <v>1.0148243045298728E-2</v>
      </c>
      <c r="J1696" s="432">
        <f>AVERAGE('PwC PR14 Artesian analysis'!$H$45:$H$57)</f>
        <v>3.2329293146074516E-2</v>
      </c>
      <c r="K1696" s="431">
        <f t="shared" si="180"/>
        <v>2.808749221786902E-2</v>
      </c>
      <c r="L1696" s="431" t="str">
        <f t="shared" si="181"/>
        <v/>
      </c>
      <c r="M1696" s="431">
        <f t="shared" si="182"/>
        <v>3.1179904314560962E-2</v>
      </c>
      <c r="N1696" s="431" t="str">
        <f t="shared" si="183"/>
        <v/>
      </c>
      <c r="O1696" s="431">
        <f t="shared" si="184"/>
        <v>3.1179904314560962E-2</v>
      </c>
    </row>
    <row r="1697" spans="2:15" x14ac:dyDescent="0.25">
      <c r="B1697" s="434">
        <v>39359</v>
      </c>
      <c r="C1697" s="431">
        <v>5.9347999999999998E-2</v>
      </c>
      <c r="D1697" s="431">
        <v>6.2388000000000006E-2</v>
      </c>
      <c r="E1697" s="432">
        <f t="shared" si="178"/>
        <v>6.0868000000000005E-2</v>
      </c>
      <c r="F1697" s="433">
        <v>3.1800000000000002E-2</v>
      </c>
      <c r="G1697" s="433">
        <f t="shared" si="179"/>
        <v>2.8172126381081464E-2</v>
      </c>
      <c r="H1697" s="432" t="e">
        <f>VLOOKUP($B1697,'PwC PR14 Artesian analysis'!$C$45:$H$57,6,FALSE)</f>
        <v>#N/A</v>
      </c>
      <c r="I1697" s="432">
        <v>1.0117628258361504E-2</v>
      </c>
      <c r="J1697" s="432">
        <f>AVERAGE('PwC PR14 Artesian analysis'!$H$45:$H$57)</f>
        <v>3.2329293146074516E-2</v>
      </c>
      <c r="K1697" s="431">
        <f t="shared" si="180"/>
        <v>2.808749221786902E-2</v>
      </c>
      <c r="L1697" s="431" t="str">
        <f t="shared" si="181"/>
        <v/>
      </c>
      <c r="M1697" s="431">
        <f t="shared" si="182"/>
        <v>3.1179904314560962E-2</v>
      </c>
      <c r="N1697" s="431" t="str">
        <f t="shared" si="183"/>
        <v/>
      </c>
      <c r="O1697" s="431">
        <f t="shared" si="184"/>
        <v>3.1179904314560962E-2</v>
      </c>
    </row>
    <row r="1698" spans="2:15" x14ac:dyDescent="0.25">
      <c r="B1698" s="434">
        <v>39358</v>
      </c>
      <c r="C1698" s="431">
        <v>5.9810000000000002E-2</v>
      </c>
      <c r="D1698" s="431">
        <v>6.278800000000001E-2</v>
      </c>
      <c r="E1698" s="432">
        <f t="shared" si="178"/>
        <v>6.1299000000000006E-2</v>
      </c>
      <c r="F1698" s="433">
        <v>3.2000000000000001E-2</v>
      </c>
      <c r="G1698" s="433">
        <f t="shared" si="179"/>
        <v>2.8390503875968864E-2</v>
      </c>
      <c r="H1698" s="432" t="e">
        <f>VLOOKUP($B1698,'PwC PR14 Artesian analysis'!$C$45:$H$57,6,FALSE)</f>
        <v>#N/A</v>
      </c>
      <c r="I1698" s="432">
        <v>1.0316748431163335E-2</v>
      </c>
      <c r="J1698" s="432">
        <f>AVERAGE('PwC PR14 Artesian analysis'!$H$45:$H$57)</f>
        <v>3.2329293146074516E-2</v>
      </c>
      <c r="K1698" s="431">
        <f t="shared" si="180"/>
        <v>2.808749221786902E-2</v>
      </c>
      <c r="L1698" s="431" t="str">
        <f t="shared" si="181"/>
        <v/>
      </c>
      <c r="M1698" s="431">
        <f t="shared" si="182"/>
        <v>3.1179904314560962E-2</v>
      </c>
      <c r="N1698" s="431" t="str">
        <f t="shared" si="183"/>
        <v/>
      </c>
      <c r="O1698" s="431">
        <f t="shared" si="184"/>
        <v>3.1179904314560962E-2</v>
      </c>
    </row>
    <row r="1699" spans="2:15" x14ac:dyDescent="0.25">
      <c r="B1699" s="434">
        <v>39357</v>
      </c>
      <c r="C1699" s="431">
        <v>5.9790999999999997E-2</v>
      </c>
      <c r="D1699" s="431">
        <v>6.2626000000000001E-2</v>
      </c>
      <c r="E1699" s="432">
        <f t="shared" si="178"/>
        <v>6.1208499999999999E-2</v>
      </c>
      <c r="F1699" s="433">
        <v>3.1699999999999999E-2</v>
      </c>
      <c r="G1699" s="433">
        <f t="shared" si="179"/>
        <v>2.8601822235145846E-2</v>
      </c>
      <c r="H1699" s="432" t="e">
        <f>VLOOKUP($B1699,'PwC PR14 Artesian analysis'!$C$45:$H$57,6,FALSE)</f>
        <v>#N/A</v>
      </c>
      <c r="I1699" s="432">
        <v>1.0579487751550199E-2</v>
      </c>
      <c r="J1699" s="432">
        <f>AVERAGE('PwC PR14 Artesian analysis'!$H$45:$H$57)</f>
        <v>3.2329293146074516E-2</v>
      </c>
      <c r="K1699" s="431">
        <f t="shared" si="180"/>
        <v>2.808749221786902E-2</v>
      </c>
      <c r="L1699" s="431" t="str">
        <f t="shared" si="181"/>
        <v/>
      </c>
      <c r="M1699" s="431">
        <f t="shared" si="182"/>
        <v>3.1179904314560962E-2</v>
      </c>
      <c r="N1699" s="431" t="str">
        <f t="shared" si="183"/>
        <v/>
      </c>
      <c r="O1699" s="431">
        <f t="shared" si="184"/>
        <v>3.1179904314560962E-2</v>
      </c>
    </row>
    <row r="1700" spans="2:15" x14ac:dyDescent="0.25">
      <c r="B1700" s="434">
        <v>39356</v>
      </c>
      <c r="C1700" s="431">
        <v>5.9928000000000002E-2</v>
      </c>
      <c r="D1700" s="431">
        <v>6.2849000000000002E-2</v>
      </c>
      <c r="E1700" s="432">
        <f t="shared" si="178"/>
        <v>6.1388499999999999E-2</v>
      </c>
      <c r="F1700" s="433">
        <v>3.1600000000000003E-2</v>
      </c>
      <c r="G1700" s="433">
        <f t="shared" si="179"/>
        <v>2.8876017836370726E-2</v>
      </c>
      <c r="H1700" s="432" t="e">
        <f>VLOOKUP($B1700,'PwC PR14 Artesian analysis'!$C$45:$H$57,6,FALSE)</f>
        <v>#N/A</v>
      </c>
      <c r="I1700" s="432">
        <v>1.0761559151215138E-2</v>
      </c>
      <c r="J1700" s="432">
        <f>AVERAGE('PwC PR14 Artesian analysis'!$H$45:$H$57)</f>
        <v>3.2329293146074516E-2</v>
      </c>
      <c r="K1700" s="431">
        <f t="shared" si="180"/>
        <v>2.808749221786902E-2</v>
      </c>
      <c r="L1700" s="431" t="str">
        <f t="shared" si="181"/>
        <v/>
      </c>
      <c r="M1700" s="431">
        <f t="shared" si="182"/>
        <v>3.1179904314560962E-2</v>
      </c>
      <c r="N1700" s="431" t="str">
        <f t="shared" si="183"/>
        <v/>
      </c>
      <c r="O1700" s="431">
        <f t="shared" si="184"/>
        <v>3.1179904314560962E-2</v>
      </c>
    </row>
    <row r="1701" spans="2:15" x14ac:dyDescent="0.25">
      <c r="B1701" s="434">
        <v>39353</v>
      </c>
      <c r="C1701" s="431">
        <v>5.9910000000000005E-2</v>
      </c>
      <c r="D1701" s="431">
        <v>6.2773000000000009E-2</v>
      </c>
      <c r="E1701" s="432">
        <f t="shared" si="178"/>
        <v>6.1341500000000007E-2</v>
      </c>
      <c r="F1701" s="433">
        <v>3.1600000000000003E-2</v>
      </c>
      <c r="G1701" s="433">
        <f t="shared" si="179"/>
        <v>2.8830457541682675E-2</v>
      </c>
      <c r="H1701" s="432" t="e">
        <f>VLOOKUP($B1701,'PwC PR14 Artesian analysis'!$C$45:$H$57,6,FALSE)</f>
        <v>#N/A</v>
      </c>
      <c r="I1701" s="432">
        <v>1.0811274989856299E-2</v>
      </c>
      <c r="J1701" s="432">
        <f>AVERAGE('PwC PR14 Artesian analysis'!$H$45:$H$57)</f>
        <v>3.2329293146074516E-2</v>
      </c>
      <c r="K1701" s="431">
        <f t="shared" si="180"/>
        <v>2.808749221786902E-2</v>
      </c>
      <c r="L1701" s="431" t="str">
        <f t="shared" si="181"/>
        <v/>
      </c>
      <c r="M1701" s="431">
        <f t="shared" si="182"/>
        <v>3.1179904314560962E-2</v>
      </c>
      <c r="N1701" s="431" t="str">
        <f t="shared" si="183"/>
        <v/>
      </c>
      <c r="O1701" s="431">
        <f t="shared" si="184"/>
        <v>3.1179904314560962E-2</v>
      </c>
    </row>
    <row r="1702" spans="2:15" x14ac:dyDescent="0.25">
      <c r="B1702" s="434">
        <v>39352</v>
      </c>
      <c r="C1702" s="431">
        <v>6.0426000000000001E-2</v>
      </c>
      <c r="D1702" s="431">
        <v>6.3244000000000009E-2</v>
      </c>
      <c r="E1702" s="432">
        <f t="shared" si="178"/>
        <v>6.1835000000000001E-2</v>
      </c>
      <c r="F1702" s="433">
        <v>3.15E-2</v>
      </c>
      <c r="G1702" s="433">
        <f t="shared" si="179"/>
        <v>2.9408628211342602E-2</v>
      </c>
      <c r="H1702" s="432" t="e">
        <f>VLOOKUP($B1702,'PwC PR14 Artesian analysis'!$C$45:$H$57,6,FALSE)</f>
        <v>#N/A</v>
      </c>
      <c r="I1702" s="432">
        <v>1.1450460905622602E-2</v>
      </c>
      <c r="J1702" s="432">
        <f>AVERAGE('PwC PR14 Artesian analysis'!$H$45:$H$57)</f>
        <v>3.2329293146074516E-2</v>
      </c>
      <c r="K1702" s="431">
        <f t="shared" si="180"/>
        <v>2.808749221786902E-2</v>
      </c>
      <c r="L1702" s="431" t="str">
        <f t="shared" si="181"/>
        <v/>
      </c>
      <c r="M1702" s="431">
        <f t="shared" si="182"/>
        <v>3.1179904314560962E-2</v>
      </c>
      <c r="N1702" s="431" t="str">
        <f t="shared" si="183"/>
        <v/>
      </c>
      <c r="O1702" s="431">
        <f t="shared" si="184"/>
        <v>3.1179904314560962E-2</v>
      </c>
    </row>
    <row r="1703" spans="2:15" x14ac:dyDescent="0.25">
      <c r="B1703" s="434">
        <v>39351</v>
      </c>
      <c r="C1703" s="431">
        <v>6.0533000000000003E-2</v>
      </c>
      <c r="D1703" s="431">
        <v>6.3286000000000009E-2</v>
      </c>
      <c r="E1703" s="432">
        <f t="shared" si="178"/>
        <v>6.1909500000000006E-2</v>
      </c>
      <c r="F1703" s="433">
        <v>3.1400000000000004E-2</v>
      </c>
      <c r="G1703" s="433">
        <f t="shared" si="179"/>
        <v>2.9580667054488918E-2</v>
      </c>
      <c r="H1703" s="432" t="e">
        <f>VLOOKUP($B1703,'PwC PR14 Artesian analysis'!$C$45:$H$57,6,FALSE)</f>
        <v>#N/A</v>
      </c>
      <c r="I1703" s="432">
        <v>1.155741182914401E-2</v>
      </c>
      <c r="J1703" s="432">
        <f>AVERAGE('PwC PR14 Artesian analysis'!$H$45:$H$57)</f>
        <v>3.2329293146074516E-2</v>
      </c>
      <c r="K1703" s="431">
        <f t="shared" si="180"/>
        <v>2.808749221786902E-2</v>
      </c>
      <c r="L1703" s="431" t="str">
        <f t="shared" si="181"/>
        <v/>
      </c>
      <c r="M1703" s="431">
        <f t="shared" si="182"/>
        <v>3.1179904314560962E-2</v>
      </c>
      <c r="N1703" s="431" t="str">
        <f t="shared" si="183"/>
        <v/>
      </c>
      <c r="O1703" s="431">
        <f t="shared" si="184"/>
        <v>3.1179904314560962E-2</v>
      </c>
    </row>
    <row r="1704" spans="2:15" x14ac:dyDescent="0.25">
      <c r="B1704" s="434">
        <v>39350</v>
      </c>
      <c r="C1704" s="431">
        <v>6.0265000000000006E-2</v>
      </c>
      <c r="D1704" s="431">
        <v>6.3019000000000006E-2</v>
      </c>
      <c r="E1704" s="432">
        <f t="shared" si="178"/>
        <v>6.1642000000000002E-2</v>
      </c>
      <c r="F1704" s="433">
        <v>3.1400000000000004E-2</v>
      </c>
      <c r="G1704" s="433">
        <f t="shared" si="179"/>
        <v>2.9321310839635295E-2</v>
      </c>
      <c r="H1704" s="432" t="e">
        <f>VLOOKUP($B1704,'PwC PR14 Artesian analysis'!$C$45:$H$57,6,FALSE)</f>
        <v>#N/A</v>
      </c>
      <c r="I1704" s="432">
        <v>1.1338174541308083E-2</v>
      </c>
      <c r="J1704" s="432">
        <f>AVERAGE('PwC PR14 Artesian analysis'!$H$45:$H$57)</f>
        <v>3.2329293146074516E-2</v>
      </c>
      <c r="K1704" s="431">
        <f t="shared" si="180"/>
        <v>2.808749221786902E-2</v>
      </c>
      <c r="L1704" s="431" t="str">
        <f t="shared" si="181"/>
        <v/>
      </c>
      <c r="M1704" s="431">
        <f t="shared" si="182"/>
        <v>3.1179904314560962E-2</v>
      </c>
      <c r="N1704" s="431" t="str">
        <f t="shared" si="183"/>
        <v/>
      </c>
      <c r="O1704" s="431">
        <f t="shared" si="184"/>
        <v>3.1179904314560962E-2</v>
      </c>
    </row>
    <row r="1705" spans="2:15" x14ac:dyDescent="0.25">
      <c r="B1705" s="434">
        <v>39349</v>
      </c>
      <c r="C1705" s="431">
        <v>6.0741000000000003E-2</v>
      </c>
      <c r="D1705" s="431">
        <v>6.3452999999999996E-2</v>
      </c>
      <c r="E1705" s="432">
        <f t="shared" si="178"/>
        <v>6.2096999999999999E-2</v>
      </c>
      <c r="F1705" s="433">
        <v>3.1400000000000004E-2</v>
      </c>
      <c r="G1705" s="433">
        <f t="shared" si="179"/>
        <v>2.9762458793872293E-2</v>
      </c>
      <c r="H1705" s="432" t="e">
        <f>VLOOKUP($B1705,'PwC PR14 Artesian analysis'!$C$45:$H$57,6,FALSE)</f>
        <v>#N/A</v>
      </c>
      <c r="I1705" s="432">
        <v>1.1401604491608203E-2</v>
      </c>
      <c r="J1705" s="432">
        <f>AVERAGE('PwC PR14 Artesian analysis'!$H$45:$H$57)</f>
        <v>3.2329293146074516E-2</v>
      </c>
      <c r="K1705" s="431">
        <f t="shared" si="180"/>
        <v>2.808749221786902E-2</v>
      </c>
      <c r="L1705" s="431" t="str">
        <f t="shared" si="181"/>
        <v/>
      </c>
      <c r="M1705" s="431">
        <f t="shared" si="182"/>
        <v>3.1179904314560962E-2</v>
      </c>
      <c r="N1705" s="431" t="str">
        <f t="shared" si="183"/>
        <v/>
      </c>
      <c r="O1705" s="431">
        <f t="shared" si="184"/>
        <v>3.1179904314560962E-2</v>
      </c>
    </row>
    <row r="1706" spans="2:15" x14ac:dyDescent="0.25">
      <c r="B1706" s="434">
        <v>39346</v>
      </c>
      <c r="C1706" s="431">
        <v>6.0838000000000003E-2</v>
      </c>
      <c r="D1706" s="431">
        <v>6.3496999999999998E-2</v>
      </c>
      <c r="E1706" s="432">
        <f t="shared" si="178"/>
        <v>6.2167500000000001E-2</v>
      </c>
      <c r="F1706" s="433">
        <v>3.1400000000000004E-2</v>
      </c>
      <c r="G1706" s="433">
        <f t="shared" si="179"/>
        <v>2.9830812487880332E-2</v>
      </c>
      <c r="H1706" s="432" t="e">
        <f>VLOOKUP($B1706,'PwC PR14 Artesian analysis'!$C$45:$H$57,6,FALSE)</f>
        <v>#N/A</v>
      </c>
      <c r="I1706" s="432">
        <v>1.1326563561084396E-2</v>
      </c>
      <c r="J1706" s="432">
        <f>AVERAGE('PwC PR14 Artesian analysis'!$H$45:$H$57)</f>
        <v>3.2329293146074516E-2</v>
      </c>
      <c r="K1706" s="431">
        <f t="shared" si="180"/>
        <v>2.808749221786902E-2</v>
      </c>
      <c r="L1706" s="431" t="str">
        <f t="shared" si="181"/>
        <v/>
      </c>
      <c r="M1706" s="431">
        <f t="shared" si="182"/>
        <v>3.1179904314560962E-2</v>
      </c>
      <c r="N1706" s="431" t="str">
        <f t="shared" si="183"/>
        <v/>
      </c>
      <c r="O1706" s="431">
        <f t="shared" si="184"/>
        <v>3.1179904314560962E-2</v>
      </c>
    </row>
    <row r="1707" spans="2:15" x14ac:dyDescent="0.25">
      <c r="B1707" s="434">
        <v>39345</v>
      </c>
      <c r="C1707" s="431">
        <v>6.0860999999999998E-2</v>
      </c>
      <c r="D1707" s="431">
        <v>6.3560000000000005E-2</v>
      </c>
      <c r="E1707" s="432">
        <f t="shared" si="178"/>
        <v>6.2210500000000002E-2</v>
      </c>
      <c r="F1707" s="433">
        <v>3.1300000000000001E-2</v>
      </c>
      <c r="G1707" s="433">
        <f t="shared" si="179"/>
        <v>2.9972364976243338E-2</v>
      </c>
      <c r="H1707" s="432" t="e">
        <f>VLOOKUP($B1707,'PwC PR14 Artesian analysis'!$C$45:$H$57,6,FALSE)</f>
        <v>#N/A</v>
      </c>
      <c r="I1707" s="432">
        <v>1.1019099587103377E-2</v>
      </c>
      <c r="J1707" s="432">
        <f>AVERAGE('PwC PR14 Artesian analysis'!$H$45:$H$57)</f>
        <v>3.2329293146074516E-2</v>
      </c>
      <c r="K1707" s="431">
        <f t="shared" si="180"/>
        <v>2.808749221786902E-2</v>
      </c>
      <c r="L1707" s="431" t="str">
        <f t="shared" si="181"/>
        <v/>
      </c>
      <c r="M1707" s="431">
        <f t="shared" si="182"/>
        <v>3.1179904314560962E-2</v>
      </c>
      <c r="N1707" s="431" t="str">
        <f t="shared" si="183"/>
        <v/>
      </c>
      <c r="O1707" s="431">
        <f t="shared" si="184"/>
        <v>3.1179904314560962E-2</v>
      </c>
    </row>
    <row r="1708" spans="2:15" x14ac:dyDescent="0.25">
      <c r="B1708" s="434">
        <v>39344</v>
      </c>
      <c r="C1708" s="431">
        <v>6.0865000000000002E-2</v>
      </c>
      <c r="D1708" s="431">
        <v>6.3561000000000006E-2</v>
      </c>
      <c r="E1708" s="432">
        <f t="shared" si="178"/>
        <v>6.2213000000000004E-2</v>
      </c>
      <c r="F1708" s="433">
        <v>3.1099999999999999E-2</v>
      </c>
      <c r="G1708" s="433">
        <f t="shared" si="179"/>
        <v>3.0174570846668747E-2</v>
      </c>
      <c r="H1708" s="432" t="e">
        <f>VLOOKUP($B1708,'PwC PR14 Artesian analysis'!$C$45:$H$57,6,FALSE)</f>
        <v>#N/A</v>
      </c>
      <c r="I1708" s="432">
        <v>1.1180781431449708E-2</v>
      </c>
      <c r="J1708" s="432">
        <f>AVERAGE('PwC PR14 Artesian analysis'!$H$45:$H$57)</f>
        <v>3.2329293146074516E-2</v>
      </c>
      <c r="K1708" s="431">
        <f t="shared" si="180"/>
        <v>2.808749221786902E-2</v>
      </c>
      <c r="L1708" s="431" t="str">
        <f t="shared" si="181"/>
        <v/>
      </c>
      <c r="M1708" s="431">
        <f t="shared" si="182"/>
        <v>3.1179904314560962E-2</v>
      </c>
      <c r="N1708" s="431" t="str">
        <f t="shared" si="183"/>
        <v/>
      </c>
      <c r="O1708" s="431">
        <f t="shared" si="184"/>
        <v>3.1179904314560962E-2</v>
      </c>
    </row>
    <row r="1709" spans="2:15" x14ac:dyDescent="0.25">
      <c r="B1709" s="434">
        <v>39343</v>
      </c>
      <c r="C1709" s="431">
        <v>6.0759000000000001E-2</v>
      </c>
      <c r="D1709" s="431">
        <v>6.3527E-2</v>
      </c>
      <c r="E1709" s="432">
        <f t="shared" si="178"/>
        <v>6.2143000000000004E-2</v>
      </c>
      <c r="F1709" s="433">
        <v>3.1099999999999999E-2</v>
      </c>
      <c r="G1709" s="433">
        <f t="shared" si="179"/>
        <v>3.0106682184075417E-2</v>
      </c>
      <c r="H1709" s="432" t="e">
        <f>VLOOKUP($B1709,'PwC PR14 Artesian analysis'!$C$45:$H$57,6,FALSE)</f>
        <v>#N/A</v>
      </c>
      <c r="I1709" s="432">
        <v>1.0565795471082429E-2</v>
      </c>
      <c r="J1709" s="432">
        <f>AVERAGE('PwC PR14 Artesian analysis'!$H$45:$H$57)</f>
        <v>3.2329293146074516E-2</v>
      </c>
      <c r="K1709" s="431">
        <f t="shared" si="180"/>
        <v>2.808749221786902E-2</v>
      </c>
      <c r="L1709" s="431" t="str">
        <f t="shared" si="181"/>
        <v/>
      </c>
      <c r="M1709" s="431">
        <f t="shared" si="182"/>
        <v>3.1179904314560962E-2</v>
      </c>
      <c r="N1709" s="431" t="str">
        <f t="shared" si="183"/>
        <v/>
      </c>
      <c r="O1709" s="431">
        <f t="shared" si="184"/>
        <v>3.1179904314560962E-2</v>
      </c>
    </row>
    <row r="1710" spans="2:15" x14ac:dyDescent="0.25">
      <c r="B1710" s="434">
        <v>39342</v>
      </c>
      <c r="C1710" s="431">
        <v>6.0151000000000003E-2</v>
      </c>
      <c r="D1710" s="431">
        <v>6.2869999999999995E-2</v>
      </c>
      <c r="E1710" s="432">
        <f t="shared" si="178"/>
        <v>6.1510499999999996E-2</v>
      </c>
      <c r="F1710" s="433">
        <v>3.1200000000000002E-2</v>
      </c>
      <c r="G1710" s="433">
        <f t="shared" si="179"/>
        <v>2.9393425135764373E-2</v>
      </c>
      <c r="H1710" s="432" t="e">
        <f>VLOOKUP($B1710,'PwC PR14 Artesian analysis'!$C$45:$H$57,6,FALSE)</f>
        <v>#N/A</v>
      </c>
      <c r="I1710" s="432">
        <v>9.8941299765894827E-3</v>
      </c>
      <c r="J1710" s="432">
        <f>AVERAGE('PwC PR14 Artesian analysis'!$H$45:$H$57)</f>
        <v>3.2329293146074516E-2</v>
      </c>
      <c r="K1710" s="431">
        <f t="shared" si="180"/>
        <v>2.808749221786902E-2</v>
      </c>
      <c r="L1710" s="431" t="str">
        <f t="shared" si="181"/>
        <v/>
      </c>
      <c r="M1710" s="431">
        <f t="shared" si="182"/>
        <v>3.1179904314560962E-2</v>
      </c>
      <c r="N1710" s="431" t="str">
        <f t="shared" si="183"/>
        <v/>
      </c>
      <c r="O1710" s="431">
        <f t="shared" si="184"/>
        <v>3.1179904314560962E-2</v>
      </c>
    </row>
    <row r="1711" spans="2:15" x14ac:dyDescent="0.25">
      <c r="B1711" s="434">
        <v>39339</v>
      </c>
      <c r="C1711" s="431">
        <v>6.0185000000000002E-2</v>
      </c>
      <c r="D1711" s="431">
        <v>6.2882000000000007E-2</v>
      </c>
      <c r="E1711" s="432">
        <f t="shared" si="178"/>
        <v>6.1533500000000005E-2</v>
      </c>
      <c r="F1711" s="433">
        <v>3.1200000000000002E-2</v>
      </c>
      <c r="G1711" s="433">
        <f t="shared" si="179"/>
        <v>2.9415729247478595E-2</v>
      </c>
      <c r="H1711" s="432" t="e">
        <f>VLOOKUP($B1711,'PwC PR14 Artesian analysis'!$C$45:$H$57,6,FALSE)</f>
        <v>#N/A</v>
      </c>
      <c r="I1711" s="432">
        <v>9.9244058963725464E-3</v>
      </c>
      <c r="J1711" s="432">
        <f>AVERAGE('PwC PR14 Artesian analysis'!$H$45:$H$57)</f>
        <v>3.2329293146074516E-2</v>
      </c>
      <c r="K1711" s="431">
        <f t="shared" si="180"/>
        <v>2.808749221786902E-2</v>
      </c>
      <c r="L1711" s="431" t="str">
        <f t="shared" si="181"/>
        <v/>
      </c>
      <c r="M1711" s="431">
        <f t="shared" si="182"/>
        <v>3.1179904314560962E-2</v>
      </c>
      <c r="N1711" s="431" t="str">
        <f t="shared" si="183"/>
        <v/>
      </c>
      <c r="O1711" s="431">
        <f t="shared" si="184"/>
        <v>3.1179904314560962E-2</v>
      </c>
    </row>
    <row r="1712" spans="2:15" x14ac:dyDescent="0.25">
      <c r="B1712" s="434">
        <v>39338</v>
      </c>
      <c r="C1712" s="431">
        <v>6.0552000000000002E-2</v>
      </c>
      <c r="D1712" s="431">
        <v>6.3283000000000006E-2</v>
      </c>
      <c r="E1712" s="432">
        <f t="shared" si="178"/>
        <v>6.19175E-2</v>
      </c>
      <c r="F1712" s="433">
        <v>3.1099999999999999E-2</v>
      </c>
      <c r="G1712" s="433">
        <f t="shared" si="179"/>
        <v>2.9887983706721188E-2</v>
      </c>
      <c r="H1712" s="432" t="e">
        <f>VLOOKUP($B1712,'PwC PR14 Artesian analysis'!$C$45:$H$57,6,FALSE)</f>
        <v>#N/A</v>
      </c>
      <c r="I1712" s="432">
        <v>1.0309853186528132E-2</v>
      </c>
      <c r="J1712" s="432">
        <f>AVERAGE('PwC PR14 Artesian analysis'!$H$45:$H$57)</f>
        <v>3.2329293146074516E-2</v>
      </c>
      <c r="K1712" s="431">
        <f t="shared" si="180"/>
        <v>2.808749221786902E-2</v>
      </c>
      <c r="L1712" s="431" t="str">
        <f t="shared" si="181"/>
        <v/>
      </c>
      <c r="M1712" s="431">
        <f t="shared" si="182"/>
        <v>3.1179904314560962E-2</v>
      </c>
      <c r="N1712" s="431" t="str">
        <f t="shared" si="183"/>
        <v/>
      </c>
      <c r="O1712" s="431">
        <f t="shared" si="184"/>
        <v>3.1179904314560962E-2</v>
      </c>
    </row>
    <row r="1713" spans="2:15" x14ac:dyDescent="0.25">
      <c r="B1713" s="434">
        <v>39337</v>
      </c>
      <c r="C1713" s="431">
        <v>6.0166999999999998E-2</v>
      </c>
      <c r="D1713" s="431">
        <v>6.2945000000000001E-2</v>
      </c>
      <c r="E1713" s="432">
        <f t="shared" si="178"/>
        <v>6.1556E-2</v>
      </c>
      <c r="F1713" s="433">
        <v>3.1200000000000002E-2</v>
      </c>
      <c r="G1713" s="433">
        <f t="shared" si="179"/>
        <v>2.9437548487199372E-2</v>
      </c>
      <c r="H1713" s="432" t="e">
        <f>VLOOKUP($B1713,'PwC PR14 Artesian analysis'!$C$45:$H$57,6,FALSE)</f>
        <v>#N/A</v>
      </c>
      <c r="I1713" s="432">
        <v>1.0041362546485964E-2</v>
      </c>
      <c r="J1713" s="432">
        <f>AVERAGE('PwC PR14 Artesian analysis'!$H$45:$H$57)</f>
        <v>3.2329293146074516E-2</v>
      </c>
      <c r="K1713" s="431">
        <f t="shared" si="180"/>
        <v>2.808749221786902E-2</v>
      </c>
      <c r="L1713" s="431" t="str">
        <f t="shared" si="181"/>
        <v/>
      </c>
      <c r="M1713" s="431">
        <f t="shared" si="182"/>
        <v>3.1179904314560962E-2</v>
      </c>
      <c r="N1713" s="431" t="str">
        <f t="shared" si="183"/>
        <v/>
      </c>
      <c r="O1713" s="431">
        <f t="shared" si="184"/>
        <v>3.1179904314560962E-2</v>
      </c>
    </row>
    <row r="1714" spans="2:15" x14ac:dyDescent="0.25">
      <c r="B1714" s="434">
        <v>39336</v>
      </c>
      <c r="C1714" s="431">
        <v>5.9908999999999997E-2</v>
      </c>
      <c r="D1714" s="431">
        <v>6.2841000000000008E-2</v>
      </c>
      <c r="E1714" s="432">
        <f t="shared" si="178"/>
        <v>6.1374999999999999E-2</v>
      </c>
      <c r="F1714" s="433">
        <v>3.1E-2</v>
      </c>
      <c r="G1714" s="433">
        <f t="shared" si="179"/>
        <v>2.9461687681862303E-2</v>
      </c>
      <c r="H1714" s="432" t="e">
        <f>VLOOKUP($B1714,'PwC PR14 Artesian analysis'!$C$45:$H$57,6,FALSE)</f>
        <v>#N/A</v>
      </c>
      <c r="I1714" s="432">
        <v>1.0040674024828077E-2</v>
      </c>
      <c r="J1714" s="432">
        <f>AVERAGE('PwC PR14 Artesian analysis'!$H$45:$H$57)</f>
        <v>3.2329293146074516E-2</v>
      </c>
      <c r="K1714" s="431">
        <f t="shared" si="180"/>
        <v>2.808749221786902E-2</v>
      </c>
      <c r="L1714" s="431" t="str">
        <f t="shared" si="181"/>
        <v/>
      </c>
      <c r="M1714" s="431">
        <f t="shared" si="182"/>
        <v>3.1179904314560962E-2</v>
      </c>
      <c r="N1714" s="431" t="str">
        <f t="shared" si="183"/>
        <v/>
      </c>
      <c r="O1714" s="431">
        <f t="shared" si="184"/>
        <v>3.1179904314560962E-2</v>
      </c>
    </row>
    <row r="1715" spans="2:15" x14ac:dyDescent="0.25">
      <c r="B1715" s="434">
        <v>39335</v>
      </c>
      <c r="C1715" s="431">
        <v>5.9226000000000001E-2</v>
      </c>
      <c r="D1715" s="431">
        <v>6.2531000000000003E-2</v>
      </c>
      <c r="E1715" s="432">
        <f t="shared" si="178"/>
        <v>6.0878500000000002E-2</v>
      </c>
      <c r="F1715" s="433">
        <v>3.0899999999999997E-2</v>
      </c>
      <c r="G1715" s="433">
        <f t="shared" si="179"/>
        <v>2.9079930158114387E-2</v>
      </c>
      <c r="H1715" s="432" t="e">
        <f>VLOOKUP($B1715,'PwC PR14 Artesian analysis'!$C$45:$H$57,6,FALSE)</f>
        <v>#N/A</v>
      </c>
      <c r="I1715" s="432">
        <v>9.8624547866813413E-3</v>
      </c>
      <c r="J1715" s="432">
        <f>AVERAGE('PwC PR14 Artesian analysis'!$H$45:$H$57)</f>
        <v>3.2329293146074516E-2</v>
      </c>
      <c r="K1715" s="431">
        <f t="shared" si="180"/>
        <v>2.808749221786902E-2</v>
      </c>
      <c r="L1715" s="431" t="str">
        <f t="shared" si="181"/>
        <v/>
      </c>
      <c r="M1715" s="431">
        <f t="shared" si="182"/>
        <v>3.1179904314560962E-2</v>
      </c>
      <c r="N1715" s="431" t="str">
        <f t="shared" si="183"/>
        <v/>
      </c>
      <c r="O1715" s="431">
        <f t="shared" si="184"/>
        <v>3.1179904314560962E-2</v>
      </c>
    </row>
    <row r="1716" spans="2:15" x14ac:dyDescent="0.25">
      <c r="B1716" s="434">
        <v>39332</v>
      </c>
      <c r="C1716" s="431">
        <v>5.9407000000000008E-2</v>
      </c>
      <c r="D1716" s="431">
        <v>6.2713000000000005E-2</v>
      </c>
      <c r="E1716" s="432">
        <f t="shared" si="178"/>
        <v>6.1060000000000003E-2</v>
      </c>
      <c r="F1716" s="433">
        <v>3.1E-2</v>
      </c>
      <c r="G1716" s="433">
        <f t="shared" si="179"/>
        <v>2.9156159068865151E-2</v>
      </c>
      <c r="H1716" s="432" t="e">
        <f>VLOOKUP($B1716,'PwC PR14 Artesian analysis'!$C$45:$H$57,6,FALSE)</f>
        <v>#N/A</v>
      </c>
      <c r="I1716" s="432">
        <v>9.9441476075196721E-3</v>
      </c>
      <c r="J1716" s="432">
        <f>AVERAGE('PwC PR14 Artesian analysis'!$H$45:$H$57)</f>
        <v>3.2329293146074516E-2</v>
      </c>
      <c r="K1716" s="431">
        <f t="shared" si="180"/>
        <v>2.808749221786902E-2</v>
      </c>
      <c r="L1716" s="431" t="str">
        <f t="shared" si="181"/>
        <v/>
      </c>
      <c r="M1716" s="431">
        <f t="shared" si="182"/>
        <v>3.1179904314560962E-2</v>
      </c>
      <c r="N1716" s="431" t="str">
        <f t="shared" si="183"/>
        <v/>
      </c>
      <c r="O1716" s="431">
        <f t="shared" si="184"/>
        <v>3.1179904314560962E-2</v>
      </c>
    </row>
    <row r="1717" spans="2:15" x14ac:dyDescent="0.25">
      <c r="B1717" s="434">
        <v>39331</v>
      </c>
      <c r="C1717" s="431">
        <v>5.9630000000000002E-2</v>
      </c>
      <c r="D1717" s="431">
        <v>6.2826000000000007E-2</v>
      </c>
      <c r="E1717" s="432">
        <f t="shared" si="178"/>
        <v>6.1228000000000005E-2</v>
      </c>
      <c r="F1717" s="433">
        <v>3.1200000000000002E-2</v>
      </c>
      <c r="G1717" s="433">
        <f t="shared" si="179"/>
        <v>2.9119472459270934E-2</v>
      </c>
      <c r="H1717" s="432" t="e">
        <f>VLOOKUP($B1717,'PwC PR14 Artesian analysis'!$C$45:$H$57,6,FALSE)</f>
        <v>#N/A</v>
      </c>
      <c r="I1717" s="432">
        <v>1.0115353645556425E-2</v>
      </c>
      <c r="J1717" s="432">
        <f>AVERAGE('PwC PR14 Artesian analysis'!$H$45:$H$57)</f>
        <v>3.2329293146074516E-2</v>
      </c>
      <c r="K1717" s="431">
        <f t="shared" si="180"/>
        <v>2.808749221786902E-2</v>
      </c>
      <c r="L1717" s="431" t="str">
        <f t="shared" si="181"/>
        <v/>
      </c>
      <c r="M1717" s="431">
        <f t="shared" si="182"/>
        <v>3.1179904314560962E-2</v>
      </c>
      <c r="N1717" s="431" t="str">
        <f t="shared" si="183"/>
        <v/>
      </c>
      <c r="O1717" s="431">
        <f t="shared" si="184"/>
        <v>3.1179904314560962E-2</v>
      </c>
    </row>
    <row r="1718" spans="2:15" x14ac:dyDescent="0.25">
      <c r="B1718" s="434">
        <v>39330</v>
      </c>
      <c r="C1718" s="431">
        <v>5.9534999999999998E-2</v>
      </c>
      <c r="D1718" s="431">
        <v>6.2629000000000004E-2</v>
      </c>
      <c r="E1718" s="432">
        <f t="shared" si="178"/>
        <v>6.1081999999999997E-2</v>
      </c>
      <c r="F1718" s="433">
        <v>3.1300000000000001E-2</v>
      </c>
      <c r="G1718" s="433">
        <f t="shared" si="179"/>
        <v>2.8878115000484872E-2</v>
      </c>
      <c r="H1718" s="432" t="e">
        <f>VLOOKUP($B1718,'PwC PR14 Artesian analysis'!$C$45:$H$57,6,FALSE)</f>
        <v>#N/A</v>
      </c>
      <c r="I1718" s="432">
        <v>9.9918435343374131E-3</v>
      </c>
      <c r="J1718" s="432">
        <f>AVERAGE('PwC PR14 Artesian analysis'!$H$45:$H$57)</f>
        <v>3.2329293146074516E-2</v>
      </c>
      <c r="K1718" s="431">
        <f t="shared" si="180"/>
        <v>2.808749221786902E-2</v>
      </c>
      <c r="L1718" s="431" t="str">
        <f t="shared" si="181"/>
        <v/>
      </c>
      <c r="M1718" s="431">
        <f t="shared" si="182"/>
        <v>3.1179904314560962E-2</v>
      </c>
      <c r="N1718" s="431" t="str">
        <f t="shared" si="183"/>
        <v/>
      </c>
      <c r="O1718" s="431">
        <f t="shared" si="184"/>
        <v>3.1179904314560962E-2</v>
      </c>
    </row>
    <row r="1719" spans="2:15" x14ac:dyDescent="0.25">
      <c r="B1719" s="434">
        <v>39329</v>
      </c>
      <c r="C1719" s="431">
        <v>5.9702999999999999E-2</v>
      </c>
      <c r="D1719" s="431">
        <v>6.2797000000000006E-2</v>
      </c>
      <c r="E1719" s="432">
        <f t="shared" si="178"/>
        <v>6.1249999999999999E-2</v>
      </c>
      <c r="F1719" s="433">
        <v>3.1200000000000002E-2</v>
      </c>
      <c r="G1719" s="433">
        <f t="shared" si="179"/>
        <v>2.9140806826997823E-2</v>
      </c>
      <c r="H1719" s="432" t="e">
        <f>VLOOKUP($B1719,'PwC PR14 Artesian analysis'!$C$45:$H$57,6,FALSE)</f>
        <v>#N/A</v>
      </c>
      <c r="I1719" s="432">
        <v>1.0412103169481013E-2</v>
      </c>
      <c r="J1719" s="432">
        <f>AVERAGE('PwC PR14 Artesian analysis'!$H$45:$H$57)</f>
        <v>3.2329293146074516E-2</v>
      </c>
      <c r="K1719" s="431">
        <f t="shared" si="180"/>
        <v>2.808749221786902E-2</v>
      </c>
      <c r="L1719" s="431" t="str">
        <f t="shared" si="181"/>
        <v/>
      </c>
      <c r="M1719" s="431">
        <f t="shared" si="182"/>
        <v>3.1179904314560962E-2</v>
      </c>
      <c r="N1719" s="431" t="str">
        <f t="shared" si="183"/>
        <v/>
      </c>
      <c r="O1719" s="431">
        <f t="shared" si="184"/>
        <v>3.1179904314560962E-2</v>
      </c>
    </row>
    <row r="1720" spans="2:15" x14ac:dyDescent="0.25">
      <c r="B1720" s="434">
        <v>39328</v>
      </c>
      <c r="C1720" s="431">
        <v>5.9512000000000002E-2</v>
      </c>
      <c r="D1720" s="431">
        <v>6.2546000000000004E-2</v>
      </c>
      <c r="E1720" s="432">
        <f t="shared" si="178"/>
        <v>6.1029E-2</v>
      </c>
      <c r="F1720" s="433">
        <v>3.0899999999999997E-2</v>
      </c>
      <c r="G1720" s="433">
        <f t="shared" si="179"/>
        <v>2.9225919099815867E-2</v>
      </c>
      <c r="H1720" s="432" t="e">
        <f>VLOOKUP($B1720,'PwC PR14 Artesian analysis'!$C$45:$H$57,6,FALSE)</f>
        <v>#N/A</v>
      </c>
      <c r="I1720" s="432">
        <v>1.0497500894475377E-2</v>
      </c>
      <c r="J1720" s="432">
        <f>AVERAGE('PwC PR14 Artesian analysis'!$H$45:$H$57)</f>
        <v>3.2329293146074516E-2</v>
      </c>
      <c r="K1720" s="431">
        <f t="shared" si="180"/>
        <v>2.808749221786902E-2</v>
      </c>
      <c r="L1720" s="431" t="str">
        <f t="shared" si="181"/>
        <v/>
      </c>
      <c r="M1720" s="431">
        <f t="shared" si="182"/>
        <v>3.1179904314560962E-2</v>
      </c>
      <c r="N1720" s="431" t="str">
        <f t="shared" si="183"/>
        <v/>
      </c>
      <c r="O1720" s="431">
        <f t="shared" si="184"/>
        <v>3.1179904314560962E-2</v>
      </c>
    </row>
    <row r="1721" spans="2:15" x14ac:dyDescent="0.25">
      <c r="B1721" s="434">
        <v>39325</v>
      </c>
      <c r="C1721" s="431">
        <v>5.9090000000000004E-2</v>
      </c>
      <c r="D1721" s="431">
        <v>6.2149000000000003E-2</v>
      </c>
      <c r="E1721" s="432">
        <f t="shared" si="178"/>
        <v>6.0619500000000007E-2</v>
      </c>
      <c r="F1721" s="433">
        <v>3.0899999999999997E-2</v>
      </c>
      <c r="G1721" s="433">
        <f t="shared" si="179"/>
        <v>2.882869337472127E-2</v>
      </c>
      <c r="H1721" s="432" t="e">
        <f>VLOOKUP($B1721,'PwC PR14 Artesian analysis'!$C$45:$H$57,6,FALSE)</f>
        <v>#N/A</v>
      </c>
      <c r="I1721" s="432">
        <v>1.0209442118727336E-2</v>
      </c>
      <c r="J1721" s="432">
        <f>AVERAGE('PwC PR14 Artesian analysis'!$H$45:$H$57)</f>
        <v>3.2329293146074516E-2</v>
      </c>
      <c r="K1721" s="431">
        <f t="shared" si="180"/>
        <v>2.808749221786902E-2</v>
      </c>
      <c r="L1721" s="431" t="str">
        <f t="shared" si="181"/>
        <v/>
      </c>
      <c r="M1721" s="431">
        <f t="shared" si="182"/>
        <v>3.1179904314560962E-2</v>
      </c>
      <c r="N1721" s="431" t="str">
        <f t="shared" si="183"/>
        <v/>
      </c>
      <c r="O1721" s="431">
        <f t="shared" si="184"/>
        <v>3.1179904314560962E-2</v>
      </c>
    </row>
    <row r="1722" spans="2:15" x14ac:dyDescent="0.25">
      <c r="B1722" s="434">
        <v>39324</v>
      </c>
      <c r="C1722" s="431">
        <v>5.8936000000000002E-2</v>
      </c>
      <c r="D1722" s="431">
        <v>6.1969999999999997E-2</v>
      </c>
      <c r="E1722" s="432">
        <f t="shared" si="178"/>
        <v>6.0453E-2</v>
      </c>
      <c r="F1722" s="433">
        <v>3.0899999999999997E-2</v>
      </c>
      <c r="G1722" s="433">
        <f t="shared" si="179"/>
        <v>2.8667184013968505E-2</v>
      </c>
      <c r="H1722" s="432" t="e">
        <f>VLOOKUP($B1722,'PwC PR14 Artesian analysis'!$C$45:$H$57,6,FALSE)</f>
        <v>#N/A</v>
      </c>
      <c r="I1722" s="432">
        <v>1.0220074368746524E-2</v>
      </c>
      <c r="J1722" s="432">
        <f>AVERAGE('PwC PR14 Artesian analysis'!$H$45:$H$57)</f>
        <v>3.2329293146074516E-2</v>
      </c>
      <c r="K1722" s="431">
        <f t="shared" si="180"/>
        <v>2.808749221786902E-2</v>
      </c>
      <c r="L1722" s="431" t="str">
        <f t="shared" si="181"/>
        <v/>
      </c>
      <c r="M1722" s="431">
        <f t="shared" si="182"/>
        <v>3.1179904314560962E-2</v>
      </c>
      <c r="N1722" s="431" t="str">
        <f t="shared" si="183"/>
        <v/>
      </c>
      <c r="O1722" s="431">
        <f t="shared" si="184"/>
        <v>3.1179904314560962E-2</v>
      </c>
    </row>
    <row r="1723" spans="2:15" x14ac:dyDescent="0.25">
      <c r="B1723" s="434">
        <v>39323</v>
      </c>
      <c r="C1723" s="431">
        <v>5.8779000000000005E-2</v>
      </c>
      <c r="D1723" s="431">
        <v>6.1878999999999997E-2</v>
      </c>
      <c r="E1723" s="432">
        <f t="shared" si="178"/>
        <v>6.0329000000000001E-2</v>
      </c>
      <c r="F1723" s="433">
        <v>3.0699999999999998E-2</v>
      </c>
      <c r="G1723" s="433">
        <f t="shared" si="179"/>
        <v>2.8746482972737075E-2</v>
      </c>
      <c r="H1723" s="432" t="e">
        <f>VLOOKUP($B1723,'PwC PR14 Artesian analysis'!$C$45:$H$57,6,FALSE)</f>
        <v>#N/A</v>
      </c>
      <c r="I1723" s="432">
        <v>1.0470892242453421E-2</v>
      </c>
      <c r="J1723" s="432">
        <f>AVERAGE('PwC PR14 Artesian analysis'!$H$45:$H$57)</f>
        <v>3.2329293146074516E-2</v>
      </c>
      <c r="K1723" s="431">
        <f t="shared" si="180"/>
        <v>2.808749221786902E-2</v>
      </c>
      <c r="L1723" s="431" t="str">
        <f t="shared" si="181"/>
        <v/>
      </c>
      <c r="M1723" s="431">
        <f t="shared" si="182"/>
        <v>3.1179904314560962E-2</v>
      </c>
      <c r="N1723" s="431" t="str">
        <f t="shared" si="183"/>
        <v/>
      </c>
      <c r="O1723" s="431">
        <f t="shared" si="184"/>
        <v>3.1179904314560962E-2</v>
      </c>
    </row>
    <row r="1724" spans="2:15" x14ac:dyDescent="0.25">
      <c r="B1724" s="434">
        <v>39322</v>
      </c>
      <c r="C1724" s="431">
        <v>5.8909000000000003E-2</v>
      </c>
      <c r="D1724" s="431">
        <v>6.2040000000000005E-2</v>
      </c>
      <c r="E1724" s="432">
        <f t="shared" si="178"/>
        <v>6.04745E-2</v>
      </c>
      <c r="F1724" s="433">
        <v>3.1E-2</v>
      </c>
      <c r="G1724" s="433">
        <f t="shared" si="179"/>
        <v>2.8588263821532456E-2</v>
      </c>
      <c r="H1724" s="432" t="e">
        <f>VLOOKUP($B1724,'PwC PR14 Artesian analysis'!$C$45:$H$57,6,FALSE)</f>
        <v>#N/A</v>
      </c>
      <c r="I1724" s="432">
        <v>1.0599786988642657E-2</v>
      </c>
      <c r="J1724" s="432">
        <f>AVERAGE('PwC PR14 Artesian analysis'!$H$45:$H$57)</f>
        <v>3.2329293146074516E-2</v>
      </c>
      <c r="K1724" s="431">
        <f t="shared" si="180"/>
        <v>2.808749221786902E-2</v>
      </c>
      <c r="L1724" s="431" t="str">
        <f t="shared" si="181"/>
        <v/>
      </c>
      <c r="M1724" s="431">
        <f t="shared" si="182"/>
        <v>3.1179904314560962E-2</v>
      </c>
      <c r="N1724" s="431" t="str">
        <f t="shared" si="183"/>
        <v/>
      </c>
      <c r="O1724" s="431">
        <f t="shared" si="184"/>
        <v>3.1179904314560962E-2</v>
      </c>
    </row>
    <row r="1725" spans="2:15" x14ac:dyDescent="0.25">
      <c r="B1725" s="434">
        <v>39321</v>
      </c>
      <c r="C1725" s="431">
        <v>5.9160999999999998E-2</v>
      </c>
      <c r="D1725" s="431">
        <v>6.2271E-2</v>
      </c>
      <c r="E1725" s="432">
        <f t="shared" si="178"/>
        <v>6.0715999999999999E-2</v>
      </c>
      <c r="F1725" s="433">
        <v>3.1099999999999999E-2</v>
      </c>
      <c r="G1725" s="433">
        <f t="shared" si="179"/>
        <v>2.8722723305208087E-2</v>
      </c>
      <c r="H1725" s="432" t="e">
        <f>VLOOKUP($B1725,'PwC PR14 Artesian analysis'!$C$45:$H$57,6,FALSE)</f>
        <v>#N/A</v>
      </c>
      <c r="I1725" s="432">
        <v>1.0911071604269264E-2</v>
      </c>
      <c r="J1725" s="432">
        <f>AVERAGE('PwC PR14 Artesian analysis'!$H$45:$H$57)</f>
        <v>3.2329293146074516E-2</v>
      </c>
      <c r="K1725" s="431">
        <f t="shared" si="180"/>
        <v>2.808749221786902E-2</v>
      </c>
      <c r="L1725" s="431" t="str">
        <f t="shared" si="181"/>
        <v/>
      </c>
      <c r="M1725" s="431">
        <f t="shared" si="182"/>
        <v>3.1179904314560962E-2</v>
      </c>
      <c r="N1725" s="431" t="str">
        <f t="shared" si="183"/>
        <v/>
      </c>
      <c r="O1725" s="431">
        <f t="shared" si="184"/>
        <v>3.1179904314560962E-2</v>
      </c>
    </row>
    <row r="1726" spans="2:15" x14ac:dyDescent="0.25">
      <c r="B1726" s="434">
        <v>39318</v>
      </c>
      <c r="C1726" s="431">
        <v>5.9160999999999998E-2</v>
      </c>
      <c r="D1726" s="431">
        <v>6.2271E-2</v>
      </c>
      <c r="E1726" s="432">
        <f t="shared" si="178"/>
        <v>6.0715999999999999E-2</v>
      </c>
      <c r="F1726" s="433">
        <v>3.1099999999999999E-2</v>
      </c>
      <c r="G1726" s="433">
        <f t="shared" si="179"/>
        <v>2.8722723305208087E-2</v>
      </c>
      <c r="H1726" s="432" t="e">
        <f>VLOOKUP($B1726,'PwC PR14 Artesian analysis'!$C$45:$H$57,6,FALSE)</f>
        <v>#N/A</v>
      </c>
      <c r="I1726" s="432">
        <v>1.0911071604269264E-2</v>
      </c>
      <c r="J1726" s="432">
        <f>AVERAGE('PwC PR14 Artesian analysis'!$H$45:$H$57)</f>
        <v>3.2329293146074516E-2</v>
      </c>
      <c r="K1726" s="431">
        <f t="shared" si="180"/>
        <v>2.808749221786902E-2</v>
      </c>
      <c r="L1726" s="431" t="str">
        <f t="shared" si="181"/>
        <v/>
      </c>
      <c r="M1726" s="431">
        <f t="shared" si="182"/>
        <v>3.1179904314560962E-2</v>
      </c>
      <c r="N1726" s="431" t="str">
        <f t="shared" si="183"/>
        <v/>
      </c>
      <c r="O1726" s="431">
        <f t="shared" si="184"/>
        <v>3.1179904314560962E-2</v>
      </c>
    </row>
    <row r="1727" spans="2:15" x14ac:dyDescent="0.25">
      <c r="B1727" s="434">
        <v>39317</v>
      </c>
      <c r="C1727" s="431">
        <v>5.8995000000000006E-2</v>
      </c>
      <c r="D1727" s="431">
        <v>6.2105000000000007E-2</v>
      </c>
      <c r="E1727" s="432">
        <f t="shared" si="178"/>
        <v>6.0550000000000007E-2</v>
      </c>
      <c r="F1727" s="433">
        <v>3.1099999999999999E-2</v>
      </c>
      <c r="G1727" s="433">
        <f t="shared" si="179"/>
        <v>2.8561730191058343E-2</v>
      </c>
      <c r="H1727" s="432" t="e">
        <f>VLOOKUP($B1727,'PwC PR14 Artesian analysis'!$C$45:$H$57,6,FALSE)</f>
        <v>#N/A</v>
      </c>
      <c r="I1727" s="432">
        <v>1.0762999563574814E-2</v>
      </c>
      <c r="J1727" s="432">
        <f>AVERAGE('PwC PR14 Artesian analysis'!$H$45:$H$57)</f>
        <v>3.2329293146074516E-2</v>
      </c>
      <c r="K1727" s="431">
        <f t="shared" si="180"/>
        <v>2.808749221786902E-2</v>
      </c>
      <c r="L1727" s="431" t="str">
        <f t="shared" si="181"/>
        <v/>
      </c>
      <c r="M1727" s="431">
        <f t="shared" si="182"/>
        <v>3.1179904314560962E-2</v>
      </c>
      <c r="N1727" s="431" t="str">
        <f t="shared" si="183"/>
        <v/>
      </c>
      <c r="O1727" s="431">
        <f t="shared" si="184"/>
        <v>3.1179904314560962E-2</v>
      </c>
    </row>
    <row r="1728" spans="2:15" x14ac:dyDescent="0.25">
      <c r="B1728" s="434">
        <v>39316</v>
      </c>
      <c r="C1728" s="431">
        <v>5.9259000000000006E-2</v>
      </c>
      <c r="D1728" s="431">
        <v>6.2408999999999999E-2</v>
      </c>
      <c r="E1728" s="432">
        <f t="shared" si="178"/>
        <v>6.0833999999999999E-2</v>
      </c>
      <c r="F1728" s="433">
        <v>3.1E-2</v>
      </c>
      <c r="G1728" s="433">
        <f t="shared" si="179"/>
        <v>2.8936954413191218E-2</v>
      </c>
      <c r="H1728" s="432" t="e">
        <f>VLOOKUP($B1728,'PwC PR14 Artesian analysis'!$C$45:$H$57,6,FALSE)</f>
        <v>#N/A</v>
      </c>
      <c r="I1728" s="432">
        <v>1.1125118833263083E-2</v>
      </c>
      <c r="J1728" s="432">
        <f>AVERAGE('PwC PR14 Artesian analysis'!$H$45:$H$57)</f>
        <v>3.2329293146074516E-2</v>
      </c>
      <c r="K1728" s="431">
        <f t="shared" si="180"/>
        <v>2.808749221786902E-2</v>
      </c>
      <c r="L1728" s="431" t="str">
        <f t="shared" si="181"/>
        <v/>
      </c>
      <c r="M1728" s="431">
        <f t="shared" si="182"/>
        <v>3.1179904314560962E-2</v>
      </c>
      <c r="N1728" s="431" t="str">
        <f t="shared" si="183"/>
        <v/>
      </c>
      <c r="O1728" s="431">
        <f t="shared" si="184"/>
        <v>3.1179904314560962E-2</v>
      </c>
    </row>
    <row r="1729" spans="2:15" x14ac:dyDescent="0.25">
      <c r="B1729" s="434">
        <v>39315</v>
      </c>
      <c r="C1729" s="431">
        <v>5.8466000000000004E-2</v>
      </c>
      <c r="D1729" s="431">
        <v>6.1644000000000004E-2</v>
      </c>
      <c r="E1729" s="432">
        <f t="shared" si="178"/>
        <v>6.0055000000000004E-2</v>
      </c>
      <c r="F1729" s="433">
        <v>3.1E-2</v>
      </c>
      <c r="G1729" s="433">
        <f t="shared" si="179"/>
        <v>2.8181377303588828E-2</v>
      </c>
      <c r="H1729" s="432" t="e">
        <f>VLOOKUP($B1729,'PwC PR14 Artesian analysis'!$C$45:$H$57,6,FALSE)</f>
        <v>#N/A</v>
      </c>
      <c r="I1729" s="432">
        <v>1.0495645602751283E-2</v>
      </c>
      <c r="J1729" s="432">
        <f>AVERAGE('PwC PR14 Artesian analysis'!$H$45:$H$57)</f>
        <v>3.2329293146074516E-2</v>
      </c>
      <c r="K1729" s="431">
        <f t="shared" si="180"/>
        <v>2.808749221786902E-2</v>
      </c>
      <c r="L1729" s="431" t="str">
        <f t="shared" si="181"/>
        <v/>
      </c>
      <c r="M1729" s="431">
        <f t="shared" si="182"/>
        <v>3.1179904314560962E-2</v>
      </c>
      <c r="N1729" s="431" t="str">
        <f t="shared" si="183"/>
        <v/>
      </c>
      <c r="O1729" s="431">
        <f t="shared" si="184"/>
        <v>3.1179904314560962E-2</v>
      </c>
    </row>
    <row r="1730" spans="2:15" x14ac:dyDescent="0.25">
      <c r="B1730" s="434">
        <v>39314</v>
      </c>
      <c r="C1730" s="431">
        <v>5.8812000000000003E-2</v>
      </c>
      <c r="D1730" s="431">
        <v>6.1937000000000006E-2</v>
      </c>
      <c r="E1730" s="432">
        <f t="shared" si="178"/>
        <v>6.0374500000000005E-2</v>
      </c>
      <c r="F1730" s="433">
        <v>3.1099999999999999E-2</v>
      </c>
      <c r="G1730" s="433">
        <f t="shared" si="179"/>
        <v>2.8391523615556302E-2</v>
      </c>
      <c r="H1730" s="432" t="e">
        <f>VLOOKUP($B1730,'PwC PR14 Artesian analysis'!$C$45:$H$57,6,FALSE)</f>
        <v>#N/A</v>
      </c>
      <c r="I1730" s="432">
        <v>1.0632131889819039E-2</v>
      </c>
      <c r="J1730" s="432">
        <f>AVERAGE('PwC PR14 Artesian analysis'!$H$45:$H$57)</f>
        <v>3.2329293146074516E-2</v>
      </c>
      <c r="K1730" s="431">
        <f t="shared" si="180"/>
        <v>2.808749221786902E-2</v>
      </c>
      <c r="L1730" s="431" t="str">
        <f t="shared" si="181"/>
        <v/>
      </c>
      <c r="M1730" s="431">
        <f t="shared" si="182"/>
        <v>3.1179904314560962E-2</v>
      </c>
      <c r="N1730" s="431" t="str">
        <f t="shared" si="183"/>
        <v/>
      </c>
      <c r="O1730" s="431">
        <f t="shared" si="184"/>
        <v>3.1179904314560962E-2</v>
      </c>
    </row>
    <row r="1731" spans="2:15" x14ac:dyDescent="0.25">
      <c r="B1731" s="434">
        <v>39311</v>
      </c>
      <c r="C1731" s="431">
        <v>5.9062000000000003E-2</v>
      </c>
      <c r="D1731" s="431">
        <v>6.2065999999999996E-2</v>
      </c>
      <c r="E1731" s="432">
        <f t="shared" si="178"/>
        <v>6.0564E-2</v>
      </c>
      <c r="F1731" s="433">
        <v>3.1099999999999999E-2</v>
      </c>
      <c r="G1731" s="433">
        <f t="shared" si="179"/>
        <v>2.8575307923576876E-2</v>
      </c>
      <c r="H1731" s="432" t="e">
        <f>VLOOKUP($B1731,'PwC PR14 Artesian analysis'!$C$45:$H$57,6,FALSE)</f>
        <v>#N/A</v>
      </c>
      <c r="I1731" s="432">
        <v>1.082709364084514E-2</v>
      </c>
      <c r="J1731" s="432">
        <f>AVERAGE('PwC PR14 Artesian analysis'!$H$45:$H$57)</f>
        <v>3.2329293146074516E-2</v>
      </c>
      <c r="K1731" s="431">
        <f t="shared" si="180"/>
        <v>2.808749221786902E-2</v>
      </c>
      <c r="L1731" s="431" t="str">
        <f t="shared" si="181"/>
        <v/>
      </c>
      <c r="M1731" s="431">
        <f t="shared" si="182"/>
        <v>3.1179904314560962E-2</v>
      </c>
      <c r="N1731" s="431" t="str">
        <f t="shared" si="183"/>
        <v/>
      </c>
      <c r="O1731" s="431">
        <f t="shared" si="184"/>
        <v>3.1179904314560962E-2</v>
      </c>
    </row>
    <row r="1732" spans="2:15" x14ac:dyDescent="0.25">
      <c r="B1732" s="434">
        <v>39310</v>
      </c>
      <c r="C1732" s="431">
        <v>5.8931000000000004E-2</v>
      </c>
      <c r="D1732" s="431">
        <v>6.2095000000000004E-2</v>
      </c>
      <c r="E1732" s="432">
        <f t="shared" si="178"/>
        <v>6.0513000000000004E-2</v>
      </c>
      <c r="F1732" s="433">
        <v>3.1099999999999999E-2</v>
      </c>
      <c r="G1732" s="433">
        <f t="shared" si="179"/>
        <v>2.8525846183687475E-2</v>
      </c>
      <c r="H1732" s="432" t="e">
        <f>VLOOKUP($B1732,'PwC PR14 Artesian analysis'!$C$45:$H$57,6,FALSE)</f>
        <v>#N/A</v>
      </c>
      <c r="I1732" s="432">
        <v>1.0858765671073465E-2</v>
      </c>
      <c r="J1732" s="432">
        <f>AVERAGE('PwC PR14 Artesian analysis'!$H$45:$H$57)</f>
        <v>3.2329293146074516E-2</v>
      </c>
      <c r="K1732" s="431">
        <f t="shared" si="180"/>
        <v>2.808749221786902E-2</v>
      </c>
      <c r="L1732" s="431" t="str">
        <f t="shared" si="181"/>
        <v/>
      </c>
      <c r="M1732" s="431">
        <f t="shared" si="182"/>
        <v>3.1179904314560962E-2</v>
      </c>
      <c r="N1732" s="431" t="str">
        <f t="shared" si="183"/>
        <v/>
      </c>
      <c r="O1732" s="431">
        <f t="shared" si="184"/>
        <v>3.1179904314560962E-2</v>
      </c>
    </row>
    <row r="1733" spans="2:15" x14ac:dyDescent="0.25">
      <c r="B1733" s="434">
        <v>39309</v>
      </c>
      <c r="C1733" s="431">
        <v>5.9106000000000006E-2</v>
      </c>
      <c r="D1733" s="431">
        <v>6.2278E-2</v>
      </c>
      <c r="E1733" s="432">
        <f t="shared" ref="E1733:E1796" si="185">AVERAGE(C1733:D1733)</f>
        <v>6.0692000000000003E-2</v>
      </c>
      <c r="F1733" s="433">
        <v>3.0899999999999997E-2</v>
      </c>
      <c r="G1733" s="433">
        <f t="shared" ref="G1733:G1796" si="186">((1+E1733)/(1+F1733))-1</f>
        <v>2.8899020273547515E-2</v>
      </c>
      <c r="H1733" s="432" t="e">
        <f>VLOOKUP($B1733,'PwC PR14 Artesian analysis'!$C$45:$H$57,6,FALSE)</f>
        <v>#N/A</v>
      </c>
      <c r="I1733" s="432">
        <v>1.1076426672588546E-2</v>
      </c>
      <c r="J1733" s="432">
        <f>AVERAGE('PwC PR14 Artesian analysis'!$H$45:$H$57)</f>
        <v>3.2329293146074516E-2</v>
      </c>
      <c r="K1733" s="431">
        <f t="shared" ref="K1733:K1796" si="187">AVERAGE($G$69:$G$3199)</f>
        <v>2.808749221786902E-2</v>
      </c>
      <c r="L1733" s="431" t="str">
        <f t="shared" ref="L1733:L1796" si="188">IFERROR(H1733-G1733,"")</f>
        <v/>
      </c>
      <c r="M1733" s="431">
        <f t="shared" ref="M1733:M1796" si="189">J1733-$L$67</f>
        <v>3.1179904314560962E-2</v>
      </c>
      <c r="N1733" s="431" t="str">
        <f t="shared" ref="N1733:N1796" si="190">IF(L1733="","",G1733)</f>
        <v/>
      </c>
      <c r="O1733" s="431">
        <f t="shared" ref="O1733:O1796" si="191">$N$67</f>
        <v>3.1179904314560962E-2</v>
      </c>
    </row>
    <row r="1734" spans="2:15" x14ac:dyDescent="0.25">
      <c r="B1734" s="434">
        <v>39308</v>
      </c>
      <c r="C1734" s="431">
        <v>5.9412E-2</v>
      </c>
      <c r="D1734" s="431">
        <v>6.2587000000000004E-2</v>
      </c>
      <c r="E1734" s="432">
        <f t="shared" si="185"/>
        <v>6.0999499999999998E-2</v>
      </c>
      <c r="F1734" s="433">
        <v>3.1E-2</v>
      </c>
      <c r="G1734" s="433">
        <f t="shared" si="186"/>
        <v>2.9097478176527858E-2</v>
      </c>
      <c r="H1734" s="432" t="e">
        <f>VLOOKUP($B1734,'PwC PR14 Artesian analysis'!$C$45:$H$57,6,FALSE)</f>
        <v>#N/A</v>
      </c>
      <c r="I1734" s="432">
        <v>1.1202113549154543E-2</v>
      </c>
      <c r="J1734" s="432">
        <f>AVERAGE('PwC PR14 Artesian analysis'!$H$45:$H$57)</f>
        <v>3.2329293146074516E-2</v>
      </c>
      <c r="K1734" s="431">
        <f t="shared" si="187"/>
        <v>2.808749221786902E-2</v>
      </c>
      <c r="L1734" s="431" t="str">
        <f t="shared" si="188"/>
        <v/>
      </c>
      <c r="M1734" s="431">
        <f t="shared" si="189"/>
        <v>3.1179904314560962E-2</v>
      </c>
      <c r="N1734" s="431" t="str">
        <f t="shared" si="190"/>
        <v/>
      </c>
      <c r="O1734" s="431">
        <f t="shared" si="191"/>
        <v>3.1179904314560962E-2</v>
      </c>
    </row>
    <row r="1735" spans="2:15" x14ac:dyDescent="0.25">
      <c r="B1735" s="434">
        <v>39307</v>
      </c>
      <c r="C1735" s="431">
        <v>5.9805000000000004E-2</v>
      </c>
      <c r="D1735" s="431">
        <v>6.298200000000001E-2</v>
      </c>
      <c r="E1735" s="432">
        <f t="shared" si="185"/>
        <v>6.1393500000000004E-2</v>
      </c>
      <c r="F1735" s="433">
        <v>3.04E-2</v>
      </c>
      <c r="G1735" s="433">
        <f t="shared" si="186"/>
        <v>3.0079095496894581E-2</v>
      </c>
      <c r="H1735" s="432" t="e">
        <f>VLOOKUP($B1735,'PwC PR14 Artesian analysis'!$C$45:$H$57,6,FALSE)</f>
        <v>#N/A</v>
      </c>
      <c r="I1735" s="432">
        <v>1.180105460324596E-2</v>
      </c>
      <c r="J1735" s="432">
        <f>AVERAGE('PwC PR14 Artesian analysis'!$H$45:$H$57)</f>
        <v>3.2329293146074516E-2</v>
      </c>
      <c r="K1735" s="431">
        <f t="shared" si="187"/>
        <v>2.808749221786902E-2</v>
      </c>
      <c r="L1735" s="431" t="str">
        <f t="shared" si="188"/>
        <v/>
      </c>
      <c r="M1735" s="431">
        <f t="shared" si="189"/>
        <v>3.1179904314560962E-2</v>
      </c>
      <c r="N1735" s="431" t="str">
        <f t="shared" si="190"/>
        <v/>
      </c>
      <c r="O1735" s="431">
        <f t="shared" si="191"/>
        <v>3.1179904314560962E-2</v>
      </c>
    </row>
    <row r="1736" spans="2:15" x14ac:dyDescent="0.25">
      <c r="B1736" s="434">
        <v>39304</v>
      </c>
      <c r="C1736" s="431">
        <v>5.9732E-2</v>
      </c>
      <c r="D1736" s="431">
        <v>6.2878000000000003E-2</v>
      </c>
      <c r="E1736" s="432">
        <f t="shared" si="185"/>
        <v>6.1304999999999998E-2</v>
      </c>
      <c r="F1736" s="433">
        <v>3.04E-2</v>
      </c>
      <c r="G1736" s="433">
        <f t="shared" si="186"/>
        <v>2.9993206521739202E-2</v>
      </c>
      <c r="H1736" s="432" t="e">
        <f>VLOOKUP($B1736,'PwC PR14 Artesian analysis'!$C$45:$H$57,6,FALSE)</f>
        <v>#N/A</v>
      </c>
      <c r="I1736" s="432">
        <v>1.1677641644767896E-2</v>
      </c>
      <c r="J1736" s="432">
        <f>AVERAGE('PwC PR14 Artesian analysis'!$H$45:$H$57)</f>
        <v>3.2329293146074516E-2</v>
      </c>
      <c r="K1736" s="431">
        <f t="shared" si="187"/>
        <v>2.808749221786902E-2</v>
      </c>
      <c r="L1736" s="431" t="str">
        <f t="shared" si="188"/>
        <v/>
      </c>
      <c r="M1736" s="431">
        <f t="shared" si="189"/>
        <v>3.1179904314560962E-2</v>
      </c>
      <c r="N1736" s="431" t="str">
        <f t="shared" si="190"/>
        <v/>
      </c>
      <c r="O1736" s="431">
        <f t="shared" si="191"/>
        <v>3.1179904314560962E-2</v>
      </c>
    </row>
    <row r="1737" spans="2:15" x14ac:dyDescent="0.25">
      <c r="B1737" s="434">
        <v>39303</v>
      </c>
      <c r="C1737" s="431">
        <v>5.9859000000000002E-2</v>
      </c>
      <c r="D1737" s="431">
        <v>6.3015000000000002E-2</v>
      </c>
      <c r="E1737" s="432">
        <f t="shared" si="185"/>
        <v>6.1437000000000005E-2</v>
      </c>
      <c r="F1737" s="433">
        <v>3.0600000000000002E-2</v>
      </c>
      <c r="G1737" s="433">
        <f t="shared" si="186"/>
        <v>2.992140500679219E-2</v>
      </c>
      <c r="H1737" s="432" t="e">
        <f>VLOOKUP($B1737,'PwC PR14 Artesian analysis'!$C$45:$H$57,6,FALSE)</f>
        <v>#N/A</v>
      </c>
      <c r="I1737" s="432">
        <v>1.1665154001151761E-2</v>
      </c>
      <c r="J1737" s="432">
        <f>AVERAGE('PwC PR14 Artesian analysis'!$H$45:$H$57)</f>
        <v>3.2329293146074516E-2</v>
      </c>
      <c r="K1737" s="431">
        <f t="shared" si="187"/>
        <v>2.808749221786902E-2</v>
      </c>
      <c r="L1737" s="431" t="str">
        <f t="shared" si="188"/>
        <v/>
      </c>
      <c r="M1737" s="431">
        <f t="shared" si="189"/>
        <v>3.1179904314560962E-2</v>
      </c>
      <c r="N1737" s="431" t="str">
        <f t="shared" si="190"/>
        <v/>
      </c>
      <c r="O1737" s="431">
        <f t="shared" si="191"/>
        <v>3.1179904314560962E-2</v>
      </c>
    </row>
    <row r="1738" spans="2:15" x14ac:dyDescent="0.25">
      <c r="B1738" s="434">
        <v>39302</v>
      </c>
      <c r="C1738" s="431">
        <v>6.0211000000000008E-2</v>
      </c>
      <c r="D1738" s="431">
        <v>6.3356999999999997E-2</v>
      </c>
      <c r="E1738" s="432">
        <f t="shared" si="185"/>
        <v>6.1784000000000006E-2</v>
      </c>
      <c r="F1738" s="433">
        <v>3.0600000000000002E-2</v>
      </c>
      <c r="G1738" s="433">
        <f t="shared" si="186"/>
        <v>3.0258102076460514E-2</v>
      </c>
      <c r="H1738" s="432" t="e">
        <f>VLOOKUP($B1738,'PwC PR14 Artesian analysis'!$C$45:$H$57,6,FALSE)</f>
        <v>#N/A</v>
      </c>
      <c r="I1738" s="432">
        <v>1.1819165191630478E-2</v>
      </c>
      <c r="J1738" s="432">
        <f>AVERAGE('PwC PR14 Artesian analysis'!$H$45:$H$57)</f>
        <v>3.2329293146074516E-2</v>
      </c>
      <c r="K1738" s="431">
        <f t="shared" si="187"/>
        <v>2.808749221786902E-2</v>
      </c>
      <c r="L1738" s="431" t="str">
        <f t="shared" si="188"/>
        <v/>
      </c>
      <c r="M1738" s="431">
        <f t="shared" si="189"/>
        <v>3.1179904314560962E-2</v>
      </c>
      <c r="N1738" s="431" t="str">
        <f t="shared" si="190"/>
        <v/>
      </c>
      <c r="O1738" s="431">
        <f t="shared" si="191"/>
        <v>3.1179904314560962E-2</v>
      </c>
    </row>
    <row r="1739" spans="2:15" x14ac:dyDescent="0.25">
      <c r="B1739" s="434">
        <v>39301</v>
      </c>
      <c r="C1739" s="431">
        <v>5.9578000000000006E-2</v>
      </c>
      <c r="D1739" s="431">
        <v>6.2688000000000008E-2</v>
      </c>
      <c r="E1739" s="432">
        <f t="shared" si="185"/>
        <v>6.1133000000000007E-2</v>
      </c>
      <c r="F1739" s="433">
        <v>3.0600000000000002E-2</v>
      </c>
      <c r="G1739" s="433">
        <f t="shared" si="186"/>
        <v>2.9626431205123316E-2</v>
      </c>
      <c r="H1739" s="432" t="e">
        <f>VLOOKUP($B1739,'PwC PR14 Artesian analysis'!$C$45:$H$57,6,FALSE)</f>
        <v>#N/A</v>
      </c>
      <c r="I1739" s="432">
        <v>1.1244923825346071E-2</v>
      </c>
      <c r="J1739" s="432">
        <f>AVERAGE('PwC PR14 Artesian analysis'!$H$45:$H$57)</f>
        <v>3.2329293146074516E-2</v>
      </c>
      <c r="K1739" s="431">
        <f t="shared" si="187"/>
        <v>2.808749221786902E-2</v>
      </c>
      <c r="L1739" s="431" t="str">
        <f t="shared" si="188"/>
        <v/>
      </c>
      <c r="M1739" s="431">
        <f t="shared" si="189"/>
        <v>3.1179904314560962E-2</v>
      </c>
      <c r="N1739" s="431" t="str">
        <f t="shared" si="190"/>
        <v/>
      </c>
      <c r="O1739" s="431">
        <f t="shared" si="191"/>
        <v>3.1179904314560962E-2</v>
      </c>
    </row>
    <row r="1740" spans="2:15" x14ac:dyDescent="0.25">
      <c r="B1740" s="434">
        <v>39300</v>
      </c>
      <c r="C1740" s="431">
        <v>5.9525000000000008E-2</v>
      </c>
      <c r="D1740" s="431">
        <v>6.2757000000000007E-2</v>
      </c>
      <c r="E1740" s="432">
        <f t="shared" si="185"/>
        <v>6.1141000000000008E-2</v>
      </c>
      <c r="F1740" s="433">
        <v>3.0600000000000002E-2</v>
      </c>
      <c r="G1740" s="433">
        <f t="shared" si="186"/>
        <v>2.9634193673588438E-2</v>
      </c>
      <c r="H1740" s="432" t="e">
        <f>VLOOKUP($B1740,'PwC PR14 Artesian analysis'!$C$45:$H$57,6,FALSE)</f>
        <v>#N/A</v>
      </c>
      <c r="I1740" s="432">
        <v>1.1256250384952506E-2</v>
      </c>
      <c r="J1740" s="432">
        <f>AVERAGE('PwC PR14 Artesian analysis'!$H$45:$H$57)</f>
        <v>3.2329293146074516E-2</v>
      </c>
      <c r="K1740" s="431">
        <f t="shared" si="187"/>
        <v>2.808749221786902E-2</v>
      </c>
      <c r="L1740" s="431" t="str">
        <f t="shared" si="188"/>
        <v/>
      </c>
      <c r="M1740" s="431">
        <f t="shared" si="189"/>
        <v>3.1179904314560962E-2</v>
      </c>
      <c r="N1740" s="431" t="str">
        <f t="shared" si="190"/>
        <v/>
      </c>
      <c r="O1740" s="431">
        <f t="shared" si="191"/>
        <v>3.1179904314560962E-2</v>
      </c>
    </row>
    <row r="1741" spans="2:15" x14ac:dyDescent="0.25">
      <c r="B1741" s="434">
        <v>39297</v>
      </c>
      <c r="C1741" s="431">
        <v>5.9464000000000003E-2</v>
      </c>
      <c r="D1741" s="431">
        <v>6.2686000000000006E-2</v>
      </c>
      <c r="E1741" s="432">
        <f t="shared" si="185"/>
        <v>6.1075000000000004E-2</v>
      </c>
      <c r="F1741" s="433">
        <v>3.0600000000000002E-2</v>
      </c>
      <c r="G1741" s="433">
        <f t="shared" si="186"/>
        <v>2.9570153308752234E-2</v>
      </c>
      <c r="H1741" s="432" t="e">
        <f>VLOOKUP($B1741,'PwC PR14 Artesian analysis'!$C$45:$H$57,6,FALSE)</f>
        <v>#N/A</v>
      </c>
      <c r="I1741" s="432">
        <v>1.1147927653513532E-2</v>
      </c>
      <c r="J1741" s="432">
        <f>AVERAGE('PwC PR14 Artesian analysis'!$H$45:$H$57)</f>
        <v>3.2329293146074516E-2</v>
      </c>
      <c r="K1741" s="431">
        <f t="shared" si="187"/>
        <v>2.808749221786902E-2</v>
      </c>
      <c r="L1741" s="431" t="str">
        <f t="shared" si="188"/>
        <v/>
      </c>
      <c r="M1741" s="431">
        <f t="shared" si="189"/>
        <v>3.1179904314560962E-2</v>
      </c>
      <c r="N1741" s="431" t="str">
        <f t="shared" si="190"/>
        <v/>
      </c>
      <c r="O1741" s="431">
        <f t="shared" si="191"/>
        <v>3.1179904314560962E-2</v>
      </c>
    </row>
    <row r="1742" spans="2:15" x14ac:dyDescent="0.25">
      <c r="B1742" s="434">
        <v>39296</v>
      </c>
      <c r="C1742" s="431">
        <v>5.9991000000000003E-2</v>
      </c>
      <c r="D1742" s="431">
        <v>6.3132000000000008E-2</v>
      </c>
      <c r="E1742" s="432">
        <f t="shared" si="185"/>
        <v>6.1561500000000005E-2</v>
      </c>
      <c r="F1742" s="433">
        <v>3.0600000000000002E-2</v>
      </c>
      <c r="G1742" s="433">
        <f t="shared" si="186"/>
        <v>3.0042208422278449E-2</v>
      </c>
      <c r="H1742" s="432" t="e">
        <f>VLOOKUP($B1742,'PwC PR14 Artesian analysis'!$C$45:$H$57,6,FALSE)</f>
        <v>#N/A</v>
      </c>
      <c r="I1742" s="432">
        <v>1.1739627657796707E-2</v>
      </c>
      <c r="J1742" s="432">
        <f>AVERAGE('PwC PR14 Artesian analysis'!$H$45:$H$57)</f>
        <v>3.2329293146074516E-2</v>
      </c>
      <c r="K1742" s="431">
        <f t="shared" si="187"/>
        <v>2.808749221786902E-2</v>
      </c>
      <c r="L1742" s="431" t="str">
        <f t="shared" si="188"/>
        <v/>
      </c>
      <c r="M1742" s="431">
        <f t="shared" si="189"/>
        <v>3.1179904314560962E-2</v>
      </c>
      <c r="N1742" s="431" t="str">
        <f t="shared" si="190"/>
        <v/>
      </c>
      <c r="O1742" s="431">
        <f t="shared" si="191"/>
        <v>3.1179904314560962E-2</v>
      </c>
    </row>
    <row r="1743" spans="2:15" x14ac:dyDescent="0.25">
      <c r="B1743" s="434">
        <v>39295</v>
      </c>
      <c r="C1743" s="431">
        <v>5.9639000000000005E-2</v>
      </c>
      <c r="D1743" s="431">
        <v>6.2844000000000011E-2</v>
      </c>
      <c r="E1743" s="432">
        <f t="shared" si="185"/>
        <v>6.1241500000000004E-2</v>
      </c>
      <c r="F1743" s="433">
        <v>3.0499999999999999E-2</v>
      </c>
      <c r="G1743" s="433">
        <f t="shared" si="186"/>
        <v>2.9831635128578338E-2</v>
      </c>
      <c r="H1743" s="432" t="e">
        <f>VLOOKUP($B1743,'PwC PR14 Artesian analysis'!$C$45:$H$57,6,FALSE)</f>
        <v>#N/A</v>
      </c>
      <c r="I1743" s="432">
        <v>1.1600621146193962E-2</v>
      </c>
      <c r="J1743" s="432">
        <f>AVERAGE('PwC PR14 Artesian analysis'!$H$45:$H$57)</f>
        <v>3.2329293146074516E-2</v>
      </c>
      <c r="K1743" s="431">
        <f t="shared" si="187"/>
        <v>2.808749221786902E-2</v>
      </c>
      <c r="L1743" s="431" t="str">
        <f t="shared" si="188"/>
        <v/>
      </c>
      <c r="M1743" s="431">
        <f t="shared" si="189"/>
        <v>3.1179904314560962E-2</v>
      </c>
      <c r="N1743" s="431" t="str">
        <f t="shared" si="190"/>
        <v/>
      </c>
      <c r="O1743" s="431">
        <f t="shared" si="191"/>
        <v>3.1179904314560962E-2</v>
      </c>
    </row>
    <row r="1744" spans="2:15" x14ac:dyDescent="0.25">
      <c r="B1744" s="434">
        <v>39294</v>
      </c>
      <c r="C1744" s="431">
        <v>6.0045000000000001E-2</v>
      </c>
      <c r="D1744" s="431">
        <v>6.2873999999999999E-2</v>
      </c>
      <c r="E1744" s="432">
        <f t="shared" si="185"/>
        <v>6.14595E-2</v>
      </c>
      <c r="F1744" s="433">
        <v>3.0600000000000002E-2</v>
      </c>
      <c r="G1744" s="433">
        <f t="shared" si="186"/>
        <v>2.9943236949349972E-2</v>
      </c>
      <c r="H1744" s="432" t="e">
        <f>VLOOKUP($B1744,'PwC PR14 Artesian analysis'!$C$45:$H$57,6,FALSE)</f>
        <v>#N/A</v>
      </c>
      <c r="I1744" s="432">
        <v>1.165197562333436E-2</v>
      </c>
      <c r="J1744" s="432">
        <f>AVERAGE('PwC PR14 Artesian analysis'!$H$45:$H$57)</f>
        <v>3.2329293146074516E-2</v>
      </c>
      <c r="K1744" s="431">
        <f t="shared" si="187"/>
        <v>2.808749221786902E-2</v>
      </c>
      <c r="L1744" s="431" t="str">
        <f t="shared" si="188"/>
        <v/>
      </c>
      <c r="M1744" s="431">
        <f t="shared" si="189"/>
        <v>3.1179904314560962E-2</v>
      </c>
      <c r="N1744" s="431" t="str">
        <f t="shared" si="190"/>
        <v/>
      </c>
      <c r="O1744" s="431">
        <f t="shared" si="191"/>
        <v>3.1179904314560962E-2</v>
      </c>
    </row>
    <row r="1745" spans="2:15" x14ac:dyDescent="0.25">
      <c r="B1745" s="434">
        <v>39293</v>
      </c>
      <c r="C1745" s="431">
        <v>5.9685000000000009E-2</v>
      </c>
      <c r="D1745" s="431">
        <v>6.2638000000000013E-2</v>
      </c>
      <c r="E1745" s="432">
        <f t="shared" si="185"/>
        <v>6.1161500000000008E-2</v>
      </c>
      <c r="F1745" s="433">
        <v>3.0600000000000002E-2</v>
      </c>
      <c r="G1745" s="433">
        <f t="shared" si="186"/>
        <v>2.9654084999029884E-2</v>
      </c>
      <c r="H1745" s="432" t="e">
        <f>VLOOKUP($B1745,'PwC PR14 Artesian analysis'!$C$45:$H$57,6,FALSE)</f>
        <v>#N/A</v>
      </c>
      <c r="I1745" s="432">
        <v>1.1455781350328653E-2</v>
      </c>
      <c r="J1745" s="432">
        <f>AVERAGE('PwC PR14 Artesian analysis'!$H$45:$H$57)</f>
        <v>3.2329293146074516E-2</v>
      </c>
      <c r="K1745" s="431">
        <f t="shared" si="187"/>
        <v>2.808749221786902E-2</v>
      </c>
      <c r="L1745" s="431" t="str">
        <f t="shared" si="188"/>
        <v/>
      </c>
      <c r="M1745" s="431">
        <f t="shared" si="189"/>
        <v>3.1179904314560962E-2</v>
      </c>
      <c r="N1745" s="431" t="str">
        <f t="shared" si="190"/>
        <v/>
      </c>
      <c r="O1745" s="431">
        <f t="shared" si="191"/>
        <v>3.1179904314560962E-2</v>
      </c>
    </row>
    <row r="1746" spans="2:15" x14ac:dyDescent="0.25">
      <c r="B1746" s="434">
        <v>39290</v>
      </c>
      <c r="C1746" s="431">
        <v>5.9672000000000003E-2</v>
      </c>
      <c r="D1746" s="431">
        <v>6.2519000000000005E-2</v>
      </c>
      <c r="E1746" s="432">
        <f t="shared" si="185"/>
        <v>6.1095500000000004E-2</v>
      </c>
      <c r="F1746" s="433">
        <v>3.0600000000000002E-2</v>
      </c>
      <c r="G1746" s="433">
        <f t="shared" si="186"/>
        <v>2.959004463419368E-2</v>
      </c>
      <c r="H1746" s="432" t="e">
        <f>VLOOKUP($B1746,'PwC PR14 Artesian analysis'!$C$45:$H$57,6,FALSE)</f>
        <v>#N/A</v>
      </c>
      <c r="I1746" s="432">
        <v>1.1660886646410441E-2</v>
      </c>
      <c r="J1746" s="432">
        <f>AVERAGE('PwC PR14 Artesian analysis'!$H$45:$H$57)</f>
        <v>3.2329293146074516E-2</v>
      </c>
      <c r="K1746" s="431">
        <f t="shared" si="187"/>
        <v>2.808749221786902E-2</v>
      </c>
      <c r="L1746" s="431" t="str">
        <f t="shared" si="188"/>
        <v/>
      </c>
      <c r="M1746" s="431">
        <f t="shared" si="189"/>
        <v>3.1179904314560962E-2</v>
      </c>
      <c r="N1746" s="431" t="str">
        <f t="shared" si="190"/>
        <v/>
      </c>
      <c r="O1746" s="431">
        <f t="shared" si="191"/>
        <v>3.1179904314560962E-2</v>
      </c>
    </row>
    <row r="1747" spans="2:15" x14ac:dyDescent="0.25">
      <c r="B1747" s="434">
        <v>39289</v>
      </c>
      <c r="C1747" s="431">
        <v>5.9469000000000001E-2</v>
      </c>
      <c r="D1747" s="431">
        <v>6.2232000000000003E-2</v>
      </c>
      <c r="E1747" s="432">
        <f t="shared" si="185"/>
        <v>6.0850500000000002E-2</v>
      </c>
      <c r="F1747" s="433">
        <v>3.0699999999999998E-2</v>
      </c>
      <c r="G1747" s="433">
        <f t="shared" si="186"/>
        <v>2.9252449791403956E-2</v>
      </c>
      <c r="H1747" s="432" t="e">
        <f>VLOOKUP($B1747,'PwC PR14 Artesian analysis'!$C$45:$H$57,6,FALSE)</f>
        <v>#N/A</v>
      </c>
      <c r="I1747" s="432">
        <v>1.166066293477439E-2</v>
      </c>
      <c r="J1747" s="432">
        <f>AVERAGE('PwC PR14 Artesian analysis'!$H$45:$H$57)</f>
        <v>3.2329293146074516E-2</v>
      </c>
      <c r="K1747" s="431">
        <f t="shared" si="187"/>
        <v>2.808749221786902E-2</v>
      </c>
      <c r="L1747" s="431" t="str">
        <f t="shared" si="188"/>
        <v/>
      </c>
      <c r="M1747" s="431">
        <f t="shared" si="189"/>
        <v>3.1179904314560962E-2</v>
      </c>
      <c r="N1747" s="431" t="str">
        <f t="shared" si="190"/>
        <v/>
      </c>
      <c r="O1747" s="431">
        <f t="shared" si="191"/>
        <v>3.1179904314560962E-2</v>
      </c>
    </row>
    <row r="1748" spans="2:15" x14ac:dyDescent="0.25">
      <c r="B1748" s="434">
        <v>39288</v>
      </c>
      <c r="C1748" s="431">
        <v>5.9756000000000004E-2</v>
      </c>
      <c r="D1748" s="431">
        <v>6.2554000000000012E-2</v>
      </c>
      <c r="E1748" s="432">
        <f t="shared" si="185"/>
        <v>6.1155000000000008E-2</v>
      </c>
      <c r="F1748" s="433">
        <v>3.0699999999999998E-2</v>
      </c>
      <c r="G1748" s="433">
        <f t="shared" si="186"/>
        <v>2.9547880081498112E-2</v>
      </c>
      <c r="H1748" s="432" t="e">
        <f>VLOOKUP($B1748,'PwC PR14 Artesian analysis'!$C$45:$H$57,6,FALSE)</f>
        <v>#N/A</v>
      </c>
      <c r="I1748" s="432">
        <v>1.2048974655711213E-2</v>
      </c>
      <c r="J1748" s="432">
        <f>AVERAGE('PwC PR14 Artesian analysis'!$H$45:$H$57)</f>
        <v>3.2329293146074516E-2</v>
      </c>
      <c r="K1748" s="431">
        <f t="shared" si="187"/>
        <v>2.808749221786902E-2</v>
      </c>
      <c r="L1748" s="431" t="str">
        <f t="shared" si="188"/>
        <v/>
      </c>
      <c r="M1748" s="431">
        <f t="shared" si="189"/>
        <v>3.1179904314560962E-2</v>
      </c>
      <c r="N1748" s="431" t="str">
        <f t="shared" si="190"/>
        <v/>
      </c>
      <c r="O1748" s="431">
        <f t="shared" si="191"/>
        <v>3.1179904314560962E-2</v>
      </c>
    </row>
    <row r="1749" spans="2:15" x14ac:dyDescent="0.25">
      <c r="B1749" s="434">
        <v>39287</v>
      </c>
      <c r="C1749" s="431">
        <v>5.9902000000000004E-2</v>
      </c>
      <c r="D1749" s="431">
        <v>6.2703000000000009E-2</v>
      </c>
      <c r="E1749" s="432">
        <f t="shared" si="185"/>
        <v>6.130250000000001E-2</v>
      </c>
      <c r="F1749" s="433">
        <v>3.0699999999999998E-2</v>
      </c>
      <c r="G1749" s="433">
        <f t="shared" si="186"/>
        <v>2.9690986708062583E-2</v>
      </c>
      <c r="H1749" s="432" t="e">
        <f>VLOOKUP($B1749,'PwC PR14 Artesian analysis'!$C$45:$H$57,6,FALSE)</f>
        <v>#N/A</v>
      </c>
      <c r="I1749" s="432">
        <v>1.214875693485711E-2</v>
      </c>
      <c r="J1749" s="432">
        <f>AVERAGE('PwC PR14 Artesian analysis'!$H$45:$H$57)</f>
        <v>3.2329293146074516E-2</v>
      </c>
      <c r="K1749" s="431">
        <f t="shared" si="187"/>
        <v>2.808749221786902E-2</v>
      </c>
      <c r="L1749" s="431" t="str">
        <f t="shared" si="188"/>
        <v/>
      </c>
      <c r="M1749" s="431">
        <f t="shared" si="189"/>
        <v>3.1179904314560962E-2</v>
      </c>
      <c r="N1749" s="431" t="str">
        <f t="shared" si="190"/>
        <v/>
      </c>
      <c r="O1749" s="431">
        <f t="shared" si="191"/>
        <v>3.1179904314560962E-2</v>
      </c>
    </row>
    <row r="1750" spans="2:15" x14ac:dyDescent="0.25">
      <c r="B1750" s="434">
        <v>39286</v>
      </c>
      <c r="C1750" s="431">
        <v>5.9969000000000001E-2</v>
      </c>
      <c r="D1750" s="431">
        <v>6.276000000000001E-2</v>
      </c>
      <c r="E1750" s="432">
        <f t="shared" si="185"/>
        <v>6.1364500000000002E-2</v>
      </c>
      <c r="F1750" s="433">
        <v>3.0699999999999998E-2</v>
      </c>
      <c r="G1750" s="433">
        <f t="shared" si="186"/>
        <v>2.9751140001940568E-2</v>
      </c>
      <c r="H1750" s="432" t="e">
        <f>VLOOKUP($B1750,'PwC PR14 Artesian analysis'!$C$45:$H$57,6,FALSE)</f>
        <v>#N/A</v>
      </c>
      <c r="I1750" s="432">
        <v>1.2315070940743942E-2</v>
      </c>
      <c r="J1750" s="432">
        <f>AVERAGE('PwC PR14 Artesian analysis'!$H$45:$H$57)</f>
        <v>3.2329293146074516E-2</v>
      </c>
      <c r="K1750" s="431">
        <f t="shared" si="187"/>
        <v>2.808749221786902E-2</v>
      </c>
      <c r="L1750" s="431" t="str">
        <f t="shared" si="188"/>
        <v/>
      </c>
      <c r="M1750" s="431">
        <f t="shared" si="189"/>
        <v>3.1179904314560962E-2</v>
      </c>
      <c r="N1750" s="431" t="str">
        <f t="shared" si="190"/>
        <v/>
      </c>
      <c r="O1750" s="431">
        <f t="shared" si="191"/>
        <v>3.1179904314560962E-2</v>
      </c>
    </row>
    <row r="1751" spans="2:15" x14ac:dyDescent="0.25">
      <c r="B1751" s="434">
        <v>39283</v>
      </c>
      <c r="C1751" s="431">
        <v>5.9709999999999999E-2</v>
      </c>
      <c r="D1751" s="431">
        <v>6.2422999999999999E-2</v>
      </c>
      <c r="E1751" s="432">
        <f t="shared" si="185"/>
        <v>6.1066499999999996E-2</v>
      </c>
      <c r="F1751" s="433">
        <v>3.0800000000000001E-2</v>
      </c>
      <c r="G1751" s="433">
        <f t="shared" si="186"/>
        <v>2.9362145906092429E-2</v>
      </c>
      <c r="H1751" s="432" t="e">
        <f>VLOOKUP($B1751,'PwC PR14 Artesian analysis'!$C$45:$H$57,6,FALSE)</f>
        <v>#N/A</v>
      </c>
      <c r="I1751" s="432">
        <v>1.2146306668522977E-2</v>
      </c>
      <c r="J1751" s="432">
        <f>AVERAGE('PwC PR14 Artesian analysis'!$H$45:$H$57)</f>
        <v>3.2329293146074516E-2</v>
      </c>
      <c r="K1751" s="431">
        <f t="shared" si="187"/>
        <v>2.808749221786902E-2</v>
      </c>
      <c r="L1751" s="431" t="str">
        <f t="shared" si="188"/>
        <v/>
      </c>
      <c r="M1751" s="431">
        <f t="shared" si="189"/>
        <v>3.1179904314560962E-2</v>
      </c>
      <c r="N1751" s="431" t="str">
        <f t="shared" si="190"/>
        <v/>
      </c>
      <c r="O1751" s="431">
        <f t="shared" si="191"/>
        <v>3.1179904314560962E-2</v>
      </c>
    </row>
    <row r="1752" spans="2:15" x14ac:dyDescent="0.25">
      <c r="B1752" s="434">
        <v>39282</v>
      </c>
      <c r="C1752" s="431">
        <v>6.054600000000001E-2</v>
      </c>
      <c r="D1752" s="431">
        <v>6.3233999999999999E-2</v>
      </c>
      <c r="E1752" s="432">
        <f t="shared" si="185"/>
        <v>6.1890000000000001E-2</v>
      </c>
      <c r="F1752" s="433">
        <v>3.1099999999999999E-2</v>
      </c>
      <c r="G1752" s="433">
        <f t="shared" si="186"/>
        <v>2.9861313160702174E-2</v>
      </c>
      <c r="H1752" s="432" t="e">
        <f>VLOOKUP($B1752,'PwC PR14 Artesian analysis'!$C$45:$H$57,6,FALSE)</f>
        <v>#N/A</v>
      </c>
      <c r="I1752" s="432">
        <v>1.2653342504062342E-2</v>
      </c>
      <c r="J1752" s="432">
        <f>AVERAGE('PwC PR14 Artesian analysis'!$H$45:$H$57)</f>
        <v>3.2329293146074516E-2</v>
      </c>
      <c r="K1752" s="431">
        <f t="shared" si="187"/>
        <v>2.808749221786902E-2</v>
      </c>
      <c r="L1752" s="431" t="str">
        <f t="shared" si="188"/>
        <v/>
      </c>
      <c r="M1752" s="431">
        <f t="shared" si="189"/>
        <v>3.1179904314560962E-2</v>
      </c>
      <c r="N1752" s="431" t="str">
        <f t="shared" si="190"/>
        <v/>
      </c>
      <c r="O1752" s="431">
        <f t="shared" si="191"/>
        <v>3.1179904314560962E-2</v>
      </c>
    </row>
    <row r="1753" spans="2:15" x14ac:dyDescent="0.25">
      <c r="B1753" s="434">
        <v>39281</v>
      </c>
      <c r="C1753" s="431">
        <v>6.0712000000000002E-2</v>
      </c>
      <c r="D1753" s="431">
        <v>6.3337000000000004E-2</v>
      </c>
      <c r="E1753" s="432">
        <f t="shared" si="185"/>
        <v>6.2024500000000003E-2</v>
      </c>
      <c r="F1753" s="433">
        <v>3.1E-2</v>
      </c>
      <c r="G1753" s="433">
        <f t="shared" si="186"/>
        <v>3.0091658583899061E-2</v>
      </c>
      <c r="H1753" s="432" t="e">
        <f>VLOOKUP($B1753,'PwC PR14 Artesian analysis'!$C$45:$H$57,6,FALSE)</f>
        <v>#N/A</v>
      </c>
      <c r="I1753" s="432">
        <v>1.2880697640860504E-2</v>
      </c>
      <c r="J1753" s="432">
        <f>AVERAGE('PwC PR14 Artesian analysis'!$H$45:$H$57)</f>
        <v>3.2329293146074516E-2</v>
      </c>
      <c r="K1753" s="431">
        <f t="shared" si="187"/>
        <v>2.808749221786902E-2</v>
      </c>
      <c r="L1753" s="431" t="str">
        <f t="shared" si="188"/>
        <v/>
      </c>
      <c r="M1753" s="431">
        <f t="shared" si="189"/>
        <v>3.1179904314560962E-2</v>
      </c>
      <c r="N1753" s="431" t="str">
        <f t="shared" si="190"/>
        <v/>
      </c>
      <c r="O1753" s="431">
        <f t="shared" si="191"/>
        <v>3.1179904314560962E-2</v>
      </c>
    </row>
    <row r="1754" spans="2:15" x14ac:dyDescent="0.25">
      <c r="B1754" s="434">
        <v>39280</v>
      </c>
      <c r="C1754" s="431">
        <v>6.1337000000000003E-2</v>
      </c>
      <c r="D1754" s="431">
        <v>6.3932000000000003E-2</v>
      </c>
      <c r="E1754" s="432">
        <f t="shared" si="185"/>
        <v>6.263450000000001E-2</v>
      </c>
      <c r="F1754" s="433">
        <v>3.0899999999999997E-2</v>
      </c>
      <c r="G1754" s="433">
        <f t="shared" si="186"/>
        <v>3.0783296148995998E-2</v>
      </c>
      <c r="H1754" s="432" t="e">
        <f>VLOOKUP($B1754,'PwC PR14 Artesian analysis'!$C$45:$H$57,6,FALSE)</f>
        <v>#N/A</v>
      </c>
      <c r="I1754" s="432">
        <v>1.3652440913273849E-2</v>
      </c>
      <c r="J1754" s="432">
        <f>AVERAGE('PwC PR14 Artesian analysis'!$H$45:$H$57)</f>
        <v>3.2329293146074516E-2</v>
      </c>
      <c r="K1754" s="431">
        <f t="shared" si="187"/>
        <v>2.808749221786902E-2</v>
      </c>
      <c r="L1754" s="431" t="str">
        <f t="shared" si="188"/>
        <v/>
      </c>
      <c r="M1754" s="431">
        <f t="shared" si="189"/>
        <v>3.1179904314560962E-2</v>
      </c>
      <c r="N1754" s="431" t="str">
        <f t="shared" si="190"/>
        <v/>
      </c>
      <c r="O1754" s="431">
        <f t="shared" si="191"/>
        <v>3.1179904314560962E-2</v>
      </c>
    </row>
    <row r="1755" spans="2:15" x14ac:dyDescent="0.25">
      <c r="B1755" s="434">
        <v>39279</v>
      </c>
      <c r="C1755" s="431">
        <v>6.1233000000000003E-2</v>
      </c>
      <c r="D1755" s="431">
        <v>6.3816000000000012E-2</v>
      </c>
      <c r="E1755" s="432">
        <f t="shared" si="185"/>
        <v>6.2524500000000011E-2</v>
      </c>
      <c r="F1755" s="433">
        <v>3.1099999999999999E-2</v>
      </c>
      <c r="G1755" s="433">
        <f t="shared" si="186"/>
        <v>3.0476675395209263E-2</v>
      </c>
      <c r="H1755" s="432" t="e">
        <f>VLOOKUP($B1755,'PwC PR14 Artesian analysis'!$C$45:$H$57,6,FALSE)</f>
        <v>#N/A</v>
      </c>
      <c r="I1755" s="432">
        <v>1.372902073751687E-2</v>
      </c>
      <c r="J1755" s="432">
        <f>AVERAGE('PwC PR14 Artesian analysis'!$H$45:$H$57)</f>
        <v>3.2329293146074516E-2</v>
      </c>
      <c r="K1755" s="431">
        <f t="shared" si="187"/>
        <v>2.808749221786902E-2</v>
      </c>
      <c r="L1755" s="431" t="str">
        <f t="shared" si="188"/>
        <v/>
      </c>
      <c r="M1755" s="431">
        <f t="shared" si="189"/>
        <v>3.1179904314560962E-2</v>
      </c>
      <c r="N1755" s="431" t="str">
        <f t="shared" si="190"/>
        <v/>
      </c>
      <c r="O1755" s="431">
        <f t="shared" si="191"/>
        <v>3.1179904314560962E-2</v>
      </c>
    </row>
    <row r="1756" spans="2:15" x14ac:dyDescent="0.25">
      <c r="B1756" s="434">
        <v>39276</v>
      </c>
      <c r="C1756" s="431">
        <v>6.1459E-2</v>
      </c>
      <c r="D1756" s="431">
        <v>6.4049999999999996E-2</v>
      </c>
      <c r="E1756" s="432">
        <f t="shared" si="185"/>
        <v>6.2754499999999991E-2</v>
      </c>
      <c r="F1756" s="433">
        <v>3.1099999999999999E-2</v>
      </c>
      <c r="G1756" s="433">
        <f t="shared" si="186"/>
        <v>3.0699738143730171E-2</v>
      </c>
      <c r="H1756" s="432" t="e">
        <f>VLOOKUP($B1756,'PwC PR14 Artesian analysis'!$C$45:$H$57,6,FALSE)</f>
        <v>#N/A</v>
      </c>
      <c r="I1756" s="432">
        <v>1.3959887245819803E-2</v>
      </c>
      <c r="J1756" s="432">
        <f>AVERAGE('PwC PR14 Artesian analysis'!$H$45:$H$57)</f>
        <v>3.2329293146074516E-2</v>
      </c>
      <c r="K1756" s="431">
        <f t="shared" si="187"/>
        <v>2.808749221786902E-2</v>
      </c>
      <c r="L1756" s="431" t="str">
        <f t="shared" si="188"/>
        <v/>
      </c>
      <c r="M1756" s="431">
        <f t="shared" si="189"/>
        <v>3.1179904314560962E-2</v>
      </c>
      <c r="N1756" s="431" t="str">
        <f t="shared" si="190"/>
        <v/>
      </c>
      <c r="O1756" s="431">
        <f t="shared" si="191"/>
        <v>3.1179904314560962E-2</v>
      </c>
    </row>
    <row r="1757" spans="2:15" x14ac:dyDescent="0.25">
      <c r="B1757" s="434">
        <v>39275</v>
      </c>
      <c r="C1757" s="431">
        <v>6.1062000000000005E-2</v>
      </c>
      <c r="D1757" s="431">
        <v>6.3685000000000005E-2</v>
      </c>
      <c r="E1757" s="432">
        <f t="shared" si="185"/>
        <v>6.2373500000000005E-2</v>
      </c>
      <c r="F1757" s="433">
        <v>3.1099999999999999E-2</v>
      </c>
      <c r="G1757" s="433">
        <f t="shared" si="186"/>
        <v>3.0330229851615043E-2</v>
      </c>
      <c r="H1757" s="432" t="e">
        <f>VLOOKUP($B1757,'PwC PR14 Artesian analysis'!$C$45:$H$57,6,FALSE)</f>
        <v>#N/A</v>
      </c>
      <c r="I1757" s="432">
        <v>1.34802740078405E-2</v>
      </c>
      <c r="J1757" s="432">
        <f>AVERAGE('PwC PR14 Artesian analysis'!$H$45:$H$57)</f>
        <v>3.2329293146074516E-2</v>
      </c>
      <c r="K1757" s="431">
        <f t="shared" si="187"/>
        <v>2.808749221786902E-2</v>
      </c>
      <c r="L1757" s="431" t="str">
        <f t="shared" si="188"/>
        <v/>
      </c>
      <c r="M1757" s="431">
        <f t="shared" si="189"/>
        <v>3.1179904314560962E-2</v>
      </c>
      <c r="N1757" s="431" t="str">
        <f t="shared" si="190"/>
        <v/>
      </c>
      <c r="O1757" s="431">
        <f t="shared" si="191"/>
        <v>3.1179904314560962E-2</v>
      </c>
    </row>
    <row r="1758" spans="2:15" x14ac:dyDescent="0.25">
      <c r="B1758" s="434">
        <v>39274</v>
      </c>
      <c r="C1758" s="431">
        <v>6.082400000000001E-2</v>
      </c>
      <c r="D1758" s="431">
        <v>6.3433000000000003E-2</v>
      </c>
      <c r="E1758" s="432">
        <f t="shared" si="185"/>
        <v>6.2128500000000003E-2</v>
      </c>
      <c r="F1758" s="433">
        <v>3.1099999999999999E-2</v>
      </c>
      <c r="G1758" s="433">
        <f t="shared" si="186"/>
        <v>3.0092619532538167E-2</v>
      </c>
      <c r="H1758" s="432" t="e">
        <f>VLOOKUP($B1758,'PwC PR14 Artesian analysis'!$C$45:$H$57,6,FALSE)</f>
        <v>#N/A</v>
      </c>
      <c r="I1758" s="432">
        <v>1.324467647140601E-2</v>
      </c>
      <c r="J1758" s="432">
        <f>AVERAGE('PwC PR14 Artesian analysis'!$H$45:$H$57)</f>
        <v>3.2329293146074516E-2</v>
      </c>
      <c r="K1758" s="431">
        <f t="shared" si="187"/>
        <v>2.808749221786902E-2</v>
      </c>
      <c r="L1758" s="431" t="str">
        <f t="shared" si="188"/>
        <v/>
      </c>
      <c r="M1758" s="431">
        <f t="shared" si="189"/>
        <v>3.1179904314560962E-2</v>
      </c>
      <c r="N1758" s="431" t="str">
        <f t="shared" si="190"/>
        <v/>
      </c>
      <c r="O1758" s="431">
        <f t="shared" si="191"/>
        <v>3.1179904314560962E-2</v>
      </c>
    </row>
    <row r="1759" spans="2:15" x14ac:dyDescent="0.25">
      <c r="B1759" s="434">
        <v>39273</v>
      </c>
      <c r="C1759" s="431">
        <v>6.0658000000000004E-2</v>
      </c>
      <c r="D1759" s="431">
        <v>6.3299000000000008E-2</v>
      </c>
      <c r="E1759" s="432">
        <f t="shared" si="185"/>
        <v>6.1978500000000006E-2</v>
      </c>
      <c r="F1759" s="433">
        <v>3.1300000000000001E-2</v>
      </c>
      <c r="G1759" s="433">
        <f t="shared" si="186"/>
        <v>2.974740618636651E-2</v>
      </c>
      <c r="H1759" s="432" t="e">
        <f>VLOOKUP($B1759,'PwC PR14 Artesian analysis'!$C$45:$H$57,6,FALSE)</f>
        <v>#N/A</v>
      </c>
      <c r="I1759" s="432">
        <v>1.3071362566496419E-2</v>
      </c>
      <c r="J1759" s="432">
        <f>AVERAGE('PwC PR14 Artesian analysis'!$H$45:$H$57)</f>
        <v>3.2329293146074516E-2</v>
      </c>
      <c r="K1759" s="431">
        <f t="shared" si="187"/>
        <v>2.808749221786902E-2</v>
      </c>
      <c r="L1759" s="431" t="str">
        <f t="shared" si="188"/>
        <v/>
      </c>
      <c r="M1759" s="431">
        <f t="shared" si="189"/>
        <v>3.1179904314560962E-2</v>
      </c>
      <c r="N1759" s="431" t="str">
        <f t="shared" si="190"/>
        <v/>
      </c>
      <c r="O1759" s="431">
        <f t="shared" si="191"/>
        <v>3.1179904314560962E-2</v>
      </c>
    </row>
    <row r="1760" spans="2:15" x14ac:dyDescent="0.25">
      <c r="B1760" s="434">
        <v>39272</v>
      </c>
      <c r="C1760" s="431">
        <v>6.1543E-2</v>
      </c>
      <c r="D1760" s="431">
        <v>6.4209000000000002E-2</v>
      </c>
      <c r="E1760" s="432">
        <f t="shared" si="185"/>
        <v>6.2876000000000001E-2</v>
      </c>
      <c r="F1760" s="433">
        <v>3.1200000000000002E-2</v>
      </c>
      <c r="G1760" s="433">
        <f t="shared" si="186"/>
        <v>3.0717610550814678E-2</v>
      </c>
      <c r="H1760" s="432" t="e">
        <f>VLOOKUP($B1760,'PwC PR14 Artesian analysis'!$C$45:$H$57,6,FALSE)</f>
        <v>#N/A</v>
      </c>
      <c r="I1760" s="432">
        <v>1.4060467490068403E-2</v>
      </c>
      <c r="J1760" s="432">
        <f>AVERAGE('PwC PR14 Artesian analysis'!$H$45:$H$57)</f>
        <v>3.2329293146074516E-2</v>
      </c>
      <c r="K1760" s="431">
        <f t="shared" si="187"/>
        <v>2.808749221786902E-2</v>
      </c>
      <c r="L1760" s="431" t="str">
        <f t="shared" si="188"/>
        <v/>
      </c>
      <c r="M1760" s="431">
        <f t="shared" si="189"/>
        <v>3.1179904314560962E-2</v>
      </c>
      <c r="N1760" s="431" t="str">
        <f t="shared" si="190"/>
        <v/>
      </c>
      <c r="O1760" s="431">
        <f t="shared" si="191"/>
        <v>3.1179904314560962E-2</v>
      </c>
    </row>
    <row r="1761" spans="2:15" x14ac:dyDescent="0.25">
      <c r="B1761" s="434">
        <v>39269</v>
      </c>
      <c r="C1761" s="431">
        <v>6.1522000000000007E-2</v>
      </c>
      <c r="D1761" s="431">
        <v>6.418900000000001E-2</v>
      </c>
      <c r="E1761" s="432">
        <f t="shared" si="185"/>
        <v>6.2855500000000009E-2</v>
      </c>
      <c r="F1761" s="433">
        <v>3.1200000000000002E-2</v>
      </c>
      <c r="G1761" s="433">
        <f t="shared" si="186"/>
        <v>3.0697730799069012E-2</v>
      </c>
      <c r="H1761" s="432" t="e">
        <f>VLOOKUP($B1761,'PwC PR14 Artesian analysis'!$C$45:$H$57,6,FALSE)</f>
        <v>#N/A</v>
      </c>
      <c r="I1761" s="432">
        <v>1.4125034280472641E-2</v>
      </c>
      <c r="J1761" s="432">
        <f>AVERAGE('PwC PR14 Artesian analysis'!$H$45:$H$57)</f>
        <v>3.2329293146074516E-2</v>
      </c>
      <c r="K1761" s="431">
        <f t="shared" si="187"/>
        <v>2.808749221786902E-2</v>
      </c>
      <c r="L1761" s="431" t="str">
        <f t="shared" si="188"/>
        <v/>
      </c>
      <c r="M1761" s="431">
        <f t="shared" si="189"/>
        <v>3.1179904314560962E-2</v>
      </c>
      <c r="N1761" s="431" t="str">
        <f t="shared" si="190"/>
        <v/>
      </c>
      <c r="O1761" s="431">
        <f t="shared" si="191"/>
        <v>3.1179904314560962E-2</v>
      </c>
    </row>
    <row r="1762" spans="2:15" x14ac:dyDescent="0.25">
      <c r="B1762" s="434">
        <v>39268</v>
      </c>
      <c r="C1762" s="431">
        <v>6.1227000000000004E-2</v>
      </c>
      <c r="D1762" s="431">
        <v>6.3882999999999995E-2</v>
      </c>
      <c r="E1762" s="432">
        <f t="shared" si="185"/>
        <v>6.2554999999999999E-2</v>
      </c>
      <c r="F1762" s="433">
        <v>3.1200000000000002E-2</v>
      </c>
      <c r="G1762" s="433">
        <f t="shared" si="186"/>
        <v>3.0406322730799129E-2</v>
      </c>
      <c r="H1762" s="432" t="e">
        <f>VLOOKUP($B1762,'PwC PR14 Artesian analysis'!$C$45:$H$57,6,FALSE)</f>
        <v>#N/A</v>
      </c>
      <c r="I1762" s="432">
        <v>1.3981942819827488E-2</v>
      </c>
      <c r="J1762" s="432">
        <f>AVERAGE('PwC PR14 Artesian analysis'!$H$45:$H$57)</f>
        <v>3.2329293146074516E-2</v>
      </c>
      <c r="K1762" s="431">
        <f t="shared" si="187"/>
        <v>2.808749221786902E-2</v>
      </c>
      <c r="L1762" s="431" t="str">
        <f t="shared" si="188"/>
        <v/>
      </c>
      <c r="M1762" s="431">
        <f t="shared" si="189"/>
        <v>3.1179904314560962E-2</v>
      </c>
      <c r="N1762" s="431" t="str">
        <f t="shared" si="190"/>
        <v/>
      </c>
      <c r="O1762" s="431">
        <f t="shared" si="191"/>
        <v>3.1179904314560962E-2</v>
      </c>
    </row>
    <row r="1763" spans="2:15" x14ac:dyDescent="0.25">
      <c r="B1763" s="434">
        <v>39267</v>
      </c>
      <c r="C1763" s="431">
        <v>6.1049000000000006E-2</v>
      </c>
      <c r="D1763" s="431">
        <v>6.369000000000001E-2</v>
      </c>
      <c r="E1763" s="432">
        <f t="shared" si="185"/>
        <v>6.2369500000000008E-2</v>
      </c>
      <c r="F1763" s="433">
        <v>3.1200000000000002E-2</v>
      </c>
      <c r="G1763" s="433">
        <f t="shared" si="186"/>
        <v>3.0226435221101688E-2</v>
      </c>
      <c r="H1763" s="432" t="e">
        <f>VLOOKUP($B1763,'PwC PR14 Artesian analysis'!$C$45:$H$57,6,FALSE)</f>
        <v>#N/A</v>
      </c>
      <c r="I1763" s="432">
        <v>1.3770259629864135E-2</v>
      </c>
      <c r="J1763" s="432">
        <f>AVERAGE('PwC PR14 Artesian analysis'!$H$45:$H$57)</f>
        <v>3.2329293146074516E-2</v>
      </c>
      <c r="K1763" s="431">
        <f t="shared" si="187"/>
        <v>2.808749221786902E-2</v>
      </c>
      <c r="L1763" s="431" t="str">
        <f t="shared" si="188"/>
        <v/>
      </c>
      <c r="M1763" s="431">
        <f t="shared" si="189"/>
        <v>3.1179904314560962E-2</v>
      </c>
      <c r="N1763" s="431" t="str">
        <f t="shared" si="190"/>
        <v/>
      </c>
      <c r="O1763" s="431">
        <f t="shared" si="191"/>
        <v>3.1179904314560962E-2</v>
      </c>
    </row>
    <row r="1764" spans="2:15" x14ac:dyDescent="0.25">
      <c r="B1764" s="434">
        <v>39266</v>
      </c>
      <c r="C1764" s="431">
        <v>6.0825000000000004E-2</v>
      </c>
      <c r="D1764" s="431">
        <v>6.3479000000000008E-2</v>
      </c>
      <c r="E1764" s="432">
        <f t="shared" si="185"/>
        <v>6.2152000000000006E-2</v>
      </c>
      <c r="F1764" s="433">
        <v>3.1099999999999999E-2</v>
      </c>
      <c r="G1764" s="433">
        <f t="shared" si="186"/>
        <v>3.0115410726408776E-2</v>
      </c>
      <c r="H1764" s="432" t="e">
        <f>VLOOKUP($B1764,'PwC PR14 Artesian analysis'!$C$45:$H$57,6,FALSE)</f>
        <v>#N/A</v>
      </c>
      <c r="I1764" s="432">
        <v>1.3702246755971316E-2</v>
      </c>
      <c r="J1764" s="432">
        <f>AVERAGE('PwC PR14 Artesian analysis'!$H$45:$H$57)</f>
        <v>3.2329293146074516E-2</v>
      </c>
      <c r="K1764" s="431">
        <f t="shared" si="187"/>
        <v>2.808749221786902E-2</v>
      </c>
      <c r="L1764" s="431" t="str">
        <f t="shared" si="188"/>
        <v/>
      </c>
      <c r="M1764" s="431">
        <f t="shared" si="189"/>
        <v>3.1179904314560962E-2</v>
      </c>
      <c r="N1764" s="431" t="str">
        <f t="shared" si="190"/>
        <v/>
      </c>
      <c r="O1764" s="431">
        <f t="shared" si="191"/>
        <v>3.1179904314560962E-2</v>
      </c>
    </row>
    <row r="1765" spans="2:15" x14ac:dyDescent="0.25">
      <c r="B1765" s="434">
        <v>39265</v>
      </c>
      <c r="C1765" s="431">
        <v>6.0345000000000003E-2</v>
      </c>
      <c r="D1765" s="431">
        <v>6.2943000000000013E-2</v>
      </c>
      <c r="E1765" s="432">
        <f t="shared" si="185"/>
        <v>6.1644000000000004E-2</v>
      </c>
      <c r="F1765" s="433">
        <v>3.1300000000000001E-2</v>
      </c>
      <c r="G1765" s="433">
        <f t="shared" si="186"/>
        <v>2.9423058275962255E-2</v>
      </c>
      <c r="H1765" s="432" t="e">
        <f>VLOOKUP($B1765,'PwC PR14 Artesian analysis'!$C$45:$H$57,6,FALSE)</f>
        <v>#N/A</v>
      </c>
      <c r="I1765" s="432">
        <v>1.3027384742182466E-2</v>
      </c>
      <c r="J1765" s="432">
        <f>AVERAGE('PwC PR14 Artesian analysis'!$H$45:$H$57)</f>
        <v>3.2329293146074516E-2</v>
      </c>
      <c r="K1765" s="431">
        <f t="shared" si="187"/>
        <v>2.808749221786902E-2</v>
      </c>
      <c r="L1765" s="431" t="str">
        <f t="shared" si="188"/>
        <v/>
      </c>
      <c r="M1765" s="431">
        <f t="shared" si="189"/>
        <v>3.1179904314560962E-2</v>
      </c>
      <c r="N1765" s="431" t="str">
        <f t="shared" si="190"/>
        <v/>
      </c>
      <c r="O1765" s="431">
        <f t="shared" si="191"/>
        <v>3.1179904314560962E-2</v>
      </c>
    </row>
    <row r="1766" spans="2:15" x14ac:dyDescent="0.25">
      <c r="B1766" s="434">
        <v>39262</v>
      </c>
      <c r="C1766" s="431">
        <v>6.0749999999999998E-2</v>
      </c>
      <c r="D1766" s="431">
        <v>6.318E-2</v>
      </c>
      <c r="E1766" s="432">
        <f t="shared" si="185"/>
        <v>6.1964999999999999E-2</v>
      </c>
      <c r="F1766" s="433">
        <v>3.1300000000000001E-2</v>
      </c>
      <c r="G1766" s="433">
        <f t="shared" si="186"/>
        <v>2.9734315911955633E-2</v>
      </c>
      <c r="H1766" s="432" t="e">
        <f>VLOOKUP($B1766,'PwC PR14 Artesian analysis'!$C$45:$H$57,6,FALSE)</f>
        <v>#N/A</v>
      </c>
      <c r="I1766" s="432">
        <v>1.3335093242754201E-2</v>
      </c>
      <c r="J1766" s="432">
        <f>AVERAGE('PwC PR14 Artesian analysis'!$H$45:$H$57)</f>
        <v>3.2329293146074516E-2</v>
      </c>
      <c r="K1766" s="431">
        <f t="shared" si="187"/>
        <v>2.808749221786902E-2</v>
      </c>
      <c r="L1766" s="431" t="str">
        <f t="shared" si="188"/>
        <v/>
      </c>
      <c r="M1766" s="431">
        <f t="shared" si="189"/>
        <v>3.1179904314560962E-2</v>
      </c>
      <c r="N1766" s="431" t="str">
        <f t="shared" si="190"/>
        <v/>
      </c>
      <c r="O1766" s="431">
        <f t="shared" si="191"/>
        <v>3.1179904314560962E-2</v>
      </c>
    </row>
    <row r="1767" spans="2:15" x14ac:dyDescent="0.25">
      <c r="B1767" s="434">
        <v>39261</v>
      </c>
      <c r="C1767" s="431">
        <v>6.0464999999999998E-2</v>
      </c>
      <c r="D1767" s="431">
        <v>6.2861E-2</v>
      </c>
      <c r="E1767" s="432">
        <f t="shared" si="185"/>
        <v>6.1662999999999996E-2</v>
      </c>
      <c r="F1767" s="433">
        <v>3.1200000000000002E-2</v>
      </c>
      <c r="G1767" s="433">
        <f t="shared" si="186"/>
        <v>2.954131109387137E-2</v>
      </c>
      <c r="H1767" s="432" t="e">
        <f>VLOOKUP($B1767,'PwC PR14 Artesian analysis'!$C$45:$H$57,6,FALSE)</f>
        <v>#N/A</v>
      </c>
      <c r="I1767" s="432">
        <v>1.33911466699017E-2</v>
      </c>
      <c r="J1767" s="432">
        <f>AVERAGE('PwC PR14 Artesian analysis'!$H$45:$H$57)</f>
        <v>3.2329293146074516E-2</v>
      </c>
      <c r="K1767" s="431">
        <f t="shared" si="187"/>
        <v>2.808749221786902E-2</v>
      </c>
      <c r="L1767" s="431" t="str">
        <f t="shared" si="188"/>
        <v/>
      </c>
      <c r="M1767" s="431">
        <f t="shared" si="189"/>
        <v>3.1179904314560962E-2</v>
      </c>
      <c r="N1767" s="431" t="str">
        <f t="shared" si="190"/>
        <v/>
      </c>
      <c r="O1767" s="431">
        <f t="shared" si="191"/>
        <v>3.1179904314560962E-2</v>
      </c>
    </row>
    <row r="1768" spans="2:15" x14ac:dyDescent="0.25">
      <c r="B1768" s="434">
        <v>39260</v>
      </c>
      <c r="C1768" s="431">
        <v>6.0391E-2</v>
      </c>
      <c r="D1768" s="431">
        <v>6.2742000000000006E-2</v>
      </c>
      <c r="E1768" s="432">
        <f t="shared" si="185"/>
        <v>6.1566500000000003E-2</v>
      </c>
      <c r="F1768" s="433">
        <v>3.1200000000000002E-2</v>
      </c>
      <c r="G1768" s="433">
        <f t="shared" si="186"/>
        <v>2.944773079906926E-2</v>
      </c>
      <c r="H1768" s="432" t="e">
        <f>VLOOKUP($B1768,'PwC PR14 Artesian analysis'!$C$45:$H$57,6,FALSE)</f>
        <v>#N/A</v>
      </c>
      <c r="I1768" s="432">
        <v>1.366266851781249E-2</v>
      </c>
      <c r="J1768" s="432">
        <f>AVERAGE('PwC PR14 Artesian analysis'!$H$45:$H$57)</f>
        <v>3.2329293146074516E-2</v>
      </c>
      <c r="K1768" s="431">
        <f t="shared" si="187"/>
        <v>2.808749221786902E-2</v>
      </c>
      <c r="L1768" s="431" t="str">
        <f t="shared" si="188"/>
        <v/>
      </c>
      <c r="M1768" s="431">
        <f t="shared" si="189"/>
        <v>3.1179904314560962E-2</v>
      </c>
      <c r="N1768" s="431" t="str">
        <f t="shared" si="190"/>
        <v/>
      </c>
      <c r="O1768" s="431">
        <f t="shared" si="191"/>
        <v>3.1179904314560962E-2</v>
      </c>
    </row>
    <row r="1769" spans="2:15" x14ac:dyDescent="0.25">
      <c r="B1769" s="434">
        <v>39259</v>
      </c>
      <c r="C1769" s="431">
        <v>6.0712000000000002E-2</v>
      </c>
      <c r="D1769" s="431">
        <v>6.3036999999999996E-2</v>
      </c>
      <c r="E1769" s="432">
        <f t="shared" si="185"/>
        <v>6.1874499999999999E-2</v>
      </c>
      <c r="F1769" s="433">
        <v>3.15E-2</v>
      </c>
      <c r="G1769" s="433">
        <f t="shared" si="186"/>
        <v>2.944692195831311E-2</v>
      </c>
      <c r="H1769" s="432" t="e">
        <f>VLOOKUP($B1769,'PwC PR14 Artesian analysis'!$C$45:$H$57,6,FALSE)</f>
        <v>#N/A</v>
      </c>
      <c r="I1769" s="432">
        <v>1.3383756100653016E-2</v>
      </c>
      <c r="J1769" s="432">
        <f>AVERAGE('PwC PR14 Artesian analysis'!$H$45:$H$57)</f>
        <v>3.2329293146074516E-2</v>
      </c>
      <c r="K1769" s="431">
        <f t="shared" si="187"/>
        <v>2.808749221786902E-2</v>
      </c>
      <c r="L1769" s="431" t="str">
        <f t="shared" si="188"/>
        <v/>
      </c>
      <c r="M1769" s="431">
        <f t="shared" si="189"/>
        <v>3.1179904314560962E-2</v>
      </c>
      <c r="N1769" s="431" t="str">
        <f t="shared" si="190"/>
        <v/>
      </c>
      <c r="O1769" s="431">
        <f t="shared" si="191"/>
        <v>3.1179904314560962E-2</v>
      </c>
    </row>
    <row r="1770" spans="2:15" x14ac:dyDescent="0.25">
      <c r="B1770" s="434">
        <v>39258</v>
      </c>
      <c r="C1770" s="431">
        <v>6.0753000000000001E-2</v>
      </c>
      <c r="D1770" s="431">
        <v>6.3062000000000007E-2</v>
      </c>
      <c r="E1770" s="432">
        <f t="shared" si="185"/>
        <v>6.1907500000000004E-2</v>
      </c>
      <c r="F1770" s="433">
        <v>3.1699999999999999E-2</v>
      </c>
      <c r="G1770" s="433">
        <f t="shared" si="186"/>
        <v>2.9279344770766658E-2</v>
      </c>
      <c r="H1770" s="432" t="e">
        <f>VLOOKUP($B1770,'PwC PR14 Artesian analysis'!$C$45:$H$57,6,FALSE)</f>
        <v>#N/A</v>
      </c>
      <c r="I1770" s="432">
        <v>1.3079490069708448E-2</v>
      </c>
      <c r="J1770" s="432">
        <f>AVERAGE('PwC PR14 Artesian analysis'!$H$45:$H$57)</f>
        <v>3.2329293146074516E-2</v>
      </c>
      <c r="K1770" s="431">
        <f t="shared" si="187"/>
        <v>2.808749221786902E-2</v>
      </c>
      <c r="L1770" s="431" t="str">
        <f t="shared" si="188"/>
        <v/>
      </c>
      <c r="M1770" s="431">
        <f t="shared" si="189"/>
        <v>3.1179904314560962E-2</v>
      </c>
      <c r="N1770" s="431" t="str">
        <f t="shared" si="190"/>
        <v/>
      </c>
      <c r="O1770" s="431">
        <f t="shared" si="191"/>
        <v>3.1179904314560962E-2</v>
      </c>
    </row>
    <row r="1771" spans="2:15" x14ac:dyDescent="0.25">
      <c r="B1771" s="434">
        <v>39255</v>
      </c>
      <c r="C1771" s="431">
        <v>6.0963000000000003E-2</v>
      </c>
      <c r="D1771" s="431">
        <v>6.3294000000000003E-2</v>
      </c>
      <c r="E1771" s="432">
        <f t="shared" si="185"/>
        <v>6.2128500000000003E-2</v>
      </c>
      <c r="F1771" s="433">
        <v>3.1899999999999998E-2</v>
      </c>
      <c r="G1771" s="433">
        <f t="shared" si="186"/>
        <v>2.929402073844356E-2</v>
      </c>
      <c r="H1771" s="432" t="e">
        <f>VLOOKUP($B1771,'PwC PR14 Artesian analysis'!$C$45:$H$57,6,FALSE)</f>
        <v>#N/A</v>
      </c>
      <c r="I1771" s="432">
        <v>1.2971541650166092E-2</v>
      </c>
      <c r="J1771" s="432">
        <f>AVERAGE('PwC PR14 Artesian analysis'!$H$45:$H$57)</f>
        <v>3.2329293146074516E-2</v>
      </c>
      <c r="K1771" s="431">
        <f t="shared" si="187"/>
        <v>2.808749221786902E-2</v>
      </c>
      <c r="L1771" s="431" t="str">
        <f t="shared" si="188"/>
        <v/>
      </c>
      <c r="M1771" s="431">
        <f t="shared" si="189"/>
        <v>3.1179904314560962E-2</v>
      </c>
      <c r="N1771" s="431" t="str">
        <f t="shared" si="190"/>
        <v/>
      </c>
      <c r="O1771" s="431">
        <f t="shared" si="191"/>
        <v>3.1179904314560962E-2</v>
      </c>
    </row>
    <row r="1772" spans="2:15" x14ac:dyDescent="0.25">
      <c r="B1772" s="434">
        <v>39254</v>
      </c>
      <c r="C1772" s="431">
        <v>6.0753000000000001E-2</v>
      </c>
      <c r="D1772" s="431">
        <v>6.3061000000000006E-2</v>
      </c>
      <c r="E1772" s="432">
        <f t="shared" si="185"/>
        <v>6.1907000000000004E-2</v>
      </c>
      <c r="F1772" s="433">
        <v>3.1699999999999999E-2</v>
      </c>
      <c r="G1772" s="433">
        <f t="shared" si="186"/>
        <v>2.9278860133759688E-2</v>
      </c>
      <c r="H1772" s="432" t="e">
        <f>VLOOKUP($B1772,'PwC PR14 Artesian analysis'!$C$45:$H$57,6,FALSE)</f>
        <v>#N/A</v>
      </c>
      <c r="I1772" s="432">
        <v>1.2976447340229584E-2</v>
      </c>
      <c r="J1772" s="432">
        <f>AVERAGE('PwC PR14 Artesian analysis'!$H$45:$H$57)</f>
        <v>3.2329293146074516E-2</v>
      </c>
      <c r="K1772" s="431">
        <f t="shared" si="187"/>
        <v>2.808749221786902E-2</v>
      </c>
      <c r="L1772" s="431" t="str">
        <f t="shared" si="188"/>
        <v/>
      </c>
      <c r="M1772" s="431">
        <f t="shared" si="189"/>
        <v>3.1179904314560962E-2</v>
      </c>
      <c r="N1772" s="431" t="str">
        <f t="shared" si="190"/>
        <v/>
      </c>
      <c r="O1772" s="431">
        <f t="shared" si="191"/>
        <v>3.1179904314560962E-2</v>
      </c>
    </row>
    <row r="1773" spans="2:15" x14ac:dyDescent="0.25">
      <c r="B1773" s="434">
        <v>39253</v>
      </c>
      <c r="C1773" s="431">
        <v>6.0754999999999997E-2</v>
      </c>
      <c r="D1773" s="431">
        <v>6.3017000000000004E-2</v>
      </c>
      <c r="E1773" s="432">
        <f t="shared" si="185"/>
        <v>6.1885999999999997E-2</v>
      </c>
      <c r="F1773" s="433">
        <v>3.1600000000000003E-2</v>
      </c>
      <c r="G1773" s="433">
        <f t="shared" si="186"/>
        <v>2.9358278402481508E-2</v>
      </c>
      <c r="H1773" s="432" t="e">
        <f>VLOOKUP($B1773,'PwC PR14 Artesian analysis'!$C$45:$H$57,6,FALSE)</f>
        <v>#N/A</v>
      </c>
      <c r="I1773" s="432">
        <v>1.3078190119795852E-2</v>
      </c>
      <c r="J1773" s="432">
        <f>AVERAGE('PwC PR14 Artesian analysis'!$H$45:$H$57)</f>
        <v>3.2329293146074516E-2</v>
      </c>
      <c r="K1773" s="431">
        <f t="shared" si="187"/>
        <v>2.808749221786902E-2</v>
      </c>
      <c r="L1773" s="431" t="str">
        <f t="shared" si="188"/>
        <v/>
      </c>
      <c r="M1773" s="431">
        <f t="shared" si="189"/>
        <v>3.1179904314560962E-2</v>
      </c>
      <c r="N1773" s="431" t="str">
        <f t="shared" si="190"/>
        <v/>
      </c>
      <c r="O1773" s="431">
        <f t="shared" si="191"/>
        <v>3.1179904314560962E-2</v>
      </c>
    </row>
    <row r="1774" spans="2:15" x14ac:dyDescent="0.25">
      <c r="B1774" s="434">
        <v>39252</v>
      </c>
      <c r="C1774" s="431">
        <v>6.046E-2</v>
      </c>
      <c r="D1774" s="431">
        <v>6.2692999999999999E-2</v>
      </c>
      <c r="E1774" s="432">
        <f t="shared" si="185"/>
        <v>6.1576499999999999E-2</v>
      </c>
      <c r="F1774" s="433">
        <v>3.1600000000000003E-2</v>
      </c>
      <c r="G1774" s="433">
        <f t="shared" si="186"/>
        <v>2.9058259015122045E-2</v>
      </c>
      <c r="H1774" s="432" t="e">
        <f>VLOOKUP($B1774,'PwC PR14 Artesian analysis'!$C$45:$H$57,6,FALSE)</f>
        <v>#N/A</v>
      </c>
      <c r="I1774" s="432">
        <v>1.2977964482650796E-2</v>
      </c>
      <c r="J1774" s="432">
        <f>AVERAGE('PwC PR14 Artesian analysis'!$H$45:$H$57)</f>
        <v>3.2329293146074516E-2</v>
      </c>
      <c r="K1774" s="431">
        <f t="shared" si="187"/>
        <v>2.808749221786902E-2</v>
      </c>
      <c r="L1774" s="431" t="str">
        <f t="shared" si="188"/>
        <v/>
      </c>
      <c r="M1774" s="431">
        <f t="shared" si="189"/>
        <v>3.1179904314560962E-2</v>
      </c>
      <c r="N1774" s="431" t="str">
        <f t="shared" si="190"/>
        <v/>
      </c>
      <c r="O1774" s="431">
        <f t="shared" si="191"/>
        <v>3.1179904314560962E-2</v>
      </c>
    </row>
    <row r="1775" spans="2:15" x14ac:dyDescent="0.25">
      <c r="B1775" s="434">
        <v>39251</v>
      </c>
      <c r="C1775" s="431">
        <v>6.0714000000000004E-2</v>
      </c>
      <c r="D1775" s="431">
        <v>6.2934000000000004E-2</v>
      </c>
      <c r="E1775" s="432">
        <f t="shared" si="185"/>
        <v>6.1824000000000004E-2</v>
      </c>
      <c r="F1775" s="433">
        <v>3.1300000000000001E-2</v>
      </c>
      <c r="G1775" s="433">
        <f t="shared" si="186"/>
        <v>2.9597595268108234E-2</v>
      </c>
      <c r="H1775" s="432" t="e">
        <f>VLOOKUP($B1775,'PwC PR14 Artesian analysis'!$C$45:$H$57,6,FALSE)</f>
        <v>#N/A</v>
      </c>
      <c r="I1775" s="432">
        <v>1.3621421240381165E-2</v>
      </c>
      <c r="J1775" s="432">
        <f>AVERAGE('PwC PR14 Artesian analysis'!$H$45:$H$57)</f>
        <v>3.2329293146074516E-2</v>
      </c>
      <c r="K1775" s="431">
        <f t="shared" si="187"/>
        <v>2.808749221786902E-2</v>
      </c>
      <c r="L1775" s="431" t="str">
        <f t="shared" si="188"/>
        <v/>
      </c>
      <c r="M1775" s="431">
        <f t="shared" si="189"/>
        <v>3.1179904314560962E-2</v>
      </c>
      <c r="N1775" s="431" t="str">
        <f t="shared" si="190"/>
        <v/>
      </c>
      <c r="O1775" s="431">
        <f t="shared" si="191"/>
        <v>3.1179904314560962E-2</v>
      </c>
    </row>
    <row r="1776" spans="2:15" x14ac:dyDescent="0.25">
      <c r="B1776" s="434">
        <v>39248</v>
      </c>
      <c r="C1776" s="431">
        <v>6.0658000000000004E-2</v>
      </c>
      <c r="D1776" s="431">
        <v>6.2871999999999997E-2</v>
      </c>
      <c r="E1776" s="432">
        <f t="shared" si="185"/>
        <v>6.1765E-2</v>
      </c>
      <c r="F1776" s="433">
        <v>3.1200000000000002E-2</v>
      </c>
      <c r="G1776" s="433">
        <f t="shared" si="186"/>
        <v>2.9640224980605367E-2</v>
      </c>
      <c r="H1776" s="432" t="e">
        <f>VLOOKUP($B1776,'PwC PR14 Artesian analysis'!$C$45:$H$57,6,FALSE)</f>
        <v>#N/A</v>
      </c>
      <c r="I1776" s="432">
        <v>1.3754710749475003E-2</v>
      </c>
      <c r="J1776" s="432">
        <f>AVERAGE('PwC PR14 Artesian analysis'!$H$45:$H$57)</f>
        <v>3.2329293146074516E-2</v>
      </c>
      <c r="K1776" s="431">
        <f t="shared" si="187"/>
        <v>2.808749221786902E-2</v>
      </c>
      <c r="L1776" s="431" t="str">
        <f t="shared" si="188"/>
        <v/>
      </c>
      <c r="M1776" s="431">
        <f t="shared" si="189"/>
        <v>3.1179904314560962E-2</v>
      </c>
      <c r="N1776" s="431" t="str">
        <f t="shared" si="190"/>
        <v/>
      </c>
      <c r="O1776" s="431">
        <f t="shared" si="191"/>
        <v>3.1179904314560962E-2</v>
      </c>
    </row>
    <row r="1777" spans="2:15" x14ac:dyDescent="0.25">
      <c r="B1777" s="434">
        <v>39247</v>
      </c>
      <c r="C1777" s="431">
        <v>6.0453E-2</v>
      </c>
      <c r="D1777" s="431">
        <v>6.2686000000000006E-2</v>
      </c>
      <c r="E1777" s="432">
        <f t="shared" si="185"/>
        <v>6.1569499999999999E-2</v>
      </c>
      <c r="F1777" s="433">
        <v>3.1200000000000002E-2</v>
      </c>
      <c r="G1777" s="433">
        <f t="shared" si="186"/>
        <v>2.9450640031031927E-2</v>
      </c>
      <c r="H1777" s="432" t="e">
        <f>VLOOKUP($B1777,'PwC PR14 Artesian analysis'!$C$45:$H$57,6,FALSE)</f>
        <v>#N/A</v>
      </c>
      <c r="I1777" s="432">
        <v>1.3557094722673755E-2</v>
      </c>
      <c r="J1777" s="432">
        <f>AVERAGE('PwC PR14 Artesian analysis'!$H$45:$H$57)</f>
        <v>3.2329293146074516E-2</v>
      </c>
      <c r="K1777" s="431">
        <f t="shared" si="187"/>
        <v>2.808749221786902E-2</v>
      </c>
      <c r="L1777" s="431" t="str">
        <f t="shared" si="188"/>
        <v/>
      </c>
      <c r="M1777" s="431">
        <f t="shared" si="189"/>
        <v>3.1179904314560962E-2</v>
      </c>
      <c r="N1777" s="431" t="str">
        <f t="shared" si="190"/>
        <v/>
      </c>
      <c r="O1777" s="431">
        <f t="shared" si="191"/>
        <v>3.1179904314560962E-2</v>
      </c>
    </row>
    <row r="1778" spans="2:15" x14ac:dyDescent="0.25">
      <c r="B1778" s="434">
        <v>39246</v>
      </c>
      <c r="C1778" s="431">
        <v>6.0361999999999999E-2</v>
      </c>
      <c r="D1778" s="431">
        <v>6.2632000000000007E-2</v>
      </c>
      <c r="E1778" s="432">
        <f t="shared" si="185"/>
        <v>6.1497000000000003E-2</v>
      </c>
      <c r="F1778" s="433">
        <v>3.1099999999999999E-2</v>
      </c>
      <c r="G1778" s="433">
        <f t="shared" si="186"/>
        <v>2.9480166812142272E-2</v>
      </c>
      <c r="H1778" s="432" t="e">
        <f>VLOOKUP($B1778,'PwC PR14 Artesian analysis'!$C$45:$H$57,6,FALSE)</f>
        <v>#N/A</v>
      </c>
      <c r="I1778" s="432">
        <v>1.3382761743456159E-2</v>
      </c>
      <c r="J1778" s="432">
        <f>AVERAGE('PwC PR14 Artesian analysis'!$H$45:$H$57)</f>
        <v>3.2329293146074516E-2</v>
      </c>
      <c r="K1778" s="431">
        <f t="shared" si="187"/>
        <v>2.808749221786902E-2</v>
      </c>
      <c r="L1778" s="431" t="str">
        <f t="shared" si="188"/>
        <v/>
      </c>
      <c r="M1778" s="431">
        <f t="shared" si="189"/>
        <v>3.1179904314560962E-2</v>
      </c>
      <c r="N1778" s="431" t="str">
        <f t="shared" si="190"/>
        <v/>
      </c>
      <c r="O1778" s="431">
        <f t="shared" si="191"/>
        <v>3.1179904314560962E-2</v>
      </c>
    </row>
    <row r="1779" spans="2:15" x14ac:dyDescent="0.25">
      <c r="B1779" s="434">
        <v>39245</v>
      </c>
      <c r="C1779" s="431">
        <v>6.0114000000000001E-2</v>
      </c>
      <c r="D1779" s="431">
        <v>6.2385000000000003E-2</v>
      </c>
      <c r="E1779" s="432">
        <f t="shared" si="185"/>
        <v>6.1249499999999998E-2</v>
      </c>
      <c r="F1779" s="433">
        <v>3.1E-2</v>
      </c>
      <c r="G1779" s="433">
        <f t="shared" si="186"/>
        <v>2.933996120271587E-2</v>
      </c>
      <c r="H1779" s="432" t="e">
        <f>VLOOKUP($B1779,'PwC PR14 Artesian analysis'!$C$45:$H$57,6,FALSE)</f>
        <v>#N/A</v>
      </c>
      <c r="I1779" s="432">
        <v>1.3362283574491721E-2</v>
      </c>
      <c r="J1779" s="432">
        <f>AVERAGE('PwC PR14 Artesian analysis'!$H$45:$H$57)</f>
        <v>3.2329293146074516E-2</v>
      </c>
      <c r="K1779" s="431">
        <f t="shared" si="187"/>
        <v>2.808749221786902E-2</v>
      </c>
      <c r="L1779" s="431" t="str">
        <f t="shared" si="188"/>
        <v/>
      </c>
      <c r="M1779" s="431">
        <f t="shared" si="189"/>
        <v>3.1179904314560962E-2</v>
      </c>
      <c r="N1779" s="431" t="str">
        <f t="shared" si="190"/>
        <v/>
      </c>
      <c r="O1779" s="431">
        <f t="shared" si="191"/>
        <v>3.1179904314560962E-2</v>
      </c>
    </row>
    <row r="1780" spans="2:15" x14ac:dyDescent="0.25">
      <c r="B1780" s="434">
        <v>39244</v>
      </c>
      <c r="C1780" s="431">
        <v>5.9591000000000005E-2</v>
      </c>
      <c r="D1780" s="431">
        <v>6.1835000000000001E-2</v>
      </c>
      <c r="E1780" s="432">
        <f t="shared" si="185"/>
        <v>6.0713000000000003E-2</v>
      </c>
      <c r="F1780" s="433">
        <v>3.0600000000000002E-2</v>
      </c>
      <c r="G1780" s="433">
        <f t="shared" si="186"/>
        <v>2.9218901610712278E-2</v>
      </c>
      <c r="H1780" s="432" t="e">
        <f>VLOOKUP($B1780,'PwC PR14 Artesian analysis'!$C$45:$H$57,6,FALSE)</f>
        <v>#N/A</v>
      </c>
      <c r="I1780" s="432">
        <v>1.3511672052415E-2</v>
      </c>
      <c r="J1780" s="432">
        <f>AVERAGE('PwC PR14 Artesian analysis'!$H$45:$H$57)</f>
        <v>3.2329293146074516E-2</v>
      </c>
      <c r="K1780" s="431">
        <f t="shared" si="187"/>
        <v>2.808749221786902E-2</v>
      </c>
      <c r="L1780" s="431" t="str">
        <f t="shared" si="188"/>
        <v/>
      </c>
      <c r="M1780" s="431">
        <f t="shared" si="189"/>
        <v>3.1179904314560962E-2</v>
      </c>
      <c r="N1780" s="431" t="str">
        <f t="shared" si="190"/>
        <v/>
      </c>
      <c r="O1780" s="431">
        <f t="shared" si="191"/>
        <v>3.1179904314560962E-2</v>
      </c>
    </row>
    <row r="1781" spans="2:15" x14ac:dyDescent="0.25">
      <c r="B1781" s="434">
        <v>39241</v>
      </c>
      <c r="C1781" s="431">
        <v>5.9667999999999999E-2</v>
      </c>
      <c r="D1781" s="431">
        <v>6.1932000000000001E-2</v>
      </c>
      <c r="E1781" s="432">
        <f t="shared" si="185"/>
        <v>6.08E-2</v>
      </c>
      <c r="F1781" s="433">
        <v>3.0600000000000002E-2</v>
      </c>
      <c r="G1781" s="433">
        <f t="shared" si="186"/>
        <v>2.9303318455268679E-2</v>
      </c>
      <c r="H1781" s="432" t="e">
        <f>VLOOKUP($B1781,'PwC PR14 Artesian analysis'!$C$45:$H$57,6,FALSE)</f>
        <v>#N/A</v>
      </c>
      <c r="I1781" s="432">
        <v>1.3629769711555202E-2</v>
      </c>
      <c r="J1781" s="432">
        <f>AVERAGE('PwC PR14 Artesian analysis'!$H$45:$H$57)</f>
        <v>3.2329293146074516E-2</v>
      </c>
      <c r="K1781" s="431">
        <f t="shared" si="187"/>
        <v>2.808749221786902E-2</v>
      </c>
      <c r="L1781" s="431" t="str">
        <f t="shared" si="188"/>
        <v/>
      </c>
      <c r="M1781" s="431">
        <f t="shared" si="189"/>
        <v>3.1179904314560962E-2</v>
      </c>
      <c r="N1781" s="431" t="str">
        <f t="shared" si="190"/>
        <v/>
      </c>
      <c r="O1781" s="431">
        <f t="shared" si="191"/>
        <v>3.1179904314560962E-2</v>
      </c>
    </row>
    <row r="1782" spans="2:15" x14ac:dyDescent="0.25">
      <c r="B1782" s="434">
        <v>39240</v>
      </c>
      <c r="C1782" s="431">
        <v>5.9190000000000006E-2</v>
      </c>
      <c r="D1782" s="431">
        <v>6.1434000000000009E-2</v>
      </c>
      <c r="E1782" s="432">
        <f t="shared" si="185"/>
        <v>6.0312000000000004E-2</v>
      </c>
      <c r="F1782" s="433">
        <v>3.04E-2</v>
      </c>
      <c r="G1782" s="433">
        <f t="shared" si="186"/>
        <v>2.9029503105590049E-2</v>
      </c>
      <c r="H1782" s="432" t="e">
        <f>VLOOKUP($B1782,'PwC PR14 Artesian analysis'!$C$45:$H$57,6,FALSE)</f>
        <v>#N/A</v>
      </c>
      <c r="I1782" s="432">
        <v>1.3527872309091159E-2</v>
      </c>
      <c r="J1782" s="432">
        <f>AVERAGE('PwC PR14 Artesian analysis'!$H$45:$H$57)</f>
        <v>3.2329293146074516E-2</v>
      </c>
      <c r="K1782" s="431">
        <f t="shared" si="187"/>
        <v>2.808749221786902E-2</v>
      </c>
      <c r="L1782" s="431" t="str">
        <f t="shared" si="188"/>
        <v/>
      </c>
      <c r="M1782" s="431">
        <f t="shared" si="189"/>
        <v>3.1179904314560962E-2</v>
      </c>
      <c r="N1782" s="431" t="str">
        <f t="shared" si="190"/>
        <v/>
      </c>
      <c r="O1782" s="431">
        <f t="shared" si="191"/>
        <v>3.1179904314560962E-2</v>
      </c>
    </row>
    <row r="1783" spans="2:15" x14ac:dyDescent="0.25">
      <c r="B1783" s="434">
        <v>39239</v>
      </c>
      <c r="C1783" s="431">
        <v>5.8417000000000004E-2</v>
      </c>
      <c r="D1783" s="431">
        <v>6.0654000000000007E-2</v>
      </c>
      <c r="E1783" s="432">
        <f t="shared" si="185"/>
        <v>5.9535500000000005E-2</v>
      </c>
      <c r="F1783" s="433">
        <v>3.0200000000000001E-2</v>
      </c>
      <c r="G1783" s="433">
        <f t="shared" si="186"/>
        <v>2.8475538730343475E-2</v>
      </c>
      <c r="H1783" s="432" t="e">
        <f>VLOOKUP($B1783,'PwC PR14 Artesian analysis'!$C$45:$H$57,6,FALSE)</f>
        <v>#N/A</v>
      </c>
      <c r="I1783" s="432">
        <v>1.2969573502678418E-2</v>
      </c>
      <c r="J1783" s="432">
        <f>AVERAGE('PwC PR14 Artesian analysis'!$H$45:$H$57)</f>
        <v>3.2329293146074516E-2</v>
      </c>
      <c r="K1783" s="431">
        <f t="shared" si="187"/>
        <v>2.808749221786902E-2</v>
      </c>
      <c r="L1783" s="431" t="str">
        <f t="shared" si="188"/>
        <v/>
      </c>
      <c r="M1783" s="431">
        <f t="shared" si="189"/>
        <v>3.1179904314560962E-2</v>
      </c>
      <c r="N1783" s="431" t="str">
        <f t="shared" si="190"/>
        <v/>
      </c>
      <c r="O1783" s="431">
        <f t="shared" si="191"/>
        <v>3.1179904314560962E-2</v>
      </c>
    </row>
    <row r="1784" spans="2:15" x14ac:dyDescent="0.25">
      <c r="B1784" s="434">
        <v>39238</v>
      </c>
      <c r="C1784" s="431">
        <v>5.8717000000000005E-2</v>
      </c>
      <c r="D1784" s="431">
        <v>6.0963999999999997E-2</v>
      </c>
      <c r="E1784" s="432">
        <f t="shared" si="185"/>
        <v>5.9840500000000005E-2</v>
      </c>
      <c r="F1784" s="433">
        <v>0.03</v>
      </c>
      <c r="G1784" s="433">
        <f t="shared" si="186"/>
        <v>2.8971359223300963E-2</v>
      </c>
      <c r="H1784" s="432" t="e">
        <f>VLOOKUP($B1784,'PwC PR14 Artesian analysis'!$C$45:$H$57,6,FALSE)</f>
        <v>#N/A</v>
      </c>
      <c r="I1784" s="432">
        <v>1.3406941863912719E-2</v>
      </c>
      <c r="J1784" s="432">
        <f>AVERAGE('PwC PR14 Artesian analysis'!$H$45:$H$57)</f>
        <v>3.2329293146074516E-2</v>
      </c>
      <c r="K1784" s="431">
        <f t="shared" si="187"/>
        <v>2.808749221786902E-2</v>
      </c>
      <c r="L1784" s="431" t="str">
        <f t="shared" si="188"/>
        <v/>
      </c>
      <c r="M1784" s="431">
        <f t="shared" si="189"/>
        <v>3.1179904314560962E-2</v>
      </c>
      <c r="N1784" s="431" t="str">
        <f t="shared" si="190"/>
        <v/>
      </c>
      <c r="O1784" s="431">
        <f t="shared" si="191"/>
        <v>3.1179904314560962E-2</v>
      </c>
    </row>
    <row r="1785" spans="2:15" x14ac:dyDescent="0.25">
      <c r="B1785" s="434">
        <v>39237</v>
      </c>
      <c r="C1785" s="431">
        <v>5.8450000000000009E-2</v>
      </c>
      <c r="D1785" s="431">
        <v>6.0704000000000001E-2</v>
      </c>
      <c r="E1785" s="432">
        <f t="shared" si="185"/>
        <v>5.9577000000000005E-2</v>
      </c>
      <c r="F1785" s="433">
        <v>2.9900000000000003E-2</v>
      </c>
      <c r="G1785" s="433">
        <f t="shared" si="186"/>
        <v>2.8815418972715667E-2</v>
      </c>
      <c r="H1785" s="432" t="e">
        <f>VLOOKUP($B1785,'PwC PR14 Artesian analysis'!$C$45:$H$57,6,FALSE)</f>
        <v>#N/A</v>
      </c>
      <c r="I1785" s="432">
        <v>1.3317095190292817E-2</v>
      </c>
      <c r="J1785" s="432">
        <f>AVERAGE('PwC PR14 Artesian analysis'!$H$45:$H$57)</f>
        <v>3.2329293146074516E-2</v>
      </c>
      <c r="K1785" s="431">
        <f t="shared" si="187"/>
        <v>2.808749221786902E-2</v>
      </c>
      <c r="L1785" s="431" t="str">
        <f t="shared" si="188"/>
        <v/>
      </c>
      <c r="M1785" s="431">
        <f t="shared" si="189"/>
        <v>3.1179904314560962E-2</v>
      </c>
      <c r="N1785" s="431" t="str">
        <f t="shared" si="190"/>
        <v/>
      </c>
      <c r="O1785" s="431">
        <f t="shared" si="191"/>
        <v>3.1179904314560962E-2</v>
      </c>
    </row>
    <row r="1786" spans="2:15" x14ac:dyDescent="0.25">
      <c r="B1786" s="434">
        <v>39234</v>
      </c>
      <c r="C1786" s="431">
        <v>5.8425999999999999E-2</v>
      </c>
      <c r="D1786" s="431">
        <v>6.0675E-2</v>
      </c>
      <c r="E1786" s="432">
        <f t="shared" si="185"/>
        <v>5.9550499999999999E-2</v>
      </c>
      <c r="F1786" s="433">
        <v>2.9900000000000003E-2</v>
      </c>
      <c r="G1786" s="433">
        <f t="shared" si="186"/>
        <v>2.8789688319254214E-2</v>
      </c>
      <c r="H1786" s="432" t="e">
        <f>VLOOKUP($B1786,'PwC PR14 Artesian analysis'!$C$45:$H$57,6,FALSE)</f>
        <v>#N/A</v>
      </c>
      <c r="I1786" s="432">
        <v>1.3207103207309086E-2</v>
      </c>
      <c r="J1786" s="432">
        <f>AVERAGE('PwC PR14 Artesian analysis'!$H$45:$H$57)</f>
        <v>3.2329293146074516E-2</v>
      </c>
      <c r="K1786" s="431">
        <f t="shared" si="187"/>
        <v>2.808749221786902E-2</v>
      </c>
      <c r="L1786" s="431" t="str">
        <f t="shared" si="188"/>
        <v/>
      </c>
      <c r="M1786" s="431">
        <f t="shared" si="189"/>
        <v>3.1179904314560962E-2</v>
      </c>
      <c r="N1786" s="431" t="str">
        <f t="shared" si="190"/>
        <v/>
      </c>
      <c r="O1786" s="431">
        <f t="shared" si="191"/>
        <v>3.1179904314560962E-2</v>
      </c>
    </row>
    <row r="1787" spans="2:15" x14ac:dyDescent="0.25">
      <c r="B1787" s="434">
        <v>39233</v>
      </c>
      <c r="C1787" s="431">
        <v>5.8269000000000001E-2</v>
      </c>
      <c r="D1787" s="431">
        <v>6.0129999999999996E-2</v>
      </c>
      <c r="E1787" s="432">
        <f t="shared" si="185"/>
        <v>5.9199500000000002E-2</v>
      </c>
      <c r="F1787" s="433">
        <v>2.9900000000000003E-2</v>
      </c>
      <c r="G1787" s="433">
        <f t="shared" si="186"/>
        <v>2.8448878531896371E-2</v>
      </c>
      <c r="H1787" s="432" t="e">
        <f>VLOOKUP($B1787,'PwC PR14 Artesian analysis'!$C$45:$H$57,6,FALSE)</f>
        <v>#N/A</v>
      </c>
      <c r="I1787" s="432">
        <v>1.3052565786039612E-2</v>
      </c>
      <c r="J1787" s="432">
        <f>AVERAGE('PwC PR14 Artesian analysis'!$H$45:$H$57)</f>
        <v>3.2329293146074516E-2</v>
      </c>
      <c r="K1787" s="431">
        <f t="shared" si="187"/>
        <v>2.808749221786902E-2</v>
      </c>
      <c r="L1787" s="431" t="str">
        <f t="shared" si="188"/>
        <v/>
      </c>
      <c r="M1787" s="431">
        <f t="shared" si="189"/>
        <v>3.1179904314560962E-2</v>
      </c>
      <c r="N1787" s="431" t="str">
        <f t="shared" si="190"/>
        <v/>
      </c>
      <c r="O1787" s="431">
        <f t="shared" si="191"/>
        <v>3.1179904314560962E-2</v>
      </c>
    </row>
    <row r="1788" spans="2:15" x14ac:dyDescent="0.25">
      <c r="B1788" s="434">
        <v>39232</v>
      </c>
      <c r="C1788" s="431">
        <v>5.8233000000000007E-2</v>
      </c>
      <c r="D1788" s="431">
        <v>6.0077000000000005E-2</v>
      </c>
      <c r="E1788" s="432">
        <f t="shared" si="185"/>
        <v>5.9155000000000006E-2</v>
      </c>
      <c r="F1788" s="433">
        <v>2.9900000000000003E-2</v>
      </c>
      <c r="G1788" s="433">
        <f t="shared" si="186"/>
        <v>2.8405670453442111E-2</v>
      </c>
      <c r="H1788" s="432" t="e">
        <f>VLOOKUP($B1788,'PwC PR14 Artesian analysis'!$C$45:$H$57,6,FALSE)</f>
        <v>#N/A</v>
      </c>
      <c r="I1788" s="432">
        <v>1.3053226796093503E-2</v>
      </c>
      <c r="J1788" s="432">
        <f>AVERAGE('PwC PR14 Artesian analysis'!$H$45:$H$57)</f>
        <v>3.2329293146074516E-2</v>
      </c>
      <c r="K1788" s="431">
        <f t="shared" si="187"/>
        <v>2.808749221786902E-2</v>
      </c>
      <c r="L1788" s="431" t="str">
        <f t="shared" si="188"/>
        <v/>
      </c>
      <c r="M1788" s="431">
        <f t="shared" si="189"/>
        <v>3.1179904314560962E-2</v>
      </c>
      <c r="N1788" s="431" t="str">
        <f t="shared" si="190"/>
        <v/>
      </c>
      <c r="O1788" s="431">
        <f t="shared" si="191"/>
        <v>3.1179904314560962E-2</v>
      </c>
    </row>
    <row r="1789" spans="2:15" x14ac:dyDescent="0.25">
      <c r="B1789" s="434">
        <v>39231</v>
      </c>
      <c r="C1789" s="431">
        <v>5.8071000000000005E-2</v>
      </c>
      <c r="D1789" s="431">
        <v>5.9934000000000001E-2</v>
      </c>
      <c r="E1789" s="432">
        <f t="shared" si="185"/>
        <v>5.9002499999999999E-2</v>
      </c>
      <c r="F1789" s="433">
        <v>2.9900000000000003E-2</v>
      </c>
      <c r="G1789" s="433">
        <f t="shared" si="186"/>
        <v>2.8257597825031677E-2</v>
      </c>
      <c r="H1789" s="432" t="e">
        <f>VLOOKUP($B1789,'PwC PR14 Artesian analysis'!$C$45:$H$57,6,FALSE)</f>
        <v>#N/A</v>
      </c>
      <c r="I1789" s="432">
        <v>1.2988533562254247E-2</v>
      </c>
      <c r="J1789" s="432">
        <f>AVERAGE('PwC PR14 Artesian analysis'!$H$45:$H$57)</f>
        <v>3.2329293146074516E-2</v>
      </c>
      <c r="K1789" s="431">
        <f t="shared" si="187"/>
        <v>2.808749221786902E-2</v>
      </c>
      <c r="L1789" s="431" t="str">
        <f t="shared" si="188"/>
        <v/>
      </c>
      <c r="M1789" s="431">
        <f t="shared" si="189"/>
        <v>3.1179904314560962E-2</v>
      </c>
      <c r="N1789" s="431" t="str">
        <f t="shared" si="190"/>
        <v/>
      </c>
      <c r="O1789" s="431">
        <f t="shared" si="191"/>
        <v>3.1179904314560962E-2</v>
      </c>
    </row>
    <row r="1790" spans="2:15" x14ac:dyDescent="0.25">
      <c r="B1790" s="434">
        <v>39230</v>
      </c>
      <c r="C1790" s="431">
        <v>5.8142000000000006E-2</v>
      </c>
      <c r="D1790" s="431">
        <v>5.9995E-2</v>
      </c>
      <c r="E1790" s="432">
        <f t="shared" si="185"/>
        <v>5.9068500000000003E-2</v>
      </c>
      <c r="F1790" s="433">
        <v>2.98E-2</v>
      </c>
      <c r="G1790" s="433">
        <f t="shared" si="186"/>
        <v>2.8421538162749949E-2</v>
      </c>
      <c r="H1790" s="432" t="e">
        <f>VLOOKUP($B1790,'PwC PR14 Artesian analysis'!$C$45:$H$57,6,FALSE)</f>
        <v>#N/A</v>
      </c>
      <c r="I1790" s="432">
        <v>1.3095361531751653E-2</v>
      </c>
      <c r="J1790" s="432">
        <f>AVERAGE('PwC PR14 Artesian analysis'!$H$45:$H$57)</f>
        <v>3.2329293146074516E-2</v>
      </c>
      <c r="K1790" s="431">
        <f t="shared" si="187"/>
        <v>2.808749221786902E-2</v>
      </c>
      <c r="L1790" s="431" t="str">
        <f t="shared" si="188"/>
        <v/>
      </c>
      <c r="M1790" s="431">
        <f t="shared" si="189"/>
        <v>3.1179904314560962E-2</v>
      </c>
      <c r="N1790" s="431" t="str">
        <f t="shared" si="190"/>
        <v/>
      </c>
      <c r="O1790" s="431">
        <f t="shared" si="191"/>
        <v>3.1179904314560962E-2</v>
      </c>
    </row>
    <row r="1791" spans="2:15" x14ac:dyDescent="0.25">
      <c r="B1791" s="434">
        <v>39227</v>
      </c>
      <c r="C1791" s="431">
        <v>5.8142000000000006E-2</v>
      </c>
      <c r="D1791" s="431">
        <v>5.9995E-2</v>
      </c>
      <c r="E1791" s="432">
        <f t="shared" si="185"/>
        <v>5.9068500000000003E-2</v>
      </c>
      <c r="F1791" s="433">
        <v>2.98E-2</v>
      </c>
      <c r="G1791" s="433">
        <f t="shared" si="186"/>
        <v>2.8421538162749949E-2</v>
      </c>
      <c r="H1791" s="432" t="e">
        <f>VLOOKUP($B1791,'PwC PR14 Artesian analysis'!$C$45:$H$57,6,FALSE)</f>
        <v>#N/A</v>
      </c>
      <c r="I1791" s="432">
        <v>1.3095361531751653E-2</v>
      </c>
      <c r="J1791" s="432">
        <f>AVERAGE('PwC PR14 Artesian analysis'!$H$45:$H$57)</f>
        <v>3.2329293146074516E-2</v>
      </c>
      <c r="K1791" s="431">
        <f t="shared" si="187"/>
        <v>2.808749221786902E-2</v>
      </c>
      <c r="L1791" s="431" t="str">
        <f t="shared" si="188"/>
        <v/>
      </c>
      <c r="M1791" s="431">
        <f t="shared" si="189"/>
        <v>3.1179904314560962E-2</v>
      </c>
      <c r="N1791" s="431" t="str">
        <f t="shared" si="190"/>
        <v/>
      </c>
      <c r="O1791" s="431">
        <f t="shared" si="191"/>
        <v>3.1179904314560962E-2</v>
      </c>
    </row>
    <row r="1792" spans="2:15" x14ac:dyDescent="0.25">
      <c r="B1792" s="434">
        <v>39226</v>
      </c>
      <c r="C1792" s="431">
        <v>5.7841000000000004E-2</v>
      </c>
      <c r="D1792" s="431">
        <v>5.9700000000000003E-2</v>
      </c>
      <c r="E1792" s="432">
        <f t="shared" si="185"/>
        <v>5.8770500000000003E-2</v>
      </c>
      <c r="F1792" s="433">
        <v>2.9700000000000001E-2</v>
      </c>
      <c r="G1792" s="433">
        <f t="shared" si="186"/>
        <v>2.8232009323103879E-2</v>
      </c>
      <c r="H1792" s="432" t="e">
        <f>VLOOKUP($B1792,'PwC PR14 Artesian analysis'!$C$45:$H$57,6,FALSE)</f>
        <v>#N/A</v>
      </c>
      <c r="I1792" s="432">
        <v>1.2870845827123422E-2</v>
      </c>
      <c r="J1792" s="432">
        <f>AVERAGE('PwC PR14 Artesian analysis'!$H$45:$H$57)</f>
        <v>3.2329293146074516E-2</v>
      </c>
      <c r="K1792" s="431">
        <f t="shared" si="187"/>
        <v>2.808749221786902E-2</v>
      </c>
      <c r="L1792" s="431" t="str">
        <f t="shared" si="188"/>
        <v/>
      </c>
      <c r="M1792" s="431">
        <f t="shared" si="189"/>
        <v>3.1179904314560962E-2</v>
      </c>
      <c r="N1792" s="431" t="str">
        <f t="shared" si="190"/>
        <v/>
      </c>
      <c r="O1792" s="431">
        <f t="shared" si="191"/>
        <v>3.1179904314560962E-2</v>
      </c>
    </row>
    <row r="1793" spans="2:15" x14ac:dyDescent="0.25">
      <c r="B1793" s="434">
        <v>39225</v>
      </c>
      <c r="C1793" s="431">
        <v>5.8083000000000003E-2</v>
      </c>
      <c r="D1793" s="431">
        <v>5.9928000000000002E-2</v>
      </c>
      <c r="E1793" s="432">
        <f t="shared" si="185"/>
        <v>5.9005500000000002E-2</v>
      </c>
      <c r="F1793" s="433">
        <v>2.9700000000000001E-2</v>
      </c>
      <c r="G1793" s="433">
        <f t="shared" si="186"/>
        <v>2.8460231135282177E-2</v>
      </c>
      <c r="H1793" s="432" t="e">
        <f>VLOOKUP($B1793,'PwC PR14 Artesian analysis'!$C$45:$H$57,6,FALSE)</f>
        <v>#N/A</v>
      </c>
      <c r="I1793" s="432">
        <v>1.3120218771166982E-2</v>
      </c>
      <c r="J1793" s="432">
        <f>AVERAGE('PwC PR14 Artesian analysis'!$H$45:$H$57)</f>
        <v>3.2329293146074516E-2</v>
      </c>
      <c r="K1793" s="431">
        <f t="shared" si="187"/>
        <v>2.808749221786902E-2</v>
      </c>
      <c r="L1793" s="431" t="str">
        <f t="shared" si="188"/>
        <v/>
      </c>
      <c r="M1793" s="431">
        <f t="shared" si="189"/>
        <v>3.1179904314560962E-2</v>
      </c>
      <c r="N1793" s="431" t="str">
        <f t="shared" si="190"/>
        <v/>
      </c>
      <c r="O1793" s="431">
        <f t="shared" si="191"/>
        <v>3.1179904314560962E-2</v>
      </c>
    </row>
    <row r="1794" spans="2:15" x14ac:dyDescent="0.25">
      <c r="B1794" s="434">
        <v>39224</v>
      </c>
      <c r="C1794" s="431">
        <v>5.7625999999999997E-2</v>
      </c>
      <c r="D1794" s="431">
        <v>5.9443000000000003E-2</v>
      </c>
      <c r="E1794" s="432">
        <f t="shared" si="185"/>
        <v>5.8534500000000003E-2</v>
      </c>
      <c r="F1794" s="433">
        <v>2.9600000000000001E-2</v>
      </c>
      <c r="G1794" s="433">
        <f t="shared" si="186"/>
        <v>2.8102661227661141E-2</v>
      </c>
      <c r="H1794" s="432" t="e">
        <f>VLOOKUP($B1794,'PwC PR14 Artesian analysis'!$C$45:$H$57,6,FALSE)</f>
        <v>#N/A</v>
      </c>
      <c r="I1794" s="432">
        <v>1.2783920323506552E-2</v>
      </c>
      <c r="J1794" s="432">
        <f>AVERAGE('PwC PR14 Artesian analysis'!$H$45:$H$57)</f>
        <v>3.2329293146074516E-2</v>
      </c>
      <c r="K1794" s="431">
        <f t="shared" si="187"/>
        <v>2.808749221786902E-2</v>
      </c>
      <c r="L1794" s="431" t="str">
        <f t="shared" si="188"/>
        <v/>
      </c>
      <c r="M1794" s="431">
        <f t="shared" si="189"/>
        <v>3.1179904314560962E-2</v>
      </c>
      <c r="N1794" s="431" t="str">
        <f t="shared" si="190"/>
        <v/>
      </c>
      <c r="O1794" s="431">
        <f t="shared" si="191"/>
        <v>3.1179904314560962E-2</v>
      </c>
    </row>
    <row r="1795" spans="2:15" x14ac:dyDescent="0.25">
      <c r="B1795" s="434">
        <v>39223</v>
      </c>
      <c r="C1795" s="431">
        <v>5.7807000000000004E-2</v>
      </c>
      <c r="D1795" s="431">
        <v>5.9602000000000002E-2</v>
      </c>
      <c r="E1795" s="432">
        <f t="shared" si="185"/>
        <v>5.8704500000000007E-2</v>
      </c>
      <c r="F1795" s="433">
        <v>2.9600000000000001E-2</v>
      </c>
      <c r="G1795" s="433">
        <f t="shared" si="186"/>
        <v>2.8267773892773684E-2</v>
      </c>
      <c r="H1795" s="432" t="e">
        <f>VLOOKUP($B1795,'PwC PR14 Artesian analysis'!$C$45:$H$57,6,FALSE)</f>
        <v>#N/A</v>
      </c>
      <c r="I1795" s="432">
        <v>1.3038498309110341E-2</v>
      </c>
      <c r="J1795" s="432">
        <f>AVERAGE('PwC PR14 Artesian analysis'!$H$45:$H$57)</f>
        <v>3.2329293146074516E-2</v>
      </c>
      <c r="K1795" s="431">
        <f t="shared" si="187"/>
        <v>2.808749221786902E-2</v>
      </c>
      <c r="L1795" s="431" t="str">
        <f t="shared" si="188"/>
        <v/>
      </c>
      <c r="M1795" s="431">
        <f t="shared" si="189"/>
        <v>3.1179904314560962E-2</v>
      </c>
      <c r="N1795" s="431" t="str">
        <f t="shared" si="190"/>
        <v/>
      </c>
      <c r="O1795" s="431">
        <f t="shared" si="191"/>
        <v>3.1179904314560962E-2</v>
      </c>
    </row>
    <row r="1796" spans="2:15" x14ac:dyDescent="0.25">
      <c r="B1796" s="434">
        <v>39220</v>
      </c>
      <c r="C1796" s="431">
        <v>5.7840000000000009E-2</v>
      </c>
      <c r="D1796" s="431">
        <v>5.9626999999999999E-2</v>
      </c>
      <c r="E1796" s="432">
        <f t="shared" si="185"/>
        <v>5.8733500000000008E-2</v>
      </c>
      <c r="F1796" s="433">
        <v>2.9700000000000001E-2</v>
      </c>
      <c r="G1796" s="433">
        <f t="shared" si="186"/>
        <v>2.8196076527143843E-2</v>
      </c>
      <c r="H1796" s="432" t="e">
        <f>VLOOKUP($B1796,'PwC PR14 Artesian analysis'!$C$45:$H$57,6,FALSE)</f>
        <v>#N/A</v>
      </c>
      <c r="I1796" s="432">
        <v>1.3092496726213312E-2</v>
      </c>
      <c r="J1796" s="432">
        <f>AVERAGE('PwC PR14 Artesian analysis'!$H$45:$H$57)</f>
        <v>3.2329293146074516E-2</v>
      </c>
      <c r="K1796" s="431">
        <f t="shared" si="187"/>
        <v>2.808749221786902E-2</v>
      </c>
      <c r="L1796" s="431" t="str">
        <f t="shared" si="188"/>
        <v/>
      </c>
      <c r="M1796" s="431">
        <f t="shared" si="189"/>
        <v>3.1179904314560962E-2</v>
      </c>
      <c r="N1796" s="431" t="str">
        <f t="shared" si="190"/>
        <v/>
      </c>
      <c r="O1796" s="431">
        <f t="shared" si="191"/>
        <v>3.1179904314560962E-2</v>
      </c>
    </row>
    <row r="1797" spans="2:15" x14ac:dyDescent="0.25">
      <c r="B1797" s="434">
        <v>39219</v>
      </c>
      <c r="C1797" s="431">
        <v>5.7731999999999999E-2</v>
      </c>
      <c r="D1797" s="431">
        <v>5.954000000000001E-2</v>
      </c>
      <c r="E1797" s="432">
        <f t="shared" ref="E1797:E1860" si="192">AVERAGE(C1797:D1797)</f>
        <v>5.8636000000000008E-2</v>
      </c>
      <c r="F1797" s="433">
        <v>2.9700000000000001E-2</v>
      </c>
      <c r="G1797" s="433">
        <f t="shared" ref="G1797:G1860" si="193">((1+E1797)/(1+F1797))-1</f>
        <v>2.8101388754005807E-2</v>
      </c>
      <c r="H1797" s="432" t="e">
        <f>VLOOKUP($B1797,'PwC PR14 Artesian analysis'!$C$45:$H$57,6,FALSE)</f>
        <v>#N/A</v>
      </c>
      <c r="I1797" s="432">
        <v>1.2926969963753795E-2</v>
      </c>
      <c r="J1797" s="432">
        <f>AVERAGE('PwC PR14 Artesian analysis'!$H$45:$H$57)</f>
        <v>3.2329293146074516E-2</v>
      </c>
      <c r="K1797" s="431">
        <f t="shared" ref="K1797:K1860" si="194">AVERAGE($G$69:$G$3199)</f>
        <v>2.808749221786902E-2</v>
      </c>
      <c r="L1797" s="431" t="str">
        <f t="shared" ref="L1797:L1860" si="195">IFERROR(H1797-G1797,"")</f>
        <v/>
      </c>
      <c r="M1797" s="431">
        <f t="shared" ref="M1797:M1860" si="196">J1797-$L$67</f>
        <v>3.1179904314560962E-2</v>
      </c>
      <c r="N1797" s="431" t="str">
        <f t="shared" ref="N1797:N1860" si="197">IF(L1797="","",G1797)</f>
        <v/>
      </c>
      <c r="O1797" s="431">
        <f t="shared" ref="O1797:O1860" si="198">$N$67</f>
        <v>3.1179904314560962E-2</v>
      </c>
    </row>
    <row r="1798" spans="2:15" x14ac:dyDescent="0.25">
      <c r="B1798" s="434">
        <v>39218</v>
      </c>
      <c r="C1798" s="431">
        <v>5.7533000000000001E-2</v>
      </c>
      <c r="D1798" s="431">
        <v>5.9328000000000006E-2</v>
      </c>
      <c r="E1798" s="432">
        <f t="shared" si="192"/>
        <v>5.8430500000000003E-2</v>
      </c>
      <c r="F1798" s="433">
        <v>0.03</v>
      </c>
      <c r="G1798" s="433">
        <f t="shared" si="193"/>
        <v>2.760242718446615E-2</v>
      </c>
      <c r="H1798" s="432" t="e">
        <f>VLOOKUP($B1798,'PwC PR14 Artesian analysis'!$C$45:$H$57,6,FALSE)</f>
        <v>#N/A</v>
      </c>
      <c r="I1798" s="432">
        <v>1.2754313726333844E-2</v>
      </c>
      <c r="J1798" s="432">
        <f>AVERAGE('PwC PR14 Artesian analysis'!$H$45:$H$57)</f>
        <v>3.2329293146074516E-2</v>
      </c>
      <c r="K1798" s="431">
        <f t="shared" si="194"/>
        <v>2.808749221786902E-2</v>
      </c>
      <c r="L1798" s="431" t="str">
        <f t="shared" si="195"/>
        <v/>
      </c>
      <c r="M1798" s="431">
        <f t="shared" si="196"/>
        <v>3.1179904314560962E-2</v>
      </c>
      <c r="N1798" s="431" t="str">
        <f t="shared" si="197"/>
        <v/>
      </c>
      <c r="O1798" s="431">
        <f t="shared" si="198"/>
        <v>3.1179904314560962E-2</v>
      </c>
    </row>
    <row r="1799" spans="2:15" x14ac:dyDescent="0.25">
      <c r="B1799" s="434">
        <v>39217</v>
      </c>
      <c r="C1799" s="431">
        <v>5.7750000000000003E-2</v>
      </c>
      <c r="D1799" s="431">
        <v>5.9523E-2</v>
      </c>
      <c r="E1799" s="432">
        <f t="shared" si="192"/>
        <v>5.8636500000000001E-2</v>
      </c>
      <c r="F1799" s="433">
        <v>2.9700000000000001E-2</v>
      </c>
      <c r="G1799" s="433">
        <f t="shared" si="193"/>
        <v>2.8101874332329801E-2</v>
      </c>
      <c r="H1799" s="432" t="e">
        <f>VLOOKUP($B1799,'PwC PR14 Artesian analysis'!$C$45:$H$57,6,FALSE)</f>
        <v>#N/A</v>
      </c>
      <c r="I1799" s="432">
        <v>1.3011921878585126E-2</v>
      </c>
      <c r="J1799" s="432">
        <f>AVERAGE('PwC PR14 Artesian analysis'!$H$45:$H$57)</f>
        <v>3.2329293146074516E-2</v>
      </c>
      <c r="K1799" s="431">
        <f t="shared" si="194"/>
        <v>2.808749221786902E-2</v>
      </c>
      <c r="L1799" s="431" t="str">
        <f t="shared" si="195"/>
        <v/>
      </c>
      <c r="M1799" s="431">
        <f t="shared" si="196"/>
        <v>3.1179904314560962E-2</v>
      </c>
      <c r="N1799" s="431" t="str">
        <f t="shared" si="197"/>
        <v/>
      </c>
      <c r="O1799" s="431">
        <f t="shared" si="198"/>
        <v>3.1179904314560962E-2</v>
      </c>
    </row>
    <row r="1800" spans="2:15" x14ac:dyDescent="0.25">
      <c r="B1800" s="434">
        <v>39216</v>
      </c>
      <c r="C1800" s="431">
        <v>5.7766000000000005E-2</v>
      </c>
      <c r="D1800" s="431">
        <v>5.9524000000000001E-2</v>
      </c>
      <c r="E1800" s="432">
        <f t="shared" si="192"/>
        <v>5.8645000000000003E-2</v>
      </c>
      <c r="F1800" s="433">
        <v>2.9900000000000003E-2</v>
      </c>
      <c r="G1800" s="433">
        <f t="shared" si="193"/>
        <v>2.7910476745315105E-2</v>
      </c>
      <c r="H1800" s="432" t="e">
        <f>VLOOKUP($B1800,'PwC PR14 Artesian analysis'!$C$45:$H$57,6,FALSE)</f>
        <v>#N/A</v>
      </c>
      <c r="I1800" s="432">
        <v>1.3065085602652536E-2</v>
      </c>
      <c r="J1800" s="432">
        <f>AVERAGE('PwC PR14 Artesian analysis'!$H$45:$H$57)</f>
        <v>3.2329293146074516E-2</v>
      </c>
      <c r="K1800" s="431">
        <f t="shared" si="194"/>
        <v>2.808749221786902E-2</v>
      </c>
      <c r="L1800" s="431" t="str">
        <f t="shared" si="195"/>
        <v/>
      </c>
      <c r="M1800" s="431">
        <f t="shared" si="196"/>
        <v>3.1179904314560962E-2</v>
      </c>
      <c r="N1800" s="431" t="str">
        <f t="shared" si="197"/>
        <v/>
      </c>
      <c r="O1800" s="431">
        <f t="shared" si="198"/>
        <v>3.1179904314560962E-2</v>
      </c>
    </row>
    <row r="1801" spans="2:15" x14ac:dyDescent="0.25">
      <c r="B1801" s="434">
        <v>39213</v>
      </c>
      <c r="C1801" s="431">
        <v>5.7296000000000007E-2</v>
      </c>
      <c r="D1801" s="431">
        <v>5.9027999999999997E-2</v>
      </c>
      <c r="E1801" s="432">
        <f t="shared" si="192"/>
        <v>5.8162000000000005E-2</v>
      </c>
      <c r="F1801" s="433">
        <v>2.9900000000000003E-2</v>
      </c>
      <c r="G1801" s="433">
        <f t="shared" si="193"/>
        <v>2.7441499174677197E-2</v>
      </c>
      <c r="H1801" s="432" t="e">
        <f>VLOOKUP($B1801,'PwC PR14 Artesian analysis'!$C$45:$H$57,6,FALSE)</f>
        <v>#N/A</v>
      </c>
      <c r="I1801" s="432">
        <v>1.2709701107399518E-2</v>
      </c>
      <c r="J1801" s="432">
        <f>AVERAGE('PwC PR14 Artesian analysis'!$H$45:$H$57)</f>
        <v>3.2329293146074516E-2</v>
      </c>
      <c r="K1801" s="431">
        <f t="shared" si="194"/>
        <v>2.808749221786902E-2</v>
      </c>
      <c r="L1801" s="431" t="str">
        <f t="shared" si="195"/>
        <v/>
      </c>
      <c r="M1801" s="431">
        <f t="shared" si="196"/>
        <v>3.1179904314560962E-2</v>
      </c>
      <c r="N1801" s="431" t="str">
        <f t="shared" si="197"/>
        <v/>
      </c>
      <c r="O1801" s="431">
        <f t="shared" si="198"/>
        <v>3.1179904314560962E-2</v>
      </c>
    </row>
    <row r="1802" spans="2:15" x14ac:dyDescent="0.25">
      <c r="B1802" s="434">
        <v>39212</v>
      </c>
      <c r="C1802" s="431">
        <v>5.7490000000000006E-2</v>
      </c>
      <c r="D1802" s="431">
        <v>5.9246E-2</v>
      </c>
      <c r="E1802" s="432">
        <f t="shared" si="192"/>
        <v>5.8368000000000003E-2</v>
      </c>
      <c r="F1802" s="433">
        <v>2.9900000000000003E-2</v>
      </c>
      <c r="G1802" s="433">
        <f t="shared" si="193"/>
        <v>2.7641518594038184E-2</v>
      </c>
      <c r="H1802" s="432" t="e">
        <f>VLOOKUP($B1802,'PwC PR14 Artesian analysis'!$C$45:$H$57,6,FALSE)</f>
        <v>#N/A</v>
      </c>
      <c r="I1802" s="432">
        <v>1.2785016968290321E-2</v>
      </c>
      <c r="J1802" s="432">
        <f>AVERAGE('PwC PR14 Artesian analysis'!$H$45:$H$57)</f>
        <v>3.2329293146074516E-2</v>
      </c>
      <c r="K1802" s="431">
        <f t="shared" si="194"/>
        <v>2.808749221786902E-2</v>
      </c>
      <c r="L1802" s="431" t="str">
        <f t="shared" si="195"/>
        <v/>
      </c>
      <c r="M1802" s="431">
        <f t="shared" si="196"/>
        <v>3.1179904314560962E-2</v>
      </c>
      <c r="N1802" s="431" t="str">
        <f t="shared" si="197"/>
        <v/>
      </c>
      <c r="O1802" s="431">
        <f t="shared" si="198"/>
        <v>3.1179904314560962E-2</v>
      </c>
    </row>
    <row r="1803" spans="2:15" x14ac:dyDescent="0.25">
      <c r="B1803" s="434">
        <v>39211</v>
      </c>
      <c r="C1803" s="431">
        <v>5.7313000000000003E-2</v>
      </c>
      <c r="D1803" s="431">
        <v>5.9068000000000002E-2</v>
      </c>
      <c r="E1803" s="432">
        <f t="shared" si="192"/>
        <v>5.8190500000000006E-2</v>
      </c>
      <c r="F1803" s="433">
        <v>2.9900000000000003E-2</v>
      </c>
      <c r="G1803" s="433">
        <f t="shared" si="193"/>
        <v>2.7469171764249012E-2</v>
      </c>
      <c r="H1803" s="432" t="e">
        <f>VLOOKUP($B1803,'PwC PR14 Artesian analysis'!$C$45:$H$57,6,FALSE)</f>
        <v>#N/A</v>
      </c>
      <c r="I1803" s="432">
        <v>1.2623062178733081E-2</v>
      </c>
      <c r="J1803" s="432">
        <f>AVERAGE('PwC PR14 Artesian analysis'!$H$45:$H$57)</f>
        <v>3.2329293146074516E-2</v>
      </c>
      <c r="K1803" s="431">
        <f t="shared" si="194"/>
        <v>2.808749221786902E-2</v>
      </c>
      <c r="L1803" s="431" t="str">
        <f t="shared" si="195"/>
        <v/>
      </c>
      <c r="M1803" s="431">
        <f t="shared" si="196"/>
        <v>3.1179904314560962E-2</v>
      </c>
      <c r="N1803" s="431" t="str">
        <f t="shared" si="197"/>
        <v/>
      </c>
      <c r="O1803" s="431">
        <f t="shared" si="198"/>
        <v>3.1179904314560962E-2</v>
      </c>
    </row>
    <row r="1804" spans="2:15" x14ac:dyDescent="0.25">
      <c r="B1804" s="434">
        <v>39210</v>
      </c>
      <c r="C1804" s="431">
        <v>5.7384000000000004E-2</v>
      </c>
      <c r="D1804" s="431">
        <v>5.9133000000000005E-2</v>
      </c>
      <c r="E1804" s="432">
        <f t="shared" si="192"/>
        <v>5.8258500000000005E-2</v>
      </c>
      <c r="F1804" s="433">
        <v>0.03</v>
      </c>
      <c r="G1804" s="433">
        <f t="shared" si="193"/>
        <v>2.7435436893203935E-2</v>
      </c>
      <c r="H1804" s="432" t="e">
        <f>VLOOKUP($B1804,'PwC PR14 Artesian analysis'!$C$45:$H$57,6,FALSE)</f>
        <v>#N/A</v>
      </c>
      <c r="I1804" s="432">
        <v>1.260444073232567E-2</v>
      </c>
      <c r="J1804" s="432">
        <f>AVERAGE('PwC PR14 Artesian analysis'!$H$45:$H$57)</f>
        <v>3.2329293146074516E-2</v>
      </c>
      <c r="K1804" s="431">
        <f t="shared" si="194"/>
        <v>2.808749221786902E-2</v>
      </c>
      <c r="L1804" s="431" t="str">
        <f t="shared" si="195"/>
        <v/>
      </c>
      <c r="M1804" s="431">
        <f t="shared" si="196"/>
        <v>3.1179904314560962E-2</v>
      </c>
      <c r="N1804" s="431" t="str">
        <f t="shared" si="197"/>
        <v/>
      </c>
      <c r="O1804" s="431">
        <f t="shared" si="198"/>
        <v>3.1179904314560962E-2</v>
      </c>
    </row>
    <row r="1805" spans="2:15" x14ac:dyDescent="0.25">
      <c r="B1805" s="434">
        <v>39209</v>
      </c>
      <c r="C1805" s="431">
        <v>5.7697999999999999E-2</v>
      </c>
      <c r="D1805" s="431">
        <v>5.9422000000000003E-2</v>
      </c>
      <c r="E1805" s="432">
        <f t="shared" si="192"/>
        <v>5.8560000000000001E-2</v>
      </c>
      <c r="F1805" s="433">
        <v>0.03</v>
      </c>
      <c r="G1805" s="433">
        <f t="shared" si="193"/>
        <v>2.772815533980566E-2</v>
      </c>
      <c r="H1805" s="432" t="e">
        <f>VLOOKUP($B1805,'PwC PR14 Artesian analysis'!$C$45:$H$57,6,FALSE)</f>
        <v>#N/A</v>
      </c>
      <c r="I1805" s="432">
        <v>1.292540509501371E-2</v>
      </c>
      <c r="J1805" s="432">
        <f>AVERAGE('PwC PR14 Artesian analysis'!$H$45:$H$57)</f>
        <v>3.2329293146074516E-2</v>
      </c>
      <c r="K1805" s="431">
        <f t="shared" si="194"/>
        <v>2.808749221786902E-2</v>
      </c>
      <c r="L1805" s="431" t="str">
        <f t="shared" si="195"/>
        <v/>
      </c>
      <c r="M1805" s="431">
        <f t="shared" si="196"/>
        <v>3.1179904314560962E-2</v>
      </c>
      <c r="N1805" s="431" t="str">
        <f t="shared" si="197"/>
        <v/>
      </c>
      <c r="O1805" s="431">
        <f t="shared" si="198"/>
        <v>3.1179904314560962E-2</v>
      </c>
    </row>
    <row r="1806" spans="2:15" x14ac:dyDescent="0.25">
      <c r="B1806" s="434">
        <v>39206</v>
      </c>
      <c r="C1806" s="431">
        <v>5.7697999999999999E-2</v>
      </c>
      <c r="D1806" s="431">
        <v>5.9422000000000003E-2</v>
      </c>
      <c r="E1806" s="432">
        <f t="shared" si="192"/>
        <v>5.8560000000000001E-2</v>
      </c>
      <c r="F1806" s="433">
        <v>0.03</v>
      </c>
      <c r="G1806" s="433">
        <f t="shared" si="193"/>
        <v>2.772815533980566E-2</v>
      </c>
      <c r="H1806" s="432" t="e">
        <f>VLOOKUP($B1806,'PwC PR14 Artesian analysis'!$C$45:$H$57,6,FALSE)</f>
        <v>#N/A</v>
      </c>
      <c r="I1806" s="432">
        <v>1.292540509501371E-2</v>
      </c>
      <c r="J1806" s="432">
        <f>AVERAGE('PwC PR14 Artesian analysis'!$H$45:$H$57)</f>
        <v>3.2329293146074516E-2</v>
      </c>
      <c r="K1806" s="431">
        <f t="shared" si="194"/>
        <v>2.808749221786902E-2</v>
      </c>
      <c r="L1806" s="431" t="str">
        <f t="shared" si="195"/>
        <v/>
      </c>
      <c r="M1806" s="431">
        <f t="shared" si="196"/>
        <v>3.1179904314560962E-2</v>
      </c>
      <c r="N1806" s="431" t="str">
        <f t="shared" si="197"/>
        <v/>
      </c>
      <c r="O1806" s="431">
        <f t="shared" si="198"/>
        <v>3.1179904314560962E-2</v>
      </c>
    </row>
    <row r="1807" spans="2:15" x14ac:dyDescent="0.25">
      <c r="B1807" s="434">
        <v>39205</v>
      </c>
      <c r="C1807" s="431">
        <v>5.7846000000000002E-2</v>
      </c>
      <c r="D1807" s="431">
        <v>5.9574000000000009E-2</v>
      </c>
      <c r="E1807" s="432">
        <f t="shared" si="192"/>
        <v>5.8710000000000005E-2</v>
      </c>
      <c r="F1807" s="433">
        <v>0.03</v>
      </c>
      <c r="G1807" s="433">
        <f t="shared" si="193"/>
        <v>2.7873786407766943E-2</v>
      </c>
      <c r="H1807" s="432" t="e">
        <f>VLOOKUP($B1807,'PwC PR14 Artesian analysis'!$C$45:$H$57,6,FALSE)</f>
        <v>#N/A</v>
      </c>
      <c r="I1807" s="432">
        <v>1.3013637077916907E-2</v>
      </c>
      <c r="J1807" s="432">
        <f>AVERAGE('PwC PR14 Artesian analysis'!$H$45:$H$57)</f>
        <v>3.2329293146074516E-2</v>
      </c>
      <c r="K1807" s="431">
        <f t="shared" si="194"/>
        <v>2.808749221786902E-2</v>
      </c>
      <c r="L1807" s="431" t="str">
        <f t="shared" si="195"/>
        <v/>
      </c>
      <c r="M1807" s="431">
        <f t="shared" si="196"/>
        <v>3.1179904314560962E-2</v>
      </c>
      <c r="N1807" s="431" t="str">
        <f t="shared" si="197"/>
        <v/>
      </c>
      <c r="O1807" s="431">
        <f t="shared" si="198"/>
        <v>3.1179904314560962E-2</v>
      </c>
    </row>
    <row r="1808" spans="2:15" x14ac:dyDescent="0.25">
      <c r="B1808" s="434">
        <v>39204</v>
      </c>
      <c r="C1808" s="431">
        <v>5.7501000000000003E-2</v>
      </c>
      <c r="D1808" s="431">
        <v>5.9241000000000002E-2</v>
      </c>
      <c r="E1808" s="432">
        <f t="shared" si="192"/>
        <v>5.8371000000000006E-2</v>
      </c>
      <c r="F1808" s="433">
        <v>0.03</v>
      </c>
      <c r="G1808" s="433">
        <f t="shared" si="193"/>
        <v>2.7544660194174675E-2</v>
      </c>
      <c r="H1808" s="432" t="e">
        <f>VLOOKUP($B1808,'PwC PR14 Artesian analysis'!$C$45:$H$57,6,FALSE)</f>
        <v>#N/A</v>
      </c>
      <c r="I1808" s="432">
        <v>1.2614634108552238E-2</v>
      </c>
      <c r="J1808" s="432">
        <f>AVERAGE('PwC PR14 Artesian analysis'!$H$45:$H$57)</f>
        <v>3.2329293146074516E-2</v>
      </c>
      <c r="K1808" s="431">
        <f t="shared" si="194"/>
        <v>2.808749221786902E-2</v>
      </c>
      <c r="L1808" s="431" t="str">
        <f t="shared" si="195"/>
        <v/>
      </c>
      <c r="M1808" s="431">
        <f t="shared" si="196"/>
        <v>3.1179904314560962E-2</v>
      </c>
      <c r="N1808" s="431" t="str">
        <f t="shared" si="197"/>
        <v/>
      </c>
      <c r="O1808" s="431">
        <f t="shared" si="198"/>
        <v>3.1179904314560962E-2</v>
      </c>
    </row>
    <row r="1809" spans="2:15" x14ac:dyDescent="0.25">
      <c r="B1809" s="434">
        <v>39203</v>
      </c>
      <c r="C1809" s="431">
        <v>5.7162000000000004E-2</v>
      </c>
      <c r="D1809" s="431">
        <v>5.8897000000000005E-2</v>
      </c>
      <c r="E1809" s="432">
        <f t="shared" si="192"/>
        <v>5.8029500000000005E-2</v>
      </c>
      <c r="F1809" s="433">
        <v>0.03</v>
      </c>
      <c r="G1809" s="433">
        <f t="shared" si="193"/>
        <v>2.7213106796116326E-2</v>
      </c>
      <c r="H1809" s="432" t="e">
        <f>VLOOKUP($B1809,'PwC PR14 Artesian analysis'!$C$45:$H$57,6,FALSE)</f>
        <v>#N/A</v>
      </c>
      <c r="I1809" s="432">
        <v>1.2307251608814469E-2</v>
      </c>
      <c r="J1809" s="432">
        <f>AVERAGE('PwC PR14 Artesian analysis'!$H$45:$H$57)</f>
        <v>3.2329293146074516E-2</v>
      </c>
      <c r="K1809" s="431">
        <f t="shared" si="194"/>
        <v>2.808749221786902E-2</v>
      </c>
      <c r="L1809" s="431" t="str">
        <f t="shared" si="195"/>
        <v/>
      </c>
      <c r="M1809" s="431">
        <f t="shared" si="196"/>
        <v>3.1179904314560962E-2</v>
      </c>
      <c r="N1809" s="431" t="str">
        <f t="shared" si="197"/>
        <v/>
      </c>
      <c r="O1809" s="431">
        <f t="shared" si="198"/>
        <v>3.1179904314560962E-2</v>
      </c>
    </row>
    <row r="1810" spans="2:15" x14ac:dyDescent="0.25">
      <c r="B1810" s="434">
        <v>39202</v>
      </c>
      <c r="C1810" s="431">
        <v>5.7126000000000003E-2</v>
      </c>
      <c r="D1810" s="431">
        <v>5.8699000000000001E-2</v>
      </c>
      <c r="E1810" s="432">
        <f t="shared" si="192"/>
        <v>5.7912500000000006E-2</v>
      </c>
      <c r="F1810" s="433">
        <v>3.0099999999999998E-2</v>
      </c>
      <c r="G1810" s="433">
        <f t="shared" si="193"/>
        <v>2.6999805844092784E-2</v>
      </c>
      <c r="H1810" s="432" t="e">
        <f>VLOOKUP($B1810,'PwC PR14 Artesian analysis'!$C$45:$H$57,6,FALSE)</f>
        <v>#N/A</v>
      </c>
      <c r="I1810" s="432">
        <v>1.2097810404654579E-2</v>
      </c>
      <c r="J1810" s="432">
        <f>AVERAGE('PwC PR14 Artesian analysis'!$H$45:$H$57)</f>
        <v>3.2329293146074516E-2</v>
      </c>
      <c r="K1810" s="431">
        <f t="shared" si="194"/>
        <v>2.808749221786902E-2</v>
      </c>
      <c r="L1810" s="431" t="str">
        <f t="shared" si="195"/>
        <v/>
      </c>
      <c r="M1810" s="431">
        <f t="shared" si="196"/>
        <v>3.1179904314560962E-2</v>
      </c>
      <c r="N1810" s="431" t="str">
        <f t="shared" si="197"/>
        <v/>
      </c>
      <c r="O1810" s="431">
        <f t="shared" si="198"/>
        <v>3.1179904314560962E-2</v>
      </c>
    </row>
    <row r="1811" spans="2:15" x14ac:dyDescent="0.25">
      <c r="B1811" s="434">
        <v>39199</v>
      </c>
      <c r="C1811" s="431">
        <v>5.7868000000000003E-2</v>
      </c>
      <c r="D1811" s="431">
        <v>5.9466999999999999E-2</v>
      </c>
      <c r="E1811" s="432">
        <f t="shared" si="192"/>
        <v>5.8667499999999997E-2</v>
      </c>
      <c r="F1811" s="433">
        <v>3.0099999999999998E-2</v>
      </c>
      <c r="G1811" s="433">
        <f t="shared" si="193"/>
        <v>2.7732744393748288E-2</v>
      </c>
      <c r="H1811" s="432" t="e">
        <f>VLOOKUP($B1811,'PwC PR14 Artesian analysis'!$C$45:$H$57,6,FALSE)</f>
        <v>#N/A</v>
      </c>
      <c r="I1811" s="432">
        <v>1.2819216707128617E-2</v>
      </c>
      <c r="J1811" s="432">
        <f>AVERAGE('PwC PR14 Artesian analysis'!$H$45:$H$57)</f>
        <v>3.2329293146074516E-2</v>
      </c>
      <c r="K1811" s="431">
        <f t="shared" si="194"/>
        <v>2.808749221786902E-2</v>
      </c>
      <c r="L1811" s="431" t="str">
        <f t="shared" si="195"/>
        <v/>
      </c>
      <c r="M1811" s="431">
        <f t="shared" si="196"/>
        <v>3.1179904314560962E-2</v>
      </c>
      <c r="N1811" s="431" t="str">
        <f t="shared" si="197"/>
        <v/>
      </c>
      <c r="O1811" s="431">
        <f t="shared" si="198"/>
        <v>3.1179904314560962E-2</v>
      </c>
    </row>
    <row r="1812" spans="2:15" x14ac:dyDescent="0.25">
      <c r="B1812" s="434">
        <v>39198</v>
      </c>
      <c r="C1812" s="431">
        <v>5.7684000000000006E-2</v>
      </c>
      <c r="D1812" s="431">
        <v>5.9278000000000004E-2</v>
      </c>
      <c r="E1812" s="432">
        <f t="shared" si="192"/>
        <v>5.8481000000000005E-2</v>
      </c>
      <c r="F1812" s="433">
        <v>3.0099999999999998E-2</v>
      </c>
      <c r="G1812" s="433">
        <f t="shared" si="193"/>
        <v>2.7551694010290229E-2</v>
      </c>
      <c r="H1812" s="432" t="e">
        <f>VLOOKUP($B1812,'PwC PR14 Artesian analysis'!$C$45:$H$57,6,FALSE)</f>
        <v>#N/A</v>
      </c>
      <c r="I1812" s="432">
        <v>1.2824485304375285E-2</v>
      </c>
      <c r="J1812" s="432">
        <f>AVERAGE('PwC PR14 Artesian analysis'!$H$45:$H$57)</f>
        <v>3.2329293146074516E-2</v>
      </c>
      <c r="K1812" s="431">
        <f t="shared" si="194"/>
        <v>2.808749221786902E-2</v>
      </c>
      <c r="L1812" s="431" t="str">
        <f t="shared" si="195"/>
        <v/>
      </c>
      <c r="M1812" s="431">
        <f t="shared" si="196"/>
        <v>3.1179904314560962E-2</v>
      </c>
      <c r="N1812" s="431" t="str">
        <f t="shared" si="197"/>
        <v/>
      </c>
      <c r="O1812" s="431">
        <f t="shared" si="198"/>
        <v>3.1179904314560962E-2</v>
      </c>
    </row>
    <row r="1813" spans="2:15" x14ac:dyDescent="0.25">
      <c r="B1813" s="434">
        <v>39197</v>
      </c>
      <c r="C1813" s="431">
        <v>5.7246000000000005E-2</v>
      </c>
      <c r="D1813" s="431">
        <v>5.8901000000000002E-2</v>
      </c>
      <c r="E1813" s="432">
        <f t="shared" si="192"/>
        <v>5.80735E-2</v>
      </c>
      <c r="F1813" s="433">
        <v>3.0099999999999998E-2</v>
      </c>
      <c r="G1813" s="433">
        <f t="shared" si="193"/>
        <v>2.715610134938351E-2</v>
      </c>
      <c r="H1813" s="432" t="e">
        <f>VLOOKUP($B1813,'PwC PR14 Artesian analysis'!$C$45:$H$57,6,FALSE)</f>
        <v>#N/A</v>
      </c>
      <c r="I1813" s="432">
        <v>1.2289218731024652E-2</v>
      </c>
      <c r="J1813" s="432">
        <f>AVERAGE('PwC PR14 Artesian analysis'!$H$45:$H$57)</f>
        <v>3.2329293146074516E-2</v>
      </c>
      <c r="K1813" s="431">
        <f t="shared" si="194"/>
        <v>2.808749221786902E-2</v>
      </c>
      <c r="L1813" s="431" t="str">
        <f t="shared" si="195"/>
        <v/>
      </c>
      <c r="M1813" s="431">
        <f t="shared" si="196"/>
        <v>3.1179904314560962E-2</v>
      </c>
      <c r="N1813" s="431" t="str">
        <f t="shared" si="197"/>
        <v/>
      </c>
      <c r="O1813" s="431">
        <f t="shared" si="198"/>
        <v>3.1179904314560962E-2</v>
      </c>
    </row>
    <row r="1814" spans="2:15" x14ac:dyDescent="0.25">
      <c r="B1814" s="434">
        <v>39196</v>
      </c>
      <c r="C1814" s="431">
        <v>5.7242000000000008E-2</v>
      </c>
      <c r="D1814" s="431">
        <v>5.8886000000000001E-2</v>
      </c>
      <c r="E1814" s="432">
        <f t="shared" si="192"/>
        <v>5.8064000000000004E-2</v>
      </c>
      <c r="F1814" s="433">
        <v>3.0200000000000001E-2</v>
      </c>
      <c r="G1814" s="433">
        <f t="shared" si="193"/>
        <v>2.7047175305765725E-2</v>
      </c>
      <c r="H1814" s="432" t="e">
        <f>VLOOKUP($B1814,'PwC PR14 Artesian analysis'!$C$45:$H$57,6,FALSE)</f>
        <v>#N/A</v>
      </c>
      <c r="I1814" s="432">
        <v>1.2116772952109899E-2</v>
      </c>
      <c r="J1814" s="432">
        <f>AVERAGE('PwC PR14 Artesian analysis'!$H$45:$H$57)</f>
        <v>3.2329293146074516E-2</v>
      </c>
      <c r="K1814" s="431">
        <f t="shared" si="194"/>
        <v>2.808749221786902E-2</v>
      </c>
      <c r="L1814" s="431" t="str">
        <f t="shared" si="195"/>
        <v/>
      </c>
      <c r="M1814" s="431">
        <f t="shared" si="196"/>
        <v>3.1179904314560962E-2</v>
      </c>
      <c r="N1814" s="431" t="str">
        <f t="shared" si="197"/>
        <v/>
      </c>
      <c r="O1814" s="431">
        <f t="shared" si="198"/>
        <v>3.1179904314560962E-2</v>
      </c>
    </row>
    <row r="1815" spans="2:15" x14ac:dyDescent="0.25">
      <c r="B1815" s="434">
        <v>39195</v>
      </c>
      <c r="C1815" s="431">
        <v>5.7192E-2</v>
      </c>
      <c r="D1815" s="431">
        <v>5.8835000000000005E-2</v>
      </c>
      <c r="E1815" s="432">
        <f t="shared" si="192"/>
        <v>5.8013500000000003E-2</v>
      </c>
      <c r="F1815" s="433">
        <v>3.0299999999999997E-2</v>
      </c>
      <c r="G1815" s="433">
        <f t="shared" si="193"/>
        <v>2.6898476171988595E-2</v>
      </c>
      <c r="H1815" s="432" t="e">
        <f>VLOOKUP($B1815,'PwC PR14 Artesian analysis'!$C$45:$H$57,6,FALSE)</f>
        <v>#N/A</v>
      </c>
      <c r="I1815" s="432">
        <v>1.1993218425288105E-2</v>
      </c>
      <c r="J1815" s="432">
        <f>AVERAGE('PwC PR14 Artesian analysis'!$H$45:$H$57)</f>
        <v>3.2329293146074516E-2</v>
      </c>
      <c r="K1815" s="431">
        <f t="shared" si="194"/>
        <v>2.808749221786902E-2</v>
      </c>
      <c r="L1815" s="431" t="str">
        <f t="shared" si="195"/>
        <v/>
      </c>
      <c r="M1815" s="431">
        <f t="shared" si="196"/>
        <v>3.1179904314560962E-2</v>
      </c>
      <c r="N1815" s="431" t="str">
        <f t="shared" si="197"/>
        <v/>
      </c>
      <c r="O1815" s="431">
        <f t="shared" si="198"/>
        <v>3.1179904314560962E-2</v>
      </c>
    </row>
    <row r="1816" spans="2:15" x14ac:dyDescent="0.25">
      <c r="B1816" s="434">
        <v>39192</v>
      </c>
      <c r="C1816" s="431">
        <v>5.7270000000000001E-2</v>
      </c>
      <c r="D1816" s="431">
        <v>5.8932000000000005E-2</v>
      </c>
      <c r="E1816" s="432">
        <f t="shared" si="192"/>
        <v>5.8101E-2</v>
      </c>
      <c r="F1816" s="433">
        <v>3.04E-2</v>
      </c>
      <c r="G1816" s="433">
        <f t="shared" si="193"/>
        <v>2.6883734472049614E-2</v>
      </c>
      <c r="H1816" s="432" t="e">
        <f>VLOOKUP($B1816,'PwC PR14 Artesian analysis'!$C$45:$H$57,6,FALSE)</f>
        <v>#N/A</v>
      </c>
      <c r="I1816" s="432">
        <v>1.2010100547460156E-2</v>
      </c>
      <c r="J1816" s="432">
        <f>AVERAGE('PwC PR14 Artesian analysis'!$H$45:$H$57)</f>
        <v>3.2329293146074516E-2</v>
      </c>
      <c r="K1816" s="431">
        <f t="shared" si="194"/>
        <v>2.808749221786902E-2</v>
      </c>
      <c r="L1816" s="431" t="str">
        <f t="shared" si="195"/>
        <v/>
      </c>
      <c r="M1816" s="431">
        <f t="shared" si="196"/>
        <v>3.1179904314560962E-2</v>
      </c>
      <c r="N1816" s="431" t="str">
        <f t="shared" si="197"/>
        <v/>
      </c>
      <c r="O1816" s="431">
        <f t="shared" si="198"/>
        <v>3.1179904314560962E-2</v>
      </c>
    </row>
    <row r="1817" spans="2:15" x14ac:dyDescent="0.25">
      <c r="B1817" s="434">
        <v>39191</v>
      </c>
      <c r="C1817" s="431">
        <v>5.7261000000000006E-2</v>
      </c>
      <c r="D1817" s="431">
        <v>5.893000000000001E-2</v>
      </c>
      <c r="E1817" s="432">
        <f t="shared" si="192"/>
        <v>5.8095500000000008E-2</v>
      </c>
      <c r="F1817" s="433">
        <v>3.04E-2</v>
      </c>
      <c r="G1817" s="433">
        <f t="shared" si="193"/>
        <v>2.6878396739130617E-2</v>
      </c>
      <c r="H1817" s="432" t="e">
        <f>VLOOKUP($B1817,'PwC PR14 Artesian analysis'!$C$45:$H$57,6,FALSE)</f>
        <v>#N/A</v>
      </c>
      <c r="I1817" s="432">
        <v>1.1971097046244803E-2</v>
      </c>
      <c r="J1817" s="432">
        <f>AVERAGE('PwC PR14 Artesian analysis'!$H$45:$H$57)</f>
        <v>3.2329293146074516E-2</v>
      </c>
      <c r="K1817" s="431">
        <f t="shared" si="194"/>
        <v>2.808749221786902E-2</v>
      </c>
      <c r="L1817" s="431" t="str">
        <f t="shared" si="195"/>
        <v/>
      </c>
      <c r="M1817" s="431">
        <f t="shared" si="196"/>
        <v>3.1179904314560962E-2</v>
      </c>
      <c r="N1817" s="431" t="str">
        <f t="shared" si="197"/>
        <v/>
      </c>
      <c r="O1817" s="431">
        <f t="shared" si="198"/>
        <v>3.1179904314560962E-2</v>
      </c>
    </row>
    <row r="1818" spans="2:15" x14ac:dyDescent="0.25">
      <c r="B1818" s="434">
        <v>39190</v>
      </c>
      <c r="C1818" s="431">
        <v>5.7121000000000005E-2</v>
      </c>
      <c r="D1818" s="431">
        <v>5.8761000000000001E-2</v>
      </c>
      <c r="E1818" s="432">
        <f t="shared" si="192"/>
        <v>5.7941000000000006E-2</v>
      </c>
      <c r="F1818" s="433">
        <v>3.04E-2</v>
      </c>
      <c r="G1818" s="433">
        <f t="shared" si="193"/>
        <v>2.672845496894416E-2</v>
      </c>
      <c r="H1818" s="432" t="e">
        <f>VLOOKUP($B1818,'PwC PR14 Artesian analysis'!$C$45:$H$57,6,FALSE)</f>
        <v>#N/A</v>
      </c>
      <c r="I1818" s="432">
        <v>1.1784194249903323E-2</v>
      </c>
      <c r="J1818" s="432">
        <f>AVERAGE('PwC PR14 Artesian analysis'!$H$45:$H$57)</f>
        <v>3.2329293146074516E-2</v>
      </c>
      <c r="K1818" s="431">
        <f t="shared" si="194"/>
        <v>2.808749221786902E-2</v>
      </c>
      <c r="L1818" s="431" t="str">
        <f t="shared" si="195"/>
        <v/>
      </c>
      <c r="M1818" s="431">
        <f t="shared" si="196"/>
        <v>3.1179904314560962E-2</v>
      </c>
      <c r="N1818" s="431" t="str">
        <f t="shared" si="197"/>
        <v/>
      </c>
      <c r="O1818" s="431">
        <f t="shared" si="198"/>
        <v>3.1179904314560962E-2</v>
      </c>
    </row>
    <row r="1819" spans="2:15" x14ac:dyDescent="0.25">
      <c r="B1819" s="434">
        <v>39189</v>
      </c>
      <c r="C1819" s="431">
        <v>5.7582000000000001E-2</v>
      </c>
      <c r="D1819" s="431">
        <v>5.9207000000000003E-2</v>
      </c>
      <c r="E1819" s="432">
        <f t="shared" si="192"/>
        <v>5.8394500000000002E-2</v>
      </c>
      <c r="F1819" s="433">
        <v>3.0499999999999999E-2</v>
      </c>
      <c r="G1819" s="433">
        <f t="shared" si="193"/>
        <v>2.7068898592915946E-2</v>
      </c>
      <c r="H1819" s="432" t="e">
        <f>VLOOKUP($B1819,'PwC PR14 Artesian analysis'!$C$45:$H$57,6,FALSE)</f>
        <v>#N/A</v>
      </c>
      <c r="I1819" s="432">
        <v>1.2182513344383956E-2</v>
      </c>
      <c r="J1819" s="432">
        <f>AVERAGE('PwC PR14 Artesian analysis'!$H$45:$H$57)</f>
        <v>3.2329293146074516E-2</v>
      </c>
      <c r="K1819" s="431">
        <f t="shared" si="194"/>
        <v>2.808749221786902E-2</v>
      </c>
      <c r="L1819" s="431" t="str">
        <f t="shared" si="195"/>
        <v/>
      </c>
      <c r="M1819" s="431">
        <f t="shared" si="196"/>
        <v>3.1179904314560962E-2</v>
      </c>
      <c r="N1819" s="431" t="str">
        <f t="shared" si="197"/>
        <v/>
      </c>
      <c r="O1819" s="431">
        <f t="shared" si="198"/>
        <v>3.1179904314560962E-2</v>
      </c>
    </row>
    <row r="1820" spans="2:15" x14ac:dyDescent="0.25">
      <c r="B1820" s="434">
        <v>39188</v>
      </c>
      <c r="C1820" s="431">
        <v>5.7555000000000002E-2</v>
      </c>
      <c r="D1820" s="431">
        <v>5.9146000000000004E-2</v>
      </c>
      <c r="E1820" s="432">
        <f t="shared" si="192"/>
        <v>5.83505E-2</v>
      </c>
      <c r="F1820" s="433">
        <v>3.04E-2</v>
      </c>
      <c r="G1820" s="433">
        <f t="shared" si="193"/>
        <v>2.7125873447204851E-2</v>
      </c>
      <c r="H1820" s="432" t="e">
        <f>VLOOKUP($B1820,'PwC PR14 Artesian analysis'!$C$45:$H$57,6,FALSE)</f>
        <v>#N/A</v>
      </c>
      <c r="I1820" s="432">
        <v>1.2246622351129595E-2</v>
      </c>
      <c r="J1820" s="432">
        <f>AVERAGE('PwC PR14 Artesian analysis'!$H$45:$H$57)</f>
        <v>3.2329293146074516E-2</v>
      </c>
      <c r="K1820" s="431">
        <f t="shared" si="194"/>
        <v>2.808749221786902E-2</v>
      </c>
      <c r="L1820" s="431" t="str">
        <f t="shared" si="195"/>
        <v/>
      </c>
      <c r="M1820" s="431">
        <f t="shared" si="196"/>
        <v>3.1179904314560962E-2</v>
      </c>
      <c r="N1820" s="431" t="str">
        <f t="shared" si="197"/>
        <v/>
      </c>
      <c r="O1820" s="431">
        <f t="shared" si="198"/>
        <v>3.1179904314560962E-2</v>
      </c>
    </row>
    <row r="1821" spans="2:15" x14ac:dyDescent="0.25">
      <c r="B1821" s="434">
        <v>39185</v>
      </c>
      <c r="C1821" s="431">
        <v>5.7815999999999999E-2</v>
      </c>
      <c r="D1821" s="431">
        <v>5.9393000000000001E-2</v>
      </c>
      <c r="E1821" s="432">
        <f t="shared" si="192"/>
        <v>5.8604500000000004E-2</v>
      </c>
      <c r="F1821" s="433">
        <v>3.04E-2</v>
      </c>
      <c r="G1821" s="433">
        <f t="shared" si="193"/>
        <v>2.7372379658385126E-2</v>
      </c>
      <c r="H1821" s="432" t="e">
        <f>VLOOKUP($B1821,'PwC PR14 Artesian analysis'!$C$45:$H$57,6,FALSE)</f>
        <v>#N/A</v>
      </c>
      <c r="I1821" s="432">
        <v>1.256089592254063E-2</v>
      </c>
      <c r="J1821" s="432">
        <f>AVERAGE('PwC PR14 Artesian analysis'!$H$45:$H$57)</f>
        <v>3.2329293146074516E-2</v>
      </c>
      <c r="K1821" s="431">
        <f t="shared" si="194"/>
        <v>2.808749221786902E-2</v>
      </c>
      <c r="L1821" s="431" t="str">
        <f t="shared" si="195"/>
        <v/>
      </c>
      <c r="M1821" s="431">
        <f t="shared" si="196"/>
        <v>3.1179904314560962E-2</v>
      </c>
      <c r="N1821" s="431" t="str">
        <f t="shared" si="197"/>
        <v/>
      </c>
      <c r="O1821" s="431">
        <f t="shared" si="198"/>
        <v>3.1179904314560962E-2</v>
      </c>
    </row>
    <row r="1822" spans="2:15" x14ac:dyDescent="0.25">
      <c r="B1822" s="434">
        <v>39184</v>
      </c>
      <c r="C1822" s="431">
        <v>5.7330000000000006E-2</v>
      </c>
      <c r="D1822" s="431">
        <v>5.8907000000000008E-2</v>
      </c>
      <c r="E1822" s="432">
        <f t="shared" si="192"/>
        <v>5.8118500000000003E-2</v>
      </c>
      <c r="F1822" s="433">
        <v>3.04E-2</v>
      </c>
      <c r="G1822" s="433">
        <f t="shared" si="193"/>
        <v>2.6900718167701898E-2</v>
      </c>
      <c r="H1822" s="432" t="e">
        <f>VLOOKUP($B1822,'PwC PR14 Artesian analysis'!$C$45:$H$57,6,FALSE)</f>
        <v>#N/A</v>
      </c>
      <c r="I1822" s="432">
        <v>1.2068850250827309E-2</v>
      </c>
      <c r="J1822" s="432">
        <f>AVERAGE('PwC PR14 Artesian analysis'!$H$45:$H$57)</f>
        <v>3.2329293146074516E-2</v>
      </c>
      <c r="K1822" s="431">
        <f t="shared" si="194"/>
        <v>2.808749221786902E-2</v>
      </c>
      <c r="L1822" s="431" t="str">
        <f t="shared" si="195"/>
        <v/>
      </c>
      <c r="M1822" s="431">
        <f t="shared" si="196"/>
        <v>3.1179904314560962E-2</v>
      </c>
      <c r="N1822" s="431" t="str">
        <f t="shared" si="197"/>
        <v/>
      </c>
      <c r="O1822" s="431">
        <f t="shared" si="198"/>
        <v>3.1179904314560962E-2</v>
      </c>
    </row>
    <row r="1823" spans="2:15" x14ac:dyDescent="0.25">
      <c r="B1823" s="434">
        <v>39183</v>
      </c>
      <c r="C1823" s="431">
        <v>5.7012E-2</v>
      </c>
      <c r="D1823" s="431">
        <v>5.8608E-2</v>
      </c>
      <c r="E1823" s="432">
        <f t="shared" si="192"/>
        <v>5.781E-2</v>
      </c>
      <c r="F1823" s="433">
        <v>3.04E-2</v>
      </c>
      <c r="G1823" s="433">
        <f t="shared" si="193"/>
        <v>2.6601319875776408E-2</v>
      </c>
      <c r="H1823" s="432" t="e">
        <f>VLOOKUP($B1823,'PwC PR14 Artesian analysis'!$C$45:$H$57,6,FALSE)</f>
        <v>#N/A</v>
      </c>
      <c r="I1823" s="432">
        <v>1.1783958397871198E-2</v>
      </c>
      <c r="J1823" s="432">
        <f>AVERAGE('PwC PR14 Artesian analysis'!$H$45:$H$57)</f>
        <v>3.2329293146074516E-2</v>
      </c>
      <c r="K1823" s="431">
        <f t="shared" si="194"/>
        <v>2.808749221786902E-2</v>
      </c>
      <c r="L1823" s="431" t="str">
        <f t="shared" si="195"/>
        <v/>
      </c>
      <c r="M1823" s="431">
        <f t="shared" si="196"/>
        <v>3.1179904314560962E-2</v>
      </c>
      <c r="N1823" s="431" t="str">
        <f t="shared" si="197"/>
        <v/>
      </c>
      <c r="O1823" s="431">
        <f t="shared" si="198"/>
        <v>3.1179904314560962E-2</v>
      </c>
    </row>
    <row r="1824" spans="2:15" x14ac:dyDescent="0.25">
      <c r="B1824" s="434">
        <v>39182</v>
      </c>
      <c r="C1824" s="431">
        <v>5.7022000000000003E-2</v>
      </c>
      <c r="D1824" s="431">
        <v>5.8666000000000003E-2</v>
      </c>
      <c r="E1824" s="432">
        <f t="shared" si="192"/>
        <v>5.7844000000000007E-2</v>
      </c>
      <c r="F1824" s="433">
        <v>3.0299999999999997E-2</v>
      </c>
      <c r="G1824" s="433">
        <f t="shared" si="193"/>
        <v>2.6733960982238125E-2</v>
      </c>
      <c r="H1824" s="432" t="e">
        <f>VLOOKUP($B1824,'PwC PR14 Artesian analysis'!$C$45:$H$57,6,FALSE)</f>
        <v>#N/A</v>
      </c>
      <c r="I1824" s="432">
        <v>1.1832495369147987E-2</v>
      </c>
      <c r="J1824" s="432">
        <f>AVERAGE('PwC PR14 Artesian analysis'!$H$45:$H$57)</f>
        <v>3.2329293146074516E-2</v>
      </c>
      <c r="K1824" s="431">
        <f t="shared" si="194"/>
        <v>2.808749221786902E-2</v>
      </c>
      <c r="L1824" s="431" t="str">
        <f t="shared" si="195"/>
        <v/>
      </c>
      <c r="M1824" s="431">
        <f t="shared" si="196"/>
        <v>3.1179904314560962E-2</v>
      </c>
      <c r="N1824" s="431" t="str">
        <f t="shared" si="197"/>
        <v/>
      </c>
      <c r="O1824" s="431">
        <f t="shared" si="198"/>
        <v>3.1179904314560962E-2</v>
      </c>
    </row>
    <row r="1825" spans="2:15" x14ac:dyDescent="0.25">
      <c r="B1825" s="434">
        <v>39181</v>
      </c>
      <c r="C1825" s="431">
        <v>5.6814000000000003E-2</v>
      </c>
      <c r="D1825" s="431">
        <v>5.8476E-2</v>
      </c>
      <c r="E1825" s="432">
        <f t="shared" si="192"/>
        <v>5.7645000000000002E-2</v>
      </c>
      <c r="F1825" s="433">
        <v>3.0299999999999997E-2</v>
      </c>
      <c r="G1825" s="433">
        <f t="shared" si="193"/>
        <v>2.6540813355333315E-2</v>
      </c>
      <c r="H1825" s="432" t="e">
        <f>VLOOKUP($B1825,'PwC PR14 Artesian analysis'!$C$45:$H$57,6,FALSE)</f>
        <v>#N/A</v>
      </c>
      <c r="I1825" s="432">
        <v>1.1679743383982937E-2</v>
      </c>
      <c r="J1825" s="432">
        <f>AVERAGE('PwC PR14 Artesian analysis'!$H$45:$H$57)</f>
        <v>3.2329293146074516E-2</v>
      </c>
      <c r="K1825" s="431">
        <f t="shared" si="194"/>
        <v>2.808749221786902E-2</v>
      </c>
      <c r="L1825" s="431" t="str">
        <f t="shared" si="195"/>
        <v/>
      </c>
      <c r="M1825" s="431">
        <f t="shared" si="196"/>
        <v>3.1179904314560962E-2</v>
      </c>
      <c r="N1825" s="431" t="str">
        <f t="shared" si="197"/>
        <v/>
      </c>
      <c r="O1825" s="431">
        <f t="shared" si="198"/>
        <v>3.1179904314560962E-2</v>
      </c>
    </row>
    <row r="1826" spans="2:15" x14ac:dyDescent="0.25">
      <c r="B1826" s="434">
        <v>39178</v>
      </c>
      <c r="C1826" s="431">
        <v>5.6814000000000003E-2</v>
      </c>
      <c r="D1826" s="431">
        <v>5.8476E-2</v>
      </c>
      <c r="E1826" s="432">
        <f t="shared" si="192"/>
        <v>5.7645000000000002E-2</v>
      </c>
      <c r="F1826" s="433">
        <v>3.0299999999999997E-2</v>
      </c>
      <c r="G1826" s="433">
        <f t="shared" si="193"/>
        <v>2.6540813355333315E-2</v>
      </c>
      <c r="H1826" s="432" t="e">
        <f>VLOOKUP($B1826,'PwC PR14 Artesian analysis'!$C$45:$H$57,6,FALSE)</f>
        <v>#N/A</v>
      </c>
      <c r="I1826" s="432">
        <v>1.1679743383982937E-2</v>
      </c>
      <c r="J1826" s="432">
        <f>AVERAGE('PwC PR14 Artesian analysis'!$H$45:$H$57)</f>
        <v>3.2329293146074516E-2</v>
      </c>
      <c r="K1826" s="431">
        <f t="shared" si="194"/>
        <v>2.808749221786902E-2</v>
      </c>
      <c r="L1826" s="431" t="str">
        <f t="shared" si="195"/>
        <v/>
      </c>
      <c r="M1826" s="431">
        <f t="shared" si="196"/>
        <v>3.1179904314560962E-2</v>
      </c>
      <c r="N1826" s="431" t="str">
        <f t="shared" si="197"/>
        <v/>
      </c>
      <c r="O1826" s="431">
        <f t="shared" si="198"/>
        <v>3.1179904314560962E-2</v>
      </c>
    </row>
    <row r="1827" spans="2:15" x14ac:dyDescent="0.25">
      <c r="B1827" s="434">
        <v>39177</v>
      </c>
      <c r="C1827" s="431">
        <v>5.6814000000000003E-2</v>
      </c>
      <c r="D1827" s="431">
        <v>5.8476E-2</v>
      </c>
      <c r="E1827" s="432">
        <f t="shared" si="192"/>
        <v>5.7645000000000002E-2</v>
      </c>
      <c r="F1827" s="433">
        <v>3.0299999999999997E-2</v>
      </c>
      <c r="G1827" s="433">
        <f t="shared" si="193"/>
        <v>2.6540813355333315E-2</v>
      </c>
      <c r="H1827" s="432" t="e">
        <f>VLOOKUP($B1827,'PwC PR14 Artesian analysis'!$C$45:$H$57,6,FALSE)</f>
        <v>#N/A</v>
      </c>
      <c r="I1827" s="432">
        <v>1.1679743383982937E-2</v>
      </c>
      <c r="J1827" s="432">
        <f>AVERAGE('PwC PR14 Artesian analysis'!$H$45:$H$57)</f>
        <v>3.2329293146074516E-2</v>
      </c>
      <c r="K1827" s="431">
        <f t="shared" si="194"/>
        <v>2.808749221786902E-2</v>
      </c>
      <c r="L1827" s="431" t="str">
        <f t="shared" si="195"/>
        <v/>
      </c>
      <c r="M1827" s="431">
        <f t="shared" si="196"/>
        <v>3.1179904314560962E-2</v>
      </c>
      <c r="N1827" s="431" t="str">
        <f t="shared" si="197"/>
        <v/>
      </c>
      <c r="O1827" s="431">
        <f t="shared" si="198"/>
        <v>3.1179904314560962E-2</v>
      </c>
    </row>
    <row r="1828" spans="2:15" x14ac:dyDescent="0.25">
      <c r="B1828" s="434">
        <v>39176</v>
      </c>
      <c r="C1828" s="431">
        <v>5.6690000000000004E-2</v>
      </c>
      <c r="D1828" s="431">
        <v>5.8358E-2</v>
      </c>
      <c r="E1828" s="432">
        <f t="shared" si="192"/>
        <v>5.7524000000000006E-2</v>
      </c>
      <c r="F1828" s="433">
        <v>3.0299999999999997E-2</v>
      </c>
      <c r="G1828" s="433">
        <f t="shared" si="193"/>
        <v>2.6423371833446563E-2</v>
      </c>
      <c r="H1828" s="432" t="e">
        <f>VLOOKUP($B1828,'PwC PR14 Artesian analysis'!$C$45:$H$57,6,FALSE)</f>
        <v>#N/A</v>
      </c>
      <c r="I1828" s="432">
        <v>1.1589818430254599E-2</v>
      </c>
      <c r="J1828" s="432">
        <f>AVERAGE('PwC PR14 Artesian analysis'!$H$45:$H$57)</f>
        <v>3.2329293146074516E-2</v>
      </c>
      <c r="K1828" s="431">
        <f t="shared" si="194"/>
        <v>2.808749221786902E-2</v>
      </c>
      <c r="L1828" s="431" t="str">
        <f t="shared" si="195"/>
        <v/>
      </c>
      <c r="M1828" s="431">
        <f t="shared" si="196"/>
        <v>3.1179904314560962E-2</v>
      </c>
      <c r="N1828" s="431" t="str">
        <f t="shared" si="197"/>
        <v/>
      </c>
      <c r="O1828" s="431">
        <f t="shared" si="198"/>
        <v>3.1179904314560962E-2</v>
      </c>
    </row>
    <row r="1829" spans="2:15" x14ac:dyDescent="0.25">
      <c r="B1829" s="434">
        <v>39175</v>
      </c>
      <c r="C1829" s="431">
        <v>5.6904000000000003E-2</v>
      </c>
      <c r="D1829" s="431">
        <v>5.8636000000000001E-2</v>
      </c>
      <c r="E1829" s="432">
        <f t="shared" si="192"/>
        <v>5.7770000000000002E-2</v>
      </c>
      <c r="F1829" s="433">
        <v>3.0299999999999997E-2</v>
      </c>
      <c r="G1829" s="433">
        <f t="shared" si="193"/>
        <v>2.6662137241580286E-2</v>
      </c>
      <c r="H1829" s="432" t="e">
        <f>VLOOKUP($B1829,'PwC PR14 Artesian analysis'!$C$45:$H$57,6,FALSE)</f>
        <v>#N/A</v>
      </c>
      <c r="I1829" s="432">
        <v>1.1708050093226669E-2</v>
      </c>
      <c r="J1829" s="432">
        <f>AVERAGE('PwC PR14 Artesian analysis'!$H$45:$H$57)</f>
        <v>3.2329293146074516E-2</v>
      </c>
      <c r="K1829" s="431">
        <f t="shared" si="194"/>
        <v>2.808749221786902E-2</v>
      </c>
      <c r="L1829" s="431" t="str">
        <f t="shared" si="195"/>
        <v/>
      </c>
      <c r="M1829" s="431">
        <f t="shared" si="196"/>
        <v>3.1179904314560962E-2</v>
      </c>
      <c r="N1829" s="431" t="str">
        <f t="shared" si="197"/>
        <v/>
      </c>
      <c r="O1829" s="431">
        <f t="shared" si="198"/>
        <v>3.1179904314560962E-2</v>
      </c>
    </row>
    <row r="1830" spans="2:15" x14ac:dyDescent="0.25">
      <c r="B1830" s="434">
        <v>39174</v>
      </c>
      <c r="C1830" s="431">
        <v>5.6413000000000005E-2</v>
      </c>
      <c r="D1830" s="431">
        <v>5.8127000000000005E-2</v>
      </c>
      <c r="E1830" s="432">
        <f t="shared" si="192"/>
        <v>5.7270000000000001E-2</v>
      </c>
      <c r="F1830" s="433">
        <v>3.0299999999999997E-2</v>
      </c>
      <c r="G1830" s="433">
        <f t="shared" si="193"/>
        <v>2.6176841696593067E-2</v>
      </c>
      <c r="H1830" s="432" t="e">
        <f>VLOOKUP($B1830,'PwC PR14 Artesian analysis'!$C$45:$H$57,6,FALSE)</f>
        <v>#N/A</v>
      </c>
      <c r="I1830" s="432">
        <v>1.1215090556709058E-2</v>
      </c>
      <c r="J1830" s="432">
        <f>AVERAGE('PwC PR14 Artesian analysis'!$H$45:$H$57)</f>
        <v>3.2329293146074516E-2</v>
      </c>
      <c r="K1830" s="431">
        <f t="shared" si="194"/>
        <v>2.808749221786902E-2</v>
      </c>
      <c r="L1830" s="431" t="str">
        <f t="shared" si="195"/>
        <v/>
      </c>
      <c r="M1830" s="431">
        <f t="shared" si="196"/>
        <v>3.1179904314560962E-2</v>
      </c>
      <c r="N1830" s="431" t="str">
        <f t="shared" si="197"/>
        <v/>
      </c>
      <c r="O1830" s="431">
        <f t="shared" si="198"/>
        <v>3.1179904314560962E-2</v>
      </c>
    </row>
    <row r="1831" spans="2:15" x14ac:dyDescent="0.25">
      <c r="B1831" s="434">
        <v>39171</v>
      </c>
      <c r="C1831" s="431">
        <v>5.6435000000000006E-2</v>
      </c>
      <c r="D1831" s="431">
        <v>5.8135000000000006E-2</v>
      </c>
      <c r="E1831" s="432">
        <f t="shared" si="192"/>
        <v>5.7285000000000003E-2</v>
      </c>
      <c r="F1831" s="433">
        <v>3.0299999999999997E-2</v>
      </c>
      <c r="G1831" s="433">
        <f t="shared" si="193"/>
        <v>2.619140056294289E-2</v>
      </c>
      <c r="H1831" s="432" t="e">
        <f>VLOOKUP($B1831,'PwC PR14 Artesian analysis'!$C$45:$H$57,6,FALSE)</f>
        <v>#N/A</v>
      </c>
      <c r="I1831" s="432">
        <v>1.1284868967469388E-2</v>
      </c>
      <c r="J1831" s="432">
        <f>AVERAGE('PwC PR14 Artesian analysis'!$H$45:$H$57)</f>
        <v>3.2329293146074516E-2</v>
      </c>
      <c r="K1831" s="431">
        <f t="shared" si="194"/>
        <v>2.808749221786902E-2</v>
      </c>
      <c r="L1831" s="431" t="str">
        <f t="shared" si="195"/>
        <v/>
      </c>
      <c r="M1831" s="431">
        <f t="shared" si="196"/>
        <v>3.1179904314560962E-2</v>
      </c>
      <c r="N1831" s="431" t="str">
        <f t="shared" si="197"/>
        <v/>
      </c>
      <c r="O1831" s="431">
        <f t="shared" si="198"/>
        <v>3.1179904314560962E-2</v>
      </c>
    </row>
    <row r="1832" spans="2:15" x14ac:dyDescent="0.25">
      <c r="B1832" s="434">
        <v>39170</v>
      </c>
      <c r="C1832" s="431">
        <v>5.6340000000000001E-2</v>
      </c>
      <c r="D1832" s="431">
        <v>5.8089000000000002E-2</v>
      </c>
      <c r="E1832" s="432">
        <f t="shared" si="192"/>
        <v>5.7214500000000001E-2</v>
      </c>
      <c r="F1832" s="433">
        <v>3.0200000000000001E-2</v>
      </c>
      <c r="G1832" s="433">
        <f t="shared" si="193"/>
        <v>2.6222578140166819E-2</v>
      </c>
      <c r="H1832" s="432" t="e">
        <f>VLOOKUP($B1832,'PwC PR14 Artesian analysis'!$C$45:$H$57,6,FALSE)</f>
        <v>#N/A</v>
      </c>
      <c r="I1832" s="432">
        <v>1.1372227856230224E-2</v>
      </c>
      <c r="J1832" s="432">
        <f>AVERAGE('PwC PR14 Artesian analysis'!$H$45:$H$57)</f>
        <v>3.2329293146074516E-2</v>
      </c>
      <c r="K1832" s="431">
        <f t="shared" si="194"/>
        <v>2.808749221786902E-2</v>
      </c>
      <c r="L1832" s="431" t="str">
        <f t="shared" si="195"/>
        <v/>
      </c>
      <c r="M1832" s="431">
        <f t="shared" si="196"/>
        <v>3.1179904314560962E-2</v>
      </c>
      <c r="N1832" s="431" t="str">
        <f t="shared" si="197"/>
        <v/>
      </c>
      <c r="O1832" s="431">
        <f t="shared" si="198"/>
        <v>3.1179904314560962E-2</v>
      </c>
    </row>
    <row r="1833" spans="2:15" x14ac:dyDescent="0.25">
      <c r="B1833" s="434">
        <v>39169</v>
      </c>
      <c r="C1833" s="431">
        <v>5.6134000000000003E-2</v>
      </c>
      <c r="D1833" s="431">
        <v>5.7867000000000009E-2</v>
      </c>
      <c r="E1833" s="432">
        <f t="shared" si="192"/>
        <v>5.7000500000000009E-2</v>
      </c>
      <c r="F1833" s="433">
        <v>3.0200000000000001E-2</v>
      </c>
      <c r="G1833" s="433">
        <f t="shared" si="193"/>
        <v>2.6014851485148593E-2</v>
      </c>
      <c r="H1833" s="432" t="e">
        <f>VLOOKUP($B1833,'PwC PR14 Artesian analysis'!$C$45:$H$57,6,FALSE)</f>
        <v>#N/A</v>
      </c>
      <c r="I1833" s="432">
        <v>1.1320367394991628E-2</v>
      </c>
      <c r="J1833" s="432">
        <f>AVERAGE('PwC PR14 Artesian analysis'!$H$45:$H$57)</f>
        <v>3.2329293146074516E-2</v>
      </c>
      <c r="K1833" s="431">
        <f t="shared" si="194"/>
        <v>2.808749221786902E-2</v>
      </c>
      <c r="L1833" s="431" t="str">
        <f t="shared" si="195"/>
        <v/>
      </c>
      <c r="M1833" s="431">
        <f t="shared" si="196"/>
        <v>3.1179904314560962E-2</v>
      </c>
      <c r="N1833" s="431" t="str">
        <f t="shared" si="197"/>
        <v/>
      </c>
      <c r="O1833" s="431">
        <f t="shared" si="198"/>
        <v>3.1179904314560962E-2</v>
      </c>
    </row>
    <row r="1834" spans="2:15" x14ac:dyDescent="0.25">
      <c r="B1834" s="434">
        <v>39168</v>
      </c>
      <c r="C1834" s="431">
        <v>5.6294000000000004E-2</v>
      </c>
      <c r="D1834" s="431">
        <v>5.8006000000000002E-2</v>
      </c>
      <c r="E1834" s="432">
        <f t="shared" si="192"/>
        <v>5.7150000000000006E-2</v>
      </c>
      <c r="F1834" s="433">
        <v>3.0200000000000001E-2</v>
      </c>
      <c r="G1834" s="433">
        <f t="shared" si="193"/>
        <v>2.6159968938070266E-2</v>
      </c>
      <c r="H1834" s="432" t="e">
        <f>VLOOKUP($B1834,'PwC PR14 Artesian analysis'!$C$45:$H$57,6,FALSE)</f>
        <v>#N/A</v>
      </c>
      <c r="I1834" s="432">
        <v>1.1555925645373421E-2</v>
      </c>
      <c r="J1834" s="432">
        <f>AVERAGE('PwC PR14 Artesian analysis'!$H$45:$H$57)</f>
        <v>3.2329293146074516E-2</v>
      </c>
      <c r="K1834" s="431">
        <f t="shared" si="194"/>
        <v>2.808749221786902E-2</v>
      </c>
      <c r="L1834" s="431" t="str">
        <f t="shared" si="195"/>
        <v/>
      </c>
      <c r="M1834" s="431">
        <f t="shared" si="196"/>
        <v>3.1179904314560962E-2</v>
      </c>
      <c r="N1834" s="431" t="str">
        <f t="shared" si="197"/>
        <v/>
      </c>
      <c r="O1834" s="431">
        <f t="shared" si="198"/>
        <v>3.1179904314560962E-2</v>
      </c>
    </row>
    <row r="1835" spans="2:15" x14ac:dyDescent="0.25">
      <c r="B1835" s="434">
        <v>39167</v>
      </c>
      <c r="C1835" s="431">
        <v>5.5876000000000002E-2</v>
      </c>
      <c r="D1835" s="431">
        <v>5.7620000000000005E-2</v>
      </c>
      <c r="E1835" s="432">
        <f t="shared" si="192"/>
        <v>5.6748000000000007E-2</v>
      </c>
      <c r="F1835" s="433">
        <v>3.0200000000000001E-2</v>
      </c>
      <c r="G1835" s="433">
        <f t="shared" si="193"/>
        <v>2.5769753445932908E-2</v>
      </c>
      <c r="H1835" s="432" t="e">
        <f>VLOOKUP($B1835,'PwC PR14 Artesian analysis'!$C$45:$H$57,6,FALSE)</f>
        <v>#N/A</v>
      </c>
      <c r="I1835" s="432">
        <v>1.1064294762980299E-2</v>
      </c>
      <c r="J1835" s="432">
        <f>AVERAGE('PwC PR14 Artesian analysis'!$H$45:$H$57)</f>
        <v>3.2329293146074516E-2</v>
      </c>
      <c r="K1835" s="431">
        <f t="shared" si="194"/>
        <v>2.808749221786902E-2</v>
      </c>
      <c r="L1835" s="431" t="str">
        <f t="shared" si="195"/>
        <v/>
      </c>
      <c r="M1835" s="431">
        <f t="shared" si="196"/>
        <v>3.1179904314560962E-2</v>
      </c>
      <c r="N1835" s="431" t="str">
        <f t="shared" si="197"/>
        <v/>
      </c>
      <c r="O1835" s="431">
        <f t="shared" si="198"/>
        <v>3.1179904314560962E-2</v>
      </c>
    </row>
    <row r="1836" spans="2:15" x14ac:dyDescent="0.25">
      <c r="B1836" s="434">
        <v>39164</v>
      </c>
      <c r="C1836" s="431">
        <v>5.5737000000000009E-2</v>
      </c>
      <c r="D1836" s="431">
        <v>5.7499000000000001E-2</v>
      </c>
      <c r="E1836" s="432">
        <f t="shared" si="192"/>
        <v>5.6618000000000002E-2</v>
      </c>
      <c r="F1836" s="433">
        <v>3.0099999999999998E-2</v>
      </c>
      <c r="G1836" s="433">
        <f t="shared" si="193"/>
        <v>2.5743131734783153E-2</v>
      </c>
      <c r="H1836" s="432" t="e">
        <f>VLOOKUP($B1836,'PwC PR14 Artesian analysis'!$C$45:$H$57,6,FALSE)</f>
        <v>#N/A</v>
      </c>
      <c r="I1836" s="432">
        <v>1.09672831336078E-2</v>
      </c>
      <c r="J1836" s="432">
        <f>AVERAGE('PwC PR14 Artesian analysis'!$H$45:$H$57)</f>
        <v>3.2329293146074516E-2</v>
      </c>
      <c r="K1836" s="431">
        <f t="shared" si="194"/>
        <v>2.808749221786902E-2</v>
      </c>
      <c r="L1836" s="431" t="str">
        <f t="shared" si="195"/>
        <v/>
      </c>
      <c r="M1836" s="431">
        <f t="shared" si="196"/>
        <v>3.1179904314560962E-2</v>
      </c>
      <c r="N1836" s="431" t="str">
        <f t="shared" si="197"/>
        <v/>
      </c>
      <c r="O1836" s="431">
        <f t="shared" si="198"/>
        <v>3.1179904314560962E-2</v>
      </c>
    </row>
    <row r="1837" spans="2:15" x14ac:dyDescent="0.25">
      <c r="B1837" s="434">
        <v>39163</v>
      </c>
      <c r="C1837" s="431">
        <v>5.5377999999999997E-2</v>
      </c>
      <c r="D1837" s="431">
        <v>5.7135000000000005E-2</v>
      </c>
      <c r="E1837" s="432">
        <f t="shared" si="192"/>
        <v>5.6256500000000001E-2</v>
      </c>
      <c r="F1837" s="433">
        <v>0.03</v>
      </c>
      <c r="G1837" s="433">
        <f t="shared" si="193"/>
        <v>2.549174757281536E-2</v>
      </c>
      <c r="H1837" s="432" t="e">
        <f>VLOOKUP($B1837,'PwC PR14 Artesian analysis'!$C$45:$H$57,6,FALSE)</f>
        <v>#N/A</v>
      </c>
      <c r="I1837" s="432">
        <v>1.0715249478859525E-2</v>
      </c>
      <c r="J1837" s="432">
        <f>AVERAGE('PwC PR14 Artesian analysis'!$H$45:$H$57)</f>
        <v>3.2329293146074516E-2</v>
      </c>
      <c r="K1837" s="431">
        <f t="shared" si="194"/>
        <v>2.808749221786902E-2</v>
      </c>
      <c r="L1837" s="431" t="str">
        <f t="shared" si="195"/>
        <v/>
      </c>
      <c r="M1837" s="431">
        <f t="shared" si="196"/>
        <v>3.1179904314560962E-2</v>
      </c>
      <c r="N1837" s="431" t="str">
        <f t="shared" si="197"/>
        <v/>
      </c>
      <c r="O1837" s="431">
        <f t="shared" si="198"/>
        <v>3.1179904314560962E-2</v>
      </c>
    </row>
    <row r="1838" spans="2:15" x14ac:dyDescent="0.25">
      <c r="B1838" s="434">
        <v>39162</v>
      </c>
      <c r="C1838" s="431">
        <v>5.5091000000000001E-2</v>
      </c>
      <c r="D1838" s="431">
        <v>5.687600000000001E-2</v>
      </c>
      <c r="E1838" s="432">
        <f t="shared" si="192"/>
        <v>5.5983500000000005E-2</v>
      </c>
      <c r="F1838" s="433">
        <v>0.03</v>
      </c>
      <c r="G1838" s="433">
        <f t="shared" si="193"/>
        <v>2.522669902912611E-2</v>
      </c>
      <c r="H1838" s="432" t="e">
        <f>VLOOKUP($B1838,'PwC PR14 Artesian analysis'!$C$45:$H$57,6,FALSE)</f>
        <v>#N/A</v>
      </c>
      <c r="I1838" s="432">
        <v>1.0497592481016218E-2</v>
      </c>
      <c r="J1838" s="432">
        <f>AVERAGE('PwC PR14 Artesian analysis'!$H$45:$H$57)</f>
        <v>3.2329293146074516E-2</v>
      </c>
      <c r="K1838" s="431">
        <f t="shared" si="194"/>
        <v>2.808749221786902E-2</v>
      </c>
      <c r="L1838" s="431" t="str">
        <f t="shared" si="195"/>
        <v/>
      </c>
      <c r="M1838" s="431">
        <f t="shared" si="196"/>
        <v>3.1179904314560962E-2</v>
      </c>
      <c r="N1838" s="431" t="str">
        <f t="shared" si="197"/>
        <v/>
      </c>
      <c r="O1838" s="431">
        <f t="shared" si="198"/>
        <v>3.1179904314560962E-2</v>
      </c>
    </row>
    <row r="1839" spans="2:15" x14ac:dyDescent="0.25">
      <c r="B1839" s="434">
        <v>39161</v>
      </c>
      <c r="C1839" s="431">
        <v>5.5106000000000002E-2</v>
      </c>
      <c r="D1839" s="431">
        <v>5.6895000000000008E-2</v>
      </c>
      <c r="E1839" s="432">
        <f t="shared" si="192"/>
        <v>5.6000500000000009E-2</v>
      </c>
      <c r="F1839" s="433">
        <v>0.03</v>
      </c>
      <c r="G1839" s="433">
        <f t="shared" si="193"/>
        <v>2.5243203883495324E-2</v>
      </c>
      <c r="H1839" s="432" t="e">
        <f>VLOOKUP($B1839,'PwC PR14 Artesian analysis'!$C$45:$H$57,6,FALSE)</f>
        <v>#N/A</v>
      </c>
      <c r="I1839" s="432">
        <v>1.0509468493196674E-2</v>
      </c>
      <c r="J1839" s="432">
        <f>AVERAGE('PwC PR14 Artesian analysis'!$H$45:$H$57)</f>
        <v>3.2329293146074516E-2</v>
      </c>
      <c r="K1839" s="431">
        <f t="shared" si="194"/>
        <v>2.808749221786902E-2</v>
      </c>
      <c r="L1839" s="431" t="str">
        <f t="shared" si="195"/>
        <v/>
      </c>
      <c r="M1839" s="431">
        <f t="shared" si="196"/>
        <v>3.1179904314560962E-2</v>
      </c>
      <c r="N1839" s="431" t="str">
        <f t="shared" si="197"/>
        <v/>
      </c>
      <c r="O1839" s="431">
        <f t="shared" si="198"/>
        <v>3.1179904314560962E-2</v>
      </c>
    </row>
    <row r="1840" spans="2:15" x14ac:dyDescent="0.25">
      <c r="B1840" s="434">
        <v>39160</v>
      </c>
      <c r="C1840" s="431">
        <v>5.5014E-2</v>
      </c>
      <c r="D1840" s="431">
        <v>5.6821999999999998E-2</v>
      </c>
      <c r="E1840" s="432">
        <f t="shared" si="192"/>
        <v>5.5917999999999995E-2</v>
      </c>
      <c r="F1840" s="433">
        <v>3.0099999999999998E-2</v>
      </c>
      <c r="G1840" s="433">
        <f t="shared" si="193"/>
        <v>2.5063586059605791E-2</v>
      </c>
      <c r="H1840" s="432" t="e">
        <f>VLOOKUP($B1840,'PwC PR14 Artesian analysis'!$C$45:$H$57,6,FALSE)</f>
        <v>#N/A</v>
      </c>
      <c r="I1840" s="432">
        <v>1.0577893442609241E-2</v>
      </c>
      <c r="J1840" s="432">
        <f>AVERAGE('PwC PR14 Artesian analysis'!$H$45:$H$57)</f>
        <v>3.2329293146074516E-2</v>
      </c>
      <c r="K1840" s="431">
        <f t="shared" si="194"/>
        <v>2.808749221786902E-2</v>
      </c>
      <c r="L1840" s="431" t="str">
        <f t="shared" si="195"/>
        <v/>
      </c>
      <c r="M1840" s="431">
        <f t="shared" si="196"/>
        <v>3.1179904314560962E-2</v>
      </c>
      <c r="N1840" s="431" t="str">
        <f t="shared" si="197"/>
        <v/>
      </c>
      <c r="O1840" s="431">
        <f t="shared" si="198"/>
        <v>3.1179904314560962E-2</v>
      </c>
    </row>
    <row r="1841" spans="2:15" x14ac:dyDescent="0.25">
      <c r="B1841" s="434">
        <v>39157</v>
      </c>
      <c r="C1841" s="431">
        <v>5.4751000000000001E-2</v>
      </c>
      <c r="D1841" s="431">
        <v>5.6561E-2</v>
      </c>
      <c r="E1841" s="432">
        <f t="shared" si="192"/>
        <v>5.5655999999999997E-2</v>
      </c>
      <c r="F1841" s="433">
        <v>3.0099999999999998E-2</v>
      </c>
      <c r="G1841" s="433">
        <f t="shared" si="193"/>
        <v>2.4809241821182271E-2</v>
      </c>
      <c r="H1841" s="432" t="e">
        <f>VLOOKUP($B1841,'PwC PR14 Artesian analysis'!$C$45:$H$57,6,FALSE)</f>
        <v>#N/A</v>
      </c>
      <c r="I1841" s="432">
        <v>1.0409757978399357E-2</v>
      </c>
      <c r="J1841" s="432">
        <f>AVERAGE('PwC PR14 Artesian analysis'!$H$45:$H$57)</f>
        <v>3.2329293146074516E-2</v>
      </c>
      <c r="K1841" s="431">
        <f t="shared" si="194"/>
        <v>2.808749221786902E-2</v>
      </c>
      <c r="L1841" s="431" t="str">
        <f t="shared" si="195"/>
        <v/>
      </c>
      <c r="M1841" s="431">
        <f t="shared" si="196"/>
        <v>3.1179904314560962E-2</v>
      </c>
      <c r="N1841" s="431" t="str">
        <f t="shared" si="197"/>
        <v/>
      </c>
      <c r="O1841" s="431">
        <f t="shared" si="198"/>
        <v>3.1179904314560962E-2</v>
      </c>
    </row>
    <row r="1842" spans="2:15" x14ac:dyDescent="0.25">
      <c r="B1842" s="434">
        <v>39156</v>
      </c>
      <c r="C1842" s="431">
        <v>5.4654000000000008E-2</v>
      </c>
      <c r="D1842" s="431">
        <v>5.6478E-2</v>
      </c>
      <c r="E1842" s="432">
        <f t="shared" si="192"/>
        <v>5.5566000000000004E-2</v>
      </c>
      <c r="F1842" s="433">
        <v>3.0099999999999998E-2</v>
      </c>
      <c r="G1842" s="433">
        <f t="shared" si="193"/>
        <v>2.4721871662945372E-2</v>
      </c>
      <c r="H1842" s="432" t="e">
        <f>VLOOKUP($B1842,'PwC PR14 Artesian analysis'!$C$45:$H$57,6,FALSE)</f>
        <v>#N/A</v>
      </c>
      <c r="I1842" s="432">
        <v>1.0350280095022767E-2</v>
      </c>
      <c r="J1842" s="432">
        <f>AVERAGE('PwC PR14 Artesian analysis'!$H$45:$H$57)</f>
        <v>3.2329293146074516E-2</v>
      </c>
      <c r="K1842" s="431">
        <f t="shared" si="194"/>
        <v>2.808749221786902E-2</v>
      </c>
      <c r="L1842" s="431" t="str">
        <f t="shared" si="195"/>
        <v/>
      </c>
      <c r="M1842" s="431">
        <f t="shared" si="196"/>
        <v>3.1179904314560962E-2</v>
      </c>
      <c r="N1842" s="431" t="str">
        <f t="shared" si="197"/>
        <v/>
      </c>
      <c r="O1842" s="431">
        <f t="shared" si="198"/>
        <v>3.1179904314560962E-2</v>
      </c>
    </row>
    <row r="1843" spans="2:15" x14ac:dyDescent="0.25">
      <c r="B1843" s="434">
        <v>39155</v>
      </c>
      <c r="C1843" s="431">
        <v>5.4306E-2</v>
      </c>
      <c r="D1843" s="431">
        <v>5.610600000000001E-2</v>
      </c>
      <c r="E1843" s="432">
        <f t="shared" si="192"/>
        <v>5.5206000000000005E-2</v>
      </c>
      <c r="F1843" s="433">
        <v>3.0099999999999998E-2</v>
      </c>
      <c r="G1843" s="433">
        <f t="shared" si="193"/>
        <v>2.4372391029997109E-2</v>
      </c>
      <c r="H1843" s="432" t="e">
        <f>VLOOKUP($B1843,'PwC PR14 Artesian analysis'!$C$45:$H$57,6,FALSE)</f>
        <v>#N/A</v>
      </c>
      <c r="I1843" s="432">
        <v>1.0036676915734524E-2</v>
      </c>
      <c r="J1843" s="432">
        <f>AVERAGE('PwC PR14 Artesian analysis'!$H$45:$H$57)</f>
        <v>3.2329293146074516E-2</v>
      </c>
      <c r="K1843" s="431">
        <f t="shared" si="194"/>
        <v>2.808749221786902E-2</v>
      </c>
      <c r="L1843" s="431" t="str">
        <f t="shared" si="195"/>
        <v/>
      </c>
      <c r="M1843" s="431">
        <f t="shared" si="196"/>
        <v>3.1179904314560962E-2</v>
      </c>
      <c r="N1843" s="431" t="str">
        <f t="shared" si="197"/>
        <v/>
      </c>
      <c r="O1843" s="431">
        <f t="shared" si="198"/>
        <v>3.1179904314560962E-2</v>
      </c>
    </row>
    <row r="1844" spans="2:15" x14ac:dyDescent="0.25">
      <c r="B1844" s="434">
        <v>39154</v>
      </c>
      <c r="C1844" s="431">
        <v>5.4540000000000005E-2</v>
      </c>
      <c r="D1844" s="431">
        <v>5.6316000000000005E-2</v>
      </c>
      <c r="E1844" s="432">
        <f t="shared" si="192"/>
        <v>5.5428000000000005E-2</v>
      </c>
      <c r="F1844" s="433">
        <v>3.0200000000000001E-2</v>
      </c>
      <c r="G1844" s="433">
        <f t="shared" si="193"/>
        <v>2.4488448844884436E-2</v>
      </c>
      <c r="H1844" s="432" t="e">
        <f>VLOOKUP($B1844,'PwC PR14 Artesian analysis'!$C$45:$H$57,6,FALSE)</f>
        <v>#N/A</v>
      </c>
      <c r="I1844" s="432">
        <v>1.0385918044008098E-2</v>
      </c>
      <c r="J1844" s="432">
        <f>AVERAGE('PwC PR14 Artesian analysis'!$H$45:$H$57)</f>
        <v>3.2329293146074516E-2</v>
      </c>
      <c r="K1844" s="431">
        <f t="shared" si="194"/>
        <v>2.808749221786902E-2</v>
      </c>
      <c r="L1844" s="431" t="str">
        <f t="shared" si="195"/>
        <v/>
      </c>
      <c r="M1844" s="431">
        <f t="shared" si="196"/>
        <v>3.1179904314560962E-2</v>
      </c>
      <c r="N1844" s="431" t="str">
        <f t="shared" si="197"/>
        <v/>
      </c>
      <c r="O1844" s="431">
        <f t="shared" si="198"/>
        <v>3.1179904314560962E-2</v>
      </c>
    </row>
    <row r="1845" spans="2:15" x14ac:dyDescent="0.25">
      <c r="B1845" s="434">
        <v>39153</v>
      </c>
      <c r="C1845" s="431">
        <v>5.4809999999999998E-2</v>
      </c>
      <c r="D1845" s="431">
        <v>5.6580999999999999E-2</v>
      </c>
      <c r="E1845" s="432">
        <f t="shared" si="192"/>
        <v>5.5695499999999995E-2</v>
      </c>
      <c r="F1845" s="433">
        <v>3.0200000000000001E-2</v>
      </c>
      <c r="G1845" s="433">
        <f t="shared" si="193"/>
        <v>2.4748107163657496E-2</v>
      </c>
      <c r="H1845" s="432" t="e">
        <f>VLOOKUP($B1845,'PwC PR14 Artesian analysis'!$C$45:$H$57,6,FALSE)</f>
        <v>#N/A</v>
      </c>
      <c r="I1845" s="432">
        <v>1.0517280383410002E-2</v>
      </c>
      <c r="J1845" s="432">
        <f>AVERAGE('PwC PR14 Artesian analysis'!$H$45:$H$57)</f>
        <v>3.2329293146074516E-2</v>
      </c>
      <c r="K1845" s="431">
        <f t="shared" si="194"/>
        <v>2.808749221786902E-2</v>
      </c>
      <c r="L1845" s="431" t="str">
        <f t="shared" si="195"/>
        <v/>
      </c>
      <c r="M1845" s="431">
        <f t="shared" si="196"/>
        <v>3.1179904314560962E-2</v>
      </c>
      <c r="N1845" s="431" t="str">
        <f t="shared" si="197"/>
        <v/>
      </c>
      <c r="O1845" s="431">
        <f t="shared" si="198"/>
        <v>3.1179904314560962E-2</v>
      </c>
    </row>
    <row r="1846" spans="2:15" x14ac:dyDescent="0.25">
      <c r="B1846" s="434">
        <v>39150</v>
      </c>
      <c r="C1846" s="431">
        <v>5.4887000000000005E-2</v>
      </c>
      <c r="D1846" s="431">
        <v>5.6666000000000001E-2</v>
      </c>
      <c r="E1846" s="432">
        <f t="shared" si="192"/>
        <v>5.5776500000000007E-2</v>
      </c>
      <c r="F1846" s="433">
        <v>3.0200000000000001E-2</v>
      </c>
      <c r="G1846" s="433">
        <f t="shared" si="193"/>
        <v>2.4826732673267182E-2</v>
      </c>
      <c r="H1846" s="432" t="e">
        <f>VLOOKUP($B1846,'PwC PR14 Artesian analysis'!$C$45:$H$57,6,FALSE)</f>
        <v>#N/A</v>
      </c>
      <c r="I1846" s="432">
        <v>1.0529747680312063E-2</v>
      </c>
      <c r="J1846" s="432">
        <f>AVERAGE('PwC PR14 Artesian analysis'!$H$45:$H$57)</f>
        <v>3.2329293146074516E-2</v>
      </c>
      <c r="K1846" s="431">
        <f t="shared" si="194"/>
        <v>2.808749221786902E-2</v>
      </c>
      <c r="L1846" s="431" t="str">
        <f t="shared" si="195"/>
        <v/>
      </c>
      <c r="M1846" s="431">
        <f t="shared" si="196"/>
        <v>3.1179904314560962E-2</v>
      </c>
      <c r="N1846" s="431" t="str">
        <f t="shared" si="197"/>
        <v/>
      </c>
      <c r="O1846" s="431">
        <f t="shared" si="198"/>
        <v>3.1179904314560962E-2</v>
      </c>
    </row>
    <row r="1847" spans="2:15" x14ac:dyDescent="0.25">
      <c r="B1847" s="434">
        <v>39149</v>
      </c>
      <c r="C1847" s="431">
        <v>5.4450000000000005E-2</v>
      </c>
      <c r="D1847" s="431">
        <v>5.6229000000000001E-2</v>
      </c>
      <c r="E1847" s="432">
        <f t="shared" si="192"/>
        <v>5.53395E-2</v>
      </c>
      <c r="F1847" s="433">
        <v>3.0200000000000001E-2</v>
      </c>
      <c r="G1847" s="433">
        <f t="shared" si="193"/>
        <v>2.4402543195496174E-2</v>
      </c>
      <c r="H1847" s="432" t="e">
        <f>VLOOKUP($B1847,'PwC PR14 Artesian analysis'!$C$45:$H$57,6,FALSE)</f>
        <v>#N/A</v>
      </c>
      <c r="I1847" s="432">
        <v>1.0134253723869174E-2</v>
      </c>
      <c r="J1847" s="432">
        <f>AVERAGE('PwC PR14 Artesian analysis'!$H$45:$H$57)</f>
        <v>3.2329293146074516E-2</v>
      </c>
      <c r="K1847" s="431">
        <f t="shared" si="194"/>
        <v>2.808749221786902E-2</v>
      </c>
      <c r="L1847" s="431" t="str">
        <f t="shared" si="195"/>
        <v/>
      </c>
      <c r="M1847" s="431">
        <f t="shared" si="196"/>
        <v>3.1179904314560962E-2</v>
      </c>
      <c r="N1847" s="431" t="str">
        <f t="shared" si="197"/>
        <v/>
      </c>
      <c r="O1847" s="431">
        <f t="shared" si="198"/>
        <v>3.1179904314560962E-2</v>
      </c>
    </row>
    <row r="1848" spans="2:15" x14ac:dyDescent="0.25">
      <c r="B1848" s="434">
        <v>39148</v>
      </c>
      <c r="C1848" s="431">
        <v>5.4363999999999996E-2</v>
      </c>
      <c r="D1848" s="431">
        <v>5.6164000000000006E-2</v>
      </c>
      <c r="E1848" s="432">
        <f t="shared" si="192"/>
        <v>5.5264000000000001E-2</v>
      </c>
      <c r="F1848" s="433">
        <v>3.0200000000000001E-2</v>
      </c>
      <c r="G1848" s="433">
        <f t="shared" si="193"/>
        <v>2.4329256455057235E-2</v>
      </c>
      <c r="H1848" s="432" t="e">
        <f>VLOOKUP($B1848,'PwC PR14 Artesian analysis'!$C$45:$H$57,6,FALSE)</f>
        <v>#N/A</v>
      </c>
      <c r="I1848" s="432">
        <v>1.0016591148325572E-2</v>
      </c>
      <c r="J1848" s="432">
        <f>AVERAGE('PwC PR14 Artesian analysis'!$H$45:$H$57)</f>
        <v>3.2329293146074516E-2</v>
      </c>
      <c r="K1848" s="431">
        <f t="shared" si="194"/>
        <v>2.808749221786902E-2</v>
      </c>
      <c r="L1848" s="431" t="str">
        <f t="shared" si="195"/>
        <v/>
      </c>
      <c r="M1848" s="431">
        <f t="shared" si="196"/>
        <v>3.1179904314560962E-2</v>
      </c>
      <c r="N1848" s="431" t="str">
        <f t="shared" si="197"/>
        <v/>
      </c>
      <c r="O1848" s="431">
        <f t="shared" si="198"/>
        <v>3.1179904314560962E-2</v>
      </c>
    </row>
    <row r="1849" spans="2:15" x14ac:dyDescent="0.25">
      <c r="B1849" s="434">
        <v>39147</v>
      </c>
      <c r="C1849" s="431">
        <v>5.4324999999999998E-2</v>
      </c>
      <c r="D1849" s="431">
        <v>5.6100000000000004E-2</v>
      </c>
      <c r="E1849" s="432">
        <f t="shared" si="192"/>
        <v>5.5212499999999998E-2</v>
      </c>
      <c r="F1849" s="433">
        <v>3.0200000000000001E-2</v>
      </c>
      <c r="G1849" s="433">
        <f t="shared" si="193"/>
        <v>2.4279266161910451E-2</v>
      </c>
      <c r="H1849" s="432" t="e">
        <f>VLOOKUP($B1849,'PwC PR14 Artesian analysis'!$C$45:$H$57,6,FALSE)</f>
        <v>#N/A</v>
      </c>
      <c r="I1849" s="432">
        <v>9.9683887044663272E-3</v>
      </c>
      <c r="J1849" s="432">
        <f>AVERAGE('PwC PR14 Artesian analysis'!$H$45:$H$57)</f>
        <v>3.2329293146074516E-2</v>
      </c>
      <c r="K1849" s="431">
        <f t="shared" si="194"/>
        <v>2.808749221786902E-2</v>
      </c>
      <c r="L1849" s="431" t="str">
        <f t="shared" si="195"/>
        <v/>
      </c>
      <c r="M1849" s="431">
        <f t="shared" si="196"/>
        <v>3.1179904314560962E-2</v>
      </c>
      <c r="N1849" s="431" t="str">
        <f t="shared" si="197"/>
        <v/>
      </c>
      <c r="O1849" s="431">
        <f t="shared" si="198"/>
        <v>3.1179904314560962E-2</v>
      </c>
    </row>
    <row r="1850" spans="2:15" x14ac:dyDescent="0.25">
      <c r="B1850" s="434">
        <v>39146</v>
      </c>
      <c r="C1850" s="431">
        <v>5.4113000000000008E-2</v>
      </c>
      <c r="D1850" s="431">
        <v>5.5898000000000003E-2</v>
      </c>
      <c r="E1850" s="432">
        <f t="shared" si="192"/>
        <v>5.5005500000000006E-2</v>
      </c>
      <c r="F1850" s="433">
        <v>3.0200000000000001E-2</v>
      </c>
      <c r="G1850" s="433">
        <f t="shared" si="193"/>
        <v>2.4078334304018734E-2</v>
      </c>
      <c r="H1850" s="432" t="e">
        <f>VLOOKUP($B1850,'PwC PR14 Artesian analysis'!$C$45:$H$57,6,FALSE)</f>
        <v>#N/A</v>
      </c>
      <c r="I1850" s="432">
        <v>9.8156961604976226E-3</v>
      </c>
      <c r="J1850" s="432">
        <f>AVERAGE('PwC PR14 Artesian analysis'!$H$45:$H$57)</f>
        <v>3.2329293146074516E-2</v>
      </c>
      <c r="K1850" s="431">
        <f t="shared" si="194"/>
        <v>2.808749221786902E-2</v>
      </c>
      <c r="L1850" s="431" t="str">
        <f t="shared" si="195"/>
        <v/>
      </c>
      <c r="M1850" s="431">
        <f t="shared" si="196"/>
        <v>3.1179904314560962E-2</v>
      </c>
      <c r="N1850" s="431" t="str">
        <f t="shared" si="197"/>
        <v/>
      </c>
      <c r="O1850" s="431">
        <f t="shared" si="198"/>
        <v>3.1179904314560962E-2</v>
      </c>
    </row>
    <row r="1851" spans="2:15" x14ac:dyDescent="0.25">
      <c r="B1851" s="434">
        <v>39143</v>
      </c>
      <c r="C1851" s="431">
        <v>5.4226999999999997E-2</v>
      </c>
      <c r="D1851" s="431">
        <v>5.6023000000000003E-2</v>
      </c>
      <c r="E1851" s="432">
        <f t="shared" si="192"/>
        <v>5.5125E-2</v>
      </c>
      <c r="F1851" s="433">
        <v>3.0299999999999997E-2</v>
      </c>
      <c r="G1851" s="433">
        <f t="shared" si="193"/>
        <v>2.4094923808599455E-2</v>
      </c>
      <c r="H1851" s="432" t="e">
        <f>VLOOKUP($B1851,'PwC PR14 Artesian analysis'!$C$45:$H$57,6,FALSE)</f>
        <v>#N/A</v>
      </c>
      <c r="I1851" s="432">
        <v>9.8421586095234458E-3</v>
      </c>
      <c r="J1851" s="432">
        <f>AVERAGE('PwC PR14 Artesian analysis'!$H$45:$H$57)</f>
        <v>3.2329293146074516E-2</v>
      </c>
      <c r="K1851" s="431">
        <f t="shared" si="194"/>
        <v>2.808749221786902E-2</v>
      </c>
      <c r="L1851" s="431" t="str">
        <f t="shared" si="195"/>
        <v/>
      </c>
      <c r="M1851" s="431">
        <f t="shared" si="196"/>
        <v>3.1179904314560962E-2</v>
      </c>
      <c r="N1851" s="431" t="str">
        <f t="shared" si="197"/>
        <v/>
      </c>
      <c r="O1851" s="431">
        <f t="shared" si="198"/>
        <v>3.1179904314560962E-2</v>
      </c>
    </row>
    <row r="1852" spans="2:15" x14ac:dyDescent="0.25">
      <c r="B1852" s="434">
        <v>39142</v>
      </c>
      <c r="C1852" s="431">
        <v>5.4304000000000005E-2</v>
      </c>
      <c r="D1852" s="431">
        <v>5.6126000000000002E-2</v>
      </c>
      <c r="E1852" s="432">
        <f t="shared" si="192"/>
        <v>5.5215E-2</v>
      </c>
      <c r="F1852" s="433">
        <v>3.0299999999999997E-2</v>
      </c>
      <c r="G1852" s="433">
        <f t="shared" si="193"/>
        <v>2.4182277006697062E-2</v>
      </c>
      <c r="H1852" s="432" t="e">
        <f>VLOOKUP($B1852,'PwC PR14 Artesian analysis'!$C$45:$H$57,6,FALSE)</f>
        <v>#N/A</v>
      </c>
      <c r="I1852" s="432">
        <v>9.8243520332310201E-3</v>
      </c>
      <c r="J1852" s="432">
        <f>AVERAGE('PwC PR14 Artesian analysis'!$H$45:$H$57)</f>
        <v>3.2329293146074516E-2</v>
      </c>
      <c r="K1852" s="431">
        <f t="shared" si="194"/>
        <v>2.808749221786902E-2</v>
      </c>
      <c r="L1852" s="431" t="str">
        <f t="shared" si="195"/>
        <v/>
      </c>
      <c r="M1852" s="431">
        <f t="shared" si="196"/>
        <v>3.1179904314560962E-2</v>
      </c>
      <c r="N1852" s="431" t="str">
        <f t="shared" si="197"/>
        <v/>
      </c>
      <c r="O1852" s="431">
        <f t="shared" si="198"/>
        <v>3.1179904314560962E-2</v>
      </c>
    </row>
    <row r="1853" spans="2:15" x14ac:dyDescent="0.25">
      <c r="B1853" s="434">
        <v>39141</v>
      </c>
      <c r="C1853" s="431">
        <v>5.4362000000000001E-2</v>
      </c>
      <c r="D1853" s="431">
        <v>5.5780999999999997E-2</v>
      </c>
      <c r="E1853" s="432">
        <f t="shared" si="192"/>
        <v>5.5071499999999995E-2</v>
      </c>
      <c r="F1853" s="433">
        <v>3.0299999999999997E-2</v>
      </c>
      <c r="G1853" s="433">
        <f t="shared" si="193"/>
        <v>2.4042997185285797E-2</v>
      </c>
      <c r="H1853" s="432" t="e">
        <f>VLOOKUP($B1853,'PwC PR14 Artesian analysis'!$C$45:$H$57,6,FALSE)</f>
        <v>#N/A</v>
      </c>
      <c r="I1853" s="432">
        <v>9.9126944756088194E-3</v>
      </c>
      <c r="J1853" s="432">
        <f>AVERAGE('PwC PR14 Artesian analysis'!$H$45:$H$57)</f>
        <v>3.2329293146074516E-2</v>
      </c>
      <c r="K1853" s="431">
        <f t="shared" si="194"/>
        <v>2.808749221786902E-2</v>
      </c>
      <c r="L1853" s="431" t="str">
        <f t="shared" si="195"/>
        <v/>
      </c>
      <c r="M1853" s="431">
        <f t="shared" si="196"/>
        <v>3.1179904314560962E-2</v>
      </c>
      <c r="N1853" s="431" t="str">
        <f t="shared" si="197"/>
        <v/>
      </c>
      <c r="O1853" s="431">
        <f t="shared" si="198"/>
        <v>3.1179904314560962E-2</v>
      </c>
    </row>
    <row r="1854" spans="2:15" x14ac:dyDescent="0.25">
      <c r="B1854" s="434">
        <v>39140</v>
      </c>
      <c r="C1854" s="431">
        <v>5.4359000000000005E-2</v>
      </c>
      <c r="D1854" s="431">
        <v>5.5796999999999999E-2</v>
      </c>
      <c r="E1854" s="432">
        <f t="shared" si="192"/>
        <v>5.5078000000000002E-2</v>
      </c>
      <c r="F1854" s="433">
        <v>3.0299999999999997E-2</v>
      </c>
      <c r="G1854" s="433">
        <f t="shared" si="193"/>
        <v>2.4049306027370543E-2</v>
      </c>
      <c r="H1854" s="432" t="e">
        <f>VLOOKUP($B1854,'PwC PR14 Artesian analysis'!$C$45:$H$57,6,FALSE)</f>
        <v>#N/A</v>
      </c>
      <c r="I1854" s="432">
        <v>9.8746599781935843E-3</v>
      </c>
      <c r="J1854" s="432">
        <f>AVERAGE('PwC PR14 Artesian analysis'!$H$45:$H$57)</f>
        <v>3.2329293146074516E-2</v>
      </c>
      <c r="K1854" s="431">
        <f t="shared" si="194"/>
        <v>2.808749221786902E-2</v>
      </c>
      <c r="L1854" s="431" t="str">
        <f t="shared" si="195"/>
        <v/>
      </c>
      <c r="M1854" s="431">
        <f t="shared" si="196"/>
        <v>3.1179904314560962E-2</v>
      </c>
      <c r="N1854" s="431" t="str">
        <f t="shared" si="197"/>
        <v/>
      </c>
      <c r="O1854" s="431">
        <f t="shared" si="198"/>
        <v>3.1179904314560962E-2</v>
      </c>
    </row>
    <row r="1855" spans="2:15" x14ac:dyDescent="0.25">
      <c r="B1855" s="434">
        <v>39139</v>
      </c>
      <c r="C1855" s="431">
        <v>5.4824999999999999E-2</v>
      </c>
      <c r="D1855" s="431">
        <v>5.6229000000000001E-2</v>
      </c>
      <c r="E1855" s="432">
        <f t="shared" si="192"/>
        <v>5.5527E-2</v>
      </c>
      <c r="F1855" s="433">
        <v>3.0299999999999997E-2</v>
      </c>
      <c r="G1855" s="433">
        <f t="shared" si="193"/>
        <v>2.4485101426769074E-2</v>
      </c>
      <c r="H1855" s="432" t="e">
        <f>VLOOKUP($B1855,'PwC PR14 Artesian analysis'!$C$45:$H$57,6,FALSE)</f>
        <v>#N/A</v>
      </c>
      <c r="I1855" s="432">
        <v>1.0326689704269391E-2</v>
      </c>
      <c r="J1855" s="432">
        <f>AVERAGE('PwC PR14 Artesian analysis'!$H$45:$H$57)</f>
        <v>3.2329293146074516E-2</v>
      </c>
      <c r="K1855" s="431">
        <f t="shared" si="194"/>
        <v>2.808749221786902E-2</v>
      </c>
      <c r="L1855" s="431" t="str">
        <f t="shared" si="195"/>
        <v/>
      </c>
      <c r="M1855" s="431">
        <f t="shared" si="196"/>
        <v>3.1179904314560962E-2</v>
      </c>
      <c r="N1855" s="431" t="str">
        <f t="shared" si="197"/>
        <v/>
      </c>
      <c r="O1855" s="431">
        <f t="shared" si="198"/>
        <v>3.1179904314560962E-2</v>
      </c>
    </row>
    <row r="1856" spans="2:15" x14ac:dyDescent="0.25">
      <c r="B1856" s="434">
        <v>39136</v>
      </c>
      <c r="C1856" s="431">
        <v>5.5314000000000002E-2</v>
      </c>
      <c r="D1856" s="431">
        <v>5.6721000000000001E-2</v>
      </c>
      <c r="E1856" s="432">
        <f t="shared" si="192"/>
        <v>5.6017499999999998E-2</v>
      </c>
      <c r="F1856" s="433">
        <v>0.03</v>
      </c>
      <c r="G1856" s="433">
        <f t="shared" si="193"/>
        <v>2.5259708737864095E-2</v>
      </c>
      <c r="H1856" s="432" t="e">
        <f>VLOOKUP($B1856,'PwC PR14 Artesian analysis'!$C$45:$H$57,6,FALSE)</f>
        <v>#N/A</v>
      </c>
      <c r="I1856" s="432">
        <v>1.081332625876642E-2</v>
      </c>
      <c r="J1856" s="432">
        <f>AVERAGE('PwC PR14 Artesian analysis'!$H$45:$H$57)</f>
        <v>3.2329293146074516E-2</v>
      </c>
      <c r="K1856" s="431">
        <f t="shared" si="194"/>
        <v>2.808749221786902E-2</v>
      </c>
      <c r="L1856" s="431" t="str">
        <f t="shared" si="195"/>
        <v/>
      </c>
      <c r="M1856" s="431">
        <f t="shared" si="196"/>
        <v>3.1179904314560962E-2</v>
      </c>
      <c r="N1856" s="431" t="str">
        <f t="shared" si="197"/>
        <v/>
      </c>
      <c r="O1856" s="431">
        <f t="shared" si="198"/>
        <v>3.1179904314560962E-2</v>
      </c>
    </row>
    <row r="1857" spans="2:15" x14ac:dyDescent="0.25">
      <c r="B1857" s="434">
        <v>39135</v>
      </c>
      <c r="C1857" s="431">
        <v>5.5670000000000004E-2</v>
      </c>
      <c r="D1857" s="431">
        <v>5.7098000000000003E-2</v>
      </c>
      <c r="E1857" s="432">
        <f t="shared" si="192"/>
        <v>5.6384000000000004E-2</v>
      </c>
      <c r="F1857" s="433">
        <v>0.03</v>
      </c>
      <c r="G1857" s="433">
        <f t="shared" si="193"/>
        <v>2.5615533980582583E-2</v>
      </c>
      <c r="H1857" s="432" t="e">
        <f>VLOOKUP($B1857,'PwC PR14 Artesian analysis'!$C$45:$H$57,6,FALSE)</f>
        <v>#N/A</v>
      </c>
      <c r="I1857" s="432">
        <v>1.1131449395633746E-2</v>
      </c>
      <c r="J1857" s="432">
        <f>AVERAGE('PwC PR14 Artesian analysis'!$H$45:$H$57)</f>
        <v>3.2329293146074516E-2</v>
      </c>
      <c r="K1857" s="431">
        <f t="shared" si="194"/>
        <v>2.808749221786902E-2</v>
      </c>
      <c r="L1857" s="431" t="str">
        <f t="shared" si="195"/>
        <v/>
      </c>
      <c r="M1857" s="431">
        <f t="shared" si="196"/>
        <v>3.1179904314560962E-2</v>
      </c>
      <c r="N1857" s="431" t="str">
        <f t="shared" si="197"/>
        <v/>
      </c>
      <c r="O1857" s="431">
        <f t="shared" si="198"/>
        <v>3.1179904314560962E-2</v>
      </c>
    </row>
    <row r="1858" spans="2:15" x14ac:dyDescent="0.25">
      <c r="B1858" s="434">
        <v>39134</v>
      </c>
      <c r="C1858" s="431">
        <v>5.5159E-2</v>
      </c>
      <c r="D1858" s="431">
        <v>5.6607000000000005E-2</v>
      </c>
      <c r="E1858" s="432">
        <f t="shared" si="192"/>
        <v>5.5883000000000002E-2</v>
      </c>
      <c r="F1858" s="433">
        <v>0.03</v>
      </c>
      <c r="G1858" s="433">
        <f t="shared" si="193"/>
        <v>2.5129126213592201E-2</v>
      </c>
      <c r="H1858" s="432" t="e">
        <f>VLOOKUP($B1858,'PwC PR14 Artesian analysis'!$C$45:$H$57,6,FALSE)</f>
        <v>#N/A</v>
      </c>
      <c r="I1858" s="432">
        <v>1.0615090338392044E-2</v>
      </c>
      <c r="J1858" s="432">
        <f>AVERAGE('PwC PR14 Artesian analysis'!$H$45:$H$57)</f>
        <v>3.2329293146074516E-2</v>
      </c>
      <c r="K1858" s="431">
        <f t="shared" si="194"/>
        <v>2.808749221786902E-2</v>
      </c>
      <c r="L1858" s="431" t="str">
        <f t="shared" si="195"/>
        <v/>
      </c>
      <c r="M1858" s="431">
        <f t="shared" si="196"/>
        <v>3.1179904314560962E-2</v>
      </c>
      <c r="N1858" s="431" t="str">
        <f t="shared" si="197"/>
        <v/>
      </c>
      <c r="O1858" s="431">
        <f t="shared" si="198"/>
        <v>3.1179904314560962E-2</v>
      </c>
    </row>
    <row r="1859" spans="2:15" x14ac:dyDescent="0.25">
      <c r="B1859" s="434">
        <v>39133</v>
      </c>
      <c r="C1859" s="431">
        <v>5.5466000000000008E-2</v>
      </c>
      <c r="D1859" s="431">
        <v>5.6909000000000001E-2</v>
      </c>
      <c r="E1859" s="432">
        <f t="shared" si="192"/>
        <v>5.6187500000000001E-2</v>
      </c>
      <c r="F1859" s="433">
        <v>3.0099999999999998E-2</v>
      </c>
      <c r="G1859" s="433">
        <f t="shared" si="193"/>
        <v>2.532521114454922E-2</v>
      </c>
      <c r="H1859" s="432" t="e">
        <f>VLOOKUP($B1859,'PwC PR14 Artesian analysis'!$C$45:$H$57,6,FALSE)</f>
        <v>#N/A</v>
      </c>
      <c r="I1859" s="432">
        <v>1.0668723920676309E-2</v>
      </c>
      <c r="J1859" s="432">
        <f>AVERAGE('PwC PR14 Artesian analysis'!$H$45:$H$57)</f>
        <v>3.2329293146074516E-2</v>
      </c>
      <c r="K1859" s="431">
        <f t="shared" si="194"/>
        <v>2.808749221786902E-2</v>
      </c>
      <c r="L1859" s="431" t="str">
        <f t="shared" si="195"/>
        <v/>
      </c>
      <c r="M1859" s="431">
        <f t="shared" si="196"/>
        <v>3.1179904314560962E-2</v>
      </c>
      <c r="N1859" s="431" t="str">
        <f t="shared" si="197"/>
        <v/>
      </c>
      <c r="O1859" s="431">
        <f t="shared" si="198"/>
        <v>3.1179904314560962E-2</v>
      </c>
    </row>
    <row r="1860" spans="2:15" x14ac:dyDescent="0.25">
      <c r="B1860" s="434">
        <v>39132</v>
      </c>
      <c r="C1860" s="431">
        <v>5.5239999999999997E-2</v>
      </c>
      <c r="D1860" s="431">
        <v>5.6698000000000005E-2</v>
      </c>
      <c r="E1860" s="432">
        <f t="shared" si="192"/>
        <v>5.5969000000000005E-2</v>
      </c>
      <c r="F1860" s="433">
        <v>3.0099999999999998E-2</v>
      </c>
      <c r="G1860" s="433">
        <f t="shared" si="193"/>
        <v>2.5113095815940012E-2</v>
      </c>
      <c r="H1860" s="432" t="e">
        <f>VLOOKUP($B1860,'PwC PR14 Artesian analysis'!$C$45:$H$57,6,FALSE)</f>
        <v>#N/A</v>
      </c>
      <c r="I1860" s="432">
        <v>1.0476702502233299E-2</v>
      </c>
      <c r="J1860" s="432">
        <f>AVERAGE('PwC PR14 Artesian analysis'!$H$45:$H$57)</f>
        <v>3.2329293146074516E-2</v>
      </c>
      <c r="K1860" s="431">
        <f t="shared" si="194"/>
        <v>2.808749221786902E-2</v>
      </c>
      <c r="L1860" s="431" t="str">
        <f t="shared" si="195"/>
        <v/>
      </c>
      <c r="M1860" s="431">
        <f t="shared" si="196"/>
        <v>3.1179904314560962E-2</v>
      </c>
      <c r="N1860" s="431" t="str">
        <f t="shared" si="197"/>
        <v/>
      </c>
      <c r="O1860" s="431">
        <f t="shared" si="198"/>
        <v>3.1179904314560962E-2</v>
      </c>
    </row>
    <row r="1861" spans="2:15" x14ac:dyDescent="0.25">
      <c r="B1861" s="434">
        <v>39129</v>
      </c>
      <c r="C1861" s="431">
        <v>5.5170999999999998E-2</v>
      </c>
      <c r="D1861" s="431">
        <v>5.6660000000000002E-2</v>
      </c>
      <c r="E1861" s="432">
        <f t="shared" ref="E1861:E1924" si="199">AVERAGE(C1861:D1861)</f>
        <v>5.59155E-2</v>
      </c>
      <c r="F1861" s="433">
        <v>3.0099999999999998E-2</v>
      </c>
      <c r="G1861" s="433">
        <f t="shared" ref="G1861:G1924" si="200">((1+E1861)/(1+F1861))-1</f>
        <v>2.5061159110765896E-2</v>
      </c>
      <c r="H1861" s="432" t="e">
        <f>VLOOKUP($B1861,'PwC PR14 Artesian analysis'!$C$45:$H$57,6,FALSE)</f>
        <v>#N/A</v>
      </c>
      <c r="I1861" s="432">
        <v>1.0352338303755197E-2</v>
      </c>
      <c r="J1861" s="432">
        <f>AVERAGE('PwC PR14 Artesian analysis'!$H$45:$H$57)</f>
        <v>3.2329293146074516E-2</v>
      </c>
      <c r="K1861" s="431">
        <f t="shared" ref="K1861:K1924" si="201">AVERAGE($G$69:$G$3199)</f>
        <v>2.808749221786902E-2</v>
      </c>
      <c r="L1861" s="431" t="str">
        <f t="shared" ref="L1861:L1924" si="202">IFERROR(H1861-G1861,"")</f>
        <v/>
      </c>
      <c r="M1861" s="431">
        <f t="shared" ref="M1861:M1924" si="203">J1861-$L$67</f>
        <v>3.1179904314560962E-2</v>
      </c>
      <c r="N1861" s="431" t="str">
        <f t="shared" ref="N1861:N1924" si="204">IF(L1861="","",G1861)</f>
        <v/>
      </c>
      <c r="O1861" s="431">
        <f t="shared" ref="O1861:O1924" si="205">$N$67</f>
        <v>3.1179904314560962E-2</v>
      </c>
    </row>
    <row r="1862" spans="2:15" x14ac:dyDescent="0.25">
      <c r="B1862" s="434">
        <v>39128</v>
      </c>
      <c r="C1862" s="431">
        <v>5.5118E-2</v>
      </c>
      <c r="D1862" s="431">
        <v>5.6592000000000003E-2</v>
      </c>
      <c r="E1862" s="432">
        <f t="shared" si="199"/>
        <v>5.5855000000000002E-2</v>
      </c>
      <c r="F1862" s="433">
        <v>3.0099999999999998E-2</v>
      </c>
      <c r="G1862" s="433">
        <f t="shared" si="200"/>
        <v>2.5002426948839807E-2</v>
      </c>
      <c r="H1862" s="432" t="e">
        <f>VLOOKUP($B1862,'PwC PR14 Artesian analysis'!$C$45:$H$57,6,FALSE)</f>
        <v>#N/A</v>
      </c>
      <c r="I1862" s="432">
        <v>1.0304512072598779E-2</v>
      </c>
      <c r="J1862" s="432">
        <f>AVERAGE('PwC PR14 Artesian analysis'!$H$45:$H$57)</f>
        <v>3.2329293146074516E-2</v>
      </c>
      <c r="K1862" s="431">
        <f t="shared" si="201"/>
        <v>2.808749221786902E-2</v>
      </c>
      <c r="L1862" s="431" t="str">
        <f t="shared" si="202"/>
        <v/>
      </c>
      <c r="M1862" s="431">
        <f t="shared" si="203"/>
        <v>3.1179904314560962E-2</v>
      </c>
      <c r="N1862" s="431" t="str">
        <f t="shared" si="204"/>
        <v/>
      </c>
      <c r="O1862" s="431">
        <f t="shared" si="205"/>
        <v>3.1179904314560962E-2</v>
      </c>
    </row>
    <row r="1863" spans="2:15" x14ac:dyDescent="0.25">
      <c r="B1863" s="434">
        <v>39127</v>
      </c>
      <c r="C1863" s="431">
        <v>5.5888E-2</v>
      </c>
      <c r="D1863" s="431">
        <v>5.7386E-2</v>
      </c>
      <c r="E1863" s="432">
        <f t="shared" si="199"/>
        <v>5.6637E-2</v>
      </c>
      <c r="F1863" s="433">
        <v>3.04E-2</v>
      </c>
      <c r="G1863" s="433">
        <f t="shared" si="200"/>
        <v>2.5462927018633508E-2</v>
      </c>
      <c r="H1863" s="432" t="e">
        <f>VLOOKUP($B1863,'PwC PR14 Artesian analysis'!$C$45:$H$57,6,FALSE)</f>
        <v>#N/A</v>
      </c>
      <c r="I1863" s="432">
        <v>1.0808855301614644E-2</v>
      </c>
      <c r="J1863" s="432">
        <f>AVERAGE('PwC PR14 Artesian analysis'!$H$45:$H$57)</f>
        <v>3.2329293146074516E-2</v>
      </c>
      <c r="K1863" s="431">
        <f t="shared" si="201"/>
        <v>2.808749221786902E-2</v>
      </c>
      <c r="L1863" s="431" t="str">
        <f t="shared" si="202"/>
        <v/>
      </c>
      <c r="M1863" s="431">
        <f t="shared" si="203"/>
        <v>3.1179904314560962E-2</v>
      </c>
      <c r="N1863" s="431" t="str">
        <f t="shared" si="204"/>
        <v/>
      </c>
      <c r="O1863" s="431">
        <f t="shared" si="205"/>
        <v>3.1179904314560962E-2</v>
      </c>
    </row>
    <row r="1864" spans="2:15" x14ac:dyDescent="0.25">
      <c r="B1864" s="434">
        <v>39126</v>
      </c>
      <c r="C1864" s="431">
        <v>5.5926000000000003E-2</v>
      </c>
      <c r="D1864" s="431">
        <v>5.7442E-2</v>
      </c>
      <c r="E1864" s="432">
        <f t="shared" si="199"/>
        <v>5.6683999999999998E-2</v>
      </c>
      <c r="F1864" s="433">
        <v>2.9500000000000002E-2</v>
      </c>
      <c r="G1864" s="433">
        <f t="shared" si="200"/>
        <v>2.6405050995628843E-2</v>
      </c>
      <c r="H1864" s="432" t="e">
        <f>VLOOKUP($B1864,'PwC PR14 Artesian analysis'!$C$45:$H$57,6,FALSE)</f>
        <v>#N/A</v>
      </c>
      <c r="I1864" s="432">
        <v>1.1491798397534059E-2</v>
      </c>
      <c r="J1864" s="432">
        <f>AVERAGE('PwC PR14 Artesian analysis'!$H$45:$H$57)</f>
        <v>3.2329293146074516E-2</v>
      </c>
      <c r="K1864" s="431">
        <f t="shared" si="201"/>
        <v>2.808749221786902E-2</v>
      </c>
      <c r="L1864" s="431" t="str">
        <f t="shared" si="202"/>
        <v/>
      </c>
      <c r="M1864" s="431">
        <f t="shared" si="203"/>
        <v>3.1179904314560962E-2</v>
      </c>
      <c r="N1864" s="431" t="str">
        <f t="shared" si="204"/>
        <v/>
      </c>
      <c r="O1864" s="431">
        <f t="shared" si="205"/>
        <v>3.1179904314560962E-2</v>
      </c>
    </row>
    <row r="1865" spans="2:15" x14ac:dyDescent="0.25">
      <c r="B1865" s="434">
        <v>39125</v>
      </c>
      <c r="C1865" s="431">
        <v>5.6123000000000006E-2</v>
      </c>
      <c r="D1865" s="431">
        <v>5.7646000000000003E-2</v>
      </c>
      <c r="E1865" s="432">
        <f t="shared" si="199"/>
        <v>5.6884500000000005E-2</v>
      </c>
      <c r="F1865" s="433">
        <v>2.9600000000000001E-2</v>
      </c>
      <c r="G1865" s="433">
        <f t="shared" si="200"/>
        <v>2.6500097125097044E-2</v>
      </c>
      <c r="H1865" s="432" t="e">
        <f>VLOOKUP($B1865,'PwC PR14 Artesian analysis'!$C$45:$H$57,6,FALSE)</f>
        <v>#N/A</v>
      </c>
      <c r="I1865" s="432">
        <v>1.1561233303461536E-2</v>
      </c>
      <c r="J1865" s="432">
        <f>AVERAGE('PwC PR14 Artesian analysis'!$H$45:$H$57)</f>
        <v>3.2329293146074516E-2</v>
      </c>
      <c r="K1865" s="431">
        <f t="shared" si="201"/>
        <v>2.808749221786902E-2</v>
      </c>
      <c r="L1865" s="431" t="str">
        <f t="shared" si="202"/>
        <v/>
      </c>
      <c r="M1865" s="431">
        <f t="shared" si="203"/>
        <v>3.1179904314560962E-2</v>
      </c>
      <c r="N1865" s="431" t="str">
        <f t="shared" si="204"/>
        <v/>
      </c>
      <c r="O1865" s="431">
        <f t="shared" si="205"/>
        <v>3.1179904314560962E-2</v>
      </c>
    </row>
    <row r="1866" spans="2:15" x14ac:dyDescent="0.25">
      <c r="B1866" s="434">
        <v>39122</v>
      </c>
      <c r="C1866" s="431">
        <v>5.6097000000000001E-2</v>
      </c>
      <c r="D1866" s="431">
        <v>5.7615E-2</v>
      </c>
      <c r="E1866" s="432">
        <f t="shared" si="199"/>
        <v>5.6856000000000004E-2</v>
      </c>
      <c r="F1866" s="433">
        <v>2.9900000000000003E-2</v>
      </c>
      <c r="G1866" s="433">
        <f t="shared" si="200"/>
        <v>2.6173414894649971E-2</v>
      </c>
      <c r="H1866" s="432" t="e">
        <f>VLOOKUP($B1866,'PwC PR14 Artesian analysis'!$C$45:$H$57,6,FALSE)</f>
        <v>#N/A</v>
      </c>
      <c r="I1866" s="432">
        <v>1.1564798982685344E-2</v>
      </c>
      <c r="J1866" s="432">
        <f>AVERAGE('PwC PR14 Artesian analysis'!$H$45:$H$57)</f>
        <v>3.2329293146074516E-2</v>
      </c>
      <c r="K1866" s="431">
        <f t="shared" si="201"/>
        <v>2.808749221786902E-2</v>
      </c>
      <c r="L1866" s="431" t="str">
        <f t="shared" si="202"/>
        <v/>
      </c>
      <c r="M1866" s="431">
        <f t="shared" si="203"/>
        <v>3.1179904314560962E-2</v>
      </c>
      <c r="N1866" s="431" t="str">
        <f t="shared" si="204"/>
        <v/>
      </c>
      <c r="O1866" s="431">
        <f t="shared" si="205"/>
        <v>3.1179904314560962E-2</v>
      </c>
    </row>
    <row r="1867" spans="2:15" x14ac:dyDescent="0.25">
      <c r="B1867" s="434">
        <v>39121</v>
      </c>
      <c r="C1867" s="431">
        <v>5.5556000000000001E-2</v>
      </c>
      <c r="D1867" s="431">
        <v>5.7103000000000001E-2</v>
      </c>
      <c r="E1867" s="432">
        <f t="shared" si="199"/>
        <v>5.6329500000000005E-2</v>
      </c>
      <c r="F1867" s="433">
        <v>2.9600000000000001E-2</v>
      </c>
      <c r="G1867" s="433">
        <f t="shared" si="200"/>
        <v>2.5961052836052767E-2</v>
      </c>
      <c r="H1867" s="432" t="e">
        <f>VLOOKUP($B1867,'PwC PR14 Artesian analysis'!$C$45:$H$57,6,FALSE)</f>
        <v>#N/A</v>
      </c>
      <c r="I1867" s="432">
        <v>1.1095137182685559E-2</v>
      </c>
      <c r="J1867" s="432">
        <f>AVERAGE('PwC PR14 Artesian analysis'!$H$45:$H$57)</f>
        <v>3.2329293146074516E-2</v>
      </c>
      <c r="K1867" s="431">
        <f t="shared" si="201"/>
        <v>2.808749221786902E-2</v>
      </c>
      <c r="L1867" s="431" t="str">
        <f t="shared" si="202"/>
        <v/>
      </c>
      <c r="M1867" s="431">
        <f t="shared" si="203"/>
        <v>3.1179904314560962E-2</v>
      </c>
      <c r="N1867" s="431" t="str">
        <f t="shared" si="204"/>
        <v/>
      </c>
      <c r="O1867" s="431">
        <f t="shared" si="205"/>
        <v>3.1179904314560962E-2</v>
      </c>
    </row>
    <row r="1868" spans="2:15" x14ac:dyDescent="0.25">
      <c r="B1868" s="434">
        <v>39120</v>
      </c>
      <c r="C1868" s="431">
        <v>5.5814000000000002E-2</v>
      </c>
      <c r="D1868" s="431">
        <v>5.7384999999999999E-2</v>
      </c>
      <c r="E1868" s="432">
        <f t="shared" si="199"/>
        <v>5.6599499999999997E-2</v>
      </c>
      <c r="F1868" s="433">
        <v>2.9700000000000001E-2</v>
      </c>
      <c r="G1868" s="433">
        <f t="shared" si="200"/>
        <v>2.6123628241235153E-2</v>
      </c>
      <c r="H1868" s="432" t="e">
        <f>VLOOKUP($B1868,'PwC PR14 Artesian analysis'!$C$45:$H$57,6,FALSE)</f>
        <v>#N/A</v>
      </c>
      <c r="I1868" s="432">
        <v>1.1133874039616885E-2</v>
      </c>
      <c r="J1868" s="432">
        <f>AVERAGE('PwC PR14 Artesian analysis'!$H$45:$H$57)</f>
        <v>3.2329293146074516E-2</v>
      </c>
      <c r="K1868" s="431">
        <f t="shared" si="201"/>
        <v>2.808749221786902E-2</v>
      </c>
      <c r="L1868" s="431" t="str">
        <f t="shared" si="202"/>
        <v/>
      </c>
      <c r="M1868" s="431">
        <f t="shared" si="203"/>
        <v>3.1179904314560962E-2</v>
      </c>
      <c r="N1868" s="431" t="str">
        <f t="shared" si="204"/>
        <v/>
      </c>
      <c r="O1868" s="431">
        <f t="shared" si="205"/>
        <v>3.1179904314560962E-2</v>
      </c>
    </row>
    <row r="1869" spans="2:15" x14ac:dyDescent="0.25">
      <c r="B1869" s="434">
        <v>39119</v>
      </c>
      <c r="C1869" s="431">
        <v>5.5957E-2</v>
      </c>
      <c r="D1869" s="431">
        <v>5.7570000000000003E-2</v>
      </c>
      <c r="E1869" s="432">
        <f t="shared" si="199"/>
        <v>5.6763500000000001E-2</v>
      </c>
      <c r="F1869" s="433">
        <v>2.9600000000000001E-2</v>
      </c>
      <c r="G1869" s="433">
        <f t="shared" si="200"/>
        <v>2.6382575757575744E-2</v>
      </c>
      <c r="H1869" s="432" t="e">
        <f>VLOOKUP($B1869,'PwC PR14 Artesian analysis'!$C$45:$H$57,6,FALSE)</f>
        <v>#N/A</v>
      </c>
      <c r="I1869" s="432">
        <v>1.1173313279037107E-2</v>
      </c>
      <c r="J1869" s="432">
        <f>AVERAGE('PwC PR14 Artesian analysis'!$H$45:$H$57)</f>
        <v>3.2329293146074516E-2</v>
      </c>
      <c r="K1869" s="431">
        <f t="shared" si="201"/>
        <v>2.808749221786902E-2</v>
      </c>
      <c r="L1869" s="431" t="str">
        <f t="shared" si="202"/>
        <v/>
      </c>
      <c r="M1869" s="431">
        <f t="shared" si="203"/>
        <v>3.1179904314560962E-2</v>
      </c>
      <c r="N1869" s="431" t="str">
        <f t="shared" si="204"/>
        <v/>
      </c>
      <c r="O1869" s="431">
        <f t="shared" si="205"/>
        <v>3.1179904314560962E-2</v>
      </c>
    </row>
    <row r="1870" spans="2:15" x14ac:dyDescent="0.25">
      <c r="B1870" s="434">
        <v>39118</v>
      </c>
      <c r="C1870" s="431">
        <v>5.6068000000000007E-2</v>
      </c>
      <c r="D1870" s="431">
        <v>5.7682999999999998E-2</v>
      </c>
      <c r="E1870" s="432">
        <f t="shared" si="199"/>
        <v>5.6875500000000002E-2</v>
      </c>
      <c r="F1870" s="433">
        <v>2.9600000000000001E-2</v>
      </c>
      <c r="G1870" s="433">
        <f t="shared" si="200"/>
        <v>2.6491355866355981E-2</v>
      </c>
      <c r="H1870" s="432" t="e">
        <f>VLOOKUP($B1870,'PwC PR14 Artesian analysis'!$C$45:$H$57,6,FALSE)</f>
        <v>#N/A</v>
      </c>
      <c r="I1870" s="432">
        <v>1.1330403473795518E-2</v>
      </c>
      <c r="J1870" s="432">
        <f>AVERAGE('PwC PR14 Artesian analysis'!$H$45:$H$57)</f>
        <v>3.2329293146074516E-2</v>
      </c>
      <c r="K1870" s="431">
        <f t="shared" si="201"/>
        <v>2.808749221786902E-2</v>
      </c>
      <c r="L1870" s="431" t="str">
        <f t="shared" si="202"/>
        <v/>
      </c>
      <c r="M1870" s="431">
        <f t="shared" si="203"/>
        <v>3.1179904314560962E-2</v>
      </c>
      <c r="N1870" s="431" t="str">
        <f t="shared" si="204"/>
        <v/>
      </c>
      <c r="O1870" s="431">
        <f t="shared" si="205"/>
        <v>3.1179904314560962E-2</v>
      </c>
    </row>
    <row r="1871" spans="2:15" x14ac:dyDescent="0.25">
      <c r="B1871" s="434">
        <v>39115</v>
      </c>
      <c r="C1871" s="431">
        <v>5.6180000000000001E-2</v>
      </c>
      <c r="D1871" s="431">
        <v>5.7800999999999998E-2</v>
      </c>
      <c r="E1871" s="432">
        <f t="shared" si="199"/>
        <v>5.6990499999999999E-2</v>
      </c>
      <c r="F1871" s="433">
        <v>2.9600000000000001E-2</v>
      </c>
      <c r="G1871" s="433">
        <f t="shared" si="200"/>
        <v>2.660304972804961E-2</v>
      </c>
      <c r="H1871" s="432" t="e">
        <f>VLOOKUP($B1871,'PwC PR14 Artesian analysis'!$C$45:$H$57,6,FALSE)</f>
        <v>#N/A</v>
      </c>
      <c r="I1871" s="432">
        <v>1.1471160886515459E-2</v>
      </c>
      <c r="J1871" s="432">
        <f>AVERAGE('PwC PR14 Artesian analysis'!$H$45:$H$57)</f>
        <v>3.2329293146074516E-2</v>
      </c>
      <c r="K1871" s="431">
        <f t="shared" si="201"/>
        <v>2.808749221786902E-2</v>
      </c>
      <c r="L1871" s="431" t="str">
        <f t="shared" si="202"/>
        <v/>
      </c>
      <c r="M1871" s="431">
        <f t="shared" si="203"/>
        <v>3.1179904314560962E-2</v>
      </c>
      <c r="N1871" s="431" t="str">
        <f t="shared" si="204"/>
        <v/>
      </c>
      <c r="O1871" s="431">
        <f t="shared" si="205"/>
        <v>3.1179904314560962E-2</v>
      </c>
    </row>
    <row r="1872" spans="2:15" x14ac:dyDescent="0.25">
      <c r="B1872" s="434">
        <v>39114</v>
      </c>
      <c r="C1872" s="431">
        <v>5.6264000000000002E-2</v>
      </c>
      <c r="D1872" s="431">
        <v>5.7890000000000004E-2</v>
      </c>
      <c r="E1872" s="432">
        <f t="shared" si="199"/>
        <v>5.7077000000000003E-2</v>
      </c>
      <c r="F1872" s="433">
        <v>2.9600000000000001E-2</v>
      </c>
      <c r="G1872" s="433">
        <f t="shared" si="200"/>
        <v>2.66870629370628E-2</v>
      </c>
      <c r="H1872" s="432" t="e">
        <f>VLOOKUP($B1872,'PwC PR14 Artesian analysis'!$C$45:$H$57,6,FALSE)</f>
        <v>#N/A</v>
      </c>
      <c r="I1872" s="432">
        <v>1.160688773709407E-2</v>
      </c>
      <c r="J1872" s="432">
        <f>AVERAGE('PwC PR14 Artesian analysis'!$H$45:$H$57)</f>
        <v>3.2329293146074516E-2</v>
      </c>
      <c r="K1872" s="431">
        <f t="shared" si="201"/>
        <v>2.808749221786902E-2</v>
      </c>
      <c r="L1872" s="431" t="str">
        <f t="shared" si="202"/>
        <v/>
      </c>
      <c r="M1872" s="431">
        <f t="shared" si="203"/>
        <v>3.1179904314560962E-2</v>
      </c>
      <c r="N1872" s="431" t="str">
        <f t="shared" si="204"/>
        <v/>
      </c>
      <c r="O1872" s="431">
        <f t="shared" si="205"/>
        <v>3.1179904314560962E-2</v>
      </c>
    </row>
    <row r="1873" spans="2:15" x14ac:dyDescent="0.25">
      <c r="B1873" s="434">
        <v>39113</v>
      </c>
      <c r="C1873" s="431">
        <v>5.6127000000000003E-2</v>
      </c>
      <c r="D1873" s="431">
        <v>5.7704999999999999E-2</v>
      </c>
      <c r="E1873" s="432">
        <f t="shared" si="199"/>
        <v>5.6916000000000001E-2</v>
      </c>
      <c r="F1873" s="433">
        <v>2.9600000000000001E-2</v>
      </c>
      <c r="G1873" s="433">
        <f t="shared" si="200"/>
        <v>2.6530691530691319E-2</v>
      </c>
      <c r="H1873" s="432" t="e">
        <f>VLOOKUP($B1873,'PwC PR14 Artesian analysis'!$C$45:$H$57,6,FALSE)</f>
        <v>#N/A</v>
      </c>
      <c r="I1873" s="432">
        <v>1.157311600181596E-2</v>
      </c>
      <c r="J1873" s="432">
        <f>AVERAGE('PwC PR14 Artesian analysis'!$H$45:$H$57)</f>
        <v>3.2329293146074516E-2</v>
      </c>
      <c r="K1873" s="431">
        <f t="shared" si="201"/>
        <v>2.808749221786902E-2</v>
      </c>
      <c r="L1873" s="431" t="str">
        <f t="shared" si="202"/>
        <v/>
      </c>
      <c r="M1873" s="431">
        <f t="shared" si="203"/>
        <v>3.1179904314560962E-2</v>
      </c>
      <c r="N1873" s="431" t="str">
        <f t="shared" si="204"/>
        <v/>
      </c>
      <c r="O1873" s="431">
        <f t="shared" si="205"/>
        <v>3.1179904314560962E-2</v>
      </c>
    </row>
    <row r="1874" spans="2:15" x14ac:dyDescent="0.25">
      <c r="B1874" s="434">
        <v>39112</v>
      </c>
      <c r="C1874" s="431">
        <v>5.6290000000000007E-2</v>
      </c>
      <c r="D1874" s="431">
        <v>5.7858E-2</v>
      </c>
      <c r="E1874" s="432">
        <f t="shared" si="199"/>
        <v>5.7074E-2</v>
      </c>
      <c r="F1874" s="433">
        <v>2.9600000000000001E-2</v>
      </c>
      <c r="G1874" s="433">
        <f t="shared" si="200"/>
        <v>2.6684149184149186E-2</v>
      </c>
      <c r="H1874" s="432" t="e">
        <f>VLOOKUP($B1874,'PwC PR14 Artesian analysis'!$C$45:$H$57,6,FALSE)</f>
        <v>#N/A</v>
      </c>
      <c r="I1874" s="432">
        <v>1.1784474308743525E-2</v>
      </c>
      <c r="J1874" s="432">
        <f>AVERAGE('PwC PR14 Artesian analysis'!$H$45:$H$57)</f>
        <v>3.2329293146074516E-2</v>
      </c>
      <c r="K1874" s="431">
        <f t="shared" si="201"/>
        <v>2.808749221786902E-2</v>
      </c>
      <c r="L1874" s="431" t="str">
        <f t="shared" si="202"/>
        <v/>
      </c>
      <c r="M1874" s="431">
        <f t="shared" si="203"/>
        <v>3.1179904314560962E-2</v>
      </c>
      <c r="N1874" s="431" t="str">
        <f t="shared" si="204"/>
        <v/>
      </c>
      <c r="O1874" s="431">
        <f t="shared" si="205"/>
        <v>3.1179904314560962E-2</v>
      </c>
    </row>
    <row r="1875" spans="2:15" x14ac:dyDescent="0.25">
      <c r="B1875" s="434">
        <v>39111</v>
      </c>
      <c r="C1875" s="431">
        <v>5.6447000000000004E-2</v>
      </c>
      <c r="D1875" s="431">
        <v>5.8048000000000002E-2</v>
      </c>
      <c r="E1875" s="432">
        <f t="shared" si="199"/>
        <v>5.7247500000000007E-2</v>
      </c>
      <c r="F1875" s="433">
        <v>2.9600000000000001E-2</v>
      </c>
      <c r="G1875" s="433">
        <f t="shared" si="200"/>
        <v>2.6852661227660946E-2</v>
      </c>
      <c r="H1875" s="432" t="e">
        <f>VLOOKUP($B1875,'PwC PR14 Artesian analysis'!$C$45:$H$57,6,FALSE)</f>
        <v>#N/A</v>
      </c>
      <c r="I1875" s="432">
        <v>1.1810177100068233E-2</v>
      </c>
      <c r="J1875" s="432">
        <f>AVERAGE('PwC PR14 Artesian analysis'!$H$45:$H$57)</f>
        <v>3.2329293146074516E-2</v>
      </c>
      <c r="K1875" s="431">
        <f t="shared" si="201"/>
        <v>2.808749221786902E-2</v>
      </c>
      <c r="L1875" s="431" t="str">
        <f t="shared" si="202"/>
        <v/>
      </c>
      <c r="M1875" s="431">
        <f t="shared" si="203"/>
        <v>3.1179904314560962E-2</v>
      </c>
      <c r="N1875" s="431" t="str">
        <f t="shared" si="204"/>
        <v/>
      </c>
      <c r="O1875" s="431">
        <f t="shared" si="205"/>
        <v>3.1179904314560962E-2</v>
      </c>
    </row>
    <row r="1876" spans="2:15" x14ac:dyDescent="0.25">
      <c r="B1876" s="434">
        <v>39108</v>
      </c>
      <c r="C1876" s="431">
        <v>5.6196000000000003E-2</v>
      </c>
      <c r="D1876" s="431">
        <v>5.7832000000000001E-2</v>
      </c>
      <c r="E1876" s="432">
        <f t="shared" si="199"/>
        <v>5.7014000000000002E-2</v>
      </c>
      <c r="F1876" s="433">
        <v>2.9600000000000001E-2</v>
      </c>
      <c r="G1876" s="433">
        <f t="shared" si="200"/>
        <v>2.6625874125874027E-2</v>
      </c>
      <c r="H1876" s="432" t="e">
        <f>VLOOKUP($B1876,'PwC PR14 Artesian analysis'!$C$45:$H$57,6,FALSE)</f>
        <v>#N/A</v>
      </c>
      <c r="I1876" s="432">
        <v>1.1609293832257624E-2</v>
      </c>
      <c r="J1876" s="432">
        <f>AVERAGE('PwC PR14 Artesian analysis'!$H$45:$H$57)</f>
        <v>3.2329293146074516E-2</v>
      </c>
      <c r="K1876" s="431">
        <f t="shared" si="201"/>
        <v>2.808749221786902E-2</v>
      </c>
      <c r="L1876" s="431" t="str">
        <f t="shared" si="202"/>
        <v/>
      </c>
      <c r="M1876" s="431">
        <f t="shared" si="203"/>
        <v>3.1179904314560962E-2</v>
      </c>
      <c r="N1876" s="431" t="str">
        <f t="shared" si="204"/>
        <v/>
      </c>
      <c r="O1876" s="431">
        <f t="shared" si="205"/>
        <v>3.1179904314560962E-2</v>
      </c>
    </row>
    <row r="1877" spans="2:15" x14ac:dyDescent="0.25">
      <c r="B1877" s="434">
        <v>39107</v>
      </c>
      <c r="C1877" s="431">
        <v>5.5834999999999996E-2</v>
      </c>
      <c r="D1877" s="431">
        <v>5.7534999999999996E-2</v>
      </c>
      <c r="E1877" s="432">
        <f t="shared" si="199"/>
        <v>5.6684999999999999E-2</v>
      </c>
      <c r="F1877" s="433">
        <v>2.9700000000000001E-2</v>
      </c>
      <c r="G1877" s="433">
        <f t="shared" si="200"/>
        <v>2.6206662134602432E-2</v>
      </c>
      <c r="H1877" s="432" t="e">
        <f>VLOOKUP($B1877,'PwC PR14 Artesian analysis'!$C$45:$H$57,6,FALSE)</f>
        <v>#N/A</v>
      </c>
      <c r="I1877" s="432">
        <v>1.1172190786536069E-2</v>
      </c>
      <c r="J1877" s="432">
        <f>AVERAGE('PwC PR14 Artesian analysis'!$H$45:$H$57)</f>
        <v>3.2329293146074516E-2</v>
      </c>
      <c r="K1877" s="431">
        <f t="shared" si="201"/>
        <v>2.808749221786902E-2</v>
      </c>
      <c r="L1877" s="431" t="str">
        <f t="shared" si="202"/>
        <v/>
      </c>
      <c r="M1877" s="431">
        <f t="shared" si="203"/>
        <v>3.1179904314560962E-2</v>
      </c>
      <c r="N1877" s="431" t="str">
        <f t="shared" si="204"/>
        <v/>
      </c>
      <c r="O1877" s="431">
        <f t="shared" si="205"/>
        <v>3.1179904314560962E-2</v>
      </c>
    </row>
    <row r="1878" spans="2:15" x14ac:dyDescent="0.25">
      <c r="B1878" s="434">
        <v>39106</v>
      </c>
      <c r="C1878" s="431">
        <v>5.5425000000000002E-2</v>
      </c>
      <c r="D1878" s="431">
        <v>5.7190000000000005E-2</v>
      </c>
      <c r="E1878" s="432">
        <f t="shared" si="199"/>
        <v>5.6307500000000003E-2</v>
      </c>
      <c r="F1878" s="433">
        <v>2.9700000000000001E-2</v>
      </c>
      <c r="G1878" s="433">
        <f t="shared" si="200"/>
        <v>2.5840050500145484E-2</v>
      </c>
      <c r="H1878" s="432" t="e">
        <f>VLOOKUP($B1878,'PwC PR14 Artesian analysis'!$C$45:$H$57,6,FALSE)</f>
        <v>#N/A</v>
      </c>
      <c r="I1878" s="432">
        <v>1.0723255492155952E-2</v>
      </c>
      <c r="J1878" s="432">
        <f>AVERAGE('PwC PR14 Artesian analysis'!$H$45:$H$57)</f>
        <v>3.2329293146074516E-2</v>
      </c>
      <c r="K1878" s="431">
        <f t="shared" si="201"/>
        <v>2.808749221786902E-2</v>
      </c>
      <c r="L1878" s="431" t="str">
        <f t="shared" si="202"/>
        <v/>
      </c>
      <c r="M1878" s="431">
        <f t="shared" si="203"/>
        <v>3.1179904314560962E-2</v>
      </c>
      <c r="N1878" s="431" t="str">
        <f t="shared" si="204"/>
        <v/>
      </c>
      <c r="O1878" s="431">
        <f t="shared" si="205"/>
        <v>3.1179904314560962E-2</v>
      </c>
    </row>
    <row r="1879" spans="2:15" x14ac:dyDescent="0.25">
      <c r="B1879" s="434">
        <v>39105</v>
      </c>
      <c r="C1879" s="431">
        <v>5.5247000000000004E-2</v>
      </c>
      <c r="D1879" s="431">
        <v>5.7044000000000004E-2</v>
      </c>
      <c r="E1879" s="432">
        <f t="shared" si="199"/>
        <v>5.6145500000000001E-2</v>
      </c>
      <c r="F1879" s="433">
        <v>2.98E-2</v>
      </c>
      <c r="G1879" s="433">
        <f t="shared" si="200"/>
        <v>2.5583122936492453E-2</v>
      </c>
      <c r="H1879" s="432" t="e">
        <f>VLOOKUP($B1879,'PwC PR14 Artesian analysis'!$C$45:$H$57,6,FALSE)</f>
        <v>#N/A</v>
      </c>
      <c r="I1879" s="432">
        <v>1.0351230096512398E-2</v>
      </c>
      <c r="J1879" s="432">
        <f>AVERAGE('PwC PR14 Artesian analysis'!$H$45:$H$57)</f>
        <v>3.2329293146074516E-2</v>
      </c>
      <c r="K1879" s="431">
        <f t="shared" si="201"/>
        <v>2.808749221786902E-2</v>
      </c>
      <c r="L1879" s="431" t="str">
        <f t="shared" si="202"/>
        <v/>
      </c>
      <c r="M1879" s="431">
        <f t="shared" si="203"/>
        <v>3.1179904314560962E-2</v>
      </c>
      <c r="N1879" s="431" t="str">
        <f t="shared" si="204"/>
        <v/>
      </c>
      <c r="O1879" s="431">
        <f t="shared" si="205"/>
        <v>3.1179904314560962E-2</v>
      </c>
    </row>
    <row r="1880" spans="2:15" x14ac:dyDescent="0.25">
      <c r="B1880" s="434">
        <v>39104</v>
      </c>
      <c r="C1880" s="431">
        <v>5.5147000000000002E-2</v>
      </c>
      <c r="D1880" s="431">
        <v>5.6945000000000003E-2</v>
      </c>
      <c r="E1880" s="432">
        <f t="shared" si="199"/>
        <v>5.6045999999999999E-2</v>
      </c>
      <c r="F1880" s="433">
        <v>2.98E-2</v>
      </c>
      <c r="G1880" s="433">
        <f t="shared" si="200"/>
        <v>2.5486502233443398E-2</v>
      </c>
      <c r="H1880" s="432" t="e">
        <f>VLOOKUP($B1880,'PwC PR14 Artesian analysis'!$C$45:$H$57,6,FALSE)</f>
        <v>#N/A</v>
      </c>
      <c r="I1880" s="432">
        <v>1.0113148289061156E-2</v>
      </c>
      <c r="J1880" s="432">
        <f>AVERAGE('PwC PR14 Artesian analysis'!$H$45:$H$57)</f>
        <v>3.2329293146074516E-2</v>
      </c>
      <c r="K1880" s="431">
        <f t="shared" si="201"/>
        <v>2.808749221786902E-2</v>
      </c>
      <c r="L1880" s="431" t="str">
        <f t="shared" si="202"/>
        <v/>
      </c>
      <c r="M1880" s="431">
        <f t="shared" si="203"/>
        <v>3.1179904314560962E-2</v>
      </c>
      <c r="N1880" s="431" t="str">
        <f t="shared" si="204"/>
        <v/>
      </c>
      <c r="O1880" s="431">
        <f t="shared" si="205"/>
        <v>3.1179904314560962E-2</v>
      </c>
    </row>
    <row r="1881" spans="2:15" x14ac:dyDescent="0.25">
      <c r="B1881" s="434">
        <v>39101</v>
      </c>
      <c r="C1881" s="431">
        <v>5.5356000000000002E-2</v>
      </c>
      <c r="D1881" s="431">
        <v>5.7133000000000003E-2</v>
      </c>
      <c r="E1881" s="432">
        <f t="shared" si="199"/>
        <v>5.6244500000000003E-2</v>
      </c>
      <c r="F1881" s="433">
        <v>2.9900000000000003E-2</v>
      </c>
      <c r="G1881" s="433">
        <f t="shared" si="200"/>
        <v>2.5579667928925076E-2</v>
      </c>
      <c r="H1881" s="432" t="e">
        <f>VLOOKUP($B1881,'PwC PR14 Artesian analysis'!$C$45:$H$57,6,FALSE)</f>
        <v>#N/A</v>
      </c>
      <c r="I1881" s="432">
        <v>1.0293281805582675E-2</v>
      </c>
      <c r="J1881" s="432">
        <f>AVERAGE('PwC PR14 Artesian analysis'!$H$45:$H$57)</f>
        <v>3.2329293146074516E-2</v>
      </c>
      <c r="K1881" s="431">
        <f t="shared" si="201"/>
        <v>2.808749221786902E-2</v>
      </c>
      <c r="L1881" s="431" t="str">
        <f t="shared" si="202"/>
        <v/>
      </c>
      <c r="M1881" s="431">
        <f t="shared" si="203"/>
        <v>3.1179904314560962E-2</v>
      </c>
      <c r="N1881" s="431" t="str">
        <f t="shared" si="204"/>
        <v/>
      </c>
      <c r="O1881" s="431">
        <f t="shared" si="205"/>
        <v>3.1179904314560962E-2</v>
      </c>
    </row>
    <row r="1882" spans="2:15" x14ac:dyDescent="0.25">
      <c r="B1882" s="434">
        <v>39100</v>
      </c>
      <c r="C1882" s="431">
        <v>5.5402000000000007E-2</v>
      </c>
      <c r="D1882" s="431">
        <v>5.7190000000000005E-2</v>
      </c>
      <c r="E1882" s="432">
        <f t="shared" si="199"/>
        <v>5.6296000000000006E-2</v>
      </c>
      <c r="F1882" s="433">
        <v>2.9900000000000003E-2</v>
      </c>
      <c r="G1882" s="433">
        <f t="shared" si="200"/>
        <v>2.5629672783765267E-2</v>
      </c>
      <c r="H1882" s="432" t="e">
        <f>VLOOKUP($B1882,'PwC PR14 Artesian analysis'!$C$45:$H$57,6,FALSE)</f>
        <v>#N/A</v>
      </c>
      <c r="I1882" s="432">
        <v>1.0320129295693578E-2</v>
      </c>
      <c r="J1882" s="432">
        <f>AVERAGE('PwC PR14 Artesian analysis'!$H$45:$H$57)</f>
        <v>3.2329293146074516E-2</v>
      </c>
      <c r="K1882" s="431">
        <f t="shared" si="201"/>
        <v>2.808749221786902E-2</v>
      </c>
      <c r="L1882" s="431" t="str">
        <f t="shared" si="202"/>
        <v/>
      </c>
      <c r="M1882" s="431">
        <f t="shared" si="203"/>
        <v>3.1179904314560962E-2</v>
      </c>
      <c r="N1882" s="431" t="str">
        <f t="shared" si="204"/>
        <v/>
      </c>
      <c r="O1882" s="431">
        <f t="shared" si="205"/>
        <v>3.1179904314560962E-2</v>
      </c>
    </row>
    <row r="1883" spans="2:15" x14ac:dyDescent="0.25">
      <c r="B1883" s="434">
        <v>39099</v>
      </c>
      <c r="C1883" s="431">
        <v>5.5429000000000006E-2</v>
      </c>
      <c r="D1883" s="431">
        <v>5.7221000000000001E-2</v>
      </c>
      <c r="E1883" s="432">
        <f t="shared" si="199"/>
        <v>5.6325E-2</v>
      </c>
      <c r="F1883" s="433">
        <v>2.9600000000000001E-2</v>
      </c>
      <c r="G1883" s="433">
        <f t="shared" si="200"/>
        <v>2.5956682206682125E-2</v>
      </c>
      <c r="H1883" s="432" t="e">
        <f>VLOOKUP($B1883,'PwC PR14 Artesian analysis'!$C$45:$H$57,6,FALSE)</f>
        <v>#N/A</v>
      </c>
      <c r="I1883" s="432">
        <v>1.0553504755801421E-2</v>
      </c>
      <c r="J1883" s="432">
        <f>AVERAGE('PwC PR14 Artesian analysis'!$H$45:$H$57)</f>
        <v>3.2329293146074516E-2</v>
      </c>
      <c r="K1883" s="431">
        <f t="shared" si="201"/>
        <v>2.808749221786902E-2</v>
      </c>
      <c r="L1883" s="431" t="str">
        <f t="shared" si="202"/>
        <v/>
      </c>
      <c r="M1883" s="431">
        <f t="shared" si="203"/>
        <v>3.1179904314560962E-2</v>
      </c>
      <c r="N1883" s="431" t="str">
        <f t="shared" si="204"/>
        <v/>
      </c>
      <c r="O1883" s="431">
        <f t="shared" si="205"/>
        <v>3.1179904314560962E-2</v>
      </c>
    </row>
    <row r="1884" spans="2:15" x14ac:dyDescent="0.25">
      <c r="B1884" s="434">
        <v>39098</v>
      </c>
      <c r="C1884" s="431">
        <v>5.5497000000000005E-2</v>
      </c>
      <c r="D1884" s="431">
        <v>5.7313000000000003E-2</v>
      </c>
      <c r="E1884" s="432">
        <f t="shared" si="199"/>
        <v>5.6405000000000004E-2</v>
      </c>
      <c r="F1884" s="433">
        <v>2.9500000000000002E-2</v>
      </c>
      <c r="G1884" s="433">
        <f t="shared" si="200"/>
        <v>2.6134045653229743E-2</v>
      </c>
      <c r="H1884" s="432" t="e">
        <f>VLOOKUP($B1884,'PwC PR14 Artesian analysis'!$C$45:$H$57,6,FALSE)</f>
        <v>#N/A</v>
      </c>
      <c r="I1884" s="432">
        <v>1.068265007823326E-2</v>
      </c>
      <c r="J1884" s="432">
        <f>AVERAGE('PwC PR14 Artesian analysis'!$H$45:$H$57)</f>
        <v>3.2329293146074516E-2</v>
      </c>
      <c r="K1884" s="431">
        <f t="shared" si="201"/>
        <v>2.808749221786902E-2</v>
      </c>
      <c r="L1884" s="431" t="str">
        <f t="shared" si="202"/>
        <v/>
      </c>
      <c r="M1884" s="431">
        <f t="shared" si="203"/>
        <v>3.1179904314560962E-2</v>
      </c>
      <c r="N1884" s="431" t="str">
        <f t="shared" si="204"/>
        <v/>
      </c>
      <c r="O1884" s="431">
        <f t="shared" si="205"/>
        <v>3.1179904314560962E-2</v>
      </c>
    </row>
    <row r="1885" spans="2:15" x14ac:dyDescent="0.25">
      <c r="B1885" s="434">
        <v>39097</v>
      </c>
      <c r="C1885" s="431">
        <v>5.5677999999999998E-2</v>
      </c>
      <c r="D1885" s="431">
        <v>5.7512000000000001E-2</v>
      </c>
      <c r="E1885" s="432">
        <f t="shared" si="199"/>
        <v>5.6594999999999999E-2</v>
      </c>
      <c r="F1885" s="433">
        <v>2.9900000000000003E-2</v>
      </c>
      <c r="G1885" s="433">
        <f t="shared" si="200"/>
        <v>2.5919992232255495E-2</v>
      </c>
      <c r="H1885" s="432" t="e">
        <f>VLOOKUP($B1885,'PwC PR14 Artesian analysis'!$C$45:$H$57,6,FALSE)</f>
        <v>#N/A</v>
      </c>
      <c r="I1885" s="432">
        <v>1.0851644287557289E-2</v>
      </c>
      <c r="J1885" s="432">
        <f>AVERAGE('PwC PR14 Artesian analysis'!$H$45:$H$57)</f>
        <v>3.2329293146074516E-2</v>
      </c>
      <c r="K1885" s="431">
        <f t="shared" si="201"/>
        <v>2.808749221786902E-2</v>
      </c>
      <c r="L1885" s="431" t="str">
        <f t="shared" si="202"/>
        <v/>
      </c>
      <c r="M1885" s="431">
        <f t="shared" si="203"/>
        <v>3.1179904314560962E-2</v>
      </c>
      <c r="N1885" s="431" t="str">
        <f t="shared" si="204"/>
        <v/>
      </c>
      <c r="O1885" s="431">
        <f t="shared" si="205"/>
        <v>3.1179904314560962E-2</v>
      </c>
    </row>
    <row r="1886" spans="2:15" x14ac:dyDescent="0.25">
      <c r="B1886" s="434">
        <v>39094</v>
      </c>
      <c r="C1886" s="431">
        <v>5.5716000000000002E-2</v>
      </c>
      <c r="D1886" s="431">
        <v>5.7591000000000003E-2</v>
      </c>
      <c r="E1886" s="432">
        <f t="shared" si="199"/>
        <v>5.6653500000000002E-2</v>
      </c>
      <c r="F1886" s="433">
        <v>2.9900000000000003E-2</v>
      </c>
      <c r="G1886" s="433">
        <f t="shared" si="200"/>
        <v>2.597679386348184E-2</v>
      </c>
      <c r="H1886" s="432" t="e">
        <f>VLOOKUP($B1886,'PwC PR14 Artesian analysis'!$C$45:$H$57,6,FALSE)</f>
        <v>#N/A</v>
      </c>
      <c r="I1886" s="432">
        <v>1.0830072470268721E-2</v>
      </c>
      <c r="J1886" s="432">
        <f>AVERAGE('PwC PR14 Artesian analysis'!$H$45:$H$57)</f>
        <v>3.2329293146074516E-2</v>
      </c>
      <c r="K1886" s="431">
        <f t="shared" si="201"/>
        <v>2.808749221786902E-2</v>
      </c>
      <c r="L1886" s="431" t="str">
        <f t="shared" si="202"/>
        <v/>
      </c>
      <c r="M1886" s="431">
        <f t="shared" si="203"/>
        <v>3.1179904314560962E-2</v>
      </c>
      <c r="N1886" s="431" t="str">
        <f t="shared" si="204"/>
        <v/>
      </c>
      <c r="O1886" s="431">
        <f t="shared" si="205"/>
        <v>3.1179904314560962E-2</v>
      </c>
    </row>
    <row r="1887" spans="2:15" x14ac:dyDescent="0.25">
      <c r="B1887" s="434">
        <v>39093</v>
      </c>
      <c r="C1887" s="431">
        <v>5.5224999999999996E-2</v>
      </c>
      <c r="D1887" s="431">
        <v>5.7144E-2</v>
      </c>
      <c r="E1887" s="432">
        <f t="shared" si="199"/>
        <v>5.6184499999999998E-2</v>
      </c>
      <c r="F1887" s="433">
        <v>2.9900000000000003E-2</v>
      </c>
      <c r="G1887" s="433">
        <f t="shared" si="200"/>
        <v>2.5521409845616017E-2</v>
      </c>
      <c r="H1887" s="432" t="e">
        <f>VLOOKUP($B1887,'PwC PR14 Artesian analysis'!$C$45:$H$57,6,FALSE)</f>
        <v>#N/A</v>
      </c>
      <c r="I1887" s="432">
        <v>1.031309399366148E-2</v>
      </c>
      <c r="J1887" s="432">
        <f>AVERAGE('PwC PR14 Artesian analysis'!$H$45:$H$57)</f>
        <v>3.2329293146074516E-2</v>
      </c>
      <c r="K1887" s="431">
        <f t="shared" si="201"/>
        <v>2.808749221786902E-2</v>
      </c>
      <c r="L1887" s="431" t="str">
        <f t="shared" si="202"/>
        <v/>
      </c>
      <c r="M1887" s="431">
        <f t="shared" si="203"/>
        <v>3.1179904314560962E-2</v>
      </c>
      <c r="N1887" s="431" t="str">
        <f t="shared" si="204"/>
        <v/>
      </c>
      <c r="O1887" s="431">
        <f t="shared" si="205"/>
        <v>3.1179904314560962E-2</v>
      </c>
    </row>
    <row r="1888" spans="2:15" x14ac:dyDescent="0.25">
      <c r="B1888" s="434">
        <v>39092</v>
      </c>
      <c r="C1888" s="431">
        <v>5.4860000000000006E-2</v>
      </c>
      <c r="D1888" s="431">
        <v>5.6826000000000002E-2</v>
      </c>
      <c r="E1888" s="432">
        <f t="shared" si="199"/>
        <v>5.5843000000000004E-2</v>
      </c>
      <c r="F1888" s="433">
        <v>2.9900000000000003E-2</v>
      </c>
      <c r="G1888" s="433">
        <f t="shared" si="200"/>
        <v>2.5189824254782112E-2</v>
      </c>
      <c r="H1888" s="432" t="e">
        <f>VLOOKUP($B1888,'PwC PR14 Artesian analysis'!$C$45:$H$57,6,FALSE)</f>
        <v>#N/A</v>
      </c>
      <c r="I1888" s="432">
        <v>1.008450859401706E-2</v>
      </c>
      <c r="J1888" s="432">
        <f>AVERAGE('PwC PR14 Artesian analysis'!$H$45:$H$57)</f>
        <v>3.2329293146074516E-2</v>
      </c>
      <c r="K1888" s="431">
        <f t="shared" si="201"/>
        <v>2.808749221786902E-2</v>
      </c>
      <c r="L1888" s="431" t="str">
        <f t="shared" si="202"/>
        <v/>
      </c>
      <c r="M1888" s="431">
        <f t="shared" si="203"/>
        <v>3.1179904314560962E-2</v>
      </c>
      <c r="N1888" s="431" t="str">
        <f t="shared" si="204"/>
        <v/>
      </c>
      <c r="O1888" s="431">
        <f t="shared" si="205"/>
        <v>3.1179904314560962E-2</v>
      </c>
    </row>
    <row r="1889" spans="2:15" x14ac:dyDescent="0.25">
      <c r="B1889" s="434">
        <v>39091</v>
      </c>
      <c r="C1889" s="431">
        <v>5.4799000000000007E-2</v>
      </c>
      <c r="D1889" s="431">
        <v>5.6782000000000006E-2</v>
      </c>
      <c r="E1889" s="432">
        <f t="shared" si="199"/>
        <v>5.5790500000000007E-2</v>
      </c>
      <c r="F1889" s="433">
        <v>2.9900000000000003E-2</v>
      </c>
      <c r="G1889" s="433">
        <f t="shared" si="200"/>
        <v>2.5138848431886629E-2</v>
      </c>
      <c r="H1889" s="432" t="e">
        <f>VLOOKUP($B1889,'PwC PR14 Artesian analysis'!$C$45:$H$57,6,FALSE)</f>
        <v>#N/A</v>
      </c>
      <c r="I1889" s="432">
        <v>9.9359806135867271E-3</v>
      </c>
      <c r="J1889" s="432">
        <f>AVERAGE('PwC PR14 Artesian analysis'!$H$45:$H$57)</f>
        <v>3.2329293146074516E-2</v>
      </c>
      <c r="K1889" s="431">
        <f t="shared" si="201"/>
        <v>2.808749221786902E-2</v>
      </c>
      <c r="L1889" s="431" t="str">
        <f t="shared" si="202"/>
        <v/>
      </c>
      <c r="M1889" s="431">
        <f t="shared" si="203"/>
        <v>3.1179904314560962E-2</v>
      </c>
      <c r="N1889" s="431" t="str">
        <f t="shared" si="204"/>
        <v/>
      </c>
      <c r="O1889" s="431">
        <f t="shared" si="205"/>
        <v>3.1179904314560962E-2</v>
      </c>
    </row>
    <row r="1890" spans="2:15" x14ac:dyDescent="0.25">
      <c r="B1890" s="434">
        <v>39090</v>
      </c>
      <c r="C1890" s="431">
        <v>5.4751000000000001E-2</v>
      </c>
      <c r="D1890" s="431">
        <v>5.6767000000000005E-2</v>
      </c>
      <c r="E1890" s="432">
        <f t="shared" si="199"/>
        <v>5.5759000000000003E-2</v>
      </c>
      <c r="F1890" s="433">
        <v>0.03</v>
      </c>
      <c r="G1890" s="433">
        <f t="shared" si="200"/>
        <v>2.5008737864077757E-2</v>
      </c>
      <c r="H1890" s="432" t="e">
        <f>VLOOKUP($B1890,'PwC PR14 Artesian analysis'!$C$45:$H$57,6,FALSE)</f>
        <v>#N/A</v>
      </c>
      <c r="I1890" s="432">
        <v>9.7466973707735979E-3</v>
      </c>
      <c r="J1890" s="432">
        <f>AVERAGE('PwC PR14 Artesian analysis'!$H$45:$H$57)</f>
        <v>3.2329293146074516E-2</v>
      </c>
      <c r="K1890" s="431">
        <f t="shared" si="201"/>
        <v>2.808749221786902E-2</v>
      </c>
      <c r="L1890" s="431" t="str">
        <f t="shared" si="202"/>
        <v/>
      </c>
      <c r="M1890" s="431">
        <f t="shared" si="203"/>
        <v>3.1179904314560962E-2</v>
      </c>
      <c r="N1890" s="431" t="str">
        <f t="shared" si="204"/>
        <v/>
      </c>
      <c r="O1890" s="431">
        <f t="shared" si="205"/>
        <v>3.1179904314560962E-2</v>
      </c>
    </row>
    <row r="1891" spans="2:15" x14ac:dyDescent="0.25">
      <c r="B1891" s="434">
        <v>39087</v>
      </c>
      <c r="C1891" s="431">
        <v>5.4958E-2</v>
      </c>
      <c r="D1891" s="431">
        <v>5.6983000000000006E-2</v>
      </c>
      <c r="E1891" s="432">
        <f t="shared" si="199"/>
        <v>5.5970500000000006E-2</v>
      </c>
      <c r="F1891" s="433">
        <v>2.9900000000000003E-2</v>
      </c>
      <c r="G1891" s="433">
        <f t="shared" si="200"/>
        <v>2.5313622681813586E-2</v>
      </c>
      <c r="H1891" s="432" t="e">
        <f>VLOOKUP($B1891,'PwC PR14 Artesian analysis'!$C$45:$H$57,6,FALSE)</f>
        <v>#N/A</v>
      </c>
      <c r="I1891" s="432">
        <v>1.0048725447058197E-2</v>
      </c>
      <c r="J1891" s="432">
        <f>AVERAGE('PwC PR14 Artesian analysis'!$H$45:$H$57)</f>
        <v>3.2329293146074516E-2</v>
      </c>
      <c r="K1891" s="431">
        <f t="shared" si="201"/>
        <v>2.808749221786902E-2</v>
      </c>
      <c r="L1891" s="431" t="str">
        <f t="shared" si="202"/>
        <v/>
      </c>
      <c r="M1891" s="431">
        <f t="shared" si="203"/>
        <v>3.1179904314560962E-2</v>
      </c>
      <c r="N1891" s="431" t="str">
        <f t="shared" si="204"/>
        <v/>
      </c>
      <c r="O1891" s="431">
        <f t="shared" si="205"/>
        <v>3.1179904314560962E-2</v>
      </c>
    </row>
    <row r="1892" spans="2:15" x14ac:dyDescent="0.25">
      <c r="B1892" s="434">
        <v>39086</v>
      </c>
      <c r="C1892" s="431">
        <v>5.4792000000000007E-2</v>
      </c>
      <c r="D1892" s="431">
        <v>5.6801999999999998E-2</v>
      </c>
      <c r="E1892" s="432">
        <f t="shared" si="199"/>
        <v>5.5796999999999999E-2</v>
      </c>
      <c r="F1892" s="433">
        <v>2.9900000000000003E-2</v>
      </c>
      <c r="G1892" s="433">
        <f t="shared" si="200"/>
        <v>2.5145159724245136E-2</v>
      </c>
      <c r="H1892" s="432" t="e">
        <f>VLOOKUP($B1892,'PwC PR14 Artesian analysis'!$C$45:$H$57,6,FALSE)</f>
        <v>#N/A</v>
      </c>
      <c r="I1892" s="432">
        <v>1.015214337155758E-2</v>
      </c>
      <c r="J1892" s="432">
        <f>AVERAGE('PwC PR14 Artesian analysis'!$H$45:$H$57)</f>
        <v>3.2329293146074516E-2</v>
      </c>
      <c r="K1892" s="431">
        <f t="shared" si="201"/>
        <v>2.808749221786902E-2</v>
      </c>
      <c r="L1892" s="431" t="str">
        <f t="shared" si="202"/>
        <v/>
      </c>
      <c r="M1892" s="431">
        <f t="shared" si="203"/>
        <v>3.1179904314560962E-2</v>
      </c>
      <c r="N1892" s="431" t="str">
        <f t="shared" si="204"/>
        <v/>
      </c>
      <c r="O1892" s="431">
        <f t="shared" si="205"/>
        <v>3.1179904314560962E-2</v>
      </c>
    </row>
    <row r="1893" spans="2:15" x14ac:dyDescent="0.25">
      <c r="B1893" s="434">
        <v>39085</v>
      </c>
      <c r="C1893" s="431">
        <v>5.4934000000000004E-2</v>
      </c>
      <c r="D1893" s="431">
        <v>5.6954000000000005E-2</v>
      </c>
      <c r="E1893" s="432">
        <f t="shared" si="199"/>
        <v>5.5944000000000008E-2</v>
      </c>
      <c r="F1893" s="433">
        <v>2.9900000000000003E-2</v>
      </c>
      <c r="G1893" s="433">
        <f t="shared" si="200"/>
        <v>2.5287892028352132E-2</v>
      </c>
      <c r="H1893" s="432" t="e">
        <f>VLOOKUP($B1893,'PwC PR14 Artesian analysis'!$C$45:$H$57,6,FALSE)</f>
        <v>#N/A</v>
      </c>
      <c r="I1893" s="432">
        <v>1.0381701898411547E-2</v>
      </c>
      <c r="J1893" s="432">
        <f>AVERAGE('PwC PR14 Artesian analysis'!$H$45:$H$57)</f>
        <v>3.2329293146074516E-2</v>
      </c>
      <c r="K1893" s="431">
        <f t="shared" si="201"/>
        <v>2.808749221786902E-2</v>
      </c>
      <c r="L1893" s="431" t="str">
        <f t="shared" si="202"/>
        <v/>
      </c>
      <c r="M1893" s="431">
        <f t="shared" si="203"/>
        <v>3.1179904314560962E-2</v>
      </c>
      <c r="N1893" s="431" t="str">
        <f t="shared" si="204"/>
        <v/>
      </c>
      <c r="O1893" s="431">
        <f t="shared" si="205"/>
        <v>3.1179904314560962E-2</v>
      </c>
    </row>
    <row r="1894" spans="2:15" x14ac:dyDescent="0.25">
      <c r="B1894" s="434">
        <v>39084</v>
      </c>
      <c r="C1894" s="431">
        <v>5.4710999999999996E-2</v>
      </c>
      <c r="D1894" s="431">
        <v>5.6744000000000003E-2</v>
      </c>
      <c r="E1894" s="432">
        <f t="shared" si="199"/>
        <v>5.5727499999999999E-2</v>
      </c>
      <c r="F1894" s="433">
        <v>2.98E-2</v>
      </c>
      <c r="G1894" s="433">
        <f t="shared" si="200"/>
        <v>2.5177218877451724E-2</v>
      </c>
      <c r="H1894" s="432" t="e">
        <f>VLOOKUP($B1894,'PwC PR14 Artesian analysis'!$C$45:$H$57,6,FALSE)</f>
        <v>#N/A</v>
      </c>
      <c r="I1894" s="432">
        <v>1.0115123007636057E-2</v>
      </c>
      <c r="J1894" s="432">
        <f>AVERAGE('PwC PR14 Artesian analysis'!$H$45:$H$57)</f>
        <v>3.2329293146074516E-2</v>
      </c>
      <c r="K1894" s="431">
        <f t="shared" si="201"/>
        <v>2.808749221786902E-2</v>
      </c>
      <c r="L1894" s="431" t="str">
        <f t="shared" si="202"/>
        <v/>
      </c>
      <c r="M1894" s="431">
        <f t="shared" si="203"/>
        <v>3.1179904314560962E-2</v>
      </c>
      <c r="N1894" s="431" t="str">
        <f t="shared" si="204"/>
        <v/>
      </c>
      <c r="O1894" s="431">
        <f t="shared" si="205"/>
        <v>3.1179904314560962E-2</v>
      </c>
    </row>
    <row r="1895" spans="2:15" x14ac:dyDescent="0.25">
      <c r="B1895" s="434">
        <v>39083</v>
      </c>
      <c r="C1895" s="431">
        <v>5.4595000000000005E-2</v>
      </c>
      <c r="D1895" s="431">
        <v>5.6673000000000001E-2</v>
      </c>
      <c r="E1895" s="432">
        <f t="shared" si="199"/>
        <v>5.5634000000000003E-2</v>
      </c>
      <c r="F1895" s="433">
        <v>2.98E-2</v>
      </c>
      <c r="G1895" s="433">
        <f t="shared" si="200"/>
        <v>2.5086424548455888E-2</v>
      </c>
      <c r="H1895" s="432" t="e">
        <f>VLOOKUP($B1895,'PwC PR14 Artesian analysis'!$C$45:$H$57,6,FALSE)</f>
        <v>#N/A</v>
      </c>
      <c r="I1895" s="432">
        <v>1.0149105001092234E-2</v>
      </c>
      <c r="J1895" s="432">
        <f>AVERAGE('PwC PR14 Artesian analysis'!$H$45:$H$57)</f>
        <v>3.2329293146074516E-2</v>
      </c>
      <c r="K1895" s="431">
        <f t="shared" si="201"/>
        <v>2.808749221786902E-2</v>
      </c>
      <c r="L1895" s="431" t="str">
        <f t="shared" si="202"/>
        <v/>
      </c>
      <c r="M1895" s="431">
        <f t="shared" si="203"/>
        <v>3.1179904314560962E-2</v>
      </c>
      <c r="N1895" s="431" t="str">
        <f t="shared" si="204"/>
        <v/>
      </c>
      <c r="O1895" s="431">
        <f t="shared" si="205"/>
        <v>3.1179904314560962E-2</v>
      </c>
    </row>
    <row r="1896" spans="2:15" x14ac:dyDescent="0.25">
      <c r="B1896" s="434">
        <v>39080</v>
      </c>
      <c r="C1896" s="431">
        <v>5.4595000000000005E-2</v>
      </c>
      <c r="D1896" s="431">
        <v>5.6673000000000001E-2</v>
      </c>
      <c r="E1896" s="432">
        <f t="shared" si="199"/>
        <v>5.5634000000000003E-2</v>
      </c>
      <c r="F1896" s="433">
        <v>2.98E-2</v>
      </c>
      <c r="G1896" s="433">
        <f t="shared" si="200"/>
        <v>2.5086424548455888E-2</v>
      </c>
      <c r="H1896" s="432" t="e">
        <f>VLOOKUP($B1896,'PwC PR14 Artesian analysis'!$C$45:$H$57,6,FALSE)</f>
        <v>#N/A</v>
      </c>
      <c r="I1896" s="432">
        <v>1.0149105001092234E-2</v>
      </c>
      <c r="J1896" s="432">
        <f>AVERAGE('PwC PR14 Artesian analysis'!$H$45:$H$57)</f>
        <v>3.2329293146074516E-2</v>
      </c>
      <c r="K1896" s="431">
        <f t="shared" si="201"/>
        <v>2.808749221786902E-2</v>
      </c>
      <c r="L1896" s="431" t="str">
        <f t="shared" si="202"/>
        <v/>
      </c>
      <c r="M1896" s="431">
        <f t="shared" si="203"/>
        <v>3.1179904314560962E-2</v>
      </c>
      <c r="N1896" s="431" t="str">
        <f t="shared" si="204"/>
        <v/>
      </c>
      <c r="O1896" s="431">
        <f t="shared" si="205"/>
        <v>3.1179904314560962E-2</v>
      </c>
    </row>
    <row r="1897" spans="2:15" x14ac:dyDescent="0.25">
      <c r="B1897" s="434">
        <v>39079</v>
      </c>
      <c r="C1897" s="431">
        <v>5.5097000000000007E-2</v>
      </c>
      <c r="D1897" s="431">
        <v>5.7149999999999999E-2</v>
      </c>
      <c r="E1897" s="432">
        <f t="shared" si="199"/>
        <v>5.6123500000000007E-2</v>
      </c>
      <c r="F1897" s="433">
        <v>2.98E-2</v>
      </c>
      <c r="G1897" s="433">
        <f t="shared" si="200"/>
        <v>2.5561759564963982E-2</v>
      </c>
      <c r="H1897" s="432" t="e">
        <f>VLOOKUP($B1897,'PwC PR14 Artesian analysis'!$C$45:$H$57,6,FALSE)</f>
        <v>#N/A</v>
      </c>
      <c r="I1897" s="432">
        <v>1.0651409717060805E-2</v>
      </c>
      <c r="J1897" s="432">
        <f>AVERAGE('PwC PR14 Artesian analysis'!$H$45:$H$57)</f>
        <v>3.2329293146074516E-2</v>
      </c>
      <c r="K1897" s="431">
        <f t="shared" si="201"/>
        <v>2.808749221786902E-2</v>
      </c>
      <c r="L1897" s="431" t="str">
        <f t="shared" si="202"/>
        <v/>
      </c>
      <c r="M1897" s="431">
        <f t="shared" si="203"/>
        <v>3.1179904314560962E-2</v>
      </c>
      <c r="N1897" s="431" t="str">
        <f t="shared" si="204"/>
        <v/>
      </c>
      <c r="O1897" s="431">
        <f t="shared" si="205"/>
        <v>3.1179904314560962E-2</v>
      </c>
    </row>
    <row r="1898" spans="2:15" x14ac:dyDescent="0.25">
      <c r="B1898" s="434">
        <v>39078</v>
      </c>
      <c r="C1898" s="431">
        <v>5.4952000000000008E-2</v>
      </c>
      <c r="D1898" s="431">
        <v>5.7035000000000002E-2</v>
      </c>
      <c r="E1898" s="432">
        <f t="shared" si="199"/>
        <v>5.5993500000000002E-2</v>
      </c>
      <c r="F1898" s="433">
        <v>2.98E-2</v>
      </c>
      <c r="G1898" s="433">
        <f t="shared" si="200"/>
        <v>2.5435521460477784E-2</v>
      </c>
      <c r="H1898" s="432" t="e">
        <f>VLOOKUP($B1898,'PwC PR14 Artesian analysis'!$C$45:$H$57,6,FALSE)</f>
        <v>#N/A</v>
      </c>
      <c r="I1898" s="432">
        <v>1.0548114564359078E-2</v>
      </c>
      <c r="J1898" s="432">
        <f>AVERAGE('PwC PR14 Artesian analysis'!$H$45:$H$57)</f>
        <v>3.2329293146074516E-2</v>
      </c>
      <c r="K1898" s="431">
        <f t="shared" si="201"/>
        <v>2.808749221786902E-2</v>
      </c>
      <c r="L1898" s="431" t="str">
        <f t="shared" si="202"/>
        <v/>
      </c>
      <c r="M1898" s="431">
        <f t="shared" si="203"/>
        <v>3.1179904314560962E-2</v>
      </c>
      <c r="N1898" s="431" t="str">
        <f t="shared" si="204"/>
        <v/>
      </c>
      <c r="O1898" s="431">
        <f t="shared" si="205"/>
        <v>3.1179904314560962E-2</v>
      </c>
    </row>
    <row r="1899" spans="2:15" x14ac:dyDescent="0.25">
      <c r="B1899" s="434">
        <v>39077</v>
      </c>
      <c r="C1899" s="431">
        <v>5.4518000000000004E-2</v>
      </c>
      <c r="D1899" s="431">
        <v>5.6582E-2</v>
      </c>
      <c r="E1899" s="432">
        <f t="shared" si="199"/>
        <v>5.5550000000000002E-2</v>
      </c>
      <c r="F1899" s="433">
        <v>2.98E-2</v>
      </c>
      <c r="G1899" s="433">
        <f t="shared" si="200"/>
        <v>2.5004855311711038E-2</v>
      </c>
      <c r="H1899" s="432" t="e">
        <f>VLOOKUP($B1899,'PwC PR14 Artesian analysis'!$C$45:$H$57,6,FALSE)</f>
        <v>#N/A</v>
      </c>
      <c r="I1899" s="432">
        <v>1.0083921478049422E-2</v>
      </c>
      <c r="J1899" s="432">
        <f>AVERAGE('PwC PR14 Artesian analysis'!$H$45:$H$57)</f>
        <v>3.2329293146074516E-2</v>
      </c>
      <c r="K1899" s="431">
        <f t="shared" si="201"/>
        <v>2.808749221786902E-2</v>
      </c>
      <c r="L1899" s="431" t="str">
        <f t="shared" si="202"/>
        <v/>
      </c>
      <c r="M1899" s="431">
        <f t="shared" si="203"/>
        <v>3.1179904314560962E-2</v>
      </c>
      <c r="N1899" s="431" t="str">
        <f t="shared" si="204"/>
        <v/>
      </c>
      <c r="O1899" s="431">
        <f t="shared" si="205"/>
        <v>3.1179904314560962E-2</v>
      </c>
    </row>
    <row r="1900" spans="2:15" x14ac:dyDescent="0.25">
      <c r="B1900" s="434">
        <v>39076</v>
      </c>
      <c r="C1900" s="431">
        <v>5.4518000000000004E-2</v>
      </c>
      <c r="D1900" s="431">
        <v>5.6582E-2</v>
      </c>
      <c r="E1900" s="432">
        <f t="shared" si="199"/>
        <v>5.5550000000000002E-2</v>
      </c>
      <c r="F1900" s="433">
        <v>2.98E-2</v>
      </c>
      <c r="G1900" s="433">
        <f t="shared" si="200"/>
        <v>2.5004855311711038E-2</v>
      </c>
      <c r="H1900" s="432" t="e">
        <f>VLOOKUP($B1900,'PwC PR14 Artesian analysis'!$C$45:$H$57,6,FALSE)</f>
        <v>#N/A</v>
      </c>
      <c r="I1900" s="432">
        <v>1.0083921478049422E-2</v>
      </c>
      <c r="J1900" s="432">
        <f>AVERAGE('PwC PR14 Artesian analysis'!$H$45:$H$57)</f>
        <v>3.2329293146074516E-2</v>
      </c>
      <c r="K1900" s="431">
        <f t="shared" si="201"/>
        <v>2.808749221786902E-2</v>
      </c>
      <c r="L1900" s="431" t="str">
        <f t="shared" si="202"/>
        <v/>
      </c>
      <c r="M1900" s="431">
        <f t="shared" si="203"/>
        <v>3.1179904314560962E-2</v>
      </c>
      <c r="N1900" s="431" t="str">
        <f t="shared" si="204"/>
        <v/>
      </c>
      <c r="O1900" s="431">
        <f t="shared" si="205"/>
        <v>3.1179904314560962E-2</v>
      </c>
    </row>
    <row r="1901" spans="2:15" x14ac:dyDescent="0.25">
      <c r="B1901" s="434">
        <v>39073</v>
      </c>
      <c r="C1901" s="431">
        <v>5.4518000000000004E-2</v>
      </c>
      <c r="D1901" s="431">
        <v>5.6582E-2</v>
      </c>
      <c r="E1901" s="432">
        <f t="shared" si="199"/>
        <v>5.5550000000000002E-2</v>
      </c>
      <c r="F1901" s="433">
        <v>2.98E-2</v>
      </c>
      <c r="G1901" s="433">
        <f t="shared" si="200"/>
        <v>2.5004855311711038E-2</v>
      </c>
      <c r="H1901" s="432" t="e">
        <f>VLOOKUP($B1901,'PwC PR14 Artesian analysis'!$C$45:$H$57,6,FALSE)</f>
        <v>#N/A</v>
      </c>
      <c r="I1901" s="432">
        <v>1.0083921478049422E-2</v>
      </c>
      <c r="J1901" s="432">
        <f>AVERAGE('PwC PR14 Artesian analysis'!$H$45:$H$57)</f>
        <v>3.2329293146074516E-2</v>
      </c>
      <c r="K1901" s="431">
        <f t="shared" si="201"/>
        <v>2.808749221786902E-2</v>
      </c>
      <c r="L1901" s="431" t="str">
        <f t="shared" si="202"/>
        <v/>
      </c>
      <c r="M1901" s="431">
        <f t="shared" si="203"/>
        <v>3.1179904314560962E-2</v>
      </c>
      <c r="N1901" s="431" t="str">
        <f t="shared" si="204"/>
        <v/>
      </c>
      <c r="O1901" s="431">
        <f t="shared" si="205"/>
        <v>3.1179904314560962E-2</v>
      </c>
    </row>
    <row r="1902" spans="2:15" x14ac:dyDescent="0.25">
      <c r="B1902" s="434">
        <v>39072</v>
      </c>
      <c r="C1902" s="431">
        <v>5.4477999999999999E-2</v>
      </c>
      <c r="D1902" s="431">
        <v>5.6543000000000003E-2</v>
      </c>
      <c r="E1902" s="432">
        <f t="shared" si="199"/>
        <v>5.5510500000000004E-2</v>
      </c>
      <c r="F1902" s="433">
        <v>2.98E-2</v>
      </c>
      <c r="G1902" s="433">
        <f t="shared" si="200"/>
        <v>2.4966498349193955E-2</v>
      </c>
      <c r="H1902" s="432" t="e">
        <f>VLOOKUP($B1902,'PwC PR14 Artesian analysis'!$C$45:$H$57,6,FALSE)</f>
        <v>#N/A</v>
      </c>
      <c r="I1902" s="432">
        <v>1.005386574329984E-2</v>
      </c>
      <c r="J1902" s="432">
        <f>AVERAGE('PwC PR14 Artesian analysis'!$H$45:$H$57)</f>
        <v>3.2329293146074516E-2</v>
      </c>
      <c r="K1902" s="431">
        <f t="shared" si="201"/>
        <v>2.808749221786902E-2</v>
      </c>
      <c r="L1902" s="431" t="str">
        <f t="shared" si="202"/>
        <v/>
      </c>
      <c r="M1902" s="431">
        <f t="shared" si="203"/>
        <v>3.1179904314560962E-2</v>
      </c>
      <c r="N1902" s="431" t="str">
        <f t="shared" si="204"/>
        <v/>
      </c>
      <c r="O1902" s="431">
        <f t="shared" si="205"/>
        <v>3.1179904314560962E-2</v>
      </c>
    </row>
    <row r="1903" spans="2:15" x14ac:dyDescent="0.25">
      <c r="B1903" s="434">
        <v>39071</v>
      </c>
      <c r="C1903" s="431">
        <v>5.4377000000000002E-2</v>
      </c>
      <c r="D1903" s="431">
        <v>5.6430000000000008E-2</v>
      </c>
      <c r="E1903" s="432">
        <f t="shared" si="199"/>
        <v>5.5403500000000008E-2</v>
      </c>
      <c r="F1903" s="433">
        <v>2.98E-2</v>
      </c>
      <c r="G1903" s="433">
        <f t="shared" si="200"/>
        <v>2.486259467857832E-2</v>
      </c>
      <c r="H1903" s="432" t="e">
        <f>VLOOKUP($B1903,'PwC PR14 Artesian analysis'!$C$45:$H$57,6,FALSE)</f>
        <v>#N/A</v>
      </c>
      <c r="I1903" s="432">
        <v>9.9875149562629415E-3</v>
      </c>
      <c r="J1903" s="432">
        <f>AVERAGE('PwC PR14 Artesian analysis'!$H$45:$H$57)</f>
        <v>3.2329293146074516E-2</v>
      </c>
      <c r="K1903" s="431">
        <f t="shared" si="201"/>
        <v>2.808749221786902E-2</v>
      </c>
      <c r="L1903" s="431" t="str">
        <f t="shared" si="202"/>
        <v/>
      </c>
      <c r="M1903" s="431">
        <f t="shared" si="203"/>
        <v>3.1179904314560962E-2</v>
      </c>
      <c r="N1903" s="431" t="str">
        <f t="shared" si="204"/>
        <v/>
      </c>
      <c r="O1903" s="431">
        <f t="shared" si="205"/>
        <v>3.1179904314560962E-2</v>
      </c>
    </row>
    <row r="1904" spans="2:15" x14ac:dyDescent="0.25">
      <c r="B1904" s="434">
        <v>39070</v>
      </c>
      <c r="C1904" s="431">
        <v>5.4641000000000002E-2</v>
      </c>
      <c r="D1904" s="431">
        <v>5.6686000000000007E-2</v>
      </c>
      <c r="E1904" s="432">
        <f t="shared" si="199"/>
        <v>5.5663500000000005E-2</v>
      </c>
      <c r="F1904" s="433">
        <v>2.98E-2</v>
      </c>
      <c r="G1904" s="433">
        <f t="shared" si="200"/>
        <v>2.5115070887550939E-2</v>
      </c>
      <c r="H1904" s="432" t="e">
        <f>VLOOKUP($B1904,'PwC PR14 Artesian analysis'!$C$45:$H$57,6,FALSE)</f>
        <v>#N/A</v>
      </c>
      <c r="I1904" s="432">
        <v>1.0304333876118177E-2</v>
      </c>
      <c r="J1904" s="432">
        <f>AVERAGE('PwC PR14 Artesian analysis'!$H$45:$H$57)</f>
        <v>3.2329293146074516E-2</v>
      </c>
      <c r="K1904" s="431">
        <f t="shared" si="201"/>
        <v>2.808749221786902E-2</v>
      </c>
      <c r="L1904" s="431" t="str">
        <f t="shared" si="202"/>
        <v/>
      </c>
      <c r="M1904" s="431">
        <f t="shared" si="203"/>
        <v>3.1179904314560962E-2</v>
      </c>
      <c r="N1904" s="431" t="str">
        <f t="shared" si="204"/>
        <v/>
      </c>
      <c r="O1904" s="431">
        <f t="shared" si="205"/>
        <v>3.1179904314560962E-2</v>
      </c>
    </row>
    <row r="1905" spans="2:15" x14ac:dyDescent="0.25">
      <c r="B1905" s="434">
        <v>39069</v>
      </c>
      <c r="C1905" s="431">
        <v>5.4386999999999998E-2</v>
      </c>
      <c r="D1905" s="431">
        <v>5.6417000000000002E-2</v>
      </c>
      <c r="E1905" s="432">
        <f t="shared" si="199"/>
        <v>5.5402E-2</v>
      </c>
      <c r="F1905" s="433">
        <v>2.98E-2</v>
      </c>
      <c r="G1905" s="433">
        <f t="shared" si="200"/>
        <v>2.486113808506496E-2</v>
      </c>
      <c r="H1905" s="432" t="e">
        <f>VLOOKUP($B1905,'PwC PR14 Artesian analysis'!$C$45:$H$57,6,FALSE)</f>
        <v>#N/A</v>
      </c>
      <c r="I1905" s="432">
        <v>1.0122989851655771E-2</v>
      </c>
      <c r="J1905" s="432">
        <f>AVERAGE('PwC PR14 Artesian analysis'!$H$45:$H$57)</f>
        <v>3.2329293146074516E-2</v>
      </c>
      <c r="K1905" s="431">
        <f t="shared" si="201"/>
        <v>2.808749221786902E-2</v>
      </c>
      <c r="L1905" s="431" t="str">
        <f t="shared" si="202"/>
        <v/>
      </c>
      <c r="M1905" s="431">
        <f t="shared" si="203"/>
        <v>3.1179904314560962E-2</v>
      </c>
      <c r="N1905" s="431" t="str">
        <f t="shared" si="204"/>
        <v/>
      </c>
      <c r="O1905" s="431">
        <f t="shared" si="205"/>
        <v>3.1179904314560962E-2</v>
      </c>
    </row>
    <row r="1906" spans="2:15" x14ac:dyDescent="0.25">
      <c r="B1906" s="434">
        <v>39066</v>
      </c>
      <c r="C1906" s="431">
        <v>5.4190000000000002E-2</v>
      </c>
      <c r="D1906" s="431">
        <v>5.6216000000000002E-2</v>
      </c>
      <c r="E1906" s="432">
        <f t="shared" si="199"/>
        <v>5.5203000000000002E-2</v>
      </c>
      <c r="F1906" s="433">
        <v>2.9700000000000001E-2</v>
      </c>
      <c r="G1906" s="433">
        <f t="shared" si="200"/>
        <v>2.4767407982907663E-2</v>
      </c>
      <c r="H1906" s="432" t="e">
        <f>VLOOKUP($B1906,'PwC PR14 Artesian analysis'!$C$45:$H$57,6,FALSE)</f>
        <v>#N/A</v>
      </c>
      <c r="I1906" s="432">
        <v>1.0011499827505954E-2</v>
      </c>
      <c r="J1906" s="432">
        <f>AVERAGE('PwC PR14 Artesian analysis'!$H$45:$H$57)</f>
        <v>3.2329293146074516E-2</v>
      </c>
      <c r="K1906" s="431">
        <f t="shared" si="201"/>
        <v>2.808749221786902E-2</v>
      </c>
      <c r="L1906" s="431" t="str">
        <f t="shared" si="202"/>
        <v/>
      </c>
      <c r="M1906" s="431">
        <f t="shared" si="203"/>
        <v>3.1179904314560962E-2</v>
      </c>
      <c r="N1906" s="431" t="str">
        <f t="shared" si="204"/>
        <v/>
      </c>
      <c r="O1906" s="431">
        <f t="shared" si="205"/>
        <v>3.1179904314560962E-2</v>
      </c>
    </row>
    <row r="1907" spans="2:15" x14ac:dyDescent="0.25">
      <c r="B1907" s="434">
        <v>39065</v>
      </c>
      <c r="C1907" s="431">
        <v>5.4252000000000002E-2</v>
      </c>
      <c r="D1907" s="431">
        <v>5.6277000000000001E-2</v>
      </c>
      <c r="E1907" s="432">
        <f t="shared" si="199"/>
        <v>5.5264500000000001E-2</v>
      </c>
      <c r="F1907" s="433">
        <v>2.98E-2</v>
      </c>
      <c r="G1907" s="433">
        <f t="shared" si="200"/>
        <v>2.4727617013012182E-2</v>
      </c>
      <c r="H1907" s="432" t="e">
        <f>VLOOKUP($B1907,'PwC PR14 Artesian analysis'!$C$45:$H$57,6,FALSE)</f>
        <v>#N/A</v>
      </c>
      <c r="I1907" s="432">
        <v>1.0072012725504662E-2</v>
      </c>
      <c r="J1907" s="432">
        <f>AVERAGE('PwC PR14 Artesian analysis'!$H$45:$H$57)</f>
        <v>3.2329293146074516E-2</v>
      </c>
      <c r="K1907" s="431">
        <f t="shared" si="201"/>
        <v>2.808749221786902E-2</v>
      </c>
      <c r="L1907" s="431" t="str">
        <f t="shared" si="202"/>
        <v/>
      </c>
      <c r="M1907" s="431">
        <f t="shared" si="203"/>
        <v>3.1179904314560962E-2</v>
      </c>
      <c r="N1907" s="431" t="str">
        <f t="shared" si="204"/>
        <v/>
      </c>
      <c r="O1907" s="431">
        <f t="shared" si="205"/>
        <v>3.1179904314560962E-2</v>
      </c>
    </row>
    <row r="1908" spans="2:15" x14ac:dyDescent="0.25">
      <c r="B1908" s="434">
        <v>39064</v>
      </c>
      <c r="C1908" s="431">
        <v>5.3883E-2</v>
      </c>
      <c r="D1908" s="431">
        <v>5.5883000000000002E-2</v>
      </c>
      <c r="E1908" s="432">
        <f t="shared" si="199"/>
        <v>5.4883000000000001E-2</v>
      </c>
      <c r="F1908" s="433">
        <v>2.9600000000000001E-2</v>
      </c>
      <c r="G1908" s="433">
        <f t="shared" si="200"/>
        <v>2.4556138306138342E-2</v>
      </c>
      <c r="H1908" s="432" t="e">
        <f>VLOOKUP($B1908,'PwC PR14 Artesian analysis'!$C$45:$H$57,6,FALSE)</f>
        <v>#N/A</v>
      </c>
      <c r="I1908" s="432">
        <v>1.0102770706540769E-2</v>
      </c>
      <c r="J1908" s="432">
        <f>AVERAGE('PwC PR14 Artesian analysis'!$H$45:$H$57)</f>
        <v>3.2329293146074516E-2</v>
      </c>
      <c r="K1908" s="431">
        <f t="shared" si="201"/>
        <v>2.808749221786902E-2</v>
      </c>
      <c r="L1908" s="431" t="str">
        <f t="shared" si="202"/>
        <v/>
      </c>
      <c r="M1908" s="431">
        <f t="shared" si="203"/>
        <v>3.1179904314560962E-2</v>
      </c>
      <c r="N1908" s="431" t="str">
        <f t="shared" si="204"/>
        <v/>
      </c>
      <c r="O1908" s="431">
        <f t="shared" si="205"/>
        <v>3.1179904314560962E-2</v>
      </c>
    </row>
    <row r="1909" spans="2:15" x14ac:dyDescent="0.25">
      <c r="B1909" s="434">
        <v>39063</v>
      </c>
      <c r="C1909" s="431">
        <v>5.3699000000000004E-2</v>
      </c>
      <c r="D1909" s="431">
        <v>5.5709000000000002E-2</v>
      </c>
      <c r="E1909" s="432">
        <f t="shared" si="199"/>
        <v>5.4704000000000003E-2</v>
      </c>
      <c r="F1909" s="433">
        <v>2.9600000000000001E-2</v>
      </c>
      <c r="G1909" s="433">
        <f t="shared" si="200"/>
        <v>2.4382284382284292E-2</v>
      </c>
      <c r="H1909" s="432" t="e">
        <f>VLOOKUP($B1909,'PwC PR14 Artesian analysis'!$C$45:$H$57,6,FALSE)</f>
        <v>#N/A</v>
      </c>
      <c r="I1909" s="432">
        <v>9.9741148747624405E-3</v>
      </c>
      <c r="J1909" s="432">
        <f>AVERAGE('PwC PR14 Artesian analysis'!$H$45:$H$57)</f>
        <v>3.2329293146074516E-2</v>
      </c>
      <c r="K1909" s="431">
        <f t="shared" si="201"/>
        <v>2.808749221786902E-2</v>
      </c>
      <c r="L1909" s="431" t="str">
        <f t="shared" si="202"/>
        <v/>
      </c>
      <c r="M1909" s="431">
        <f t="shared" si="203"/>
        <v>3.1179904314560962E-2</v>
      </c>
      <c r="N1909" s="431" t="str">
        <f t="shared" si="204"/>
        <v/>
      </c>
      <c r="O1909" s="431">
        <f t="shared" si="205"/>
        <v>3.1179904314560962E-2</v>
      </c>
    </row>
    <row r="1910" spans="2:15" x14ac:dyDescent="0.25">
      <c r="B1910" s="434">
        <v>39062</v>
      </c>
      <c r="C1910" s="431">
        <v>5.3516000000000001E-2</v>
      </c>
      <c r="D1910" s="431">
        <v>5.5534E-2</v>
      </c>
      <c r="E1910" s="432">
        <f t="shared" si="199"/>
        <v>5.4525000000000004E-2</v>
      </c>
      <c r="F1910" s="433">
        <v>2.9600000000000001E-2</v>
      </c>
      <c r="G1910" s="433">
        <f t="shared" si="200"/>
        <v>2.4208430458430241E-2</v>
      </c>
      <c r="H1910" s="432" t="e">
        <f>VLOOKUP($B1910,'PwC PR14 Artesian analysis'!$C$45:$H$57,6,FALSE)</f>
        <v>#N/A</v>
      </c>
      <c r="I1910" s="432">
        <v>9.7801368273428869E-3</v>
      </c>
      <c r="J1910" s="432">
        <f>AVERAGE('PwC PR14 Artesian analysis'!$H$45:$H$57)</f>
        <v>3.2329293146074516E-2</v>
      </c>
      <c r="K1910" s="431">
        <f t="shared" si="201"/>
        <v>2.808749221786902E-2</v>
      </c>
      <c r="L1910" s="431" t="str">
        <f t="shared" si="202"/>
        <v/>
      </c>
      <c r="M1910" s="431">
        <f t="shared" si="203"/>
        <v>3.1179904314560962E-2</v>
      </c>
      <c r="N1910" s="431" t="str">
        <f t="shared" si="204"/>
        <v/>
      </c>
      <c r="O1910" s="431">
        <f t="shared" si="205"/>
        <v>3.1179904314560962E-2</v>
      </c>
    </row>
    <row r="1911" spans="2:15" x14ac:dyDescent="0.25">
      <c r="B1911" s="434">
        <v>39059</v>
      </c>
      <c r="C1911" s="431">
        <v>5.3149000000000009E-2</v>
      </c>
      <c r="D1911" s="431">
        <v>5.5168000000000002E-2</v>
      </c>
      <c r="E1911" s="432">
        <f t="shared" si="199"/>
        <v>5.4158500000000005E-2</v>
      </c>
      <c r="F1911" s="433">
        <v>2.9600000000000001E-2</v>
      </c>
      <c r="G1911" s="433">
        <f t="shared" si="200"/>
        <v>2.3852466977466902E-2</v>
      </c>
      <c r="H1911" s="432" t="e">
        <f>VLOOKUP($B1911,'PwC PR14 Artesian analysis'!$C$45:$H$57,6,FALSE)</f>
        <v>#N/A</v>
      </c>
      <c r="I1911" s="432">
        <v>9.6278977324263711E-3</v>
      </c>
      <c r="J1911" s="432">
        <f>AVERAGE('PwC PR14 Artesian analysis'!$H$45:$H$57)</f>
        <v>3.2329293146074516E-2</v>
      </c>
      <c r="K1911" s="431">
        <f t="shared" si="201"/>
        <v>2.808749221786902E-2</v>
      </c>
      <c r="L1911" s="431" t="str">
        <f t="shared" si="202"/>
        <v/>
      </c>
      <c r="M1911" s="431">
        <f t="shared" si="203"/>
        <v>3.1179904314560962E-2</v>
      </c>
      <c r="N1911" s="431" t="str">
        <f t="shared" si="204"/>
        <v/>
      </c>
      <c r="O1911" s="431">
        <f t="shared" si="205"/>
        <v>3.1179904314560962E-2</v>
      </c>
    </row>
    <row r="1912" spans="2:15" x14ac:dyDescent="0.25">
      <c r="B1912" s="434">
        <v>39058</v>
      </c>
      <c r="C1912" s="431">
        <v>5.2907000000000003E-2</v>
      </c>
      <c r="D1912" s="431">
        <v>5.4930000000000007E-2</v>
      </c>
      <c r="E1912" s="432">
        <f t="shared" si="199"/>
        <v>5.3918500000000008E-2</v>
      </c>
      <c r="F1912" s="433">
        <v>2.9600000000000001E-2</v>
      </c>
      <c r="G1912" s="433">
        <f t="shared" si="200"/>
        <v>2.361936674436671E-2</v>
      </c>
      <c r="H1912" s="432" t="e">
        <f>VLOOKUP($B1912,'PwC PR14 Artesian analysis'!$C$45:$H$57,6,FALSE)</f>
        <v>#N/A</v>
      </c>
      <c r="I1912" s="432">
        <v>9.4858390219646725E-3</v>
      </c>
      <c r="J1912" s="432">
        <f>AVERAGE('PwC PR14 Artesian analysis'!$H$45:$H$57)</f>
        <v>3.2329293146074516E-2</v>
      </c>
      <c r="K1912" s="431">
        <f t="shared" si="201"/>
        <v>2.808749221786902E-2</v>
      </c>
      <c r="L1912" s="431" t="str">
        <f t="shared" si="202"/>
        <v/>
      </c>
      <c r="M1912" s="431">
        <f t="shared" si="203"/>
        <v>3.1179904314560962E-2</v>
      </c>
      <c r="N1912" s="431" t="str">
        <f t="shared" si="204"/>
        <v/>
      </c>
      <c r="O1912" s="431">
        <f t="shared" si="205"/>
        <v>3.1179904314560962E-2</v>
      </c>
    </row>
    <row r="1913" spans="2:15" x14ac:dyDescent="0.25">
      <c r="B1913" s="434">
        <v>39057</v>
      </c>
      <c r="C1913" s="431">
        <v>5.274100000000001E-2</v>
      </c>
      <c r="D1913" s="431">
        <v>5.4735000000000006E-2</v>
      </c>
      <c r="E1913" s="432">
        <f t="shared" si="199"/>
        <v>5.3738000000000008E-2</v>
      </c>
      <c r="F1913" s="433">
        <v>2.9600000000000001E-2</v>
      </c>
      <c r="G1913" s="433">
        <f t="shared" si="200"/>
        <v>2.3444055944055853E-2</v>
      </c>
      <c r="H1913" s="432" t="e">
        <f>VLOOKUP($B1913,'PwC PR14 Artesian analysis'!$C$45:$H$57,6,FALSE)</f>
        <v>#N/A</v>
      </c>
      <c r="I1913" s="432">
        <v>9.2511254386490969E-3</v>
      </c>
      <c r="J1913" s="432">
        <f>AVERAGE('PwC PR14 Artesian analysis'!$H$45:$H$57)</f>
        <v>3.2329293146074516E-2</v>
      </c>
      <c r="K1913" s="431">
        <f t="shared" si="201"/>
        <v>2.808749221786902E-2</v>
      </c>
      <c r="L1913" s="431" t="str">
        <f t="shared" si="202"/>
        <v/>
      </c>
      <c r="M1913" s="431">
        <f t="shared" si="203"/>
        <v>3.1179904314560962E-2</v>
      </c>
      <c r="N1913" s="431" t="str">
        <f t="shared" si="204"/>
        <v/>
      </c>
      <c r="O1913" s="431">
        <f t="shared" si="205"/>
        <v>3.1179904314560962E-2</v>
      </c>
    </row>
    <row r="1914" spans="2:15" x14ac:dyDescent="0.25">
      <c r="B1914" s="434">
        <v>39056</v>
      </c>
      <c r="C1914" s="431">
        <v>5.2762000000000003E-2</v>
      </c>
      <c r="D1914" s="431">
        <v>5.4760000000000003E-2</v>
      </c>
      <c r="E1914" s="432">
        <f t="shared" si="199"/>
        <v>5.3761000000000003E-2</v>
      </c>
      <c r="F1914" s="433">
        <v>2.9700000000000001E-2</v>
      </c>
      <c r="G1914" s="433">
        <f t="shared" si="200"/>
        <v>2.3367000097115564E-2</v>
      </c>
      <c r="H1914" s="432" t="e">
        <f>VLOOKUP($B1914,'PwC PR14 Artesian analysis'!$C$45:$H$57,6,FALSE)</f>
        <v>#N/A</v>
      </c>
      <c r="I1914" s="432">
        <v>9.222858655879719E-3</v>
      </c>
      <c r="J1914" s="432">
        <f>AVERAGE('PwC PR14 Artesian analysis'!$H$45:$H$57)</f>
        <v>3.2329293146074516E-2</v>
      </c>
      <c r="K1914" s="431">
        <f t="shared" si="201"/>
        <v>2.808749221786902E-2</v>
      </c>
      <c r="L1914" s="431" t="str">
        <f t="shared" si="202"/>
        <v/>
      </c>
      <c r="M1914" s="431">
        <f t="shared" si="203"/>
        <v>3.1179904314560962E-2</v>
      </c>
      <c r="N1914" s="431" t="str">
        <f t="shared" si="204"/>
        <v/>
      </c>
      <c r="O1914" s="431">
        <f t="shared" si="205"/>
        <v>3.1179904314560962E-2</v>
      </c>
    </row>
    <row r="1915" spans="2:15" x14ac:dyDescent="0.25">
      <c r="B1915" s="434">
        <v>39055</v>
      </c>
      <c r="C1915" s="431">
        <v>5.2385000000000001E-2</v>
      </c>
      <c r="D1915" s="431">
        <v>5.4426000000000002E-2</v>
      </c>
      <c r="E1915" s="432">
        <f t="shared" si="199"/>
        <v>5.3405500000000002E-2</v>
      </c>
      <c r="F1915" s="433">
        <v>2.9700000000000001E-2</v>
      </c>
      <c r="G1915" s="433">
        <f t="shared" si="200"/>
        <v>2.3021753908905485E-2</v>
      </c>
      <c r="H1915" s="432" t="e">
        <f>VLOOKUP($B1915,'PwC PR14 Artesian analysis'!$C$45:$H$57,6,FALSE)</f>
        <v>#N/A</v>
      </c>
      <c r="I1915" s="432">
        <v>8.775562635993767E-3</v>
      </c>
      <c r="J1915" s="432">
        <f>AVERAGE('PwC PR14 Artesian analysis'!$H$45:$H$57)</f>
        <v>3.2329293146074516E-2</v>
      </c>
      <c r="K1915" s="431">
        <f t="shared" si="201"/>
        <v>2.808749221786902E-2</v>
      </c>
      <c r="L1915" s="431" t="str">
        <f t="shared" si="202"/>
        <v/>
      </c>
      <c r="M1915" s="431">
        <f t="shared" si="203"/>
        <v>3.1179904314560962E-2</v>
      </c>
      <c r="N1915" s="431" t="str">
        <f t="shared" si="204"/>
        <v/>
      </c>
      <c r="O1915" s="431">
        <f t="shared" si="205"/>
        <v>3.1179904314560962E-2</v>
      </c>
    </row>
    <row r="1916" spans="2:15" x14ac:dyDescent="0.25">
      <c r="B1916" s="434">
        <v>39052</v>
      </c>
      <c r="C1916" s="431">
        <v>5.2285000000000005E-2</v>
      </c>
      <c r="D1916" s="431">
        <v>5.4359999999999999E-2</v>
      </c>
      <c r="E1916" s="432">
        <f t="shared" si="199"/>
        <v>5.3322500000000002E-2</v>
      </c>
      <c r="F1916" s="433">
        <v>2.9700000000000001E-2</v>
      </c>
      <c r="G1916" s="433">
        <f t="shared" si="200"/>
        <v>2.2941147907157289E-2</v>
      </c>
      <c r="H1916" s="432" t="e">
        <f>VLOOKUP($B1916,'PwC PR14 Artesian analysis'!$C$45:$H$57,6,FALSE)</f>
        <v>#N/A</v>
      </c>
      <c r="I1916" s="432">
        <v>8.6617901792275156E-3</v>
      </c>
      <c r="J1916" s="432">
        <f>AVERAGE('PwC PR14 Artesian analysis'!$H$45:$H$57)</f>
        <v>3.2329293146074516E-2</v>
      </c>
      <c r="K1916" s="431">
        <f t="shared" si="201"/>
        <v>2.808749221786902E-2</v>
      </c>
      <c r="L1916" s="431" t="str">
        <f t="shared" si="202"/>
        <v/>
      </c>
      <c r="M1916" s="431">
        <f t="shared" si="203"/>
        <v>3.1179904314560962E-2</v>
      </c>
      <c r="N1916" s="431" t="str">
        <f t="shared" si="204"/>
        <v/>
      </c>
      <c r="O1916" s="431">
        <f t="shared" si="205"/>
        <v>3.1179904314560962E-2</v>
      </c>
    </row>
    <row r="1917" spans="2:15" x14ac:dyDescent="0.25">
      <c r="B1917" s="434">
        <v>39051</v>
      </c>
      <c r="C1917" s="431">
        <v>5.2492999999999998E-2</v>
      </c>
      <c r="D1917" s="431">
        <v>5.4689000000000008E-2</v>
      </c>
      <c r="E1917" s="432">
        <f t="shared" si="199"/>
        <v>5.3591E-2</v>
      </c>
      <c r="F1917" s="433">
        <v>2.9700000000000001E-2</v>
      </c>
      <c r="G1917" s="433">
        <f t="shared" si="200"/>
        <v>2.3201903467029217E-2</v>
      </c>
      <c r="H1917" s="432" t="e">
        <f>VLOOKUP($B1917,'PwC PR14 Artesian analysis'!$C$45:$H$57,6,FALSE)</f>
        <v>#N/A</v>
      </c>
      <c r="I1917" s="432">
        <v>8.8473588820498026E-3</v>
      </c>
      <c r="J1917" s="432">
        <f>AVERAGE('PwC PR14 Artesian analysis'!$H$45:$H$57)</f>
        <v>3.2329293146074516E-2</v>
      </c>
      <c r="K1917" s="431">
        <f t="shared" si="201"/>
        <v>2.808749221786902E-2</v>
      </c>
      <c r="L1917" s="431" t="str">
        <f t="shared" si="202"/>
        <v/>
      </c>
      <c r="M1917" s="431">
        <f t="shared" si="203"/>
        <v>3.1179904314560962E-2</v>
      </c>
      <c r="N1917" s="431" t="str">
        <f t="shared" si="204"/>
        <v/>
      </c>
      <c r="O1917" s="431">
        <f t="shared" si="205"/>
        <v>3.1179904314560962E-2</v>
      </c>
    </row>
    <row r="1918" spans="2:15" x14ac:dyDescent="0.25">
      <c r="B1918" s="434">
        <v>39050</v>
      </c>
      <c r="C1918" s="431">
        <v>5.2804999999999998E-2</v>
      </c>
      <c r="D1918" s="431">
        <v>5.5029000000000002E-2</v>
      </c>
      <c r="E1918" s="432">
        <f t="shared" si="199"/>
        <v>5.3917E-2</v>
      </c>
      <c r="F1918" s="433">
        <v>2.9700000000000001E-2</v>
      </c>
      <c r="G1918" s="433">
        <f t="shared" si="200"/>
        <v>2.3518500534136066E-2</v>
      </c>
      <c r="H1918" s="432" t="e">
        <f>VLOOKUP($B1918,'PwC PR14 Artesian analysis'!$C$45:$H$57,6,FALSE)</f>
        <v>#N/A</v>
      </c>
      <c r="I1918" s="432">
        <v>9.1904873816933234E-3</v>
      </c>
      <c r="J1918" s="432">
        <f>AVERAGE('PwC PR14 Artesian analysis'!$H$45:$H$57)</f>
        <v>3.2329293146074516E-2</v>
      </c>
      <c r="K1918" s="431">
        <f t="shared" si="201"/>
        <v>2.808749221786902E-2</v>
      </c>
      <c r="L1918" s="431" t="str">
        <f t="shared" si="202"/>
        <v/>
      </c>
      <c r="M1918" s="431">
        <f t="shared" si="203"/>
        <v>3.1179904314560962E-2</v>
      </c>
      <c r="N1918" s="431" t="str">
        <f t="shared" si="204"/>
        <v/>
      </c>
      <c r="O1918" s="431">
        <f t="shared" si="205"/>
        <v>3.1179904314560962E-2</v>
      </c>
    </row>
    <row r="1919" spans="2:15" x14ac:dyDescent="0.25">
      <c r="B1919" s="434">
        <v>39049</v>
      </c>
      <c r="C1919" s="431">
        <v>5.2759E-2</v>
      </c>
      <c r="D1919" s="431">
        <v>5.4988999999999996E-2</v>
      </c>
      <c r="E1919" s="432">
        <f t="shared" si="199"/>
        <v>5.3873999999999998E-2</v>
      </c>
      <c r="F1919" s="433">
        <v>2.9700000000000001E-2</v>
      </c>
      <c r="G1919" s="433">
        <f t="shared" si="200"/>
        <v>2.3476740798290763E-2</v>
      </c>
      <c r="H1919" s="432" t="e">
        <f>VLOOKUP($B1919,'PwC PR14 Artesian analysis'!$C$45:$H$57,6,FALSE)</f>
        <v>#N/A</v>
      </c>
      <c r="I1919" s="432">
        <v>9.1272772311331834E-3</v>
      </c>
      <c r="J1919" s="432">
        <f>AVERAGE('PwC PR14 Artesian analysis'!$H$45:$H$57)</f>
        <v>3.2329293146074516E-2</v>
      </c>
      <c r="K1919" s="431">
        <f t="shared" si="201"/>
        <v>2.808749221786902E-2</v>
      </c>
      <c r="L1919" s="431" t="str">
        <f t="shared" si="202"/>
        <v/>
      </c>
      <c r="M1919" s="431">
        <f t="shared" si="203"/>
        <v>3.1179904314560962E-2</v>
      </c>
      <c r="N1919" s="431" t="str">
        <f t="shared" si="204"/>
        <v/>
      </c>
      <c r="O1919" s="431">
        <f t="shared" si="205"/>
        <v>3.1179904314560962E-2</v>
      </c>
    </row>
    <row r="1920" spans="2:15" x14ac:dyDescent="0.25">
      <c r="B1920" s="434">
        <v>39048</v>
      </c>
      <c r="C1920" s="431">
        <v>5.2964000000000004E-2</v>
      </c>
      <c r="D1920" s="431">
        <v>5.5197000000000003E-2</v>
      </c>
      <c r="E1920" s="432">
        <f t="shared" si="199"/>
        <v>5.4080500000000004E-2</v>
      </c>
      <c r="F1920" s="433">
        <v>2.98E-2</v>
      </c>
      <c r="G1920" s="433">
        <f t="shared" si="200"/>
        <v>2.3577879199844665E-2</v>
      </c>
      <c r="H1920" s="432" t="e">
        <f>VLOOKUP($B1920,'PwC PR14 Artesian analysis'!$C$45:$H$57,6,FALSE)</f>
        <v>#N/A</v>
      </c>
      <c r="I1920" s="432">
        <v>9.3367979207950383E-3</v>
      </c>
      <c r="J1920" s="432">
        <f>AVERAGE('PwC PR14 Artesian analysis'!$H$45:$H$57)</f>
        <v>3.2329293146074516E-2</v>
      </c>
      <c r="K1920" s="431">
        <f t="shared" si="201"/>
        <v>2.808749221786902E-2</v>
      </c>
      <c r="L1920" s="431" t="str">
        <f t="shared" si="202"/>
        <v/>
      </c>
      <c r="M1920" s="431">
        <f t="shared" si="203"/>
        <v>3.1179904314560962E-2</v>
      </c>
      <c r="N1920" s="431" t="str">
        <f t="shared" si="204"/>
        <v/>
      </c>
      <c r="O1920" s="431">
        <f t="shared" si="205"/>
        <v>3.1179904314560962E-2</v>
      </c>
    </row>
    <row r="1921" spans="2:15" x14ac:dyDescent="0.25">
      <c r="B1921" s="434">
        <v>39045</v>
      </c>
      <c r="C1921" s="431">
        <v>5.2566000000000009E-2</v>
      </c>
      <c r="D1921" s="431">
        <v>5.4738000000000009E-2</v>
      </c>
      <c r="E1921" s="432">
        <f t="shared" si="199"/>
        <v>5.3652000000000005E-2</v>
      </c>
      <c r="F1921" s="433">
        <v>2.98E-2</v>
      </c>
      <c r="G1921" s="433">
        <f t="shared" si="200"/>
        <v>2.3161778986210857E-2</v>
      </c>
      <c r="H1921" s="432" t="e">
        <f>VLOOKUP($B1921,'PwC PR14 Artesian analysis'!$C$45:$H$57,6,FALSE)</f>
        <v>#N/A</v>
      </c>
      <c r="I1921" s="432">
        <v>9.0108841852264716E-3</v>
      </c>
      <c r="J1921" s="432">
        <f>AVERAGE('PwC PR14 Artesian analysis'!$H$45:$H$57)</f>
        <v>3.2329293146074516E-2</v>
      </c>
      <c r="K1921" s="431">
        <f t="shared" si="201"/>
        <v>2.808749221786902E-2</v>
      </c>
      <c r="L1921" s="431" t="str">
        <f t="shared" si="202"/>
        <v/>
      </c>
      <c r="M1921" s="431">
        <f t="shared" si="203"/>
        <v>3.1179904314560962E-2</v>
      </c>
      <c r="N1921" s="431" t="str">
        <f t="shared" si="204"/>
        <v/>
      </c>
      <c r="O1921" s="431">
        <f t="shared" si="205"/>
        <v>3.1179904314560962E-2</v>
      </c>
    </row>
    <row r="1922" spans="2:15" x14ac:dyDescent="0.25">
      <c r="B1922" s="434">
        <v>39044</v>
      </c>
      <c r="C1922" s="431">
        <v>5.2902000000000005E-2</v>
      </c>
      <c r="D1922" s="431">
        <v>5.5077000000000008E-2</v>
      </c>
      <c r="E1922" s="432">
        <f t="shared" si="199"/>
        <v>5.398950000000001E-2</v>
      </c>
      <c r="F1922" s="433">
        <v>2.98E-2</v>
      </c>
      <c r="G1922" s="433">
        <f t="shared" si="200"/>
        <v>2.3489512526704059E-2</v>
      </c>
      <c r="H1922" s="432" t="e">
        <f>VLOOKUP($B1922,'PwC PR14 Artesian analysis'!$C$45:$H$57,6,FALSE)</f>
        <v>#N/A</v>
      </c>
      <c r="I1922" s="432">
        <v>9.297375688958727E-3</v>
      </c>
      <c r="J1922" s="432">
        <f>AVERAGE('PwC PR14 Artesian analysis'!$H$45:$H$57)</f>
        <v>3.2329293146074516E-2</v>
      </c>
      <c r="K1922" s="431">
        <f t="shared" si="201"/>
        <v>2.808749221786902E-2</v>
      </c>
      <c r="L1922" s="431" t="str">
        <f t="shared" si="202"/>
        <v/>
      </c>
      <c r="M1922" s="431">
        <f t="shared" si="203"/>
        <v>3.1179904314560962E-2</v>
      </c>
      <c r="N1922" s="431" t="str">
        <f t="shared" si="204"/>
        <v/>
      </c>
      <c r="O1922" s="431">
        <f t="shared" si="205"/>
        <v>3.1179904314560962E-2</v>
      </c>
    </row>
    <row r="1923" spans="2:15" x14ac:dyDescent="0.25">
      <c r="B1923" s="434">
        <v>39043</v>
      </c>
      <c r="C1923" s="431">
        <v>5.2704000000000001E-2</v>
      </c>
      <c r="D1923" s="431">
        <v>5.4873000000000005E-2</v>
      </c>
      <c r="E1923" s="432">
        <f t="shared" si="199"/>
        <v>5.3788500000000003E-2</v>
      </c>
      <c r="F1923" s="433">
        <v>2.98E-2</v>
      </c>
      <c r="G1923" s="433">
        <f t="shared" si="200"/>
        <v>2.3294328995921543E-2</v>
      </c>
      <c r="H1923" s="432" t="e">
        <f>VLOOKUP($B1923,'PwC PR14 Artesian analysis'!$C$45:$H$57,6,FALSE)</f>
        <v>#N/A</v>
      </c>
      <c r="I1923" s="432">
        <v>9.0852245006426482E-3</v>
      </c>
      <c r="J1923" s="432">
        <f>AVERAGE('PwC PR14 Artesian analysis'!$H$45:$H$57)</f>
        <v>3.2329293146074516E-2</v>
      </c>
      <c r="K1923" s="431">
        <f t="shared" si="201"/>
        <v>2.808749221786902E-2</v>
      </c>
      <c r="L1923" s="431" t="str">
        <f t="shared" si="202"/>
        <v/>
      </c>
      <c r="M1923" s="431">
        <f t="shared" si="203"/>
        <v>3.1179904314560962E-2</v>
      </c>
      <c r="N1923" s="431" t="str">
        <f t="shared" si="204"/>
        <v/>
      </c>
      <c r="O1923" s="431">
        <f t="shared" si="205"/>
        <v>3.1179904314560962E-2</v>
      </c>
    </row>
    <row r="1924" spans="2:15" x14ac:dyDescent="0.25">
      <c r="B1924" s="434">
        <v>39042</v>
      </c>
      <c r="C1924" s="431">
        <v>5.2671000000000003E-2</v>
      </c>
      <c r="D1924" s="431">
        <v>5.4767000000000003E-2</v>
      </c>
      <c r="E1924" s="432">
        <f t="shared" si="199"/>
        <v>5.3719000000000003E-2</v>
      </c>
      <c r="F1924" s="433">
        <v>2.98E-2</v>
      </c>
      <c r="G1924" s="433">
        <f t="shared" si="200"/>
        <v>2.3226840163138585E-2</v>
      </c>
      <c r="H1924" s="432" t="e">
        <f>VLOOKUP($B1924,'PwC PR14 Artesian analysis'!$C$45:$H$57,6,FALSE)</f>
        <v>#N/A</v>
      </c>
      <c r="I1924" s="432">
        <v>9.0445745934329674E-3</v>
      </c>
      <c r="J1924" s="432">
        <f>AVERAGE('PwC PR14 Artesian analysis'!$H$45:$H$57)</f>
        <v>3.2329293146074516E-2</v>
      </c>
      <c r="K1924" s="431">
        <f t="shared" si="201"/>
        <v>2.808749221786902E-2</v>
      </c>
      <c r="L1924" s="431" t="str">
        <f t="shared" si="202"/>
        <v/>
      </c>
      <c r="M1924" s="431">
        <f t="shared" si="203"/>
        <v>3.1179904314560962E-2</v>
      </c>
      <c r="N1924" s="431" t="str">
        <f t="shared" si="204"/>
        <v/>
      </c>
      <c r="O1924" s="431">
        <f t="shared" si="205"/>
        <v>3.1179904314560962E-2</v>
      </c>
    </row>
    <row r="1925" spans="2:15" x14ac:dyDescent="0.25">
      <c r="B1925" s="434">
        <v>39041</v>
      </c>
      <c r="C1925" s="431">
        <v>5.2518000000000002E-2</v>
      </c>
      <c r="D1925" s="431">
        <v>5.4591000000000001E-2</v>
      </c>
      <c r="E1925" s="432">
        <f t="shared" ref="E1925:E1988" si="206">AVERAGE(C1925:D1925)</f>
        <v>5.3554500000000005E-2</v>
      </c>
      <c r="F1925" s="433">
        <v>2.98E-2</v>
      </c>
      <c r="G1925" s="433">
        <f t="shared" ref="G1925:G1988" si="207">((1+E1925)/(1+F1925))-1</f>
        <v>2.3067100407845986E-2</v>
      </c>
      <c r="H1925" s="432" t="e">
        <f>VLOOKUP($B1925,'PwC PR14 Artesian analysis'!$C$45:$H$57,6,FALSE)</f>
        <v>#N/A</v>
      </c>
      <c r="I1925" s="432">
        <v>8.9019106969976166E-3</v>
      </c>
      <c r="J1925" s="432">
        <f>AVERAGE('PwC PR14 Artesian analysis'!$H$45:$H$57)</f>
        <v>3.2329293146074516E-2</v>
      </c>
      <c r="K1925" s="431">
        <f t="shared" ref="K1925:K1988" si="208">AVERAGE($G$69:$G$3199)</f>
        <v>2.808749221786902E-2</v>
      </c>
      <c r="L1925" s="431" t="str">
        <f t="shared" ref="L1925:L1988" si="209">IFERROR(H1925-G1925,"")</f>
        <v/>
      </c>
      <c r="M1925" s="431">
        <f t="shared" ref="M1925:M1988" si="210">J1925-$L$67</f>
        <v>3.1179904314560962E-2</v>
      </c>
      <c r="N1925" s="431" t="str">
        <f t="shared" ref="N1925:N1988" si="211">IF(L1925="","",G1925)</f>
        <v/>
      </c>
      <c r="O1925" s="431">
        <f t="shared" ref="O1925:O1988" si="212">$N$67</f>
        <v>3.1179904314560962E-2</v>
      </c>
    </row>
    <row r="1926" spans="2:15" x14ac:dyDescent="0.25">
      <c r="B1926" s="434">
        <v>39038</v>
      </c>
      <c r="C1926" s="431">
        <v>5.2720999999999997E-2</v>
      </c>
      <c r="D1926" s="431">
        <v>5.4789999999999998E-2</v>
      </c>
      <c r="E1926" s="432">
        <f t="shared" si="206"/>
        <v>5.3755499999999998E-2</v>
      </c>
      <c r="F1926" s="433">
        <v>2.9900000000000003E-2</v>
      </c>
      <c r="G1926" s="433">
        <f t="shared" si="207"/>
        <v>2.3162928439654396E-2</v>
      </c>
      <c r="H1926" s="432" t="e">
        <f>VLOOKUP($B1926,'PwC PR14 Artesian analysis'!$C$45:$H$57,6,FALSE)</f>
        <v>#N/A</v>
      </c>
      <c r="I1926" s="432">
        <v>9.0215802260968855E-3</v>
      </c>
      <c r="J1926" s="432">
        <f>AVERAGE('PwC PR14 Artesian analysis'!$H$45:$H$57)</f>
        <v>3.2329293146074516E-2</v>
      </c>
      <c r="K1926" s="431">
        <f t="shared" si="208"/>
        <v>2.808749221786902E-2</v>
      </c>
      <c r="L1926" s="431" t="str">
        <f t="shared" si="209"/>
        <v/>
      </c>
      <c r="M1926" s="431">
        <f t="shared" si="210"/>
        <v>3.1179904314560962E-2</v>
      </c>
      <c r="N1926" s="431" t="str">
        <f t="shared" si="211"/>
        <v/>
      </c>
      <c r="O1926" s="431">
        <f t="shared" si="212"/>
        <v>3.1179904314560962E-2</v>
      </c>
    </row>
    <row r="1927" spans="2:15" x14ac:dyDescent="0.25">
      <c r="B1927" s="434">
        <v>39037</v>
      </c>
      <c r="C1927" s="431">
        <v>5.2806000000000006E-2</v>
      </c>
      <c r="D1927" s="431">
        <v>5.4873000000000005E-2</v>
      </c>
      <c r="E1927" s="432">
        <f t="shared" si="206"/>
        <v>5.3839500000000005E-2</v>
      </c>
      <c r="F1927" s="433">
        <v>2.98E-2</v>
      </c>
      <c r="G1927" s="433">
        <f t="shared" si="207"/>
        <v>2.3343853175373797E-2</v>
      </c>
      <c r="H1927" s="432" t="e">
        <f>VLOOKUP($B1927,'PwC PR14 Artesian analysis'!$C$45:$H$57,6,FALSE)</f>
        <v>#N/A</v>
      </c>
      <c r="I1927" s="432">
        <v>9.1719605439057952E-3</v>
      </c>
      <c r="J1927" s="432">
        <f>AVERAGE('PwC PR14 Artesian analysis'!$H$45:$H$57)</f>
        <v>3.2329293146074516E-2</v>
      </c>
      <c r="K1927" s="431">
        <f t="shared" si="208"/>
        <v>2.808749221786902E-2</v>
      </c>
      <c r="L1927" s="431" t="str">
        <f t="shared" si="209"/>
        <v/>
      </c>
      <c r="M1927" s="431">
        <f t="shared" si="210"/>
        <v>3.1179904314560962E-2</v>
      </c>
      <c r="N1927" s="431" t="str">
        <f t="shared" si="211"/>
        <v/>
      </c>
      <c r="O1927" s="431">
        <f t="shared" si="212"/>
        <v>3.1179904314560962E-2</v>
      </c>
    </row>
    <row r="1928" spans="2:15" x14ac:dyDescent="0.25">
      <c r="B1928" s="434">
        <v>39036</v>
      </c>
      <c r="C1928" s="431">
        <v>5.2757999999999999E-2</v>
      </c>
      <c r="D1928" s="431">
        <v>5.4809000000000004E-2</v>
      </c>
      <c r="E1928" s="432">
        <f t="shared" si="206"/>
        <v>5.3783499999999998E-2</v>
      </c>
      <c r="F1928" s="433">
        <v>2.9900000000000003E-2</v>
      </c>
      <c r="G1928" s="433">
        <f t="shared" si="207"/>
        <v>2.3190115545198564E-2</v>
      </c>
      <c r="H1928" s="432" t="e">
        <f>VLOOKUP($B1928,'PwC PR14 Artesian analysis'!$C$45:$H$57,6,FALSE)</f>
        <v>#N/A</v>
      </c>
      <c r="I1928" s="432">
        <v>9.2308667137611482E-3</v>
      </c>
      <c r="J1928" s="432">
        <f>AVERAGE('PwC PR14 Artesian analysis'!$H$45:$H$57)</f>
        <v>3.2329293146074516E-2</v>
      </c>
      <c r="K1928" s="431">
        <f t="shared" si="208"/>
        <v>2.808749221786902E-2</v>
      </c>
      <c r="L1928" s="431" t="str">
        <f t="shared" si="209"/>
        <v/>
      </c>
      <c r="M1928" s="431">
        <f t="shared" si="210"/>
        <v>3.1179904314560962E-2</v>
      </c>
      <c r="N1928" s="431" t="str">
        <f t="shared" si="211"/>
        <v/>
      </c>
      <c r="O1928" s="431">
        <f t="shared" si="212"/>
        <v>3.1179904314560962E-2</v>
      </c>
    </row>
    <row r="1929" spans="2:15" x14ac:dyDescent="0.25">
      <c r="B1929" s="434">
        <v>39035</v>
      </c>
      <c r="C1929" s="431">
        <v>5.2499000000000004E-2</v>
      </c>
      <c r="D1929" s="431">
        <v>5.4544000000000009E-2</v>
      </c>
      <c r="E1929" s="432">
        <f t="shared" si="206"/>
        <v>5.3521500000000007E-2</v>
      </c>
      <c r="F1929" s="433">
        <v>2.9900000000000003E-2</v>
      </c>
      <c r="G1929" s="433">
        <f t="shared" si="207"/>
        <v>2.2935721914749019E-2</v>
      </c>
      <c r="H1929" s="432" t="e">
        <f>VLOOKUP($B1929,'PwC PR14 Artesian analysis'!$C$45:$H$57,6,FALSE)</f>
        <v>#N/A</v>
      </c>
      <c r="I1929" s="432">
        <v>9.0105893373933661E-3</v>
      </c>
      <c r="J1929" s="432">
        <f>AVERAGE('PwC PR14 Artesian analysis'!$H$45:$H$57)</f>
        <v>3.2329293146074516E-2</v>
      </c>
      <c r="K1929" s="431">
        <f t="shared" si="208"/>
        <v>2.808749221786902E-2</v>
      </c>
      <c r="L1929" s="431" t="str">
        <f t="shared" si="209"/>
        <v/>
      </c>
      <c r="M1929" s="431">
        <f t="shared" si="210"/>
        <v>3.1179904314560962E-2</v>
      </c>
      <c r="N1929" s="431" t="str">
        <f t="shared" si="211"/>
        <v/>
      </c>
      <c r="O1929" s="431">
        <f t="shared" si="212"/>
        <v>3.1179904314560962E-2</v>
      </c>
    </row>
    <row r="1930" spans="2:15" x14ac:dyDescent="0.25">
      <c r="B1930" s="434">
        <v>39034</v>
      </c>
      <c r="C1930" s="431">
        <v>5.2673000000000005E-2</v>
      </c>
      <c r="D1930" s="431">
        <v>5.4808000000000003E-2</v>
      </c>
      <c r="E1930" s="432">
        <f t="shared" si="206"/>
        <v>5.3740500000000004E-2</v>
      </c>
      <c r="F1930" s="433">
        <v>2.98E-2</v>
      </c>
      <c r="G1930" s="433">
        <f t="shared" si="207"/>
        <v>2.3247718003495788E-2</v>
      </c>
      <c r="H1930" s="432" t="e">
        <f>VLOOKUP($B1930,'PwC PR14 Artesian analysis'!$C$45:$H$57,6,FALSE)</f>
        <v>#N/A</v>
      </c>
      <c r="I1930" s="432">
        <v>9.1508248920815095E-3</v>
      </c>
      <c r="J1930" s="432">
        <f>AVERAGE('PwC PR14 Artesian analysis'!$H$45:$H$57)</f>
        <v>3.2329293146074516E-2</v>
      </c>
      <c r="K1930" s="431">
        <f t="shared" si="208"/>
        <v>2.808749221786902E-2</v>
      </c>
      <c r="L1930" s="431" t="str">
        <f t="shared" si="209"/>
        <v/>
      </c>
      <c r="M1930" s="431">
        <f t="shared" si="210"/>
        <v>3.1179904314560962E-2</v>
      </c>
      <c r="N1930" s="431" t="str">
        <f t="shared" si="211"/>
        <v/>
      </c>
      <c r="O1930" s="431">
        <f t="shared" si="212"/>
        <v>3.1179904314560962E-2</v>
      </c>
    </row>
    <row r="1931" spans="2:15" x14ac:dyDescent="0.25">
      <c r="B1931" s="434">
        <v>39031</v>
      </c>
      <c r="C1931" s="431">
        <v>5.2255999999999997E-2</v>
      </c>
      <c r="D1931" s="431">
        <v>5.4370000000000002E-2</v>
      </c>
      <c r="E1931" s="432">
        <f t="shared" si="206"/>
        <v>5.3312999999999999E-2</v>
      </c>
      <c r="F1931" s="433">
        <v>2.98E-2</v>
      </c>
      <c r="G1931" s="433">
        <f t="shared" si="207"/>
        <v>2.2832588852204294E-2</v>
      </c>
      <c r="H1931" s="432" t="e">
        <f>VLOOKUP($B1931,'PwC PR14 Artesian analysis'!$C$45:$H$57,6,FALSE)</f>
        <v>#N/A</v>
      </c>
      <c r="I1931" s="432">
        <v>8.7136854641795877E-3</v>
      </c>
      <c r="J1931" s="432">
        <f>AVERAGE('PwC PR14 Artesian analysis'!$H$45:$H$57)</f>
        <v>3.2329293146074516E-2</v>
      </c>
      <c r="K1931" s="431">
        <f t="shared" si="208"/>
        <v>2.808749221786902E-2</v>
      </c>
      <c r="L1931" s="431" t="str">
        <f t="shared" si="209"/>
        <v/>
      </c>
      <c r="M1931" s="431">
        <f t="shared" si="210"/>
        <v>3.1179904314560962E-2</v>
      </c>
      <c r="N1931" s="431" t="str">
        <f t="shared" si="211"/>
        <v/>
      </c>
      <c r="O1931" s="431">
        <f t="shared" si="212"/>
        <v>3.1179904314560962E-2</v>
      </c>
    </row>
    <row r="1932" spans="2:15" x14ac:dyDescent="0.25">
      <c r="B1932" s="434">
        <v>39030</v>
      </c>
      <c r="C1932" s="431">
        <v>5.2460000000000007E-2</v>
      </c>
      <c r="D1932" s="431">
        <v>5.4586000000000003E-2</v>
      </c>
      <c r="E1932" s="432">
        <f t="shared" si="206"/>
        <v>5.3523000000000001E-2</v>
      </c>
      <c r="F1932" s="433">
        <v>2.9900000000000003E-2</v>
      </c>
      <c r="G1932" s="433">
        <f t="shared" si="207"/>
        <v>2.2937178366831734E-2</v>
      </c>
      <c r="H1932" s="432" t="e">
        <f>VLOOKUP($B1932,'PwC PR14 Artesian analysis'!$C$45:$H$57,6,FALSE)</f>
        <v>#N/A</v>
      </c>
      <c r="I1932" s="432">
        <v>8.7716914119993859E-3</v>
      </c>
      <c r="J1932" s="432">
        <f>AVERAGE('PwC PR14 Artesian analysis'!$H$45:$H$57)</f>
        <v>3.2329293146074516E-2</v>
      </c>
      <c r="K1932" s="431">
        <f t="shared" si="208"/>
        <v>2.808749221786902E-2</v>
      </c>
      <c r="L1932" s="431" t="str">
        <f t="shared" si="209"/>
        <v/>
      </c>
      <c r="M1932" s="431">
        <f t="shared" si="210"/>
        <v>3.1179904314560962E-2</v>
      </c>
      <c r="N1932" s="431" t="str">
        <f t="shared" si="211"/>
        <v/>
      </c>
      <c r="O1932" s="431">
        <f t="shared" si="212"/>
        <v>3.1179904314560962E-2</v>
      </c>
    </row>
    <row r="1933" spans="2:15" x14ac:dyDescent="0.25">
      <c r="B1933" s="434">
        <v>39029</v>
      </c>
      <c r="C1933" s="431">
        <v>5.2647000000000006E-2</v>
      </c>
      <c r="D1933" s="431">
        <v>5.4799000000000007E-2</v>
      </c>
      <c r="E1933" s="432">
        <f t="shared" si="206"/>
        <v>5.3723000000000007E-2</v>
      </c>
      <c r="F1933" s="433">
        <v>2.98E-2</v>
      </c>
      <c r="G1933" s="433">
        <f t="shared" si="207"/>
        <v>2.3230724412507175E-2</v>
      </c>
      <c r="H1933" s="432" t="e">
        <f>VLOOKUP($B1933,'PwC PR14 Artesian analysis'!$C$45:$H$57,6,FALSE)</f>
        <v>#N/A</v>
      </c>
      <c r="I1933" s="432">
        <v>8.9549234861667597E-3</v>
      </c>
      <c r="J1933" s="432">
        <f>AVERAGE('PwC PR14 Artesian analysis'!$H$45:$H$57)</f>
        <v>3.2329293146074516E-2</v>
      </c>
      <c r="K1933" s="431">
        <f t="shared" si="208"/>
        <v>2.808749221786902E-2</v>
      </c>
      <c r="L1933" s="431" t="str">
        <f t="shared" si="209"/>
        <v/>
      </c>
      <c r="M1933" s="431">
        <f t="shared" si="210"/>
        <v>3.1179904314560962E-2</v>
      </c>
      <c r="N1933" s="431" t="str">
        <f t="shared" si="211"/>
        <v/>
      </c>
      <c r="O1933" s="431">
        <f t="shared" si="212"/>
        <v>3.1179904314560962E-2</v>
      </c>
    </row>
    <row r="1934" spans="2:15" x14ac:dyDescent="0.25">
      <c r="B1934" s="434">
        <v>39028</v>
      </c>
      <c r="C1934" s="431">
        <v>5.2411000000000006E-2</v>
      </c>
      <c r="D1934" s="431">
        <v>5.4531999999999997E-2</v>
      </c>
      <c r="E1934" s="432">
        <f t="shared" si="206"/>
        <v>5.3471500000000005E-2</v>
      </c>
      <c r="F1934" s="433">
        <v>2.98E-2</v>
      </c>
      <c r="G1934" s="433">
        <f t="shared" si="207"/>
        <v>2.2986502233443451E-2</v>
      </c>
      <c r="H1934" s="432" t="e">
        <f>VLOOKUP($B1934,'PwC PR14 Artesian analysis'!$C$45:$H$57,6,FALSE)</f>
        <v>#N/A</v>
      </c>
      <c r="I1934" s="432">
        <v>8.7399455559762501E-3</v>
      </c>
      <c r="J1934" s="432">
        <f>AVERAGE('PwC PR14 Artesian analysis'!$H$45:$H$57)</f>
        <v>3.2329293146074516E-2</v>
      </c>
      <c r="K1934" s="431">
        <f t="shared" si="208"/>
        <v>2.808749221786902E-2</v>
      </c>
      <c r="L1934" s="431" t="str">
        <f t="shared" si="209"/>
        <v/>
      </c>
      <c r="M1934" s="431">
        <f t="shared" si="210"/>
        <v>3.1179904314560962E-2</v>
      </c>
      <c r="N1934" s="431" t="str">
        <f t="shared" si="211"/>
        <v/>
      </c>
      <c r="O1934" s="431">
        <f t="shared" si="212"/>
        <v>3.1179904314560962E-2</v>
      </c>
    </row>
    <row r="1935" spans="2:15" x14ac:dyDescent="0.25">
      <c r="B1935" s="434">
        <v>39027</v>
      </c>
      <c r="C1935" s="431">
        <v>5.3040000000000004E-2</v>
      </c>
      <c r="D1935" s="431">
        <v>5.5168000000000002E-2</v>
      </c>
      <c r="E1935" s="432">
        <f t="shared" si="206"/>
        <v>5.4103999999999999E-2</v>
      </c>
      <c r="F1935" s="433">
        <v>2.9900000000000003E-2</v>
      </c>
      <c r="G1935" s="433">
        <f t="shared" si="207"/>
        <v>2.3501310806874454E-2</v>
      </c>
      <c r="H1935" s="432" t="e">
        <f>VLOOKUP($B1935,'PwC PR14 Artesian analysis'!$C$45:$H$57,6,FALSE)</f>
        <v>#N/A</v>
      </c>
      <c r="I1935" s="432">
        <v>9.191881183104534E-3</v>
      </c>
      <c r="J1935" s="432">
        <f>AVERAGE('PwC PR14 Artesian analysis'!$H$45:$H$57)</f>
        <v>3.2329293146074516E-2</v>
      </c>
      <c r="K1935" s="431">
        <f t="shared" si="208"/>
        <v>2.808749221786902E-2</v>
      </c>
      <c r="L1935" s="431" t="str">
        <f t="shared" si="209"/>
        <v/>
      </c>
      <c r="M1935" s="431">
        <f t="shared" si="210"/>
        <v>3.1179904314560962E-2</v>
      </c>
      <c r="N1935" s="431" t="str">
        <f t="shared" si="211"/>
        <v/>
      </c>
      <c r="O1935" s="431">
        <f t="shared" si="212"/>
        <v>3.1179904314560962E-2</v>
      </c>
    </row>
    <row r="1936" spans="2:15" x14ac:dyDescent="0.25">
      <c r="B1936" s="434">
        <v>39024</v>
      </c>
      <c r="C1936" s="431">
        <v>5.2846000000000004E-2</v>
      </c>
      <c r="D1936" s="431">
        <v>5.4993E-2</v>
      </c>
      <c r="E1936" s="432">
        <f t="shared" si="206"/>
        <v>5.3919500000000002E-2</v>
      </c>
      <c r="F1936" s="433">
        <v>2.98E-2</v>
      </c>
      <c r="G1936" s="433">
        <f t="shared" si="207"/>
        <v>2.3421538162749833E-2</v>
      </c>
      <c r="H1936" s="432" t="e">
        <f>VLOOKUP($B1936,'PwC PR14 Artesian analysis'!$C$45:$H$57,6,FALSE)</f>
        <v>#N/A</v>
      </c>
      <c r="I1936" s="432">
        <v>9.1480809075207212E-3</v>
      </c>
      <c r="J1936" s="432">
        <f>AVERAGE('PwC PR14 Artesian analysis'!$H$45:$H$57)</f>
        <v>3.2329293146074516E-2</v>
      </c>
      <c r="K1936" s="431">
        <f t="shared" si="208"/>
        <v>2.808749221786902E-2</v>
      </c>
      <c r="L1936" s="431" t="str">
        <f t="shared" si="209"/>
        <v/>
      </c>
      <c r="M1936" s="431">
        <f t="shared" si="210"/>
        <v>3.1179904314560962E-2</v>
      </c>
      <c r="N1936" s="431" t="str">
        <f t="shared" si="211"/>
        <v/>
      </c>
      <c r="O1936" s="431">
        <f t="shared" si="212"/>
        <v>3.1179904314560962E-2</v>
      </c>
    </row>
    <row r="1937" spans="2:15" x14ac:dyDescent="0.25">
      <c r="B1937" s="434">
        <v>39023</v>
      </c>
      <c r="C1937" s="431">
        <v>5.2712000000000002E-2</v>
      </c>
      <c r="D1937" s="431">
        <v>5.4834000000000008E-2</v>
      </c>
      <c r="E1937" s="432">
        <f t="shared" si="206"/>
        <v>5.3773000000000001E-2</v>
      </c>
      <c r="F1937" s="433">
        <v>2.9700000000000001E-2</v>
      </c>
      <c r="G1937" s="433">
        <f t="shared" si="207"/>
        <v>2.3378653976886543E-2</v>
      </c>
      <c r="H1937" s="432" t="e">
        <f>VLOOKUP($B1937,'PwC PR14 Artesian analysis'!$C$45:$H$57,6,FALSE)</f>
        <v>#N/A</v>
      </c>
      <c r="I1937" s="432">
        <v>9.4303584083243828E-3</v>
      </c>
      <c r="J1937" s="432">
        <f>AVERAGE('PwC PR14 Artesian analysis'!$H$45:$H$57)</f>
        <v>3.2329293146074516E-2</v>
      </c>
      <c r="K1937" s="431">
        <f t="shared" si="208"/>
        <v>2.808749221786902E-2</v>
      </c>
      <c r="L1937" s="431" t="str">
        <f t="shared" si="209"/>
        <v/>
      </c>
      <c r="M1937" s="431">
        <f t="shared" si="210"/>
        <v>3.1179904314560962E-2</v>
      </c>
      <c r="N1937" s="431" t="str">
        <f t="shared" si="211"/>
        <v/>
      </c>
      <c r="O1937" s="431">
        <f t="shared" si="212"/>
        <v>3.1179904314560962E-2</v>
      </c>
    </row>
    <row r="1938" spans="2:15" x14ac:dyDescent="0.25">
      <c r="B1938" s="434">
        <v>39022</v>
      </c>
      <c r="C1938" s="431">
        <v>5.2255000000000003E-2</v>
      </c>
      <c r="D1938" s="431">
        <v>5.4457999999999999E-2</v>
      </c>
      <c r="E1938" s="432">
        <f t="shared" si="206"/>
        <v>5.3356500000000001E-2</v>
      </c>
      <c r="F1938" s="433">
        <v>2.98E-2</v>
      </c>
      <c r="G1938" s="433">
        <f t="shared" si="207"/>
        <v>2.287483006409019E-2</v>
      </c>
      <c r="H1938" s="432" t="e">
        <f>VLOOKUP($B1938,'PwC PR14 Artesian analysis'!$C$45:$H$57,6,FALSE)</f>
        <v>#N/A</v>
      </c>
      <c r="I1938" s="432">
        <v>8.9227358469546585E-3</v>
      </c>
      <c r="J1938" s="432">
        <f>AVERAGE('PwC PR14 Artesian analysis'!$H$45:$H$57)</f>
        <v>3.2329293146074516E-2</v>
      </c>
      <c r="K1938" s="431">
        <f t="shared" si="208"/>
        <v>2.808749221786902E-2</v>
      </c>
      <c r="L1938" s="431" t="str">
        <f t="shared" si="209"/>
        <v/>
      </c>
      <c r="M1938" s="431">
        <f t="shared" si="210"/>
        <v>3.1179904314560962E-2</v>
      </c>
      <c r="N1938" s="431" t="str">
        <f t="shared" si="211"/>
        <v/>
      </c>
      <c r="O1938" s="431">
        <f t="shared" si="212"/>
        <v>3.1179904314560962E-2</v>
      </c>
    </row>
    <row r="1939" spans="2:15" x14ac:dyDescent="0.25">
      <c r="B1939" s="434">
        <v>39021</v>
      </c>
      <c r="C1939" s="431">
        <v>5.2322000000000007E-2</v>
      </c>
      <c r="D1939" s="431">
        <v>5.4865000000000004E-2</v>
      </c>
      <c r="E1939" s="432">
        <f t="shared" si="206"/>
        <v>5.3593500000000002E-2</v>
      </c>
      <c r="F1939" s="433">
        <v>2.98E-2</v>
      </c>
      <c r="G1939" s="433">
        <f t="shared" si="207"/>
        <v>2.3104971839192023E-2</v>
      </c>
      <c r="H1939" s="432" t="e">
        <f>VLOOKUP($B1939,'PwC PR14 Artesian analysis'!$C$45:$H$57,6,FALSE)</f>
        <v>#N/A</v>
      </c>
      <c r="I1939" s="432">
        <v>8.6910465571369694E-3</v>
      </c>
      <c r="J1939" s="432">
        <f>AVERAGE('PwC PR14 Artesian analysis'!$H$45:$H$57)</f>
        <v>3.2329293146074516E-2</v>
      </c>
      <c r="K1939" s="431">
        <f t="shared" si="208"/>
        <v>2.808749221786902E-2</v>
      </c>
      <c r="L1939" s="431" t="str">
        <f t="shared" si="209"/>
        <v/>
      </c>
      <c r="M1939" s="431">
        <f t="shared" si="210"/>
        <v>3.1179904314560962E-2</v>
      </c>
      <c r="N1939" s="431" t="str">
        <f t="shared" si="211"/>
        <v/>
      </c>
      <c r="O1939" s="431">
        <f t="shared" si="212"/>
        <v>3.1179904314560962E-2</v>
      </c>
    </row>
    <row r="1940" spans="2:15" x14ac:dyDescent="0.25">
      <c r="B1940" s="434">
        <v>39020</v>
      </c>
      <c r="C1940" s="431">
        <v>5.2712000000000002E-2</v>
      </c>
      <c r="D1940" s="431">
        <v>5.5276000000000006E-2</v>
      </c>
      <c r="E1940" s="432">
        <f t="shared" si="206"/>
        <v>5.3994E-2</v>
      </c>
      <c r="F1940" s="433">
        <v>2.98E-2</v>
      </c>
      <c r="G1940" s="433">
        <f t="shared" si="207"/>
        <v>2.3493882307244141E-2</v>
      </c>
      <c r="H1940" s="432" t="e">
        <f>VLOOKUP($B1940,'PwC PR14 Artesian analysis'!$C$45:$H$57,6,FALSE)</f>
        <v>#N/A</v>
      </c>
      <c r="I1940" s="432">
        <v>8.8860168563397353E-3</v>
      </c>
      <c r="J1940" s="432">
        <f>AVERAGE('PwC PR14 Artesian analysis'!$H$45:$H$57)</f>
        <v>3.2329293146074516E-2</v>
      </c>
      <c r="K1940" s="431">
        <f t="shared" si="208"/>
        <v>2.808749221786902E-2</v>
      </c>
      <c r="L1940" s="431" t="str">
        <f t="shared" si="209"/>
        <v/>
      </c>
      <c r="M1940" s="431">
        <f t="shared" si="210"/>
        <v>3.1179904314560962E-2</v>
      </c>
      <c r="N1940" s="431" t="str">
        <f t="shared" si="211"/>
        <v/>
      </c>
      <c r="O1940" s="431">
        <f t="shared" si="212"/>
        <v>3.1179904314560962E-2</v>
      </c>
    </row>
    <row r="1941" spans="2:15" x14ac:dyDescent="0.25">
      <c r="B1941" s="434">
        <v>39017</v>
      </c>
      <c r="C1941" s="431">
        <v>5.3006999999999999E-2</v>
      </c>
      <c r="D1941" s="431">
        <v>5.5622000000000005E-2</v>
      </c>
      <c r="E1941" s="432">
        <f t="shared" si="206"/>
        <v>5.4314500000000002E-2</v>
      </c>
      <c r="F1941" s="433">
        <v>2.9700000000000001E-2</v>
      </c>
      <c r="G1941" s="433">
        <f t="shared" si="207"/>
        <v>2.3904535301544128E-2</v>
      </c>
      <c r="H1941" s="432" t="e">
        <f>VLOOKUP($B1941,'PwC PR14 Artesian analysis'!$C$45:$H$57,6,FALSE)</f>
        <v>#N/A</v>
      </c>
      <c r="I1941" s="432">
        <v>9.0930609369858466E-3</v>
      </c>
      <c r="J1941" s="432">
        <f>AVERAGE('PwC PR14 Artesian analysis'!$H$45:$H$57)</f>
        <v>3.2329293146074516E-2</v>
      </c>
      <c r="K1941" s="431">
        <f t="shared" si="208"/>
        <v>2.808749221786902E-2</v>
      </c>
      <c r="L1941" s="431" t="str">
        <f t="shared" si="209"/>
        <v/>
      </c>
      <c r="M1941" s="431">
        <f t="shared" si="210"/>
        <v>3.1179904314560962E-2</v>
      </c>
      <c r="N1941" s="431" t="str">
        <f t="shared" si="211"/>
        <v/>
      </c>
      <c r="O1941" s="431">
        <f t="shared" si="212"/>
        <v>3.1179904314560962E-2</v>
      </c>
    </row>
    <row r="1942" spans="2:15" x14ac:dyDescent="0.25">
      <c r="B1942" s="434">
        <v>39016</v>
      </c>
      <c r="C1942" s="431">
        <v>5.3726999999999997E-2</v>
      </c>
      <c r="D1942" s="431">
        <v>5.6378000000000004E-2</v>
      </c>
      <c r="E1942" s="432">
        <f t="shared" si="206"/>
        <v>5.5052500000000004E-2</v>
      </c>
      <c r="F1942" s="433">
        <v>2.9700000000000001E-2</v>
      </c>
      <c r="G1942" s="433">
        <f t="shared" si="207"/>
        <v>2.4621248907448656E-2</v>
      </c>
      <c r="H1942" s="432" t="e">
        <f>VLOOKUP($B1942,'PwC PR14 Artesian analysis'!$C$45:$H$57,6,FALSE)</f>
        <v>#N/A</v>
      </c>
      <c r="I1942" s="432">
        <v>9.7694772382681157E-3</v>
      </c>
      <c r="J1942" s="432">
        <f>AVERAGE('PwC PR14 Artesian analysis'!$H$45:$H$57)</f>
        <v>3.2329293146074516E-2</v>
      </c>
      <c r="K1942" s="431">
        <f t="shared" si="208"/>
        <v>2.808749221786902E-2</v>
      </c>
      <c r="L1942" s="431" t="str">
        <f t="shared" si="209"/>
        <v/>
      </c>
      <c r="M1942" s="431">
        <f t="shared" si="210"/>
        <v>3.1179904314560962E-2</v>
      </c>
      <c r="N1942" s="431" t="str">
        <f t="shared" si="211"/>
        <v/>
      </c>
      <c r="O1942" s="431">
        <f t="shared" si="212"/>
        <v>3.1179904314560962E-2</v>
      </c>
    </row>
    <row r="1943" spans="2:15" x14ac:dyDescent="0.25">
      <c r="B1943" s="434">
        <v>39015</v>
      </c>
      <c r="C1943" s="431">
        <v>5.4202E-2</v>
      </c>
      <c r="D1943" s="431">
        <v>5.6882000000000002E-2</v>
      </c>
      <c r="E1943" s="432">
        <f t="shared" si="206"/>
        <v>5.5542000000000001E-2</v>
      </c>
      <c r="F1943" s="433">
        <v>2.9700000000000001E-2</v>
      </c>
      <c r="G1943" s="433">
        <f t="shared" si="207"/>
        <v>2.5096630086432814E-2</v>
      </c>
      <c r="H1943" s="432" t="e">
        <f>VLOOKUP($B1943,'PwC PR14 Artesian analysis'!$C$45:$H$57,6,FALSE)</f>
        <v>#N/A</v>
      </c>
      <c r="I1943" s="432">
        <v>1.018505017665375E-2</v>
      </c>
      <c r="J1943" s="432">
        <f>AVERAGE('PwC PR14 Artesian analysis'!$H$45:$H$57)</f>
        <v>3.2329293146074516E-2</v>
      </c>
      <c r="K1943" s="431">
        <f t="shared" si="208"/>
        <v>2.808749221786902E-2</v>
      </c>
      <c r="L1943" s="431" t="str">
        <f t="shared" si="209"/>
        <v/>
      </c>
      <c r="M1943" s="431">
        <f t="shared" si="210"/>
        <v>3.1179904314560962E-2</v>
      </c>
      <c r="N1943" s="431" t="str">
        <f t="shared" si="211"/>
        <v/>
      </c>
      <c r="O1943" s="431">
        <f t="shared" si="212"/>
        <v>3.1179904314560962E-2</v>
      </c>
    </row>
    <row r="1944" spans="2:15" x14ac:dyDescent="0.25">
      <c r="B1944" s="434">
        <v>39014</v>
      </c>
      <c r="C1944" s="431">
        <v>5.4300000000000008E-2</v>
      </c>
      <c r="D1944" s="431">
        <v>5.697E-2</v>
      </c>
      <c r="E1944" s="432">
        <f t="shared" si="206"/>
        <v>5.5635000000000004E-2</v>
      </c>
      <c r="F1944" s="433">
        <v>2.9600000000000001E-2</v>
      </c>
      <c r="G1944" s="433">
        <f t="shared" si="207"/>
        <v>2.5286519036519017E-2</v>
      </c>
      <c r="H1944" s="432" t="e">
        <f>VLOOKUP($B1944,'PwC PR14 Artesian analysis'!$C$45:$H$57,6,FALSE)</f>
        <v>#N/A</v>
      </c>
      <c r="I1944" s="432">
        <v>1.0266430291636769E-2</v>
      </c>
      <c r="J1944" s="432">
        <f>AVERAGE('PwC PR14 Artesian analysis'!$H$45:$H$57)</f>
        <v>3.2329293146074516E-2</v>
      </c>
      <c r="K1944" s="431">
        <f t="shared" si="208"/>
        <v>2.808749221786902E-2</v>
      </c>
      <c r="L1944" s="431" t="str">
        <f t="shared" si="209"/>
        <v/>
      </c>
      <c r="M1944" s="431">
        <f t="shared" si="210"/>
        <v>3.1179904314560962E-2</v>
      </c>
      <c r="N1944" s="431" t="str">
        <f t="shared" si="211"/>
        <v/>
      </c>
      <c r="O1944" s="431">
        <f t="shared" si="212"/>
        <v>3.1179904314560962E-2</v>
      </c>
    </row>
    <row r="1945" spans="2:15" x14ac:dyDescent="0.25">
      <c r="B1945" s="434">
        <v>39013</v>
      </c>
      <c r="C1945" s="431">
        <v>5.4357000000000009E-2</v>
      </c>
      <c r="D1945" s="431">
        <v>5.7011000000000006E-2</v>
      </c>
      <c r="E1945" s="432">
        <f t="shared" si="206"/>
        <v>5.5684000000000011E-2</v>
      </c>
      <c r="F1945" s="433">
        <v>2.9500000000000002E-2</v>
      </c>
      <c r="G1945" s="433">
        <f t="shared" si="207"/>
        <v>2.5433705682370134E-2</v>
      </c>
      <c r="H1945" s="432" t="e">
        <f>VLOOKUP($B1945,'PwC PR14 Artesian analysis'!$C$45:$H$57,6,FALSE)</f>
        <v>#N/A</v>
      </c>
      <c r="I1945" s="432">
        <v>1.06123165603529E-2</v>
      </c>
      <c r="J1945" s="432">
        <f>AVERAGE('PwC PR14 Artesian analysis'!$H$45:$H$57)</f>
        <v>3.2329293146074516E-2</v>
      </c>
      <c r="K1945" s="431">
        <f t="shared" si="208"/>
        <v>2.808749221786902E-2</v>
      </c>
      <c r="L1945" s="431" t="str">
        <f t="shared" si="209"/>
        <v/>
      </c>
      <c r="M1945" s="431">
        <f t="shared" si="210"/>
        <v>3.1179904314560962E-2</v>
      </c>
      <c r="N1945" s="431" t="str">
        <f t="shared" si="211"/>
        <v/>
      </c>
      <c r="O1945" s="431">
        <f t="shared" si="212"/>
        <v>3.1179904314560962E-2</v>
      </c>
    </row>
    <row r="1946" spans="2:15" x14ac:dyDescent="0.25">
      <c r="B1946" s="434">
        <v>39010</v>
      </c>
      <c r="C1946" s="431">
        <v>5.4248999999999999E-2</v>
      </c>
      <c r="D1946" s="431">
        <v>5.6923000000000001E-2</v>
      </c>
      <c r="E1946" s="432">
        <f t="shared" si="206"/>
        <v>5.5585999999999997E-2</v>
      </c>
      <c r="F1946" s="433">
        <v>2.9600000000000001E-2</v>
      </c>
      <c r="G1946" s="433">
        <f t="shared" si="207"/>
        <v>2.5238927738927552E-2</v>
      </c>
      <c r="H1946" s="432" t="e">
        <f>VLOOKUP($B1946,'PwC PR14 Artesian analysis'!$C$45:$H$57,6,FALSE)</f>
        <v>#N/A</v>
      </c>
      <c r="I1946" s="432">
        <v>1.0532919255239026E-2</v>
      </c>
      <c r="J1946" s="432">
        <f>AVERAGE('PwC PR14 Artesian analysis'!$H$45:$H$57)</f>
        <v>3.2329293146074516E-2</v>
      </c>
      <c r="K1946" s="431">
        <f t="shared" si="208"/>
        <v>2.808749221786902E-2</v>
      </c>
      <c r="L1946" s="431" t="str">
        <f t="shared" si="209"/>
        <v/>
      </c>
      <c r="M1946" s="431">
        <f t="shared" si="210"/>
        <v>3.1179904314560962E-2</v>
      </c>
      <c r="N1946" s="431" t="str">
        <f t="shared" si="211"/>
        <v/>
      </c>
      <c r="O1946" s="431">
        <f t="shared" si="212"/>
        <v>3.1179904314560962E-2</v>
      </c>
    </row>
    <row r="1947" spans="2:15" x14ac:dyDescent="0.25">
      <c r="B1947" s="434">
        <v>39009</v>
      </c>
      <c r="C1947" s="431">
        <v>5.4129000000000004E-2</v>
      </c>
      <c r="D1947" s="431">
        <v>5.6791000000000001E-2</v>
      </c>
      <c r="E1947" s="432">
        <f t="shared" si="206"/>
        <v>5.5460000000000002E-2</v>
      </c>
      <c r="F1947" s="433">
        <v>2.9600000000000001E-2</v>
      </c>
      <c r="G1947" s="433">
        <f t="shared" si="207"/>
        <v>2.5116550116550007E-2</v>
      </c>
      <c r="H1947" s="432" t="e">
        <f>VLOOKUP($B1947,'PwC PR14 Artesian analysis'!$C$45:$H$57,6,FALSE)</f>
        <v>#N/A</v>
      </c>
      <c r="I1947" s="432">
        <v>1.0429557533782665E-2</v>
      </c>
      <c r="J1947" s="432">
        <f>AVERAGE('PwC PR14 Artesian analysis'!$H$45:$H$57)</f>
        <v>3.2329293146074516E-2</v>
      </c>
      <c r="K1947" s="431">
        <f t="shared" si="208"/>
        <v>2.808749221786902E-2</v>
      </c>
      <c r="L1947" s="431" t="str">
        <f t="shared" si="209"/>
        <v/>
      </c>
      <c r="M1947" s="431">
        <f t="shared" si="210"/>
        <v>3.1179904314560962E-2</v>
      </c>
      <c r="N1947" s="431" t="str">
        <f t="shared" si="211"/>
        <v/>
      </c>
      <c r="O1947" s="431">
        <f t="shared" si="212"/>
        <v>3.1179904314560962E-2</v>
      </c>
    </row>
    <row r="1948" spans="2:15" x14ac:dyDescent="0.25">
      <c r="B1948" s="434">
        <v>39008</v>
      </c>
      <c r="C1948" s="431">
        <v>5.4050000000000001E-2</v>
      </c>
      <c r="D1948" s="431">
        <v>5.6764000000000002E-2</v>
      </c>
      <c r="E1948" s="432">
        <f t="shared" si="206"/>
        <v>5.5406999999999998E-2</v>
      </c>
      <c r="F1948" s="433">
        <v>2.9600000000000001E-2</v>
      </c>
      <c r="G1948" s="433">
        <f t="shared" si="207"/>
        <v>2.5065073815073724E-2</v>
      </c>
      <c r="H1948" s="432" t="e">
        <f>VLOOKUP($B1948,'PwC PR14 Artesian analysis'!$C$45:$H$57,6,FALSE)</f>
        <v>#N/A</v>
      </c>
      <c r="I1948" s="432">
        <v>1.0279280667200128E-2</v>
      </c>
      <c r="J1948" s="432">
        <f>AVERAGE('PwC PR14 Artesian analysis'!$H$45:$H$57)</f>
        <v>3.2329293146074516E-2</v>
      </c>
      <c r="K1948" s="431">
        <f t="shared" si="208"/>
        <v>2.808749221786902E-2</v>
      </c>
      <c r="L1948" s="431" t="str">
        <f t="shared" si="209"/>
        <v/>
      </c>
      <c r="M1948" s="431">
        <f t="shared" si="210"/>
        <v>3.1179904314560962E-2</v>
      </c>
      <c r="N1948" s="431" t="str">
        <f t="shared" si="211"/>
        <v/>
      </c>
      <c r="O1948" s="431">
        <f t="shared" si="212"/>
        <v>3.1179904314560962E-2</v>
      </c>
    </row>
    <row r="1949" spans="2:15" x14ac:dyDescent="0.25">
      <c r="B1949" s="434">
        <v>39007</v>
      </c>
      <c r="C1949" s="431">
        <v>5.3927000000000003E-2</v>
      </c>
      <c r="D1949" s="431">
        <v>5.6656999999999999E-2</v>
      </c>
      <c r="E1949" s="432">
        <f t="shared" si="206"/>
        <v>5.5292000000000001E-2</v>
      </c>
      <c r="F1949" s="433">
        <v>2.9600000000000001E-2</v>
      </c>
      <c r="G1949" s="433">
        <f t="shared" si="207"/>
        <v>2.4953379953379873E-2</v>
      </c>
      <c r="H1949" s="432" t="e">
        <f>VLOOKUP($B1949,'PwC PR14 Artesian analysis'!$C$45:$H$57,6,FALSE)</f>
        <v>#N/A</v>
      </c>
      <c r="I1949" s="432">
        <v>1.0116889693349838E-2</v>
      </c>
      <c r="J1949" s="432">
        <f>AVERAGE('PwC PR14 Artesian analysis'!$H$45:$H$57)</f>
        <v>3.2329293146074516E-2</v>
      </c>
      <c r="K1949" s="431">
        <f t="shared" si="208"/>
        <v>2.808749221786902E-2</v>
      </c>
      <c r="L1949" s="431" t="str">
        <f t="shared" si="209"/>
        <v/>
      </c>
      <c r="M1949" s="431">
        <f t="shared" si="210"/>
        <v>3.1179904314560962E-2</v>
      </c>
      <c r="N1949" s="431" t="str">
        <f t="shared" si="211"/>
        <v/>
      </c>
      <c r="O1949" s="431">
        <f t="shared" si="212"/>
        <v>3.1179904314560962E-2</v>
      </c>
    </row>
    <row r="1950" spans="2:15" x14ac:dyDescent="0.25">
      <c r="B1950" s="434">
        <v>39006</v>
      </c>
      <c r="C1950" s="431">
        <v>5.4024999999999997E-2</v>
      </c>
      <c r="D1950" s="431">
        <v>5.6786000000000003E-2</v>
      </c>
      <c r="E1950" s="432">
        <f t="shared" si="206"/>
        <v>5.5405499999999996E-2</v>
      </c>
      <c r="F1950" s="433">
        <v>2.9700000000000001E-2</v>
      </c>
      <c r="G1950" s="433">
        <f t="shared" si="207"/>
        <v>2.4964067204039875E-2</v>
      </c>
      <c r="H1950" s="432" t="e">
        <f>VLOOKUP($B1950,'PwC PR14 Artesian analysis'!$C$45:$H$57,6,FALSE)</f>
        <v>#N/A</v>
      </c>
      <c r="I1950" s="432">
        <v>9.9936492506633567E-3</v>
      </c>
      <c r="J1950" s="432">
        <f>AVERAGE('PwC PR14 Artesian analysis'!$H$45:$H$57)</f>
        <v>3.2329293146074516E-2</v>
      </c>
      <c r="K1950" s="431">
        <f t="shared" si="208"/>
        <v>2.808749221786902E-2</v>
      </c>
      <c r="L1950" s="431" t="str">
        <f t="shared" si="209"/>
        <v/>
      </c>
      <c r="M1950" s="431">
        <f t="shared" si="210"/>
        <v>3.1179904314560962E-2</v>
      </c>
      <c r="N1950" s="431" t="str">
        <f t="shared" si="211"/>
        <v/>
      </c>
      <c r="O1950" s="431">
        <f t="shared" si="212"/>
        <v>3.1179904314560962E-2</v>
      </c>
    </row>
    <row r="1951" spans="2:15" x14ac:dyDescent="0.25">
      <c r="B1951" s="434">
        <v>39003</v>
      </c>
      <c r="C1951" s="431">
        <v>5.4033000000000005E-2</v>
      </c>
      <c r="D1951" s="431">
        <v>5.6809000000000005E-2</v>
      </c>
      <c r="E1951" s="432">
        <f t="shared" si="206"/>
        <v>5.5421000000000005E-2</v>
      </c>
      <c r="F1951" s="433">
        <v>2.9600000000000001E-2</v>
      </c>
      <c r="G1951" s="433">
        <f t="shared" si="207"/>
        <v>2.5078671328671254E-2</v>
      </c>
      <c r="H1951" s="432" t="e">
        <f>VLOOKUP($B1951,'PwC PR14 Artesian analysis'!$C$45:$H$57,6,FALSE)</f>
        <v>#N/A</v>
      </c>
      <c r="I1951" s="432">
        <v>1.0075483362122281E-2</v>
      </c>
      <c r="J1951" s="432">
        <f>AVERAGE('PwC PR14 Artesian analysis'!$H$45:$H$57)</f>
        <v>3.2329293146074516E-2</v>
      </c>
      <c r="K1951" s="431">
        <f t="shared" si="208"/>
        <v>2.808749221786902E-2</v>
      </c>
      <c r="L1951" s="431" t="str">
        <f t="shared" si="209"/>
        <v/>
      </c>
      <c r="M1951" s="431">
        <f t="shared" si="210"/>
        <v>3.1179904314560962E-2</v>
      </c>
      <c r="N1951" s="431" t="str">
        <f t="shared" si="211"/>
        <v/>
      </c>
      <c r="O1951" s="431">
        <f t="shared" si="212"/>
        <v>3.1179904314560962E-2</v>
      </c>
    </row>
    <row r="1952" spans="2:15" x14ac:dyDescent="0.25">
      <c r="B1952" s="434">
        <v>39002</v>
      </c>
      <c r="C1952" s="431">
        <v>5.3829000000000002E-2</v>
      </c>
      <c r="D1952" s="431">
        <v>5.6600999999999999E-2</v>
      </c>
      <c r="E1952" s="432">
        <f t="shared" si="206"/>
        <v>5.5215E-2</v>
      </c>
      <c r="F1952" s="433">
        <v>2.9600000000000001E-2</v>
      </c>
      <c r="G1952" s="433">
        <f t="shared" si="207"/>
        <v>2.487859362859357E-2</v>
      </c>
      <c r="H1952" s="432" t="e">
        <f>VLOOKUP($B1952,'PwC PR14 Artesian analysis'!$C$45:$H$57,6,FALSE)</f>
        <v>#N/A</v>
      </c>
      <c r="I1952" s="432">
        <v>9.9209156859973793E-3</v>
      </c>
      <c r="J1952" s="432">
        <f>AVERAGE('PwC PR14 Artesian analysis'!$H$45:$H$57)</f>
        <v>3.2329293146074516E-2</v>
      </c>
      <c r="K1952" s="431">
        <f t="shared" si="208"/>
        <v>2.808749221786902E-2</v>
      </c>
      <c r="L1952" s="431" t="str">
        <f t="shared" si="209"/>
        <v/>
      </c>
      <c r="M1952" s="431">
        <f t="shared" si="210"/>
        <v>3.1179904314560962E-2</v>
      </c>
      <c r="N1952" s="431" t="str">
        <f t="shared" si="211"/>
        <v/>
      </c>
      <c r="O1952" s="431">
        <f t="shared" si="212"/>
        <v>3.1179904314560962E-2</v>
      </c>
    </row>
    <row r="1953" spans="2:15" x14ac:dyDescent="0.25">
      <c r="B1953" s="434">
        <v>39001</v>
      </c>
      <c r="C1953" s="431">
        <v>5.3809000000000003E-2</v>
      </c>
      <c r="D1953" s="431">
        <v>5.6587999999999999E-2</v>
      </c>
      <c r="E1953" s="432">
        <f t="shared" si="206"/>
        <v>5.5198499999999998E-2</v>
      </c>
      <c r="F1953" s="433">
        <v>2.9600000000000001E-2</v>
      </c>
      <c r="G1953" s="433">
        <f t="shared" si="207"/>
        <v>2.4862567987567807E-2</v>
      </c>
      <c r="H1953" s="432" t="e">
        <f>VLOOKUP($B1953,'PwC PR14 Artesian analysis'!$C$45:$H$57,6,FALSE)</f>
        <v>#N/A</v>
      </c>
      <c r="I1953" s="432">
        <v>9.9033646280691917E-3</v>
      </c>
      <c r="J1953" s="432">
        <f>AVERAGE('PwC PR14 Artesian analysis'!$H$45:$H$57)</f>
        <v>3.2329293146074516E-2</v>
      </c>
      <c r="K1953" s="431">
        <f t="shared" si="208"/>
        <v>2.808749221786902E-2</v>
      </c>
      <c r="L1953" s="431" t="str">
        <f t="shared" si="209"/>
        <v/>
      </c>
      <c r="M1953" s="431">
        <f t="shared" si="210"/>
        <v>3.1179904314560962E-2</v>
      </c>
      <c r="N1953" s="431" t="str">
        <f t="shared" si="211"/>
        <v/>
      </c>
      <c r="O1953" s="431">
        <f t="shared" si="212"/>
        <v>3.1179904314560962E-2</v>
      </c>
    </row>
    <row r="1954" spans="2:15" x14ac:dyDescent="0.25">
      <c r="B1954" s="434">
        <v>39000</v>
      </c>
      <c r="C1954" s="431">
        <v>5.3797000000000005E-2</v>
      </c>
      <c r="D1954" s="431">
        <v>5.6611000000000002E-2</v>
      </c>
      <c r="E1954" s="432">
        <f t="shared" si="206"/>
        <v>5.5204000000000003E-2</v>
      </c>
      <c r="F1954" s="433">
        <v>2.9399999999999999E-2</v>
      </c>
      <c r="G1954" s="433">
        <f t="shared" si="207"/>
        <v>2.5067029337478175E-2</v>
      </c>
      <c r="H1954" s="432" t="e">
        <f>VLOOKUP($B1954,'PwC PR14 Artesian analysis'!$C$45:$H$57,6,FALSE)</f>
        <v>#N/A</v>
      </c>
      <c r="I1954" s="432">
        <v>9.9238742144996707E-3</v>
      </c>
      <c r="J1954" s="432">
        <f>AVERAGE('PwC PR14 Artesian analysis'!$H$45:$H$57)</f>
        <v>3.2329293146074516E-2</v>
      </c>
      <c r="K1954" s="431">
        <f t="shared" si="208"/>
        <v>2.808749221786902E-2</v>
      </c>
      <c r="L1954" s="431" t="str">
        <f t="shared" si="209"/>
        <v/>
      </c>
      <c r="M1954" s="431">
        <f t="shared" si="210"/>
        <v>3.1179904314560962E-2</v>
      </c>
      <c r="N1954" s="431" t="str">
        <f t="shared" si="211"/>
        <v/>
      </c>
      <c r="O1954" s="431">
        <f t="shared" si="212"/>
        <v>3.1179904314560962E-2</v>
      </c>
    </row>
    <row r="1955" spans="2:15" x14ac:dyDescent="0.25">
      <c r="B1955" s="434">
        <v>38999</v>
      </c>
      <c r="C1955" s="431">
        <v>5.3379000000000003E-2</v>
      </c>
      <c r="D1955" s="431">
        <v>5.6191999999999999E-2</v>
      </c>
      <c r="E1955" s="432">
        <f t="shared" si="206"/>
        <v>5.4785500000000001E-2</v>
      </c>
      <c r="F1955" s="433">
        <v>2.9300000000000003E-2</v>
      </c>
      <c r="G1955" s="433">
        <f t="shared" si="207"/>
        <v>2.4760031089089418E-2</v>
      </c>
      <c r="H1955" s="432" t="e">
        <f>VLOOKUP($B1955,'PwC PR14 Artesian analysis'!$C$45:$H$57,6,FALSE)</f>
        <v>#N/A</v>
      </c>
      <c r="I1955" s="432">
        <v>9.7026680975956184E-3</v>
      </c>
      <c r="J1955" s="432">
        <f>AVERAGE('PwC PR14 Artesian analysis'!$H$45:$H$57)</f>
        <v>3.2329293146074516E-2</v>
      </c>
      <c r="K1955" s="431">
        <f t="shared" si="208"/>
        <v>2.808749221786902E-2</v>
      </c>
      <c r="L1955" s="431" t="str">
        <f t="shared" si="209"/>
        <v/>
      </c>
      <c r="M1955" s="431">
        <f t="shared" si="210"/>
        <v>3.1179904314560962E-2</v>
      </c>
      <c r="N1955" s="431" t="str">
        <f t="shared" si="211"/>
        <v/>
      </c>
      <c r="O1955" s="431">
        <f t="shared" si="212"/>
        <v>3.1179904314560962E-2</v>
      </c>
    </row>
    <row r="1956" spans="2:15" x14ac:dyDescent="0.25">
      <c r="B1956" s="434">
        <v>38996</v>
      </c>
      <c r="C1956" s="431">
        <v>5.3416000000000005E-2</v>
      </c>
      <c r="D1956" s="431">
        <v>5.6245000000000003E-2</v>
      </c>
      <c r="E1956" s="432">
        <f t="shared" si="206"/>
        <v>5.4830500000000004E-2</v>
      </c>
      <c r="F1956" s="433">
        <v>2.9300000000000003E-2</v>
      </c>
      <c r="G1956" s="433">
        <f t="shared" si="207"/>
        <v>2.4803750121441759E-2</v>
      </c>
      <c r="H1956" s="432" t="e">
        <f>VLOOKUP($B1956,'PwC PR14 Artesian analysis'!$C$45:$H$57,6,FALSE)</f>
        <v>#N/A</v>
      </c>
      <c r="I1956" s="432">
        <v>9.763196413847635E-3</v>
      </c>
      <c r="J1956" s="432">
        <f>AVERAGE('PwC PR14 Artesian analysis'!$H$45:$H$57)</f>
        <v>3.2329293146074516E-2</v>
      </c>
      <c r="K1956" s="431">
        <f t="shared" si="208"/>
        <v>2.808749221786902E-2</v>
      </c>
      <c r="L1956" s="431" t="str">
        <f t="shared" si="209"/>
        <v/>
      </c>
      <c r="M1956" s="431">
        <f t="shared" si="210"/>
        <v>3.1179904314560962E-2</v>
      </c>
      <c r="N1956" s="431" t="str">
        <f t="shared" si="211"/>
        <v/>
      </c>
      <c r="O1956" s="431">
        <f t="shared" si="212"/>
        <v>3.1179904314560962E-2</v>
      </c>
    </row>
    <row r="1957" spans="2:15" x14ac:dyDescent="0.25">
      <c r="B1957" s="434">
        <v>38995</v>
      </c>
      <c r="C1957" s="431">
        <v>5.3065000000000008E-2</v>
      </c>
      <c r="D1957" s="431">
        <v>5.5868000000000001E-2</v>
      </c>
      <c r="E1957" s="432">
        <f t="shared" si="206"/>
        <v>5.4466500000000001E-2</v>
      </c>
      <c r="F1957" s="433">
        <v>2.9300000000000003E-2</v>
      </c>
      <c r="G1957" s="433">
        <f t="shared" si="207"/>
        <v>2.445011172641598E-2</v>
      </c>
      <c r="H1957" s="432" t="e">
        <f>VLOOKUP($B1957,'PwC PR14 Artesian analysis'!$C$45:$H$57,6,FALSE)</f>
        <v>#N/A</v>
      </c>
      <c r="I1957" s="432">
        <v>9.5608505076775624E-3</v>
      </c>
      <c r="J1957" s="432">
        <f>AVERAGE('PwC PR14 Artesian analysis'!$H$45:$H$57)</f>
        <v>3.2329293146074516E-2</v>
      </c>
      <c r="K1957" s="431">
        <f t="shared" si="208"/>
        <v>2.808749221786902E-2</v>
      </c>
      <c r="L1957" s="431" t="str">
        <f t="shared" si="209"/>
        <v/>
      </c>
      <c r="M1957" s="431">
        <f t="shared" si="210"/>
        <v>3.1179904314560962E-2</v>
      </c>
      <c r="N1957" s="431" t="str">
        <f t="shared" si="211"/>
        <v/>
      </c>
      <c r="O1957" s="431">
        <f t="shared" si="212"/>
        <v>3.1179904314560962E-2</v>
      </c>
    </row>
    <row r="1958" spans="2:15" x14ac:dyDescent="0.25">
      <c r="B1958" s="434">
        <v>38994</v>
      </c>
      <c r="C1958" s="431">
        <v>5.3214000000000004E-2</v>
      </c>
      <c r="D1958" s="431">
        <v>5.6027000000000007E-2</v>
      </c>
      <c r="E1958" s="432">
        <f t="shared" si="206"/>
        <v>5.4620500000000002E-2</v>
      </c>
      <c r="F1958" s="433">
        <v>2.9300000000000003E-2</v>
      </c>
      <c r="G1958" s="433">
        <f t="shared" si="207"/>
        <v>2.4599727970465279E-2</v>
      </c>
      <c r="H1958" s="432" t="e">
        <f>VLOOKUP($B1958,'PwC PR14 Artesian analysis'!$C$45:$H$57,6,FALSE)</f>
        <v>#N/A</v>
      </c>
      <c r="I1958" s="432">
        <v>9.5782544682582026E-3</v>
      </c>
      <c r="J1958" s="432">
        <f>AVERAGE('PwC PR14 Artesian analysis'!$H$45:$H$57)</f>
        <v>3.2329293146074516E-2</v>
      </c>
      <c r="K1958" s="431">
        <f t="shared" si="208"/>
        <v>2.808749221786902E-2</v>
      </c>
      <c r="L1958" s="431" t="str">
        <f t="shared" si="209"/>
        <v/>
      </c>
      <c r="M1958" s="431">
        <f t="shared" si="210"/>
        <v>3.1179904314560962E-2</v>
      </c>
      <c r="N1958" s="431" t="str">
        <f t="shared" si="211"/>
        <v/>
      </c>
      <c r="O1958" s="431">
        <f t="shared" si="212"/>
        <v>3.1179904314560962E-2</v>
      </c>
    </row>
    <row r="1959" spans="2:15" x14ac:dyDescent="0.25">
      <c r="B1959" s="434">
        <v>38993</v>
      </c>
      <c r="C1959" s="431">
        <v>5.3500000000000006E-2</v>
      </c>
      <c r="D1959" s="431">
        <v>5.6299999999999996E-2</v>
      </c>
      <c r="E1959" s="432">
        <f t="shared" si="206"/>
        <v>5.4900000000000004E-2</v>
      </c>
      <c r="F1959" s="433">
        <v>2.9300000000000003E-2</v>
      </c>
      <c r="G1959" s="433">
        <f t="shared" si="207"/>
        <v>2.4871271738074352E-2</v>
      </c>
      <c r="H1959" s="432" t="e">
        <f>VLOOKUP($B1959,'PwC PR14 Artesian analysis'!$C$45:$H$57,6,FALSE)</f>
        <v>#N/A</v>
      </c>
      <c r="I1959" s="432">
        <v>9.7308406187815062E-3</v>
      </c>
      <c r="J1959" s="432">
        <f>AVERAGE('PwC PR14 Artesian analysis'!$H$45:$H$57)</f>
        <v>3.2329293146074516E-2</v>
      </c>
      <c r="K1959" s="431">
        <f t="shared" si="208"/>
        <v>2.808749221786902E-2</v>
      </c>
      <c r="L1959" s="431" t="str">
        <f t="shared" si="209"/>
        <v/>
      </c>
      <c r="M1959" s="431">
        <f t="shared" si="210"/>
        <v>3.1179904314560962E-2</v>
      </c>
      <c r="N1959" s="431" t="str">
        <f t="shared" si="211"/>
        <v/>
      </c>
      <c r="O1959" s="431">
        <f t="shared" si="212"/>
        <v>3.1179904314560962E-2</v>
      </c>
    </row>
    <row r="1960" spans="2:15" x14ac:dyDescent="0.25">
      <c r="B1960" s="434">
        <v>38992</v>
      </c>
      <c r="C1960" s="431">
        <v>5.3404E-2</v>
      </c>
      <c r="D1960" s="431">
        <v>5.6152000000000007E-2</v>
      </c>
      <c r="E1960" s="432">
        <f t="shared" si="206"/>
        <v>5.4778000000000007E-2</v>
      </c>
      <c r="F1960" s="433">
        <v>2.9399999999999999E-2</v>
      </c>
      <c r="G1960" s="433">
        <f t="shared" si="207"/>
        <v>2.4653196036525937E-2</v>
      </c>
      <c r="H1960" s="432" t="e">
        <f>VLOOKUP($B1960,'PwC PR14 Artesian analysis'!$C$45:$H$57,6,FALSE)</f>
        <v>#N/A</v>
      </c>
      <c r="I1960" s="432">
        <v>9.7855761206897887E-3</v>
      </c>
      <c r="J1960" s="432">
        <f>AVERAGE('PwC PR14 Artesian analysis'!$H$45:$H$57)</f>
        <v>3.2329293146074516E-2</v>
      </c>
      <c r="K1960" s="431">
        <f t="shared" si="208"/>
        <v>2.808749221786902E-2</v>
      </c>
      <c r="L1960" s="431" t="str">
        <f t="shared" si="209"/>
        <v/>
      </c>
      <c r="M1960" s="431">
        <f t="shared" si="210"/>
        <v>3.1179904314560962E-2</v>
      </c>
      <c r="N1960" s="431" t="str">
        <f t="shared" si="211"/>
        <v/>
      </c>
      <c r="O1960" s="431">
        <f t="shared" si="212"/>
        <v>3.1179904314560962E-2</v>
      </c>
    </row>
    <row r="1961" spans="2:15" x14ac:dyDescent="0.25">
      <c r="B1961" s="434">
        <v>38989</v>
      </c>
      <c r="C1961" s="431">
        <v>5.3289000000000003E-2</v>
      </c>
      <c r="D1961" s="431">
        <v>5.6318E-2</v>
      </c>
      <c r="E1961" s="432">
        <f t="shared" si="206"/>
        <v>5.4803500000000005E-2</v>
      </c>
      <c r="F1961" s="433">
        <v>2.9300000000000003E-2</v>
      </c>
      <c r="G1961" s="433">
        <f t="shared" si="207"/>
        <v>2.4777518702030488E-2</v>
      </c>
      <c r="H1961" s="432" t="e">
        <f>VLOOKUP($B1961,'PwC PR14 Artesian analysis'!$C$45:$H$57,6,FALSE)</f>
        <v>#N/A</v>
      </c>
      <c r="I1961" s="432">
        <v>1.0101719814952474E-2</v>
      </c>
      <c r="J1961" s="432">
        <f>AVERAGE('PwC PR14 Artesian analysis'!$H$45:$H$57)</f>
        <v>3.2329293146074516E-2</v>
      </c>
      <c r="K1961" s="431">
        <f t="shared" si="208"/>
        <v>2.808749221786902E-2</v>
      </c>
      <c r="L1961" s="431" t="str">
        <f t="shared" si="209"/>
        <v/>
      </c>
      <c r="M1961" s="431">
        <f t="shared" si="210"/>
        <v>3.1179904314560962E-2</v>
      </c>
      <c r="N1961" s="431" t="str">
        <f t="shared" si="211"/>
        <v/>
      </c>
      <c r="O1961" s="431">
        <f t="shared" si="212"/>
        <v>3.1179904314560962E-2</v>
      </c>
    </row>
    <row r="1962" spans="2:15" x14ac:dyDescent="0.25">
      <c r="B1962" s="434">
        <v>38988</v>
      </c>
      <c r="C1962" s="431">
        <v>5.3003000000000002E-2</v>
      </c>
      <c r="D1962" s="431">
        <v>5.6043000000000003E-2</v>
      </c>
      <c r="E1962" s="432">
        <f t="shared" si="206"/>
        <v>5.4523000000000002E-2</v>
      </c>
      <c r="F1962" s="433">
        <v>2.9399999999999999E-2</v>
      </c>
      <c r="G1962" s="433">
        <f t="shared" si="207"/>
        <v>2.4405478919759194E-2</v>
      </c>
      <c r="H1962" s="432" t="e">
        <f>VLOOKUP($B1962,'PwC PR14 Artesian analysis'!$C$45:$H$57,6,FALSE)</f>
        <v>#N/A</v>
      </c>
      <c r="I1962" s="432">
        <v>9.8480088262101664E-3</v>
      </c>
      <c r="J1962" s="432">
        <f>AVERAGE('PwC PR14 Artesian analysis'!$H$45:$H$57)</f>
        <v>3.2329293146074516E-2</v>
      </c>
      <c r="K1962" s="431">
        <f t="shared" si="208"/>
        <v>2.808749221786902E-2</v>
      </c>
      <c r="L1962" s="431" t="str">
        <f t="shared" si="209"/>
        <v/>
      </c>
      <c r="M1962" s="431">
        <f t="shared" si="210"/>
        <v>3.1179904314560962E-2</v>
      </c>
      <c r="N1962" s="431" t="str">
        <f t="shared" si="211"/>
        <v/>
      </c>
      <c r="O1962" s="431">
        <f t="shared" si="212"/>
        <v>3.1179904314560962E-2</v>
      </c>
    </row>
    <row r="1963" spans="2:15" x14ac:dyDescent="0.25">
      <c r="B1963" s="434">
        <v>38987</v>
      </c>
      <c r="C1963" s="431">
        <v>5.2765000000000006E-2</v>
      </c>
      <c r="D1963" s="431">
        <v>5.5803999999999999E-2</v>
      </c>
      <c r="E1963" s="432">
        <f t="shared" si="206"/>
        <v>5.4284499999999999E-2</v>
      </c>
      <c r="F1963" s="433">
        <v>2.9399999999999999E-2</v>
      </c>
      <c r="G1963" s="433">
        <f t="shared" si="207"/>
        <v>2.4173790557606267E-2</v>
      </c>
      <c r="H1963" s="432" t="e">
        <f>VLOOKUP($B1963,'PwC PR14 Artesian analysis'!$C$45:$H$57,6,FALSE)</f>
        <v>#N/A</v>
      </c>
      <c r="I1963" s="432">
        <v>9.4051253977377423E-3</v>
      </c>
      <c r="J1963" s="432">
        <f>AVERAGE('PwC PR14 Artesian analysis'!$H$45:$H$57)</f>
        <v>3.2329293146074516E-2</v>
      </c>
      <c r="K1963" s="431">
        <f t="shared" si="208"/>
        <v>2.808749221786902E-2</v>
      </c>
      <c r="L1963" s="431" t="str">
        <f t="shared" si="209"/>
        <v/>
      </c>
      <c r="M1963" s="431">
        <f t="shared" si="210"/>
        <v>3.1179904314560962E-2</v>
      </c>
      <c r="N1963" s="431" t="str">
        <f t="shared" si="211"/>
        <v/>
      </c>
      <c r="O1963" s="431">
        <f t="shared" si="212"/>
        <v>3.1179904314560962E-2</v>
      </c>
    </row>
    <row r="1964" spans="2:15" x14ac:dyDescent="0.25">
      <c r="B1964" s="434">
        <v>38986</v>
      </c>
      <c r="C1964" s="431">
        <v>5.2555000000000004E-2</v>
      </c>
      <c r="D1964" s="431">
        <v>5.5619000000000002E-2</v>
      </c>
      <c r="E1964" s="432">
        <f t="shared" si="206"/>
        <v>5.4087000000000003E-2</v>
      </c>
      <c r="F1964" s="433">
        <v>2.9399999999999999E-2</v>
      </c>
      <c r="G1964" s="433">
        <f t="shared" si="207"/>
        <v>2.398193122207104E-2</v>
      </c>
      <c r="H1964" s="432" t="e">
        <f>VLOOKUP($B1964,'PwC PR14 Artesian analysis'!$C$45:$H$57,6,FALSE)</f>
        <v>#N/A</v>
      </c>
      <c r="I1964" s="432">
        <v>9.2380943165365839E-3</v>
      </c>
      <c r="J1964" s="432">
        <f>AVERAGE('PwC PR14 Artesian analysis'!$H$45:$H$57)</f>
        <v>3.2329293146074516E-2</v>
      </c>
      <c r="K1964" s="431">
        <f t="shared" si="208"/>
        <v>2.808749221786902E-2</v>
      </c>
      <c r="L1964" s="431" t="str">
        <f t="shared" si="209"/>
        <v/>
      </c>
      <c r="M1964" s="431">
        <f t="shared" si="210"/>
        <v>3.1179904314560962E-2</v>
      </c>
      <c r="N1964" s="431" t="str">
        <f t="shared" si="211"/>
        <v/>
      </c>
      <c r="O1964" s="431">
        <f t="shared" si="212"/>
        <v>3.1179904314560962E-2</v>
      </c>
    </row>
    <row r="1965" spans="2:15" x14ac:dyDescent="0.25">
      <c r="B1965" s="434">
        <v>38985</v>
      </c>
      <c r="C1965" s="431">
        <v>5.2440000000000007E-2</v>
      </c>
      <c r="D1965" s="431">
        <v>5.5552000000000004E-2</v>
      </c>
      <c r="E1965" s="432">
        <f t="shared" si="206"/>
        <v>5.3996000000000002E-2</v>
      </c>
      <c r="F1965" s="433">
        <v>2.9500000000000002E-2</v>
      </c>
      <c r="G1965" s="433">
        <f t="shared" si="207"/>
        <v>2.3794074793588971E-2</v>
      </c>
      <c r="H1965" s="432" t="e">
        <f>VLOOKUP($B1965,'PwC PR14 Artesian analysis'!$C$45:$H$57,6,FALSE)</f>
        <v>#N/A</v>
      </c>
      <c r="I1965" s="432">
        <v>8.9922380258120362E-3</v>
      </c>
      <c r="J1965" s="432">
        <f>AVERAGE('PwC PR14 Artesian analysis'!$H$45:$H$57)</f>
        <v>3.2329293146074516E-2</v>
      </c>
      <c r="K1965" s="431">
        <f t="shared" si="208"/>
        <v>2.808749221786902E-2</v>
      </c>
      <c r="L1965" s="431" t="str">
        <f t="shared" si="209"/>
        <v/>
      </c>
      <c r="M1965" s="431">
        <f t="shared" si="210"/>
        <v>3.1179904314560962E-2</v>
      </c>
      <c r="N1965" s="431" t="str">
        <f t="shared" si="211"/>
        <v/>
      </c>
      <c r="O1965" s="431">
        <f t="shared" si="212"/>
        <v>3.1179904314560962E-2</v>
      </c>
    </row>
    <row r="1966" spans="2:15" x14ac:dyDescent="0.25">
      <c r="B1966" s="434">
        <v>38982</v>
      </c>
      <c r="C1966" s="431">
        <v>5.2761000000000002E-2</v>
      </c>
      <c r="D1966" s="431">
        <v>5.5932000000000003E-2</v>
      </c>
      <c r="E1966" s="432">
        <f t="shared" si="206"/>
        <v>5.4346500000000006E-2</v>
      </c>
      <c r="F1966" s="433">
        <v>2.9600000000000001E-2</v>
      </c>
      <c r="G1966" s="433">
        <f t="shared" si="207"/>
        <v>2.4035062160062237E-2</v>
      </c>
      <c r="H1966" s="432" t="e">
        <f>VLOOKUP($B1966,'PwC PR14 Artesian analysis'!$C$45:$H$57,6,FALSE)</f>
        <v>#N/A</v>
      </c>
      <c r="I1966" s="432">
        <v>9.1965254041612692E-3</v>
      </c>
      <c r="J1966" s="432">
        <f>AVERAGE('PwC PR14 Artesian analysis'!$H$45:$H$57)</f>
        <v>3.2329293146074516E-2</v>
      </c>
      <c r="K1966" s="431">
        <f t="shared" si="208"/>
        <v>2.808749221786902E-2</v>
      </c>
      <c r="L1966" s="431" t="str">
        <f t="shared" si="209"/>
        <v/>
      </c>
      <c r="M1966" s="431">
        <f t="shared" si="210"/>
        <v>3.1179904314560962E-2</v>
      </c>
      <c r="N1966" s="431" t="str">
        <f t="shared" si="211"/>
        <v/>
      </c>
      <c r="O1966" s="431">
        <f t="shared" si="212"/>
        <v>3.1179904314560962E-2</v>
      </c>
    </row>
    <row r="1967" spans="2:15" x14ac:dyDescent="0.25">
      <c r="B1967" s="434">
        <v>38981</v>
      </c>
      <c r="C1967" s="431">
        <v>5.3500000000000006E-2</v>
      </c>
      <c r="D1967" s="431">
        <v>5.6722000000000002E-2</v>
      </c>
      <c r="E1967" s="432">
        <f t="shared" si="206"/>
        <v>5.5111000000000007E-2</v>
      </c>
      <c r="F1967" s="433">
        <v>2.9700000000000001E-2</v>
      </c>
      <c r="G1967" s="433">
        <f t="shared" si="207"/>
        <v>2.4678061571331344E-2</v>
      </c>
      <c r="H1967" s="432" t="e">
        <f>VLOOKUP($B1967,'PwC PR14 Artesian analysis'!$C$45:$H$57,6,FALSE)</f>
        <v>#N/A</v>
      </c>
      <c r="I1967" s="432">
        <v>9.6506167062182374E-3</v>
      </c>
      <c r="J1967" s="432">
        <f>AVERAGE('PwC PR14 Artesian analysis'!$H$45:$H$57)</f>
        <v>3.2329293146074516E-2</v>
      </c>
      <c r="K1967" s="431">
        <f t="shared" si="208"/>
        <v>2.808749221786902E-2</v>
      </c>
      <c r="L1967" s="431" t="str">
        <f t="shared" si="209"/>
        <v/>
      </c>
      <c r="M1967" s="431">
        <f t="shared" si="210"/>
        <v>3.1179904314560962E-2</v>
      </c>
      <c r="N1967" s="431" t="str">
        <f t="shared" si="211"/>
        <v/>
      </c>
      <c r="O1967" s="431">
        <f t="shared" si="212"/>
        <v>3.1179904314560962E-2</v>
      </c>
    </row>
    <row r="1968" spans="2:15" x14ac:dyDescent="0.25">
      <c r="B1968" s="434">
        <v>38980</v>
      </c>
      <c r="C1968" s="431">
        <v>5.3820000000000007E-2</v>
      </c>
      <c r="D1968" s="431">
        <v>5.6972000000000002E-2</v>
      </c>
      <c r="E1968" s="432">
        <f t="shared" si="206"/>
        <v>5.5396000000000001E-2</v>
      </c>
      <c r="F1968" s="433">
        <v>2.98E-2</v>
      </c>
      <c r="G1968" s="433">
        <f t="shared" si="207"/>
        <v>2.4855311711011741E-2</v>
      </c>
      <c r="H1968" s="432" t="e">
        <f>VLOOKUP($B1968,'PwC PR14 Artesian analysis'!$C$45:$H$57,6,FALSE)</f>
        <v>#N/A</v>
      </c>
      <c r="I1968" s="432">
        <v>9.9618915359819971E-3</v>
      </c>
      <c r="J1968" s="432">
        <f>AVERAGE('PwC PR14 Artesian analysis'!$H$45:$H$57)</f>
        <v>3.2329293146074516E-2</v>
      </c>
      <c r="K1968" s="431">
        <f t="shared" si="208"/>
        <v>2.808749221786902E-2</v>
      </c>
      <c r="L1968" s="431" t="str">
        <f t="shared" si="209"/>
        <v/>
      </c>
      <c r="M1968" s="431">
        <f t="shared" si="210"/>
        <v>3.1179904314560962E-2</v>
      </c>
      <c r="N1968" s="431" t="str">
        <f t="shared" si="211"/>
        <v/>
      </c>
      <c r="O1968" s="431">
        <f t="shared" si="212"/>
        <v>3.1179904314560962E-2</v>
      </c>
    </row>
    <row r="1969" spans="2:15" x14ac:dyDescent="0.25">
      <c r="B1969" s="434">
        <v>38979</v>
      </c>
      <c r="C1969" s="431">
        <v>5.3966E-2</v>
      </c>
      <c r="D1969" s="431">
        <v>5.7102000000000007E-2</v>
      </c>
      <c r="E1969" s="432">
        <f t="shared" si="206"/>
        <v>5.5534E-2</v>
      </c>
      <c r="F1969" s="433">
        <v>2.9900000000000003E-2</v>
      </c>
      <c r="G1969" s="433">
        <f t="shared" si="207"/>
        <v>2.4889795125740299E-2</v>
      </c>
      <c r="H1969" s="432" t="e">
        <f>VLOOKUP($B1969,'PwC PR14 Artesian analysis'!$C$45:$H$57,6,FALSE)</f>
        <v>#N/A</v>
      </c>
      <c r="I1969" s="432">
        <v>1.0027782211363467E-2</v>
      </c>
      <c r="J1969" s="432">
        <f>AVERAGE('PwC PR14 Artesian analysis'!$H$45:$H$57)</f>
        <v>3.2329293146074516E-2</v>
      </c>
      <c r="K1969" s="431">
        <f t="shared" si="208"/>
        <v>2.808749221786902E-2</v>
      </c>
      <c r="L1969" s="431" t="str">
        <f t="shared" si="209"/>
        <v/>
      </c>
      <c r="M1969" s="431">
        <f t="shared" si="210"/>
        <v>3.1179904314560962E-2</v>
      </c>
      <c r="N1969" s="431" t="str">
        <f t="shared" si="211"/>
        <v/>
      </c>
      <c r="O1969" s="431">
        <f t="shared" si="212"/>
        <v>3.1179904314560962E-2</v>
      </c>
    </row>
    <row r="1970" spans="2:15" x14ac:dyDescent="0.25">
      <c r="B1970" s="434">
        <v>38978</v>
      </c>
      <c r="C1970" s="431">
        <v>5.4286000000000001E-2</v>
      </c>
      <c r="D1970" s="431">
        <v>5.7428E-2</v>
      </c>
      <c r="E1970" s="432">
        <f t="shared" si="206"/>
        <v>5.5857000000000004E-2</v>
      </c>
      <c r="F1970" s="433">
        <v>2.9900000000000003E-2</v>
      </c>
      <c r="G1970" s="433">
        <f t="shared" si="207"/>
        <v>2.5203417807554196E-2</v>
      </c>
      <c r="H1970" s="432" t="e">
        <f>VLOOKUP($B1970,'PwC PR14 Artesian analysis'!$C$45:$H$57,6,FALSE)</f>
        <v>#N/A</v>
      </c>
      <c r="I1970" s="432">
        <v>1.0427566472479825E-2</v>
      </c>
      <c r="J1970" s="432">
        <f>AVERAGE('PwC PR14 Artesian analysis'!$H$45:$H$57)</f>
        <v>3.2329293146074516E-2</v>
      </c>
      <c r="K1970" s="431">
        <f t="shared" si="208"/>
        <v>2.808749221786902E-2</v>
      </c>
      <c r="L1970" s="431" t="str">
        <f t="shared" si="209"/>
        <v/>
      </c>
      <c r="M1970" s="431">
        <f t="shared" si="210"/>
        <v>3.1179904314560962E-2</v>
      </c>
      <c r="N1970" s="431" t="str">
        <f t="shared" si="211"/>
        <v/>
      </c>
      <c r="O1970" s="431">
        <f t="shared" si="212"/>
        <v>3.1179904314560962E-2</v>
      </c>
    </row>
    <row r="1971" spans="2:15" x14ac:dyDescent="0.25">
      <c r="B1971" s="434">
        <v>38975</v>
      </c>
      <c r="C1971" s="431">
        <v>5.3614000000000009E-2</v>
      </c>
      <c r="D1971" s="431">
        <v>5.6722999999999996E-2</v>
      </c>
      <c r="E1971" s="432">
        <f t="shared" si="206"/>
        <v>5.5168500000000002E-2</v>
      </c>
      <c r="F1971" s="433">
        <v>2.9900000000000003E-2</v>
      </c>
      <c r="G1971" s="433">
        <f t="shared" si="207"/>
        <v>2.4534906301582504E-2</v>
      </c>
      <c r="H1971" s="432" t="e">
        <f>VLOOKUP($B1971,'PwC PR14 Artesian analysis'!$C$45:$H$57,6,FALSE)</f>
        <v>#N/A</v>
      </c>
      <c r="I1971" s="432">
        <v>9.9424666599266468E-3</v>
      </c>
      <c r="J1971" s="432">
        <f>AVERAGE('PwC PR14 Artesian analysis'!$H$45:$H$57)</f>
        <v>3.2329293146074516E-2</v>
      </c>
      <c r="K1971" s="431">
        <f t="shared" si="208"/>
        <v>2.808749221786902E-2</v>
      </c>
      <c r="L1971" s="431" t="str">
        <f t="shared" si="209"/>
        <v/>
      </c>
      <c r="M1971" s="431">
        <f t="shared" si="210"/>
        <v>3.1179904314560962E-2</v>
      </c>
      <c r="N1971" s="431" t="str">
        <f t="shared" si="211"/>
        <v/>
      </c>
      <c r="O1971" s="431">
        <f t="shared" si="212"/>
        <v>3.1179904314560962E-2</v>
      </c>
    </row>
    <row r="1972" spans="2:15" x14ac:dyDescent="0.25">
      <c r="B1972" s="434">
        <v>38974</v>
      </c>
      <c r="C1972" s="431">
        <v>5.3601999999999997E-2</v>
      </c>
      <c r="D1972" s="431">
        <v>5.6734E-2</v>
      </c>
      <c r="E1972" s="432">
        <f t="shared" si="206"/>
        <v>5.5167999999999995E-2</v>
      </c>
      <c r="F1972" s="433">
        <v>2.9900000000000003E-2</v>
      </c>
      <c r="G1972" s="433">
        <f t="shared" si="207"/>
        <v>2.453442081755508E-2</v>
      </c>
      <c r="H1972" s="432" t="e">
        <f>VLOOKUP($B1972,'PwC PR14 Artesian analysis'!$C$45:$H$57,6,FALSE)</f>
        <v>#N/A</v>
      </c>
      <c r="I1972" s="432">
        <v>1.0080054499168196E-2</v>
      </c>
      <c r="J1972" s="432">
        <f>AVERAGE('PwC PR14 Artesian analysis'!$H$45:$H$57)</f>
        <v>3.2329293146074516E-2</v>
      </c>
      <c r="K1972" s="431">
        <f t="shared" si="208"/>
        <v>2.808749221786902E-2</v>
      </c>
      <c r="L1972" s="431" t="str">
        <f t="shared" si="209"/>
        <v/>
      </c>
      <c r="M1972" s="431">
        <f t="shared" si="210"/>
        <v>3.1179904314560962E-2</v>
      </c>
      <c r="N1972" s="431" t="str">
        <f t="shared" si="211"/>
        <v/>
      </c>
      <c r="O1972" s="431">
        <f t="shared" si="212"/>
        <v>3.1179904314560962E-2</v>
      </c>
    </row>
    <row r="1973" spans="2:15" x14ac:dyDescent="0.25">
      <c r="B1973" s="434">
        <v>38973</v>
      </c>
      <c r="C1973" s="431">
        <v>5.3495000000000001E-2</v>
      </c>
      <c r="D1973" s="431">
        <v>5.6583000000000008E-2</v>
      </c>
      <c r="E1973" s="432">
        <f t="shared" si="206"/>
        <v>5.5039000000000005E-2</v>
      </c>
      <c r="F1973" s="433">
        <v>2.9900000000000003E-2</v>
      </c>
      <c r="G1973" s="433">
        <f t="shared" si="207"/>
        <v>2.4409165938440669E-2</v>
      </c>
      <c r="H1973" s="432" t="e">
        <f>VLOOKUP($B1973,'PwC PR14 Artesian analysis'!$C$45:$H$57,6,FALSE)</f>
        <v>#N/A</v>
      </c>
      <c r="I1973" s="432">
        <v>1.0128468225867181E-2</v>
      </c>
      <c r="J1973" s="432">
        <f>AVERAGE('PwC PR14 Artesian analysis'!$H$45:$H$57)</f>
        <v>3.2329293146074516E-2</v>
      </c>
      <c r="K1973" s="431">
        <f t="shared" si="208"/>
        <v>2.808749221786902E-2</v>
      </c>
      <c r="L1973" s="431" t="str">
        <f t="shared" si="209"/>
        <v/>
      </c>
      <c r="M1973" s="431">
        <f t="shared" si="210"/>
        <v>3.1179904314560962E-2</v>
      </c>
      <c r="N1973" s="431" t="str">
        <f t="shared" si="211"/>
        <v/>
      </c>
      <c r="O1973" s="431">
        <f t="shared" si="212"/>
        <v>3.1179904314560962E-2</v>
      </c>
    </row>
    <row r="1974" spans="2:15" x14ac:dyDescent="0.25">
      <c r="B1974" s="434">
        <v>38972</v>
      </c>
      <c r="C1974" s="431">
        <v>5.3799E-2</v>
      </c>
      <c r="D1974" s="431">
        <v>5.6880000000000007E-2</v>
      </c>
      <c r="E1974" s="432">
        <f t="shared" si="206"/>
        <v>5.53395E-2</v>
      </c>
      <c r="F1974" s="433">
        <v>0.03</v>
      </c>
      <c r="G1974" s="433">
        <f t="shared" si="207"/>
        <v>2.4601456310679781E-2</v>
      </c>
      <c r="H1974" s="432" t="e">
        <f>VLOOKUP($B1974,'PwC PR14 Artesian analysis'!$C$45:$H$57,6,FALSE)</f>
        <v>#N/A</v>
      </c>
      <c r="I1974" s="432">
        <v>1.0482207155041301E-2</v>
      </c>
      <c r="J1974" s="432">
        <f>AVERAGE('PwC PR14 Artesian analysis'!$H$45:$H$57)</f>
        <v>3.2329293146074516E-2</v>
      </c>
      <c r="K1974" s="431">
        <f t="shared" si="208"/>
        <v>2.808749221786902E-2</v>
      </c>
      <c r="L1974" s="431" t="str">
        <f t="shared" si="209"/>
        <v/>
      </c>
      <c r="M1974" s="431">
        <f t="shared" si="210"/>
        <v>3.1179904314560962E-2</v>
      </c>
      <c r="N1974" s="431" t="str">
        <f t="shared" si="211"/>
        <v/>
      </c>
      <c r="O1974" s="431">
        <f t="shared" si="212"/>
        <v>3.1179904314560962E-2</v>
      </c>
    </row>
    <row r="1975" spans="2:15" x14ac:dyDescent="0.25">
      <c r="B1975" s="434">
        <v>38971</v>
      </c>
      <c r="C1975" s="431">
        <v>5.3402999999999999E-2</v>
      </c>
      <c r="D1975" s="431">
        <v>5.6558999999999998E-2</v>
      </c>
      <c r="E1975" s="432">
        <f t="shared" si="206"/>
        <v>5.4981000000000002E-2</v>
      </c>
      <c r="F1975" s="433">
        <v>0.03</v>
      </c>
      <c r="G1975" s="433">
        <f t="shared" si="207"/>
        <v>2.425339805825244E-2</v>
      </c>
      <c r="H1975" s="432" t="e">
        <f>VLOOKUP($B1975,'PwC PR14 Artesian analysis'!$C$45:$H$57,6,FALSE)</f>
        <v>#N/A</v>
      </c>
      <c r="I1975" s="432">
        <v>1.013841717385924E-2</v>
      </c>
      <c r="J1975" s="432">
        <f>AVERAGE('PwC PR14 Artesian analysis'!$H$45:$H$57)</f>
        <v>3.2329293146074516E-2</v>
      </c>
      <c r="K1975" s="431">
        <f t="shared" si="208"/>
        <v>2.808749221786902E-2</v>
      </c>
      <c r="L1975" s="431" t="str">
        <f t="shared" si="209"/>
        <v/>
      </c>
      <c r="M1975" s="431">
        <f t="shared" si="210"/>
        <v>3.1179904314560962E-2</v>
      </c>
      <c r="N1975" s="431" t="str">
        <f t="shared" si="211"/>
        <v/>
      </c>
      <c r="O1975" s="431">
        <f t="shared" si="212"/>
        <v>3.1179904314560962E-2</v>
      </c>
    </row>
    <row r="1976" spans="2:15" x14ac:dyDescent="0.25">
      <c r="B1976" s="434">
        <v>38968</v>
      </c>
      <c r="C1976" s="431">
        <v>5.3126000000000007E-2</v>
      </c>
      <c r="D1976" s="431">
        <v>5.5982999999999998E-2</v>
      </c>
      <c r="E1976" s="432">
        <f t="shared" si="206"/>
        <v>5.4554500000000006E-2</v>
      </c>
      <c r="F1976" s="433">
        <v>0.03</v>
      </c>
      <c r="G1976" s="433">
        <f t="shared" si="207"/>
        <v>2.3839320388349572E-2</v>
      </c>
      <c r="H1976" s="432" t="e">
        <f>VLOOKUP($B1976,'PwC PR14 Artesian analysis'!$C$45:$H$57,6,FALSE)</f>
        <v>#N/A</v>
      </c>
      <c r="I1976" s="432">
        <v>9.9967888258427635E-3</v>
      </c>
      <c r="J1976" s="432">
        <f>AVERAGE('PwC PR14 Artesian analysis'!$H$45:$H$57)</f>
        <v>3.2329293146074516E-2</v>
      </c>
      <c r="K1976" s="431">
        <f t="shared" si="208"/>
        <v>2.808749221786902E-2</v>
      </c>
      <c r="L1976" s="431" t="str">
        <f t="shared" si="209"/>
        <v/>
      </c>
      <c r="M1976" s="431">
        <f t="shared" si="210"/>
        <v>3.1179904314560962E-2</v>
      </c>
      <c r="N1976" s="431" t="str">
        <f t="shared" si="211"/>
        <v/>
      </c>
      <c r="O1976" s="431">
        <f t="shared" si="212"/>
        <v>3.1179904314560962E-2</v>
      </c>
    </row>
    <row r="1977" spans="2:15" x14ac:dyDescent="0.25">
      <c r="B1977" s="434">
        <v>38967</v>
      </c>
      <c r="C1977" s="431">
        <v>5.3385000000000009E-2</v>
      </c>
      <c r="D1977" s="431">
        <v>5.6222000000000001E-2</v>
      </c>
      <c r="E1977" s="432">
        <f t="shared" si="206"/>
        <v>5.4803500000000005E-2</v>
      </c>
      <c r="F1977" s="433">
        <v>0.03</v>
      </c>
      <c r="G1977" s="433">
        <f t="shared" si="207"/>
        <v>2.4081067961164937E-2</v>
      </c>
      <c r="H1977" s="432" t="e">
        <f>VLOOKUP($B1977,'PwC PR14 Artesian analysis'!$C$45:$H$57,6,FALSE)</f>
        <v>#N/A</v>
      </c>
      <c r="I1977" s="432">
        <v>1.0214079622291745E-2</v>
      </c>
      <c r="J1977" s="432">
        <f>AVERAGE('PwC PR14 Artesian analysis'!$H$45:$H$57)</f>
        <v>3.2329293146074516E-2</v>
      </c>
      <c r="K1977" s="431">
        <f t="shared" si="208"/>
        <v>2.808749221786902E-2</v>
      </c>
      <c r="L1977" s="431" t="str">
        <f t="shared" si="209"/>
        <v/>
      </c>
      <c r="M1977" s="431">
        <f t="shared" si="210"/>
        <v>3.1179904314560962E-2</v>
      </c>
      <c r="N1977" s="431" t="str">
        <f t="shared" si="211"/>
        <v/>
      </c>
      <c r="O1977" s="431">
        <f t="shared" si="212"/>
        <v>3.1179904314560962E-2</v>
      </c>
    </row>
    <row r="1978" spans="2:15" x14ac:dyDescent="0.25">
      <c r="B1978" s="434">
        <v>38966</v>
      </c>
      <c r="C1978" s="431">
        <v>5.3489000000000002E-2</v>
      </c>
      <c r="D1978" s="431">
        <v>5.6305000000000008E-2</v>
      </c>
      <c r="E1978" s="432">
        <f t="shared" si="206"/>
        <v>5.4897000000000001E-2</v>
      </c>
      <c r="F1978" s="433">
        <v>0.03</v>
      </c>
      <c r="G1978" s="433">
        <f t="shared" si="207"/>
        <v>2.4171844660194175E-2</v>
      </c>
      <c r="H1978" s="432" t="e">
        <f>VLOOKUP($B1978,'PwC PR14 Artesian analysis'!$C$45:$H$57,6,FALSE)</f>
        <v>#N/A</v>
      </c>
      <c r="I1978" s="432">
        <v>1.0427667641454925E-2</v>
      </c>
      <c r="J1978" s="432">
        <f>AVERAGE('PwC PR14 Artesian analysis'!$H$45:$H$57)</f>
        <v>3.2329293146074516E-2</v>
      </c>
      <c r="K1978" s="431">
        <f t="shared" si="208"/>
        <v>2.808749221786902E-2</v>
      </c>
      <c r="L1978" s="431" t="str">
        <f t="shared" si="209"/>
        <v/>
      </c>
      <c r="M1978" s="431">
        <f t="shared" si="210"/>
        <v>3.1179904314560962E-2</v>
      </c>
      <c r="N1978" s="431" t="str">
        <f t="shared" si="211"/>
        <v/>
      </c>
      <c r="O1978" s="431">
        <f t="shared" si="212"/>
        <v>3.1179904314560962E-2</v>
      </c>
    </row>
    <row r="1979" spans="2:15" x14ac:dyDescent="0.25">
      <c r="B1979" s="434">
        <v>38965</v>
      </c>
      <c r="C1979" s="431">
        <v>5.3302000000000002E-2</v>
      </c>
      <c r="D1979" s="431">
        <v>5.6101999999999999E-2</v>
      </c>
      <c r="E1979" s="432">
        <f t="shared" si="206"/>
        <v>5.4702000000000001E-2</v>
      </c>
      <c r="F1979" s="433">
        <v>3.0099999999999998E-2</v>
      </c>
      <c r="G1979" s="433">
        <f t="shared" si="207"/>
        <v>2.3883118143869453E-2</v>
      </c>
      <c r="H1979" s="432" t="e">
        <f>VLOOKUP($B1979,'PwC PR14 Artesian analysis'!$C$45:$H$57,6,FALSE)</f>
        <v>#N/A</v>
      </c>
      <c r="I1979" s="432">
        <v>1.038375735776198E-2</v>
      </c>
      <c r="J1979" s="432">
        <f>AVERAGE('PwC PR14 Artesian analysis'!$H$45:$H$57)</f>
        <v>3.2329293146074516E-2</v>
      </c>
      <c r="K1979" s="431">
        <f t="shared" si="208"/>
        <v>2.808749221786902E-2</v>
      </c>
      <c r="L1979" s="431" t="str">
        <f t="shared" si="209"/>
        <v/>
      </c>
      <c r="M1979" s="431">
        <f t="shared" si="210"/>
        <v>3.1179904314560962E-2</v>
      </c>
      <c r="N1979" s="431" t="str">
        <f t="shared" si="211"/>
        <v/>
      </c>
      <c r="O1979" s="431">
        <f t="shared" si="212"/>
        <v>3.1179904314560962E-2</v>
      </c>
    </row>
    <row r="1980" spans="2:15" x14ac:dyDescent="0.25">
      <c r="B1980" s="434">
        <v>38964</v>
      </c>
      <c r="C1980" s="431">
        <v>5.3093000000000001E-2</v>
      </c>
      <c r="D1980" s="431">
        <v>5.5901000000000006E-2</v>
      </c>
      <c r="E1980" s="432">
        <f t="shared" si="206"/>
        <v>5.4497000000000004E-2</v>
      </c>
      <c r="F1980" s="433">
        <v>3.0099999999999998E-2</v>
      </c>
      <c r="G1980" s="433">
        <f t="shared" si="207"/>
        <v>2.3684108338996257E-2</v>
      </c>
      <c r="H1980" s="432" t="e">
        <f>VLOOKUP($B1980,'PwC PR14 Artesian analysis'!$C$45:$H$57,6,FALSE)</f>
        <v>#N/A</v>
      </c>
      <c r="I1980" s="432">
        <v>1.0203373159347464E-2</v>
      </c>
      <c r="J1980" s="432">
        <f>AVERAGE('PwC PR14 Artesian analysis'!$H$45:$H$57)</f>
        <v>3.2329293146074516E-2</v>
      </c>
      <c r="K1980" s="431">
        <f t="shared" si="208"/>
        <v>2.808749221786902E-2</v>
      </c>
      <c r="L1980" s="431" t="str">
        <f t="shared" si="209"/>
        <v/>
      </c>
      <c r="M1980" s="431">
        <f t="shared" si="210"/>
        <v>3.1179904314560962E-2</v>
      </c>
      <c r="N1980" s="431" t="str">
        <f t="shared" si="211"/>
        <v/>
      </c>
      <c r="O1980" s="431">
        <f t="shared" si="212"/>
        <v>3.1179904314560962E-2</v>
      </c>
    </row>
    <row r="1981" spans="2:15" x14ac:dyDescent="0.25">
      <c r="B1981" s="434">
        <v>38961</v>
      </c>
      <c r="C1981" s="431">
        <v>5.2808000000000001E-2</v>
      </c>
      <c r="D1981" s="431">
        <v>5.5650000000000005E-2</v>
      </c>
      <c r="E1981" s="432">
        <f t="shared" si="206"/>
        <v>5.4228999999999999E-2</v>
      </c>
      <c r="F1981" s="433">
        <v>3.0099999999999998E-2</v>
      </c>
      <c r="G1981" s="433">
        <f t="shared" si="207"/>
        <v>2.3423939423357076E-2</v>
      </c>
      <c r="H1981" s="432" t="e">
        <f>VLOOKUP($B1981,'PwC PR14 Artesian analysis'!$C$45:$H$57,6,FALSE)</f>
        <v>#N/A</v>
      </c>
      <c r="I1981" s="432">
        <v>9.9151366701599637E-3</v>
      </c>
      <c r="J1981" s="432">
        <f>AVERAGE('PwC PR14 Artesian analysis'!$H$45:$H$57)</f>
        <v>3.2329293146074516E-2</v>
      </c>
      <c r="K1981" s="431">
        <f t="shared" si="208"/>
        <v>2.808749221786902E-2</v>
      </c>
      <c r="L1981" s="431" t="str">
        <f t="shared" si="209"/>
        <v/>
      </c>
      <c r="M1981" s="431">
        <f t="shared" si="210"/>
        <v>3.1179904314560962E-2</v>
      </c>
      <c r="N1981" s="431" t="str">
        <f t="shared" si="211"/>
        <v/>
      </c>
      <c r="O1981" s="431">
        <f t="shared" si="212"/>
        <v>3.1179904314560962E-2</v>
      </c>
    </row>
    <row r="1982" spans="2:15" x14ac:dyDescent="0.25">
      <c r="B1982" s="434">
        <v>38960</v>
      </c>
      <c r="C1982" s="431">
        <v>5.2933000000000001E-2</v>
      </c>
      <c r="D1982" s="431">
        <v>5.5776000000000006E-2</v>
      </c>
      <c r="E1982" s="432">
        <f t="shared" si="206"/>
        <v>5.43545E-2</v>
      </c>
      <c r="F1982" s="433">
        <v>3.0099999999999998E-2</v>
      </c>
      <c r="G1982" s="433">
        <f t="shared" si="207"/>
        <v>2.3545772255120889E-2</v>
      </c>
      <c r="H1982" s="432" t="e">
        <f>VLOOKUP($B1982,'PwC PR14 Artesian analysis'!$C$45:$H$57,6,FALSE)</f>
        <v>#N/A</v>
      </c>
      <c r="I1982" s="432">
        <v>1.0018135418876523E-2</v>
      </c>
      <c r="J1982" s="432">
        <f>AVERAGE('PwC PR14 Artesian analysis'!$H$45:$H$57)</f>
        <v>3.2329293146074516E-2</v>
      </c>
      <c r="K1982" s="431">
        <f t="shared" si="208"/>
        <v>2.808749221786902E-2</v>
      </c>
      <c r="L1982" s="431" t="str">
        <f t="shared" si="209"/>
        <v/>
      </c>
      <c r="M1982" s="431">
        <f t="shared" si="210"/>
        <v>3.1179904314560962E-2</v>
      </c>
      <c r="N1982" s="431" t="str">
        <f t="shared" si="211"/>
        <v/>
      </c>
      <c r="O1982" s="431">
        <f t="shared" si="212"/>
        <v>3.1179904314560962E-2</v>
      </c>
    </row>
    <row r="1983" spans="2:15" x14ac:dyDescent="0.25">
      <c r="B1983" s="434">
        <v>38959</v>
      </c>
      <c r="C1983" s="431">
        <v>5.3277999999999999E-2</v>
      </c>
      <c r="D1983" s="431">
        <v>5.6115000000000005E-2</v>
      </c>
      <c r="E1983" s="432">
        <f t="shared" si="206"/>
        <v>5.4696500000000002E-2</v>
      </c>
      <c r="F1983" s="433">
        <v>3.0099999999999998E-2</v>
      </c>
      <c r="G1983" s="433">
        <f t="shared" si="207"/>
        <v>2.3877778856421727E-2</v>
      </c>
      <c r="H1983" s="432" t="e">
        <f>VLOOKUP($B1983,'PwC PR14 Artesian analysis'!$C$45:$H$57,6,FALSE)</f>
        <v>#N/A</v>
      </c>
      <c r="I1983" s="432">
        <v>1.0268339061824791E-2</v>
      </c>
      <c r="J1983" s="432">
        <f>AVERAGE('PwC PR14 Artesian analysis'!$H$45:$H$57)</f>
        <v>3.2329293146074516E-2</v>
      </c>
      <c r="K1983" s="431">
        <f t="shared" si="208"/>
        <v>2.808749221786902E-2</v>
      </c>
      <c r="L1983" s="431" t="str">
        <f t="shared" si="209"/>
        <v/>
      </c>
      <c r="M1983" s="431">
        <f t="shared" si="210"/>
        <v>3.1179904314560962E-2</v>
      </c>
      <c r="N1983" s="431" t="str">
        <f t="shared" si="211"/>
        <v/>
      </c>
      <c r="O1983" s="431">
        <f t="shared" si="212"/>
        <v>3.1179904314560962E-2</v>
      </c>
    </row>
    <row r="1984" spans="2:15" x14ac:dyDescent="0.25">
      <c r="B1984" s="434">
        <v>38958</v>
      </c>
      <c r="C1984" s="431">
        <v>5.3382000000000006E-2</v>
      </c>
      <c r="D1984" s="431">
        <v>5.6218999999999998E-2</v>
      </c>
      <c r="E1984" s="432">
        <f t="shared" si="206"/>
        <v>5.4800500000000002E-2</v>
      </c>
      <c r="F1984" s="433">
        <v>3.0200000000000001E-2</v>
      </c>
      <c r="G1984" s="433">
        <f t="shared" si="207"/>
        <v>2.3879343816734622E-2</v>
      </c>
      <c r="H1984" s="432" t="e">
        <f>VLOOKUP($B1984,'PwC PR14 Artesian analysis'!$C$45:$H$57,6,FALSE)</f>
        <v>#N/A</v>
      </c>
      <c r="I1984" s="432">
        <v>1.0192457002489887E-2</v>
      </c>
      <c r="J1984" s="432">
        <f>AVERAGE('PwC PR14 Artesian analysis'!$H$45:$H$57)</f>
        <v>3.2329293146074516E-2</v>
      </c>
      <c r="K1984" s="431">
        <f t="shared" si="208"/>
        <v>2.808749221786902E-2</v>
      </c>
      <c r="L1984" s="431" t="str">
        <f t="shared" si="209"/>
        <v/>
      </c>
      <c r="M1984" s="431">
        <f t="shared" si="210"/>
        <v>3.1179904314560962E-2</v>
      </c>
      <c r="N1984" s="431" t="str">
        <f t="shared" si="211"/>
        <v/>
      </c>
      <c r="O1984" s="431">
        <f t="shared" si="212"/>
        <v>3.1179904314560962E-2</v>
      </c>
    </row>
    <row r="1985" spans="2:15" x14ac:dyDescent="0.25">
      <c r="B1985" s="434">
        <v>38957</v>
      </c>
      <c r="C1985" s="431">
        <v>5.3126000000000007E-2</v>
      </c>
      <c r="D1985" s="431">
        <v>5.5973000000000009E-2</v>
      </c>
      <c r="E1985" s="432">
        <f t="shared" si="206"/>
        <v>5.4549500000000008E-2</v>
      </c>
      <c r="F1985" s="433">
        <v>3.0499999999999999E-2</v>
      </c>
      <c r="G1985" s="433">
        <f t="shared" si="207"/>
        <v>2.3337700145560358E-2</v>
      </c>
      <c r="H1985" s="432" t="e">
        <f>VLOOKUP($B1985,'PwC PR14 Artesian analysis'!$C$45:$H$57,6,FALSE)</f>
        <v>#N/A</v>
      </c>
      <c r="I1985" s="432">
        <v>9.9480081431852514E-3</v>
      </c>
      <c r="J1985" s="432">
        <f>AVERAGE('PwC PR14 Artesian analysis'!$H$45:$H$57)</f>
        <v>3.2329293146074516E-2</v>
      </c>
      <c r="K1985" s="431">
        <f t="shared" si="208"/>
        <v>2.808749221786902E-2</v>
      </c>
      <c r="L1985" s="431" t="str">
        <f t="shared" si="209"/>
        <v/>
      </c>
      <c r="M1985" s="431">
        <f t="shared" si="210"/>
        <v>3.1179904314560962E-2</v>
      </c>
      <c r="N1985" s="431" t="str">
        <f t="shared" si="211"/>
        <v/>
      </c>
      <c r="O1985" s="431">
        <f t="shared" si="212"/>
        <v>3.1179904314560962E-2</v>
      </c>
    </row>
    <row r="1986" spans="2:15" x14ac:dyDescent="0.25">
      <c r="B1986" s="434">
        <v>38954</v>
      </c>
      <c r="C1986" s="431">
        <v>5.3126000000000007E-2</v>
      </c>
      <c r="D1986" s="431">
        <v>5.5973000000000009E-2</v>
      </c>
      <c r="E1986" s="432">
        <f t="shared" si="206"/>
        <v>5.4549500000000008E-2</v>
      </c>
      <c r="F1986" s="433">
        <v>3.0499999999999999E-2</v>
      </c>
      <c r="G1986" s="433">
        <f t="shared" si="207"/>
        <v>2.3337700145560358E-2</v>
      </c>
      <c r="H1986" s="432" t="e">
        <f>VLOOKUP($B1986,'PwC PR14 Artesian analysis'!$C$45:$H$57,6,FALSE)</f>
        <v>#N/A</v>
      </c>
      <c r="I1986" s="432">
        <v>9.9480081431852514E-3</v>
      </c>
      <c r="J1986" s="432">
        <f>AVERAGE('PwC PR14 Artesian analysis'!$H$45:$H$57)</f>
        <v>3.2329293146074516E-2</v>
      </c>
      <c r="K1986" s="431">
        <f t="shared" si="208"/>
        <v>2.808749221786902E-2</v>
      </c>
      <c r="L1986" s="431" t="str">
        <f t="shared" si="209"/>
        <v/>
      </c>
      <c r="M1986" s="431">
        <f t="shared" si="210"/>
        <v>3.1179904314560962E-2</v>
      </c>
      <c r="N1986" s="431" t="str">
        <f t="shared" si="211"/>
        <v/>
      </c>
      <c r="O1986" s="431">
        <f t="shared" si="212"/>
        <v>3.1179904314560962E-2</v>
      </c>
    </row>
    <row r="1987" spans="2:15" x14ac:dyDescent="0.25">
      <c r="B1987" s="434">
        <v>38953</v>
      </c>
      <c r="C1987" s="431">
        <v>5.3254999999999997E-2</v>
      </c>
      <c r="D1987" s="431">
        <v>5.6059999999999999E-2</v>
      </c>
      <c r="E1987" s="432">
        <f t="shared" si="206"/>
        <v>5.4657499999999998E-2</v>
      </c>
      <c r="F1987" s="433">
        <v>3.0600000000000002E-2</v>
      </c>
      <c r="G1987" s="433">
        <f t="shared" si="207"/>
        <v>2.3343198137007581E-2</v>
      </c>
      <c r="H1987" s="432" t="e">
        <f>VLOOKUP($B1987,'PwC PR14 Artesian analysis'!$C$45:$H$57,6,FALSE)</f>
        <v>#N/A</v>
      </c>
      <c r="I1987" s="432">
        <v>1.0176238645658343E-2</v>
      </c>
      <c r="J1987" s="432">
        <f>AVERAGE('PwC PR14 Artesian analysis'!$H$45:$H$57)</f>
        <v>3.2329293146074516E-2</v>
      </c>
      <c r="K1987" s="431">
        <f t="shared" si="208"/>
        <v>2.808749221786902E-2</v>
      </c>
      <c r="L1987" s="431" t="str">
        <f t="shared" si="209"/>
        <v/>
      </c>
      <c r="M1987" s="431">
        <f t="shared" si="210"/>
        <v>3.1179904314560962E-2</v>
      </c>
      <c r="N1987" s="431" t="str">
        <f t="shared" si="211"/>
        <v/>
      </c>
      <c r="O1987" s="431">
        <f t="shared" si="212"/>
        <v>3.1179904314560962E-2</v>
      </c>
    </row>
    <row r="1988" spans="2:15" x14ac:dyDescent="0.25">
      <c r="B1988" s="434">
        <v>38952</v>
      </c>
      <c r="C1988" s="431">
        <v>5.3284000000000005E-2</v>
      </c>
      <c r="D1988" s="431">
        <v>5.6087000000000005E-2</v>
      </c>
      <c r="E1988" s="432">
        <f t="shared" si="206"/>
        <v>5.4685500000000005E-2</v>
      </c>
      <c r="F1988" s="433">
        <v>3.0699999999999998E-2</v>
      </c>
      <c r="G1988" s="433">
        <f t="shared" si="207"/>
        <v>2.3271077908217697E-2</v>
      </c>
      <c r="H1988" s="432" t="e">
        <f>VLOOKUP($B1988,'PwC PR14 Artesian analysis'!$C$45:$H$57,6,FALSE)</f>
        <v>#N/A</v>
      </c>
      <c r="I1988" s="432">
        <v>9.9127438434264536E-3</v>
      </c>
      <c r="J1988" s="432">
        <f>AVERAGE('PwC PR14 Artesian analysis'!$H$45:$H$57)</f>
        <v>3.2329293146074516E-2</v>
      </c>
      <c r="K1988" s="431">
        <f t="shared" si="208"/>
        <v>2.808749221786902E-2</v>
      </c>
      <c r="L1988" s="431" t="str">
        <f t="shared" si="209"/>
        <v/>
      </c>
      <c r="M1988" s="431">
        <f t="shared" si="210"/>
        <v>3.1179904314560962E-2</v>
      </c>
      <c r="N1988" s="431" t="str">
        <f t="shared" si="211"/>
        <v/>
      </c>
      <c r="O1988" s="431">
        <f t="shared" si="212"/>
        <v>3.1179904314560962E-2</v>
      </c>
    </row>
    <row r="1989" spans="2:15" x14ac:dyDescent="0.25">
      <c r="B1989" s="434">
        <v>38951</v>
      </c>
      <c r="C1989" s="431">
        <v>5.3092000000000007E-2</v>
      </c>
      <c r="D1989" s="431">
        <v>5.5876999999999996E-2</v>
      </c>
      <c r="E1989" s="432">
        <f t="shared" ref="E1989:E2052" si="213">AVERAGE(C1989:D1989)</f>
        <v>5.4484500000000005E-2</v>
      </c>
      <c r="F1989" s="433">
        <v>3.0600000000000002E-2</v>
      </c>
      <c r="G1989" s="433">
        <f t="shared" ref="G1989:G2052" si="214">((1+E1989)/(1+F1989))-1</f>
        <v>2.3175334756452726E-2</v>
      </c>
      <c r="H1989" s="432" t="e">
        <f>VLOOKUP($B1989,'PwC PR14 Artesian analysis'!$C$45:$H$57,6,FALSE)</f>
        <v>#N/A</v>
      </c>
      <c r="I1989" s="432">
        <v>1.0093544759964344E-2</v>
      </c>
      <c r="J1989" s="432">
        <f>AVERAGE('PwC PR14 Artesian analysis'!$H$45:$H$57)</f>
        <v>3.2329293146074516E-2</v>
      </c>
      <c r="K1989" s="431">
        <f t="shared" ref="K1989:K2052" si="215">AVERAGE($G$69:$G$3199)</f>
        <v>2.808749221786902E-2</v>
      </c>
      <c r="L1989" s="431" t="str">
        <f t="shared" ref="L1989:L2052" si="216">IFERROR(H1989-G1989,"")</f>
        <v/>
      </c>
      <c r="M1989" s="431">
        <f t="shared" ref="M1989:M2052" si="217">J1989-$L$67</f>
        <v>3.1179904314560962E-2</v>
      </c>
      <c r="N1989" s="431" t="str">
        <f t="shared" ref="N1989:N2052" si="218">IF(L1989="","",G1989)</f>
        <v/>
      </c>
      <c r="O1989" s="431">
        <f t="shared" ref="O1989:O2052" si="219">$N$67</f>
        <v>3.1179904314560962E-2</v>
      </c>
    </row>
    <row r="1990" spans="2:15" x14ac:dyDescent="0.25">
      <c r="B1990" s="434">
        <v>38950</v>
      </c>
      <c r="C1990" s="431">
        <v>5.3340000000000005E-2</v>
      </c>
      <c r="D1990" s="431">
        <v>5.6160000000000009E-2</v>
      </c>
      <c r="E1990" s="432">
        <f t="shared" si="213"/>
        <v>5.4750000000000007E-2</v>
      </c>
      <c r="F1990" s="433">
        <v>3.0600000000000002E-2</v>
      </c>
      <c r="G1990" s="433">
        <f t="shared" si="214"/>
        <v>2.3432951678634018E-2</v>
      </c>
      <c r="H1990" s="432" t="e">
        <f>VLOOKUP($B1990,'PwC PR14 Artesian analysis'!$C$45:$H$57,6,FALSE)</f>
        <v>#N/A</v>
      </c>
      <c r="I1990" s="432">
        <v>1.0341366746739527E-2</v>
      </c>
      <c r="J1990" s="432">
        <f>AVERAGE('PwC PR14 Artesian analysis'!$H$45:$H$57)</f>
        <v>3.2329293146074516E-2</v>
      </c>
      <c r="K1990" s="431">
        <f t="shared" si="215"/>
        <v>2.808749221786902E-2</v>
      </c>
      <c r="L1990" s="431" t="str">
        <f t="shared" si="216"/>
        <v/>
      </c>
      <c r="M1990" s="431">
        <f t="shared" si="217"/>
        <v>3.1179904314560962E-2</v>
      </c>
      <c r="N1990" s="431" t="str">
        <f t="shared" si="218"/>
        <v/>
      </c>
      <c r="O1990" s="431">
        <f t="shared" si="219"/>
        <v>3.1179904314560962E-2</v>
      </c>
    </row>
    <row r="1991" spans="2:15" x14ac:dyDescent="0.25">
      <c r="B1991" s="434">
        <v>38947</v>
      </c>
      <c r="C1991" s="431">
        <v>5.3684000000000003E-2</v>
      </c>
      <c r="D1991" s="431">
        <v>5.6518000000000006E-2</v>
      </c>
      <c r="E1991" s="432">
        <f t="shared" si="213"/>
        <v>5.5101000000000004E-2</v>
      </c>
      <c r="F1991" s="433">
        <v>3.0699999999999998E-2</v>
      </c>
      <c r="G1991" s="433">
        <f t="shared" si="214"/>
        <v>2.3674201998641786E-2</v>
      </c>
      <c r="H1991" s="432" t="e">
        <f>VLOOKUP($B1991,'PwC PR14 Artesian analysis'!$C$45:$H$57,6,FALSE)</f>
        <v>#N/A</v>
      </c>
      <c r="I1991" s="432">
        <v>1.0599836578968964E-2</v>
      </c>
      <c r="J1991" s="432">
        <f>AVERAGE('PwC PR14 Artesian analysis'!$H$45:$H$57)</f>
        <v>3.2329293146074516E-2</v>
      </c>
      <c r="K1991" s="431">
        <f t="shared" si="215"/>
        <v>2.808749221786902E-2</v>
      </c>
      <c r="L1991" s="431" t="str">
        <f t="shared" si="216"/>
        <v/>
      </c>
      <c r="M1991" s="431">
        <f t="shared" si="217"/>
        <v>3.1179904314560962E-2</v>
      </c>
      <c r="N1991" s="431" t="str">
        <f t="shared" si="218"/>
        <v/>
      </c>
      <c r="O1991" s="431">
        <f t="shared" si="219"/>
        <v>3.1179904314560962E-2</v>
      </c>
    </row>
    <row r="1992" spans="2:15" x14ac:dyDescent="0.25">
      <c r="B1992" s="434">
        <v>38946</v>
      </c>
      <c r="C1992" s="431">
        <v>5.4238000000000001E-2</v>
      </c>
      <c r="D1992" s="431">
        <v>5.7060000000000007E-2</v>
      </c>
      <c r="E1992" s="432">
        <f t="shared" si="213"/>
        <v>5.5649000000000004E-2</v>
      </c>
      <c r="F1992" s="433">
        <v>3.0699999999999998E-2</v>
      </c>
      <c r="G1992" s="433">
        <f t="shared" si="214"/>
        <v>2.4205879499369365E-2</v>
      </c>
      <c r="H1992" s="432" t="e">
        <f>VLOOKUP($B1992,'PwC PR14 Artesian analysis'!$C$45:$H$57,6,FALSE)</f>
        <v>#N/A</v>
      </c>
      <c r="I1992" s="432">
        <v>1.1150707987282739E-2</v>
      </c>
      <c r="J1992" s="432">
        <f>AVERAGE('PwC PR14 Artesian analysis'!$H$45:$H$57)</f>
        <v>3.2329293146074516E-2</v>
      </c>
      <c r="K1992" s="431">
        <f t="shared" si="215"/>
        <v>2.808749221786902E-2</v>
      </c>
      <c r="L1992" s="431" t="str">
        <f t="shared" si="216"/>
        <v/>
      </c>
      <c r="M1992" s="431">
        <f t="shared" si="217"/>
        <v>3.1179904314560962E-2</v>
      </c>
      <c r="N1992" s="431" t="str">
        <f t="shared" si="218"/>
        <v/>
      </c>
      <c r="O1992" s="431">
        <f t="shared" si="219"/>
        <v>3.1179904314560962E-2</v>
      </c>
    </row>
    <row r="1993" spans="2:15" x14ac:dyDescent="0.25">
      <c r="B1993" s="434">
        <v>38945</v>
      </c>
      <c r="C1993" s="431">
        <v>5.4371000000000003E-2</v>
      </c>
      <c r="D1993" s="431">
        <v>5.7265000000000003E-2</v>
      </c>
      <c r="E1993" s="432">
        <f t="shared" si="213"/>
        <v>5.5818000000000006E-2</v>
      </c>
      <c r="F1993" s="433">
        <v>3.0800000000000001E-2</v>
      </c>
      <c r="G1993" s="433">
        <f t="shared" si="214"/>
        <v>2.4270469538222761E-2</v>
      </c>
      <c r="H1993" s="432" t="e">
        <f>VLOOKUP($B1993,'PwC PR14 Artesian analysis'!$C$45:$H$57,6,FALSE)</f>
        <v>#N/A</v>
      </c>
      <c r="I1993" s="432">
        <v>1.0804612020136774E-2</v>
      </c>
      <c r="J1993" s="432">
        <f>AVERAGE('PwC PR14 Artesian analysis'!$H$45:$H$57)</f>
        <v>3.2329293146074516E-2</v>
      </c>
      <c r="K1993" s="431">
        <f t="shared" si="215"/>
        <v>2.808749221786902E-2</v>
      </c>
      <c r="L1993" s="431" t="str">
        <f t="shared" si="216"/>
        <v/>
      </c>
      <c r="M1993" s="431">
        <f t="shared" si="217"/>
        <v>3.1179904314560962E-2</v>
      </c>
      <c r="N1993" s="431" t="str">
        <f t="shared" si="218"/>
        <v/>
      </c>
      <c r="O1993" s="431">
        <f t="shared" si="219"/>
        <v>3.1179904314560962E-2</v>
      </c>
    </row>
    <row r="1994" spans="2:15" x14ac:dyDescent="0.25">
      <c r="B1994" s="434">
        <v>38944</v>
      </c>
      <c r="C1994" s="431">
        <v>5.4758000000000001E-2</v>
      </c>
      <c r="D1994" s="431">
        <v>5.7677000000000006E-2</v>
      </c>
      <c r="E1994" s="432">
        <f t="shared" si="213"/>
        <v>5.6217500000000004E-2</v>
      </c>
      <c r="F1994" s="433">
        <v>3.0299999999999997E-2</v>
      </c>
      <c r="G1994" s="433">
        <f t="shared" si="214"/>
        <v>2.5155294574395803E-2</v>
      </c>
      <c r="H1994" s="432" t="e">
        <f>VLOOKUP($B1994,'PwC PR14 Artesian analysis'!$C$45:$H$57,6,FALSE)</f>
        <v>#N/A</v>
      </c>
      <c r="I1994" s="432">
        <v>1.1423529783930813E-2</v>
      </c>
      <c r="J1994" s="432">
        <f>AVERAGE('PwC PR14 Artesian analysis'!$H$45:$H$57)</f>
        <v>3.2329293146074516E-2</v>
      </c>
      <c r="K1994" s="431">
        <f t="shared" si="215"/>
        <v>2.808749221786902E-2</v>
      </c>
      <c r="L1994" s="431" t="str">
        <f t="shared" si="216"/>
        <v/>
      </c>
      <c r="M1994" s="431">
        <f t="shared" si="217"/>
        <v>3.1179904314560962E-2</v>
      </c>
      <c r="N1994" s="431" t="str">
        <f t="shared" si="218"/>
        <v/>
      </c>
      <c r="O1994" s="431">
        <f t="shared" si="219"/>
        <v>3.1179904314560962E-2</v>
      </c>
    </row>
    <row r="1995" spans="2:15" x14ac:dyDescent="0.25">
      <c r="B1995" s="434">
        <v>38943</v>
      </c>
      <c r="C1995" s="431">
        <v>5.4982000000000003E-2</v>
      </c>
      <c r="D1995" s="431">
        <v>5.7925000000000004E-2</v>
      </c>
      <c r="E1995" s="432">
        <f t="shared" si="213"/>
        <v>5.6453500000000004E-2</v>
      </c>
      <c r="F1995" s="433">
        <v>3.0299999999999997E-2</v>
      </c>
      <c r="G1995" s="433">
        <f t="shared" si="214"/>
        <v>2.5384354071629645E-2</v>
      </c>
      <c r="H1995" s="432" t="e">
        <f>VLOOKUP($B1995,'PwC PR14 Artesian analysis'!$C$45:$H$57,6,FALSE)</f>
        <v>#N/A</v>
      </c>
      <c r="I1995" s="432">
        <v>1.1439768734305033E-2</v>
      </c>
      <c r="J1995" s="432">
        <f>AVERAGE('PwC PR14 Artesian analysis'!$H$45:$H$57)</f>
        <v>3.2329293146074516E-2</v>
      </c>
      <c r="K1995" s="431">
        <f t="shared" si="215"/>
        <v>2.808749221786902E-2</v>
      </c>
      <c r="L1995" s="431" t="str">
        <f t="shared" si="216"/>
        <v/>
      </c>
      <c r="M1995" s="431">
        <f t="shared" si="217"/>
        <v>3.1179904314560962E-2</v>
      </c>
      <c r="N1995" s="431" t="str">
        <f t="shared" si="218"/>
        <v/>
      </c>
      <c r="O1995" s="431">
        <f t="shared" si="219"/>
        <v>3.1179904314560962E-2</v>
      </c>
    </row>
    <row r="1996" spans="2:15" x14ac:dyDescent="0.25">
      <c r="B1996" s="434">
        <v>38940</v>
      </c>
      <c r="C1996" s="431">
        <v>5.4851999999999998E-2</v>
      </c>
      <c r="D1996" s="431">
        <v>5.7807000000000004E-2</v>
      </c>
      <c r="E1996" s="432">
        <f t="shared" si="213"/>
        <v>5.6329500000000005E-2</v>
      </c>
      <c r="F1996" s="433">
        <v>3.0299999999999997E-2</v>
      </c>
      <c r="G1996" s="433">
        <f t="shared" si="214"/>
        <v>2.5264000776472839E-2</v>
      </c>
      <c r="H1996" s="432" t="e">
        <f>VLOOKUP($B1996,'PwC PR14 Artesian analysis'!$C$45:$H$57,6,FALSE)</f>
        <v>#N/A</v>
      </c>
      <c r="I1996" s="432">
        <v>1.1346769656905802E-2</v>
      </c>
      <c r="J1996" s="432">
        <f>AVERAGE('PwC PR14 Artesian analysis'!$H$45:$H$57)</f>
        <v>3.2329293146074516E-2</v>
      </c>
      <c r="K1996" s="431">
        <f t="shared" si="215"/>
        <v>2.808749221786902E-2</v>
      </c>
      <c r="L1996" s="431" t="str">
        <f t="shared" si="216"/>
        <v/>
      </c>
      <c r="M1996" s="431">
        <f t="shared" si="217"/>
        <v>3.1179904314560962E-2</v>
      </c>
      <c r="N1996" s="431" t="str">
        <f t="shared" si="218"/>
        <v/>
      </c>
      <c r="O1996" s="431">
        <f t="shared" si="219"/>
        <v>3.1179904314560962E-2</v>
      </c>
    </row>
    <row r="1997" spans="2:15" x14ac:dyDescent="0.25">
      <c r="B1997" s="434">
        <v>38939</v>
      </c>
      <c r="C1997" s="431">
        <v>5.4442999999999998E-2</v>
      </c>
      <c r="D1997" s="431">
        <v>5.7374000000000001E-2</v>
      </c>
      <c r="E1997" s="432">
        <f t="shared" si="213"/>
        <v>5.59085E-2</v>
      </c>
      <c r="F1997" s="433">
        <v>3.0200000000000001E-2</v>
      </c>
      <c r="G1997" s="433">
        <f t="shared" si="214"/>
        <v>2.4954863133372029E-2</v>
      </c>
      <c r="H1997" s="432" t="e">
        <f>VLOOKUP($B1997,'PwC PR14 Artesian analysis'!$C$45:$H$57,6,FALSE)</f>
        <v>#N/A</v>
      </c>
      <c r="I1997" s="432">
        <v>1.1048640224857822E-2</v>
      </c>
      <c r="J1997" s="432">
        <f>AVERAGE('PwC PR14 Artesian analysis'!$H$45:$H$57)</f>
        <v>3.2329293146074516E-2</v>
      </c>
      <c r="K1997" s="431">
        <f t="shared" si="215"/>
        <v>2.808749221786902E-2</v>
      </c>
      <c r="L1997" s="431" t="str">
        <f t="shared" si="216"/>
        <v/>
      </c>
      <c r="M1997" s="431">
        <f t="shared" si="217"/>
        <v>3.1179904314560962E-2</v>
      </c>
      <c r="N1997" s="431" t="str">
        <f t="shared" si="218"/>
        <v/>
      </c>
      <c r="O1997" s="431">
        <f t="shared" si="219"/>
        <v>3.1179904314560962E-2</v>
      </c>
    </row>
    <row r="1998" spans="2:15" x14ac:dyDescent="0.25">
      <c r="B1998" s="434">
        <v>38938</v>
      </c>
      <c r="C1998" s="431">
        <v>5.4221999999999999E-2</v>
      </c>
      <c r="D1998" s="431">
        <v>5.7167000000000003E-2</v>
      </c>
      <c r="E1998" s="432">
        <f t="shared" si="213"/>
        <v>5.5694500000000001E-2</v>
      </c>
      <c r="F1998" s="433">
        <v>3.0200000000000001E-2</v>
      </c>
      <c r="G1998" s="433">
        <f t="shared" si="214"/>
        <v>2.4747136478353804E-2</v>
      </c>
      <c r="H1998" s="432" t="e">
        <f>VLOOKUP($B1998,'PwC PR14 Artesian analysis'!$C$45:$H$57,6,FALSE)</f>
        <v>#N/A</v>
      </c>
      <c r="I1998" s="432">
        <v>1.0789137653622681E-2</v>
      </c>
      <c r="J1998" s="432">
        <f>AVERAGE('PwC PR14 Artesian analysis'!$H$45:$H$57)</f>
        <v>3.2329293146074516E-2</v>
      </c>
      <c r="K1998" s="431">
        <f t="shared" si="215"/>
        <v>2.808749221786902E-2</v>
      </c>
      <c r="L1998" s="431" t="str">
        <f t="shared" si="216"/>
        <v/>
      </c>
      <c r="M1998" s="431">
        <f t="shared" si="217"/>
        <v>3.1179904314560962E-2</v>
      </c>
      <c r="N1998" s="431" t="str">
        <f t="shared" si="218"/>
        <v/>
      </c>
      <c r="O1998" s="431">
        <f t="shared" si="219"/>
        <v>3.1179904314560962E-2</v>
      </c>
    </row>
    <row r="1999" spans="2:15" x14ac:dyDescent="0.25">
      <c r="B1999" s="434">
        <v>38937</v>
      </c>
      <c r="C1999" s="431">
        <v>5.3987E-2</v>
      </c>
      <c r="D1999" s="431">
        <v>5.6964000000000008E-2</v>
      </c>
      <c r="E1999" s="432">
        <f t="shared" si="213"/>
        <v>5.5475500000000004E-2</v>
      </c>
      <c r="F1999" s="433">
        <v>2.9900000000000003E-2</v>
      </c>
      <c r="G1999" s="433">
        <f t="shared" si="214"/>
        <v>2.4832993494513955E-2</v>
      </c>
      <c r="H1999" s="432" t="e">
        <f>VLOOKUP($B1999,'PwC PR14 Artesian analysis'!$C$45:$H$57,6,FALSE)</f>
        <v>#N/A</v>
      </c>
      <c r="I1999" s="432">
        <v>1.0694437456609428E-2</v>
      </c>
      <c r="J1999" s="432">
        <f>AVERAGE('PwC PR14 Artesian analysis'!$H$45:$H$57)</f>
        <v>3.2329293146074516E-2</v>
      </c>
      <c r="K1999" s="431">
        <f t="shared" si="215"/>
        <v>2.808749221786902E-2</v>
      </c>
      <c r="L1999" s="431" t="str">
        <f t="shared" si="216"/>
        <v/>
      </c>
      <c r="M1999" s="431">
        <f t="shared" si="217"/>
        <v>3.1179904314560962E-2</v>
      </c>
      <c r="N1999" s="431" t="str">
        <f t="shared" si="218"/>
        <v/>
      </c>
      <c r="O1999" s="431">
        <f t="shared" si="219"/>
        <v>3.1179904314560962E-2</v>
      </c>
    </row>
    <row r="2000" spans="2:15" x14ac:dyDescent="0.25">
      <c r="B2000" s="434">
        <v>38936</v>
      </c>
      <c r="C2000" s="431">
        <v>5.4140000000000008E-2</v>
      </c>
      <c r="D2000" s="431">
        <v>5.7050999999999998E-2</v>
      </c>
      <c r="E2000" s="432">
        <f t="shared" si="213"/>
        <v>5.5595500000000006E-2</v>
      </c>
      <c r="F2000" s="433">
        <v>2.9700000000000001E-2</v>
      </c>
      <c r="G2000" s="433">
        <f t="shared" si="214"/>
        <v>2.5148586967077557E-2</v>
      </c>
      <c r="H2000" s="432" t="e">
        <f>VLOOKUP($B2000,'PwC PR14 Artesian analysis'!$C$45:$H$57,6,FALSE)</f>
        <v>#N/A</v>
      </c>
      <c r="I2000" s="432">
        <v>1.1103710038255232E-2</v>
      </c>
      <c r="J2000" s="432">
        <f>AVERAGE('PwC PR14 Artesian analysis'!$H$45:$H$57)</f>
        <v>3.2329293146074516E-2</v>
      </c>
      <c r="K2000" s="431">
        <f t="shared" si="215"/>
        <v>2.808749221786902E-2</v>
      </c>
      <c r="L2000" s="431" t="str">
        <f t="shared" si="216"/>
        <v/>
      </c>
      <c r="M2000" s="431">
        <f t="shared" si="217"/>
        <v>3.1179904314560962E-2</v>
      </c>
      <c r="N2000" s="431" t="str">
        <f t="shared" si="218"/>
        <v/>
      </c>
      <c r="O2000" s="431">
        <f t="shared" si="219"/>
        <v>3.1179904314560962E-2</v>
      </c>
    </row>
    <row r="2001" spans="2:15" x14ac:dyDescent="0.25">
      <c r="B2001" s="434">
        <v>38933</v>
      </c>
      <c r="C2001" s="431">
        <v>5.4440000000000002E-2</v>
      </c>
      <c r="D2001" s="431">
        <v>5.7367000000000001E-2</v>
      </c>
      <c r="E2001" s="432">
        <f t="shared" si="213"/>
        <v>5.5903500000000002E-2</v>
      </c>
      <c r="F2001" s="433">
        <v>2.9700000000000001E-2</v>
      </c>
      <c r="G2001" s="433">
        <f t="shared" si="214"/>
        <v>2.5447703214528605E-2</v>
      </c>
      <c r="H2001" s="432" t="e">
        <f>VLOOKUP($B2001,'PwC PR14 Artesian analysis'!$C$45:$H$57,6,FALSE)</f>
        <v>#N/A</v>
      </c>
      <c r="I2001" s="432">
        <v>1.14511032053444E-2</v>
      </c>
      <c r="J2001" s="432">
        <f>AVERAGE('PwC PR14 Artesian analysis'!$H$45:$H$57)</f>
        <v>3.2329293146074516E-2</v>
      </c>
      <c r="K2001" s="431">
        <f t="shared" si="215"/>
        <v>2.808749221786902E-2</v>
      </c>
      <c r="L2001" s="431" t="str">
        <f t="shared" si="216"/>
        <v/>
      </c>
      <c r="M2001" s="431">
        <f t="shared" si="217"/>
        <v>3.1179904314560962E-2</v>
      </c>
      <c r="N2001" s="431" t="str">
        <f t="shared" si="218"/>
        <v/>
      </c>
      <c r="O2001" s="431">
        <f t="shared" si="219"/>
        <v>3.1179904314560962E-2</v>
      </c>
    </row>
    <row r="2002" spans="2:15" x14ac:dyDescent="0.25">
      <c r="B2002" s="434">
        <v>38932</v>
      </c>
      <c r="C2002" s="431">
        <v>5.4828999999999996E-2</v>
      </c>
      <c r="D2002" s="431">
        <v>5.7734000000000008E-2</v>
      </c>
      <c r="E2002" s="432">
        <f t="shared" si="213"/>
        <v>5.6281499999999998E-2</v>
      </c>
      <c r="F2002" s="433">
        <v>2.9700000000000001E-2</v>
      </c>
      <c r="G2002" s="433">
        <f t="shared" si="214"/>
        <v>2.5814800427308882E-2</v>
      </c>
      <c r="H2002" s="432" t="e">
        <f>VLOOKUP($B2002,'PwC PR14 Artesian analysis'!$C$45:$H$57,6,FALSE)</f>
        <v>#N/A</v>
      </c>
      <c r="I2002" s="432">
        <v>1.1935552466929296E-2</v>
      </c>
      <c r="J2002" s="432">
        <f>AVERAGE('PwC PR14 Artesian analysis'!$H$45:$H$57)</f>
        <v>3.2329293146074516E-2</v>
      </c>
      <c r="K2002" s="431">
        <f t="shared" si="215"/>
        <v>2.808749221786902E-2</v>
      </c>
      <c r="L2002" s="431" t="str">
        <f t="shared" si="216"/>
        <v/>
      </c>
      <c r="M2002" s="431">
        <f t="shared" si="217"/>
        <v>3.1179904314560962E-2</v>
      </c>
      <c r="N2002" s="431" t="str">
        <f t="shared" si="218"/>
        <v/>
      </c>
      <c r="O2002" s="431">
        <f t="shared" si="219"/>
        <v>3.1179904314560962E-2</v>
      </c>
    </row>
    <row r="2003" spans="2:15" x14ac:dyDescent="0.25">
      <c r="B2003" s="434">
        <v>38931</v>
      </c>
      <c r="C2003" s="431">
        <v>5.4210000000000001E-2</v>
      </c>
      <c r="D2003" s="431">
        <v>5.7047E-2</v>
      </c>
      <c r="E2003" s="432">
        <f t="shared" si="213"/>
        <v>5.5628499999999997E-2</v>
      </c>
      <c r="F2003" s="433">
        <v>2.9700000000000001E-2</v>
      </c>
      <c r="G2003" s="433">
        <f t="shared" si="214"/>
        <v>2.5180635136447638E-2</v>
      </c>
      <c r="H2003" s="432" t="e">
        <f>VLOOKUP($B2003,'PwC PR14 Artesian analysis'!$C$45:$H$57,6,FALSE)</f>
        <v>#N/A</v>
      </c>
      <c r="I2003" s="432">
        <v>1.1445680102387265E-2</v>
      </c>
      <c r="J2003" s="432">
        <f>AVERAGE('PwC PR14 Artesian analysis'!$H$45:$H$57)</f>
        <v>3.2329293146074516E-2</v>
      </c>
      <c r="K2003" s="431">
        <f t="shared" si="215"/>
        <v>2.808749221786902E-2</v>
      </c>
      <c r="L2003" s="431" t="str">
        <f t="shared" si="216"/>
        <v/>
      </c>
      <c r="M2003" s="431">
        <f t="shared" si="217"/>
        <v>3.1179904314560962E-2</v>
      </c>
      <c r="N2003" s="431" t="str">
        <f t="shared" si="218"/>
        <v/>
      </c>
      <c r="O2003" s="431">
        <f t="shared" si="219"/>
        <v>3.1179904314560962E-2</v>
      </c>
    </row>
    <row r="2004" spans="2:15" x14ac:dyDescent="0.25">
      <c r="B2004" s="434">
        <v>38930</v>
      </c>
      <c r="C2004" s="431">
        <v>5.3886000000000003E-2</v>
      </c>
      <c r="D2004" s="431">
        <v>5.6725000000000005E-2</v>
      </c>
      <c r="E2004" s="432">
        <f t="shared" si="213"/>
        <v>5.5305500000000007E-2</v>
      </c>
      <c r="F2004" s="433">
        <v>2.98E-2</v>
      </c>
      <c r="G2004" s="433">
        <f t="shared" si="214"/>
        <v>2.4767430569042403E-2</v>
      </c>
      <c r="H2004" s="432" t="e">
        <f>VLOOKUP($B2004,'PwC PR14 Artesian analysis'!$C$45:$H$57,6,FALSE)</f>
        <v>#N/A</v>
      </c>
      <c r="I2004" s="432">
        <v>1.0976010758626262E-2</v>
      </c>
      <c r="J2004" s="432">
        <f>AVERAGE('PwC PR14 Artesian analysis'!$H$45:$H$57)</f>
        <v>3.2329293146074516E-2</v>
      </c>
      <c r="K2004" s="431">
        <f t="shared" si="215"/>
        <v>2.808749221786902E-2</v>
      </c>
      <c r="L2004" s="431" t="str">
        <f t="shared" si="216"/>
        <v/>
      </c>
      <c r="M2004" s="431">
        <f t="shared" si="217"/>
        <v>3.1179904314560962E-2</v>
      </c>
      <c r="N2004" s="431" t="str">
        <f t="shared" si="218"/>
        <v/>
      </c>
      <c r="O2004" s="431">
        <f t="shared" si="219"/>
        <v>3.1179904314560962E-2</v>
      </c>
    </row>
    <row r="2005" spans="2:15" x14ac:dyDescent="0.25">
      <c r="B2005" s="434">
        <v>38929</v>
      </c>
      <c r="C2005" s="431">
        <v>5.3836000000000002E-2</v>
      </c>
      <c r="D2005" s="431">
        <v>5.6597000000000001E-2</v>
      </c>
      <c r="E2005" s="432">
        <f t="shared" si="213"/>
        <v>5.5216500000000002E-2</v>
      </c>
      <c r="F2005" s="433">
        <v>2.98E-2</v>
      </c>
      <c r="G2005" s="433">
        <f t="shared" si="214"/>
        <v>2.4681006020586427E-2</v>
      </c>
      <c r="H2005" s="432" t="e">
        <f>VLOOKUP($B2005,'PwC PR14 Artesian analysis'!$C$45:$H$57,6,FALSE)</f>
        <v>#N/A</v>
      </c>
      <c r="I2005" s="432">
        <v>1.0892229787231639E-2</v>
      </c>
      <c r="J2005" s="432">
        <f>AVERAGE('PwC PR14 Artesian analysis'!$H$45:$H$57)</f>
        <v>3.2329293146074516E-2</v>
      </c>
      <c r="K2005" s="431">
        <f t="shared" si="215"/>
        <v>2.808749221786902E-2</v>
      </c>
      <c r="L2005" s="431" t="str">
        <f t="shared" si="216"/>
        <v/>
      </c>
      <c r="M2005" s="431">
        <f t="shared" si="217"/>
        <v>3.1179904314560962E-2</v>
      </c>
      <c r="N2005" s="431" t="str">
        <f t="shared" si="218"/>
        <v/>
      </c>
      <c r="O2005" s="431">
        <f t="shared" si="219"/>
        <v>3.1179904314560962E-2</v>
      </c>
    </row>
    <row r="2006" spans="2:15" x14ac:dyDescent="0.25">
      <c r="B2006" s="434">
        <v>38926</v>
      </c>
      <c r="C2006" s="431">
        <v>5.3770000000000005E-2</v>
      </c>
      <c r="D2006" s="431">
        <v>5.6535000000000002E-2</v>
      </c>
      <c r="E2006" s="432">
        <f t="shared" si="213"/>
        <v>5.5152500000000007E-2</v>
      </c>
      <c r="F2006" s="433">
        <v>2.9700000000000001E-2</v>
      </c>
      <c r="G2006" s="433">
        <f t="shared" si="214"/>
        <v>2.4718364572205331E-2</v>
      </c>
      <c r="H2006" s="432" t="e">
        <f>VLOOKUP($B2006,'PwC PR14 Artesian analysis'!$C$45:$H$57,6,FALSE)</f>
        <v>#N/A</v>
      </c>
      <c r="I2006" s="432">
        <v>1.0918573803190945E-2</v>
      </c>
      <c r="J2006" s="432">
        <f>AVERAGE('PwC PR14 Artesian analysis'!$H$45:$H$57)</f>
        <v>3.2329293146074516E-2</v>
      </c>
      <c r="K2006" s="431">
        <f t="shared" si="215"/>
        <v>2.808749221786902E-2</v>
      </c>
      <c r="L2006" s="431" t="str">
        <f t="shared" si="216"/>
        <v/>
      </c>
      <c r="M2006" s="431">
        <f t="shared" si="217"/>
        <v>3.1179904314560962E-2</v>
      </c>
      <c r="N2006" s="431" t="str">
        <f t="shared" si="218"/>
        <v/>
      </c>
      <c r="O2006" s="431">
        <f t="shared" si="219"/>
        <v>3.1179904314560962E-2</v>
      </c>
    </row>
    <row r="2007" spans="2:15" x14ac:dyDescent="0.25">
      <c r="B2007" s="434">
        <v>38925</v>
      </c>
      <c r="C2007" s="431">
        <v>5.391E-2</v>
      </c>
      <c r="D2007" s="431">
        <v>5.6623E-2</v>
      </c>
      <c r="E2007" s="432">
        <f t="shared" si="213"/>
        <v>5.5266499999999996E-2</v>
      </c>
      <c r="F2007" s="433">
        <v>2.9700000000000001E-2</v>
      </c>
      <c r="G2007" s="433">
        <f t="shared" si="214"/>
        <v>2.4829076430028296E-2</v>
      </c>
      <c r="H2007" s="432" t="e">
        <f>VLOOKUP($B2007,'PwC PR14 Artesian analysis'!$C$45:$H$57,6,FALSE)</f>
        <v>#N/A</v>
      </c>
      <c r="I2007" s="432">
        <v>1.0945192583987151E-2</v>
      </c>
      <c r="J2007" s="432">
        <f>AVERAGE('PwC PR14 Artesian analysis'!$H$45:$H$57)</f>
        <v>3.2329293146074516E-2</v>
      </c>
      <c r="K2007" s="431">
        <f t="shared" si="215"/>
        <v>2.808749221786902E-2</v>
      </c>
      <c r="L2007" s="431" t="str">
        <f t="shared" si="216"/>
        <v/>
      </c>
      <c r="M2007" s="431">
        <f t="shared" si="217"/>
        <v>3.1179904314560962E-2</v>
      </c>
      <c r="N2007" s="431" t="str">
        <f t="shared" si="218"/>
        <v/>
      </c>
      <c r="O2007" s="431">
        <f t="shared" si="219"/>
        <v>3.1179904314560962E-2</v>
      </c>
    </row>
    <row r="2008" spans="2:15" x14ac:dyDescent="0.25">
      <c r="B2008" s="434">
        <v>38924</v>
      </c>
      <c r="C2008" s="431">
        <v>5.4376000000000008E-2</v>
      </c>
      <c r="D2008" s="431">
        <v>5.7057999999999998E-2</v>
      </c>
      <c r="E2008" s="432">
        <f t="shared" si="213"/>
        <v>5.5717000000000003E-2</v>
      </c>
      <c r="F2008" s="433">
        <v>2.9500000000000002E-2</v>
      </c>
      <c r="G2008" s="433">
        <f t="shared" si="214"/>
        <v>2.5465760077707511E-2</v>
      </c>
      <c r="H2008" s="432" t="e">
        <f>VLOOKUP($B2008,'PwC PR14 Artesian analysis'!$C$45:$H$57,6,FALSE)</f>
        <v>#N/A</v>
      </c>
      <c r="I2008" s="432">
        <v>1.1497211609126168E-2</v>
      </c>
      <c r="J2008" s="432">
        <f>AVERAGE('PwC PR14 Artesian analysis'!$H$45:$H$57)</f>
        <v>3.2329293146074516E-2</v>
      </c>
      <c r="K2008" s="431">
        <f t="shared" si="215"/>
        <v>2.808749221786902E-2</v>
      </c>
      <c r="L2008" s="431" t="str">
        <f t="shared" si="216"/>
        <v/>
      </c>
      <c r="M2008" s="431">
        <f t="shared" si="217"/>
        <v>3.1179904314560962E-2</v>
      </c>
      <c r="N2008" s="431" t="str">
        <f t="shared" si="218"/>
        <v/>
      </c>
      <c r="O2008" s="431">
        <f t="shared" si="219"/>
        <v>3.1179904314560962E-2</v>
      </c>
    </row>
    <row r="2009" spans="2:15" x14ac:dyDescent="0.25">
      <c r="B2009" s="434">
        <v>38923</v>
      </c>
      <c r="C2009" s="431">
        <v>5.4113000000000008E-2</v>
      </c>
      <c r="D2009" s="431">
        <v>5.6764999999999996E-2</v>
      </c>
      <c r="E2009" s="432">
        <f t="shared" si="213"/>
        <v>5.5439000000000002E-2</v>
      </c>
      <c r="F2009" s="433">
        <v>2.9500000000000002E-2</v>
      </c>
      <c r="G2009" s="433">
        <f t="shared" si="214"/>
        <v>2.5195726080621705E-2</v>
      </c>
      <c r="H2009" s="432" t="e">
        <f>VLOOKUP($B2009,'PwC PR14 Artesian analysis'!$C$45:$H$57,6,FALSE)</f>
        <v>#N/A</v>
      </c>
      <c r="I2009" s="432">
        <v>1.1215141897584597E-2</v>
      </c>
      <c r="J2009" s="432">
        <f>AVERAGE('PwC PR14 Artesian analysis'!$H$45:$H$57)</f>
        <v>3.2329293146074516E-2</v>
      </c>
      <c r="K2009" s="431">
        <f t="shared" si="215"/>
        <v>2.808749221786902E-2</v>
      </c>
      <c r="L2009" s="431" t="str">
        <f t="shared" si="216"/>
        <v/>
      </c>
      <c r="M2009" s="431">
        <f t="shared" si="217"/>
        <v>3.1179904314560962E-2</v>
      </c>
      <c r="N2009" s="431" t="str">
        <f t="shared" si="218"/>
        <v/>
      </c>
      <c r="O2009" s="431">
        <f t="shared" si="219"/>
        <v>3.1179904314560962E-2</v>
      </c>
    </row>
    <row r="2010" spans="2:15" x14ac:dyDescent="0.25">
      <c r="B2010" s="434">
        <v>38922</v>
      </c>
      <c r="C2010" s="431">
        <v>5.3818000000000005E-2</v>
      </c>
      <c r="D2010" s="431">
        <v>5.6457000000000007E-2</v>
      </c>
      <c r="E2010" s="432">
        <f t="shared" si="213"/>
        <v>5.5137500000000006E-2</v>
      </c>
      <c r="F2010" s="433">
        <v>2.9600000000000001E-2</v>
      </c>
      <c r="G2010" s="433">
        <f t="shared" si="214"/>
        <v>2.4803321678321666E-2</v>
      </c>
      <c r="H2010" s="432" t="e">
        <f>VLOOKUP($B2010,'PwC PR14 Artesian analysis'!$C$45:$H$57,6,FALSE)</f>
        <v>#N/A</v>
      </c>
      <c r="I2010" s="432">
        <v>1.0780600215863086E-2</v>
      </c>
      <c r="J2010" s="432">
        <f>AVERAGE('PwC PR14 Artesian analysis'!$H$45:$H$57)</f>
        <v>3.2329293146074516E-2</v>
      </c>
      <c r="K2010" s="431">
        <f t="shared" si="215"/>
        <v>2.808749221786902E-2</v>
      </c>
      <c r="L2010" s="431" t="str">
        <f t="shared" si="216"/>
        <v/>
      </c>
      <c r="M2010" s="431">
        <f t="shared" si="217"/>
        <v>3.1179904314560962E-2</v>
      </c>
      <c r="N2010" s="431" t="str">
        <f t="shared" si="218"/>
        <v/>
      </c>
      <c r="O2010" s="431">
        <f t="shared" si="219"/>
        <v>3.1179904314560962E-2</v>
      </c>
    </row>
    <row r="2011" spans="2:15" x14ac:dyDescent="0.25">
      <c r="B2011" s="434">
        <v>38919</v>
      </c>
      <c r="C2011" s="431">
        <v>5.3901999999999999E-2</v>
      </c>
      <c r="D2011" s="431">
        <v>5.6554E-2</v>
      </c>
      <c r="E2011" s="432">
        <f t="shared" si="213"/>
        <v>5.5227999999999999E-2</v>
      </c>
      <c r="F2011" s="433">
        <v>2.9600000000000001E-2</v>
      </c>
      <c r="G2011" s="433">
        <f t="shared" si="214"/>
        <v>2.4891219891219896E-2</v>
      </c>
      <c r="H2011" s="432" t="e">
        <f>VLOOKUP($B2011,'PwC PR14 Artesian analysis'!$C$45:$H$57,6,FALSE)</f>
        <v>#N/A</v>
      </c>
      <c r="I2011" s="432">
        <v>1.0980129472703945E-2</v>
      </c>
      <c r="J2011" s="432">
        <f>AVERAGE('PwC PR14 Artesian analysis'!$H$45:$H$57)</f>
        <v>3.2329293146074516E-2</v>
      </c>
      <c r="K2011" s="431">
        <f t="shared" si="215"/>
        <v>2.808749221786902E-2</v>
      </c>
      <c r="L2011" s="431" t="str">
        <f t="shared" si="216"/>
        <v/>
      </c>
      <c r="M2011" s="431">
        <f t="shared" si="217"/>
        <v>3.1179904314560962E-2</v>
      </c>
      <c r="N2011" s="431" t="str">
        <f t="shared" si="218"/>
        <v/>
      </c>
      <c r="O2011" s="431">
        <f t="shared" si="219"/>
        <v>3.1179904314560962E-2</v>
      </c>
    </row>
    <row r="2012" spans="2:15" x14ac:dyDescent="0.25">
      <c r="B2012" s="434">
        <v>38918</v>
      </c>
      <c r="C2012" s="431">
        <v>5.3962000000000003E-2</v>
      </c>
      <c r="D2012" s="431">
        <v>5.6648000000000004E-2</v>
      </c>
      <c r="E2012" s="432">
        <f t="shared" si="213"/>
        <v>5.5305000000000007E-2</v>
      </c>
      <c r="F2012" s="433">
        <v>2.9600000000000001E-2</v>
      </c>
      <c r="G2012" s="433">
        <f t="shared" si="214"/>
        <v>2.4966006216005976E-2</v>
      </c>
      <c r="H2012" s="432" t="e">
        <f>VLOOKUP($B2012,'PwC PR14 Artesian analysis'!$C$45:$H$57,6,FALSE)</f>
        <v>#N/A</v>
      </c>
      <c r="I2012" s="432">
        <v>1.0872210910949396E-2</v>
      </c>
      <c r="J2012" s="432">
        <f>AVERAGE('PwC PR14 Artesian analysis'!$H$45:$H$57)</f>
        <v>3.2329293146074516E-2</v>
      </c>
      <c r="K2012" s="431">
        <f t="shared" si="215"/>
        <v>2.808749221786902E-2</v>
      </c>
      <c r="L2012" s="431" t="str">
        <f t="shared" si="216"/>
        <v/>
      </c>
      <c r="M2012" s="431">
        <f t="shared" si="217"/>
        <v>3.1179904314560962E-2</v>
      </c>
      <c r="N2012" s="431" t="str">
        <f t="shared" si="218"/>
        <v/>
      </c>
      <c r="O2012" s="431">
        <f t="shared" si="219"/>
        <v>3.1179904314560962E-2</v>
      </c>
    </row>
    <row r="2013" spans="2:15" x14ac:dyDescent="0.25">
      <c r="B2013" s="434">
        <v>38917</v>
      </c>
      <c r="C2013" s="431">
        <v>5.4057000000000001E-2</v>
      </c>
      <c r="D2013" s="431">
        <v>5.6741E-2</v>
      </c>
      <c r="E2013" s="432">
        <f t="shared" si="213"/>
        <v>5.5399000000000004E-2</v>
      </c>
      <c r="F2013" s="433">
        <v>2.9600000000000001E-2</v>
      </c>
      <c r="G2013" s="433">
        <f t="shared" si="214"/>
        <v>2.5057303807303644E-2</v>
      </c>
      <c r="H2013" s="432" t="e">
        <f>VLOOKUP($B2013,'PwC PR14 Artesian analysis'!$C$45:$H$57,6,FALSE)</f>
        <v>#N/A</v>
      </c>
      <c r="I2013" s="432">
        <v>1.1076450925442132E-2</v>
      </c>
      <c r="J2013" s="432">
        <f>AVERAGE('PwC PR14 Artesian analysis'!$H$45:$H$57)</f>
        <v>3.2329293146074516E-2</v>
      </c>
      <c r="K2013" s="431">
        <f t="shared" si="215"/>
        <v>2.808749221786902E-2</v>
      </c>
      <c r="L2013" s="431" t="str">
        <f t="shared" si="216"/>
        <v/>
      </c>
      <c r="M2013" s="431">
        <f t="shared" si="217"/>
        <v>3.1179904314560962E-2</v>
      </c>
      <c r="N2013" s="431" t="str">
        <f t="shared" si="218"/>
        <v/>
      </c>
      <c r="O2013" s="431">
        <f t="shared" si="219"/>
        <v>3.1179904314560962E-2</v>
      </c>
    </row>
    <row r="2014" spans="2:15" x14ac:dyDescent="0.25">
      <c r="B2014" s="434">
        <v>38916</v>
      </c>
      <c r="C2014" s="431">
        <v>5.4344999999999997E-2</v>
      </c>
      <c r="D2014" s="431">
        <v>5.7042999999999996E-2</v>
      </c>
      <c r="E2014" s="432">
        <f t="shared" si="213"/>
        <v>5.5693999999999994E-2</v>
      </c>
      <c r="F2014" s="433">
        <v>2.9500000000000002E-2</v>
      </c>
      <c r="G2014" s="433">
        <f t="shared" si="214"/>
        <v>2.544341913550241E-2</v>
      </c>
      <c r="H2014" s="432" t="e">
        <f>VLOOKUP($B2014,'PwC PR14 Artesian analysis'!$C$45:$H$57,6,FALSE)</f>
        <v>#N/A</v>
      </c>
      <c r="I2014" s="432">
        <v>1.1643424174162724E-2</v>
      </c>
      <c r="J2014" s="432">
        <f>AVERAGE('PwC PR14 Artesian analysis'!$H$45:$H$57)</f>
        <v>3.2329293146074516E-2</v>
      </c>
      <c r="K2014" s="431">
        <f t="shared" si="215"/>
        <v>2.808749221786902E-2</v>
      </c>
      <c r="L2014" s="431" t="str">
        <f t="shared" si="216"/>
        <v/>
      </c>
      <c r="M2014" s="431">
        <f t="shared" si="217"/>
        <v>3.1179904314560962E-2</v>
      </c>
      <c r="N2014" s="431" t="str">
        <f t="shared" si="218"/>
        <v/>
      </c>
      <c r="O2014" s="431">
        <f t="shared" si="219"/>
        <v>3.1179904314560962E-2</v>
      </c>
    </row>
    <row r="2015" spans="2:15" x14ac:dyDescent="0.25">
      <c r="B2015" s="434">
        <v>38915</v>
      </c>
      <c r="C2015" s="431">
        <v>5.4035E-2</v>
      </c>
      <c r="D2015" s="431">
        <v>5.6707E-2</v>
      </c>
      <c r="E2015" s="432">
        <f t="shared" si="213"/>
        <v>5.5371000000000004E-2</v>
      </c>
      <c r="F2015" s="433">
        <v>2.9399999999999999E-2</v>
      </c>
      <c r="G2015" s="433">
        <f t="shared" si="214"/>
        <v>2.5229259762968637E-2</v>
      </c>
      <c r="H2015" s="432" t="e">
        <f>VLOOKUP($B2015,'PwC PR14 Artesian analysis'!$C$45:$H$57,6,FALSE)</f>
        <v>#N/A</v>
      </c>
      <c r="I2015" s="432">
        <v>1.158515754645709E-2</v>
      </c>
      <c r="J2015" s="432">
        <f>AVERAGE('PwC PR14 Artesian analysis'!$H$45:$H$57)</f>
        <v>3.2329293146074516E-2</v>
      </c>
      <c r="K2015" s="431">
        <f t="shared" si="215"/>
        <v>2.808749221786902E-2</v>
      </c>
      <c r="L2015" s="431" t="str">
        <f t="shared" si="216"/>
        <v/>
      </c>
      <c r="M2015" s="431">
        <f t="shared" si="217"/>
        <v>3.1179904314560962E-2</v>
      </c>
      <c r="N2015" s="431" t="str">
        <f t="shared" si="218"/>
        <v/>
      </c>
      <c r="O2015" s="431">
        <f t="shared" si="219"/>
        <v>3.1179904314560962E-2</v>
      </c>
    </row>
    <row r="2016" spans="2:15" x14ac:dyDescent="0.25">
      <c r="B2016" s="434">
        <v>38912</v>
      </c>
      <c r="C2016" s="431">
        <v>5.3535000000000006E-2</v>
      </c>
      <c r="D2016" s="431">
        <v>5.6253999999999998E-2</v>
      </c>
      <c r="E2016" s="432">
        <f t="shared" si="213"/>
        <v>5.4894499999999999E-2</v>
      </c>
      <c r="F2016" s="433">
        <v>2.9399999999999999E-2</v>
      </c>
      <c r="G2016" s="433">
        <f t="shared" si="214"/>
        <v>2.4766368758500024E-2</v>
      </c>
      <c r="H2016" s="432" t="e">
        <f>VLOOKUP($B2016,'PwC PR14 Artesian analysis'!$C$45:$H$57,6,FALSE)</f>
        <v>#N/A</v>
      </c>
      <c r="I2016" s="432">
        <v>1.1151590555751698E-2</v>
      </c>
      <c r="J2016" s="432">
        <f>AVERAGE('PwC PR14 Artesian analysis'!$H$45:$H$57)</f>
        <v>3.2329293146074516E-2</v>
      </c>
      <c r="K2016" s="431">
        <f t="shared" si="215"/>
        <v>2.808749221786902E-2</v>
      </c>
      <c r="L2016" s="431" t="str">
        <f t="shared" si="216"/>
        <v/>
      </c>
      <c r="M2016" s="431">
        <f t="shared" si="217"/>
        <v>3.1179904314560962E-2</v>
      </c>
      <c r="N2016" s="431" t="str">
        <f t="shared" si="218"/>
        <v/>
      </c>
      <c r="O2016" s="431">
        <f t="shared" si="219"/>
        <v>3.1179904314560962E-2</v>
      </c>
    </row>
    <row r="2017" spans="2:15" x14ac:dyDescent="0.25">
      <c r="B2017" s="434">
        <v>38911</v>
      </c>
      <c r="C2017" s="431">
        <v>5.4119E-2</v>
      </c>
      <c r="D2017" s="431">
        <v>5.6816000000000005E-2</v>
      </c>
      <c r="E2017" s="432">
        <f t="shared" si="213"/>
        <v>5.5467500000000003E-2</v>
      </c>
      <c r="F2017" s="433">
        <v>2.9300000000000003E-2</v>
      </c>
      <c r="G2017" s="433">
        <f t="shared" si="214"/>
        <v>2.5422617312736762E-2</v>
      </c>
      <c r="H2017" s="432" t="e">
        <f>VLOOKUP($B2017,'PwC PR14 Artesian analysis'!$C$45:$H$57,6,FALSE)</f>
        <v>#N/A</v>
      </c>
      <c r="I2017" s="432">
        <v>1.176932862628685E-2</v>
      </c>
      <c r="J2017" s="432">
        <f>AVERAGE('PwC PR14 Artesian analysis'!$H$45:$H$57)</f>
        <v>3.2329293146074516E-2</v>
      </c>
      <c r="K2017" s="431">
        <f t="shared" si="215"/>
        <v>2.808749221786902E-2</v>
      </c>
      <c r="L2017" s="431" t="str">
        <f t="shared" si="216"/>
        <v/>
      </c>
      <c r="M2017" s="431">
        <f t="shared" si="217"/>
        <v>3.1179904314560962E-2</v>
      </c>
      <c r="N2017" s="431" t="str">
        <f t="shared" si="218"/>
        <v/>
      </c>
      <c r="O2017" s="431">
        <f t="shared" si="219"/>
        <v>3.1179904314560962E-2</v>
      </c>
    </row>
    <row r="2018" spans="2:15" x14ac:dyDescent="0.25">
      <c r="B2018" s="434">
        <v>38910</v>
      </c>
      <c r="C2018" s="431">
        <v>5.4415999999999999E-2</v>
      </c>
      <c r="D2018" s="431">
        <v>5.7069999999999996E-2</v>
      </c>
      <c r="E2018" s="432">
        <f t="shared" si="213"/>
        <v>5.5743000000000001E-2</v>
      </c>
      <c r="F2018" s="433">
        <v>2.9300000000000003E-2</v>
      </c>
      <c r="G2018" s="433">
        <f t="shared" si="214"/>
        <v>2.5690274944136782E-2</v>
      </c>
      <c r="H2018" s="432" t="e">
        <f>VLOOKUP($B2018,'PwC PR14 Artesian analysis'!$C$45:$H$57,6,FALSE)</f>
        <v>#N/A</v>
      </c>
      <c r="I2018" s="432">
        <v>1.1888664728424109E-2</v>
      </c>
      <c r="J2018" s="432">
        <f>AVERAGE('PwC PR14 Artesian analysis'!$H$45:$H$57)</f>
        <v>3.2329293146074516E-2</v>
      </c>
      <c r="K2018" s="431">
        <f t="shared" si="215"/>
        <v>2.808749221786902E-2</v>
      </c>
      <c r="L2018" s="431" t="str">
        <f t="shared" si="216"/>
        <v/>
      </c>
      <c r="M2018" s="431">
        <f t="shared" si="217"/>
        <v>3.1179904314560962E-2</v>
      </c>
      <c r="N2018" s="431" t="str">
        <f t="shared" si="218"/>
        <v/>
      </c>
      <c r="O2018" s="431">
        <f t="shared" si="219"/>
        <v>3.1179904314560962E-2</v>
      </c>
    </row>
    <row r="2019" spans="2:15" x14ac:dyDescent="0.25">
      <c r="B2019" s="434">
        <v>38909</v>
      </c>
      <c r="C2019" s="431">
        <v>5.4165999999999999E-2</v>
      </c>
      <c r="D2019" s="431">
        <v>5.679E-2</v>
      </c>
      <c r="E2019" s="432">
        <f t="shared" si="213"/>
        <v>5.5478E-2</v>
      </c>
      <c r="F2019" s="433">
        <v>2.92E-2</v>
      </c>
      <c r="G2019" s="433">
        <f t="shared" si="214"/>
        <v>2.5532452390206073E-2</v>
      </c>
      <c r="H2019" s="432" t="e">
        <f>VLOOKUP($B2019,'PwC PR14 Artesian analysis'!$C$45:$H$57,6,FALSE)</f>
        <v>#N/A</v>
      </c>
      <c r="I2019" s="432">
        <v>1.182031425251809E-2</v>
      </c>
      <c r="J2019" s="432">
        <f>AVERAGE('PwC PR14 Artesian analysis'!$H$45:$H$57)</f>
        <v>3.2329293146074516E-2</v>
      </c>
      <c r="K2019" s="431">
        <f t="shared" si="215"/>
        <v>2.808749221786902E-2</v>
      </c>
      <c r="L2019" s="431" t="str">
        <f t="shared" si="216"/>
        <v/>
      </c>
      <c r="M2019" s="431">
        <f t="shared" si="217"/>
        <v>3.1179904314560962E-2</v>
      </c>
      <c r="N2019" s="431" t="str">
        <f t="shared" si="218"/>
        <v/>
      </c>
      <c r="O2019" s="431">
        <f t="shared" si="219"/>
        <v>3.1179904314560962E-2</v>
      </c>
    </row>
    <row r="2020" spans="2:15" x14ac:dyDescent="0.25">
      <c r="B2020" s="434">
        <v>38908</v>
      </c>
      <c r="C2020" s="431">
        <v>5.447500000000001E-2</v>
      </c>
      <c r="D2020" s="431">
        <v>5.7119000000000003E-2</v>
      </c>
      <c r="E2020" s="432">
        <f t="shared" si="213"/>
        <v>5.5797000000000006E-2</v>
      </c>
      <c r="F2020" s="433">
        <v>2.92E-2</v>
      </c>
      <c r="G2020" s="433">
        <f t="shared" si="214"/>
        <v>2.5842401865526776E-2</v>
      </c>
      <c r="H2020" s="432" t="e">
        <f>VLOOKUP($B2020,'PwC PR14 Artesian analysis'!$C$45:$H$57,6,FALSE)</f>
        <v>#N/A</v>
      </c>
      <c r="I2020" s="432">
        <v>1.2188634838441076E-2</v>
      </c>
      <c r="J2020" s="432">
        <f>AVERAGE('PwC PR14 Artesian analysis'!$H$45:$H$57)</f>
        <v>3.2329293146074516E-2</v>
      </c>
      <c r="K2020" s="431">
        <f t="shared" si="215"/>
        <v>2.808749221786902E-2</v>
      </c>
      <c r="L2020" s="431" t="str">
        <f t="shared" si="216"/>
        <v/>
      </c>
      <c r="M2020" s="431">
        <f t="shared" si="217"/>
        <v>3.1179904314560962E-2</v>
      </c>
      <c r="N2020" s="431" t="str">
        <f t="shared" si="218"/>
        <v/>
      </c>
      <c r="O2020" s="431">
        <f t="shared" si="219"/>
        <v>3.1179904314560962E-2</v>
      </c>
    </row>
    <row r="2021" spans="2:15" x14ac:dyDescent="0.25">
      <c r="B2021" s="434">
        <v>38905</v>
      </c>
      <c r="C2021" s="431">
        <v>5.4309999999999997E-2</v>
      </c>
      <c r="D2021" s="431">
        <v>5.6984000000000007E-2</v>
      </c>
      <c r="E2021" s="432">
        <f t="shared" si="213"/>
        <v>5.5647000000000002E-2</v>
      </c>
      <c r="F2021" s="433">
        <v>2.92E-2</v>
      </c>
      <c r="G2021" s="433">
        <f t="shared" si="214"/>
        <v>2.5696657598134554E-2</v>
      </c>
      <c r="H2021" s="432" t="e">
        <f>VLOOKUP($B2021,'PwC PR14 Artesian analysis'!$C$45:$H$57,6,FALSE)</f>
        <v>#N/A</v>
      </c>
      <c r="I2021" s="432">
        <v>1.2058992267707649E-2</v>
      </c>
      <c r="J2021" s="432">
        <f>AVERAGE('PwC PR14 Artesian analysis'!$H$45:$H$57)</f>
        <v>3.2329293146074516E-2</v>
      </c>
      <c r="K2021" s="431">
        <f t="shared" si="215"/>
        <v>2.808749221786902E-2</v>
      </c>
      <c r="L2021" s="431" t="str">
        <f t="shared" si="216"/>
        <v/>
      </c>
      <c r="M2021" s="431">
        <f t="shared" si="217"/>
        <v>3.1179904314560962E-2</v>
      </c>
      <c r="N2021" s="431" t="str">
        <f t="shared" si="218"/>
        <v/>
      </c>
      <c r="O2021" s="431">
        <f t="shared" si="219"/>
        <v>3.1179904314560962E-2</v>
      </c>
    </row>
    <row r="2022" spans="2:15" x14ac:dyDescent="0.25">
      <c r="B2022" s="434">
        <v>38904</v>
      </c>
      <c r="C2022" s="431">
        <v>5.4614999999999997E-2</v>
      </c>
      <c r="D2022" s="431">
        <v>5.731E-2</v>
      </c>
      <c r="E2022" s="432">
        <f t="shared" si="213"/>
        <v>5.5962499999999998E-2</v>
      </c>
      <c r="F2022" s="433">
        <v>2.92E-2</v>
      </c>
      <c r="G2022" s="433">
        <f t="shared" si="214"/>
        <v>2.6003206373882648E-2</v>
      </c>
      <c r="H2022" s="432" t="e">
        <f>VLOOKUP($B2022,'PwC PR14 Artesian analysis'!$C$45:$H$57,6,FALSE)</f>
        <v>#N/A</v>
      </c>
      <c r="I2022" s="432">
        <v>1.2238703640128237E-2</v>
      </c>
      <c r="J2022" s="432">
        <f>AVERAGE('PwC PR14 Artesian analysis'!$H$45:$H$57)</f>
        <v>3.2329293146074516E-2</v>
      </c>
      <c r="K2022" s="431">
        <f t="shared" si="215"/>
        <v>2.808749221786902E-2</v>
      </c>
      <c r="L2022" s="431" t="str">
        <f t="shared" si="216"/>
        <v/>
      </c>
      <c r="M2022" s="431">
        <f t="shared" si="217"/>
        <v>3.1179904314560962E-2</v>
      </c>
      <c r="N2022" s="431" t="str">
        <f t="shared" si="218"/>
        <v/>
      </c>
      <c r="O2022" s="431">
        <f t="shared" si="219"/>
        <v>3.1179904314560962E-2</v>
      </c>
    </row>
    <row r="2023" spans="2:15" x14ac:dyDescent="0.25">
      <c r="B2023" s="434">
        <v>38903</v>
      </c>
      <c r="C2023" s="431">
        <v>5.5009000000000002E-2</v>
      </c>
      <c r="D2023" s="431">
        <v>5.7727000000000001E-2</v>
      </c>
      <c r="E2023" s="432">
        <f t="shared" si="213"/>
        <v>5.6368000000000001E-2</v>
      </c>
      <c r="F2023" s="433">
        <v>2.92E-2</v>
      </c>
      <c r="G2023" s="433">
        <f t="shared" si="214"/>
        <v>2.6397201710066209E-2</v>
      </c>
      <c r="H2023" s="432" t="e">
        <f>VLOOKUP($B2023,'PwC PR14 Artesian analysis'!$C$45:$H$57,6,FALSE)</f>
        <v>#N/A</v>
      </c>
      <c r="I2023" s="432">
        <v>1.2483436101955797E-2</v>
      </c>
      <c r="J2023" s="432">
        <f>AVERAGE('PwC PR14 Artesian analysis'!$H$45:$H$57)</f>
        <v>3.2329293146074516E-2</v>
      </c>
      <c r="K2023" s="431">
        <f t="shared" si="215"/>
        <v>2.808749221786902E-2</v>
      </c>
      <c r="L2023" s="431" t="str">
        <f t="shared" si="216"/>
        <v/>
      </c>
      <c r="M2023" s="431">
        <f t="shared" si="217"/>
        <v>3.1179904314560962E-2</v>
      </c>
      <c r="N2023" s="431" t="str">
        <f t="shared" si="218"/>
        <v/>
      </c>
      <c r="O2023" s="431">
        <f t="shared" si="219"/>
        <v>3.1179904314560962E-2</v>
      </c>
    </row>
    <row r="2024" spans="2:15" x14ac:dyDescent="0.25">
      <c r="B2024" s="434">
        <v>38902</v>
      </c>
      <c r="C2024" s="431">
        <v>5.4691999999999998E-2</v>
      </c>
      <c r="D2024" s="431">
        <v>5.7412999999999999E-2</v>
      </c>
      <c r="E2024" s="432">
        <f t="shared" si="213"/>
        <v>5.6052499999999998E-2</v>
      </c>
      <c r="F2024" s="433">
        <v>2.92E-2</v>
      </c>
      <c r="G2024" s="433">
        <f t="shared" si="214"/>
        <v>2.6090652934318115E-2</v>
      </c>
      <c r="H2024" s="432" t="e">
        <f>VLOOKUP($B2024,'PwC PR14 Artesian analysis'!$C$45:$H$57,6,FALSE)</f>
        <v>#N/A</v>
      </c>
      <c r="I2024" s="432">
        <v>1.2158361815536332E-2</v>
      </c>
      <c r="J2024" s="432">
        <f>AVERAGE('PwC PR14 Artesian analysis'!$H$45:$H$57)</f>
        <v>3.2329293146074516E-2</v>
      </c>
      <c r="K2024" s="431">
        <f t="shared" si="215"/>
        <v>2.808749221786902E-2</v>
      </c>
      <c r="L2024" s="431" t="str">
        <f t="shared" si="216"/>
        <v/>
      </c>
      <c r="M2024" s="431">
        <f t="shared" si="217"/>
        <v>3.1179904314560962E-2</v>
      </c>
      <c r="N2024" s="431" t="str">
        <f t="shared" si="218"/>
        <v/>
      </c>
      <c r="O2024" s="431">
        <f t="shared" si="219"/>
        <v>3.1179904314560962E-2</v>
      </c>
    </row>
    <row r="2025" spans="2:15" x14ac:dyDescent="0.25">
      <c r="B2025" s="434">
        <v>38901</v>
      </c>
      <c r="C2025" s="431">
        <v>5.5230000000000008E-2</v>
      </c>
      <c r="D2025" s="431">
        <v>5.7928000000000007E-2</v>
      </c>
      <c r="E2025" s="432">
        <f t="shared" si="213"/>
        <v>5.6579000000000004E-2</v>
      </c>
      <c r="F2025" s="433">
        <v>2.9300000000000003E-2</v>
      </c>
      <c r="G2025" s="433">
        <f t="shared" si="214"/>
        <v>2.6502477411833203E-2</v>
      </c>
      <c r="H2025" s="432" t="e">
        <f>VLOOKUP($B2025,'PwC PR14 Artesian analysis'!$C$45:$H$57,6,FALSE)</f>
        <v>#N/A</v>
      </c>
      <c r="I2025" s="432">
        <v>1.2699615702135191E-2</v>
      </c>
      <c r="J2025" s="432">
        <f>AVERAGE('PwC PR14 Artesian analysis'!$H$45:$H$57)</f>
        <v>3.2329293146074516E-2</v>
      </c>
      <c r="K2025" s="431">
        <f t="shared" si="215"/>
        <v>2.808749221786902E-2</v>
      </c>
      <c r="L2025" s="431" t="str">
        <f t="shared" si="216"/>
        <v/>
      </c>
      <c r="M2025" s="431">
        <f t="shared" si="217"/>
        <v>3.1179904314560962E-2</v>
      </c>
      <c r="N2025" s="431" t="str">
        <f t="shared" si="218"/>
        <v/>
      </c>
      <c r="O2025" s="431">
        <f t="shared" si="219"/>
        <v>3.1179904314560962E-2</v>
      </c>
    </row>
    <row r="2026" spans="2:15" x14ac:dyDescent="0.25">
      <c r="B2026" s="434">
        <v>38898</v>
      </c>
      <c r="C2026" s="431">
        <v>5.5005000000000005E-2</v>
      </c>
      <c r="D2026" s="431">
        <v>5.7617000000000002E-2</v>
      </c>
      <c r="E2026" s="432">
        <f t="shared" si="213"/>
        <v>5.6311E-2</v>
      </c>
      <c r="F2026" s="433">
        <v>2.9300000000000003E-2</v>
      </c>
      <c r="G2026" s="433">
        <f t="shared" si="214"/>
        <v>2.6242106285825129E-2</v>
      </c>
      <c r="H2026" s="432" t="e">
        <f>VLOOKUP($B2026,'PwC PR14 Artesian analysis'!$C$45:$H$57,6,FALSE)</f>
        <v>#N/A</v>
      </c>
      <c r="I2026" s="432">
        <v>1.2538790133901457E-2</v>
      </c>
      <c r="J2026" s="432">
        <f>AVERAGE('PwC PR14 Artesian analysis'!$H$45:$H$57)</f>
        <v>3.2329293146074516E-2</v>
      </c>
      <c r="K2026" s="431">
        <f t="shared" si="215"/>
        <v>2.808749221786902E-2</v>
      </c>
      <c r="L2026" s="431" t="str">
        <f t="shared" si="216"/>
        <v/>
      </c>
      <c r="M2026" s="431">
        <f t="shared" si="217"/>
        <v>3.1179904314560962E-2</v>
      </c>
      <c r="N2026" s="431" t="str">
        <f t="shared" si="218"/>
        <v/>
      </c>
      <c r="O2026" s="431">
        <f t="shared" si="219"/>
        <v>3.1179904314560962E-2</v>
      </c>
    </row>
    <row r="2027" spans="2:15" x14ac:dyDescent="0.25">
      <c r="B2027" s="434">
        <v>38897</v>
      </c>
      <c r="C2027" s="431">
        <v>5.5114999999999997E-2</v>
      </c>
      <c r="D2027" s="431">
        <v>5.7737000000000011E-2</v>
      </c>
      <c r="E2027" s="432">
        <f t="shared" si="213"/>
        <v>5.6426000000000004E-2</v>
      </c>
      <c r="F2027" s="433">
        <v>2.9100000000000001E-2</v>
      </c>
      <c r="G2027" s="433">
        <f t="shared" si="214"/>
        <v>2.655329899912573E-2</v>
      </c>
      <c r="H2027" s="432" t="e">
        <f>VLOOKUP($B2027,'PwC PR14 Artesian analysis'!$C$45:$H$57,6,FALSE)</f>
        <v>#N/A</v>
      </c>
      <c r="I2027" s="432">
        <v>1.2816327472276606E-2</v>
      </c>
      <c r="J2027" s="432">
        <f>AVERAGE('PwC PR14 Artesian analysis'!$H$45:$H$57)</f>
        <v>3.2329293146074516E-2</v>
      </c>
      <c r="K2027" s="431">
        <f t="shared" si="215"/>
        <v>2.808749221786902E-2</v>
      </c>
      <c r="L2027" s="431" t="str">
        <f t="shared" si="216"/>
        <v/>
      </c>
      <c r="M2027" s="431">
        <f t="shared" si="217"/>
        <v>3.1179904314560962E-2</v>
      </c>
      <c r="N2027" s="431" t="str">
        <f t="shared" si="218"/>
        <v/>
      </c>
      <c r="O2027" s="431">
        <f t="shared" si="219"/>
        <v>3.1179904314560962E-2</v>
      </c>
    </row>
    <row r="2028" spans="2:15" x14ac:dyDescent="0.25">
      <c r="B2028" s="434">
        <v>38896</v>
      </c>
      <c r="C2028" s="431">
        <v>5.5341000000000001E-2</v>
      </c>
      <c r="D2028" s="431">
        <v>5.8001000000000004E-2</v>
      </c>
      <c r="E2028" s="432">
        <f t="shared" si="213"/>
        <v>5.6670999999999999E-2</v>
      </c>
      <c r="F2028" s="433">
        <v>2.9100000000000001E-2</v>
      </c>
      <c r="G2028" s="433">
        <f t="shared" si="214"/>
        <v>2.6791371100961969E-2</v>
      </c>
      <c r="H2028" s="432" t="e">
        <f>VLOOKUP($B2028,'PwC PR14 Artesian analysis'!$C$45:$H$57,6,FALSE)</f>
        <v>#N/A</v>
      </c>
      <c r="I2028" s="432">
        <v>1.2971424951994265E-2</v>
      </c>
      <c r="J2028" s="432">
        <f>AVERAGE('PwC PR14 Artesian analysis'!$H$45:$H$57)</f>
        <v>3.2329293146074516E-2</v>
      </c>
      <c r="K2028" s="431">
        <f t="shared" si="215"/>
        <v>2.808749221786902E-2</v>
      </c>
      <c r="L2028" s="431" t="str">
        <f t="shared" si="216"/>
        <v/>
      </c>
      <c r="M2028" s="431">
        <f t="shared" si="217"/>
        <v>3.1179904314560962E-2</v>
      </c>
      <c r="N2028" s="431" t="str">
        <f t="shared" si="218"/>
        <v/>
      </c>
      <c r="O2028" s="431">
        <f t="shared" si="219"/>
        <v>3.1179904314560962E-2</v>
      </c>
    </row>
    <row r="2029" spans="2:15" x14ac:dyDescent="0.25">
      <c r="B2029" s="434">
        <v>38895</v>
      </c>
      <c r="C2029" s="431">
        <v>5.5094999999999998E-2</v>
      </c>
      <c r="D2029" s="431">
        <v>5.7827000000000003E-2</v>
      </c>
      <c r="E2029" s="432">
        <f t="shared" si="213"/>
        <v>5.6460999999999997E-2</v>
      </c>
      <c r="F2029" s="433">
        <v>2.9100000000000001E-2</v>
      </c>
      <c r="G2029" s="433">
        <f t="shared" si="214"/>
        <v>2.6587309299388018E-2</v>
      </c>
      <c r="H2029" s="432" t="e">
        <f>VLOOKUP($B2029,'PwC PR14 Artesian analysis'!$C$45:$H$57,6,FALSE)</f>
        <v>#N/A</v>
      </c>
      <c r="I2029" s="432">
        <v>1.2711793785869323E-2</v>
      </c>
      <c r="J2029" s="432">
        <f>AVERAGE('PwC PR14 Artesian analysis'!$H$45:$H$57)</f>
        <v>3.2329293146074516E-2</v>
      </c>
      <c r="K2029" s="431">
        <f t="shared" si="215"/>
        <v>2.808749221786902E-2</v>
      </c>
      <c r="L2029" s="431" t="str">
        <f t="shared" si="216"/>
        <v/>
      </c>
      <c r="M2029" s="431">
        <f t="shared" si="217"/>
        <v>3.1179904314560962E-2</v>
      </c>
      <c r="N2029" s="431" t="str">
        <f t="shared" si="218"/>
        <v/>
      </c>
      <c r="O2029" s="431">
        <f t="shared" si="219"/>
        <v>3.1179904314560962E-2</v>
      </c>
    </row>
    <row r="2030" spans="2:15" x14ac:dyDescent="0.25">
      <c r="B2030" s="434">
        <v>38894</v>
      </c>
      <c r="C2030" s="431">
        <v>5.5049000000000001E-2</v>
      </c>
      <c r="D2030" s="431">
        <v>5.7795000000000006E-2</v>
      </c>
      <c r="E2030" s="432">
        <f t="shared" si="213"/>
        <v>5.6422E-2</v>
      </c>
      <c r="F2030" s="433">
        <v>2.9100000000000001E-2</v>
      </c>
      <c r="G2030" s="433">
        <f t="shared" si="214"/>
        <v>2.6549412107667036E-2</v>
      </c>
      <c r="H2030" s="432" t="e">
        <f>VLOOKUP($B2030,'PwC PR14 Artesian analysis'!$C$45:$H$57,6,FALSE)</f>
        <v>#N/A</v>
      </c>
      <c r="I2030" s="432">
        <v>1.2666020645761094E-2</v>
      </c>
      <c r="J2030" s="432">
        <f>AVERAGE('PwC PR14 Artesian analysis'!$H$45:$H$57)</f>
        <v>3.2329293146074516E-2</v>
      </c>
      <c r="K2030" s="431">
        <f t="shared" si="215"/>
        <v>2.808749221786902E-2</v>
      </c>
      <c r="L2030" s="431" t="str">
        <f t="shared" si="216"/>
        <v/>
      </c>
      <c r="M2030" s="431">
        <f t="shared" si="217"/>
        <v>3.1179904314560962E-2</v>
      </c>
      <c r="N2030" s="431" t="str">
        <f t="shared" si="218"/>
        <v/>
      </c>
      <c r="O2030" s="431">
        <f t="shared" si="219"/>
        <v>3.1179904314560962E-2</v>
      </c>
    </row>
    <row r="2031" spans="2:15" x14ac:dyDescent="0.25">
      <c r="B2031" s="434">
        <v>38891</v>
      </c>
      <c r="C2031" s="431">
        <v>5.5156000000000004E-2</v>
      </c>
      <c r="D2031" s="431">
        <v>5.7861999999999997E-2</v>
      </c>
      <c r="E2031" s="432">
        <f t="shared" si="213"/>
        <v>5.6509000000000004E-2</v>
      </c>
      <c r="F2031" s="433">
        <v>2.92E-2</v>
      </c>
      <c r="G2031" s="433">
        <f t="shared" si="214"/>
        <v>2.6534201321414708E-2</v>
      </c>
      <c r="H2031" s="432" t="e">
        <f>VLOOKUP($B2031,'PwC PR14 Artesian analysis'!$C$45:$H$57,6,FALSE)</f>
        <v>#N/A</v>
      </c>
      <c r="I2031" s="432">
        <v>1.2797403095654792E-2</v>
      </c>
      <c r="J2031" s="432">
        <f>AVERAGE('PwC PR14 Artesian analysis'!$H$45:$H$57)</f>
        <v>3.2329293146074516E-2</v>
      </c>
      <c r="K2031" s="431">
        <f t="shared" si="215"/>
        <v>2.808749221786902E-2</v>
      </c>
      <c r="L2031" s="431" t="str">
        <f t="shared" si="216"/>
        <v/>
      </c>
      <c r="M2031" s="431">
        <f t="shared" si="217"/>
        <v>3.1179904314560962E-2</v>
      </c>
      <c r="N2031" s="431" t="str">
        <f t="shared" si="218"/>
        <v/>
      </c>
      <c r="O2031" s="431">
        <f t="shared" si="219"/>
        <v>3.1179904314560962E-2</v>
      </c>
    </row>
    <row r="2032" spans="2:15" x14ac:dyDescent="0.25">
      <c r="B2032" s="434">
        <v>38890</v>
      </c>
      <c r="C2032" s="431">
        <v>5.5071000000000002E-2</v>
      </c>
      <c r="D2032" s="431">
        <v>5.7763000000000002E-2</v>
      </c>
      <c r="E2032" s="432">
        <f t="shared" si="213"/>
        <v>5.6417000000000002E-2</v>
      </c>
      <c r="F2032" s="433">
        <v>2.8999999999999998E-2</v>
      </c>
      <c r="G2032" s="433">
        <f t="shared" si="214"/>
        <v>2.6644314868804697E-2</v>
      </c>
      <c r="H2032" s="432" t="e">
        <f>VLOOKUP($B2032,'PwC PR14 Artesian analysis'!$C$45:$H$57,6,FALSE)</f>
        <v>#N/A</v>
      </c>
      <c r="I2032" s="432">
        <v>1.2946204951514495E-2</v>
      </c>
      <c r="J2032" s="432">
        <f>AVERAGE('PwC PR14 Artesian analysis'!$H$45:$H$57)</f>
        <v>3.2329293146074516E-2</v>
      </c>
      <c r="K2032" s="431">
        <f t="shared" si="215"/>
        <v>2.808749221786902E-2</v>
      </c>
      <c r="L2032" s="431" t="str">
        <f t="shared" si="216"/>
        <v/>
      </c>
      <c r="M2032" s="431">
        <f t="shared" si="217"/>
        <v>3.1179904314560962E-2</v>
      </c>
      <c r="N2032" s="431" t="str">
        <f t="shared" si="218"/>
        <v/>
      </c>
      <c r="O2032" s="431">
        <f t="shared" si="219"/>
        <v>3.1179904314560962E-2</v>
      </c>
    </row>
    <row r="2033" spans="2:15" x14ac:dyDescent="0.25">
      <c r="B2033" s="434">
        <v>38889</v>
      </c>
      <c r="C2033" s="431">
        <v>5.4966000000000001E-2</v>
      </c>
      <c r="D2033" s="431">
        <v>5.7685000000000007E-2</v>
      </c>
      <c r="E2033" s="432">
        <f t="shared" si="213"/>
        <v>5.6325500000000001E-2</v>
      </c>
      <c r="F2033" s="433">
        <v>2.8999999999999998E-2</v>
      </c>
      <c r="G2033" s="433">
        <f t="shared" si="214"/>
        <v>2.6555393586005893E-2</v>
      </c>
      <c r="H2033" s="432" t="e">
        <f>VLOOKUP($B2033,'PwC PR14 Artesian analysis'!$C$45:$H$57,6,FALSE)</f>
        <v>#N/A</v>
      </c>
      <c r="I2033" s="432">
        <v>1.2944592276659832E-2</v>
      </c>
      <c r="J2033" s="432">
        <f>AVERAGE('PwC PR14 Artesian analysis'!$H$45:$H$57)</f>
        <v>3.2329293146074516E-2</v>
      </c>
      <c r="K2033" s="431">
        <f t="shared" si="215"/>
        <v>2.808749221786902E-2</v>
      </c>
      <c r="L2033" s="431" t="str">
        <f t="shared" si="216"/>
        <v/>
      </c>
      <c r="M2033" s="431">
        <f t="shared" si="217"/>
        <v>3.1179904314560962E-2</v>
      </c>
      <c r="N2033" s="431" t="str">
        <f t="shared" si="218"/>
        <v/>
      </c>
      <c r="O2033" s="431">
        <f t="shared" si="219"/>
        <v>3.1179904314560962E-2</v>
      </c>
    </row>
    <row r="2034" spans="2:15" x14ac:dyDescent="0.25">
      <c r="B2034" s="434">
        <v>38888</v>
      </c>
      <c r="C2034" s="431">
        <v>5.4899000000000003E-2</v>
      </c>
      <c r="D2034" s="431">
        <v>5.7627000000000005E-2</v>
      </c>
      <c r="E2034" s="432">
        <f t="shared" si="213"/>
        <v>5.6263000000000007E-2</v>
      </c>
      <c r="F2034" s="433">
        <v>2.8999999999999998E-2</v>
      </c>
      <c r="G2034" s="433">
        <f t="shared" si="214"/>
        <v>2.6494655004859036E-2</v>
      </c>
      <c r="H2034" s="432" t="e">
        <f>VLOOKUP($B2034,'PwC PR14 Artesian analysis'!$C$45:$H$57,6,FALSE)</f>
        <v>#N/A</v>
      </c>
      <c r="I2034" s="432">
        <v>1.29493054135569E-2</v>
      </c>
      <c r="J2034" s="432">
        <f>AVERAGE('PwC PR14 Artesian analysis'!$H$45:$H$57)</f>
        <v>3.2329293146074516E-2</v>
      </c>
      <c r="K2034" s="431">
        <f t="shared" si="215"/>
        <v>2.808749221786902E-2</v>
      </c>
      <c r="L2034" s="431" t="str">
        <f t="shared" si="216"/>
        <v/>
      </c>
      <c r="M2034" s="431">
        <f t="shared" si="217"/>
        <v>3.1179904314560962E-2</v>
      </c>
      <c r="N2034" s="431" t="str">
        <f t="shared" si="218"/>
        <v/>
      </c>
      <c r="O2034" s="431">
        <f t="shared" si="219"/>
        <v>3.1179904314560962E-2</v>
      </c>
    </row>
    <row r="2035" spans="2:15" x14ac:dyDescent="0.25">
      <c r="B2035" s="434">
        <v>38887</v>
      </c>
      <c r="C2035" s="431">
        <v>5.4319000000000006E-2</v>
      </c>
      <c r="D2035" s="431">
        <v>5.7040000000000007E-2</v>
      </c>
      <c r="E2035" s="432">
        <f t="shared" si="213"/>
        <v>5.5679500000000007E-2</v>
      </c>
      <c r="F2035" s="433">
        <v>2.8999999999999998E-2</v>
      </c>
      <c r="G2035" s="433">
        <f t="shared" si="214"/>
        <v>2.5927599611273333E-2</v>
      </c>
      <c r="H2035" s="432" t="e">
        <f>VLOOKUP($B2035,'PwC PR14 Artesian analysis'!$C$45:$H$57,6,FALSE)</f>
        <v>#N/A</v>
      </c>
      <c r="I2035" s="432">
        <v>1.2409262396651641E-2</v>
      </c>
      <c r="J2035" s="432">
        <f>AVERAGE('PwC PR14 Artesian analysis'!$H$45:$H$57)</f>
        <v>3.2329293146074516E-2</v>
      </c>
      <c r="K2035" s="431">
        <f t="shared" si="215"/>
        <v>2.808749221786902E-2</v>
      </c>
      <c r="L2035" s="431" t="str">
        <f t="shared" si="216"/>
        <v/>
      </c>
      <c r="M2035" s="431">
        <f t="shared" si="217"/>
        <v>3.1179904314560962E-2</v>
      </c>
      <c r="N2035" s="431" t="str">
        <f t="shared" si="218"/>
        <v/>
      </c>
      <c r="O2035" s="431">
        <f t="shared" si="219"/>
        <v>3.1179904314560962E-2</v>
      </c>
    </row>
    <row r="2036" spans="2:15" x14ac:dyDescent="0.25">
      <c r="B2036" s="434">
        <v>38884</v>
      </c>
      <c r="C2036" s="431">
        <v>5.3841E-2</v>
      </c>
      <c r="D2036" s="431">
        <v>5.6548000000000008E-2</v>
      </c>
      <c r="E2036" s="432">
        <f t="shared" si="213"/>
        <v>5.5194500000000007E-2</v>
      </c>
      <c r="F2036" s="433">
        <v>2.8999999999999998E-2</v>
      </c>
      <c r="G2036" s="433">
        <f t="shared" si="214"/>
        <v>2.545626822157443E-2</v>
      </c>
      <c r="H2036" s="432" t="e">
        <f>VLOOKUP($B2036,'PwC PR14 Artesian analysis'!$C$45:$H$57,6,FALSE)</f>
        <v>#N/A</v>
      </c>
      <c r="I2036" s="432">
        <v>1.1975404061720728E-2</v>
      </c>
      <c r="J2036" s="432">
        <f>AVERAGE('PwC PR14 Artesian analysis'!$H$45:$H$57)</f>
        <v>3.2329293146074516E-2</v>
      </c>
      <c r="K2036" s="431">
        <f t="shared" si="215"/>
        <v>2.808749221786902E-2</v>
      </c>
      <c r="L2036" s="431" t="str">
        <f t="shared" si="216"/>
        <v/>
      </c>
      <c r="M2036" s="431">
        <f t="shared" si="217"/>
        <v>3.1179904314560962E-2</v>
      </c>
      <c r="N2036" s="431" t="str">
        <f t="shared" si="218"/>
        <v/>
      </c>
      <c r="O2036" s="431">
        <f t="shared" si="219"/>
        <v>3.1179904314560962E-2</v>
      </c>
    </row>
    <row r="2037" spans="2:15" x14ac:dyDescent="0.25">
      <c r="B2037" s="434">
        <v>38883</v>
      </c>
      <c r="C2037" s="431">
        <v>5.3981000000000001E-2</v>
      </c>
      <c r="D2037" s="431">
        <v>5.6656999999999999E-2</v>
      </c>
      <c r="E2037" s="432">
        <f t="shared" si="213"/>
        <v>5.5319E-2</v>
      </c>
      <c r="F2037" s="433">
        <v>2.8999999999999998E-2</v>
      </c>
      <c r="G2037" s="433">
        <f t="shared" si="214"/>
        <v>2.5577259475218606E-2</v>
      </c>
      <c r="H2037" s="432" t="e">
        <f>VLOOKUP($B2037,'PwC PR14 Artesian analysis'!$C$45:$H$57,6,FALSE)</f>
        <v>#N/A</v>
      </c>
      <c r="I2037" s="432">
        <v>1.2221605458186709E-2</v>
      </c>
      <c r="J2037" s="432">
        <f>AVERAGE('PwC PR14 Artesian analysis'!$H$45:$H$57)</f>
        <v>3.2329293146074516E-2</v>
      </c>
      <c r="K2037" s="431">
        <f t="shared" si="215"/>
        <v>2.808749221786902E-2</v>
      </c>
      <c r="L2037" s="431" t="str">
        <f t="shared" si="216"/>
        <v/>
      </c>
      <c r="M2037" s="431">
        <f t="shared" si="217"/>
        <v>3.1179904314560962E-2</v>
      </c>
      <c r="N2037" s="431" t="str">
        <f t="shared" si="218"/>
        <v/>
      </c>
      <c r="O2037" s="431">
        <f t="shared" si="219"/>
        <v>3.1179904314560962E-2</v>
      </c>
    </row>
    <row r="2038" spans="2:15" x14ac:dyDescent="0.25">
      <c r="B2038" s="434">
        <v>38882</v>
      </c>
      <c r="C2038" s="431">
        <v>5.3115000000000002E-2</v>
      </c>
      <c r="D2038" s="431">
        <v>5.5795999999999998E-2</v>
      </c>
      <c r="E2038" s="432">
        <f t="shared" si="213"/>
        <v>5.4455500000000004E-2</v>
      </c>
      <c r="F2038" s="433">
        <v>2.8999999999999998E-2</v>
      </c>
      <c r="G2038" s="433">
        <f t="shared" si="214"/>
        <v>2.4738095238095337E-2</v>
      </c>
      <c r="H2038" s="432" t="e">
        <f>VLOOKUP($B2038,'PwC PR14 Artesian analysis'!$C$45:$H$57,6,FALSE)</f>
        <v>#N/A</v>
      </c>
      <c r="I2038" s="432">
        <v>1.156340771557143E-2</v>
      </c>
      <c r="J2038" s="432">
        <f>AVERAGE('PwC PR14 Artesian analysis'!$H$45:$H$57)</f>
        <v>3.2329293146074516E-2</v>
      </c>
      <c r="K2038" s="431">
        <f t="shared" si="215"/>
        <v>2.808749221786902E-2</v>
      </c>
      <c r="L2038" s="431" t="str">
        <f t="shared" si="216"/>
        <v/>
      </c>
      <c r="M2038" s="431">
        <f t="shared" si="217"/>
        <v>3.1179904314560962E-2</v>
      </c>
      <c r="N2038" s="431" t="str">
        <f t="shared" si="218"/>
        <v/>
      </c>
      <c r="O2038" s="431">
        <f t="shared" si="219"/>
        <v>3.1179904314560962E-2</v>
      </c>
    </row>
    <row r="2039" spans="2:15" x14ac:dyDescent="0.25">
      <c r="B2039" s="434">
        <v>38881</v>
      </c>
      <c r="C2039" s="431">
        <v>5.3079999999999995E-2</v>
      </c>
      <c r="D2039" s="431">
        <v>5.5687000000000007E-2</v>
      </c>
      <c r="E2039" s="432">
        <f t="shared" si="213"/>
        <v>5.4383500000000001E-2</v>
      </c>
      <c r="F2039" s="433">
        <v>2.8900000000000002E-2</v>
      </c>
      <c r="G2039" s="433">
        <f t="shared" si="214"/>
        <v>2.4767713091651267E-2</v>
      </c>
      <c r="H2039" s="432" t="e">
        <f>VLOOKUP($B2039,'PwC PR14 Artesian analysis'!$C$45:$H$57,6,FALSE)</f>
        <v>#N/A</v>
      </c>
      <c r="I2039" s="432">
        <v>1.1829086996454028E-2</v>
      </c>
      <c r="J2039" s="432">
        <f>AVERAGE('PwC PR14 Artesian analysis'!$H$45:$H$57)</f>
        <v>3.2329293146074516E-2</v>
      </c>
      <c r="K2039" s="431">
        <f t="shared" si="215"/>
        <v>2.808749221786902E-2</v>
      </c>
      <c r="L2039" s="431" t="str">
        <f t="shared" si="216"/>
        <v/>
      </c>
      <c r="M2039" s="431">
        <f t="shared" si="217"/>
        <v>3.1179904314560962E-2</v>
      </c>
      <c r="N2039" s="431" t="str">
        <f t="shared" si="218"/>
        <v/>
      </c>
      <c r="O2039" s="431">
        <f t="shared" si="219"/>
        <v>3.1179904314560962E-2</v>
      </c>
    </row>
    <row r="2040" spans="2:15" x14ac:dyDescent="0.25">
      <c r="B2040" s="434">
        <v>38880</v>
      </c>
      <c r="C2040" s="431">
        <v>5.3317000000000003E-2</v>
      </c>
      <c r="D2040" s="431">
        <v>5.5918999999999996E-2</v>
      </c>
      <c r="E2040" s="432">
        <f t="shared" si="213"/>
        <v>5.4618E-2</v>
      </c>
      <c r="F2040" s="433">
        <v>2.92E-2</v>
      </c>
      <c r="G2040" s="433">
        <f t="shared" si="214"/>
        <v>2.4696851923824426E-2</v>
      </c>
      <c r="H2040" s="432" t="e">
        <f>VLOOKUP($B2040,'PwC PR14 Artesian analysis'!$C$45:$H$57,6,FALSE)</f>
        <v>#N/A</v>
      </c>
      <c r="I2040" s="432">
        <v>1.2135175682069281E-2</v>
      </c>
      <c r="J2040" s="432">
        <f>AVERAGE('PwC PR14 Artesian analysis'!$H$45:$H$57)</f>
        <v>3.2329293146074516E-2</v>
      </c>
      <c r="K2040" s="431">
        <f t="shared" si="215"/>
        <v>2.808749221786902E-2</v>
      </c>
      <c r="L2040" s="431" t="str">
        <f t="shared" si="216"/>
        <v/>
      </c>
      <c r="M2040" s="431">
        <f t="shared" si="217"/>
        <v>3.1179904314560962E-2</v>
      </c>
      <c r="N2040" s="431" t="str">
        <f t="shared" si="218"/>
        <v/>
      </c>
      <c r="O2040" s="431">
        <f t="shared" si="219"/>
        <v>3.1179904314560962E-2</v>
      </c>
    </row>
    <row r="2041" spans="2:15" x14ac:dyDescent="0.25">
      <c r="B2041" s="434">
        <v>38877</v>
      </c>
      <c r="C2041" s="431">
        <v>5.3631000000000005E-2</v>
      </c>
      <c r="D2041" s="431">
        <v>5.6236000000000008E-2</v>
      </c>
      <c r="E2041" s="432">
        <f t="shared" si="213"/>
        <v>5.493350000000001E-2</v>
      </c>
      <c r="F2041" s="433">
        <v>2.92E-2</v>
      </c>
      <c r="G2041" s="433">
        <f t="shared" si="214"/>
        <v>2.500340069957252E-2</v>
      </c>
      <c r="H2041" s="432" t="e">
        <f>VLOOKUP($B2041,'PwC PR14 Artesian analysis'!$C$45:$H$57,6,FALSE)</f>
        <v>#N/A</v>
      </c>
      <c r="I2041" s="432">
        <v>1.2538963146540804E-2</v>
      </c>
      <c r="J2041" s="432">
        <f>AVERAGE('PwC PR14 Artesian analysis'!$H$45:$H$57)</f>
        <v>3.2329293146074516E-2</v>
      </c>
      <c r="K2041" s="431">
        <f t="shared" si="215"/>
        <v>2.808749221786902E-2</v>
      </c>
      <c r="L2041" s="431" t="str">
        <f t="shared" si="216"/>
        <v/>
      </c>
      <c r="M2041" s="431">
        <f t="shared" si="217"/>
        <v>3.1179904314560962E-2</v>
      </c>
      <c r="N2041" s="431" t="str">
        <f t="shared" si="218"/>
        <v/>
      </c>
      <c r="O2041" s="431">
        <f t="shared" si="219"/>
        <v>3.1179904314560962E-2</v>
      </c>
    </row>
    <row r="2042" spans="2:15" x14ac:dyDescent="0.25">
      <c r="B2042" s="434">
        <v>38876</v>
      </c>
      <c r="C2042" s="431">
        <v>5.4031000000000003E-2</v>
      </c>
      <c r="D2042" s="431">
        <v>5.6757000000000002E-2</v>
      </c>
      <c r="E2042" s="432">
        <f t="shared" si="213"/>
        <v>5.5393999999999999E-2</v>
      </c>
      <c r="F2042" s="433">
        <v>2.92E-2</v>
      </c>
      <c r="G2042" s="433">
        <f t="shared" si="214"/>
        <v>2.5450835600466348E-2</v>
      </c>
      <c r="H2042" s="432" t="e">
        <f>VLOOKUP($B2042,'PwC PR14 Artesian analysis'!$C$45:$H$57,6,FALSE)</f>
        <v>#N/A</v>
      </c>
      <c r="I2042" s="432">
        <v>1.3015035699511741E-2</v>
      </c>
      <c r="J2042" s="432">
        <f>AVERAGE('PwC PR14 Artesian analysis'!$H$45:$H$57)</f>
        <v>3.2329293146074516E-2</v>
      </c>
      <c r="K2042" s="431">
        <f t="shared" si="215"/>
        <v>2.808749221786902E-2</v>
      </c>
      <c r="L2042" s="431" t="str">
        <f t="shared" si="216"/>
        <v/>
      </c>
      <c r="M2042" s="431">
        <f t="shared" si="217"/>
        <v>3.1179904314560962E-2</v>
      </c>
      <c r="N2042" s="431" t="str">
        <f t="shared" si="218"/>
        <v/>
      </c>
      <c r="O2042" s="431">
        <f t="shared" si="219"/>
        <v>3.1179904314560962E-2</v>
      </c>
    </row>
    <row r="2043" spans="2:15" x14ac:dyDescent="0.25">
      <c r="B2043" s="434">
        <v>38875</v>
      </c>
      <c r="C2043" s="431">
        <v>5.4036000000000001E-2</v>
      </c>
      <c r="D2043" s="431">
        <v>5.6823000000000005E-2</v>
      </c>
      <c r="E2043" s="432">
        <f t="shared" si="213"/>
        <v>5.5429500000000007E-2</v>
      </c>
      <c r="F2043" s="433">
        <v>2.9300000000000003E-2</v>
      </c>
      <c r="G2043" s="433">
        <f t="shared" si="214"/>
        <v>2.5385699018750429E-2</v>
      </c>
      <c r="H2043" s="432" t="e">
        <f>VLOOKUP($B2043,'PwC PR14 Artesian analysis'!$C$45:$H$57,6,FALSE)</f>
        <v>#N/A</v>
      </c>
      <c r="I2043" s="432">
        <v>1.2958323755010673E-2</v>
      </c>
      <c r="J2043" s="432">
        <f>AVERAGE('PwC PR14 Artesian analysis'!$H$45:$H$57)</f>
        <v>3.2329293146074516E-2</v>
      </c>
      <c r="K2043" s="431">
        <f t="shared" si="215"/>
        <v>2.808749221786902E-2</v>
      </c>
      <c r="L2043" s="431" t="str">
        <f t="shared" si="216"/>
        <v/>
      </c>
      <c r="M2043" s="431">
        <f t="shared" si="217"/>
        <v>3.1179904314560962E-2</v>
      </c>
      <c r="N2043" s="431" t="str">
        <f t="shared" si="218"/>
        <v/>
      </c>
      <c r="O2043" s="431">
        <f t="shared" si="219"/>
        <v>3.1179904314560962E-2</v>
      </c>
    </row>
    <row r="2044" spans="2:15" x14ac:dyDescent="0.25">
      <c r="B2044" s="434">
        <v>38874</v>
      </c>
      <c r="C2044" s="431">
        <v>5.4237E-2</v>
      </c>
      <c r="D2044" s="431">
        <v>5.7030000000000004E-2</v>
      </c>
      <c r="E2044" s="432">
        <f t="shared" si="213"/>
        <v>5.5633500000000002E-2</v>
      </c>
      <c r="F2044" s="433">
        <v>2.9399999999999999E-2</v>
      </c>
      <c r="G2044" s="433">
        <f t="shared" si="214"/>
        <v>2.5484262677287539E-2</v>
      </c>
      <c r="H2044" s="432" t="e">
        <f>VLOOKUP($B2044,'PwC PR14 Artesian analysis'!$C$45:$H$57,6,FALSE)</f>
        <v>#N/A</v>
      </c>
      <c r="I2044" s="432">
        <v>1.3036212680865222E-2</v>
      </c>
      <c r="J2044" s="432">
        <f>AVERAGE('PwC PR14 Artesian analysis'!$H$45:$H$57)</f>
        <v>3.2329293146074516E-2</v>
      </c>
      <c r="K2044" s="431">
        <f t="shared" si="215"/>
        <v>2.808749221786902E-2</v>
      </c>
      <c r="L2044" s="431" t="str">
        <f t="shared" si="216"/>
        <v/>
      </c>
      <c r="M2044" s="431">
        <f t="shared" si="217"/>
        <v>3.1179904314560962E-2</v>
      </c>
      <c r="N2044" s="431" t="str">
        <f t="shared" si="218"/>
        <v/>
      </c>
      <c r="O2044" s="431">
        <f t="shared" si="219"/>
        <v>3.1179904314560962E-2</v>
      </c>
    </row>
    <row r="2045" spans="2:15" x14ac:dyDescent="0.25">
      <c r="B2045" s="434">
        <v>38873</v>
      </c>
      <c r="C2045" s="431">
        <v>5.3574999999999998E-2</v>
      </c>
      <c r="D2045" s="431">
        <v>5.6858000000000006E-2</v>
      </c>
      <c r="E2045" s="432">
        <f t="shared" si="213"/>
        <v>5.5216500000000002E-2</v>
      </c>
      <c r="F2045" s="433">
        <v>2.9300000000000003E-2</v>
      </c>
      <c r="G2045" s="433">
        <f t="shared" si="214"/>
        <v>2.5178762265617216E-2</v>
      </c>
      <c r="H2045" s="432" t="e">
        <f>VLOOKUP($B2045,'PwC PR14 Artesian analysis'!$C$45:$H$57,6,FALSE)</f>
        <v>#N/A</v>
      </c>
      <c r="I2045" s="432">
        <v>1.2390713103612496E-2</v>
      </c>
      <c r="J2045" s="432">
        <f>AVERAGE('PwC PR14 Artesian analysis'!$H$45:$H$57)</f>
        <v>3.2329293146074516E-2</v>
      </c>
      <c r="K2045" s="431">
        <f t="shared" si="215"/>
        <v>2.808749221786902E-2</v>
      </c>
      <c r="L2045" s="431" t="str">
        <f t="shared" si="216"/>
        <v/>
      </c>
      <c r="M2045" s="431">
        <f t="shared" si="217"/>
        <v>3.1179904314560962E-2</v>
      </c>
      <c r="N2045" s="431" t="str">
        <f t="shared" si="218"/>
        <v/>
      </c>
      <c r="O2045" s="431">
        <f t="shared" si="219"/>
        <v>3.1179904314560962E-2</v>
      </c>
    </row>
    <row r="2046" spans="2:15" x14ac:dyDescent="0.25">
      <c r="B2046" s="434">
        <v>38870</v>
      </c>
      <c r="C2046" s="431">
        <v>5.3380000000000004E-2</v>
      </c>
      <c r="D2046" s="431">
        <v>5.6779999999999997E-2</v>
      </c>
      <c r="E2046" s="432">
        <f t="shared" si="213"/>
        <v>5.5080000000000004E-2</v>
      </c>
      <c r="F2046" s="433">
        <v>2.9399999999999999E-2</v>
      </c>
      <c r="G2046" s="433">
        <f t="shared" si="214"/>
        <v>2.4946570817952152E-2</v>
      </c>
      <c r="H2046" s="432" t="e">
        <f>VLOOKUP($B2046,'PwC PR14 Artesian analysis'!$C$45:$H$57,6,FALSE)</f>
        <v>#N/A</v>
      </c>
      <c r="I2046" s="432">
        <v>1.2188963296768919E-2</v>
      </c>
      <c r="J2046" s="432">
        <f>AVERAGE('PwC PR14 Artesian analysis'!$H$45:$H$57)</f>
        <v>3.2329293146074516E-2</v>
      </c>
      <c r="K2046" s="431">
        <f t="shared" si="215"/>
        <v>2.808749221786902E-2</v>
      </c>
      <c r="L2046" s="431" t="str">
        <f t="shared" si="216"/>
        <v/>
      </c>
      <c r="M2046" s="431">
        <f t="shared" si="217"/>
        <v>3.1179904314560962E-2</v>
      </c>
      <c r="N2046" s="431" t="str">
        <f t="shared" si="218"/>
        <v/>
      </c>
      <c r="O2046" s="431">
        <f t="shared" si="219"/>
        <v>3.1179904314560962E-2</v>
      </c>
    </row>
    <row r="2047" spans="2:15" x14ac:dyDescent="0.25">
      <c r="B2047" s="434">
        <v>38869</v>
      </c>
      <c r="C2047" s="431">
        <v>5.3820000000000007E-2</v>
      </c>
      <c r="D2047" s="431">
        <v>5.7292000000000003E-2</v>
      </c>
      <c r="E2047" s="432">
        <f t="shared" si="213"/>
        <v>5.5556000000000008E-2</v>
      </c>
      <c r="F2047" s="433">
        <v>2.9399999999999999E-2</v>
      </c>
      <c r="G2047" s="433">
        <f t="shared" si="214"/>
        <v>2.5408976102583969E-2</v>
      </c>
      <c r="H2047" s="432" t="e">
        <f>VLOOKUP($B2047,'PwC PR14 Artesian analysis'!$C$45:$H$57,6,FALSE)</f>
        <v>#N/A</v>
      </c>
      <c r="I2047" s="432">
        <v>1.2518740809934141E-2</v>
      </c>
      <c r="J2047" s="432">
        <f>AVERAGE('PwC PR14 Artesian analysis'!$H$45:$H$57)</f>
        <v>3.2329293146074516E-2</v>
      </c>
      <c r="K2047" s="431">
        <f t="shared" si="215"/>
        <v>2.808749221786902E-2</v>
      </c>
      <c r="L2047" s="431" t="str">
        <f t="shared" si="216"/>
        <v/>
      </c>
      <c r="M2047" s="431">
        <f t="shared" si="217"/>
        <v>3.1179904314560962E-2</v>
      </c>
      <c r="N2047" s="431" t="str">
        <f t="shared" si="218"/>
        <v/>
      </c>
      <c r="O2047" s="431">
        <f t="shared" si="219"/>
        <v>3.1179904314560962E-2</v>
      </c>
    </row>
    <row r="2048" spans="2:15" x14ac:dyDescent="0.25">
      <c r="B2048" s="434">
        <v>38868</v>
      </c>
      <c r="C2048" s="431">
        <v>5.3253000000000002E-2</v>
      </c>
      <c r="D2048" s="431">
        <v>5.6733000000000006E-2</v>
      </c>
      <c r="E2048" s="432">
        <f t="shared" si="213"/>
        <v>5.4993E-2</v>
      </c>
      <c r="F2048" s="433">
        <v>2.9399999999999999E-2</v>
      </c>
      <c r="G2048" s="433">
        <f t="shared" si="214"/>
        <v>2.4862055566349239E-2</v>
      </c>
      <c r="H2048" s="432" t="e">
        <f>VLOOKUP($B2048,'PwC PR14 Artesian analysis'!$C$45:$H$57,6,FALSE)</f>
        <v>#N/A</v>
      </c>
      <c r="I2048" s="432">
        <v>1.2124595127243083E-2</v>
      </c>
      <c r="J2048" s="432">
        <f>AVERAGE('PwC PR14 Artesian analysis'!$H$45:$H$57)</f>
        <v>3.2329293146074516E-2</v>
      </c>
      <c r="K2048" s="431">
        <f t="shared" si="215"/>
        <v>2.808749221786902E-2</v>
      </c>
      <c r="L2048" s="431" t="str">
        <f t="shared" si="216"/>
        <v/>
      </c>
      <c r="M2048" s="431">
        <f t="shared" si="217"/>
        <v>3.1179904314560962E-2</v>
      </c>
      <c r="N2048" s="431" t="str">
        <f t="shared" si="218"/>
        <v/>
      </c>
      <c r="O2048" s="431">
        <f t="shared" si="219"/>
        <v>3.1179904314560962E-2</v>
      </c>
    </row>
    <row r="2049" spans="2:15" x14ac:dyDescent="0.25">
      <c r="B2049" s="434">
        <v>38867</v>
      </c>
      <c r="C2049" s="431">
        <v>5.3088000000000003E-2</v>
      </c>
      <c r="D2049" s="431">
        <v>5.6579000000000004E-2</v>
      </c>
      <c r="E2049" s="432">
        <f t="shared" si="213"/>
        <v>5.4833500000000007E-2</v>
      </c>
      <c r="F2049" s="433">
        <v>2.92E-2</v>
      </c>
      <c r="G2049" s="433">
        <f t="shared" si="214"/>
        <v>2.490623785464452E-2</v>
      </c>
      <c r="H2049" s="432" t="e">
        <f>VLOOKUP($B2049,'PwC PR14 Artesian analysis'!$C$45:$H$57,6,FALSE)</f>
        <v>#N/A</v>
      </c>
      <c r="I2049" s="432">
        <v>1.2102339681226409E-2</v>
      </c>
      <c r="J2049" s="432">
        <f>AVERAGE('PwC PR14 Artesian analysis'!$H$45:$H$57)</f>
        <v>3.2329293146074516E-2</v>
      </c>
      <c r="K2049" s="431">
        <f t="shared" si="215"/>
        <v>2.808749221786902E-2</v>
      </c>
      <c r="L2049" s="431" t="str">
        <f t="shared" si="216"/>
        <v/>
      </c>
      <c r="M2049" s="431">
        <f t="shared" si="217"/>
        <v>3.1179904314560962E-2</v>
      </c>
      <c r="N2049" s="431" t="str">
        <f t="shared" si="218"/>
        <v/>
      </c>
      <c r="O2049" s="431">
        <f t="shared" si="219"/>
        <v>3.1179904314560962E-2</v>
      </c>
    </row>
    <row r="2050" spans="2:15" x14ac:dyDescent="0.25">
      <c r="B2050" s="434">
        <v>38866</v>
      </c>
      <c r="C2050" s="431">
        <v>5.2936000000000004E-2</v>
      </c>
      <c r="D2050" s="431">
        <v>5.6641999999999998E-2</v>
      </c>
      <c r="E2050" s="432">
        <f t="shared" si="213"/>
        <v>5.4789000000000004E-2</v>
      </c>
      <c r="F2050" s="433">
        <v>2.92E-2</v>
      </c>
      <c r="G2050" s="433">
        <f t="shared" si="214"/>
        <v>2.4863000388651413E-2</v>
      </c>
      <c r="H2050" s="432" t="e">
        <f>VLOOKUP($B2050,'PwC PR14 Artesian analysis'!$C$45:$H$57,6,FALSE)</f>
        <v>#N/A</v>
      </c>
      <c r="I2050" s="432">
        <v>1.2063104532112109E-2</v>
      </c>
      <c r="J2050" s="432">
        <f>AVERAGE('PwC PR14 Artesian analysis'!$H$45:$H$57)</f>
        <v>3.2329293146074516E-2</v>
      </c>
      <c r="K2050" s="431">
        <f t="shared" si="215"/>
        <v>2.808749221786902E-2</v>
      </c>
      <c r="L2050" s="431" t="str">
        <f t="shared" si="216"/>
        <v/>
      </c>
      <c r="M2050" s="431">
        <f t="shared" si="217"/>
        <v>3.1179904314560962E-2</v>
      </c>
      <c r="N2050" s="431" t="str">
        <f t="shared" si="218"/>
        <v/>
      </c>
      <c r="O2050" s="431">
        <f t="shared" si="219"/>
        <v>3.1179904314560962E-2</v>
      </c>
    </row>
    <row r="2051" spans="2:15" x14ac:dyDescent="0.25">
      <c r="B2051" s="434">
        <v>38863</v>
      </c>
      <c r="C2051" s="431">
        <v>5.2936000000000004E-2</v>
      </c>
      <c r="D2051" s="431">
        <v>5.6641999999999998E-2</v>
      </c>
      <c r="E2051" s="432">
        <f t="shared" si="213"/>
        <v>5.4789000000000004E-2</v>
      </c>
      <c r="F2051" s="433">
        <v>2.92E-2</v>
      </c>
      <c r="G2051" s="433">
        <f t="shared" si="214"/>
        <v>2.4863000388651413E-2</v>
      </c>
      <c r="H2051" s="432" t="e">
        <f>VLOOKUP($B2051,'PwC PR14 Artesian analysis'!$C$45:$H$57,6,FALSE)</f>
        <v>#N/A</v>
      </c>
      <c r="I2051" s="432">
        <v>1.2063104532112109E-2</v>
      </c>
      <c r="J2051" s="432">
        <f>AVERAGE('PwC PR14 Artesian analysis'!$H$45:$H$57)</f>
        <v>3.2329293146074516E-2</v>
      </c>
      <c r="K2051" s="431">
        <f t="shared" si="215"/>
        <v>2.808749221786902E-2</v>
      </c>
      <c r="L2051" s="431" t="str">
        <f t="shared" si="216"/>
        <v/>
      </c>
      <c r="M2051" s="431">
        <f t="shared" si="217"/>
        <v>3.1179904314560962E-2</v>
      </c>
      <c r="N2051" s="431" t="str">
        <f t="shared" si="218"/>
        <v/>
      </c>
      <c r="O2051" s="431">
        <f t="shared" si="219"/>
        <v>3.1179904314560962E-2</v>
      </c>
    </row>
    <row r="2052" spans="2:15" x14ac:dyDescent="0.25">
      <c r="B2052" s="434">
        <v>38862</v>
      </c>
      <c r="C2052" s="431">
        <v>5.2915999999999998E-2</v>
      </c>
      <c r="D2052" s="431">
        <v>5.6618000000000002E-2</v>
      </c>
      <c r="E2052" s="432">
        <f t="shared" si="213"/>
        <v>5.4766999999999996E-2</v>
      </c>
      <c r="F2052" s="433">
        <v>2.9100000000000001E-2</v>
      </c>
      <c r="G2052" s="433">
        <f t="shared" si="214"/>
        <v>2.4941210766689537E-2</v>
      </c>
      <c r="H2052" s="432" t="e">
        <f>VLOOKUP($B2052,'PwC PR14 Artesian analysis'!$C$45:$H$57,6,FALSE)</f>
        <v>#N/A</v>
      </c>
      <c r="I2052" s="432">
        <v>1.2022606811337579E-2</v>
      </c>
      <c r="J2052" s="432">
        <f>AVERAGE('PwC PR14 Artesian analysis'!$H$45:$H$57)</f>
        <v>3.2329293146074516E-2</v>
      </c>
      <c r="K2052" s="431">
        <f t="shared" si="215"/>
        <v>2.808749221786902E-2</v>
      </c>
      <c r="L2052" s="431" t="str">
        <f t="shared" si="216"/>
        <v/>
      </c>
      <c r="M2052" s="431">
        <f t="shared" si="217"/>
        <v>3.1179904314560962E-2</v>
      </c>
      <c r="N2052" s="431" t="str">
        <f t="shared" si="218"/>
        <v/>
      </c>
      <c r="O2052" s="431">
        <f t="shared" si="219"/>
        <v>3.1179904314560962E-2</v>
      </c>
    </row>
    <row r="2053" spans="2:15" x14ac:dyDescent="0.25">
      <c r="B2053" s="434">
        <v>38861</v>
      </c>
      <c r="C2053" s="431">
        <v>5.3127000000000008E-2</v>
      </c>
      <c r="D2053" s="431">
        <v>5.6787000000000004E-2</v>
      </c>
      <c r="E2053" s="432">
        <f t="shared" ref="E2053:E2116" si="220">AVERAGE(C2053:D2053)</f>
        <v>5.4957000000000006E-2</v>
      </c>
      <c r="F2053" s="433">
        <v>2.9100000000000001E-2</v>
      </c>
      <c r="G2053" s="433">
        <f t="shared" ref="G2053:G2116" si="221">((1+E2053)/(1+F2053))-1</f>
        <v>2.5125838110970689E-2</v>
      </c>
      <c r="H2053" s="432" t="e">
        <f>VLOOKUP($B2053,'PwC PR14 Artesian analysis'!$C$45:$H$57,6,FALSE)</f>
        <v>#N/A</v>
      </c>
      <c r="I2053" s="432">
        <v>1.2087813121256997E-2</v>
      </c>
      <c r="J2053" s="432">
        <f>AVERAGE('PwC PR14 Artesian analysis'!$H$45:$H$57)</f>
        <v>3.2329293146074516E-2</v>
      </c>
      <c r="K2053" s="431">
        <f t="shared" ref="K2053:K2116" si="222">AVERAGE($G$69:$G$3199)</f>
        <v>2.808749221786902E-2</v>
      </c>
      <c r="L2053" s="431" t="str">
        <f t="shared" ref="L2053:L2116" si="223">IFERROR(H2053-G2053,"")</f>
        <v/>
      </c>
      <c r="M2053" s="431">
        <f t="shared" ref="M2053:M2116" si="224">J2053-$L$67</f>
        <v>3.1179904314560962E-2</v>
      </c>
      <c r="N2053" s="431" t="str">
        <f t="shared" ref="N2053:N2116" si="225">IF(L2053="","",G2053)</f>
        <v/>
      </c>
      <c r="O2053" s="431">
        <f t="shared" ref="O2053:O2116" si="226">$N$67</f>
        <v>3.1179904314560962E-2</v>
      </c>
    </row>
    <row r="2054" spans="2:15" x14ac:dyDescent="0.25">
      <c r="B2054" s="434">
        <v>38860</v>
      </c>
      <c r="C2054" s="431">
        <v>5.3384000000000001E-2</v>
      </c>
      <c r="D2054" s="431">
        <v>5.7000000000000002E-2</v>
      </c>
      <c r="E2054" s="432">
        <f t="shared" si="220"/>
        <v>5.5192000000000005E-2</v>
      </c>
      <c r="F2054" s="433">
        <v>2.9300000000000003E-2</v>
      </c>
      <c r="G2054" s="433">
        <f t="shared" si="221"/>
        <v>2.5154959681336742E-2</v>
      </c>
      <c r="H2054" s="432" t="e">
        <f>VLOOKUP($B2054,'PwC PR14 Artesian analysis'!$C$45:$H$57,6,FALSE)</f>
        <v>#N/A</v>
      </c>
      <c r="I2054" s="432">
        <v>1.2182297458413385E-2</v>
      </c>
      <c r="J2054" s="432">
        <f>AVERAGE('PwC PR14 Artesian analysis'!$H$45:$H$57)</f>
        <v>3.2329293146074516E-2</v>
      </c>
      <c r="K2054" s="431">
        <f t="shared" si="222"/>
        <v>2.808749221786902E-2</v>
      </c>
      <c r="L2054" s="431" t="str">
        <f t="shared" si="223"/>
        <v/>
      </c>
      <c r="M2054" s="431">
        <f t="shared" si="224"/>
        <v>3.1179904314560962E-2</v>
      </c>
      <c r="N2054" s="431" t="str">
        <f t="shared" si="225"/>
        <v/>
      </c>
      <c r="O2054" s="431">
        <f t="shared" si="226"/>
        <v>3.1179904314560962E-2</v>
      </c>
    </row>
    <row r="2055" spans="2:15" x14ac:dyDescent="0.25">
      <c r="B2055" s="434">
        <v>38859</v>
      </c>
      <c r="C2055" s="431">
        <v>5.2693999999999998E-2</v>
      </c>
      <c r="D2055" s="431">
        <v>5.6316000000000005E-2</v>
      </c>
      <c r="E2055" s="432">
        <f t="shared" si="220"/>
        <v>5.4504999999999998E-2</v>
      </c>
      <c r="F2055" s="433">
        <v>2.92E-2</v>
      </c>
      <c r="G2055" s="433">
        <f t="shared" si="221"/>
        <v>2.4587057909055687E-2</v>
      </c>
      <c r="H2055" s="432" t="e">
        <f>VLOOKUP($B2055,'PwC PR14 Artesian analysis'!$C$45:$H$57,6,FALSE)</f>
        <v>#N/A</v>
      </c>
      <c r="I2055" s="432">
        <v>1.1434737163509328E-2</v>
      </c>
      <c r="J2055" s="432">
        <f>AVERAGE('PwC PR14 Artesian analysis'!$H$45:$H$57)</f>
        <v>3.2329293146074516E-2</v>
      </c>
      <c r="K2055" s="431">
        <f t="shared" si="222"/>
        <v>2.808749221786902E-2</v>
      </c>
      <c r="L2055" s="431" t="str">
        <f t="shared" si="223"/>
        <v/>
      </c>
      <c r="M2055" s="431">
        <f t="shared" si="224"/>
        <v>3.1179904314560962E-2</v>
      </c>
      <c r="N2055" s="431" t="str">
        <f t="shared" si="225"/>
        <v/>
      </c>
      <c r="O2055" s="431">
        <f t="shared" si="226"/>
        <v>3.1179904314560962E-2</v>
      </c>
    </row>
    <row r="2056" spans="2:15" x14ac:dyDescent="0.25">
      <c r="B2056" s="434">
        <v>38856</v>
      </c>
      <c r="C2056" s="431">
        <v>5.2983000000000002E-2</v>
      </c>
      <c r="D2056" s="431">
        <v>5.6587000000000005E-2</v>
      </c>
      <c r="E2056" s="432">
        <f t="shared" si="220"/>
        <v>5.4785E-2</v>
      </c>
      <c r="F2056" s="433">
        <v>2.92E-2</v>
      </c>
      <c r="G2056" s="433">
        <f t="shared" si="221"/>
        <v>2.4859113874854399E-2</v>
      </c>
      <c r="H2056" s="432" t="e">
        <f>VLOOKUP($B2056,'PwC PR14 Artesian analysis'!$C$45:$H$57,6,FALSE)</f>
        <v>#N/A</v>
      </c>
      <c r="I2056" s="432">
        <v>1.1623536471491128E-2</v>
      </c>
      <c r="J2056" s="432">
        <f>AVERAGE('PwC PR14 Artesian analysis'!$H$45:$H$57)</f>
        <v>3.2329293146074516E-2</v>
      </c>
      <c r="K2056" s="431">
        <f t="shared" si="222"/>
        <v>2.808749221786902E-2</v>
      </c>
      <c r="L2056" s="431" t="str">
        <f t="shared" si="223"/>
        <v/>
      </c>
      <c r="M2056" s="431">
        <f t="shared" si="224"/>
        <v>3.1179904314560962E-2</v>
      </c>
      <c r="N2056" s="431" t="str">
        <f t="shared" si="225"/>
        <v/>
      </c>
      <c r="O2056" s="431">
        <f t="shared" si="226"/>
        <v>3.1179904314560962E-2</v>
      </c>
    </row>
    <row r="2057" spans="2:15" x14ac:dyDescent="0.25">
      <c r="B2057" s="434">
        <v>38855</v>
      </c>
      <c r="C2057" s="431">
        <v>5.2576999999999999E-2</v>
      </c>
      <c r="D2057" s="431">
        <v>5.6230000000000002E-2</v>
      </c>
      <c r="E2057" s="432">
        <f t="shared" si="220"/>
        <v>5.44035E-2</v>
      </c>
      <c r="F2057" s="433">
        <v>2.9100000000000001E-2</v>
      </c>
      <c r="G2057" s="433">
        <f t="shared" si="221"/>
        <v>2.4587989505393315E-2</v>
      </c>
      <c r="H2057" s="432" t="e">
        <f>VLOOKUP($B2057,'PwC PR14 Artesian analysis'!$C$45:$H$57,6,FALSE)</f>
        <v>#N/A</v>
      </c>
      <c r="I2057" s="432">
        <v>1.109223643087665E-2</v>
      </c>
      <c r="J2057" s="432">
        <f>AVERAGE('PwC PR14 Artesian analysis'!$H$45:$H$57)</f>
        <v>3.2329293146074516E-2</v>
      </c>
      <c r="K2057" s="431">
        <f t="shared" si="222"/>
        <v>2.808749221786902E-2</v>
      </c>
      <c r="L2057" s="431" t="str">
        <f t="shared" si="223"/>
        <v/>
      </c>
      <c r="M2057" s="431">
        <f t="shared" si="224"/>
        <v>3.1179904314560962E-2</v>
      </c>
      <c r="N2057" s="431" t="str">
        <f t="shared" si="225"/>
        <v/>
      </c>
      <c r="O2057" s="431">
        <f t="shared" si="226"/>
        <v>3.1179904314560962E-2</v>
      </c>
    </row>
    <row r="2058" spans="2:15" x14ac:dyDescent="0.25">
      <c r="B2058" s="434">
        <v>38854</v>
      </c>
      <c r="C2058" s="431">
        <v>5.3793000000000007E-2</v>
      </c>
      <c r="D2058" s="431">
        <v>5.7461000000000005E-2</v>
      </c>
      <c r="E2058" s="432">
        <f t="shared" si="220"/>
        <v>5.562700000000001E-2</v>
      </c>
      <c r="F2058" s="433">
        <v>2.9300000000000003E-2</v>
      </c>
      <c r="G2058" s="433">
        <f t="shared" si="221"/>
        <v>2.5577576994073592E-2</v>
      </c>
      <c r="H2058" s="432" t="e">
        <f>VLOOKUP($B2058,'PwC PR14 Artesian analysis'!$C$45:$H$57,6,FALSE)</f>
        <v>#N/A</v>
      </c>
      <c r="I2058" s="432">
        <v>1.2102805919074745E-2</v>
      </c>
      <c r="J2058" s="432">
        <f>AVERAGE('PwC PR14 Artesian analysis'!$H$45:$H$57)</f>
        <v>3.2329293146074516E-2</v>
      </c>
      <c r="K2058" s="431">
        <f t="shared" si="222"/>
        <v>2.808749221786902E-2</v>
      </c>
      <c r="L2058" s="431" t="str">
        <f t="shared" si="223"/>
        <v/>
      </c>
      <c r="M2058" s="431">
        <f t="shared" si="224"/>
        <v>3.1179904314560962E-2</v>
      </c>
      <c r="N2058" s="431" t="str">
        <f t="shared" si="225"/>
        <v/>
      </c>
      <c r="O2058" s="431">
        <f t="shared" si="226"/>
        <v>3.1179904314560962E-2</v>
      </c>
    </row>
    <row r="2059" spans="2:15" x14ac:dyDescent="0.25">
      <c r="B2059" s="434">
        <v>38853</v>
      </c>
      <c r="C2059" s="431">
        <v>5.2934000000000002E-2</v>
      </c>
      <c r="D2059" s="431">
        <v>5.6543000000000003E-2</v>
      </c>
      <c r="E2059" s="432">
        <f t="shared" si="220"/>
        <v>5.4738500000000002E-2</v>
      </c>
      <c r="F2059" s="433">
        <v>2.9300000000000003E-2</v>
      </c>
      <c r="G2059" s="433">
        <f t="shared" si="221"/>
        <v>2.4714368988632884E-2</v>
      </c>
      <c r="H2059" s="432" t="e">
        <f>VLOOKUP($B2059,'PwC PR14 Artesian analysis'!$C$45:$H$57,6,FALSE)</f>
        <v>#N/A</v>
      </c>
      <c r="I2059" s="432">
        <v>1.1111383334864541E-2</v>
      </c>
      <c r="J2059" s="432">
        <f>AVERAGE('PwC PR14 Artesian analysis'!$H$45:$H$57)</f>
        <v>3.2329293146074516E-2</v>
      </c>
      <c r="K2059" s="431">
        <f t="shared" si="222"/>
        <v>2.808749221786902E-2</v>
      </c>
      <c r="L2059" s="431" t="str">
        <f t="shared" si="223"/>
        <v/>
      </c>
      <c r="M2059" s="431">
        <f t="shared" si="224"/>
        <v>3.1179904314560962E-2</v>
      </c>
      <c r="N2059" s="431" t="str">
        <f t="shared" si="225"/>
        <v/>
      </c>
      <c r="O2059" s="431">
        <f t="shared" si="226"/>
        <v>3.1179904314560962E-2</v>
      </c>
    </row>
    <row r="2060" spans="2:15" x14ac:dyDescent="0.25">
      <c r="B2060" s="434">
        <v>38852</v>
      </c>
      <c r="C2060" s="431">
        <v>5.3627000000000001E-2</v>
      </c>
      <c r="D2060" s="431">
        <v>5.7217999999999998E-2</v>
      </c>
      <c r="E2060" s="432">
        <f t="shared" si="220"/>
        <v>5.54225E-2</v>
      </c>
      <c r="F2060" s="433">
        <v>0.03</v>
      </c>
      <c r="G2060" s="433">
        <f t="shared" si="221"/>
        <v>2.4682038834951348E-2</v>
      </c>
      <c r="H2060" s="432" t="e">
        <f>VLOOKUP($B2060,'PwC PR14 Artesian analysis'!$C$45:$H$57,6,FALSE)</f>
        <v>#N/A</v>
      </c>
      <c r="I2060" s="432">
        <v>1.1602260127346536E-2</v>
      </c>
      <c r="J2060" s="432">
        <f>AVERAGE('PwC PR14 Artesian analysis'!$H$45:$H$57)</f>
        <v>3.2329293146074516E-2</v>
      </c>
      <c r="K2060" s="431">
        <f t="shared" si="222"/>
        <v>2.808749221786902E-2</v>
      </c>
      <c r="L2060" s="431" t="str">
        <f t="shared" si="223"/>
        <v/>
      </c>
      <c r="M2060" s="431">
        <f t="shared" si="224"/>
        <v>3.1179904314560962E-2</v>
      </c>
      <c r="N2060" s="431" t="str">
        <f t="shared" si="225"/>
        <v/>
      </c>
      <c r="O2060" s="431">
        <f t="shared" si="226"/>
        <v>3.1179904314560962E-2</v>
      </c>
    </row>
    <row r="2061" spans="2:15" x14ac:dyDescent="0.25">
      <c r="B2061" s="434">
        <v>38849</v>
      </c>
      <c r="C2061" s="431">
        <v>5.4255000000000005E-2</v>
      </c>
      <c r="D2061" s="431">
        <v>5.7805000000000002E-2</v>
      </c>
      <c r="E2061" s="432">
        <f t="shared" si="220"/>
        <v>5.6030000000000003E-2</v>
      </c>
      <c r="F2061" s="433">
        <v>0.03</v>
      </c>
      <c r="G2061" s="433">
        <f t="shared" si="221"/>
        <v>2.5271844660194276E-2</v>
      </c>
      <c r="H2061" s="432" t="e">
        <f>VLOOKUP($B2061,'PwC PR14 Artesian analysis'!$C$45:$H$57,6,FALSE)</f>
        <v>#N/A</v>
      </c>
      <c r="I2061" s="432">
        <v>1.2229570646227641E-2</v>
      </c>
      <c r="J2061" s="432">
        <f>AVERAGE('PwC PR14 Artesian analysis'!$H$45:$H$57)</f>
        <v>3.2329293146074516E-2</v>
      </c>
      <c r="K2061" s="431">
        <f t="shared" si="222"/>
        <v>2.808749221786902E-2</v>
      </c>
      <c r="L2061" s="431" t="str">
        <f t="shared" si="223"/>
        <v/>
      </c>
      <c r="M2061" s="431">
        <f t="shared" si="224"/>
        <v>3.1179904314560962E-2</v>
      </c>
      <c r="N2061" s="431" t="str">
        <f t="shared" si="225"/>
        <v/>
      </c>
      <c r="O2061" s="431">
        <f t="shared" si="226"/>
        <v>3.1179904314560962E-2</v>
      </c>
    </row>
    <row r="2062" spans="2:15" x14ac:dyDescent="0.25">
      <c r="B2062" s="434">
        <v>38848</v>
      </c>
      <c r="C2062" s="431">
        <v>5.4207999999999999E-2</v>
      </c>
      <c r="D2062" s="431">
        <v>5.7719000000000006E-2</v>
      </c>
      <c r="E2062" s="432">
        <f t="shared" si="220"/>
        <v>5.5963499999999999E-2</v>
      </c>
      <c r="F2062" s="433">
        <v>0.03</v>
      </c>
      <c r="G2062" s="433">
        <f t="shared" si="221"/>
        <v>2.5207281553398131E-2</v>
      </c>
      <c r="H2062" s="432" t="e">
        <f>VLOOKUP($B2062,'PwC PR14 Artesian analysis'!$C$45:$H$57,6,FALSE)</f>
        <v>#N/A</v>
      </c>
      <c r="I2062" s="432">
        <v>1.2242973329990366E-2</v>
      </c>
      <c r="J2062" s="432">
        <f>AVERAGE('PwC PR14 Artesian analysis'!$H$45:$H$57)</f>
        <v>3.2329293146074516E-2</v>
      </c>
      <c r="K2062" s="431">
        <f t="shared" si="222"/>
        <v>2.808749221786902E-2</v>
      </c>
      <c r="L2062" s="431" t="str">
        <f t="shared" si="223"/>
        <v/>
      </c>
      <c r="M2062" s="431">
        <f t="shared" si="224"/>
        <v>3.1179904314560962E-2</v>
      </c>
      <c r="N2062" s="431" t="str">
        <f t="shared" si="225"/>
        <v/>
      </c>
      <c r="O2062" s="431">
        <f t="shared" si="226"/>
        <v>3.1179904314560962E-2</v>
      </c>
    </row>
    <row r="2063" spans="2:15" x14ac:dyDescent="0.25">
      <c r="B2063" s="434">
        <v>38847</v>
      </c>
      <c r="C2063" s="431">
        <v>5.4065000000000002E-2</v>
      </c>
      <c r="D2063" s="431">
        <v>5.7473000000000003E-2</v>
      </c>
      <c r="E2063" s="432">
        <f t="shared" si="220"/>
        <v>5.5768999999999999E-2</v>
      </c>
      <c r="F2063" s="433">
        <v>2.9900000000000003E-2</v>
      </c>
      <c r="G2063" s="433">
        <f t="shared" si="221"/>
        <v>2.5117972618700746E-2</v>
      </c>
      <c r="H2063" s="432" t="e">
        <f>VLOOKUP($B2063,'PwC PR14 Artesian analysis'!$C$45:$H$57,6,FALSE)</f>
        <v>#N/A</v>
      </c>
      <c r="I2063" s="432">
        <v>1.2488946043474908E-2</v>
      </c>
      <c r="J2063" s="432">
        <f>AVERAGE('PwC PR14 Artesian analysis'!$H$45:$H$57)</f>
        <v>3.2329293146074516E-2</v>
      </c>
      <c r="K2063" s="431">
        <f t="shared" si="222"/>
        <v>2.808749221786902E-2</v>
      </c>
      <c r="L2063" s="431" t="str">
        <f t="shared" si="223"/>
        <v/>
      </c>
      <c r="M2063" s="431">
        <f t="shared" si="224"/>
        <v>3.1179904314560962E-2</v>
      </c>
      <c r="N2063" s="431" t="str">
        <f t="shared" si="225"/>
        <v/>
      </c>
      <c r="O2063" s="431">
        <f t="shared" si="226"/>
        <v>3.1179904314560962E-2</v>
      </c>
    </row>
    <row r="2064" spans="2:15" x14ac:dyDescent="0.25">
      <c r="B2064" s="434">
        <v>38846</v>
      </c>
      <c r="C2064" s="431">
        <v>5.4137999999999999E-2</v>
      </c>
      <c r="D2064" s="431">
        <v>5.7591999999999997E-2</v>
      </c>
      <c r="E2064" s="432">
        <f t="shared" si="220"/>
        <v>5.5864999999999998E-2</v>
      </c>
      <c r="F2064" s="433">
        <v>2.9900000000000003E-2</v>
      </c>
      <c r="G2064" s="433">
        <f t="shared" si="221"/>
        <v>2.5211185551995419E-2</v>
      </c>
      <c r="H2064" s="432" t="e">
        <f>VLOOKUP($B2064,'PwC PR14 Artesian analysis'!$C$45:$H$57,6,FALSE)</f>
        <v>#N/A</v>
      </c>
      <c r="I2064" s="432">
        <v>1.234907673455796E-2</v>
      </c>
      <c r="J2064" s="432">
        <f>AVERAGE('PwC PR14 Artesian analysis'!$H$45:$H$57)</f>
        <v>3.2329293146074516E-2</v>
      </c>
      <c r="K2064" s="431">
        <f t="shared" si="222"/>
        <v>2.808749221786902E-2</v>
      </c>
      <c r="L2064" s="431" t="str">
        <f t="shared" si="223"/>
        <v/>
      </c>
      <c r="M2064" s="431">
        <f t="shared" si="224"/>
        <v>3.1179904314560962E-2</v>
      </c>
      <c r="N2064" s="431" t="str">
        <f t="shared" si="225"/>
        <v/>
      </c>
      <c r="O2064" s="431">
        <f t="shared" si="226"/>
        <v>3.1179904314560962E-2</v>
      </c>
    </row>
    <row r="2065" spans="2:15" x14ac:dyDescent="0.25">
      <c r="B2065" s="434">
        <v>38845</v>
      </c>
      <c r="C2065" s="431">
        <v>5.4024000000000003E-2</v>
      </c>
      <c r="D2065" s="431">
        <v>5.7450000000000001E-2</v>
      </c>
      <c r="E2065" s="432">
        <f t="shared" si="220"/>
        <v>5.5737000000000002E-2</v>
      </c>
      <c r="F2065" s="433">
        <v>2.9900000000000003E-2</v>
      </c>
      <c r="G2065" s="433">
        <f t="shared" si="221"/>
        <v>2.5086901640935855E-2</v>
      </c>
      <c r="H2065" s="432" t="e">
        <f>VLOOKUP($B2065,'PwC PR14 Artesian analysis'!$C$45:$H$57,6,FALSE)</f>
        <v>#N/A</v>
      </c>
      <c r="I2065" s="432">
        <v>1.2175869793258E-2</v>
      </c>
      <c r="J2065" s="432">
        <f>AVERAGE('PwC PR14 Artesian analysis'!$H$45:$H$57)</f>
        <v>3.2329293146074516E-2</v>
      </c>
      <c r="K2065" s="431">
        <f t="shared" si="222"/>
        <v>2.808749221786902E-2</v>
      </c>
      <c r="L2065" s="431" t="str">
        <f t="shared" si="223"/>
        <v/>
      </c>
      <c r="M2065" s="431">
        <f t="shared" si="224"/>
        <v>3.1179904314560962E-2</v>
      </c>
      <c r="N2065" s="431" t="str">
        <f t="shared" si="225"/>
        <v/>
      </c>
      <c r="O2065" s="431">
        <f t="shared" si="226"/>
        <v>3.1179904314560962E-2</v>
      </c>
    </row>
    <row r="2066" spans="2:15" x14ac:dyDescent="0.25">
      <c r="B2066" s="434">
        <v>38842</v>
      </c>
      <c r="C2066" s="431">
        <v>5.3913999999999997E-2</v>
      </c>
      <c r="D2066" s="431">
        <v>5.7293999999999998E-2</v>
      </c>
      <c r="E2066" s="432">
        <f t="shared" si="220"/>
        <v>5.5604000000000001E-2</v>
      </c>
      <c r="F2066" s="433">
        <v>2.9900000000000003E-2</v>
      </c>
      <c r="G2066" s="433">
        <f t="shared" si="221"/>
        <v>2.4957762889600943E-2</v>
      </c>
      <c r="H2066" s="432" t="e">
        <f>VLOOKUP($B2066,'PwC PR14 Artesian analysis'!$C$45:$H$57,6,FALSE)</f>
        <v>#N/A</v>
      </c>
      <c r="I2066" s="432">
        <v>1.2074783533656879E-2</v>
      </c>
      <c r="J2066" s="432">
        <f>AVERAGE('PwC PR14 Artesian analysis'!$H$45:$H$57)</f>
        <v>3.2329293146074516E-2</v>
      </c>
      <c r="K2066" s="431">
        <f t="shared" si="222"/>
        <v>2.808749221786902E-2</v>
      </c>
      <c r="L2066" s="431" t="str">
        <f t="shared" si="223"/>
        <v/>
      </c>
      <c r="M2066" s="431">
        <f t="shared" si="224"/>
        <v>3.1179904314560962E-2</v>
      </c>
      <c r="N2066" s="431" t="str">
        <f t="shared" si="225"/>
        <v/>
      </c>
      <c r="O2066" s="431">
        <f t="shared" si="226"/>
        <v>3.1179904314560962E-2</v>
      </c>
    </row>
    <row r="2067" spans="2:15" x14ac:dyDescent="0.25">
      <c r="B2067" s="434">
        <v>38841</v>
      </c>
      <c r="C2067" s="431">
        <v>5.3943000000000005E-2</v>
      </c>
      <c r="D2067" s="431">
        <v>5.7325000000000001E-2</v>
      </c>
      <c r="E2067" s="432">
        <f t="shared" si="220"/>
        <v>5.5634000000000003E-2</v>
      </c>
      <c r="F2067" s="433">
        <v>2.98E-2</v>
      </c>
      <c r="G2067" s="433">
        <f t="shared" si="221"/>
        <v>2.5086424548455888E-2</v>
      </c>
      <c r="H2067" s="432" t="e">
        <f>VLOOKUP($B2067,'PwC PR14 Artesian analysis'!$C$45:$H$57,6,FALSE)</f>
        <v>#N/A</v>
      </c>
      <c r="I2067" s="432">
        <v>1.2078634891823002E-2</v>
      </c>
      <c r="J2067" s="432">
        <f>AVERAGE('PwC PR14 Artesian analysis'!$H$45:$H$57)</f>
        <v>3.2329293146074516E-2</v>
      </c>
      <c r="K2067" s="431">
        <f t="shared" si="222"/>
        <v>2.808749221786902E-2</v>
      </c>
      <c r="L2067" s="431" t="str">
        <f t="shared" si="223"/>
        <v/>
      </c>
      <c r="M2067" s="431">
        <f t="shared" si="224"/>
        <v>3.1179904314560962E-2</v>
      </c>
      <c r="N2067" s="431" t="str">
        <f t="shared" si="225"/>
        <v/>
      </c>
      <c r="O2067" s="431">
        <f t="shared" si="226"/>
        <v>3.1179904314560962E-2</v>
      </c>
    </row>
    <row r="2068" spans="2:15" x14ac:dyDescent="0.25">
      <c r="B2068" s="434">
        <v>38840</v>
      </c>
      <c r="C2068" s="431">
        <v>5.3555999999999999E-2</v>
      </c>
      <c r="D2068" s="431">
        <v>5.6950000000000001E-2</v>
      </c>
      <c r="E2068" s="432">
        <f t="shared" si="220"/>
        <v>5.5252999999999997E-2</v>
      </c>
      <c r="F2068" s="433">
        <v>2.9900000000000003E-2</v>
      </c>
      <c r="G2068" s="433">
        <f t="shared" si="221"/>
        <v>2.4616953102242878E-2</v>
      </c>
      <c r="H2068" s="432" t="e">
        <f>VLOOKUP($B2068,'PwC PR14 Artesian analysis'!$C$45:$H$57,6,FALSE)</f>
        <v>#N/A</v>
      </c>
      <c r="I2068" s="432">
        <v>1.1507595162982878E-2</v>
      </c>
      <c r="J2068" s="432">
        <f>AVERAGE('PwC PR14 Artesian analysis'!$H$45:$H$57)</f>
        <v>3.2329293146074516E-2</v>
      </c>
      <c r="K2068" s="431">
        <f t="shared" si="222"/>
        <v>2.808749221786902E-2</v>
      </c>
      <c r="L2068" s="431" t="str">
        <f t="shared" si="223"/>
        <v/>
      </c>
      <c r="M2068" s="431">
        <f t="shared" si="224"/>
        <v>3.1179904314560962E-2</v>
      </c>
      <c r="N2068" s="431" t="str">
        <f t="shared" si="225"/>
        <v/>
      </c>
      <c r="O2068" s="431">
        <f t="shared" si="226"/>
        <v>3.1179904314560962E-2</v>
      </c>
    </row>
    <row r="2069" spans="2:15" x14ac:dyDescent="0.25">
      <c r="B2069" s="434">
        <v>38839</v>
      </c>
      <c r="C2069" s="431">
        <v>5.3510000000000002E-2</v>
      </c>
      <c r="D2069" s="431">
        <v>5.6809000000000005E-2</v>
      </c>
      <c r="E2069" s="432">
        <f t="shared" si="220"/>
        <v>5.51595E-2</v>
      </c>
      <c r="F2069" s="433">
        <v>2.9700000000000001E-2</v>
      </c>
      <c r="G2069" s="433">
        <f t="shared" si="221"/>
        <v>2.4725162668738365E-2</v>
      </c>
      <c r="H2069" s="432" t="e">
        <f>VLOOKUP($B2069,'PwC PR14 Artesian analysis'!$C$45:$H$57,6,FALSE)</f>
        <v>#N/A</v>
      </c>
      <c r="I2069" s="432">
        <v>1.1919260157340388E-2</v>
      </c>
      <c r="J2069" s="432">
        <f>AVERAGE('PwC PR14 Artesian analysis'!$H$45:$H$57)</f>
        <v>3.2329293146074516E-2</v>
      </c>
      <c r="K2069" s="431">
        <f t="shared" si="222"/>
        <v>2.808749221786902E-2</v>
      </c>
      <c r="L2069" s="431" t="str">
        <f t="shared" si="223"/>
        <v/>
      </c>
      <c r="M2069" s="431">
        <f t="shared" si="224"/>
        <v>3.1179904314560962E-2</v>
      </c>
      <c r="N2069" s="431" t="str">
        <f t="shared" si="225"/>
        <v/>
      </c>
      <c r="O2069" s="431">
        <f t="shared" si="226"/>
        <v>3.1179904314560962E-2</v>
      </c>
    </row>
    <row r="2070" spans="2:15" x14ac:dyDescent="0.25">
      <c r="B2070" s="434">
        <v>38838</v>
      </c>
      <c r="C2070" s="431">
        <v>5.3643000000000003E-2</v>
      </c>
      <c r="D2070" s="431">
        <v>5.6979000000000009E-2</v>
      </c>
      <c r="E2070" s="432">
        <f t="shared" si="220"/>
        <v>5.5311000000000006E-2</v>
      </c>
      <c r="F2070" s="433">
        <v>2.9500000000000002E-2</v>
      </c>
      <c r="G2070" s="433">
        <f t="shared" si="221"/>
        <v>2.5071393880524484E-2</v>
      </c>
      <c r="H2070" s="432" t="e">
        <f>VLOOKUP($B2070,'PwC PR14 Artesian analysis'!$C$45:$H$57,6,FALSE)</f>
        <v>#N/A</v>
      </c>
      <c r="I2070" s="432">
        <v>1.2185100762457848E-2</v>
      </c>
      <c r="J2070" s="432">
        <f>AVERAGE('PwC PR14 Artesian analysis'!$H$45:$H$57)</f>
        <v>3.2329293146074516E-2</v>
      </c>
      <c r="K2070" s="431">
        <f t="shared" si="222"/>
        <v>2.808749221786902E-2</v>
      </c>
      <c r="L2070" s="431" t="str">
        <f t="shared" si="223"/>
        <v/>
      </c>
      <c r="M2070" s="431">
        <f t="shared" si="224"/>
        <v>3.1179904314560962E-2</v>
      </c>
      <c r="N2070" s="431" t="str">
        <f t="shared" si="225"/>
        <v/>
      </c>
      <c r="O2070" s="431">
        <f t="shared" si="226"/>
        <v>3.1179904314560962E-2</v>
      </c>
    </row>
    <row r="2071" spans="2:15" x14ac:dyDescent="0.25">
      <c r="B2071" s="434">
        <v>38835</v>
      </c>
      <c r="C2071" s="431">
        <v>5.3643000000000003E-2</v>
      </c>
      <c r="D2071" s="431">
        <v>5.6979000000000009E-2</v>
      </c>
      <c r="E2071" s="432">
        <f t="shared" si="220"/>
        <v>5.5311000000000006E-2</v>
      </c>
      <c r="F2071" s="433">
        <v>2.9500000000000002E-2</v>
      </c>
      <c r="G2071" s="433">
        <f t="shared" si="221"/>
        <v>2.5071393880524484E-2</v>
      </c>
      <c r="H2071" s="432" t="e">
        <f>VLOOKUP($B2071,'PwC PR14 Artesian analysis'!$C$45:$H$57,6,FALSE)</f>
        <v>#N/A</v>
      </c>
      <c r="I2071" s="432">
        <v>1.2185100762457848E-2</v>
      </c>
      <c r="J2071" s="432">
        <f>AVERAGE('PwC PR14 Artesian analysis'!$H$45:$H$57)</f>
        <v>3.2329293146074516E-2</v>
      </c>
      <c r="K2071" s="431">
        <f t="shared" si="222"/>
        <v>2.808749221786902E-2</v>
      </c>
      <c r="L2071" s="431" t="str">
        <f t="shared" si="223"/>
        <v/>
      </c>
      <c r="M2071" s="431">
        <f t="shared" si="224"/>
        <v>3.1179904314560962E-2</v>
      </c>
      <c r="N2071" s="431" t="str">
        <f t="shared" si="225"/>
        <v/>
      </c>
      <c r="O2071" s="431">
        <f t="shared" si="226"/>
        <v>3.1179904314560962E-2</v>
      </c>
    </row>
    <row r="2072" spans="2:15" x14ac:dyDescent="0.25">
      <c r="B2072" s="434">
        <v>38834</v>
      </c>
      <c r="C2072" s="431">
        <v>5.3997999999999997E-2</v>
      </c>
      <c r="D2072" s="431">
        <v>5.7303000000000007E-2</v>
      </c>
      <c r="E2072" s="432">
        <f t="shared" si="220"/>
        <v>5.5650500000000006E-2</v>
      </c>
      <c r="F2072" s="433">
        <v>2.9300000000000003E-2</v>
      </c>
      <c r="G2072" s="433">
        <f t="shared" si="221"/>
        <v>2.560040804430197E-2</v>
      </c>
      <c r="H2072" s="432" t="e">
        <f>VLOOKUP($B2072,'PwC PR14 Artesian analysis'!$C$45:$H$57,6,FALSE)</f>
        <v>#N/A</v>
      </c>
      <c r="I2072" s="432">
        <v>1.2744936148756462E-2</v>
      </c>
      <c r="J2072" s="432">
        <f>AVERAGE('PwC PR14 Artesian analysis'!$H$45:$H$57)</f>
        <v>3.2329293146074516E-2</v>
      </c>
      <c r="K2072" s="431">
        <f t="shared" si="222"/>
        <v>2.808749221786902E-2</v>
      </c>
      <c r="L2072" s="431" t="str">
        <f t="shared" si="223"/>
        <v/>
      </c>
      <c r="M2072" s="431">
        <f t="shared" si="224"/>
        <v>3.1179904314560962E-2</v>
      </c>
      <c r="N2072" s="431" t="str">
        <f t="shared" si="225"/>
        <v/>
      </c>
      <c r="O2072" s="431">
        <f t="shared" si="226"/>
        <v>3.1179904314560962E-2</v>
      </c>
    </row>
    <row r="2073" spans="2:15" x14ac:dyDescent="0.25">
      <c r="B2073" s="434">
        <v>38833</v>
      </c>
      <c r="C2073" s="431">
        <v>5.4346000000000005E-2</v>
      </c>
      <c r="D2073" s="431">
        <v>5.7638000000000009E-2</v>
      </c>
      <c r="E2073" s="432">
        <f t="shared" si="220"/>
        <v>5.5992000000000007E-2</v>
      </c>
      <c r="F2073" s="433">
        <v>2.92E-2</v>
      </c>
      <c r="G2073" s="433">
        <f t="shared" si="221"/>
        <v>2.603186941313651E-2</v>
      </c>
      <c r="H2073" s="432" t="e">
        <f>VLOOKUP($B2073,'PwC PR14 Artesian analysis'!$C$45:$H$57,6,FALSE)</f>
        <v>#N/A</v>
      </c>
      <c r="I2073" s="432">
        <v>1.3250149610902359E-2</v>
      </c>
      <c r="J2073" s="432">
        <f>AVERAGE('PwC PR14 Artesian analysis'!$H$45:$H$57)</f>
        <v>3.2329293146074516E-2</v>
      </c>
      <c r="K2073" s="431">
        <f t="shared" si="222"/>
        <v>2.808749221786902E-2</v>
      </c>
      <c r="L2073" s="431" t="str">
        <f t="shared" si="223"/>
        <v/>
      </c>
      <c r="M2073" s="431">
        <f t="shared" si="224"/>
        <v>3.1179904314560962E-2</v>
      </c>
      <c r="N2073" s="431" t="str">
        <f t="shared" si="225"/>
        <v/>
      </c>
      <c r="O2073" s="431">
        <f t="shared" si="226"/>
        <v>3.1179904314560962E-2</v>
      </c>
    </row>
    <row r="2074" spans="2:15" x14ac:dyDescent="0.25">
      <c r="B2074" s="434">
        <v>38832</v>
      </c>
      <c r="C2074" s="431">
        <v>5.3955000000000003E-2</v>
      </c>
      <c r="D2074" s="431">
        <v>5.7242000000000008E-2</v>
      </c>
      <c r="E2074" s="432">
        <f t="shared" si="220"/>
        <v>5.5598500000000009E-2</v>
      </c>
      <c r="F2074" s="433">
        <v>2.9100000000000001E-2</v>
      </c>
      <c r="G2074" s="433">
        <f t="shared" si="221"/>
        <v>2.5749198328636869E-2</v>
      </c>
      <c r="H2074" s="432" t="e">
        <f>VLOOKUP($B2074,'PwC PR14 Artesian analysis'!$C$45:$H$57,6,FALSE)</f>
        <v>#N/A</v>
      </c>
      <c r="I2074" s="432">
        <v>1.2935604510109026E-2</v>
      </c>
      <c r="J2074" s="432">
        <f>AVERAGE('PwC PR14 Artesian analysis'!$H$45:$H$57)</f>
        <v>3.2329293146074516E-2</v>
      </c>
      <c r="K2074" s="431">
        <f t="shared" si="222"/>
        <v>2.808749221786902E-2</v>
      </c>
      <c r="L2074" s="431" t="str">
        <f t="shared" si="223"/>
        <v/>
      </c>
      <c r="M2074" s="431">
        <f t="shared" si="224"/>
        <v>3.1179904314560962E-2</v>
      </c>
      <c r="N2074" s="431" t="str">
        <f t="shared" si="225"/>
        <v/>
      </c>
      <c r="O2074" s="431">
        <f t="shared" si="226"/>
        <v>3.1179904314560962E-2</v>
      </c>
    </row>
    <row r="2075" spans="2:15" x14ac:dyDescent="0.25">
      <c r="B2075" s="434">
        <v>38831</v>
      </c>
      <c r="C2075" s="431">
        <v>5.3546000000000003E-2</v>
      </c>
      <c r="D2075" s="431">
        <v>5.6787999999999998E-2</v>
      </c>
      <c r="E2075" s="432">
        <f t="shared" si="220"/>
        <v>5.5167000000000001E-2</v>
      </c>
      <c r="F2075" s="433">
        <v>2.9100000000000001E-2</v>
      </c>
      <c r="G2075" s="433">
        <f t="shared" si="221"/>
        <v>2.5329899912545084E-2</v>
      </c>
      <c r="H2075" s="432" t="e">
        <f>VLOOKUP($B2075,'PwC PR14 Artesian analysis'!$C$45:$H$57,6,FALSE)</f>
        <v>#N/A</v>
      </c>
      <c r="I2075" s="432">
        <v>1.2531148754550282E-2</v>
      </c>
      <c r="J2075" s="432">
        <f>AVERAGE('PwC PR14 Artesian analysis'!$H$45:$H$57)</f>
        <v>3.2329293146074516E-2</v>
      </c>
      <c r="K2075" s="431">
        <f t="shared" si="222"/>
        <v>2.808749221786902E-2</v>
      </c>
      <c r="L2075" s="431" t="str">
        <f t="shared" si="223"/>
        <v/>
      </c>
      <c r="M2075" s="431">
        <f t="shared" si="224"/>
        <v>3.1179904314560962E-2</v>
      </c>
      <c r="N2075" s="431" t="str">
        <f t="shared" si="225"/>
        <v/>
      </c>
      <c r="O2075" s="431">
        <f t="shared" si="226"/>
        <v>3.1179904314560962E-2</v>
      </c>
    </row>
    <row r="2076" spans="2:15" x14ac:dyDescent="0.25">
      <c r="B2076" s="434">
        <v>38828</v>
      </c>
      <c r="C2076" s="431">
        <v>5.3218000000000008E-2</v>
      </c>
      <c r="D2076" s="431">
        <v>5.6550000000000003E-2</v>
      </c>
      <c r="E2076" s="432">
        <f t="shared" si="220"/>
        <v>5.4884000000000002E-2</v>
      </c>
      <c r="F2076" s="433">
        <v>2.9100000000000001E-2</v>
      </c>
      <c r="G2076" s="433">
        <f t="shared" si="221"/>
        <v>2.5054902341852037E-2</v>
      </c>
      <c r="H2076" s="432" t="e">
        <f>VLOOKUP($B2076,'PwC PR14 Artesian analysis'!$C$45:$H$57,6,FALSE)</f>
        <v>#N/A</v>
      </c>
      <c r="I2076" s="432">
        <v>1.2034562660308107E-2</v>
      </c>
      <c r="J2076" s="432">
        <f>AVERAGE('PwC PR14 Artesian analysis'!$H$45:$H$57)</f>
        <v>3.2329293146074516E-2</v>
      </c>
      <c r="K2076" s="431">
        <f t="shared" si="222"/>
        <v>2.808749221786902E-2</v>
      </c>
      <c r="L2076" s="431" t="str">
        <f t="shared" si="223"/>
        <v/>
      </c>
      <c r="M2076" s="431">
        <f t="shared" si="224"/>
        <v>3.1179904314560962E-2</v>
      </c>
      <c r="N2076" s="431" t="str">
        <f t="shared" si="225"/>
        <v/>
      </c>
      <c r="O2076" s="431">
        <f t="shared" si="226"/>
        <v>3.1179904314560962E-2</v>
      </c>
    </row>
    <row r="2077" spans="2:15" x14ac:dyDescent="0.25">
      <c r="B2077" s="434">
        <v>38827</v>
      </c>
      <c r="C2077" s="431">
        <v>5.2892999999999996E-2</v>
      </c>
      <c r="D2077" s="431">
        <v>5.6237000000000002E-2</v>
      </c>
      <c r="E2077" s="432">
        <f t="shared" si="220"/>
        <v>5.4565000000000002E-2</v>
      </c>
      <c r="F2077" s="433">
        <v>2.92E-2</v>
      </c>
      <c r="G2077" s="433">
        <f t="shared" si="221"/>
        <v>2.4645355616012443E-2</v>
      </c>
      <c r="H2077" s="432" t="e">
        <f>VLOOKUP($B2077,'PwC PR14 Artesian analysis'!$C$45:$H$57,6,FALSE)</f>
        <v>#N/A</v>
      </c>
      <c r="I2077" s="432">
        <v>1.1547652254053308E-2</v>
      </c>
      <c r="J2077" s="432">
        <f>AVERAGE('PwC PR14 Artesian analysis'!$H$45:$H$57)</f>
        <v>3.2329293146074516E-2</v>
      </c>
      <c r="K2077" s="431">
        <f t="shared" si="222"/>
        <v>2.808749221786902E-2</v>
      </c>
      <c r="L2077" s="431" t="str">
        <f t="shared" si="223"/>
        <v/>
      </c>
      <c r="M2077" s="431">
        <f t="shared" si="224"/>
        <v>3.1179904314560962E-2</v>
      </c>
      <c r="N2077" s="431" t="str">
        <f t="shared" si="225"/>
        <v/>
      </c>
      <c r="O2077" s="431">
        <f t="shared" si="226"/>
        <v>3.1179904314560962E-2</v>
      </c>
    </row>
    <row r="2078" spans="2:15" x14ac:dyDescent="0.25">
      <c r="B2078" s="434">
        <v>38826</v>
      </c>
      <c r="C2078" s="431">
        <v>5.2895000000000005E-2</v>
      </c>
      <c r="D2078" s="431">
        <v>5.6318E-2</v>
      </c>
      <c r="E2078" s="432">
        <f t="shared" si="220"/>
        <v>5.4606500000000002E-2</v>
      </c>
      <c r="F2078" s="433">
        <v>2.9399999999999999E-2</v>
      </c>
      <c r="G2078" s="433">
        <f t="shared" si="221"/>
        <v>2.4486594132504313E-2</v>
      </c>
      <c r="H2078" s="432" t="e">
        <f>VLOOKUP($B2078,'PwC PR14 Artesian analysis'!$C$45:$H$57,6,FALSE)</f>
        <v>#N/A</v>
      </c>
      <c r="I2078" s="432">
        <v>1.1302954862669414E-2</v>
      </c>
      <c r="J2078" s="432">
        <f>AVERAGE('PwC PR14 Artesian analysis'!$H$45:$H$57)</f>
        <v>3.2329293146074516E-2</v>
      </c>
      <c r="K2078" s="431">
        <f t="shared" si="222"/>
        <v>2.808749221786902E-2</v>
      </c>
      <c r="L2078" s="431" t="str">
        <f t="shared" si="223"/>
        <v/>
      </c>
      <c r="M2078" s="431">
        <f t="shared" si="224"/>
        <v>3.1179904314560962E-2</v>
      </c>
      <c r="N2078" s="431" t="str">
        <f t="shared" si="225"/>
        <v/>
      </c>
      <c r="O2078" s="431">
        <f t="shared" si="226"/>
        <v>3.1179904314560962E-2</v>
      </c>
    </row>
    <row r="2079" spans="2:15" x14ac:dyDescent="0.25">
      <c r="B2079" s="434">
        <v>38825</v>
      </c>
      <c r="C2079" s="431">
        <v>5.3111000000000005E-2</v>
      </c>
      <c r="D2079" s="431">
        <v>5.6503000000000005E-2</v>
      </c>
      <c r="E2079" s="432">
        <f t="shared" si="220"/>
        <v>5.4807000000000008E-2</v>
      </c>
      <c r="F2079" s="433">
        <v>2.9399999999999999E-2</v>
      </c>
      <c r="G2079" s="433">
        <f t="shared" si="221"/>
        <v>2.4681367787060315E-2</v>
      </c>
      <c r="H2079" s="432" t="e">
        <f>VLOOKUP($B2079,'PwC PR14 Artesian analysis'!$C$45:$H$57,6,FALSE)</f>
        <v>#N/A</v>
      </c>
      <c r="I2079" s="432">
        <v>1.1629933972360921E-2</v>
      </c>
      <c r="J2079" s="432">
        <f>AVERAGE('PwC PR14 Artesian analysis'!$H$45:$H$57)</f>
        <v>3.2329293146074516E-2</v>
      </c>
      <c r="K2079" s="431">
        <f t="shared" si="222"/>
        <v>2.808749221786902E-2</v>
      </c>
      <c r="L2079" s="431" t="str">
        <f t="shared" si="223"/>
        <v/>
      </c>
      <c r="M2079" s="431">
        <f t="shared" si="224"/>
        <v>3.1179904314560962E-2</v>
      </c>
      <c r="N2079" s="431" t="str">
        <f t="shared" si="225"/>
        <v/>
      </c>
      <c r="O2079" s="431">
        <f t="shared" si="226"/>
        <v>3.1179904314560962E-2</v>
      </c>
    </row>
    <row r="2080" spans="2:15" x14ac:dyDescent="0.25">
      <c r="B2080" s="434">
        <v>38824</v>
      </c>
      <c r="C2080" s="431">
        <v>5.3317000000000003E-2</v>
      </c>
      <c r="D2080" s="431">
        <v>5.6676999999999998E-2</v>
      </c>
      <c r="E2080" s="432">
        <f t="shared" si="220"/>
        <v>5.4997000000000004E-2</v>
      </c>
      <c r="F2080" s="433">
        <v>2.9399999999999999E-2</v>
      </c>
      <c r="G2080" s="433">
        <f t="shared" si="221"/>
        <v>2.4865941325043606E-2</v>
      </c>
      <c r="H2080" s="432" t="e">
        <f>VLOOKUP($B2080,'PwC PR14 Artesian analysis'!$C$45:$H$57,6,FALSE)</f>
        <v>#N/A</v>
      </c>
      <c r="I2080" s="432">
        <v>1.1930609578729157E-2</v>
      </c>
      <c r="J2080" s="432">
        <f>AVERAGE('PwC PR14 Artesian analysis'!$H$45:$H$57)</f>
        <v>3.2329293146074516E-2</v>
      </c>
      <c r="K2080" s="431">
        <f t="shared" si="222"/>
        <v>2.808749221786902E-2</v>
      </c>
      <c r="L2080" s="431" t="str">
        <f t="shared" si="223"/>
        <v/>
      </c>
      <c r="M2080" s="431">
        <f t="shared" si="224"/>
        <v>3.1179904314560962E-2</v>
      </c>
      <c r="N2080" s="431" t="str">
        <f t="shared" si="225"/>
        <v/>
      </c>
      <c r="O2080" s="431">
        <f t="shared" si="226"/>
        <v>3.1179904314560962E-2</v>
      </c>
    </row>
    <row r="2081" spans="2:15" x14ac:dyDescent="0.25">
      <c r="B2081" s="434">
        <v>38821</v>
      </c>
      <c r="C2081" s="431">
        <v>5.3317000000000003E-2</v>
      </c>
      <c r="D2081" s="431">
        <v>5.6676999999999998E-2</v>
      </c>
      <c r="E2081" s="432">
        <f t="shared" si="220"/>
        <v>5.4997000000000004E-2</v>
      </c>
      <c r="F2081" s="433">
        <v>2.9399999999999999E-2</v>
      </c>
      <c r="G2081" s="433">
        <f t="shared" si="221"/>
        <v>2.4865941325043606E-2</v>
      </c>
      <c r="H2081" s="432" t="e">
        <f>VLOOKUP($B2081,'PwC PR14 Artesian analysis'!$C$45:$H$57,6,FALSE)</f>
        <v>#N/A</v>
      </c>
      <c r="I2081" s="432">
        <v>1.1930609578729157E-2</v>
      </c>
      <c r="J2081" s="432">
        <f>AVERAGE('PwC PR14 Artesian analysis'!$H$45:$H$57)</f>
        <v>3.2329293146074516E-2</v>
      </c>
      <c r="K2081" s="431">
        <f t="shared" si="222"/>
        <v>2.808749221786902E-2</v>
      </c>
      <c r="L2081" s="431" t="str">
        <f t="shared" si="223"/>
        <v/>
      </c>
      <c r="M2081" s="431">
        <f t="shared" si="224"/>
        <v>3.1179904314560962E-2</v>
      </c>
      <c r="N2081" s="431" t="str">
        <f t="shared" si="225"/>
        <v/>
      </c>
      <c r="O2081" s="431">
        <f t="shared" si="226"/>
        <v>3.1179904314560962E-2</v>
      </c>
    </row>
    <row r="2082" spans="2:15" x14ac:dyDescent="0.25">
      <c r="B2082" s="434">
        <v>38820</v>
      </c>
      <c r="C2082" s="431">
        <v>5.3317000000000003E-2</v>
      </c>
      <c r="D2082" s="431">
        <v>5.6676999999999998E-2</v>
      </c>
      <c r="E2082" s="432">
        <f t="shared" si="220"/>
        <v>5.4997000000000004E-2</v>
      </c>
      <c r="F2082" s="433">
        <v>2.9399999999999999E-2</v>
      </c>
      <c r="G2082" s="433">
        <f t="shared" si="221"/>
        <v>2.4865941325043606E-2</v>
      </c>
      <c r="H2082" s="432" t="e">
        <f>VLOOKUP($B2082,'PwC PR14 Artesian analysis'!$C$45:$H$57,6,FALSE)</f>
        <v>#N/A</v>
      </c>
      <c r="I2082" s="432">
        <v>1.1930609578729157E-2</v>
      </c>
      <c r="J2082" s="432">
        <f>AVERAGE('PwC PR14 Artesian analysis'!$H$45:$H$57)</f>
        <v>3.2329293146074516E-2</v>
      </c>
      <c r="K2082" s="431">
        <f t="shared" si="222"/>
        <v>2.808749221786902E-2</v>
      </c>
      <c r="L2082" s="431" t="str">
        <f t="shared" si="223"/>
        <v/>
      </c>
      <c r="M2082" s="431">
        <f t="shared" si="224"/>
        <v>3.1179904314560962E-2</v>
      </c>
      <c r="N2082" s="431" t="str">
        <f t="shared" si="225"/>
        <v/>
      </c>
      <c r="O2082" s="431">
        <f t="shared" si="226"/>
        <v>3.1179904314560962E-2</v>
      </c>
    </row>
    <row r="2083" spans="2:15" x14ac:dyDescent="0.25">
      <c r="B2083" s="434">
        <v>38819</v>
      </c>
      <c r="C2083" s="431">
        <v>5.2789999999999997E-2</v>
      </c>
      <c r="D2083" s="431">
        <v>5.6073000000000005E-2</v>
      </c>
      <c r="E2083" s="432">
        <f t="shared" si="220"/>
        <v>5.4431500000000001E-2</v>
      </c>
      <c r="F2083" s="433">
        <v>2.9399999999999999E-2</v>
      </c>
      <c r="G2083" s="433">
        <f t="shared" si="221"/>
        <v>2.4316592189624897E-2</v>
      </c>
      <c r="H2083" s="432" t="e">
        <f>VLOOKUP($B2083,'PwC PR14 Artesian analysis'!$C$45:$H$57,6,FALSE)</f>
        <v>#N/A</v>
      </c>
      <c r="I2083" s="432">
        <v>1.1501885871518281E-2</v>
      </c>
      <c r="J2083" s="432">
        <f>AVERAGE('PwC PR14 Artesian analysis'!$H$45:$H$57)</f>
        <v>3.2329293146074516E-2</v>
      </c>
      <c r="K2083" s="431">
        <f t="shared" si="222"/>
        <v>2.808749221786902E-2</v>
      </c>
      <c r="L2083" s="431" t="str">
        <f t="shared" si="223"/>
        <v/>
      </c>
      <c r="M2083" s="431">
        <f t="shared" si="224"/>
        <v>3.1179904314560962E-2</v>
      </c>
      <c r="N2083" s="431" t="str">
        <f t="shared" si="225"/>
        <v/>
      </c>
      <c r="O2083" s="431">
        <f t="shared" si="226"/>
        <v>3.1179904314560962E-2</v>
      </c>
    </row>
    <row r="2084" spans="2:15" x14ac:dyDescent="0.25">
      <c r="B2084" s="434">
        <v>38818</v>
      </c>
      <c r="C2084" s="431">
        <v>5.2683000000000001E-2</v>
      </c>
      <c r="D2084" s="431">
        <v>5.5969000000000005E-2</v>
      </c>
      <c r="E2084" s="432">
        <f t="shared" si="220"/>
        <v>5.4325999999999999E-2</v>
      </c>
      <c r="F2084" s="433">
        <v>2.9399999999999999E-2</v>
      </c>
      <c r="G2084" s="433">
        <f t="shared" si="221"/>
        <v>2.421410530406054E-2</v>
      </c>
      <c r="H2084" s="432" t="e">
        <f>VLOOKUP($B2084,'PwC PR14 Artesian analysis'!$C$45:$H$57,6,FALSE)</f>
        <v>#N/A</v>
      </c>
      <c r="I2084" s="432">
        <v>1.131296254661498E-2</v>
      </c>
      <c r="J2084" s="432">
        <f>AVERAGE('PwC PR14 Artesian analysis'!$H$45:$H$57)</f>
        <v>3.2329293146074516E-2</v>
      </c>
      <c r="K2084" s="431">
        <f t="shared" si="222"/>
        <v>2.808749221786902E-2</v>
      </c>
      <c r="L2084" s="431" t="str">
        <f t="shared" si="223"/>
        <v/>
      </c>
      <c r="M2084" s="431">
        <f t="shared" si="224"/>
        <v>3.1179904314560962E-2</v>
      </c>
      <c r="N2084" s="431" t="str">
        <f t="shared" si="225"/>
        <v/>
      </c>
      <c r="O2084" s="431">
        <f t="shared" si="226"/>
        <v>3.1179904314560962E-2</v>
      </c>
    </row>
    <row r="2085" spans="2:15" x14ac:dyDescent="0.25">
      <c r="B2085" s="434">
        <v>38817</v>
      </c>
      <c r="C2085" s="431">
        <v>5.2575000000000004E-2</v>
      </c>
      <c r="D2085" s="431">
        <v>5.5867000000000007E-2</v>
      </c>
      <c r="E2085" s="432">
        <f t="shared" si="220"/>
        <v>5.4221000000000005E-2</v>
      </c>
      <c r="F2085" s="433">
        <v>2.9300000000000003E-2</v>
      </c>
      <c r="G2085" s="433">
        <f t="shared" si="221"/>
        <v>2.4211600116583964E-2</v>
      </c>
      <c r="H2085" s="432" t="e">
        <f>VLOOKUP($B2085,'PwC PR14 Artesian analysis'!$C$45:$H$57,6,FALSE)</f>
        <v>#N/A</v>
      </c>
      <c r="I2085" s="432">
        <v>1.1196681006637317E-2</v>
      </c>
      <c r="J2085" s="432">
        <f>AVERAGE('PwC PR14 Artesian analysis'!$H$45:$H$57)</f>
        <v>3.2329293146074516E-2</v>
      </c>
      <c r="K2085" s="431">
        <f t="shared" si="222"/>
        <v>2.808749221786902E-2</v>
      </c>
      <c r="L2085" s="431" t="str">
        <f t="shared" si="223"/>
        <v/>
      </c>
      <c r="M2085" s="431">
        <f t="shared" si="224"/>
        <v>3.1179904314560962E-2</v>
      </c>
      <c r="N2085" s="431" t="str">
        <f t="shared" si="225"/>
        <v/>
      </c>
      <c r="O2085" s="431">
        <f t="shared" si="226"/>
        <v>3.1179904314560962E-2</v>
      </c>
    </row>
    <row r="2086" spans="2:15" x14ac:dyDescent="0.25">
      <c r="B2086" s="434">
        <v>38814</v>
      </c>
      <c r="C2086" s="431">
        <v>5.2262000000000003E-2</v>
      </c>
      <c r="D2086" s="431">
        <v>5.5563000000000001E-2</v>
      </c>
      <c r="E2086" s="432">
        <f t="shared" si="220"/>
        <v>5.3912500000000002E-2</v>
      </c>
      <c r="F2086" s="433">
        <v>2.9300000000000003E-2</v>
      </c>
      <c r="G2086" s="433">
        <f t="shared" si="221"/>
        <v>2.3911881861459205E-2</v>
      </c>
      <c r="H2086" s="432" t="e">
        <f>VLOOKUP($B2086,'PwC PR14 Artesian analysis'!$C$45:$H$57,6,FALSE)</f>
        <v>#N/A</v>
      </c>
      <c r="I2086" s="432">
        <v>1.0912793772950782E-2</v>
      </c>
      <c r="J2086" s="432">
        <f>AVERAGE('PwC PR14 Artesian analysis'!$H$45:$H$57)</f>
        <v>3.2329293146074516E-2</v>
      </c>
      <c r="K2086" s="431">
        <f t="shared" si="222"/>
        <v>2.808749221786902E-2</v>
      </c>
      <c r="L2086" s="431" t="str">
        <f t="shared" si="223"/>
        <v/>
      </c>
      <c r="M2086" s="431">
        <f t="shared" si="224"/>
        <v>3.1179904314560962E-2</v>
      </c>
      <c r="N2086" s="431" t="str">
        <f t="shared" si="225"/>
        <v/>
      </c>
      <c r="O2086" s="431">
        <f t="shared" si="226"/>
        <v>3.1179904314560962E-2</v>
      </c>
    </row>
    <row r="2087" spans="2:15" x14ac:dyDescent="0.25">
      <c r="B2087" s="434">
        <v>38813</v>
      </c>
      <c r="C2087" s="431">
        <v>5.2351000000000002E-2</v>
      </c>
      <c r="D2087" s="431">
        <v>5.5692999999999999E-2</v>
      </c>
      <c r="E2087" s="432">
        <f t="shared" si="220"/>
        <v>5.4022000000000001E-2</v>
      </c>
      <c r="F2087" s="433">
        <v>2.9300000000000003E-2</v>
      </c>
      <c r="G2087" s="433">
        <f t="shared" si="221"/>
        <v>2.4018264840182546E-2</v>
      </c>
      <c r="H2087" s="432" t="e">
        <f>VLOOKUP($B2087,'PwC PR14 Artesian analysis'!$C$45:$H$57,6,FALSE)</f>
        <v>#N/A</v>
      </c>
      <c r="I2087" s="432">
        <v>1.0912372750601449E-2</v>
      </c>
      <c r="J2087" s="432">
        <f>AVERAGE('PwC PR14 Artesian analysis'!$H$45:$H$57)</f>
        <v>3.2329293146074516E-2</v>
      </c>
      <c r="K2087" s="431">
        <f t="shared" si="222"/>
        <v>2.808749221786902E-2</v>
      </c>
      <c r="L2087" s="431" t="str">
        <f t="shared" si="223"/>
        <v/>
      </c>
      <c r="M2087" s="431">
        <f t="shared" si="224"/>
        <v>3.1179904314560962E-2</v>
      </c>
      <c r="N2087" s="431" t="str">
        <f t="shared" si="225"/>
        <v/>
      </c>
      <c r="O2087" s="431">
        <f t="shared" si="226"/>
        <v>3.1179904314560962E-2</v>
      </c>
    </row>
    <row r="2088" spans="2:15" x14ac:dyDescent="0.25">
      <c r="B2088" s="434">
        <v>38812</v>
      </c>
      <c r="C2088" s="431">
        <v>5.1980999999999999E-2</v>
      </c>
      <c r="D2088" s="431">
        <v>5.5350999999999997E-2</v>
      </c>
      <c r="E2088" s="432">
        <f t="shared" si="220"/>
        <v>5.3665999999999998E-2</v>
      </c>
      <c r="F2088" s="433">
        <v>2.8999999999999998E-2</v>
      </c>
      <c r="G2088" s="433">
        <f t="shared" si="221"/>
        <v>2.3970845481049663E-2</v>
      </c>
      <c r="H2088" s="432" t="e">
        <f>VLOOKUP($B2088,'PwC PR14 Artesian analysis'!$C$45:$H$57,6,FALSE)</f>
        <v>#N/A</v>
      </c>
      <c r="I2088" s="432">
        <v>1.0647334906836196E-2</v>
      </c>
      <c r="J2088" s="432">
        <f>AVERAGE('PwC PR14 Artesian analysis'!$H$45:$H$57)</f>
        <v>3.2329293146074516E-2</v>
      </c>
      <c r="K2088" s="431">
        <f t="shared" si="222"/>
        <v>2.808749221786902E-2</v>
      </c>
      <c r="L2088" s="431" t="str">
        <f t="shared" si="223"/>
        <v/>
      </c>
      <c r="M2088" s="431">
        <f t="shared" si="224"/>
        <v>3.1179904314560962E-2</v>
      </c>
      <c r="N2088" s="431" t="str">
        <f t="shared" si="225"/>
        <v/>
      </c>
      <c r="O2088" s="431">
        <f t="shared" si="226"/>
        <v>3.1179904314560962E-2</v>
      </c>
    </row>
    <row r="2089" spans="2:15" x14ac:dyDescent="0.25">
      <c r="B2089" s="434">
        <v>38811</v>
      </c>
      <c r="C2089" s="431">
        <v>5.2185000000000009E-2</v>
      </c>
      <c r="D2089" s="431">
        <v>5.5646000000000001E-2</v>
      </c>
      <c r="E2089" s="432">
        <f t="shared" si="220"/>
        <v>5.3915500000000005E-2</v>
      </c>
      <c r="F2089" s="433">
        <v>2.8900000000000002E-2</v>
      </c>
      <c r="G2089" s="433">
        <f t="shared" si="221"/>
        <v>2.4312858392458114E-2</v>
      </c>
      <c r="H2089" s="432" t="e">
        <f>VLOOKUP($B2089,'PwC PR14 Artesian analysis'!$C$45:$H$57,6,FALSE)</f>
        <v>#N/A</v>
      </c>
      <c r="I2089" s="432">
        <v>1.0771734877212676E-2</v>
      </c>
      <c r="J2089" s="432">
        <f>AVERAGE('PwC PR14 Artesian analysis'!$H$45:$H$57)</f>
        <v>3.2329293146074516E-2</v>
      </c>
      <c r="K2089" s="431">
        <f t="shared" si="222"/>
        <v>2.808749221786902E-2</v>
      </c>
      <c r="L2089" s="431" t="str">
        <f t="shared" si="223"/>
        <v/>
      </c>
      <c r="M2089" s="431">
        <f t="shared" si="224"/>
        <v>3.1179904314560962E-2</v>
      </c>
      <c r="N2089" s="431" t="str">
        <f t="shared" si="225"/>
        <v/>
      </c>
      <c r="O2089" s="431">
        <f t="shared" si="226"/>
        <v>3.1179904314560962E-2</v>
      </c>
    </row>
    <row r="2090" spans="2:15" x14ac:dyDescent="0.25">
      <c r="B2090" s="434">
        <v>38810</v>
      </c>
      <c r="C2090" s="431">
        <v>5.2198000000000001E-2</v>
      </c>
      <c r="D2090" s="431">
        <v>5.5634000000000003E-2</v>
      </c>
      <c r="E2090" s="432">
        <f t="shared" si="220"/>
        <v>5.3916000000000006E-2</v>
      </c>
      <c r="F2090" s="433">
        <v>2.8799999999999999E-2</v>
      </c>
      <c r="G2090" s="433">
        <f t="shared" si="221"/>
        <v>2.4412908242612996E-2</v>
      </c>
      <c r="H2090" s="432" t="e">
        <f>VLOOKUP($B2090,'PwC PR14 Artesian analysis'!$C$45:$H$57,6,FALSE)</f>
        <v>#N/A</v>
      </c>
      <c r="I2090" s="432">
        <v>1.0778999258953805E-2</v>
      </c>
      <c r="J2090" s="432">
        <f>AVERAGE('PwC PR14 Artesian analysis'!$H$45:$H$57)</f>
        <v>3.2329293146074516E-2</v>
      </c>
      <c r="K2090" s="431">
        <f t="shared" si="222"/>
        <v>2.808749221786902E-2</v>
      </c>
      <c r="L2090" s="431" t="str">
        <f t="shared" si="223"/>
        <v/>
      </c>
      <c r="M2090" s="431">
        <f t="shared" si="224"/>
        <v>3.1179904314560962E-2</v>
      </c>
      <c r="N2090" s="431" t="str">
        <f t="shared" si="225"/>
        <v/>
      </c>
      <c r="O2090" s="431">
        <f t="shared" si="226"/>
        <v>3.1179904314560962E-2</v>
      </c>
    </row>
    <row r="2091" spans="2:15" x14ac:dyDescent="0.25">
      <c r="B2091" s="434">
        <v>38807</v>
      </c>
      <c r="C2091" s="431">
        <v>5.1976000000000001E-2</v>
      </c>
      <c r="D2091" s="431">
        <v>5.5316999999999998E-2</v>
      </c>
      <c r="E2091" s="432">
        <f t="shared" si="220"/>
        <v>5.36465E-2</v>
      </c>
      <c r="F2091" s="433">
        <v>2.87E-2</v>
      </c>
      <c r="G2091" s="433">
        <f t="shared" si="221"/>
        <v>2.4250510352872512E-2</v>
      </c>
      <c r="H2091" s="432" t="e">
        <f>VLOOKUP($B2091,'PwC PR14 Artesian analysis'!$C$45:$H$57,6,FALSE)</f>
        <v>#N/A</v>
      </c>
      <c r="I2091" s="432">
        <v>1.0445889673780033E-2</v>
      </c>
      <c r="J2091" s="432">
        <f>AVERAGE('PwC PR14 Artesian analysis'!$H$45:$H$57)</f>
        <v>3.2329293146074516E-2</v>
      </c>
      <c r="K2091" s="431">
        <f t="shared" si="222"/>
        <v>2.808749221786902E-2</v>
      </c>
      <c r="L2091" s="431" t="str">
        <f t="shared" si="223"/>
        <v/>
      </c>
      <c r="M2091" s="431">
        <f t="shared" si="224"/>
        <v>3.1179904314560962E-2</v>
      </c>
      <c r="N2091" s="431" t="str">
        <f t="shared" si="225"/>
        <v/>
      </c>
      <c r="O2091" s="431">
        <f t="shared" si="226"/>
        <v>3.1179904314560962E-2</v>
      </c>
    </row>
    <row r="2092" spans="2:15" x14ac:dyDescent="0.25">
      <c r="B2092" s="434">
        <v>38806</v>
      </c>
      <c r="C2092" s="431">
        <v>5.1761000000000001E-2</v>
      </c>
      <c r="D2092" s="431">
        <v>5.5211000000000003E-2</v>
      </c>
      <c r="E2092" s="432">
        <f t="shared" si="220"/>
        <v>5.3486000000000006E-2</v>
      </c>
      <c r="F2092" s="433">
        <v>2.87E-2</v>
      </c>
      <c r="G2092" s="433">
        <f t="shared" si="221"/>
        <v>2.4094488188976415E-2</v>
      </c>
      <c r="H2092" s="432" t="e">
        <f>VLOOKUP($B2092,'PwC PR14 Artesian analysis'!$C$45:$H$57,6,FALSE)</f>
        <v>#N/A</v>
      </c>
      <c r="I2092" s="432">
        <v>1.0245380849220942E-2</v>
      </c>
      <c r="J2092" s="432">
        <f>AVERAGE('PwC PR14 Artesian analysis'!$H$45:$H$57)</f>
        <v>3.2329293146074516E-2</v>
      </c>
      <c r="K2092" s="431">
        <f t="shared" si="222"/>
        <v>2.808749221786902E-2</v>
      </c>
      <c r="L2092" s="431" t="str">
        <f t="shared" si="223"/>
        <v/>
      </c>
      <c r="M2092" s="431">
        <f t="shared" si="224"/>
        <v>3.1179904314560962E-2</v>
      </c>
      <c r="N2092" s="431" t="str">
        <f t="shared" si="225"/>
        <v/>
      </c>
      <c r="O2092" s="431">
        <f t="shared" si="226"/>
        <v>3.1179904314560962E-2</v>
      </c>
    </row>
    <row r="2093" spans="2:15" x14ac:dyDescent="0.25">
      <c r="B2093" s="434">
        <v>38805</v>
      </c>
      <c r="C2093" s="431">
        <v>5.1867000000000003E-2</v>
      </c>
      <c r="D2093" s="431">
        <v>5.5224999999999996E-2</v>
      </c>
      <c r="E2093" s="432">
        <f t="shared" si="220"/>
        <v>5.3545999999999996E-2</v>
      </c>
      <c r="F2093" s="433">
        <v>2.87E-2</v>
      </c>
      <c r="G2093" s="433">
        <f t="shared" si="221"/>
        <v>2.4152814231554576E-2</v>
      </c>
      <c r="H2093" s="432" t="e">
        <f>VLOOKUP($B2093,'PwC PR14 Artesian analysis'!$C$45:$H$57,6,FALSE)</f>
        <v>#N/A</v>
      </c>
      <c r="I2093" s="432">
        <v>1.0260649702712723E-2</v>
      </c>
      <c r="J2093" s="432">
        <f>AVERAGE('PwC PR14 Artesian analysis'!$H$45:$H$57)</f>
        <v>3.2329293146074516E-2</v>
      </c>
      <c r="K2093" s="431">
        <f t="shared" si="222"/>
        <v>2.808749221786902E-2</v>
      </c>
      <c r="L2093" s="431" t="str">
        <f t="shared" si="223"/>
        <v/>
      </c>
      <c r="M2093" s="431">
        <f t="shared" si="224"/>
        <v>3.1179904314560962E-2</v>
      </c>
      <c r="N2093" s="431" t="str">
        <f t="shared" si="225"/>
        <v/>
      </c>
      <c r="O2093" s="431">
        <f t="shared" si="226"/>
        <v>3.1179904314560962E-2</v>
      </c>
    </row>
    <row r="2094" spans="2:15" x14ac:dyDescent="0.25">
      <c r="B2094" s="434">
        <v>38804</v>
      </c>
      <c r="C2094" s="431">
        <v>5.1945000000000005E-2</v>
      </c>
      <c r="D2094" s="431">
        <v>5.5306000000000008E-2</v>
      </c>
      <c r="E2094" s="432">
        <f t="shared" si="220"/>
        <v>5.3625500000000006E-2</v>
      </c>
      <c r="F2094" s="433">
        <v>2.87E-2</v>
      </c>
      <c r="G2094" s="433">
        <f t="shared" si="221"/>
        <v>2.4230096237970455E-2</v>
      </c>
      <c r="H2094" s="432" t="e">
        <f>VLOOKUP($B2094,'PwC PR14 Artesian analysis'!$C$45:$H$57,6,FALSE)</f>
        <v>#N/A</v>
      </c>
      <c r="I2094" s="432">
        <v>1.0326904805317E-2</v>
      </c>
      <c r="J2094" s="432">
        <f>AVERAGE('PwC PR14 Artesian analysis'!$H$45:$H$57)</f>
        <v>3.2329293146074516E-2</v>
      </c>
      <c r="K2094" s="431">
        <f t="shared" si="222"/>
        <v>2.808749221786902E-2</v>
      </c>
      <c r="L2094" s="431" t="str">
        <f t="shared" si="223"/>
        <v/>
      </c>
      <c r="M2094" s="431">
        <f t="shared" si="224"/>
        <v>3.1179904314560962E-2</v>
      </c>
      <c r="N2094" s="431" t="str">
        <f t="shared" si="225"/>
        <v/>
      </c>
      <c r="O2094" s="431">
        <f t="shared" si="226"/>
        <v>3.1179904314560962E-2</v>
      </c>
    </row>
    <row r="2095" spans="2:15" x14ac:dyDescent="0.25">
      <c r="B2095" s="434">
        <v>38803</v>
      </c>
      <c r="C2095" s="431">
        <v>5.1448000000000001E-2</v>
      </c>
      <c r="D2095" s="431">
        <v>5.4834000000000008E-2</v>
      </c>
      <c r="E2095" s="432">
        <f t="shared" si="220"/>
        <v>5.3141000000000008E-2</v>
      </c>
      <c r="F2095" s="433">
        <v>2.8500000000000001E-2</v>
      </c>
      <c r="G2095" s="433">
        <f t="shared" si="221"/>
        <v>2.3958191541079366E-2</v>
      </c>
      <c r="H2095" s="432" t="e">
        <f>VLOOKUP($B2095,'PwC PR14 Artesian analysis'!$C$45:$H$57,6,FALSE)</f>
        <v>#N/A</v>
      </c>
      <c r="I2095" s="432">
        <v>9.9782859195232162E-3</v>
      </c>
      <c r="J2095" s="432">
        <f>AVERAGE('PwC PR14 Artesian analysis'!$H$45:$H$57)</f>
        <v>3.2329293146074516E-2</v>
      </c>
      <c r="K2095" s="431">
        <f t="shared" si="222"/>
        <v>2.808749221786902E-2</v>
      </c>
      <c r="L2095" s="431" t="str">
        <f t="shared" si="223"/>
        <v/>
      </c>
      <c r="M2095" s="431">
        <f t="shared" si="224"/>
        <v>3.1179904314560962E-2</v>
      </c>
      <c r="N2095" s="431" t="str">
        <f t="shared" si="225"/>
        <v/>
      </c>
      <c r="O2095" s="431">
        <f t="shared" si="226"/>
        <v>3.1179904314560962E-2</v>
      </c>
    </row>
    <row r="2096" spans="2:15" x14ac:dyDescent="0.25">
      <c r="B2096" s="434">
        <v>38800</v>
      </c>
      <c r="C2096" s="431">
        <v>5.1230000000000005E-2</v>
      </c>
      <c r="D2096" s="431">
        <v>5.4644999999999999E-2</v>
      </c>
      <c r="E2096" s="432">
        <f t="shared" si="220"/>
        <v>5.2937499999999998E-2</v>
      </c>
      <c r="F2096" s="433">
        <v>2.8500000000000001E-2</v>
      </c>
      <c r="G2096" s="433">
        <f t="shared" si="221"/>
        <v>2.3760330578512567E-2</v>
      </c>
      <c r="H2096" s="432" t="e">
        <f>VLOOKUP($B2096,'PwC PR14 Artesian analysis'!$C$45:$H$57,6,FALSE)</f>
        <v>#N/A</v>
      </c>
      <c r="I2096" s="432">
        <v>9.7166147841074302E-3</v>
      </c>
      <c r="J2096" s="432">
        <f>AVERAGE('PwC PR14 Artesian analysis'!$H$45:$H$57)</f>
        <v>3.2329293146074516E-2</v>
      </c>
      <c r="K2096" s="431">
        <f t="shared" si="222"/>
        <v>2.808749221786902E-2</v>
      </c>
      <c r="L2096" s="431" t="str">
        <f t="shared" si="223"/>
        <v/>
      </c>
      <c r="M2096" s="431">
        <f t="shared" si="224"/>
        <v>3.1179904314560962E-2</v>
      </c>
      <c r="N2096" s="431" t="str">
        <f t="shared" si="225"/>
        <v/>
      </c>
      <c r="O2096" s="431">
        <f t="shared" si="226"/>
        <v>3.1179904314560962E-2</v>
      </c>
    </row>
    <row r="2097" spans="2:15" x14ac:dyDescent="0.25">
      <c r="B2097" s="434">
        <v>38799</v>
      </c>
      <c r="C2097" s="431">
        <v>5.1242999999999997E-2</v>
      </c>
      <c r="D2097" s="431">
        <v>5.4719000000000004E-2</v>
      </c>
      <c r="E2097" s="432">
        <f t="shared" si="220"/>
        <v>5.2981E-2</v>
      </c>
      <c r="F2097" s="433">
        <v>2.8500000000000001E-2</v>
      </c>
      <c r="G2097" s="433">
        <f t="shared" si="221"/>
        <v>2.3802625182304249E-2</v>
      </c>
      <c r="H2097" s="432" t="e">
        <f>VLOOKUP($B2097,'PwC PR14 Artesian analysis'!$C$45:$H$57,6,FALSE)</f>
        <v>#N/A</v>
      </c>
      <c r="I2097" s="432">
        <v>9.7864608681713112E-3</v>
      </c>
      <c r="J2097" s="432">
        <f>AVERAGE('PwC PR14 Artesian analysis'!$H$45:$H$57)</f>
        <v>3.2329293146074516E-2</v>
      </c>
      <c r="K2097" s="431">
        <f t="shared" si="222"/>
        <v>2.808749221786902E-2</v>
      </c>
      <c r="L2097" s="431" t="str">
        <f t="shared" si="223"/>
        <v/>
      </c>
      <c r="M2097" s="431">
        <f t="shared" si="224"/>
        <v>3.1179904314560962E-2</v>
      </c>
      <c r="N2097" s="431" t="str">
        <f t="shared" si="225"/>
        <v/>
      </c>
      <c r="O2097" s="431">
        <f t="shared" si="226"/>
        <v>3.1179904314560962E-2</v>
      </c>
    </row>
    <row r="2098" spans="2:15" x14ac:dyDescent="0.25">
      <c r="B2098" s="434">
        <v>38798</v>
      </c>
      <c r="C2098" s="431">
        <v>5.1261000000000001E-2</v>
      </c>
      <c r="D2098" s="431">
        <v>5.4695000000000001E-2</v>
      </c>
      <c r="E2098" s="432">
        <f t="shared" si="220"/>
        <v>5.2977999999999997E-2</v>
      </c>
      <c r="F2098" s="433">
        <v>2.8399999999999998E-2</v>
      </c>
      <c r="G2098" s="433">
        <f t="shared" si="221"/>
        <v>2.3899260987942483E-2</v>
      </c>
      <c r="H2098" s="432" t="e">
        <f>VLOOKUP($B2098,'PwC PR14 Artesian analysis'!$C$45:$H$57,6,FALSE)</f>
        <v>#N/A</v>
      </c>
      <c r="I2098" s="432">
        <v>9.9634089197404782E-3</v>
      </c>
      <c r="J2098" s="432">
        <f>AVERAGE('PwC PR14 Artesian analysis'!$H$45:$H$57)</f>
        <v>3.2329293146074516E-2</v>
      </c>
      <c r="K2098" s="431">
        <f t="shared" si="222"/>
        <v>2.808749221786902E-2</v>
      </c>
      <c r="L2098" s="431" t="str">
        <f t="shared" si="223"/>
        <v/>
      </c>
      <c r="M2098" s="431">
        <f t="shared" si="224"/>
        <v>3.1179904314560962E-2</v>
      </c>
      <c r="N2098" s="431" t="str">
        <f t="shared" si="225"/>
        <v/>
      </c>
      <c r="O2098" s="431">
        <f t="shared" si="226"/>
        <v>3.1179904314560962E-2</v>
      </c>
    </row>
    <row r="2099" spans="2:15" x14ac:dyDescent="0.25">
      <c r="B2099" s="434">
        <v>38797</v>
      </c>
      <c r="C2099" s="431">
        <v>5.1782000000000002E-2</v>
      </c>
      <c r="D2099" s="431">
        <v>5.5178000000000005E-2</v>
      </c>
      <c r="E2099" s="432">
        <f t="shared" si="220"/>
        <v>5.348E-2</v>
      </c>
      <c r="F2099" s="433">
        <v>2.8500000000000001E-2</v>
      </c>
      <c r="G2099" s="433">
        <f t="shared" si="221"/>
        <v>2.4287797763733687E-2</v>
      </c>
      <c r="H2099" s="432" t="e">
        <f>VLOOKUP($B2099,'PwC PR14 Artesian analysis'!$C$45:$H$57,6,FALSE)</f>
        <v>#N/A</v>
      </c>
      <c r="I2099" s="432">
        <v>1.0478775240103799E-2</v>
      </c>
      <c r="J2099" s="432">
        <f>AVERAGE('PwC PR14 Artesian analysis'!$H$45:$H$57)</f>
        <v>3.2329293146074516E-2</v>
      </c>
      <c r="K2099" s="431">
        <f t="shared" si="222"/>
        <v>2.808749221786902E-2</v>
      </c>
      <c r="L2099" s="431" t="str">
        <f t="shared" si="223"/>
        <v/>
      </c>
      <c r="M2099" s="431">
        <f t="shared" si="224"/>
        <v>3.1179904314560962E-2</v>
      </c>
      <c r="N2099" s="431" t="str">
        <f t="shared" si="225"/>
        <v/>
      </c>
      <c r="O2099" s="431">
        <f t="shared" si="226"/>
        <v>3.1179904314560962E-2</v>
      </c>
    </row>
    <row r="2100" spans="2:15" x14ac:dyDescent="0.25">
      <c r="B2100" s="434">
        <v>38796</v>
      </c>
      <c r="C2100" s="431">
        <v>5.1726000000000001E-2</v>
      </c>
      <c r="D2100" s="431">
        <v>5.5079999999999997E-2</v>
      </c>
      <c r="E2100" s="432">
        <f t="shared" si="220"/>
        <v>5.3402999999999999E-2</v>
      </c>
      <c r="F2100" s="433">
        <v>2.87E-2</v>
      </c>
      <c r="G2100" s="433">
        <f t="shared" si="221"/>
        <v>2.4013803830077007E-2</v>
      </c>
      <c r="H2100" s="432" t="e">
        <f>VLOOKUP($B2100,'PwC PR14 Artesian analysis'!$C$45:$H$57,6,FALSE)</f>
        <v>#N/A</v>
      </c>
      <c r="I2100" s="432">
        <v>1.0428490702963455E-2</v>
      </c>
      <c r="J2100" s="432">
        <f>AVERAGE('PwC PR14 Artesian analysis'!$H$45:$H$57)</f>
        <v>3.2329293146074516E-2</v>
      </c>
      <c r="K2100" s="431">
        <f t="shared" si="222"/>
        <v>2.808749221786902E-2</v>
      </c>
      <c r="L2100" s="431" t="str">
        <f t="shared" si="223"/>
        <v/>
      </c>
      <c r="M2100" s="431">
        <f t="shared" si="224"/>
        <v>3.1179904314560962E-2</v>
      </c>
      <c r="N2100" s="431" t="str">
        <f t="shared" si="225"/>
        <v/>
      </c>
      <c r="O2100" s="431">
        <f t="shared" si="226"/>
        <v>3.1179904314560962E-2</v>
      </c>
    </row>
    <row r="2101" spans="2:15" x14ac:dyDescent="0.25">
      <c r="B2101" s="434">
        <v>38793</v>
      </c>
      <c r="C2101" s="431">
        <v>5.1832999999999997E-2</v>
      </c>
      <c r="D2101" s="431">
        <v>5.5232000000000003E-2</v>
      </c>
      <c r="E2101" s="432">
        <f t="shared" si="220"/>
        <v>5.3532499999999997E-2</v>
      </c>
      <c r="F2101" s="433">
        <v>2.87E-2</v>
      </c>
      <c r="G2101" s="433">
        <f t="shared" si="221"/>
        <v>2.4139690871974429E-2</v>
      </c>
      <c r="H2101" s="432" t="e">
        <f>VLOOKUP($B2101,'PwC PR14 Artesian analysis'!$C$45:$H$57,6,FALSE)</f>
        <v>#N/A</v>
      </c>
      <c r="I2101" s="432">
        <v>1.0519115710084364E-2</v>
      </c>
      <c r="J2101" s="432">
        <f>AVERAGE('PwC PR14 Artesian analysis'!$H$45:$H$57)</f>
        <v>3.2329293146074516E-2</v>
      </c>
      <c r="K2101" s="431">
        <f t="shared" si="222"/>
        <v>2.808749221786902E-2</v>
      </c>
      <c r="L2101" s="431" t="str">
        <f t="shared" si="223"/>
        <v/>
      </c>
      <c r="M2101" s="431">
        <f t="shared" si="224"/>
        <v>3.1179904314560962E-2</v>
      </c>
      <c r="N2101" s="431" t="str">
        <f t="shared" si="225"/>
        <v/>
      </c>
      <c r="O2101" s="431">
        <f t="shared" si="226"/>
        <v>3.1179904314560962E-2</v>
      </c>
    </row>
    <row r="2102" spans="2:15" x14ac:dyDescent="0.25">
      <c r="B2102" s="434">
        <v>38792</v>
      </c>
      <c r="C2102" s="431">
        <v>5.1153000000000004E-2</v>
      </c>
      <c r="D2102" s="431">
        <v>5.4790999999999999E-2</v>
      </c>
      <c r="E2102" s="432">
        <f t="shared" si="220"/>
        <v>5.2972000000000005E-2</v>
      </c>
      <c r="F2102" s="433">
        <v>2.87E-2</v>
      </c>
      <c r="G2102" s="433">
        <f t="shared" si="221"/>
        <v>2.359482842422489E-2</v>
      </c>
      <c r="H2102" s="432" t="e">
        <f>VLOOKUP($B2102,'PwC PR14 Artesian analysis'!$C$45:$H$57,6,FALSE)</f>
        <v>#N/A</v>
      </c>
      <c r="I2102" s="432">
        <v>9.8107955237740369E-3</v>
      </c>
      <c r="J2102" s="432">
        <f>AVERAGE('PwC PR14 Artesian analysis'!$H$45:$H$57)</f>
        <v>3.2329293146074516E-2</v>
      </c>
      <c r="K2102" s="431">
        <f t="shared" si="222"/>
        <v>2.808749221786902E-2</v>
      </c>
      <c r="L2102" s="431" t="str">
        <f t="shared" si="223"/>
        <v/>
      </c>
      <c r="M2102" s="431">
        <f t="shared" si="224"/>
        <v>3.1179904314560962E-2</v>
      </c>
      <c r="N2102" s="431" t="str">
        <f t="shared" si="225"/>
        <v/>
      </c>
      <c r="O2102" s="431">
        <f t="shared" si="226"/>
        <v>3.1179904314560962E-2</v>
      </c>
    </row>
    <row r="2103" spans="2:15" x14ac:dyDescent="0.25">
      <c r="B2103" s="434">
        <v>38791</v>
      </c>
      <c r="C2103" s="431">
        <v>5.1291000000000003E-2</v>
      </c>
      <c r="D2103" s="431">
        <v>5.4942000000000005E-2</v>
      </c>
      <c r="E2103" s="432">
        <f t="shared" si="220"/>
        <v>5.3116500000000004E-2</v>
      </c>
      <c r="F2103" s="433">
        <v>2.8500000000000001E-2</v>
      </c>
      <c r="G2103" s="433">
        <f t="shared" si="221"/>
        <v>2.3934370442391772E-2</v>
      </c>
      <c r="H2103" s="432" t="e">
        <f>VLOOKUP($B2103,'PwC PR14 Artesian analysis'!$C$45:$H$57,6,FALSE)</f>
        <v>#N/A</v>
      </c>
      <c r="I2103" s="432">
        <v>1.0010550728653519E-2</v>
      </c>
      <c r="J2103" s="432">
        <f>AVERAGE('PwC PR14 Artesian analysis'!$H$45:$H$57)</f>
        <v>3.2329293146074516E-2</v>
      </c>
      <c r="K2103" s="431">
        <f t="shared" si="222"/>
        <v>2.808749221786902E-2</v>
      </c>
      <c r="L2103" s="431" t="str">
        <f t="shared" si="223"/>
        <v/>
      </c>
      <c r="M2103" s="431">
        <f t="shared" si="224"/>
        <v>3.1179904314560962E-2</v>
      </c>
      <c r="N2103" s="431" t="str">
        <f t="shared" si="225"/>
        <v/>
      </c>
      <c r="O2103" s="431">
        <f t="shared" si="226"/>
        <v>3.1179904314560962E-2</v>
      </c>
    </row>
    <row r="2104" spans="2:15" x14ac:dyDescent="0.25">
      <c r="B2104" s="434">
        <v>38790</v>
      </c>
      <c r="C2104" s="431">
        <v>5.1033000000000002E-2</v>
      </c>
      <c r="D2104" s="431">
        <v>5.4773000000000002E-2</v>
      </c>
      <c r="E2104" s="432">
        <f t="shared" si="220"/>
        <v>5.2903000000000006E-2</v>
      </c>
      <c r="F2104" s="433">
        <v>2.8500000000000001E-2</v>
      </c>
      <c r="G2104" s="433">
        <f t="shared" si="221"/>
        <v>2.3726786582401571E-2</v>
      </c>
      <c r="H2104" s="432" t="e">
        <f>VLOOKUP($B2104,'PwC PR14 Artesian analysis'!$C$45:$H$57,6,FALSE)</f>
        <v>#N/A</v>
      </c>
      <c r="I2104" s="432">
        <v>9.685403144975388E-3</v>
      </c>
      <c r="J2104" s="432">
        <f>AVERAGE('PwC PR14 Artesian analysis'!$H$45:$H$57)</f>
        <v>3.2329293146074516E-2</v>
      </c>
      <c r="K2104" s="431">
        <f t="shared" si="222"/>
        <v>2.808749221786902E-2</v>
      </c>
      <c r="L2104" s="431" t="str">
        <f t="shared" si="223"/>
        <v/>
      </c>
      <c r="M2104" s="431">
        <f t="shared" si="224"/>
        <v>3.1179904314560962E-2</v>
      </c>
      <c r="N2104" s="431" t="str">
        <f t="shared" si="225"/>
        <v/>
      </c>
      <c r="O2104" s="431">
        <f t="shared" si="226"/>
        <v>3.1179904314560962E-2</v>
      </c>
    </row>
    <row r="2105" spans="2:15" x14ac:dyDescent="0.25">
      <c r="B2105" s="434">
        <v>38789</v>
      </c>
      <c r="C2105" s="431">
        <v>5.1286000000000005E-2</v>
      </c>
      <c r="D2105" s="431">
        <v>5.5097000000000007E-2</v>
      </c>
      <c r="E2105" s="432">
        <f t="shared" si="220"/>
        <v>5.3191500000000003E-2</v>
      </c>
      <c r="F2105" s="433">
        <v>2.8500000000000001E-2</v>
      </c>
      <c r="G2105" s="433">
        <f t="shared" si="221"/>
        <v>2.4007292173067629E-2</v>
      </c>
      <c r="H2105" s="432" t="e">
        <f>VLOOKUP($B2105,'PwC PR14 Artesian analysis'!$C$45:$H$57,6,FALSE)</f>
        <v>#N/A</v>
      </c>
      <c r="I2105" s="432">
        <v>9.9282064315962433E-3</v>
      </c>
      <c r="J2105" s="432">
        <f>AVERAGE('PwC PR14 Artesian analysis'!$H$45:$H$57)</f>
        <v>3.2329293146074516E-2</v>
      </c>
      <c r="K2105" s="431">
        <f t="shared" si="222"/>
        <v>2.808749221786902E-2</v>
      </c>
      <c r="L2105" s="431" t="str">
        <f t="shared" si="223"/>
        <v/>
      </c>
      <c r="M2105" s="431">
        <f t="shared" si="224"/>
        <v>3.1179904314560962E-2</v>
      </c>
      <c r="N2105" s="431" t="str">
        <f t="shared" si="225"/>
        <v/>
      </c>
      <c r="O2105" s="431">
        <f t="shared" si="226"/>
        <v>3.1179904314560962E-2</v>
      </c>
    </row>
    <row r="2106" spans="2:15" x14ac:dyDescent="0.25">
      <c r="B2106" s="434">
        <v>38786</v>
      </c>
      <c r="C2106" s="431">
        <v>5.1331000000000009E-2</v>
      </c>
      <c r="D2106" s="431">
        <v>5.5136999999999999E-2</v>
      </c>
      <c r="E2106" s="432">
        <f t="shared" si="220"/>
        <v>5.3234000000000004E-2</v>
      </c>
      <c r="F2106" s="433">
        <v>2.8500000000000001E-2</v>
      </c>
      <c r="G2106" s="433">
        <f t="shared" si="221"/>
        <v>2.4048614487117259E-2</v>
      </c>
      <c r="H2106" s="432" t="e">
        <f>VLOOKUP($B2106,'PwC PR14 Artesian analysis'!$C$45:$H$57,6,FALSE)</f>
        <v>#N/A</v>
      </c>
      <c r="I2106" s="432">
        <v>1.0133231357877527E-2</v>
      </c>
      <c r="J2106" s="432">
        <f>AVERAGE('PwC PR14 Artesian analysis'!$H$45:$H$57)</f>
        <v>3.2329293146074516E-2</v>
      </c>
      <c r="K2106" s="431">
        <f t="shared" si="222"/>
        <v>2.808749221786902E-2</v>
      </c>
      <c r="L2106" s="431" t="str">
        <f t="shared" si="223"/>
        <v/>
      </c>
      <c r="M2106" s="431">
        <f t="shared" si="224"/>
        <v>3.1179904314560962E-2</v>
      </c>
      <c r="N2106" s="431" t="str">
        <f t="shared" si="225"/>
        <v/>
      </c>
      <c r="O2106" s="431">
        <f t="shared" si="226"/>
        <v>3.1179904314560962E-2</v>
      </c>
    </row>
    <row r="2107" spans="2:15" x14ac:dyDescent="0.25">
      <c r="B2107" s="434">
        <v>38785</v>
      </c>
      <c r="C2107" s="431">
        <v>5.0983000000000001E-2</v>
      </c>
      <c r="D2107" s="431">
        <v>5.4778E-2</v>
      </c>
      <c r="E2107" s="432">
        <f t="shared" si="220"/>
        <v>5.2880499999999997E-2</v>
      </c>
      <c r="F2107" s="433">
        <v>2.8399999999999998E-2</v>
      </c>
      <c r="G2107" s="433">
        <f t="shared" si="221"/>
        <v>2.3804453520031243E-2</v>
      </c>
      <c r="H2107" s="432" t="e">
        <f>VLOOKUP($B2107,'PwC PR14 Artesian analysis'!$C$45:$H$57,6,FALSE)</f>
        <v>#N/A</v>
      </c>
      <c r="I2107" s="432">
        <v>9.9133473873753934E-3</v>
      </c>
      <c r="J2107" s="432">
        <f>AVERAGE('PwC PR14 Artesian analysis'!$H$45:$H$57)</f>
        <v>3.2329293146074516E-2</v>
      </c>
      <c r="K2107" s="431">
        <f t="shared" si="222"/>
        <v>2.808749221786902E-2</v>
      </c>
      <c r="L2107" s="431" t="str">
        <f t="shared" si="223"/>
        <v/>
      </c>
      <c r="M2107" s="431">
        <f t="shared" si="224"/>
        <v>3.1179904314560962E-2</v>
      </c>
      <c r="N2107" s="431" t="str">
        <f t="shared" si="225"/>
        <v/>
      </c>
      <c r="O2107" s="431">
        <f t="shared" si="226"/>
        <v>3.1179904314560962E-2</v>
      </c>
    </row>
    <row r="2108" spans="2:15" x14ac:dyDescent="0.25">
      <c r="B2108" s="434">
        <v>38784</v>
      </c>
      <c r="C2108" s="431">
        <v>5.0569000000000003E-2</v>
      </c>
      <c r="D2108" s="431">
        <v>5.4426000000000002E-2</v>
      </c>
      <c r="E2108" s="432">
        <f t="shared" si="220"/>
        <v>5.2497500000000002E-2</v>
      </c>
      <c r="F2108" s="433">
        <v>2.8300000000000002E-2</v>
      </c>
      <c r="G2108" s="433">
        <f t="shared" si="221"/>
        <v>2.3531556938636733E-2</v>
      </c>
      <c r="H2108" s="432" t="e">
        <f>VLOOKUP($B2108,'PwC PR14 Artesian analysis'!$C$45:$H$57,6,FALSE)</f>
        <v>#N/A</v>
      </c>
      <c r="I2108" s="432">
        <v>9.4703591627372744E-3</v>
      </c>
      <c r="J2108" s="432">
        <f>AVERAGE('PwC PR14 Artesian analysis'!$H$45:$H$57)</f>
        <v>3.2329293146074516E-2</v>
      </c>
      <c r="K2108" s="431">
        <f t="shared" si="222"/>
        <v>2.808749221786902E-2</v>
      </c>
      <c r="L2108" s="431" t="str">
        <f t="shared" si="223"/>
        <v/>
      </c>
      <c r="M2108" s="431">
        <f t="shared" si="224"/>
        <v>3.1179904314560962E-2</v>
      </c>
      <c r="N2108" s="431" t="str">
        <f t="shared" si="225"/>
        <v/>
      </c>
      <c r="O2108" s="431">
        <f t="shared" si="226"/>
        <v>3.1179904314560962E-2</v>
      </c>
    </row>
    <row r="2109" spans="2:15" x14ac:dyDescent="0.25">
      <c r="B2109" s="434">
        <v>38783</v>
      </c>
      <c r="C2109" s="431">
        <v>5.0125999999999997E-2</v>
      </c>
      <c r="D2109" s="431">
        <v>5.4035E-2</v>
      </c>
      <c r="E2109" s="432">
        <f t="shared" si="220"/>
        <v>5.2080500000000002E-2</v>
      </c>
      <c r="F2109" s="433">
        <v>2.8300000000000002E-2</v>
      </c>
      <c r="G2109" s="433">
        <f t="shared" si="221"/>
        <v>2.3126033258776602E-2</v>
      </c>
      <c r="H2109" s="432" t="e">
        <f>VLOOKUP($B2109,'PwC PR14 Artesian analysis'!$C$45:$H$57,6,FALSE)</f>
        <v>#N/A</v>
      </c>
      <c r="I2109" s="432">
        <v>8.8416067346986354E-3</v>
      </c>
      <c r="J2109" s="432">
        <f>AVERAGE('PwC PR14 Artesian analysis'!$H$45:$H$57)</f>
        <v>3.2329293146074516E-2</v>
      </c>
      <c r="K2109" s="431">
        <f t="shared" si="222"/>
        <v>2.808749221786902E-2</v>
      </c>
      <c r="L2109" s="431" t="str">
        <f t="shared" si="223"/>
        <v/>
      </c>
      <c r="M2109" s="431">
        <f t="shared" si="224"/>
        <v>3.1179904314560962E-2</v>
      </c>
      <c r="N2109" s="431" t="str">
        <f t="shared" si="225"/>
        <v/>
      </c>
      <c r="O2109" s="431">
        <f t="shared" si="226"/>
        <v>3.1179904314560962E-2</v>
      </c>
    </row>
    <row r="2110" spans="2:15" x14ac:dyDescent="0.25">
      <c r="B2110" s="434">
        <v>38782</v>
      </c>
      <c r="C2110" s="431">
        <v>5.0069000000000002E-2</v>
      </c>
      <c r="D2110" s="431">
        <v>5.3992000000000005E-2</v>
      </c>
      <c r="E2110" s="432">
        <f t="shared" si="220"/>
        <v>5.2030500000000007E-2</v>
      </c>
      <c r="F2110" s="433">
        <v>2.8300000000000002E-2</v>
      </c>
      <c r="G2110" s="433">
        <f t="shared" si="221"/>
        <v>2.3077409316347497E-2</v>
      </c>
      <c r="H2110" s="432" t="e">
        <f>VLOOKUP($B2110,'PwC PR14 Artesian analysis'!$C$45:$H$57,6,FALSE)</f>
        <v>#N/A</v>
      </c>
      <c r="I2110" s="432">
        <v>8.9493024320326346E-3</v>
      </c>
      <c r="J2110" s="432">
        <f>AVERAGE('PwC PR14 Artesian analysis'!$H$45:$H$57)</f>
        <v>3.2329293146074516E-2</v>
      </c>
      <c r="K2110" s="431">
        <f t="shared" si="222"/>
        <v>2.808749221786902E-2</v>
      </c>
      <c r="L2110" s="431" t="str">
        <f t="shared" si="223"/>
        <v/>
      </c>
      <c r="M2110" s="431">
        <f t="shared" si="224"/>
        <v>3.1179904314560962E-2</v>
      </c>
      <c r="N2110" s="431" t="str">
        <f t="shared" si="225"/>
        <v/>
      </c>
      <c r="O2110" s="431">
        <f t="shared" si="226"/>
        <v>3.1179904314560962E-2</v>
      </c>
    </row>
    <row r="2111" spans="2:15" x14ac:dyDescent="0.25">
      <c r="B2111" s="434">
        <v>38779</v>
      </c>
      <c r="C2111" s="431">
        <v>5.0032000000000007E-2</v>
      </c>
      <c r="D2111" s="431">
        <v>5.3999000000000005E-2</v>
      </c>
      <c r="E2111" s="432">
        <f t="shared" si="220"/>
        <v>5.2015500000000006E-2</v>
      </c>
      <c r="F2111" s="433">
        <v>2.8300000000000002E-2</v>
      </c>
      <c r="G2111" s="433">
        <f t="shared" si="221"/>
        <v>2.3062822133618655E-2</v>
      </c>
      <c r="H2111" s="432" t="e">
        <f>VLOOKUP($B2111,'PwC PR14 Artesian analysis'!$C$45:$H$57,6,FALSE)</f>
        <v>#N/A</v>
      </c>
      <c r="I2111" s="432">
        <v>8.9336709735016416E-3</v>
      </c>
      <c r="J2111" s="432">
        <f>AVERAGE('PwC PR14 Artesian analysis'!$H$45:$H$57)</f>
        <v>3.2329293146074516E-2</v>
      </c>
      <c r="K2111" s="431">
        <f t="shared" si="222"/>
        <v>2.808749221786902E-2</v>
      </c>
      <c r="L2111" s="431" t="str">
        <f t="shared" si="223"/>
        <v/>
      </c>
      <c r="M2111" s="431">
        <f t="shared" si="224"/>
        <v>3.1179904314560962E-2</v>
      </c>
      <c r="N2111" s="431" t="str">
        <f t="shared" si="225"/>
        <v/>
      </c>
      <c r="O2111" s="431">
        <f t="shared" si="226"/>
        <v>3.1179904314560962E-2</v>
      </c>
    </row>
    <row r="2112" spans="2:15" x14ac:dyDescent="0.25">
      <c r="B2112" s="434">
        <v>38778</v>
      </c>
      <c r="C2112" s="431">
        <v>4.9870999999999999E-2</v>
      </c>
      <c r="D2112" s="431">
        <v>5.3759000000000008E-2</v>
      </c>
      <c r="E2112" s="432">
        <f t="shared" si="220"/>
        <v>5.1815E-2</v>
      </c>
      <c r="F2112" s="433">
        <v>2.8199999999999999E-2</v>
      </c>
      <c r="G2112" s="433">
        <f t="shared" si="221"/>
        <v>2.2967321532775697E-2</v>
      </c>
      <c r="H2112" s="432" t="e">
        <f>VLOOKUP($B2112,'PwC PR14 Artesian analysis'!$C$45:$H$57,6,FALSE)</f>
        <v>#N/A</v>
      </c>
      <c r="I2112" s="432">
        <v>8.8979503577506554E-3</v>
      </c>
      <c r="J2112" s="432">
        <f>AVERAGE('PwC PR14 Artesian analysis'!$H$45:$H$57)</f>
        <v>3.2329293146074516E-2</v>
      </c>
      <c r="K2112" s="431">
        <f t="shared" si="222"/>
        <v>2.808749221786902E-2</v>
      </c>
      <c r="L2112" s="431" t="str">
        <f t="shared" si="223"/>
        <v/>
      </c>
      <c r="M2112" s="431">
        <f t="shared" si="224"/>
        <v>3.1179904314560962E-2</v>
      </c>
      <c r="N2112" s="431" t="str">
        <f t="shared" si="225"/>
        <v/>
      </c>
      <c r="O2112" s="431">
        <f t="shared" si="226"/>
        <v>3.1179904314560962E-2</v>
      </c>
    </row>
    <row r="2113" spans="2:15" x14ac:dyDescent="0.25">
      <c r="B2113" s="434">
        <v>38777</v>
      </c>
      <c r="C2113" s="431">
        <v>4.9387E-2</v>
      </c>
      <c r="D2113" s="431">
        <v>5.3274000000000002E-2</v>
      </c>
      <c r="E2113" s="432">
        <f t="shared" si="220"/>
        <v>5.1330500000000001E-2</v>
      </c>
      <c r="F2113" s="433">
        <v>2.8199999999999999E-2</v>
      </c>
      <c r="G2113" s="433">
        <f t="shared" si="221"/>
        <v>2.2496109706282796E-2</v>
      </c>
      <c r="H2113" s="432" t="e">
        <f>VLOOKUP($B2113,'PwC PR14 Artesian analysis'!$C$45:$H$57,6,FALSE)</f>
        <v>#N/A</v>
      </c>
      <c r="I2113" s="432">
        <v>8.247057392832385E-3</v>
      </c>
      <c r="J2113" s="432">
        <f>AVERAGE('PwC PR14 Artesian analysis'!$H$45:$H$57)</f>
        <v>3.2329293146074516E-2</v>
      </c>
      <c r="K2113" s="431">
        <f t="shared" si="222"/>
        <v>2.808749221786902E-2</v>
      </c>
      <c r="L2113" s="431" t="str">
        <f t="shared" si="223"/>
        <v/>
      </c>
      <c r="M2113" s="431">
        <f t="shared" si="224"/>
        <v>3.1179904314560962E-2</v>
      </c>
      <c r="N2113" s="431" t="str">
        <f t="shared" si="225"/>
        <v/>
      </c>
      <c r="O2113" s="431">
        <f t="shared" si="226"/>
        <v>3.1179904314560962E-2</v>
      </c>
    </row>
    <row r="2114" spans="2:15" x14ac:dyDescent="0.25">
      <c r="B2114" s="434">
        <v>38776</v>
      </c>
      <c r="C2114" s="431">
        <v>4.9660000000000003E-2</v>
      </c>
      <c r="D2114" s="431">
        <v>5.2921000000000003E-2</v>
      </c>
      <c r="E2114" s="432">
        <f t="shared" si="220"/>
        <v>5.1290500000000003E-2</v>
      </c>
      <c r="F2114" s="433">
        <v>2.8199999999999999E-2</v>
      </c>
      <c r="G2114" s="433">
        <f t="shared" si="221"/>
        <v>2.2457206769110893E-2</v>
      </c>
      <c r="H2114" s="432" t="e">
        <f>VLOOKUP($B2114,'PwC PR14 Artesian analysis'!$C$45:$H$57,6,FALSE)</f>
        <v>#N/A</v>
      </c>
      <c r="I2114" s="432">
        <v>8.4285875500309318E-3</v>
      </c>
      <c r="J2114" s="432">
        <f>AVERAGE('PwC PR14 Artesian analysis'!$H$45:$H$57)</f>
        <v>3.2329293146074516E-2</v>
      </c>
      <c r="K2114" s="431">
        <f t="shared" si="222"/>
        <v>2.808749221786902E-2</v>
      </c>
      <c r="L2114" s="431" t="str">
        <f t="shared" si="223"/>
        <v/>
      </c>
      <c r="M2114" s="431">
        <f t="shared" si="224"/>
        <v>3.1179904314560962E-2</v>
      </c>
      <c r="N2114" s="431" t="str">
        <f t="shared" si="225"/>
        <v/>
      </c>
      <c r="O2114" s="431">
        <f t="shared" si="226"/>
        <v>3.1179904314560962E-2</v>
      </c>
    </row>
    <row r="2115" spans="2:15" x14ac:dyDescent="0.25">
      <c r="B2115" s="434">
        <v>38775</v>
      </c>
      <c r="C2115" s="431">
        <v>5.0006000000000002E-2</v>
      </c>
      <c r="D2115" s="431">
        <v>5.3269999999999998E-2</v>
      </c>
      <c r="E2115" s="432">
        <f t="shared" si="220"/>
        <v>5.1638000000000003E-2</v>
      </c>
      <c r="F2115" s="433">
        <v>2.81E-2</v>
      </c>
      <c r="G2115" s="433">
        <f t="shared" si="221"/>
        <v>2.2894660052524163E-2</v>
      </c>
      <c r="H2115" s="432" t="e">
        <f>VLOOKUP($B2115,'PwC PR14 Artesian analysis'!$C$45:$H$57,6,FALSE)</f>
        <v>#N/A</v>
      </c>
      <c r="I2115" s="432">
        <v>8.8311871258452551E-3</v>
      </c>
      <c r="J2115" s="432">
        <f>AVERAGE('PwC PR14 Artesian analysis'!$H$45:$H$57)</f>
        <v>3.2329293146074516E-2</v>
      </c>
      <c r="K2115" s="431">
        <f t="shared" si="222"/>
        <v>2.808749221786902E-2</v>
      </c>
      <c r="L2115" s="431" t="str">
        <f t="shared" si="223"/>
        <v/>
      </c>
      <c r="M2115" s="431">
        <f t="shared" si="224"/>
        <v>3.1179904314560962E-2</v>
      </c>
      <c r="N2115" s="431" t="str">
        <f t="shared" si="225"/>
        <v/>
      </c>
      <c r="O2115" s="431">
        <f t="shared" si="226"/>
        <v>3.1179904314560962E-2</v>
      </c>
    </row>
    <row r="2116" spans="2:15" x14ac:dyDescent="0.25">
      <c r="B2116" s="434">
        <v>38772</v>
      </c>
      <c r="C2116" s="431">
        <v>4.9485000000000001E-2</v>
      </c>
      <c r="D2116" s="431">
        <v>5.2774999999999996E-2</v>
      </c>
      <c r="E2116" s="432">
        <f t="shared" si="220"/>
        <v>5.1129999999999995E-2</v>
      </c>
      <c r="F2116" s="433">
        <v>2.81E-2</v>
      </c>
      <c r="G2116" s="433">
        <f t="shared" si="221"/>
        <v>2.2400544694095803E-2</v>
      </c>
      <c r="H2116" s="432" t="e">
        <f>VLOOKUP($B2116,'PwC PR14 Artesian analysis'!$C$45:$H$57,6,FALSE)</f>
        <v>#N/A</v>
      </c>
      <c r="I2116" s="432">
        <v>8.3824039939827052E-3</v>
      </c>
      <c r="J2116" s="432">
        <f>AVERAGE('PwC PR14 Artesian analysis'!$H$45:$H$57)</f>
        <v>3.2329293146074516E-2</v>
      </c>
      <c r="K2116" s="431">
        <f t="shared" si="222"/>
        <v>2.808749221786902E-2</v>
      </c>
      <c r="L2116" s="431" t="str">
        <f t="shared" si="223"/>
        <v/>
      </c>
      <c r="M2116" s="431">
        <f t="shared" si="224"/>
        <v>3.1179904314560962E-2</v>
      </c>
      <c r="N2116" s="431" t="str">
        <f t="shared" si="225"/>
        <v/>
      </c>
      <c r="O2116" s="431">
        <f t="shared" si="226"/>
        <v>3.1179904314560962E-2</v>
      </c>
    </row>
    <row r="2117" spans="2:15" x14ac:dyDescent="0.25">
      <c r="B2117" s="434">
        <v>38771</v>
      </c>
      <c r="C2117" s="431">
        <v>4.9168000000000003E-2</v>
      </c>
      <c r="D2117" s="431">
        <v>5.2690000000000001E-2</v>
      </c>
      <c r="E2117" s="432">
        <f t="shared" ref="E2117:E2180" si="227">AVERAGE(C2117:D2117)</f>
        <v>5.0929000000000002E-2</v>
      </c>
      <c r="F2117" s="433">
        <v>2.7999999999999997E-2</v>
      </c>
      <c r="G2117" s="433">
        <f t="shared" ref="G2117:G2180" si="228">((1+E2117)/(1+F2117))-1</f>
        <v>2.2304474708171096E-2</v>
      </c>
      <c r="H2117" s="432" t="e">
        <f>VLOOKUP($B2117,'PwC PR14 Artesian analysis'!$C$45:$H$57,6,FALSE)</f>
        <v>#N/A</v>
      </c>
      <c r="I2117" s="432">
        <v>8.1204540446108749E-3</v>
      </c>
      <c r="J2117" s="432">
        <f>AVERAGE('PwC PR14 Artesian analysis'!$H$45:$H$57)</f>
        <v>3.2329293146074516E-2</v>
      </c>
      <c r="K2117" s="431">
        <f t="shared" ref="K2117:K2180" si="229">AVERAGE($G$69:$G$3199)</f>
        <v>2.808749221786902E-2</v>
      </c>
      <c r="L2117" s="431" t="str">
        <f t="shared" ref="L2117:L2180" si="230">IFERROR(H2117-G2117,"")</f>
        <v/>
      </c>
      <c r="M2117" s="431">
        <f t="shared" ref="M2117:M2180" si="231">J2117-$L$67</f>
        <v>3.1179904314560962E-2</v>
      </c>
      <c r="N2117" s="431" t="str">
        <f t="shared" ref="N2117:N2180" si="232">IF(L2117="","",G2117)</f>
        <v/>
      </c>
      <c r="O2117" s="431">
        <f t="shared" ref="O2117:O2180" si="233">$N$67</f>
        <v>3.1179904314560962E-2</v>
      </c>
    </row>
    <row r="2118" spans="2:15" x14ac:dyDescent="0.25">
      <c r="B2118" s="434">
        <v>38770</v>
      </c>
      <c r="C2118" s="431">
        <v>4.8957000000000007E-2</v>
      </c>
      <c r="D2118" s="431">
        <v>5.2548000000000004E-2</v>
      </c>
      <c r="E2118" s="432">
        <f t="shared" si="227"/>
        <v>5.0752500000000006E-2</v>
      </c>
      <c r="F2118" s="433">
        <v>2.7999999999999997E-2</v>
      </c>
      <c r="G2118" s="433">
        <f t="shared" si="228"/>
        <v>2.2132782101167203E-2</v>
      </c>
      <c r="H2118" s="432" t="e">
        <f>VLOOKUP($B2118,'PwC PR14 Artesian analysis'!$C$45:$H$57,6,FALSE)</f>
        <v>#N/A</v>
      </c>
      <c r="I2118" s="432">
        <v>7.9161756465619664E-3</v>
      </c>
      <c r="J2118" s="432">
        <f>AVERAGE('PwC PR14 Artesian analysis'!$H$45:$H$57)</f>
        <v>3.2329293146074516E-2</v>
      </c>
      <c r="K2118" s="431">
        <f t="shared" si="229"/>
        <v>2.808749221786902E-2</v>
      </c>
      <c r="L2118" s="431" t="str">
        <f t="shared" si="230"/>
        <v/>
      </c>
      <c r="M2118" s="431">
        <f t="shared" si="231"/>
        <v>3.1179904314560962E-2</v>
      </c>
      <c r="N2118" s="431" t="str">
        <f t="shared" si="232"/>
        <v/>
      </c>
      <c r="O2118" s="431">
        <f t="shared" si="233"/>
        <v>3.1179904314560962E-2</v>
      </c>
    </row>
    <row r="2119" spans="2:15" x14ac:dyDescent="0.25">
      <c r="B2119" s="434">
        <v>38769</v>
      </c>
      <c r="C2119" s="431">
        <v>4.9206E-2</v>
      </c>
      <c r="D2119" s="431">
        <v>5.2804000000000004E-2</v>
      </c>
      <c r="E2119" s="432">
        <f t="shared" si="227"/>
        <v>5.1005000000000002E-2</v>
      </c>
      <c r="F2119" s="433">
        <v>2.75E-2</v>
      </c>
      <c r="G2119" s="433">
        <f t="shared" si="228"/>
        <v>2.2875912408758969E-2</v>
      </c>
      <c r="H2119" s="432" t="e">
        <f>VLOOKUP($B2119,'PwC PR14 Artesian analysis'!$C$45:$H$57,6,FALSE)</f>
        <v>#N/A</v>
      </c>
      <c r="I2119" s="432">
        <v>8.546767808014815E-3</v>
      </c>
      <c r="J2119" s="432">
        <f>AVERAGE('PwC PR14 Artesian analysis'!$H$45:$H$57)</f>
        <v>3.2329293146074516E-2</v>
      </c>
      <c r="K2119" s="431">
        <f t="shared" si="229"/>
        <v>2.808749221786902E-2</v>
      </c>
      <c r="L2119" s="431" t="str">
        <f t="shared" si="230"/>
        <v/>
      </c>
      <c r="M2119" s="431">
        <f t="shared" si="231"/>
        <v>3.1179904314560962E-2</v>
      </c>
      <c r="N2119" s="431" t="str">
        <f t="shared" si="232"/>
        <v/>
      </c>
      <c r="O2119" s="431">
        <f t="shared" si="233"/>
        <v>3.1179904314560962E-2</v>
      </c>
    </row>
    <row r="2120" spans="2:15" x14ac:dyDescent="0.25">
      <c r="B2120" s="434">
        <v>38768</v>
      </c>
      <c r="C2120" s="431">
        <v>4.9034000000000001E-2</v>
      </c>
      <c r="D2120" s="431">
        <v>5.2685000000000003E-2</v>
      </c>
      <c r="E2120" s="432">
        <f t="shared" si="227"/>
        <v>5.0859500000000002E-2</v>
      </c>
      <c r="F2120" s="433">
        <v>2.7400000000000001E-2</v>
      </c>
      <c r="G2120" s="433">
        <f t="shared" si="228"/>
        <v>2.2833852443060021E-2</v>
      </c>
      <c r="H2120" s="432" t="e">
        <f>VLOOKUP($B2120,'PwC PR14 Artesian analysis'!$C$45:$H$57,6,FALSE)</f>
        <v>#N/A</v>
      </c>
      <c r="I2120" s="432">
        <v>8.486197498411386E-3</v>
      </c>
      <c r="J2120" s="432">
        <f>AVERAGE('PwC PR14 Artesian analysis'!$H$45:$H$57)</f>
        <v>3.2329293146074516E-2</v>
      </c>
      <c r="K2120" s="431">
        <f t="shared" si="229"/>
        <v>2.808749221786902E-2</v>
      </c>
      <c r="L2120" s="431" t="str">
        <f t="shared" si="230"/>
        <v/>
      </c>
      <c r="M2120" s="431">
        <f t="shared" si="231"/>
        <v>3.1179904314560962E-2</v>
      </c>
      <c r="N2120" s="431" t="str">
        <f t="shared" si="232"/>
        <v/>
      </c>
      <c r="O2120" s="431">
        <f t="shared" si="233"/>
        <v>3.1179904314560962E-2</v>
      </c>
    </row>
    <row r="2121" spans="2:15" x14ac:dyDescent="0.25">
      <c r="B2121" s="434">
        <v>38765</v>
      </c>
      <c r="C2121" s="431">
        <v>4.9197000000000005E-2</v>
      </c>
      <c r="D2121" s="431">
        <v>5.2880999999999997E-2</v>
      </c>
      <c r="E2121" s="432">
        <f t="shared" si="227"/>
        <v>5.1039000000000001E-2</v>
      </c>
      <c r="F2121" s="433">
        <v>2.7400000000000001E-2</v>
      </c>
      <c r="G2121" s="433">
        <f t="shared" si="228"/>
        <v>2.3008565310492557E-2</v>
      </c>
      <c r="H2121" s="432" t="e">
        <f>VLOOKUP($B2121,'PwC PR14 Artesian analysis'!$C$45:$H$57,6,FALSE)</f>
        <v>#N/A</v>
      </c>
      <c r="I2121" s="432">
        <v>8.8053220311663984E-3</v>
      </c>
      <c r="J2121" s="432">
        <f>AVERAGE('PwC PR14 Artesian analysis'!$H$45:$H$57)</f>
        <v>3.2329293146074516E-2</v>
      </c>
      <c r="K2121" s="431">
        <f t="shared" si="229"/>
        <v>2.808749221786902E-2</v>
      </c>
      <c r="L2121" s="431" t="str">
        <f t="shared" si="230"/>
        <v/>
      </c>
      <c r="M2121" s="431">
        <f t="shared" si="231"/>
        <v>3.1179904314560962E-2</v>
      </c>
      <c r="N2121" s="431" t="str">
        <f t="shared" si="232"/>
        <v/>
      </c>
      <c r="O2121" s="431">
        <f t="shared" si="233"/>
        <v>3.1179904314560962E-2</v>
      </c>
    </row>
    <row r="2122" spans="2:15" x14ac:dyDescent="0.25">
      <c r="B2122" s="434">
        <v>38764</v>
      </c>
      <c r="C2122" s="431">
        <v>4.9540000000000008E-2</v>
      </c>
      <c r="D2122" s="431">
        <v>5.3303999999999997E-2</v>
      </c>
      <c r="E2122" s="432">
        <f t="shared" si="227"/>
        <v>5.1422000000000002E-2</v>
      </c>
      <c r="F2122" s="433">
        <v>2.7400000000000001E-2</v>
      </c>
      <c r="G2122" s="433">
        <f t="shared" si="228"/>
        <v>2.3381350983064042E-2</v>
      </c>
      <c r="H2122" s="432" t="e">
        <f>VLOOKUP($B2122,'PwC PR14 Artesian analysis'!$C$45:$H$57,6,FALSE)</f>
        <v>#N/A</v>
      </c>
      <c r="I2122" s="432">
        <v>9.0309818095760004E-3</v>
      </c>
      <c r="J2122" s="432">
        <f>AVERAGE('PwC PR14 Artesian analysis'!$H$45:$H$57)</f>
        <v>3.2329293146074516E-2</v>
      </c>
      <c r="K2122" s="431">
        <f t="shared" si="229"/>
        <v>2.808749221786902E-2</v>
      </c>
      <c r="L2122" s="431" t="str">
        <f t="shared" si="230"/>
        <v/>
      </c>
      <c r="M2122" s="431">
        <f t="shared" si="231"/>
        <v>3.1179904314560962E-2</v>
      </c>
      <c r="N2122" s="431" t="str">
        <f t="shared" si="232"/>
        <v/>
      </c>
      <c r="O2122" s="431">
        <f t="shared" si="233"/>
        <v>3.1179904314560962E-2</v>
      </c>
    </row>
    <row r="2123" spans="2:15" x14ac:dyDescent="0.25">
      <c r="B2123" s="434">
        <v>38763</v>
      </c>
      <c r="C2123" s="431">
        <v>4.9755000000000001E-2</v>
      </c>
      <c r="D2123" s="431">
        <v>5.3517000000000002E-2</v>
      </c>
      <c r="E2123" s="432">
        <f t="shared" si="227"/>
        <v>5.1636000000000001E-2</v>
      </c>
      <c r="F2123" s="433">
        <v>2.76E-2</v>
      </c>
      <c r="G2123" s="433">
        <f t="shared" si="228"/>
        <v>2.3390424289606804E-2</v>
      </c>
      <c r="H2123" s="432" t="e">
        <f>VLOOKUP($B2123,'PwC PR14 Artesian analysis'!$C$45:$H$57,6,FALSE)</f>
        <v>#N/A</v>
      </c>
      <c r="I2123" s="432">
        <v>9.301586678316702E-3</v>
      </c>
      <c r="J2123" s="432">
        <f>AVERAGE('PwC PR14 Artesian analysis'!$H$45:$H$57)</f>
        <v>3.2329293146074516E-2</v>
      </c>
      <c r="K2123" s="431">
        <f t="shared" si="229"/>
        <v>2.808749221786902E-2</v>
      </c>
      <c r="L2123" s="431" t="str">
        <f t="shared" si="230"/>
        <v/>
      </c>
      <c r="M2123" s="431">
        <f t="shared" si="231"/>
        <v>3.1179904314560962E-2</v>
      </c>
      <c r="N2123" s="431" t="str">
        <f t="shared" si="232"/>
        <v/>
      </c>
      <c r="O2123" s="431">
        <f t="shared" si="233"/>
        <v>3.1179904314560962E-2</v>
      </c>
    </row>
    <row r="2124" spans="2:15" x14ac:dyDescent="0.25">
      <c r="B2124" s="434">
        <v>38762</v>
      </c>
      <c r="C2124" s="431">
        <v>4.9475000000000005E-2</v>
      </c>
      <c r="D2124" s="431">
        <v>5.3254000000000003E-2</v>
      </c>
      <c r="E2124" s="432">
        <f t="shared" si="227"/>
        <v>5.1364500000000007E-2</v>
      </c>
      <c r="F2124" s="433">
        <v>2.7699999999999999E-2</v>
      </c>
      <c r="G2124" s="433">
        <f t="shared" si="228"/>
        <v>2.3026661477084653E-2</v>
      </c>
      <c r="H2124" s="432" t="e">
        <f>VLOOKUP($B2124,'PwC PR14 Artesian analysis'!$C$45:$H$57,6,FALSE)</f>
        <v>#N/A</v>
      </c>
      <c r="I2124" s="432">
        <v>8.8653159881898411E-3</v>
      </c>
      <c r="J2124" s="432">
        <f>AVERAGE('PwC PR14 Artesian analysis'!$H$45:$H$57)</f>
        <v>3.2329293146074516E-2</v>
      </c>
      <c r="K2124" s="431">
        <f t="shared" si="229"/>
        <v>2.808749221786902E-2</v>
      </c>
      <c r="L2124" s="431" t="str">
        <f t="shared" si="230"/>
        <v/>
      </c>
      <c r="M2124" s="431">
        <f t="shared" si="231"/>
        <v>3.1179904314560962E-2</v>
      </c>
      <c r="N2124" s="431" t="str">
        <f t="shared" si="232"/>
        <v/>
      </c>
      <c r="O2124" s="431">
        <f t="shared" si="233"/>
        <v>3.1179904314560962E-2</v>
      </c>
    </row>
    <row r="2125" spans="2:15" x14ac:dyDescent="0.25">
      <c r="B2125" s="434">
        <v>38761</v>
      </c>
      <c r="C2125" s="431">
        <v>4.9598000000000003E-2</v>
      </c>
      <c r="D2125" s="431">
        <v>5.3436999999999998E-2</v>
      </c>
      <c r="E2125" s="432">
        <f t="shared" si="227"/>
        <v>5.1517500000000001E-2</v>
      </c>
      <c r="F2125" s="433">
        <v>2.7799999999999998E-2</v>
      </c>
      <c r="G2125" s="433">
        <f t="shared" si="228"/>
        <v>2.3075987546215204E-2</v>
      </c>
      <c r="H2125" s="432" t="e">
        <f>VLOOKUP($B2125,'PwC PR14 Artesian analysis'!$C$45:$H$57,6,FALSE)</f>
        <v>#N/A</v>
      </c>
      <c r="I2125" s="432">
        <v>8.7989868135247978E-3</v>
      </c>
      <c r="J2125" s="432">
        <f>AVERAGE('PwC PR14 Artesian analysis'!$H$45:$H$57)</f>
        <v>3.2329293146074516E-2</v>
      </c>
      <c r="K2125" s="431">
        <f t="shared" si="229"/>
        <v>2.808749221786902E-2</v>
      </c>
      <c r="L2125" s="431" t="str">
        <f t="shared" si="230"/>
        <v/>
      </c>
      <c r="M2125" s="431">
        <f t="shared" si="231"/>
        <v>3.1179904314560962E-2</v>
      </c>
      <c r="N2125" s="431" t="str">
        <f t="shared" si="232"/>
        <v/>
      </c>
      <c r="O2125" s="431">
        <f t="shared" si="233"/>
        <v>3.1179904314560962E-2</v>
      </c>
    </row>
    <row r="2126" spans="2:15" x14ac:dyDescent="0.25">
      <c r="B2126" s="434">
        <v>38758</v>
      </c>
      <c r="C2126" s="431">
        <v>4.9034000000000001E-2</v>
      </c>
      <c r="D2126" s="431">
        <v>5.2831999999999997E-2</v>
      </c>
      <c r="E2126" s="432">
        <f t="shared" si="227"/>
        <v>5.0932999999999999E-2</v>
      </c>
      <c r="F2126" s="433">
        <v>2.7900000000000001E-2</v>
      </c>
      <c r="G2126" s="433">
        <f t="shared" si="228"/>
        <v>2.2407821772545855E-2</v>
      </c>
      <c r="H2126" s="432" t="e">
        <f>VLOOKUP($B2126,'PwC PR14 Artesian analysis'!$C$45:$H$57,6,FALSE)</f>
        <v>#N/A</v>
      </c>
      <c r="I2126" s="432">
        <v>8.2630492195541524E-3</v>
      </c>
      <c r="J2126" s="432">
        <f>AVERAGE('PwC PR14 Artesian analysis'!$H$45:$H$57)</f>
        <v>3.2329293146074516E-2</v>
      </c>
      <c r="K2126" s="431">
        <f t="shared" si="229"/>
        <v>2.808749221786902E-2</v>
      </c>
      <c r="L2126" s="431" t="str">
        <f t="shared" si="230"/>
        <v/>
      </c>
      <c r="M2126" s="431">
        <f t="shared" si="231"/>
        <v>3.1179904314560962E-2</v>
      </c>
      <c r="N2126" s="431" t="str">
        <f t="shared" si="232"/>
        <v/>
      </c>
      <c r="O2126" s="431">
        <f t="shared" si="233"/>
        <v>3.1179904314560962E-2</v>
      </c>
    </row>
    <row r="2127" spans="2:15" x14ac:dyDescent="0.25">
      <c r="B2127" s="434">
        <v>38757</v>
      </c>
      <c r="C2127" s="431">
        <v>4.9316000000000006E-2</v>
      </c>
      <c r="D2127" s="431">
        <v>5.3136999999999997E-2</v>
      </c>
      <c r="E2127" s="432">
        <f t="shared" si="227"/>
        <v>5.1226500000000001E-2</v>
      </c>
      <c r="F2127" s="433">
        <v>2.7900000000000001E-2</v>
      </c>
      <c r="G2127" s="433">
        <f t="shared" si="228"/>
        <v>2.2693355384765024E-2</v>
      </c>
      <c r="H2127" s="432" t="e">
        <f>VLOOKUP($B2127,'PwC PR14 Artesian analysis'!$C$45:$H$57,6,FALSE)</f>
        <v>#N/A</v>
      </c>
      <c r="I2127" s="432">
        <v>8.5025392608465023E-3</v>
      </c>
      <c r="J2127" s="432">
        <f>AVERAGE('PwC PR14 Artesian analysis'!$H$45:$H$57)</f>
        <v>3.2329293146074516E-2</v>
      </c>
      <c r="K2127" s="431">
        <f t="shared" si="229"/>
        <v>2.808749221786902E-2</v>
      </c>
      <c r="L2127" s="431" t="str">
        <f t="shared" si="230"/>
        <v/>
      </c>
      <c r="M2127" s="431">
        <f t="shared" si="231"/>
        <v>3.1179904314560962E-2</v>
      </c>
      <c r="N2127" s="431" t="str">
        <f t="shared" si="232"/>
        <v/>
      </c>
      <c r="O2127" s="431">
        <f t="shared" si="233"/>
        <v>3.1179904314560962E-2</v>
      </c>
    </row>
    <row r="2128" spans="2:15" x14ac:dyDescent="0.25">
      <c r="B2128" s="434">
        <v>38756</v>
      </c>
      <c r="C2128" s="431">
        <v>4.9867000000000002E-2</v>
      </c>
      <c r="D2128" s="431">
        <v>5.3550000000000007E-2</v>
      </c>
      <c r="E2128" s="432">
        <f t="shared" si="227"/>
        <v>5.1708500000000004E-2</v>
      </c>
      <c r="F2128" s="433">
        <v>2.7799999999999998E-2</v>
      </c>
      <c r="G2128" s="433">
        <f t="shared" si="228"/>
        <v>2.3261821366024504E-2</v>
      </c>
      <c r="H2128" s="432" t="e">
        <f>VLOOKUP($B2128,'PwC PR14 Artesian analysis'!$C$45:$H$57,6,FALSE)</f>
        <v>#N/A</v>
      </c>
      <c r="I2128" s="432">
        <v>9.2107933774128598E-3</v>
      </c>
      <c r="J2128" s="432">
        <f>AVERAGE('PwC PR14 Artesian analysis'!$H$45:$H$57)</f>
        <v>3.2329293146074516E-2</v>
      </c>
      <c r="K2128" s="431">
        <f t="shared" si="229"/>
        <v>2.808749221786902E-2</v>
      </c>
      <c r="L2128" s="431" t="str">
        <f t="shared" si="230"/>
        <v/>
      </c>
      <c r="M2128" s="431">
        <f t="shared" si="231"/>
        <v>3.1179904314560962E-2</v>
      </c>
      <c r="N2128" s="431" t="str">
        <f t="shared" si="232"/>
        <v/>
      </c>
      <c r="O2128" s="431">
        <f t="shared" si="233"/>
        <v>3.1179904314560962E-2</v>
      </c>
    </row>
    <row r="2129" spans="2:15" x14ac:dyDescent="0.25">
      <c r="B2129" s="434">
        <v>38755</v>
      </c>
      <c r="C2129" s="431">
        <v>4.9828999999999998E-2</v>
      </c>
      <c r="D2129" s="431">
        <v>5.3311000000000004E-2</v>
      </c>
      <c r="E2129" s="432">
        <f t="shared" si="227"/>
        <v>5.1570000000000005E-2</v>
      </c>
      <c r="F2129" s="433">
        <v>2.7799999999999998E-2</v>
      </c>
      <c r="G2129" s="433">
        <f t="shared" si="228"/>
        <v>2.3127067522864309E-2</v>
      </c>
      <c r="H2129" s="432" t="e">
        <f>VLOOKUP($B2129,'PwC PR14 Artesian analysis'!$C$45:$H$57,6,FALSE)</f>
        <v>#N/A</v>
      </c>
      <c r="I2129" s="432">
        <v>9.1591624024376841E-3</v>
      </c>
      <c r="J2129" s="432">
        <f>AVERAGE('PwC PR14 Artesian analysis'!$H$45:$H$57)</f>
        <v>3.2329293146074516E-2</v>
      </c>
      <c r="K2129" s="431">
        <f t="shared" si="229"/>
        <v>2.808749221786902E-2</v>
      </c>
      <c r="L2129" s="431" t="str">
        <f t="shared" si="230"/>
        <v/>
      </c>
      <c r="M2129" s="431">
        <f t="shared" si="231"/>
        <v>3.1179904314560962E-2</v>
      </c>
      <c r="N2129" s="431" t="str">
        <f t="shared" si="232"/>
        <v/>
      </c>
      <c r="O2129" s="431">
        <f t="shared" si="233"/>
        <v>3.1179904314560962E-2</v>
      </c>
    </row>
    <row r="2130" spans="2:15" x14ac:dyDescent="0.25">
      <c r="B2130" s="434">
        <v>38754</v>
      </c>
      <c r="C2130" s="431">
        <v>4.9401E-2</v>
      </c>
      <c r="D2130" s="431">
        <v>5.2903000000000006E-2</v>
      </c>
      <c r="E2130" s="432">
        <f t="shared" si="227"/>
        <v>5.1152000000000003E-2</v>
      </c>
      <c r="F2130" s="433">
        <v>2.7699999999999999E-2</v>
      </c>
      <c r="G2130" s="433">
        <f t="shared" si="228"/>
        <v>2.2819889072686506E-2</v>
      </c>
      <c r="H2130" s="432" t="e">
        <f>VLOOKUP($B2130,'PwC PR14 Artesian analysis'!$C$45:$H$57,6,FALSE)</f>
        <v>#N/A</v>
      </c>
      <c r="I2130" s="432">
        <v>8.6984187652383443E-3</v>
      </c>
      <c r="J2130" s="432">
        <f>AVERAGE('PwC PR14 Artesian analysis'!$H$45:$H$57)</f>
        <v>3.2329293146074516E-2</v>
      </c>
      <c r="K2130" s="431">
        <f t="shared" si="229"/>
        <v>2.808749221786902E-2</v>
      </c>
      <c r="L2130" s="431" t="str">
        <f t="shared" si="230"/>
        <v/>
      </c>
      <c r="M2130" s="431">
        <f t="shared" si="231"/>
        <v>3.1179904314560962E-2</v>
      </c>
      <c r="N2130" s="431" t="str">
        <f t="shared" si="232"/>
        <v/>
      </c>
      <c r="O2130" s="431">
        <f t="shared" si="233"/>
        <v>3.1179904314560962E-2</v>
      </c>
    </row>
    <row r="2131" spans="2:15" x14ac:dyDescent="0.25">
      <c r="B2131" s="434">
        <v>38751</v>
      </c>
      <c r="C2131" s="431">
        <v>4.9311000000000001E-2</v>
      </c>
      <c r="D2131" s="431">
        <v>5.2819000000000005E-2</v>
      </c>
      <c r="E2131" s="432">
        <f t="shared" si="227"/>
        <v>5.1064999999999999E-2</v>
      </c>
      <c r="F2131" s="433">
        <v>2.7799999999999998E-2</v>
      </c>
      <c r="G2131" s="433">
        <f t="shared" si="228"/>
        <v>2.2635726795096289E-2</v>
      </c>
      <c r="H2131" s="432" t="e">
        <f>VLOOKUP($B2131,'PwC PR14 Artesian analysis'!$C$45:$H$57,6,FALSE)</f>
        <v>#N/A</v>
      </c>
      <c r="I2131" s="432">
        <v>8.5472786025116102E-3</v>
      </c>
      <c r="J2131" s="432">
        <f>AVERAGE('PwC PR14 Artesian analysis'!$H$45:$H$57)</f>
        <v>3.2329293146074516E-2</v>
      </c>
      <c r="K2131" s="431">
        <f t="shared" si="229"/>
        <v>2.808749221786902E-2</v>
      </c>
      <c r="L2131" s="431" t="str">
        <f t="shared" si="230"/>
        <v/>
      </c>
      <c r="M2131" s="431">
        <f t="shared" si="231"/>
        <v>3.1179904314560962E-2</v>
      </c>
      <c r="N2131" s="431" t="str">
        <f t="shared" si="232"/>
        <v/>
      </c>
      <c r="O2131" s="431">
        <f t="shared" si="233"/>
        <v>3.1179904314560962E-2</v>
      </c>
    </row>
    <row r="2132" spans="2:15" x14ac:dyDescent="0.25">
      <c r="B2132" s="434">
        <v>38750</v>
      </c>
      <c r="C2132" s="431">
        <v>4.9487000000000003E-2</v>
      </c>
      <c r="D2132" s="431">
        <v>5.3006000000000005E-2</v>
      </c>
      <c r="E2132" s="432">
        <f t="shared" si="227"/>
        <v>5.12465E-2</v>
      </c>
      <c r="F2132" s="433">
        <v>2.7799999999999998E-2</v>
      </c>
      <c r="G2132" s="433">
        <f t="shared" si="228"/>
        <v>2.2812317571511809E-2</v>
      </c>
      <c r="H2132" s="432" t="e">
        <f>VLOOKUP($B2132,'PwC PR14 Artesian analysis'!$C$45:$H$57,6,FALSE)</f>
        <v>#N/A</v>
      </c>
      <c r="I2132" s="432">
        <v>8.6663097297820894E-3</v>
      </c>
      <c r="J2132" s="432">
        <f>AVERAGE('PwC PR14 Artesian analysis'!$H$45:$H$57)</f>
        <v>3.2329293146074516E-2</v>
      </c>
      <c r="K2132" s="431">
        <f t="shared" si="229"/>
        <v>2.808749221786902E-2</v>
      </c>
      <c r="L2132" s="431" t="str">
        <f t="shared" si="230"/>
        <v/>
      </c>
      <c r="M2132" s="431">
        <f t="shared" si="231"/>
        <v>3.1179904314560962E-2</v>
      </c>
      <c r="N2132" s="431" t="str">
        <f t="shared" si="232"/>
        <v/>
      </c>
      <c r="O2132" s="431">
        <f t="shared" si="233"/>
        <v>3.1179904314560962E-2</v>
      </c>
    </row>
    <row r="2133" spans="2:15" x14ac:dyDescent="0.25">
      <c r="B2133" s="434">
        <v>38749</v>
      </c>
      <c r="C2133" s="431">
        <v>4.9273000000000004E-2</v>
      </c>
      <c r="D2133" s="431">
        <v>5.2828E-2</v>
      </c>
      <c r="E2133" s="432">
        <f t="shared" si="227"/>
        <v>5.1050499999999999E-2</v>
      </c>
      <c r="F2133" s="433">
        <v>2.7699999999999999E-2</v>
      </c>
      <c r="G2133" s="433">
        <f t="shared" si="228"/>
        <v>2.2721124841879936E-2</v>
      </c>
      <c r="H2133" s="432" t="e">
        <f>VLOOKUP($B2133,'PwC PR14 Artesian analysis'!$C$45:$H$57,6,FALSE)</f>
        <v>#N/A</v>
      </c>
      <c r="I2133" s="432">
        <v>8.463730453455642E-3</v>
      </c>
      <c r="J2133" s="432">
        <f>AVERAGE('PwC PR14 Artesian analysis'!$H$45:$H$57)</f>
        <v>3.2329293146074516E-2</v>
      </c>
      <c r="K2133" s="431">
        <f t="shared" si="229"/>
        <v>2.808749221786902E-2</v>
      </c>
      <c r="L2133" s="431" t="str">
        <f t="shared" si="230"/>
        <v/>
      </c>
      <c r="M2133" s="431">
        <f t="shared" si="231"/>
        <v>3.1179904314560962E-2</v>
      </c>
      <c r="N2133" s="431" t="str">
        <f t="shared" si="232"/>
        <v/>
      </c>
      <c r="O2133" s="431">
        <f t="shared" si="233"/>
        <v>3.1179904314560962E-2</v>
      </c>
    </row>
    <row r="2134" spans="2:15" x14ac:dyDescent="0.25">
      <c r="B2134" s="434">
        <v>38748</v>
      </c>
      <c r="C2134" s="431">
        <v>4.8920999999999999E-2</v>
      </c>
      <c r="D2134" s="431">
        <v>5.2450000000000004E-2</v>
      </c>
      <c r="E2134" s="432">
        <f t="shared" si="227"/>
        <v>5.0685500000000001E-2</v>
      </c>
      <c r="F2134" s="433">
        <v>2.7699999999999999E-2</v>
      </c>
      <c r="G2134" s="433">
        <f t="shared" si="228"/>
        <v>2.2365962829619335E-2</v>
      </c>
      <c r="H2134" s="432" t="e">
        <f>VLOOKUP($B2134,'PwC PR14 Artesian analysis'!$C$45:$H$57,6,FALSE)</f>
        <v>#N/A</v>
      </c>
      <c r="I2134" s="432">
        <v>8.174322473907359E-3</v>
      </c>
      <c r="J2134" s="432">
        <f>AVERAGE('PwC PR14 Artesian analysis'!$H$45:$H$57)</f>
        <v>3.2329293146074516E-2</v>
      </c>
      <c r="K2134" s="431">
        <f t="shared" si="229"/>
        <v>2.808749221786902E-2</v>
      </c>
      <c r="L2134" s="431" t="str">
        <f t="shared" si="230"/>
        <v/>
      </c>
      <c r="M2134" s="431">
        <f t="shared" si="231"/>
        <v>3.1179904314560962E-2</v>
      </c>
      <c r="N2134" s="431" t="str">
        <f t="shared" si="232"/>
        <v/>
      </c>
      <c r="O2134" s="431">
        <f t="shared" si="233"/>
        <v>3.1179904314560962E-2</v>
      </c>
    </row>
    <row r="2135" spans="2:15" x14ac:dyDescent="0.25">
      <c r="B2135" s="434">
        <v>38747</v>
      </c>
      <c r="C2135" s="431">
        <v>4.933400000000001E-2</v>
      </c>
      <c r="D2135" s="431">
        <v>5.2835E-2</v>
      </c>
      <c r="E2135" s="432">
        <f t="shared" si="227"/>
        <v>5.1084500000000005E-2</v>
      </c>
      <c r="F2135" s="433">
        <v>2.7699999999999999E-2</v>
      </c>
      <c r="G2135" s="433">
        <f t="shared" si="228"/>
        <v>2.2754208426583489E-2</v>
      </c>
      <c r="H2135" s="432" t="e">
        <f>VLOOKUP($B2135,'PwC PR14 Artesian analysis'!$C$45:$H$57,6,FALSE)</f>
        <v>#N/A</v>
      </c>
      <c r="I2135" s="432">
        <v>8.5927475670432869E-3</v>
      </c>
      <c r="J2135" s="432">
        <f>AVERAGE('PwC PR14 Artesian analysis'!$H$45:$H$57)</f>
        <v>3.2329293146074516E-2</v>
      </c>
      <c r="K2135" s="431">
        <f t="shared" si="229"/>
        <v>2.808749221786902E-2</v>
      </c>
      <c r="L2135" s="431" t="str">
        <f t="shared" si="230"/>
        <v/>
      </c>
      <c r="M2135" s="431">
        <f t="shared" si="231"/>
        <v>3.1179904314560962E-2</v>
      </c>
      <c r="N2135" s="431" t="str">
        <f t="shared" si="232"/>
        <v/>
      </c>
      <c r="O2135" s="431">
        <f t="shared" si="233"/>
        <v>3.1179904314560962E-2</v>
      </c>
    </row>
    <row r="2136" spans="2:15" x14ac:dyDescent="0.25">
      <c r="B2136" s="434">
        <v>38744</v>
      </c>
      <c r="C2136" s="431">
        <v>4.9564000000000004E-2</v>
      </c>
      <c r="D2136" s="431">
        <v>5.3064E-2</v>
      </c>
      <c r="E2136" s="432">
        <f t="shared" si="227"/>
        <v>5.1313999999999999E-2</v>
      </c>
      <c r="F2136" s="433">
        <v>2.76E-2</v>
      </c>
      <c r="G2136" s="433">
        <f t="shared" si="228"/>
        <v>2.3077072790969266E-2</v>
      </c>
      <c r="H2136" s="432" t="e">
        <f>VLOOKUP($B2136,'PwC PR14 Artesian analysis'!$C$45:$H$57,6,FALSE)</f>
        <v>#N/A</v>
      </c>
      <c r="I2136" s="432">
        <v>9.1036708413083003E-3</v>
      </c>
      <c r="J2136" s="432">
        <f>AVERAGE('PwC PR14 Artesian analysis'!$H$45:$H$57)</f>
        <v>3.2329293146074516E-2</v>
      </c>
      <c r="K2136" s="431">
        <f t="shared" si="229"/>
        <v>2.808749221786902E-2</v>
      </c>
      <c r="L2136" s="431" t="str">
        <f t="shared" si="230"/>
        <v/>
      </c>
      <c r="M2136" s="431">
        <f t="shared" si="231"/>
        <v>3.1179904314560962E-2</v>
      </c>
      <c r="N2136" s="431" t="str">
        <f t="shared" si="232"/>
        <v/>
      </c>
      <c r="O2136" s="431">
        <f t="shared" si="233"/>
        <v>3.1179904314560962E-2</v>
      </c>
    </row>
    <row r="2137" spans="2:15" x14ac:dyDescent="0.25">
      <c r="B2137" s="434">
        <v>38743</v>
      </c>
      <c r="C2137" s="431">
        <v>4.9221000000000001E-2</v>
      </c>
      <c r="D2137" s="431">
        <v>5.2746000000000001E-2</v>
      </c>
      <c r="E2137" s="432">
        <f t="shared" si="227"/>
        <v>5.0983500000000001E-2</v>
      </c>
      <c r="F2137" s="433">
        <v>2.75E-2</v>
      </c>
      <c r="G2137" s="433">
        <f t="shared" si="228"/>
        <v>2.2854987834549867E-2</v>
      </c>
      <c r="H2137" s="432" t="e">
        <f>VLOOKUP($B2137,'PwC PR14 Artesian analysis'!$C$45:$H$57,6,FALSE)</f>
        <v>#N/A</v>
      </c>
      <c r="I2137" s="432">
        <v>8.8417816965821808E-3</v>
      </c>
      <c r="J2137" s="432">
        <f>AVERAGE('PwC PR14 Artesian analysis'!$H$45:$H$57)</f>
        <v>3.2329293146074516E-2</v>
      </c>
      <c r="K2137" s="431">
        <f t="shared" si="229"/>
        <v>2.808749221786902E-2</v>
      </c>
      <c r="L2137" s="431" t="str">
        <f t="shared" si="230"/>
        <v/>
      </c>
      <c r="M2137" s="431">
        <f t="shared" si="231"/>
        <v>3.1179904314560962E-2</v>
      </c>
      <c r="N2137" s="431" t="str">
        <f t="shared" si="232"/>
        <v/>
      </c>
      <c r="O2137" s="431">
        <f t="shared" si="233"/>
        <v>3.1179904314560962E-2</v>
      </c>
    </row>
    <row r="2138" spans="2:15" x14ac:dyDescent="0.25">
      <c r="B2138" s="434">
        <v>38742</v>
      </c>
      <c r="C2138" s="431">
        <v>4.8368000000000001E-2</v>
      </c>
      <c r="D2138" s="431">
        <v>5.1931000000000005E-2</v>
      </c>
      <c r="E2138" s="432">
        <f t="shared" si="227"/>
        <v>5.01495E-2</v>
      </c>
      <c r="F2138" s="433">
        <v>2.7400000000000001E-2</v>
      </c>
      <c r="G2138" s="433">
        <f t="shared" si="228"/>
        <v>2.2142787619233051E-2</v>
      </c>
      <c r="H2138" s="432" t="e">
        <f>VLOOKUP($B2138,'PwC PR14 Artesian analysis'!$C$45:$H$57,6,FALSE)</f>
        <v>#N/A</v>
      </c>
      <c r="I2138" s="432">
        <v>7.9286382674208181E-3</v>
      </c>
      <c r="J2138" s="432">
        <f>AVERAGE('PwC PR14 Artesian analysis'!$H$45:$H$57)</f>
        <v>3.2329293146074516E-2</v>
      </c>
      <c r="K2138" s="431">
        <f t="shared" si="229"/>
        <v>2.808749221786902E-2</v>
      </c>
      <c r="L2138" s="431" t="str">
        <f t="shared" si="230"/>
        <v/>
      </c>
      <c r="M2138" s="431">
        <f t="shared" si="231"/>
        <v>3.1179904314560962E-2</v>
      </c>
      <c r="N2138" s="431" t="str">
        <f t="shared" si="232"/>
        <v/>
      </c>
      <c r="O2138" s="431">
        <f t="shared" si="233"/>
        <v>3.1179904314560962E-2</v>
      </c>
    </row>
    <row r="2139" spans="2:15" x14ac:dyDescent="0.25">
      <c r="B2139" s="434">
        <v>38741</v>
      </c>
      <c r="C2139" s="431">
        <v>4.7654000000000002E-2</v>
      </c>
      <c r="D2139" s="431">
        <v>5.1253E-2</v>
      </c>
      <c r="E2139" s="432">
        <f t="shared" si="227"/>
        <v>4.9453499999999997E-2</v>
      </c>
      <c r="F2139" s="433">
        <v>2.7400000000000001E-2</v>
      </c>
      <c r="G2139" s="433">
        <f t="shared" si="228"/>
        <v>2.1465349425734859E-2</v>
      </c>
      <c r="H2139" s="432" t="e">
        <f>VLOOKUP($B2139,'PwC PR14 Artesian analysis'!$C$45:$H$57,6,FALSE)</f>
        <v>#N/A</v>
      </c>
      <c r="I2139" s="432">
        <v>7.2624105136419844E-3</v>
      </c>
      <c r="J2139" s="432">
        <f>AVERAGE('PwC PR14 Artesian analysis'!$H$45:$H$57)</f>
        <v>3.2329293146074516E-2</v>
      </c>
      <c r="K2139" s="431">
        <f t="shared" si="229"/>
        <v>2.808749221786902E-2</v>
      </c>
      <c r="L2139" s="431" t="str">
        <f t="shared" si="230"/>
        <v/>
      </c>
      <c r="M2139" s="431">
        <f t="shared" si="231"/>
        <v>3.1179904314560962E-2</v>
      </c>
      <c r="N2139" s="431" t="str">
        <f t="shared" si="232"/>
        <v/>
      </c>
      <c r="O2139" s="431">
        <f t="shared" si="233"/>
        <v>3.1179904314560962E-2</v>
      </c>
    </row>
    <row r="2140" spans="2:15" x14ac:dyDescent="0.25">
      <c r="B2140" s="434">
        <v>38740</v>
      </c>
      <c r="C2140" s="431">
        <v>4.7586000000000003E-2</v>
      </c>
      <c r="D2140" s="431">
        <v>5.1212000000000001E-2</v>
      </c>
      <c r="E2140" s="432">
        <f t="shared" si="227"/>
        <v>4.9398999999999998E-2</v>
      </c>
      <c r="F2140" s="433">
        <v>2.7300000000000001E-2</v>
      </c>
      <c r="G2140" s="433">
        <f t="shared" si="228"/>
        <v>2.1511729777085487E-2</v>
      </c>
      <c r="H2140" s="432" t="e">
        <f>VLOOKUP($B2140,'PwC PR14 Artesian analysis'!$C$45:$H$57,6,FALSE)</f>
        <v>#N/A</v>
      </c>
      <c r="I2140" s="432">
        <v>7.4159920703257432E-3</v>
      </c>
      <c r="J2140" s="432">
        <f>AVERAGE('PwC PR14 Artesian analysis'!$H$45:$H$57)</f>
        <v>3.2329293146074516E-2</v>
      </c>
      <c r="K2140" s="431">
        <f t="shared" si="229"/>
        <v>2.808749221786902E-2</v>
      </c>
      <c r="L2140" s="431" t="str">
        <f t="shared" si="230"/>
        <v/>
      </c>
      <c r="M2140" s="431">
        <f t="shared" si="231"/>
        <v>3.1179904314560962E-2</v>
      </c>
      <c r="N2140" s="431" t="str">
        <f t="shared" si="232"/>
        <v/>
      </c>
      <c r="O2140" s="431">
        <f t="shared" si="233"/>
        <v>3.1179904314560962E-2</v>
      </c>
    </row>
    <row r="2141" spans="2:15" x14ac:dyDescent="0.25">
      <c r="B2141" s="434">
        <v>38737</v>
      </c>
      <c r="C2141" s="431">
        <v>4.7948999999999999E-2</v>
      </c>
      <c r="D2141" s="431">
        <v>5.1510000000000007E-2</v>
      </c>
      <c r="E2141" s="432">
        <f t="shared" si="227"/>
        <v>4.9729500000000003E-2</v>
      </c>
      <c r="F2141" s="433">
        <v>2.7200000000000002E-2</v>
      </c>
      <c r="G2141" s="433">
        <f t="shared" si="228"/>
        <v>2.1932924454828528E-2</v>
      </c>
      <c r="H2141" s="432" t="e">
        <f>VLOOKUP($B2141,'PwC PR14 Artesian analysis'!$C$45:$H$57,6,FALSE)</f>
        <v>#N/A</v>
      </c>
      <c r="I2141" s="432">
        <v>7.9446310300288897E-3</v>
      </c>
      <c r="J2141" s="432">
        <f>AVERAGE('PwC PR14 Artesian analysis'!$H$45:$H$57)</f>
        <v>3.2329293146074516E-2</v>
      </c>
      <c r="K2141" s="431">
        <f t="shared" si="229"/>
        <v>2.808749221786902E-2</v>
      </c>
      <c r="L2141" s="431" t="str">
        <f t="shared" si="230"/>
        <v/>
      </c>
      <c r="M2141" s="431">
        <f t="shared" si="231"/>
        <v>3.1179904314560962E-2</v>
      </c>
      <c r="N2141" s="431" t="str">
        <f t="shared" si="232"/>
        <v/>
      </c>
      <c r="O2141" s="431">
        <f t="shared" si="233"/>
        <v>3.1179904314560962E-2</v>
      </c>
    </row>
    <row r="2142" spans="2:15" x14ac:dyDescent="0.25">
      <c r="B2142" s="434">
        <v>38736</v>
      </c>
      <c r="C2142" s="431">
        <v>4.7943000000000006E-2</v>
      </c>
      <c r="D2142" s="431">
        <v>5.1492000000000003E-2</v>
      </c>
      <c r="E2142" s="432">
        <f t="shared" si="227"/>
        <v>4.9717500000000005E-2</v>
      </c>
      <c r="F2142" s="433">
        <v>2.7200000000000002E-2</v>
      </c>
      <c r="G2142" s="433">
        <f t="shared" si="228"/>
        <v>2.1921242211837999E-2</v>
      </c>
      <c r="H2142" s="432" t="e">
        <f>VLOOKUP($B2142,'PwC PR14 Artesian analysis'!$C$45:$H$57,6,FALSE)</f>
        <v>#N/A</v>
      </c>
      <c r="I2142" s="432">
        <v>8.0602997690245645E-3</v>
      </c>
      <c r="J2142" s="432">
        <f>AVERAGE('PwC PR14 Artesian analysis'!$H$45:$H$57)</f>
        <v>3.2329293146074516E-2</v>
      </c>
      <c r="K2142" s="431">
        <f t="shared" si="229"/>
        <v>2.808749221786902E-2</v>
      </c>
      <c r="L2142" s="431" t="str">
        <f t="shared" si="230"/>
        <v/>
      </c>
      <c r="M2142" s="431">
        <f t="shared" si="231"/>
        <v>3.1179904314560962E-2</v>
      </c>
      <c r="N2142" s="431" t="str">
        <f t="shared" si="232"/>
        <v/>
      </c>
      <c r="O2142" s="431">
        <f t="shared" si="233"/>
        <v>3.1179904314560962E-2</v>
      </c>
    </row>
    <row r="2143" spans="2:15" x14ac:dyDescent="0.25">
      <c r="B2143" s="434">
        <v>38735</v>
      </c>
      <c r="C2143" s="431">
        <v>4.7220999999999999E-2</v>
      </c>
      <c r="D2143" s="431">
        <v>5.0757999999999998E-2</v>
      </c>
      <c r="E2143" s="432">
        <f t="shared" si="227"/>
        <v>4.8989499999999998E-2</v>
      </c>
      <c r="F2143" s="433">
        <v>2.7400000000000001E-2</v>
      </c>
      <c r="G2143" s="433">
        <f t="shared" si="228"/>
        <v>2.1013723963402731E-2</v>
      </c>
      <c r="H2143" s="432" t="e">
        <f>VLOOKUP($B2143,'PwC PR14 Artesian analysis'!$C$45:$H$57,6,FALSE)</f>
        <v>#N/A</v>
      </c>
      <c r="I2143" s="432">
        <v>6.9566765867007359E-3</v>
      </c>
      <c r="J2143" s="432">
        <f>AVERAGE('PwC PR14 Artesian analysis'!$H$45:$H$57)</f>
        <v>3.2329293146074516E-2</v>
      </c>
      <c r="K2143" s="431">
        <f t="shared" si="229"/>
        <v>2.808749221786902E-2</v>
      </c>
      <c r="L2143" s="431" t="str">
        <f t="shared" si="230"/>
        <v/>
      </c>
      <c r="M2143" s="431">
        <f t="shared" si="231"/>
        <v>3.1179904314560962E-2</v>
      </c>
      <c r="N2143" s="431" t="str">
        <f t="shared" si="232"/>
        <v/>
      </c>
      <c r="O2143" s="431">
        <f t="shared" si="233"/>
        <v>3.1179904314560962E-2</v>
      </c>
    </row>
    <row r="2144" spans="2:15" x14ac:dyDescent="0.25">
      <c r="B2144" s="434">
        <v>38734</v>
      </c>
      <c r="C2144" s="431">
        <v>4.7507000000000001E-2</v>
      </c>
      <c r="D2144" s="431">
        <v>5.0989000000000007E-2</v>
      </c>
      <c r="E2144" s="432">
        <f t="shared" si="227"/>
        <v>4.9248E-2</v>
      </c>
      <c r="F2144" s="433">
        <v>2.75E-2</v>
      </c>
      <c r="G2144" s="433">
        <f t="shared" si="228"/>
        <v>2.1165936739659275E-2</v>
      </c>
      <c r="H2144" s="432" t="e">
        <f>VLOOKUP($B2144,'PwC PR14 Artesian analysis'!$C$45:$H$57,6,FALSE)</f>
        <v>#N/A</v>
      </c>
      <c r="I2144" s="432">
        <v>7.0798669830475155E-3</v>
      </c>
      <c r="J2144" s="432">
        <f>AVERAGE('PwC PR14 Artesian analysis'!$H$45:$H$57)</f>
        <v>3.2329293146074516E-2</v>
      </c>
      <c r="K2144" s="431">
        <f t="shared" si="229"/>
        <v>2.808749221786902E-2</v>
      </c>
      <c r="L2144" s="431" t="str">
        <f t="shared" si="230"/>
        <v/>
      </c>
      <c r="M2144" s="431">
        <f t="shared" si="231"/>
        <v>3.1179904314560962E-2</v>
      </c>
      <c r="N2144" s="431" t="str">
        <f t="shared" si="232"/>
        <v/>
      </c>
      <c r="O2144" s="431">
        <f t="shared" si="233"/>
        <v>3.1179904314560962E-2</v>
      </c>
    </row>
    <row r="2145" spans="2:15" x14ac:dyDescent="0.25">
      <c r="B2145" s="434">
        <v>38733</v>
      </c>
      <c r="C2145" s="431">
        <v>4.8264000000000001E-2</v>
      </c>
      <c r="D2145" s="431">
        <v>5.1705000000000008E-2</v>
      </c>
      <c r="E2145" s="432">
        <f t="shared" si="227"/>
        <v>4.9984500000000001E-2</v>
      </c>
      <c r="F2145" s="433">
        <v>2.7200000000000002E-2</v>
      </c>
      <c r="G2145" s="433">
        <f t="shared" si="228"/>
        <v>2.2181172118379999E-2</v>
      </c>
      <c r="H2145" s="432" t="e">
        <f>VLOOKUP($B2145,'PwC PR14 Artesian analysis'!$C$45:$H$57,6,FALSE)</f>
        <v>#N/A</v>
      </c>
      <c r="I2145" s="432">
        <v>8.1468730153456941E-3</v>
      </c>
      <c r="J2145" s="432">
        <f>AVERAGE('PwC PR14 Artesian analysis'!$H$45:$H$57)</f>
        <v>3.2329293146074516E-2</v>
      </c>
      <c r="K2145" s="431">
        <f t="shared" si="229"/>
        <v>2.808749221786902E-2</v>
      </c>
      <c r="L2145" s="431" t="str">
        <f t="shared" si="230"/>
        <v/>
      </c>
      <c r="M2145" s="431">
        <f t="shared" si="231"/>
        <v>3.1179904314560962E-2</v>
      </c>
      <c r="N2145" s="431" t="str">
        <f t="shared" si="232"/>
        <v/>
      </c>
      <c r="O2145" s="431">
        <f t="shared" si="233"/>
        <v>3.1179904314560962E-2</v>
      </c>
    </row>
    <row r="2146" spans="2:15" x14ac:dyDescent="0.25">
      <c r="B2146" s="434">
        <v>38730</v>
      </c>
      <c r="C2146" s="431">
        <v>4.8310000000000006E-2</v>
      </c>
      <c r="D2146" s="431">
        <v>5.1744999999999999E-2</v>
      </c>
      <c r="E2146" s="432">
        <f t="shared" si="227"/>
        <v>5.0027500000000003E-2</v>
      </c>
      <c r="F2146" s="433">
        <v>2.7200000000000002E-2</v>
      </c>
      <c r="G2146" s="433">
        <f t="shared" si="228"/>
        <v>2.2223033489096489E-2</v>
      </c>
      <c r="H2146" s="432" t="e">
        <f>VLOOKUP($B2146,'PwC PR14 Artesian analysis'!$C$45:$H$57,6,FALSE)</f>
        <v>#N/A</v>
      </c>
      <c r="I2146" s="432">
        <v>8.2462134682102436E-3</v>
      </c>
      <c r="J2146" s="432">
        <f>AVERAGE('PwC PR14 Artesian analysis'!$H$45:$H$57)</f>
        <v>3.2329293146074516E-2</v>
      </c>
      <c r="K2146" s="431">
        <f t="shared" si="229"/>
        <v>2.808749221786902E-2</v>
      </c>
      <c r="L2146" s="431" t="str">
        <f t="shared" si="230"/>
        <v/>
      </c>
      <c r="M2146" s="431">
        <f t="shared" si="231"/>
        <v>3.1179904314560962E-2</v>
      </c>
      <c r="N2146" s="431" t="str">
        <f t="shared" si="232"/>
        <v/>
      </c>
      <c r="O2146" s="431">
        <f t="shared" si="233"/>
        <v>3.1179904314560962E-2</v>
      </c>
    </row>
    <row r="2147" spans="2:15" x14ac:dyDescent="0.25">
      <c r="B2147" s="434">
        <v>38729</v>
      </c>
      <c r="C2147" s="431">
        <v>4.8551999999999998E-2</v>
      </c>
      <c r="D2147" s="431">
        <v>5.2082000000000003E-2</v>
      </c>
      <c r="E2147" s="432">
        <f t="shared" si="227"/>
        <v>5.0317000000000001E-2</v>
      </c>
      <c r="F2147" s="433">
        <v>2.7200000000000002E-2</v>
      </c>
      <c r="G2147" s="433">
        <f t="shared" si="228"/>
        <v>2.2504867601246037E-2</v>
      </c>
      <c r="H2147" s="432" t="e">
        <f>VLOOKUP($B2147,'PwC PR14 Artesian analysis'!$C$45:$H$57,6,FALSE)</f>
        <v>#N/A</v>
      </c>
      <c r="I2147" s="432">
        <v>8.5146967278880367E-3</v>
      </c>
      <c r="J2147" s="432">
        <f>AVERAGE('PwC PR14 Artesian analysis'!$H$45:$H$57)</f>
        <v>3.2329293146074516E-2</v>
      </c>
      <c r="K2147" s="431">
        <f t="shared" si="229"/>
        <v>2.808749221786902E-2</v>
      </c>
      <c r="L2147" s="431" t="str">
        <f t="shared" si="230"/>
        <v/>
      </c>
      <c r="M2147" s="431">
        <f t="shared" si="231"/>
        <v>3.1179904314560962E-2</v>
      </c>
      <c r="N2147" s="431" t="str">
        <f t="shared" si="232"/>
        <v/>
      </c>
      <c r="O2147" s="431">
        <f t="shared" si="233"/>
        <v>3.1179904314560962E-2</v>
      </c>
    </row>
    <row r="2148" spans="2:15" x14ac:dyDescent="0.25">
      <c r="B2148" s="434">
        <v>38728</v>
      </c>
      <c r="C2148" s="431">
        <v>4.8831000000000006E-2</v>
      </c>
      <c r="D2148" s="431">
        <v>5.2406000000000008E-2</v>
      </c>
      <c r="E2148" s="432">
        <f t="shared" si="227"/>
        <v>5.0618500000000011E-2</v>
      </c>
      <c r="F2148" s="433">
        <v>2.7200000000000002E-2</v>
      </c>
      <c r="G2148" s="433">
        <f t="shared" si="228"/>
        <v>2.2798383956386337E-2</v>
      </c>
      <c r="H2148" s="432" t="e">
        <f>VLOOKUP($B2148,'PwC PR14 Artesian analysis'!$C$45:$H$57,6,FALSE)</f>
        <v>#N/A</v>
      </c>
      <c r="I2148" s="432">
        <v>8.8331057369630921E-3</v>
      </c>
      <c r="J2148" s="432">
        <f>AVERAGE('PwC PR14 Artesian analysis'!$H$45:$H$57)</f>
        <v>3.2329293146074516E-2</v>
      </c>
      <c r="K2148" s="431">
        <f t="shared" si="229"/>
        <v>2.808749221786902E-2</v>
      </c>
      <c r="L2148" s="431" t="str">
        <f t="shared" si="230"/>
        <v/>
      </c>
      <c r="M2148" s="431">
        <f t="shared" si="231"/>
        <v>3.1179904314560962E-2</v>
      </c>
      <c r="N2148" s="431" t="str">
        <f t="shared" si="232"/>
        <v/>
      </c>
      <c r="O2148" s="431">
        <f t="shared" si="233"/>
        <v>3.1179904314560962E-2</v>
      </c>
    </row>
    <row r="2149" spans="2:15" x14ac:dyDescent="0.25">
      <c r="B2149" s="434">
        <v>38727</v>
      </c>
      <c r="C2149" s="431">
        <v>4.9084000000000003E-2</v>
      </c>
      <c r="D2149" s="431">
        <v>5.2646000000000005E-2</v>
      </c>
      <c r="E2149" s="432">
        <f t="shared" si="227"/>
        <v>5.0865000000000007E-2</v>
      </c>
      <c r="F2149" s="433">
        <v>2.7099999999999999E-2</v>
      </c>
      <c r="G2149" s="433">
        <f t="shared" si="228"/>
        <v>2.3137961250121686E-2</v>
      </c>
      <c r="H2149" s="432" t="e">
        <f>VLOOKUP($B2149,'PwC PR14 Artesian analysis'!$C$45:$H$57,6,FALSE)</f>
        <v>#N/A</v>
      </c>
      <c r="I2149" s="432">
        <v>9.4281049342092686E-3</v>
      </c>
      <c r="J2149" s="432">
        <f>AVERAGE('PwC PR14 Artesian analysis'!$H$45:$H$57)</f>
        <v>3.2329293146074516E-2</v>
      </c>
      <c r="K2149" s="431">
        <f t="shared" si="229"/>
        <v>2.808749221786902E-2</v>
      </c>
      <c r="L2149" s="431" t="str">
        <f t="shared" si="230"/>
        <v/>
      </c>
      <c r="M2149" s="431">
        <f t="shared" si="231"/>
        <v>3.1179904314560962E-2</v>
      </c>
      <c r="N2149" s="431" t="str">
        <f t="shared" si="232"/>
        <v/>
      </c>
      <c r="O2149" s="431">
        <f t="shared" si="233"/>
        <v>3.1179904314560962E-2</v>
      </c>
    </row>
    <row r="2150" spans="2:15" x14ac:dyDescent="0.25">
      <c r="B2150" s="434">
        <v>38726</v>
      </c>
      <c r="C2150" s="431">
        <v>4.8904000000000003E-2</v>
      </c>
      <c r="D2150" s="431">
        <v>5.2423999999999998E-2</v>
      </c>
      <c r="E2150" s="432">
        <f t="shared" si="227"/>
        <v>5.0664000000000001E-2</v>
      </c>
      <c r="F2150" s="433">
        <v>2.7000000000000003E-2</v>
      </c>
      <c r="G2150" s="433">
        <f t="shared" si="228"/>
        <v>2.304186952288223E-2</v>
      </c>
      <c r="H2150" s="432" t="e">
        <f>VLOOKUP($B2150,'PwC PR14 Artesian analysis'!$C$45:$H$57,6,FALSE)</f>
        <v>#N/A</v>
      </c>
      <c r="I2150" s="432">
        <v>9.5241600834304174E-3</v>
      </c>
      <c r="J2150" s="432">
        <f>AVERAGE('PwC PR14 Artesian analysis'!$H$45:$H$57)</f>
        <v>3.2329293146074516E-2</v>
      </c>
      <c r="K2150" s="431">
        <f t="shared" si="229"/>
        <v>2.808749221786902E-2</v>
      </c>
      <c r="L2150" s="431" t="str">
        <f t="shared" si="230"/>
        <v/>
      </c>
      <c r="M2150" s="431">
        <f t="shared" si="231"/>
        <v>3.1179904314560962E-2</v>
      </c>
      <c r="N2150" s="431" t="str">
        <f t="shared" si="232"/>
        <v/>
      </c>
      <c r="O2150" s="431">
        <f t="shared" si="233"/>
        <v>3.1179904314560962E-2</v>
      </c>
    </row>
    <row r="2151" spans="2:15" x14ac:dyDescent="0.25">
      <c r="B2151" s="434">
        <v>38723</v>
      </c>
      <c r="C2151" s="431">
        <v>4.8711000000000004E-2</v>
      </c>
      <c r="D2151" s="431">
        <v>5.2233000000000002E-2</v>
      </c>
      <c r="E2151" s="432">
        <f t="shared" si="227"/>
        <v>5.0472000000000003E-2</v>
      </c>
      <c r="F2151" s="433">
        <v>2.7099999999999999E-2</v>
      </c>
      <c r="G2151" s="433">
        <f t="shared" si="228"/>
        <v>2.2755330542303831E-2</v>
      </c>
      <c r="H2151" s="432" t="e">
        <f>VLOOKUP($B2151,'PwC PR14 Artesian analysis'!$C$45:$H$57,6,FALSE)</f>
        <v>#N/A</v>
      </c>
      <c r="I2151" s="432">
        <v>9.2789467914315624E-3</v>
      </c>
      <c r="J2151" s="432">
        <f>AVERAGE('PwC PR14 Artesian analysis'!$H$45:$H$57)</f>
        <v>3.2329293146074516E-2</v>
      </c>
      <c r="K2151" s="431">
        <f t="shared" si="229"/>
        <v>2.808749221786902E-2</v>
      </c>
      <c r="L2151" s="431" t="str">
        <f t="shared" si="230"/>
        <v/>
      </c>
      <c r="M2151" s="431">
        <f t="shared" si="231"/>
        <v>3.1179904314560962E-2</v>
      </c>
      <c r="N2151" s="431" t="str">
        <f t="shared" si="232"/>
        <v/>
      </c>
      <c r="O2151" s="431">
        <f t="shared" si="233"/>
        <v>3.1179904314560962E-2</v>
      </c>
    </row>
    <row r="2152" spans="2:15" x14ac:dyDescent="0.25">
      <c r="B2152" s="434">
        <v>38722</v>
      </c>
      <c r="C2152" s="431">
        <v>4.8824000000000006E-2</v>
      </c>
      <c r="D2152" s="431">
        <v>5.2300000000000006E-2</v>
      </c>
      <c r="E2152" s="432">
        <f t="shared" si="227"/>
        <v>5.056200000000001E-2</v>
      </c>
      <c r="F2152" s="433">
        <v>2.7099999999999999E-2</v>
      </c>
      <c r="G2152" s="433">
        <f t="shared" si="228"/>
        <v>2.2842955895239214E-2</v>
      </c>
      <c r="H2152" s="432" t="e">
        <f>VLOOKUP($B2152,'PwC PR14 Artesian analysis'!$C$45:$H$57,6,FALSE)</f>
        <v>#N/A</v>
      </c>
      <c r="I2152" s="432">
        <v>9.4034693419843829E-3</v>
      </c>
      <c r="J2152" s="432">
        <f>AVERAGE('PwC PR14 Artesian analysis'!$H$45:$H$57)</f>
        <v>3.2329293146074516E-2</v>
      </c>
      <c r="K2152" s="431">
        <f t="shared" si="229"/>
        <v>2.808749221786902E-2</v>
      </c>
      <c r="L2152" s="431" t="str">
        <f t="shared" si="230"/>
        <v/>
      </c>
      <c r="M2152" s="431">
        <f t="shared" si="231"/>
        <v>3.1179904314560962E-2</v>
      </c>
      <c r="N2152" s="431" t="str">
        <f t="shared" si="232"/>
        <v/>
      </c>
      <c r="O2152" s="431">
        <f t="shared" si="233"/>
        <v>3.1179904314560962E-2</v>
      </c>
    </row>
    <row r="2153" spans="2:15" x14ac:dyDescent="0.25">
      <c r="B2153" s="434">
        <v>38721</v>
      </c>
      <c r="C2153" s="431">
        <v>4.9007000000000002E-2</v>
      </c>
      <c r="D2153" s="431">
        <v>5.2462000000000002E-2</v>
      </c>
      <c r="E2153" s="432">
        <f t="shared" si="227"/>
        <v>5.0734500000000002E-2</v>
      </c>
      <c r="F2153" s="433">
        <v>2.7099999999999999E-2</v>
      </c>
      <c r="G2153" s="433">
        <f t="shared" si="228"/>
        <v>2.3010904488365291E-2</v>
      </c>
      <c r="H2153" s="432" t="e">
        <f>VLOOKUP($B2153,'PwC PR14 Artesian analysis'!$C$45:$H$57,6,FALSE)</f>
        <v>#N/A</v>
      </c>
      <c r="I2153" s="432">
        <v>9.6265111419538175E-3</v>
      </c>
      <c r="J2153" s="432">
        <f>AVERAGE('PwC PR14 Artesian analysis'!$H$45:$H$57)</f>
        <v>3.2329293146074516E-2</v>
      </c>
      <c r="K2153" s="431">
        <f t="shared" si="229"/>
        <v>2.808749221786902E-2</v>
      </c>
      <c r="L2153" s="431" t="str">
        <f t="shared" si="230"/>
        <v/>
      </c>
      <c r="M2153" s="431">
        <f t="shared" si="231"/>
        <v>3.1179904314560962E-2</v>
      </c>
      <c r="N2153" s="431" t="str">
        <f t="shared" si="232"/>
        <v/>
      </c>
      <c r="O2153" s="431">
        <f t="shared" si="233"/>
        <v>3.1179904314560962E-2</v>
      </c>
    </row>
    <row r="2154" spans="2:15" x14ac:dyDescent="0.25">
      <c r="B2154" s="434">
        <v>38720</v>
      </c>
      <c r="C2154" s="431">
        <v>4.9384000000000004E-2</v>
      </c>
      <c r="D2154" s="431">
        <v>5.2841000000000006E-2</v>
      </c>
      <c r="E2154" s="432">
        <f t="shared" si="227"/>
        <v>5.1112500000000005E-2</v>
      </c>
      <c r="F2154" s="433">
        <v>2.7099999999999999E-2</v>
      </c>
      <c r="G2154" s="433">
        <f t="shared" si="228"/>
        <v>2.3378930970694212E-2</v>
      </c>
      <c r="H2154" s="432" t="e">
        <f>VLOOKUP($B2154,'PwC PR14 Artesian analysis'!$C$45:$H$57,6,FALSE)</f>
        <v>#N/A</v>
      </c>
      <c r="I2154" s="432">
        <v>9.9553447089578348E-3</v>
      </c>
      <c r="J2154" s="432">
        <f>AVERAGE('PwC PR14 Artesian analysis'!$H$45:$H$57)</f>
        <v>3.2329293146074516E-2</v>
      </c>
      <c r="K2154" s="431">
        <f t="shared" si="229"/>
        <v>2.808749221786902E-2</v>
      </c>
      <c r="L2154" s="431" t="str">
        <f t="shared" si="230"/>
        <v/>
      </c>
      <c r="M2154" s="431">
        <f t="shared" si="231"/>
        <v>3.1179904314560962E-2</v>
      </c>
      <c r="N2154" s="431" t="str">
        <f t="shared" si="232"/>
        <v/>
      </c>
      <c r="O2154" s="431">
        <f t="shared" si="233"/>
        <v>3.1179904314560962E-2</v>
      </c>
    </row>
    <row r="2155" spans="2:15" x14ac:dyDescent="0.25">
      <c r="B2155" s="434">
        <v>38719</v>
      </c>
      <c r="C2155" s="431">
        <v>4.9544000000000005E-2</v>
      </c>
      <c r="D2155" s="431">
        <v>5.3193000000000004E-2</v>
      </c>
      <c r="E2155" s="432">
        <f t="shared" si="227"/>
        <v>5.1368500000000004E-2</v>
      </c>
      <c r="F2155" s="433">
        <v>2.7099999999999999E-2</v>
      </c>
      <c r="G2155" s="433">
        <f t="shared" si="228"/>
        <v>2.3628176419044022E-2</v>
      </c>
      <c r="H2155" s="432" t="e">
        <f>VLOOKUP($B2155,'PwC PR14 Artesian analysis'!$C$45:$H$57,6,FALSE)</f>
        <v>#N/A</v>
      </c>
      <c r="I2155" s="432">
        <v>1.0123256092665409E-2</v>
      </c>
      <c r="J2155" s="432">
        <f>AVERAGE('PwC PR14 Artesian analysis'!$H$45:$H$57)</f>
        <v>3.2329293146074516E-2</v>
      </c>
      <c r="K2155" s="431">
        <f t="shared" si="229"/>
        <v>2.808749221786902E-2</v>
      </c>
      <c r="L2155" s="431" t="str">
        <f t="shared" si="230"/>
        <v/>
      </c>
      <c r="M2155" s="431">
        <f t="shared" si="231"/>
        <v>3.1179904314560962E-2</v>
      </c>
      <c r="N2155" s="431" t="str">
        <f t="shared" si="232"/>
        <v/>
      </c>
      <c r="O2155" s="431">
        <f t="shared" si="233"/>
        <v>3.1179904314560962E-2</v>
      </c>
    </row>
    <row r="2156" spans="2:15" x14ac:dyDescent="0.25">
      <c r="B2156" s="434">
        <v>38716</v>
      </c>
      <c r="C2156" s="431">
        <v>4.9544000000000005E-2</v>
      </c>
      <c r="D2156" s="431">
        <v>5.3193000000000004E-2</v>
      </c>
      <c r="E2156" s="432">
        <f t="shared" si="227"/>
        <v>5.1368500000000004E-2</v>
      </c>
      <c r="F2156" s="433">
        <v>2.7099999999999999E-2</v>
      </c>
      <c r="G2156" s="433">
        <f t="shared" si="228"/>
        <v>2.3628176419044022E-2</v>
      </c>
      <c r="H2156" s="432" t="e">
        <f>VLOOKUP($B2156,'PwC PR14 Artesian analysis'!$C$45:$H$57,6,FALSE)</f>
        <v>#N/A</v>
      </c>
      <c r="I2156" s="432">
        <v>1.0123256092665409E-2</v>
      </c>
      <c r="J2156" s="432">
        <f>AVERAGE('PwC PR14 Artesian analysis'!$H$45:$H$57)</f>
        <v>3.2329293146074516E-2</v>
      </c>
      <c r="K2156" s="431">
        <f t="shared" si="229"/>
        <v>2.808749221786902E-2</v>
      </c>
      <c r="L2156" s="431" t="str">
        <f t="shared" si="230"/>
        <v/>
      </c>
      <c r="M2156" s="431">
        <f t="shared" si="231"/>
        <v>3.1179904314560962E-2</v>
      </c>
      <c r="N2156" s="431" t="str">
        <f t="shared" si="232"/>
        <v/>
      </c>
      <c r="O2156" s="431">
        <f t="shared" si="233"/>
        <v>3.1179904314560962E-2</v>
      </c>
    </row>
    <row r="2157" spans="2:15" x14ac:dyDescent="0.25">
      <c r="B2157" s="434">
        <v>38715</v>
      </c>
      <c r="C2157" s="431">
        <v>4.9756000000000002E-2</v>
      </c>
      <c r="D2157" s="431">
        <v>5.3386000000000003E-2</v>
      </c>
      <c r="E2157" s="432">
        <f t="shared" si="227"/>
        <v>5.1571000000000006E-2</v>
      </c>
      <c r="F2157" s="433">
        <v>2.7099999999999999E-2</v>
      </c>
      <c r="G2157" s="433">
        <f t="shared" si="228"/>
        <v>2.3825333463148857E-2</v>
      </c>
      <c r="H2157" s="432" t="e">
        <f>VLOOKUP($B2157,'PwC PR14 Artesian analysis'!$C$45:$H$57,6,FALSE)</f>
        <v>#N/A</v>
      </c>
      <c r="I2157" s="432">
        <v>1.035359851762409E-2</v>
      </c>
      <c r="J2157" s="432">
        <f>AVERAGE('PwC PR14 Artesian analysis'!$H$45:$H$57)</f>
        <v>3.2329293146074516E-2</v>
      </c>
      <c r="K2157" s="431">
        <f t="shared" si="229"/>
        <v>2.808749221786902E-2</v>
      </c>
      <c r="L2157" s="431" t="str">
        <f t="shared" si="230"/>
        <v/>
      </c>
      <c r="M2157" s="431">
        <f t="shared" si="231"/>
        <v>3.1179904314560962E-2</v>
      </c>
      <c r="N2157" s="431" t="str">
        <f t="shared" si="232"/>
        <v/>
      </c>
      <c r="O2157" s="431">
        <f t="shared" si="233"/>
        <v>3.1179904314560962E-2</v>
      </c>
    </row>
    <row r="2158" spans="2:15" x14ac:dyDescent="0.25">
      <c r="B2158" s="434">
        <v>38714</v>
      </c>
      <c r="C2158" s="431">
        <v>4.9666000000000009E-2</v>
      </c>
      <c r="D2158" s="431">
        <v>5.3315000000000001E-2</v>
      </c>
      <c r="E2158" s="432">
        <f t="shared" si="227"/>
        <v>5.1490500000000008E-2</v>
      </c>
      <c r="F2158" s="433">
        <v>2.7099999999999999E-2</v>
      </c>
      <c r="G2158" s="433">
        <f t="shared" si="228"/>
        <v>2.3746957453023354E-2</v>
      </c>
      <c r="H2158" s="432" t="e">
        <f>VLOOKUP($B2158,'PwC PR14 Artesian analysis'!$C$45:$H$57,6,FALSE)</f>
        <v>#N/A</v>
      </c>
      <c r="I2158" s="432">
        <v>1.0162466286875759E-2</v>
      </c>
      <c r="J2158" s="432">
        <f>AVERAGE('PwC PR14 Artesian analysis'!$H$45:$H$57)</f>
        <v>3.2329293146074516E-2</v>
      </c>
      <c r="K2158" s="431">
        <f t="shared" si="229"/>
        <v>2.808749221786902E-2</v>
      </c>
      <c r="L2158" s="431" t="str">
        <f t="shared" si="230"/>
        <v/>
      </c>
      <c r="M2158" s="431">
        <f t="shared" si="231"/>
        <v>3.1179904314560962E-2</v>
      </c>
      <c r="N2158" s="431" t="str">
        <f t="shared" si="232"/>
        <v/>
      </c>
      <c r="O2158" s="431">
        <f t="shared" si="233"/>
        <v>3.1179904314560962E-2</v>
      </c>
    </row>
    <row r="2159" spans="2:15" x14ac:dyDescent="0.25">
      <c r="B2159" s="434">
        <v>38713</v>
      </c>
      <c r="C2159" s="431">
        <v>5.0217999999999999E-2</v>
      </c>
      <c r="D2159" s="431">
        <v>5.3901000000000004E-2</v>
      </c>
      <c r="E2159" s="432">
        <f t="shared" si="227"/>
        <v>5.2059500000000002E-2</v>
      </c>
      <c r="F2159" s="433">
        <v>2.7099999999999999E-2</v>
      </c>
      <c r="G2159" s="433">
        <f t="shared" si="228"/>
        <v>2.4300944406581593E-2</v>
      </c>
      <c r="H2159" s="432" t="e">
        <f>VLOOKUP($B2159,'PwC PR14 Artesian analysis'!$C$45:$H$57,6,FALSE)</f>
        <v>#N/A</v>
      </c>
      <c r="I2159" s="432">
        <v>1.0630856537994835E-2</v>
      </c>
      <c r="J2159" s="432">
        <f>AVERAGE('PwC PR14 Artesian analysis'!$H$45:$H$57)</f>
        <v>3.2329293146074516E-2</v>
      </c>
      <c r="K2159" s="431">
        <f t="shared" si="229"/>
        <v>2.808749221786902E-2</v>
      </c>
      <c r="L2159" s="431" t="str">
        <f t="shared" si="230"/>
        <v/>
      </c>
      <c r="M2159" s="431">
        <f t="shared" si="231"/>
        <v>3.1179904314560962E-2</v>
      </c>
      <c r="N2159" s="431" t="str">
        <f t="shared" si="232"/>
        <v/>
      </c>
      <c r="O2159" s="431">
        <f t="shared" si="233"/>
        <v>3.1179904314560962E-2</v>
      </c>
    </row>
    <row r="2160" spans="2:15" x14ac:dyDescent="0.25">
      <c r="B2160" s="434">
        <v>38712</v>
      </c>
      <c r="C2160" s="431">
        <v>5.0217999999999999E-2</v>
      </c>
      <c r="D2160" s="431">
        <v>5.3901000000000004E-2</v>
      </c>
      <c r="E2160" s="432">
        <f t="shared" si="227"/>
        <v>5.2059500000000002E-2</v>
      </c>
      <c r="F2160" s="433">
        <v>2.7099999999999999E-2</v>
      </c>
      <c r="G2160" s="433">
        <f t="shared" si="228"/>
        <v>2.4300944406581593E-2</v>
      </c>
      <c r="H2160" s="432" t="e">
        <f>VLOOKUP($B2160,'PwC PR14 Artesian analysis'!$C$45:$H$57,6,FALSE)</f>
        <v>#N/A</v>
      </c>
      <c r="I2160" s="432">
        <v>1.0630856537994835E-2</v>
      </c>
      <c r="J2160" s="432">
        <f>AVERAGE('PwC PR14 Artesian analysis'!$H$45:$H$57)</f>
        <v>3.2329293146074516E-2</v>
      </c>
      <c r="K2160" s="431">
        <f t="shared" si="229"/>
        <v>2.808749221786902E-2</v>
      </c>
      <c r="L2160" s="431" t="str">
        <f t="shared" si="230"/>
        <v/>
      </c>
      <c r="M2160" s="431">
        <f t="shared" si="231"/>
        <v>3.1179904314560962E-2</v>
      </c>
      <c r="N2160" s="431" t="str">
        <f t="shared" si="232"/>
        <v/>
      </c>
      <c r="O2160" s="431">
        <f t="shared" si="233"/>
        <v>3.1179904314560962E-2</v>
      </c>
    </row>
    <row r="2161" spans="2:15" x14ac:dyDescent="0.25">
      <c r="B2161" s="434">
        <v>38709</v>
      </c>
      <c r="C2161" s="431">
        <v>5.0217999999999999E-2</v>
      </c>
      <c r="D2161" s="431">
        <v>5.3901000000000004E-2</v>
      </c>
      <c r="E2161" s="432">
        <f t="shared" si="227"/>
        <v>5.2059500000000002E-2</v>
      </c>
      <c r="F2161" s="433">
        <v>2.7099999999999999E-2</v>
      </c>
      <c r="G2161" s="433">
        <f t="shared" si="228"/>
        <v>2.4300944406581593E-2</v>
      </c>
      <c r="H2161" s="432" t="e">
        <f>VLOOKUP($B2161,'PwC PR14 Artesian analysis'!$C$45:$H$57,6,FALSE)</f>
        <v>#N/A</v>
      </c>
      <c r="I2161" s="432">
        <v>1.0630856537994835E-2</v>
      </c>
      <c r="J2161" s="432">
        <f>AVERAGE('PwC PR14 Artesian analysis'!$H$45:$H$57)</f>
        <v>3.2329293146074516E-2</v>
      </c>
      <c r="K2161" s="431">
        <f t="shared" si="229"/>
        <v>2.808749221786902E-2</v>
      </c>
      <c r="L2161" s="431" t="str">
        <f t="shared" si="230"/>
        <v/>
      </c>
      <c r="M2161" s="431">
        <f t="shared" si="231"/>
        <v>3.1179904314560962E-2</v>
      </c>
      <c r="N2161" s="431" t="str">
        <f t="shared" si="232"/>
        <v/>
      </c>
      <c r="O2161" s="431">
        <f t="shared" si="233"/>
        <v>3.1179904314560962E-2</v>
      </c>
    </row>
    <row r="2162" spans="2:15" x14ac:dyDescent="0.25">
      <c r="B2162" s="434">
        <v>38708</v>
      </c>
      <c r="C2162" s="431">
        <v>5.0263000000000002E-2</v>
      </c>
      <c r="D2162" s="431">
        <v>5.3963000000000004E-2</v>
      </c>
      <c r="E2162" s="432">
        <f t="shared" si="227"/>
        <v>5.2113000000000007E-2</v>
      </c>
      <c r="F2162" s="433">
        <v>2.7099999999999999E-2</v>
      </c>
      <c r="G2162" s="433">
        <f t="shared" si="228"/>
        <v>2.4353032810826791E-2</v>
      </c>
      <c r="H2162" s="432" t="e">
        <f>VLOOKUP($B2162,'PwC PR14 Artesian analysis'!$C$45:$H$57,6,FALSE)</f>
        <v>#N/A</v>
      </c>
      <c r="I2162" s="432">
        <v>1.0683214551216491E-2</v>
      </c>
      <c r="J2162" s="432">
        <f>AVERAGE('PwC PR14 Artesian analysis'!$H$45:$H$57)</f>
        <v>3.2329293146074516E-2</v>
      </c>
      <c r="K2162" s="431">
        <f t="shared" si="229"/>
        <v>2.808749221786902E-2</v>
      </c>
      <c r="L2162" s="431" t="str">
        <f t="shared" si="230"/>
        <v/>
      </c>
      <c r="M2162" s="431">
        <f t="shared" si="231"/>
        <v>3.1179904314560962E-2</v>
      </c>
      <c r="N2162" s="431" t="str">
        <f t="shared" si="232"/>
        <v/>
      </c>
      <c r="O2162" s="431">
        <f t="shared" si="233"/>
        <v>3.1179904314560962E-2</v>
      </c>
    </row>
    <row r="2163" spans="2:15" x14ac:dyDescent="0.25">
      <c r="B2163" s="434">
        <v>38707</v>
      </c>
      <c r="C2163" s="431">
        <v>5.0455000000000007E-2</v>
      </c>
      <c r="D2163" s="431">
        <v>5.4159000000000006E-2</v>
      </c>
      <c r="E2163" s="432">
        <f t="shared" si="227"/>
        <v>5.2307000000000006E-2</v>
      </c>
      <c r="F2163" s="433">
        <v>2.7099999999999999E-2</v>
      </c>
      <c r="G2163" s="433">
        <f t="shared" si="228"/>
        <v>2.4541914127154341E-2</v>
      </c>
      <c r="H2163" s="432" t="e">
        <f>VLOOKUP($B2163,'PwC PR14 Artesian analysis'!$C$45:$H$57,6,FALSE)</f>
        <v>#N/A</v>
      </c>
      <c r="I2163" s="432">
        <v>1.0904272520827752E-2</v>
      </c>
      <c r="J2163" s="432">
        <f>AVERAGE('PwC PR14 Artesian analysis'!$H$45:$H$57)</f>
        <v>3.2329293146074516E-2</v>
      </c>
      <c r="K2163" s="431">
        <f t="shared" si="229"/>
        <v>2.808749221786902E-2</v>
      </c>
      <c r="L2163" s="431" t="str">
        <f t="shared" si="230"/>
        <v/>
      </c>
      <c r="M2163" s="431">
        <f t="shared" si="231"/>
        <v>3.1179904314560962E-2</v>
      </c>
      <c r="N2163" s="431" t="str">
        <f t="shared" si="232"/>
        <v/>
      </c>
      <c r="O2163" s="431">
        <f t="shared" si="233"/>
        <v>3.1179904314560962E-2</v>
      </c>
    </row>
    <row r="2164" spans="2:15" x14ac:dyDescent="0.25">
      <c r="B2164" s="434">
        <v>38706</v>
      </c>
      <c r="C2164" s="431">
        <v>5.0128000000000006E-2</v>
      </c>
      <c r="D2164" s="431">
        <v>5.3810000000000004E-2</v>
      </c>
      <c r="E2164" s="432">
        <f t="shared" si="227"/>
        <v>5.1969000000000001E-2</v>
      </c>
      <c r="F2164" s="433">
        <v>2.7000000000000003E-2</v>
      </c>
      <c r="G2164" s="433">
        <f t="shared" si="228"/>
        <v>2.4312560856864618E-2</v>
      </c>
      <c r="H2164" s="432">
        <f>VLOOKUP($B2164,'PwC PR14 Artesian analysis'!$C$45:$H$57,6,FALSE)</f>
        <v>3.0880244686110773E-2</v>
      </c>
      <c r="I2164" s="432">
        <v>1.0546603955438199E-2</v>
      </c>
      <c r="J2164" s="432">
        <f>AVERAGE('PwC PR14 Artesian analysis'!$H$45:$H$57)</f>
        <v>3.2329293146074516E-2</v>
      </c>
      <c r="K2164" s="431">
        <f t="shared" si="229"/>
        <v>2.808749221786902E-2</v>
      </c>
      <c r="L2164" s="431">
        <f t="shared" si="230"/>
        <v>6.5676838292461556E-3</v>
      </c>
      <c r="M2164" s="431">
        <f t="shared" si="231"/>
        <v>3.1179904314560962E-2</v>
      </c>
      <c r="N2164" s="431">
        <f t="shared" si="232"/>
        <v>2.4312560856864618E-2</v>
      </c>
      <c r="O2164" s="431">
        <f t="shared" si="233"/>
        <v>3.1179904314560962E-2</v>
      </c>
    </row>
    <row r="2165" spans="2:15" x14ac:dyDescent="0.25">
      <c r="B2165" s="434">
        <v>38705</v>
      </c>
      <c r="C2165" s="431">
        <v>5.0334000000000004E-2</v>
      </c>
      <c r="D2165" s="431">
        <v>5.4021E-2</v>
      </c>
      <c r="E2165" s="432">
        <f t="shared" si="227"/>
        <v>5.2177500000000002E-2</v>
      </c>
      <c r="F2165" s="433">
        <v>2.7099999999999999E-2</v>
      </c>
      <c r="G2165" s="433">
        <f t="shared" si="228"/>
        <v>2.441583098043032E-2</v>
      </c>
      <c r="H2165" s="432" t="e">
        <f>VLOOKUP($B2165,'PwC PR14 Artesian analysis'!$C$45:$H$57,6,FALSE)</f>
        <v>#N/A</v>
      </c>
      <c r="I2165" s="432">
        <v>1.0455737939642424E-2</v>
      </c>
      <c r="J2165" s="432">
        <f>AVERAGE('PwC PR14 Artesian analysis'!$H$45:$H$57)</f>
        <v>3.2329293146074516E-2</v>
      </c>
      <c r="K2165" s="431">
        <f t="shared" si="229"/>
        <v>2.808749221786902E-2</v>
      </c>
      <c r="L2165" s="431" t="str">
        <f t="shared" si="230"/>
        <v/>
      </c>
      <c r="M2165" s="431">
        <f t="shared" si="231"/>
        <v>3.1179904314560962E-2</v>
      </c>
      <c r="N2165" s="431" t="str">
        <f t="shared" si="232"/>
        <v/>
      </c>
      <c r="O2165" s="431">
        <f t="shared" si="233"/>
        <v>3.1179904314560962E-2</v>
      </c>
    </row>
    <row r="2166" spans="2:15" x14ac:dyDescent="0.25">
      <c r="B2166" s="434">
        <v>38702</v>
      </c>
      <c r="C2166" s="431">
        <v>5.0638000000000002E-2</v>
      </c>
      <c r="D2166" s="431">
        <v>5.4401999999999999E-2</v>
      </c>
      <c r="E2166" s="432">
        <f t="shared" si="227"/>
        <v>5.2519999999999997E-2</v>
      </c>
      <c r="F2166" s="433">
        <v>2.7099999999999999E-2</v>
      </c>
      <c r="G2166" s="433">
        <f t="shared" si="228"/>
        <v>2.4749294129101429E-2</v>
      </c>
      <c r="H2166" s="432" t="e">
        <f>VLOOKUP($B2166,'PwC PR14 Artesian analysis'!$C$45:$H$57,6,FALSE)</f>
        <v>#N/A</v>
      </c>
      <c r="I2166" s="432">
        <v>1.0477626491271229E-2</v>
      </c>
      <c r="J2166" s="432">
        <f>AVERAGE('PwC PR14 Artesian analysis'!$H$45:$H$57)</f>
        <v>3.2329293146074516E-2</v>
      </c>
      <c r="K2166" s="431">
        <f t="shared" si="229"/>
        <v>2.808749221786902E-2</v>
      </c>
      <c r="L2166" s="431" t="str">
        <f t="shared" si="230"/>
        <v/>
      </c>
      <c r="M2166" s="431">
        <f t="shared" si="231"/>
        <v>3.1179904314560962E-2</v>
      </c>
      <c r="N2166" s="431" t="str">
        <f t="shared" si="232"/>
        <v/>
      </c>
      <c r="O2166" s="431">
        <f t="shared" si="233"/>
        <v>3.1179904314560962E-2</v>
      </c>
    </row>
    <row r="2167" spans="2:15" x14ac:dyDescent="0.25">
      <c r="B2167" s="434">
        <v>38701</v>
      </c>
      <c r="C2167" s="431">
        <v>5.1101000000000001E-2</v>
      </c>
      <c r="D2167" s="431">
        <v>5.4837000000000004E-2</v>
      </c>
      <c r="E2167" s="432">
        <f t="shared" si="227"/>
        <v>5.2969000000000002E-2</v>
      </c>
      <c r="F2167" s="433">
        <v>2.7200000000000002E-2</v>
      </c>
      <c r="G2167" s="433">
        <f t="shared" si="228"/>
        <v>2.5086643302180578E-2</v>
      </c>
      <c r="H2167" s="432" t="e">
        <f>VLOOKUP($B2167,'PwC PR14 Artesian analysis'!$C$45:$H$57,6,FALSE)</f>
        <v>#N/A</v>
      </c>
      <c r="I2167" s="432">
        <v>1.0783765821877572E-2</v>
      </c>
      <c r="J2167" s="432">
        <f>AVERAGE('PwC PR14 Artesian analysis'!$H$45:$H$57)</f>
        <v>3.2329293146074516E-2</v>
      </c>
      <c r="K2167" s="431">
        <f t="shared" si="229"/>
        <v>2.808749221786902E-2</v>
      </c>
      <c r="L2167" s="431" t="str">
        <f t="shared" si="230"/>
        <v/>
      </c>
      <c r="M2167" s="431">
        <f t="shared" si="231"/>
        <v>3.1179904314560962E-2</v>
      </c>
      <c r="N2167" s="431" t="str">
        <f t="shared" si="232"/>
        <v/>
      </c>
      <c r="O2167" s="431">
        <f t="shared" si="233"/>
        <v>3.1179904314560962E-2</v>
      </c>
    </row>
    <row r="2168" spans="2:15" x14ac:dyDescent="0.25">
      <c r="B2168" s="434">
        <v>38700</v>
      </c>
      <c r="C2168" s="431">
        <v>5.101E-2</v>
      </c>
      <c r="D2168" s="431">
        <v>5.4778E-2</v>
      </c>
      <c r="E2168" s="432">
        <f t="shared" si="227"/>
        <v>5.2893999999999997E-2</v>
      </c>
      <c r="F2168" s="433">
        <v>2.7300000000000001E-2</v>
      </c>
      <c r="G2168" s="433">
        <f t="shared" si="228"/>
        <v>2.4913851844641233E-2</v>
      </c>
      <c r="H2168" s="432" t="e">
        <f>VLOOKUP($B2168,'PwC PR14 Artesian analysis'!$C$45:$H$57,6,FALSE)</f>
        <v>#N/A</v>
      </c>
      <c r="I2168" s="432">
        <v>1.0570224728523451E-2</v>
      </c>
      <c r="J2168" s="432">
        <f>AVERAGE('PwC PR14 Artesian analysis'!$H$45:$H$57)</f>
        <v>3.2329293146074516E-2</v>
      </c>
      <c r="K2168" s="431">
        <f t="shared" si="229"/>
        <v>2.808749221786902E-2</v>
      </c>
      <c r="L2168" s="431" t="str">
        <f t="shared" si="230"/>
        <v/>
      </c>
      <c r="M2168" s="431">
        <f t="shared" si="231"/>
        <v>3.1179904314560962E-2</v>
      </c>
      <c r="N2168" s="431" t="str">
        <f t="shared" si="232"/>
        <v/>
      </c>
      <c r="O2168" s="431">
        <f t="shared" si="233"/>
        <v>3.1179904314560962E-2</v>
      </c>
    </row>
    <row r="2169" spans="2:15" x14ac:dyDescent="0.25">
      <c r="B2169" s="434">
        <v>38699</v>
      </c>
      <c r="C2169" s="431">
        <v>5.1034000000000003E-2</v>
      </c>
      <c r="D2169" s="431">
        <v>5.4816999999999998E-2</v>
      </c>
      <c r="E2169" s="432">
        <f t="shared" si="227"/>
        <v>5.29255E-2</v>
      </c>
      <c r="F2169" s="433">
        <v>2.7200000000000002E-2</v>
      </c>
      <c r="G2169" s="433">
        <f t="shared" si="228"/>
        <v>2.5044295171339437E-2</v>
      </c>
      <c r="H2169" s="432" t="e">
        <f>VLOOKUP($B2169,'PwC PR14 Artesian analysis'!$C$45:$H$57,6,FALSE)</f>
        <v>#N/A</v>
      </c>
      <c r="I2169" s="432">
        <v>1.0857304413258363E-2</v>
      </c>
      <c r="J2169" s="432">
        <f>AVERAGE('PwC PR14 Artesian analysis'!$H$45:$H$57)</f>
        <v>3.2329293146074516E-2</v>
      </c>
      <c r="K2169" s="431">
        <f t="shared" si="229"/>
        <v>2.808749221786902E-2</v>
      </c>
      <c r="L2169" s="431" t="str">
        <f t="shared" si="230"/>
        <v/>
      </c>
      <c r="M2169" s="431">
        <f t="shared" si="231"/>
        <v>3.1179904314560962E-2</v>
      </c>
      <c r="N2169" s="431" t="str">
        <f t="shared" si="232"/>
        <v/>
      </c>
      <c r="O2169" s="431">
        <f t="shared" si="233"/>
        <v>3.1179904314560962E-2</v>
      </c>
    </row>
    <row r="2170" spans="2:15" x14ac:dyDescent="0.25">
      <c r="B2170" s="434">
        <v>38698</v>
      </c>
      <c r="C2170" s="431">
        <v>5.1049000000000004E-2</v>
      </c>
      <c r="D2170" s="431">
        <v>5.4841000000000008E-2</v>
      </c>
      <c r="E2170" s="432">
        <f t="shared" si="227"/>
        <v>5.2945000000000006E-2</v>
      </c>
      <c r="F2170" s="433">
        <v>2.7099999999999999E-2</v>
      </c>
      <c r="G2170" s="433">
        <f t="shared" si="228"/>
        <v>2.5163080517963232E-2</v>
      </c>
      <c r="H2170" s="432" t="e">
        <f>VLOOKUP($B2170,'PwC PR14 Artesian analysis'!$C$45:$H$57,6,FALSE)</f>
        <v>#N/A</v>
      </c>
      <c r="I2170" s="432">
        <v>1.0998340149172676E-2</v>
      </c>
      <c r="J2170" s="432">
        <f>AVERAGE('PwC PR14 Artesian analysis'!$H$45:$H$57)</f>
        <v>3.2329293146074516E-2</v>
      </c>
      <c r="K2170" s="431">
        <f t="shared" si="229"/>
        <v>2.808749221786902E-2</v>
      </c>
      <c r="L2170" s="431" t="str">
        <f t="shared" si="230"/>
        <v/>
      </c>
      <c r="M2170" s="431">
        <f t="shared" si="231"/>
        <v>3.1179904314560962E-2</v>
      </c>
      <c r="N2170" s="431" t="str">
        <f t="shared" si="232"/>
        <v/>
      </c>
      <c r="O2170" s="431">
        <f t="shared" si="233"/>
        <v>3.1179904314560962E-2</v>
      </c>
    </row>
    <row r="2171" spans="2:15" x14ac:dyDescent="0.25">
      <c r="B2171" s="434">
        <v>38695</v>
      </c>
      <c r="C2171" s="431">
        <v>5.1247000000000001E-2</v>
      </c>
      <c r="D2171" s="431">
        <v>5.5072999999999997E-2</v>
      </c>
      <c r="E2171" s="432">
        <f t="shared" si="227"/>
        <v>5.3159999999999999E-2</v>
      </c>
      <c r="F2171" s="433">
        <v>2.7000000000000003E-2</v>
      </c>
      <c r="G2171" s="433">
        <f t="shared" si="228"/>
        <v>2.5472249269717695E-2</v>
      </c>
      <c r="H2171" s="432" t="e">
        <f>VLOOKUP($B2171,'PwC PR14 Artesian analysis'!$C$45:$H$57,6,FALSE)</f>
        <v>#N/A</v>
      </c>
      <c r="I2171" s="432">
        <v>1.1318137317409813E-2</v>
      </c>
      <c r="J2171" s="432">
        <f>AVERAGE('PwC PR14 Artesian analysis'!$H$45:$H$57)</f>
        <v>3.2329293146074516E-2</v>
      </c>
      <c r="K2171" s="431">
        <f t="shared" si="229"/>
        <v>2.808749221786902E-2</v>
      </c>
      <c r="L2171" s="431" t="str">
        <f t="shared" si="230"/>
        <v/>
      </c>
      <c r="M2171" s="431">
        <f t="shared" si="231"/>
        <v>3.1179904314560962E-2</v>
      </c>
      <c r="N2171" s="431" t="str">
        <f t="shared" si="232"/>
        <v/>
      </c>
      <c r="O2171" s="431">
        <f t="shared" si="233"/>
        <v>3.1179904314560962E-2</v>
      </c>
    </row>
    <row r="2172" spans="2:15" x14ac:dyDescent="0.25">
      <c r="B2172" s="434">
        <v>38694</v>
      </c>
      <c r="C2172" s="431">
        <v>5.0813000000000004E-2</v>
      </c>
      <c r="D2172" s="431">
        <v>5.4514000000000007E-2</v>
      </c>
      <c r="E2172" s="432">
        <f t="shared" si="227"/>
        <v>5.2663500000000002E-2</v>
      </c>
      <c r="F2172" s="433">
        <v>2.7000000000000003E-2</v>
      </c>
      <c r="G2172" s="433">
        <f t="shared" si="228"/>
        <v>2.4988802336903593E-2</v>
      </c>
      <c r="H2172" s="432" t="e">
        <f>VLOOKUP($B2172,'PwC PR14 Artesian analysis'!$C$45:$H$57,6,FALSE)</f>
        <v>#N/A</v>
      </c>
      <c r="I2172" s="432">
        <v>1.1198727857275657E-2</v>
      </c>
      <c r="J2172" s="432">
        <f>AVERAGE('PwC PR14 Artesian analysis'!$H$45:$H$57)</f>
        <v>3.2329293146074516E-2</v>
      </c>
      <c r="K2172" s="431">
        <f t="shared" si="229"/>
        <v>2.808749221786902E-2</v>
      </c>
      <c r="L2172" s="431" t="str">
        <f t="shared" si="230"/>
        <v/>
      </c>
      <c r="M2172" s="431">
        <f t="shared" si="231"/>
        <v>3.1179904314560962E-2</v>
      </c>
      <c r="N2172" s="431" t="str">
        <f t="shared" si="232"/>
        <v/>
      </c>
      <c r="O2172" s="431">
        <f t="shared" si="233"/>
        <v>3.1179904314560962E-2</v>
      </c>
    </row>
    <row r="2173" spans="2:15" x14ac:dyDescent="0.25">
      <c r="B2173" s="434">
        <v>38693</v>
      </c>
      <c r="C2173" s="431">
        <v>5.1226000000000001E-2</v>
      </c>
      <c r="D2173" s="431">
        <v>5.4936000000000006E-2</v>
      </c>
      <c r="E2173" s="432">
        <f t="shared" si="227"/>
        <v>5.3081000000000003E-2</v>
      </c>
      <c r="F2173" s="433">
        <v>2.6699999999999998E-2</v>
      </c>
      <c r="G2173" s="433">
        <f t="shared" si="228"/>
        <v>2.5694944969319122E-2</v>
      </c>
      <c r="H2173" s="432" t="e">
        <f>VLOOKUP($B2173,'PwC PR14 Artesian analysis'!$C$45:$H$57,6,FALSE)</f>
        <v>#N/A</v>
      </c>
      <c r="I2173" s="432">
        <v>1.1795935823726005E-2</v>
      </c>
      <c r="J2173" s="432">
        <f>AVERAGE('PwC PR14 Artesian analysis'!$H$45:$H$57)</f>
        <v>3.2329293146074516E-2</v>
      </c>
      <c r="K2173" s="431">
        <f t="shared" si="229"/>
        <v>2.808749221786902E-2</v>
      </c>
      <c r="L2173" s="431" t="str">
        <f t="shared" si="230"/>
        <v/>
      </c>
      <c r="M2173" s="431">
        <f t="shared" si="231"/>
        <v>3.1179904314560962E-2</v>
      </c>
      <c r="N2173" s="431" t="str">
        <f t="shared" si="232"/>
        <v/>
      </c>
      <c r="O2173" s="431">
        <f t="shared" si="233"/>
        <v>3.1179904314560962E-2</v>
      </c>
    </row>
    <row r="2174" spans="2:15" x14ac:dyDescent="0.25">
      <c r="B2174" s="434">
        <v>38692</v>
      </c>
      <c r="C2174" s="431">
        <v>5.0949000000000001E-2</v>
      </c>
      <c r="D2174" s="431">
        <v>5.4580000000000004E-2</v>
      </c>
      <c r="E2174" s="432">
        <f t="shared" si="227"/>
        <v>5.2764500000000006E-2</v>
      </c>
      <c r="F2174" s="433">
        <v>2.6800000000000001E-2</v>
      </c>
      <c r="G2174" s="433">
        <f t="shared" si="228"/>
        <v>2.5286813400857255E-2</v>
      </c>
      <c r="H2174" s="432" t="e">
        <f>VLOOKUP($B2174,'PwC PR14 Artesian analysis'!$C$45:$H$57,6,FALSE)</f>
        <v>#N/A</v>
      </c>
      <c r="I2174" s="432">
        <v>1.1866519340441816E-2</v>
      </c>
      <c r="J2174" s="432">
        <f>AVERAGE('PwC PR14 Artesian analysis'!$H$45:$H$57)</f>
        <v>3.2329293146074516E-2</v>
      </c>
      <c r="K2174" s="431">
        <f t="shared" si="229"/>
        <v>2.808749221786902E-2</v>
      </c>
      <c r="L2174" s="431" t="str">
        <f t="shared" si="230"/>
        <v/>
      </c>
      <c r="M2174" s="431">
        <f t="shared" si="231"/>
        <v>3.1179904314560962E-2</v>
      </c>
      <c r="N2174" s="431" t="str">
        <f t="shared" si="232"/>
        <v/>
      </c>
      <c r="O2174" s="431">
        <f t="shared" si="233"/>
        <v>3.1179904314560962E-2</v>
      </c>
    </row>
    <row r="2175" spans="2:15" x14ac:dyDescent="0.25">
      <c r="B2175" s="434">
        <v>38691</v>
      </c>
      <c r="C2175" s="431">
        <v>5.1164000000000008E-2</v>
      </c>
      <c r="D2175" s="431">
        <v>5.4828000000000002E-2</v>
      </c>
      <c r="E2175" s="432">
        <f t="shared" si="227"/>
        <v>5.2996000000000001E-2</v>
      </c>
      <c r="F2175" s="433">
        <v>2.69E-2</v>
      </c>
      <c r="G2175" s="433">
        <f t="shared" si="228"/>
        <v>2.5412406271302146E-2</v>
      </c>
      <c r="H2175" s="432" t="e">
        <f>VLOOKUP($B2175,'PwC PR14 Artesian analysis'!$C$45:$H$57,6,FALSE)</f>
        <v>#N/A</v>
      </c>
      <c r="I2175" s="432">
        <v>1.1983940643789895E-2</v>
      </c>
      <c r="J2175" s="432">
        <f>AVERAGE('PwC PR14 Artesian analysis'!$H$45:$H$57)</f>
        <v>3.2329293146074516E-2</v>
      </c>
      <c r="K2175" s="431">
        <f t="shared" si="229"/>
        <v>2.808749221786902E-2</v>
      </c>
      <c r="L2175" s="431" t="str">
        <f t="shared" si="230"/>
        <v/>
      </c>
      <c r="M2175" s="431">
        <f t="shared" si="231"/>
        <v>3.1179904314560962E-2</v>
      </c>
      <c r="N2175" s="431" t="str">
        <f t="shared" si="232"/>
        <v/>
      </c>
      <c r="O2175" s="431">
        <f t="shared" si="233"/>
        <v>3.1179904314560962E-2</v>
      </c>
    </row>
    <row r="2176" spans="2:15" x14ac:dyDescent="0.25">
      <c r="B2176" s="434">
        <v>38688</v>
      </c>
      <c r="C2176" s="431">
        <v>5.0789000000000001E-2</v>
      </c>
      <c r="D2176" s="431">
        <v>5.4418000000000008E-2</v>
      </c>
      <c r="E2176" s="432">
        <f t="shared" si="227"/>
        <v>5.2603500000000004E-2</v>
      </c>
      <c r="F2176" s="433">
        <v>2.6800000000000001E-2</v>
      </c>
      <c r="G2176" s="433">
        <f t="shared" si="228"/>
        <v>2.5130015582391918E-2</v>
      </c>
      <c r="H2176" s="432" t="e">
        <f>VLOOKUP($B2176,'PwC PR14 Artesian analysis'!$C$45:$H$57,6,FALSE)</f>
        <v>#N/A</v>
      </c>
      <c r="I2176" s="432">
        <v>1.1765387442811838E-2</v>
      </c>
      <c r="J2176" s="432">
        <f>AVERAGE('PwC PR14 Artesian analysis'!$H$45:$H$57)</f>
        <v>3.2329293146074516E-2</v>
      </c>
      <c r="K2176" s="431">
        <f t="shared" si="229"/>
        <v>2.808749221786902E-2</v>
      </c>
      <c r="L2176" s="431" t="str">
        <f t="shared" si="230"/>
        <v/>
      </c>
      <c r="M2176" s="431">
        <f t="shared" si="231"/>
        <v>3.1179904314560962E-2</v>
      </c>
      <c r="N2176" s="431" t="str">
        <f t="shared" si="232"/>
        <v/>
      </c>
      <c r="O2176" s="431">
        <f t="shared" si="233"/>
        <v>3.1179904314560962E-2</v>
      </c>
    </row>
    <row r="2177" spans="2:15" x14ac:dyDescent="0.25">
      <c r="B2177" s="434">
        <v>38687</v>
      </c>
      <c r="C2177" s="431">
        <v>5.0514000000000003E-2</v>
      </c>
      <c r="D2177" s="431">
        <v>5.4156000000000003E-2</v>
      </c>
      <c r="E2177" s="432">
        <f t="shared" si="227"/>
        <v>5.2335000000000007E-2</v>
      </c>
      <c r="F2177" s="433">
        <v>2.6800000000000001E-2</v>
      </c>
      <c r="G2177" s="433">
        <f t="shared" si="228"/>
        <v>2.4868523568367884E-2</v>
      </c>
      <c r="H2177" s="432" t="e">
        <f>VLOOKUP($B2177,'PwC PR14 Artesian analysis'!$C$45:$H$57,6,FALSE)</f>
        <v>#N/A</v>
      </c>
      <c r="I2177" s="432">
        <v>1.1429844350099612E-2</v>
      </c>
      <c r="J2177" s="432">
        <f>AVERAGE('PwC PR14 Artesian analysis'!$H$45:$H$57)</f>
        <v>3.2329293146074516E-2</v>
      </c>
      <c r="K2177" s="431">
        <f t="shared" si="229"/>
        <v>2.808749221786902E-2</v>
      </c>
      <c r="L2177" s="431" t="str">
        <f t="shared" si="230"/>
        <v/>
      </c>
      <c r="M2177" s="431">
        <f t="shared" si="231"/>
        <v>3.1179904314560962E-2</v>
      </c>
      <c r="N2177" s="431" t="str">
        <f t="shared" si="232"/>
        <v/>
      </c>
      <c r="O2177" s="431">
        <f t="shared" si="233"/>
        <v>3.1179904314560962E-2</v>
      </c>
    </row>
    <row r="2178" spans="2:15" x14ac:dyDescent="0.25">
      <c r="B2178" s="434">
        <v>38686</v>
      </c>
      <c r="C2178" s="431">
        <v>5.0871000000000006E-2</v>
      </c>
      <c r="D2178" s="431">
        <v>5.4701000000000007E-2</v>
      </c>
      <c r="E2178" s="432">
        <f t="shared" si="227"/>
        <v>5.2786000000000007E-2</v>
      </c>
      <c r="F2178" s="433">
        <v>2.6800000000000001E-2</v>
      </c>
      <c r="G2178" s="433">
        <f t="shared" si="228"/>
        <v>2.530775223996895E-2</v>
      </c>
      <c r="H2178" s="432" t="e">
        <f>VLOOKUP($B2178,'PwC PR14 Artesian analysis'!$C$45:$H$57,6,FALSE)</f>
        <v>#N/A</v>
      </c>
      <c r="I2178" s="432">
        <v>1.1624308342979651E-2</v>
      </c>
      <c r="J2178" s="432">
        <f>AVERAGE('PwC PR14 Artesian analysis'!$H$45:$H$57)</f>
        <v>3.2329293146074516E-2</v>
      </c>
      <c r="K2178" s="431">
        <f t="shared" si="229"/>
        <v>2.808749221786902E-2</v>
      </c>
      <c r="L2178" s="431" t="str">
        <f t="shared" si="230"/>
        <v/>
      </c>
      <c r="M2178" s="431">
        <f t="shared" si="231"/>
        <v>3.1179904314560962E-2</v>
      </c>
      <c r="N2178" s="431" t="str">
        <f t="shared" si="232"/>
        <v/>
      </c>
      <c r="O2178" s="431">
        <f t="shared" si="233"/>
        <v>3.1179904314560962E-2</v>
      </c>
    </row>
    <row r="2179" spans="2:15" x14ac:dyDescent="0.25">
      <c r="B2179" s="434">
        <v>38685</v>
      </c>
      <c r="C2179" s="431">
        <v>5.0902000000000003E-2</v>
      </c>
      <c r="D2179" s="431">
        <v>5.4752999999999996E-2</v>
      </c>
      <c r="E2179" s="432">
        <f t="shared" si="227"/>
        <v>5.2827499999999999E-2</v>
      </c>
      <c r="F2179" s="433">
        <v>2.6800000000000001E-2</v>
      </c>
      <c r="G2179" s="433">
        <f t="shared" si="228"/>
        <v>2.5348169068952098E-2</v>
      </c>
      <c r="H2179" s="432" t="e">
        <f>VLOOKUP($B2179,'PwC PR14 Artesian analysis'!$C$45:$H$57,6,FALSE)</f>
        <v>#N/A</v>
      </c>
      <c r="I2179" s="432">
        <v>1.1734718047749055E-2</v>
      </c>
      <c r="J2179" s="432">
        <f>AVERAGE('PwC PR14 Artesian analysis'!$H$45:$H$57)</f>
        <v>3.2329293146074516E-2</v>
      </c>
      <c r="K2179" s="431">
        <f t="shared" si="229"/>
        <v>2.808749221786902E-2</v>
      </c>
      <c r="L2179" s="431" t="str">
        <f t="shared" si="230"/>
        <v/>
      </c>
      <c r="M2179" s="431">
        <f t="shared" si="231"/>
        <v>3.1179904314560962E-2</v>
      </c>
      <c r="N2179" s="431" t="str">
        <f t="shared" si="232"/>
        <v/>
      </c>
      <c r="O2179" s="431">
        <f t="shared" si="233"/>
        <v>3.1179904314560962E-2</v>
      </c>
    </row>
    <row r="2180" spans="2:15" x14ac:dyDescent="0.25">
      <c r="B2180" s="434">
        <v>38684</v>
      </c>
      <c r="C2180" s="431">
        <v>5.0710000000000005E-2</v>
      </c>
      <c r="D2180" s="431">
        <v>5.4559000000000003E-2</v>
      </c>
      <c r="E2180" s="432">
        <f t="shared" si="227"/>
        <v>5.2634500000000001E-2</v>
      </c>
      <c r="F2180" s="433">
        <v>2.6699999999999998E-2</v>
      </c>
      <c r="G2180" s="433">
        <f t="shared" si="228"/>
        <v>2.5260056491672289E-2</v>
      </c>
      <c r="H2180" s="432" t="e">
        <f>VLOOKUP($B2180,'PwC PR14 Artesian analysis'!$C$45:$H$57,6,FALSE)</f>
        <v>#N/A</v>
      </c>
      <c r="I2180" s="432">
        <v>1.1467956170916753E-2</v>
      </c>
      <c r="J2180" s="432">
        <f>AVERAGE('PwC PR14 Artesian analysis'!$H$45:$H$57)</f>
        <v>3.2329293146074516E-2</v>
      </c>
      <c r="K2180" s="431">
        <f t="shared" si="229"/>
        <v>2.808749221786902E-2</v>
      </c>
      <c r="L2180" s="431" t="str">
        <f t="shared" si="230"/>
        <v/>
      </c>
      <c r="M2180" s="431">
        <f t="shared" si="231"/>
        <v>3.1179904314560962E-2</v>
      </c>
      <c r="N2180" s="431" t="str">
        <f t="shared" si="232"/>
        <v/>
      </c>
      <c r="O2180" s="431">
        <f t="shared" si="233"/>
        <v>3.1179904314560962E-2</v>
      </c>
    </row>
    <row r="2181" spans="2:15" x14ac:dyDescent="0.25">
      <c r="B2181" s="434">
        <v>38681</v>
      </c>
      <c r="C2181" s="431">
        <v>5.0723000000000004E-2</v>
      </c>
      <c r="D2181" s="431">
        <v>5.4535E-2</v>
      </c>
      <c r="E2181" s="432">
        <f t="shared" ref="E2181:E2244" si="234">AVERAGE(C2181:D2181)</f>
        <v>5.2629000000000002E-2</v>
      </c>
      <c r="F2181" s="433">
        <v>2.6800000000000001E-2</v>
      </c>
      <c r="G2181" s="433">
        <f t="shared" ref="G2181:G2244" si="235">((1+E2181)/(1+F2181))-1</f>
        <v>2.5154850019478037E-2</v>
      </c>
      <c r="H2181" s="432" t="e">
        <f>VLOOKUP($B2181,'PwC PR14 Artesian analysis'!$C$45:$H$57,6,FALSE)</f>
        <v>#N/A</v>
      </c>
      <c r="I2181" s="432">
        <v>1.1555807607177376E-2</v>
      </c>
      <c r="J2181" s="432">
        <f>AVERAGE('PwC PR14 Artesian analysis'!$H$45:$H$57)</f>
        <v>3.2329293146074516E-2</v>
      </c>
      <c r="K2181" s="431">
        <f t="shared" ref="K2181:K2244" si="236">AVERAGE($G$69:$G$3199)</f>
        <v>2.808749221786902E-2</v>
      </c>
      <c r="L2181" s="431" t="str">
        <f t="shared" ref="L2181:L2244" si="237">IFERROR(H2181-G2181,"")</f>
        <v/>
      </c>
      <c r="M2181" s="431">
        <f t="shared" ref="M2181:M2244" si="238">J2181-$L$67</f>
        <v>3.1179904314560962E-2</v>
      </c>
      <c r="N2181" s="431" t="str">
        <f t="shared" ref="N2181:N2244" si="239">IF(L2181="","",G2181)</f>
        <v/>
      </c>
      <c r="O2181" s="431">
        <f t="shared" ref="O2181:O2244" si="240">$N$67</f>
        <v>3.1179904314560962E-2</v>
      </c>
    </row>
    <row r="2182" spans="2:15" x14ac:dyDescent="0.25">
      <c r="B2182" s="434">
        <v>38680</v>
      </c>
      <c r="C2182" s="431">
        <v>5.0784000000000003E-2</v>
      </c>
      <c r="D2182" s="431">
        <v>5.4607999999999997E-2</v>
      </c>
      <c r="E2182" s="432">
        <f t="shared" si="234"/>
        <v>5.2696E-2</v>
      </c>
      <c r="F2182" s="433">
        <v>2.6800000000000001E-2</v>
      </c>
      <c r="G2182" s="433">
        <f t="shared" si="235"/>
        <v>2.5220101285547525E-2</v>
      </c>
      <c r="H2182" s="432" t="e">
        <f>VLOOKUP($B2182,'PwC PR14 Artesian analysis'!$C$45:$H$57,6,FALSE)</f>
        <v>#N/A</v>
      </c>
      <c r="I2182" s="432">
        <v>1.163545325349551E-2</v>
      </c>
      <c r="J2182" s="432">
        <f>AVERAGE('PwC PR14 Artesian analysis'!$H$45:$H$57)</f>
        <v>3.2329293146074516E-2</v>
      </c>
      <c r="K2182" s="431">
        <f t="shared" si="236"/>
        <v>2.808749221786902E-2</v>
      </c>
      <c r="L2182" s="431" t="str">
        <f t="shared" si="237"/>
        <v/>
      </c>
      <c r="M2182" s="431">
        <f t="shared" si="238"/>
        <v>3.1179904314560962E-2</v>
      </c>
      <c r="N2182" s="431" t="str">
        <f t="shared" si="239"/>
        <v/>
      </c>
      <c r="O2182" s="431">
        <f t="shared" si="240"/>
        <v>3.1179904314560962E-2</v>
      </c>
    </row>
    <row r="2183" spans="2:15" x14ac:dyDescent="0.25">
      <c r="B2183" s="434">
        <v>38679</v>
      </c>
      <c r="C2183" s="431">
        <v>5.1209000000000005E-2</v>
      </c>
      <c r="D2183" s="431">
        <v>5.5017000000000003E-2</v>
      </c>
      <c r="E2183" s="432">
        <f t="shared" si="234"/>
        <v>5.3113000000000007E-2</v>
      </c>
      <c r="F2183" s="433">
        <v>2.6699999999999998E-2</v>
      </c>
      <c r="G2183" s="433">
        <f t="shared" si="235"/>
        <v>2.5726112788545752E-2</v>
      </c>
      <c r="H2183" s="432" t="e">
        <f>VLOOKUP($B2183,'PwC PR14 Artesian analysis'!$C$45:$H$57,6,FALSE)</f>
        <v>#N/A</v>
      </c>
      <c r="I2183" s="432">
        <v>1.214837558075023E-2</v>
      </c>
      <c r="J2183" s="432">
        <f>AVERAGE('PwC PR14 Artesian analysis'!$H$45:$H$57)</f>
        <v>3.2329293146074516E-2</v>
      </c>
      <c r="K2183" s="431">
        <f t="shared" si="236"/>
        <v>2.808749221786902E-2</v>
      </c>
      <c r="L2183" s="431" t="str">
        <f t="shared" si="237"/>
        <v/>
      </c>
      <c r="M2183" s="431">
        <f t="shared" si="238"/>
        <v>3.1179904314560962E-2</v>
      </c>
      <c r="N2183" s="431" t="str">
        <f t="shared" si="239"/>
        <v/>
      </c>
      <c r="O2183" s="431">
        <f t="shared" si="240"/>
        <v>3.1179904314560962E-2</v>
      </c>
    </row>
    <row r="2184" spans="2:15" x14ac:dyDescent="0.25">
      <c r="B2184" s="434">
        <v>38678</v>
      </c>
      <c r="C2184" s="431">
        <v>5.1092000000000005E-2</v>
      </c>
      <c r="D2184" s="431">
        <v>5.4942000000000005E-2</v>
      </c>
      <c r="E2184" s="432">
        <f t="shared" si="234"/>
        <v>5.3017000000000009E-2</v>
      </c>
      <c r="F2184" s="433">
        <v>2.6699999999999998E-2</v>
      </c>
      <c r="G2184" s="433">
        <f t="shared" si="235"/>
        <v>2.5632609330866085E-2</v>
      </c>
      <c r="H2184" s="432" t="e">
        <f>VLOOKUP($B2184,'PwC PR14 Artesian analysis'!$C$45:$H$57,6,FALSE)</f>
        <v>#N/A</v>
      </c>
      <c r="I2184" s="432">
        <v>1.1937263504790335E-2</v>
      </c>
      <c r="J2184" s="432">
        <f>AVERAGE('PwC PR14 Artesian analysis'!$H$45:$H$57)</f>
        <v>3.2329293146074516E-2</v>
      </c>
      <c r="K2184" s="431">
        <f t="shared" si="236"/>
        <v>2.808749221786902E-2</v>
      </c>
      <c r="L2184" s="431" t="str">
        <f t="shared" si="237"/>
        <v/>
      </c>
      <c r="M2184" s="431">
        <f t="shared" si="238"/>
        <v>3.1179904314560962E-2</v>
      </c>
      <c r="N2184" s="431" t="str">
        <f t="shared" si="239"/>
        <v/>
      </c>
      <c r="O2184" s="431">
        <f t="shared" si="240"/>
        <v>3.1179904314560962E-2</v>
      </c>
    </row>
    <row r="2185" spans="2:15" x14ac:dyDescent="0.25">
      <c r="B2185" s="434">
        <v>38677</v>
      </c>
      <c r="C2185" s="431">
        <v>5.0814999999999999E-2</v>
      </c>
      <c r="D2185" s="431">
        <v>5.4708000000000007E-2</v>
      </c>
      <c r="E2185" s="432">
        <f t="shared" si="234"/>
        <v>5.2761500000000003E-2</v>
      </c>
      <c r="F2185" s="433">
        <v>2.6699999999999998E-2</v>
      </c>
      <c r="G2185" s="433">
        <f t="shared" si="235"/>
        <v>2.5383753774228079E-2</v>
      </c>
      <c r="H2185" s="432" t="e">
        <f>VLOOKUP($B2185,'PwC PR14 Artesian analysis'!$C$45:$H$57,6,FALSE)</f>
        <v>#N/A</v>
      </c>
      <c r="I2185" s="432">
        <v>1.1690712104728156E-2</v>
      </c>
      <c r="J2185" s="432">
        <f>AVERAGE('PwC PR14 Artesian analysis'!$H$45:$H$57)</f>
        <v>3.2329293146074516E-2</v>
      </c>
      <c r="K2185" s="431">
        <f t="shared" si="236"/>
        <v>2.808749221786902E-2</v>
      </c>
      <c r="L2185" s="431" t="str">
        <f t="shared" si="237"/>
        <v/>
      </c>
      <c r="M2185" s="431">
        <f t="shared" si="238"/>
        <v>3.1179904314560962E-2</v>
      </c>
      <c r="N2185" s="431" t="str">
        <f t="shared" si="239"/>
        <v/>
      </c>
      <c r="O2185" s="431">
        <f t="shared" si="240"/>
        <v>3.1179904314560962E-2</v>
      </c>
    </row>
    <row r="2186" spans="2:15" x14ac:dyDescent="0.25">
      <c r="B2186" s="434">
        <v>38674</v>
      </c>
      <c r="C2186" s="431">
        <v>5.1298000000000003E-2</v>
      </c>
      <c r="D2186" s="431">
        <v>5.5203000000000009E-2</v>
      </c>
      <c r="E2186" s="432">
        <f t="shared" si="234"/>
        <v>5.3250500000000006E-2</v>
      </c>
      <c r="F2186" s="433">
        <v>2.6800000000000001E-2</v>
      </c>
      <c r="G2186" s="433">
        <f t="shared" si="235"/>
        <v>2.5760128554733308E-2</v>
      </c>
      <c r="H2186" s="432" t="e">
        <f>VLOOKUP($B2186,'PwC PR14 Artesian analysis'!$C$45:$H$57,6,FALSE)</f>
        <v>#N/A</v>
      </c>
      <c r="I2186" s="432">
        <v>1.2043709130304591E-2</v>
      </c>
      <c r="J2186" s="432">
        <f>AVERAGE('PwC PR14 Artesian analysis'!$H$45:$H$57)</f>
        <v>3.2329293146074516E-2</v>
      </c>
      <c r="K2186" s="431">
        <f t="shared" si="236"/>
        <v>2.808749221786902E-2</v>
      </c>
      <c r="L2186" s="431" t="str">
        <f t="shared" si="237"/>
        <v/>
      </c>
      <c r="M2186" s="431">
        <f t="shared" si="238"/>
        <v>3.1179904314560962E-2</v>
      </c>
      <c r="N2186" s="431" t="str">
        <f t="shared" si="239"/>
        <v/>
      </c>
      <c r="O2186" s="431">
        <f t="shared" si="240"/>
        <v>3.1179904314560962E-2</v>
      </c>
    </row>
    <row r="2187" spans="2:15" x14ac:dyDescent="0.25">
      <c r="B2187" s="434">
        <v>38673</v>
      </c>
      <c r="C2187" s="431">
        <v>5.0983000000000001E-2</v>
      </c>
      <c r="D2187" s="431">
        <v>5.4891000000000002E-2</v>
      </c>
      <c r="E2187" s="432">
        <f t="shared" si="234"/>
        <v>5.2936999999999998E-2</v>
      </c>
      <c r="F2187" s="433">
        <v>2.69E-2</v>
      </c>
      <c r="G2187" s="433">
        <f t="shared" si="235"/>
        <v>2.5354951796669578E-2</v>
      </c>
      <c r="H2187" s="432" t="e">
        <f>VLOOKUP($B2187,'PwC PR14 Artesian analysis'!$C$45:$H$57,6,FALSE)</f>
        <v>#N/A</v>
      </c>
      <c r="I2187" s="432">
        <v>1.1679491192342593E-2</v>
      </c>
      <c r="J2187" s="432">
        <f>AVERAGE('PwC PR14 Artesian analysis'!$H$45:$H$57)</f>
        <v>3.2329293146074516E-2</v>
      </c>
      <c r="K2187" s="431">
        <f t="shared" si="236"/>
        <v>2.808749221786902E-2</v>
      </c>
      <c r="L2187" s="431" t="str">
        <f t="shared" si="237"/>
        <v/>
      </c>
      <c r="M2187" s="431">
        <f t="shared" si="238"/>
        <v>3.1179904314560962E-2</v>
      </c>
      <c r="N2187" s="431" t="str">
        <f t="shared" si="239"/>
        <v/>
      </c>
      <c r="O2187" s="431">
        <f t="shared" si="240"/>
        <v>3.1179904314560962E-2</v>
      </c>
    </row>
    <row r="2188" spans="2:15" x14ac:dyDescent="0.25">
      <c r="B2188" s="434">
        <v>38672</v>
      </c>
      <c r="C2188" s="431">
        <v>5.0521999999999997E-2</v>
      </c>
      <c r="D2188" s="431">
        <v>5.4439000000000001E-2</v>
      </c>
      <c r="E2188" s="432">
        <f t="shared" si="234"/>
        <v>5.2480499999999999E-2</v>
      </c>
      <c r="F2188" s="433">
        <v>2.7099999999999999E-2</v>
      </c>
      <c r="G2188" s="433">
        <f t="shared" si="235"/>
        <v>2.4710836335313013E-2</v>
      </c>
      <c r="H2188" s="432" t="e">
        <f>VLOOKUP($B2188,'PwC PR14 Artesian analysis'!$C$45:$H$57,6,FALSE)</f>
        <v>#N/A</v>
      </c>
      <c r="I2188" s="432">
        <v>1.0916475533137128E-2</v>
      </c>
      <c r="J2188" s="432">
        <f>AVERAGE('PwC PR14 Artesian analysis'!$H$45:$H$57)</f>
        <v>3.2329293146074516E-2</v>
      </c>
      <c r="K2188" s="431">
        <f t="shared" si="236"/>
        <v>2.808749221786902E-2</v>
      </c>
      <c r="L2188" s="431" t="str">
        <f t="shared" si="237"/>
        <v/>
      </c>
      <c r="M2188" s="431">
        <f t="shared" si="238"/>
        <v>3.1179904314560962E-2</v>
      </c>
      <c r="N2188" s="431" t="str">
        <f t="shared" si="239"/>
        <v/>
      </c>
      <c r="O2188" s="431">
        <f t="shared" si="240"/>
        <v>3.1179904314560962E-2</v>
      </c>
    </row>
    <row r="2189" spans="2:15" x14ac:dyDescent="0.25">
      <c r="B2189" s="434">
        <v>38671</v>
      </c>
      <c r="C2189" s="431">
        <v>5.1734000000000002E-2</v>
      </c>
      <c r="D2189" s="431">
        <v>5.5648000000000003E-2</v>
      </c>
      <c r="E2189" s="432">
        <f t="shared" si="234"/>
        <v>5.3691000000000003E-2</v>
      </c>
      <c r="F2189" s="433">
        <v>2.75E-2</v>
      </c>
      <c r="G2189" s="433">
        <f t="shared" si="235"/>
        <v>2.5490024330900196E-2</v>
      </c>
      <c r="H2189" s="432" t="e">
        <f>VLOOKUP($B2189,'PwC PR14 Artesian analysis'!$C$45:$H$57,6,FALSE)</f>
        <v>#N/A</v>
      </c>
      <c r="I2189" s="432">
        <v>1.1643269205434079E-2</v>
      </c>
      <c r="J2189" s="432">
        <f>AVERAGE('PwC PR14 Artesian analysis'!$H$45:$H$57)</f>
        <v>3.2329293146074516E-2</v>
      </c>
      <c r="K2189" s="431">
        <f t="shared" si="236"/>
        <v>2.808749221786902E-2</v>
      </c>
      <c r="L2189" s="431" t="str">
        <f t="shared" si="237"/>
        <v/>
      </c>
      <c r="M2189" s="431">
        <f t="shared" si="238"/>
        <v>3.1179904314560962E-2</v>
      </c>
      <c r="N2189" s="431" t="str">
        <f t="shared" si="239"/>
        <v/>
      </c>
      <c r="O2189" s="431">
        <f t="shared" si="240"/>
        <v>3.1179904314560962E-2</v>
      </c>
    </row>
    <row r="2190" spans="2:15" x14ac:dyDescent="0.25">
      <c r="B2190" s="434">
        <v>38670</v>
      </c>
      <c r="C2190" s="431">
        <v>5.2509000000000007E-2</v>
      </c>
      <c r="D2190" s="431">
        <v>5.6492000000000007E-2</v>
      </c>
      <c r="E2190" s="432">
        <f t="shared" si="234"/>
        <v>5.4500500000000007E-2</v>
      </c>
      <c r="F2190" s="433">
        <v>2.7799999999999998E-2</v>
      </c>
      <c r="G2190" s="433">
        <f t="shared" si="235"/>
        <v>2.5978303171823258E-2</v>
      </c>
      <c r="H2190" s="432" t="e">
        <f>VLOOKUP($B2190,'PwC PR14 Artesian analysis'!$C$45:$H$57,6,FALSE)</f>
        <v>#N/A</v>
      </c>
      <c r="I2190" s="432">
        <v>1.221287891142755E-2</v>
      </c>
      <c r="J2190" s="432">
        <f>AVERAGE('PwC PR14 Artesian analysis'!$H$45:$H$57)</f>
        <v>3.2329293146074516E-2</v>
      </c>
      <c r="K2190" s="431">
        <f t="shared" si="236"/>
        <v>2.808749221786902E-2</v>
      </c>
      <c r="L2190" s="431" t="str">
        <f t="shared" si="237"/>
        <v/>
      </c>
      <c r="M2190" s="431">
        <f t="shared" si="238"/>
        <v>3.1179904314560962E-2</v>
      </c>
      <c r="N2190" s="431" t="str">
        <f t="shared" si="239"/>
        <v/>
      </c>
      <c r="O2190" s="431">
        <f t="shared" si="240"/>
        <v>3.1179904314560962E-2</v>
      </c>
    </row>
    <row r="2191" spans="2:15" x14ac:dyDescent="0.25">
      <c r="B2191" s="434">
        <v>38667</v>
      </c>
      <c r="C2191" s="431">
        <v>5.2666999999999999E-2</v>
      </c>
      <c r="D2191" s="431">
        <v>5.6694000000000001E-2</v>
      </c>
      <c r="E2191" s="432">
        <f t="shared" si="234"/>
        <v>5.46805E-2</v>
      </c>
      <c r="F2191" s="433">
        <v>2.7699999999999999E-2</v>
      </c>
      <c r="G2191" s="433">
        <f t="shared" si="235"/>
        <v>2.6253284032305091E-2</v>
      </c>
      <c r="H2191" s="432" t="e">
        <f>VLOOKUP($B2191,'PwC PR14 Artesian analysis'!$C$45:$H$57,6,FALSE)</f>
        <v>#N/A</v>
      </c>
      <c r="I2191" s="432">
        <v>1.2321563742999347E-2</v>
      </c>
      <c r="J2191" s="432">
        <f>AVERAGE('PwC PR14 Artesian analysis'!$H$45:$H$57)</f>
        <v>3.2329293146074516E-2</v>
      </c>
      <c r="K2191" s="431">
        <f t="shared" si="236"/>
        <v>2.808749221786902E-2</v>
      </c>
      <c r="L2191" s="431" t="str">
        <f t="shared" si="237"/>
        <v/>
      </c>
      <c r="M2191" s="431">
        <f t="shared" si="238"/>
        <v>3.1179904314560962E-2</v>
      </c>
      <c r="N2191" s="431" t="str">
        <f t="shared" si="239"/>
        <v/>
      </c>
      <c r="O2191" s="431">
        <f t="shared" si="240"/>
        <v>3.1179904314560962E-2</v>
      </c>
    </row>
    <row r="2192" spans="2:15" x14ac:dyDescent="0.25">
      <c r="B2192" s="434">
        <v>38666</v>
      </c>
      <c r="C2192" s="431">
        <v>5.2598000000000006E-2</v>
      </c>
      <c r="D2192" s="431">
        <v>5.6607000000000005E-2</v>
      </c>
      <c r="E2192" s="432">
        <f t="shared" si="234"/>
        <v>5.4602500000000005E-2</v>
      </c>
      <c r="F2192" s="433">
        <v>2.7799999999999998E-2</v>
      </c>
      <c r="G2192" s="433">
        <f t="shared" si="235"/>
        <v>2.607754426931308E-2</v>
      </c>
      <c r="H2192" s="432" t="e">
        <f>VLOOKUP($B2192,'PwC PR14 Artesian analysis'!$C$45:$H$57,6,FALSE)</f>
        <v>#N/A</v>
      </c>
      <c r="I2192" s="432">
        <v>1.2263084714980948E-2</v>
      </c>
      <c r="J2192" s="432">
        <f>AVERAGE('PwC PR14 Artesian analysis'!$H$45:$H$57)</f>
        <v>3.2329293146074516E-2</v>
      </c>
      <c r="K2192" s="431">
        <f t="shared" si="236"/>
        <v>2.808749221786902E-2</v>
      </c>
      <c r="L2192" s="431" t="str">
        <f t="shared" si="237"/>
        <v/>
      </c>
      <c r="M2192" s="431">
        <f t="shared" si="238"/>
        <v>3.1179904314560962E-2</v>
      </c>
      <c r="N2192" s="431" t="str">
        <f t="shared" si="239"/>
        <v/>
      </c>
      <c r="O2192" s="431">
        <f t="shared" si="240"/>
        <v>3.1179904314560962E-2</v>
      </c>
    </row>
    <row r="2193" spans="2:15" x14ac:dyDescent="0.25">
      <c r="B2193" s="434">
        <v>38665</v>
      </c>
      <c r="C2193" s="431">
        <v>5.2750000000000005E-2</v>
      </c>
      <c r="D2193" s="431">
        <v>5.6770000000000008E-2</v>
      </c>
      <c r="E2193" s="432">
        <f t="shared" si="234"/>
        <v>5.4760000000000003E-2</v>
      </c>
      <c r="F2193" s="433">
        <v>2.7799999999999998E-2</v>
      </c>
      <c r="G2193" s="433">
        <f t="shared" si="235"/>
        <v>2.6230784199260393E-2</v>
      </c>
      <c r="H2193" s="432" t="e">
        <f>VLOOKUP($B2193,'PwC PR14 Artesian analysis'!$C$45:$H$57,6,FALSE)</f>
        <v>#N/A</v>
      </c>
      <c r="I2193" s="432">
        <v>1.2468519771631744E-2</v>
      </c>
      <c r="J2193" s="432">
        <f>AVERAGE('PwC PR14 Artesian analysis'!$H$45:$H$57)</f>
        <v>3.2329293146074516E-2</v>
      </c>
      <c r="K2193" s="431">
        <f t="shared" si="236"/>
        <v>2.808749221786902E-2</v>
      </c>
      <c r="L2193" s="431" t="str">
        <f t="shared" si="237"/>
        <v/>
      </c>
      <c r="M2193" s="431">
        <f t="shared" si="238"/>
        <v>3.1179904314560962E-2</v>
      </c>
      <c r="N2193" s="431" t="str">
        <f t="shared" si="239"/>
        <v/>
      </c>
      <c r="O2193" s="431">
        <f t="shared" si="240"/>
        <v>3.1179904314560962E-2</v>
      </c>
    </row>
    <row r="2194" spans="2:15" x14ac:dyDescent="0.25">
      <c r="B2194" s="434">
        <v>38664</v>
      </c>
      <c r="C2194" s="431">
        <v>5.2420000000000001E-2</v>
      </c>
      <c r="D2194" s="431">
        <v>5.6442000000000006E-2</v>
      </c>
      <c r="E2194" s="432">
        <f t="shared" si="234"/>
        <v>5.4431000000000007E-2</v>
      </c>
      <c r="F2194" s="433">
        <v>2.7799999999999998E-2</v>
      </c>
      <c r="G2194" s="433">
        <f t="shared" si="235"/>
        <v>2.5910683012259295E-2</v>
      </c>
      <c r="H2194" s="432" t="e">
        <f>VLOOKUP($B2194,'PwC PR14 Artesian analysis'!$C$45:$H$57,6,FALSE)</f>
        <v>#N/A</v>
      </c>
      <c r="I2194" s="432">
        <v>1.2148205823413858E-2</v>
      </c>
      <c r="J2194" s="432">
        <f>AVERAGE('PwC PR14 Artesian analysis'!$H$45:$H$57)</f>
        <v>3.2329293146074516E-2</v>
      </c>
      <c r="K2194" s="431">
        <f t="shared" si="236"/>
        <v>2.808749221786902E-2</v>
      </c>
      <c r="L2194" s="431" t="str">
        <f t="shared" si="237"/>
        <v/>
      </c>
      <c r="M2194" s="431">
        <f t="shared" si="238"/>
        <v>3.1179904314560962E-2</v>
      </c>
      <c r="N2194" s="431" t="str">
        <f t="shared" si="239"/>
        <v/>
      </c>
      <c r="O2194" s="431">
        <f t="shared" si="240"/>
        <v>3.1179904314560962E-2</v>
      </c>
    </row>
    <row r="2195" spans="2:15" x14ac:dyDescent="0.25">
      <c r="B2195" s="434">
        <v>38663</v>
      </c>
      <c r="C2195" s="431">
        <v>5.2619000000000006E-2</v>
      </c>
      <c r="D2195" s="431">
        <v>5.6702000000000002E-2</v>
      </c>
      <c r="E2195" s="432">
        <f t="shared" si="234"/>
        <v>5.4660500000000001E-2</v>
      </c>
      <c r="F2195" s="433">
        <v>2.7799999999999998E-2</v>
      </c>
      <c r="G2195" s="433">
        <f t="shared" si="235"/>
        <v>2.6133975481611227E-2</v>
      </c>
      <c r="H2195" s="432" t="e">
        <f>VLOOKUP($B2195,'PwC PR14 Artesian analysis'!$C$45:$H$57,6,FALSE)</f>
        <v>#N/A</v>
      </c>
      <c r="I2195" s="432">
        <v>1.2338258295761189E-2</v>
      </c>
      <c r="J2195" s="432">
        <f>AVERAGE('PwC PR14 Artesian analysis'!$H$45:$H$57)</f>
        <v>3.2329293146074516E-2</v>
      </c>
      <c r="K2195" s="431">
        <f t="shared" si="236"/>
        <v>2.808749221786902E-2</v>
      </c>
      <c r="L2195" s="431" t="str">
        <f t="shared" si="237"/>
        <v/>
      </c>
      <c r="M2195" s="431">
        <f t="shared" si="238"/>
        <v>3.1179904314560962E-2</v>
      </c>
      <c r="N2195" s="431" t="str">
        <f t="shared" si="239"/>
        <v/>
      </c>
      <c r="O2195" s="431">
        <f t="shared" si="240"/>
        <v>3.1179904314560962E-2</v>
      </c>
    </row>
    <row r="2196" spans="2:15" x14ac:dyDescent="0.25">
      <c r="B2196" s="434">
        <v>38660</v>
      </c>
      <c r="C2196" s="431">
        <v>5.2735000000000004E-2</v>
      </c>
      <c r="D2196" s="431">
        <v>5.6816999999999999E-2</v>
      </c>
      <c r="E2196" s="432">
        <f t="shared" si="234"/>
        <v>5.4776000000000005E-2</v>
      </c>
      <c r="F2196" s="433">
        <v>2.7799999999999998E-2</v>
      </c>
      <c r="G2196" s="433">
        <f t="shared" si="235"/>
        <v>2.6246351430239345E-2</v>
      </c>
      <c r="H2196" s="432" t="e">
        <f>VLOOKUP($B2196,'PwC PR14 Artesian analysis'!$C$45:$H$57,6,FALSE)</f>
        <v>#N/A</v>
      </c>
      <c r="I2196" s="432">
        <v>1.2343946759434701E-2</v>
      </c>
      <c r="J2196" s="432">
        <f>AVERAGE('PwC PR14 Artesian analysis'!$H$45:$H$57)</f>
        <v>3.2329293146074516E-2</v>
      </c>
      <c r="K2196" s="431">
        <f t="shared" si="236"/>
        <v>2.808749221786902E-2</v>
      </c>
      <c r="L2196" s="431" t="str">
        <f t="shared" si="237"/>
        <v/>
      </c>
      <c r="M2196" s="431">
        <f t="shared" si="238"/>
        <v>3.1179904314560962E-2</v>
      </c>
      <c r="N2196" s="431" t="str">
        <f t="shared" si="239"/>
        <v/>
      </c>
      <c r="O2196" s="431">
        <f t="shared" si="240"/>
        <v>3.1179904314560962E-2</v>
      </c>
    </row>
    <row r="2197" spans="2:15" x14ac:dyDescent="0.25">
      <c r="B2197" s="434">
        <v>38659</v>
      </c>
      <c r="C2197" s="431">
        <v>5.2787000000000008E-2</v>
      </c>
      <c r="D2197" s="431">
        <v>5.6845E-2</v>
      </c>
      <c r="E2197" s="432">
        <f t="shared" si="234"/>
        <v>5.4816000000000004E-2</v>
      </c>
      <c r="F2197" s="433">
        <v>2.76E-2</v>
      </c>
      <c r="G2197" s="433">
        <f t="shared" si="235"/>
        <v>2.6485013623978038E-2</v>
      </c>
      <c r="H2197" s="432" t="e">
        <f>VLOOKUP($B2197,'PwC PR14 Artesian analysis'!$C$45:$H$57,6,FALSE)</f>
        <v>#N/A</v>
      </c>
      <c r="I2197" s="432">
        <v>1.2864641637941049E-2</v>
      </c>
      <c r="J2197" s="432">
        <f>AVERAGE('PwC PR14 Artesian analysis'!$H$45:$H$57)</f>
        <v>3.2329293146074516E-2</v>
      </c>
      <c r="K2197" s="431">
        <f t="shared" si="236"/>
        <v>2.808749221786902E-2</v>
      </c>
      <c r="L2197" s="431" t="str">
        <f t="shared" si="237"/>
        <v/>
      </c>
      <c r="M2197" s="431">
        <f t="shared" si="238"/>
        <v>3.1179904314560962E-2</v>
      </c>
      <c r="N2197" s="431" t="str">
        <f t="shared" si="239"/>
        <v/>
      </c>
      <c r="O2197" s="431">
        <f t="shared" si="240"/>
        <v>3.1179904314560962E-2</v>
      </c>
    </row>
    <row r="2198" spans="2:15" x14ac:dyDescent="0.25">
      <c r="B2198" s="434">
        <v>38658</v>
      </c>
      <c r="C2198" s="431">
        <v>5.2609000000000003E-2</v>
      </c>
      <c r="D2198" s="431">
        <v>5.6673000000000001E-2</v>
      </c>
      <c r="E2198" s="432">
        <f t="shared" si="234"/>
        <v>5.4641000000000002E-2</v>
      </c>
      <c r="F2198" s="433">
        <v>2.75E-2</v>
      </c>
      <c r="G2198" s="433">
        <f t="shared" si="235"/>
        <v>2.6414598540145828E-2</v>
      </c>
      <c r="H2198" s="432" t="e">
        <f>VLOOKUP($B2198,'PwC PR14 Artesian analysis'!$C$45:$H$57,6,FALSE)</f>
        <v>#N/A</v>
      </c>
      <c r="I2198" s="432">
        <v>1.2806796030960603E-2</v>
      </c>
      <c r="J2198" s="432">
        <f>AVERAGE('PwC PR14 Artesian analysis'!$H$45:$H$57)</f>
        <v>3.2329293146074516E-2</v>
      </c>
      <c r="K2198" s="431">
        <f t="shared" si="236"/>
        <v>2.808749221786902E-2</v>
      </c>
      <c r="L2198" s="431" t="str">
        <f t="shared" si="237"/>
        <v/>
      </c>
      <c r="M2198" s="431">
        <f t="shared" si="238"/>
        <v>3.1179904314560962E-2</v>
      </c>
      <c r="N2198" s="431" t="str">
        <f t="shared" si="239"/>
        <v/>
      </c>
      <c r="O2198" s="431">
        <f t="shared" si="240"/>
        <v>3.1179904314560962E-2</v>
      </c>
    </row>
    <row r="2199" spans="2:15" x14ac:dyDescent="0.25">
      <c r="B2199" s="434">
        <v>38657</v>
      </c>
      <c r="C2199" s="431">
        <v>5.2073000000000001E-2</v>
      </c>
      <c r="D2199" s="431">
        <v>5.6093999999999998E-2</v>
      </c>
      <c r="E2199" s="432">
        <f t="shared" si="234"/>
        <v>5.40835E-2</v>
      </c>
      <c r="F2199" s="433">
        <v>2.7400000000000001E-2</v>
      </c>
      <c r="G2199" s="433">
        <f t="shared" si="235"/>
        <v>2.5971870741677838E-2</v>
      </c>
      <c r="H2199" s="432" t="e">
        <f>VLOOKUP($B2199,'PwC PR14 Artesian analysis'!$C$45:$H$57,6,FALSE)</f>
        <v>#N/A</v>
      </c>
      <c r="I2199" s="432">
        <v>1.2426558631661562E-2</v>
      </c>
      <c r="J2199" s="432">
        <f>AVERAGE('PwC PR14 Artesian analysis'!$H$45:$H$57)</f>
        <v>3.2329293146074516E-2</v>
      </c>
      <c r="K2199" s="431">
        <f t="shared" si="236"/>
        <v>2.808749221786902E-2</v>
      </c>
      <c r="L2199" s="431" t="str">
        <f t="shared" si="237"/>
        <v/>
      </c>
      <c r="M2199" s="431">
        <f t="shared" si="238"/>
        <v>3.1179904314560962E-2</v>
      </c>
      <c r="N2199" s="431" t="str">
        <f t="shared" si="239"/>
        <v/>
      </c>
      <c r="O2199" s="431">
        <f t="shared" si="240"/>
        <v>3.1179904314560962E-2</v>
      </c>
    </row>
    <row r="2200" spans="2:15" x14ac:dyDescent="0.25">
      <c r="B2200" s="434">
        <v>38656</v>
      </c>
      <c r="C2200" s="431">
        <v>5.2150000000000002E-2</v>
      </c>
      <c r="D2200" s="431">
        <v>5.6031000000000004E-2</v>
      </c>
      <c r="E2200" s="432">
        <f t="shared" si="234"/>
        <v>5.40905E-2</v>
      </c>
      <c r="F2200" s="433">
        <v>2.7400000000000001E-2</v>
      </c>
      <c r="G2200" s="433">
        <f t="shared" si="235"/>
        <v>2.597868405684256E-2</v>
      </c>
      <c r="H2200" s="432" t="e">
        <f>VLOOKUP($B2200,'PwC PR14 Artesian analysis'!$C$45:$H$57,6,FALSE)</f>
        <v>#N/A</v>
      </c>
      <c r="I2200" s="432">
        <v>1.2463194652592529E-2</v>
      </c>
      <c r="J2200" s="432">
        <f>AVERAGE('PwC PR14 Artesian analysis'!$H$45:$H$57)</f>
        <v>3.2329293146074516E-2</v>
      </c>
      <c r="K2200" s="431">
        <f t="shared" si="236"/>
        <v>2.808749221786902E-2</v>
      </c>
      <c r="L2200" s="431" t="str">
        <f t="shared" si="237"/>
        <v/>
      </c>
      <c r="M2200" s="431">
        <f t="shared" si="238"/>
        <v>3.1179904314560962E-2</v>
      </c>
      <c r="N2200" s="431" t="str">
        <f t="shared" si="239"/>
        <v/>
      </c>
      <c r="O2200" s="431">
        <f t="shared" si="240"/>
        <v>3.1179904314560962E-2</v>
      </c>
    </row>
    <row r="2201" spans="2:15" x14ac:dyDescent="0.25">
      <c r="B2201" s="434">
        <v>38653</v>
      </c>
      <c r="C2201" s="431">
        <v>5.2403000000000005E-2</v>
      </c>
      <c r="D2201" s="431">
        <v>5.6292000000000002E-2</v>
      </c>
      <c r="E2201" s="432">
        <f t="shared" si="234"/>
        <v>5.4347500000000007E-2</v>
      </c>
      <c r="F2201" s="433">
        <v>2.7400000000000001E-2</v>
      </c>
      <c r="G2201" s="433">
        <f t="shared" si="235"/>
        <v>2.6228830056453045E-2</v>
      </c>
      <c r="H2201" s="432" t="e">
        <f>VLOOKUP($B2201,'PwC PR14 Artesian analysis'!$C$45:$H$57,6,FALSE)</f>
        <v>#N/A</v>
      </c>
      <c r="I2201" s="432">
        <v>1.2658024051363468E-2</v>
      </c>
      <c r="J2201" s="432">
        <f>AVERAGE('PwC PR14 Artesian analysis'!$H$45:$H$57)</f>
        <v>3.2329293146074516E-2</v>
      </c>
      <c r="K2201" s="431">
        <f t="shared" si="236"/>
        <v>2.808749221786902E-2</v>
      </c>
      <c r="L2201" s="431" t="str">
        <f t="shared" si="237"/>
        <v/>
      </c>
      <c r="M2201" s="431">
        <f t="shared" si="238"/>
        <v>3.1179904314560962E-2</v>
      </c>
      <c r="N2201" s="431" t="str">
        <f t="shared" si="239"/>
        <v/>
      </c>
      <c r="O2201" s="431">
        <f t="shared" si="240"/>
        <v>3.1179904314560962E-2</v>
      </c>
    </row>
    <row r="2202" spans="2:15" x14ac:dyDescent="0.25">
      <c r="B2202" s="434">
        <v>38652</v>
      </c>
      <c r="C2202" s="431">
        <v>5.2807000000000007E-2</v>
      </c>
      <c r="D2202" s="431">
        <v>5.67E-2</v>
      </c>
      <c r="E2202" s="432">
        <f t="shared" si="234"/>
        <v>5.4753500000000004E-2</v>
      </c>
      <c r="F2202" s="433">
        <v>2.75E-2</v>
      </c>
      <c r="G2202" s="433">
        <f t="shared" si="235"/>
        <v>2.6524087591240697E-2</v>
      </c>
      <c r="H2202" s="432" t="e">
        <f>VLOOKUP($B2202,'PwC PR14 Artesian analysis'!$C$45:$H$57,6,FALSE)</f>
        <v>#N/A</v>
      </c>
      <c r="I2202" s="432">
        <v>1.3046474857679019E-2</v>
      </c>
      <c r="J2202" s="432">
        <f>AVERAGE('PwC PR14 Artesian analysis'!$H$45:$H$57)</f>
        <v>3.2329293146074516E-2</v>
      </c>
      <c r="K2202" s="431">
        <f t="shared" si="236"/>
        <v>2.808749221786902E-2</v>
      </c>
      <c r="L2202" s="431" t="str">
        <f t="shared" si="237"/>
        <v/>
      </c>
      <c r="M2202" s="431">
        <f t="shared" si="238"/>
        <v>3.1179904314560962E-2</v>
      </c>
      <c r="N2202" s="431" t="str">
        <f t="shared" si="239"/>
        <v/>
      </c>
      <c r="O2202" s="431">
        <f t="shared" si="240"/>
        <v>3.1179904314560962E-2</v>
      </c>
    </row>
    <row r="2203" spans="2:15" x14ac:dyDescent="0.25">
      <c r="B2203" s="434">
        <v>38651</v>
      </c>
      <c r="C2203" s="431">
        <v>5.2944000000000005E-2</v>
      </c>
      <c r="D2203" s="431">
        <v>5.6843999999999999E-2</v>
      </c>
      <c r="E2203" s="432">
        <f t="shared" si="234"/>
        <v>5.4893999999999998E-2</v>
      </c>
      <c r="F2203" s="433">
        <v>2.76E-2</v>
      </c>
      <c r="G2203" s="433">
        <f t="shared" si="235"/>
        <v>2.6560918645387233E-2</v>
      </c>
      <c r="H2203" s="432" t="e">
        <f>VLOOKUP($B2203,'PwC PR14 Artesian analysis'!$C$45:$H$57,6,FALSE)</f>
        <v>#N/A</v>
      </c>
      <c r="I2203" s="432">
        <v>1.3103934789775496E-2</v>
      </c>
      <c r="J2203" s="432">
        <f>AVERAGE('PwC PR14 Artesian analysis'!$H$45:$H$57)</f>
        <v>3.2329293146074516E-2</v>
      </c>
      <c r="K2203" s="431">
        <f t="shared" si="236"/>
        <v>2.808749221786902E-2</v>
      </c>
      <c r="L2203" s="431" t="str">
        <f t="shared" si="237"/>
        <v/>
      </c>
      <c r="M2203" s="431">
        <f t="shared" si="238"/>
        <v>3.1179904314560962E-2</v>
      </c>
      <c r="N2203" s="431" t="str">
        <f t="shared" si="239"/>
        <v/>
      </c>
      <c r="O2203" s="431">
        <f t="shared" si="240"/>
        <v>3.1179904314560962E-2</v>
      </c>
    </row>
    <row r="2204" spans="2:15" x14ac:dyDescent="0.25">
      <c r="B2204" s="434">
        <v>38650</v>
      </c>
      <c r="C2204" s="431">
        <v>5.2777999999999999E-2</v>
      </c>
      <c r="D2204" s="431">
        <v>5.6651000000000007E-2</v>
      </c>
      <c r="E2204" s="432">
        <f t="shared" si="234"/>
        <v>5.4714499999999999E-2</v>
      </c>
      <c r="F2204" s="433">
        <v>2.75E-2</v>
      </c>
      <c r="G2204" s="433">
        <f t="shared" si="235"/>
        <v>2.6486131386861178E-2</v>
      </c>
      <c r="H2204" s="432" t="e">
        <f>VLOOKUP($B2204,'PwC PR14 Artesian analysis'!$C$45:$H$57,6,FALSE)</f>
        <v>#N/A</v>
      </c>
      <c r="I2204" s="432">
        <v>1.3137725220117736E-2</v>
      </c>
      <c r="J2204" s="432">
        <f>AVERAGE('PwC PR14 Artesian analysis'!$H$45:$H$57)</f>
        <v>3.2329293146074516E-2</v>
      </c>
      <c r="K2204" s="431">
        <f t="shared" si="236"/>
        <v>2.808749221786902E-2</v>
      </c>
      <c r="L2204" s="431" t="str">
        <f t="shared" si="237"/>
        <v/>
      </c>
      <c r="M2204" s="431">
        <f t="shared" si="238"/>
        <v>3.1179904314560962E-2</v>
      </c>
      <c r="N2204" s="431" t="str">
        <f t="shared" si="239"/>
        <v/>
      </c>
      <c r="O2204" s="431">
        <f t="shared" si="240"/>
        <v>3.1179904314560962E-2</v>
      </c>
    </row>
    <row r="2205" spans="2:15" x14ac:dyDescent="0.25">
      <c r="B2205" s="434">
        <v>38649</v>
      </c>
      <c r="C2205" s="431">
        <v>5.2297999999999997E-2</v>
      </c>
      <c r="D2205" s="431">
        <v>5.6112999999999996E-2</v>
      </c>
      <c r="E2205" s="432">
        <f t="shared" si="234"/>
        <v>5.4205499999999997E-2</v>
      </c>
      <c r="F2205" s="433">
        <v>2.7400000000000001E-2</v>
      </c>
      <c r="G2205" s="433">
        <f t="shared" si="235"/>
        <v>2.6090617091687474E-2</v>
      </c>
      <c r="H2205" s="432" t="e">
        <f>VLOOKUP($B2205,'PwC PR14 Artesian analysis'!$C$45:$H$57,6,FALSE)</f>
        <v>#N/A</v>
      </c>
      <c r="I2205" s="432">
        <v>1.2983005284010474E-2</v>
      </c>
      <c r="J2205" s="432">
        <f>AVERAGE('PwC PR14 Artesian analysis'!$H$45:$H$57)</f>
        <v>3.2329293146074516E-2</v>
      </c>
      <c r="K2205" s="431">
        <f t="shared" si="236"/>
        <v>2.808749221786902E-2</v>
      </c>
      <c r="L2205" s="431" t="str">
        <f t="shared" si="237"/>
        <v/>
      </c>
      <c r="M2205" s="431">
        <f t="shared" si="238"/>
        <v>3.1179904314560962E-2</v>
      </c>
      <c r="N2205" s="431" t="str">
        <f t="shared" si="239"/>
        <v/>
      </c>
      <c r="O2205" s="431">
        <f t="shared" si="240"/>
        <v>3.1179904314560962E-2</v>
      </c>
    </row>
    <row r="2206" spans="2:15" x14ac:dyDescent="0.25">
      <c r="B2206" s="434">
        <v>38646</v>
      </c>
      <c r="C2206" s="431">
        <v>5.2385000000000001E-2</v>
      </c>
      <c r="D2206" s="431">
        <v>5.6213000000000006E-2</v>
      </c>
      <c r="E2206" s="432">
        <f t="shared" si="234"/>
        <v>5.4299E-2</v>
      </c>
      <c r="F2206" s="433">
        <v>2.7400000000000001E-2</v>
      </c>
      <c r="G2206" s="433">
        <f t="shared" si="235"/>
        <v>2.618162351567066E-2</v>
      </c>
      <c r="H2206" s="432" t="e">
        <f>VLOOKUP($B2206,'PwC PR14 Artesian analysis'!$C$45:$H$57,6,FALSE)</f>
        <v>#N/A</v>
      </c>
      <c r="I2206" s="432">
        <v>1.2992285471705287E-2</v>
      </c>
      <c r="J2206" s="432">
        <f>AVERAGE('PwC PR14 Artesian analysis'!$H$45:$H$57)</f>
        <v>3.2329293146074516E-2</v>
      </c>
      <c r="K2206" s="431">
        <f t="shared" si="236"/>
        <v>2.808749221786902E-2</v>
      </c>
      <c r="L2206" s="431" t="str">
        <f t="shared" si="237"/>
        <v/>
      </c>
      <c r="M2206" s="431">
        <f t="shared" si="238"/>
        <v>3.1179904314560962E-2</v>
      </c>
      <c r="N2206" s="431" t="str">
        <f t="shared" si="239"/>
        <v/>
      </c>
      <c r="O2206" s="431">
        <f t="shared" si="240"/>
        <v>3.1179904314560962E-2</v>
      </c>
    </row>
    <row r="2207" spans="2:15" x14ac:dyDescent="0.25">
      <c r="B2207" s="434">
        <v>38645</v>
      </c>
      <c r="C2207" s="431">
        <v>5.2733000000000002E-2</v>
      </c>
      <c r="D2207" s="431">
        <v>5.6558999999999998E-2</v>
      </c>
      <c r="E2207" s="432">
        <f t="shared" si="234"/>
        <v>5.4646E-2</v>
      </c>
      <c r="F2207" s="433">
        <v>2.75E-2</v>
      </c>
      <c r="G2207" s="433">
        <f t="shared" si="235"/>
        <v>2.6419464720194519E-2</v>
      </c>
      <c r="H2207" s="432" t="e">
        <f>VLOOKUP($B2207,'PwC PR14 Artesian analysis'!$C$45:$H$57,6,FALSE)</f>
        <v>#N/A</v>
      </c>
      <c r="I2207" s="432">
        <v>1.3226728801096019E-2</v>
      </c>
      <c r="J2207" s="432">
        <f>AVERAGE('PwC PR14 Artesian analysis'!$H$45:$H$57)</f>
        <v>3.2329293146074516E-2</v>
      </c>
      <c r="K2207" s="431">
        <f t="shared" si="236"/>
        <v>2.808749221786902E-2</v>
      </c>
      <c r="L2207" s="431" t="str">
        <f t="shared" si="237"/>
        <v/>
      </c>
      <c r="M2207" s="431">
        <f t="shared" si="238"/>
        <v>3.1179904314560962E-2</v>
      </c>
      <c r="N2207" s="431" t="str">
        <f t="shared" si="239"/>
        <v/>
      </c>
      <c r="O2207" s="431">
        <f t="shared" si="240"/>
        <v>3.1179904314560962E-2</v>
      </c>
    </row>
    <row r="2208" spans="2:15" x14ac:dyDescent="0.25">
      <c r="B2208" s="434">
        <v>38644</v>
      </c>
      <c r="C2208" s="431">
        <v>5.2518000000000002E-2</v>
      </c>
      <c r="D2208" s="431">
        <v>5.6331000000000006E-2</v>
      </c>
      <c r="E2208" s="432">
        <f t="shared" si="234"/>
        <v>5.4424500000000001E-2</v>
      </c>
      <c r="F2208" s="433">
        <v>2.7699999999999999E-2</v>
      </c>
      <c r="G2208" s="433">
        <f t="shared" si="235"/>
        <v>2.6004184100418382E-2</v>
      </c>
      <c r="H2208" s="432" t="e">
        <f>VLOOKUP($B2208,'PwC PR14 Artesian analysis'!$C$45:$H$57,6,FALSE)</f>
        <v>#N/A</v>
      </c>
      <c r="I2208" s="432">
        <v>1.2952238058674039E-2</v>
      </c>
      <c r="J2208" s="432">
        <f>AVERAGE('PwC PR14 Artesian analysis'!$H$45:$H$57)</f>
        <v>3.2329293146074516E-2</v>
      </c>
      <c r="K2208" s="431">
        <f t="shared" si="236"/>
        <v>2.808749221786902E-2</v>
      </c>
      <c r="L2208" s="431" t="str">
        <f t="shared" si="237"/>
        <v/>
      </c>
      <c r="M2208" s="431">
        <f t="shared" si="238"/>
        <v>3.1179904314560962E-2</v>
      </c>
      <c r="N2208" s="431" t="str">
        <f t="shared" si="239"/>
        <v/>
      </c>
      <c r="O2208" s="431">
        <f t="shared" si="240"/>
        <v>3.1179904314560962E-2</v>
      </c>
    </row>
    <row r="2209" spans="2:15" x14ac:dyDescent="0.25">
      <c r="B2209" s="434">
        <v>38643</v>
      </c>
      <c r="C2209" s="431">
        <v>5.2823000000000002E-2</v>
      </c>
      <c r="D2209" s="431">
        <v>5.6607999999999999E-2</v>
      </c>
      <c r="E2209" s="432">
        <f t="shared" si="234"/>
        <v>5.47155E-2</v>
      </c>
      <c r="F2209" s="433">
        <v>2.7799999999999998E-2</v>
      </c>
      <c r="G2209" s="433">
        <f t="shared" si="235"/>
        <v>2.6187487838100765E-2</v>
      </c>
      <c r="H2209" s="432" t="e">
        <f>VLOOKUP($B2209,'PwC PR14 Artesian analysis'!$C$45:$H$57,6,FALSE)</f>
        <v>#N/A</v>
      </c>
      <c r="I2209" s="432">
        <v>1.3326790191456167E-2</v>
      </c>
      <c r="J2209" s="432">
        <f>AVERAGE('PwC PR14 Artesian analysis'!$H$45:$H$57)</f>
        <v>3.2329293146074516E-2</v>
      </c>
      <c r="K2209" s="431">
        <f t="shared" si="236"/>
        <v>2.808749221786902E-2</v>
      </c>
      <c r="L2209" s="431" t="str">
        <f t="shared" si="237"/>
        <v/>
      </c>
      <c r="M2209" s="431">
        <f t="shared" si="238"/>
        <v>3.1179904314560962E-2</v>
      </c>
      <c r="N2209" s="431" t="str">
        <f t="shared" si="239"/>
        <v/>
      </c>
      <c r="O2209" s="431">
        <f t="shared" si="240"/>
        <v>3.1179904314560962E-2</v>
      </c>
    </row>
    <row r="2210" spans="2:15" x14ac:dyDescent="0.25">
      <c r="B2210" s="434">
        <v>38642</v>
      </c>
      <c r="C2210" s="431">
        <v>5.3005000000000004E-2</v>
      </c>
      <c r="D2210" s="431">
        <v>5.6787000000000004E-2</v>
      </c>
      <c r="E2210" s="432">
        <f t="shared" si="234"/>
        <v>5.4896E-2</v>
      </c>
      <c r="F2210" s="433">
        <v>2.7799999999999998E-2</v>
      </c>
      <c r="G2210" s="433">
        <f t="shared" si="235"/>
        <v>2.6363105662580377E-2</v>
      </c>
      <c r="H2210" s="432" t="e">
        <f>VLOOKUP($B2210,'PwC PR14 Artesian analysis'!$C$45:$H$57,6,FALSE)</f>
        <v>#N/A</v>
      </c>
      <c r="I2210" s="432">
        <v>1.3557653751995261E-2</v>
      </c>
      <c r="J2210" s="432">
        <f>AVERAGE('PwC PR14 Artesian analysis'!$H$45:$H$57)</f>
        <v>3.2329293146074516E-2</v>
      </c>
      <c r="K2210" s="431">
        <f t="shared" si="236"/>
        <v>2.808749221786902E-2</v>
      </c>
      <c r="L2210" s="431" t="str">
        <f t="shared" si="237"/>
        <v/>
      </c>
      <c r="M2210" s="431">
        <f t="shared" si="238"/>
        <v>3.1179904314560962E-2</v>
      </c>
      <c r="N2210" s="431" t="str">
        <f t="shared" si="239"/>
        <v/>
      </c>
      <c r="O2210" s="431">
        <f t="shared" si="240"/>
        <v>3.1179904314560962E-2</v>
      </c>
    </row>
    <row r="2211" spans="2:15" x14ac:dyDescent="0.25">
      <c r="B2211" s="434">
        <v>38639</v>
      </c>
      <c r="C2211" s="431">
        <v>5.3067999999999997E-2</v>
      </c>
      <c r="D2211" s="431">
        <v>5.6789000000000006E-2</v>
      </c>
      <c r="E2211" s="432">
        <f t="shared" si="234"/>
        <v>5.4928500000000005E-2</v>
      </c>
      <c r="F2211" s="433">
        <v>2.7699999999999999E-2</v>
      </c>
      <c r="G2211" s="433">
        <f t="shared" si="235"/>
        <v>2.6494599591320389E-2</v>
      </c>
      <c r="H2211" s="432" t="e">
        <f>VLOOKUP($B2211,'PwC PR14 Artesian analysis'!$C$45:$H$57,6,FALSE)</f>
        <v>#N/A</v>
      </c>
      <c r="I2211" s="432">
        <v>1.3854838647392294E-2</v>
      </c>
      <c r="J2211" s="432">
        <f>AVERAGE('PwC PR14 Artesian analysis'!$H$45:$H$57)</f>
        <v>3.2329293146074516E-2</v>
      </c>
      <c r="K2211" s="431">
        <f t="shared" si="236"/>
        <v>2.808749221786902E-2</v>
      </c>
      <c r="L2211" s="431" t="str">
        <f t="shared" si="237"/>
        <v/>
      </c>
      <c r="M2211" s="431">
        <f t="shared" si="238"/>
        <v>3.1179904314560962E-2</v>
      </c>
      <c r="N2211" s="431" t="str">
        <f t="shared" si="239"/>
        <v/>
      </c>
      <c r="O2211" s="431">
        <f t="shared" si="240"/>
        <v>3.1179904314560962E-2</v>
      </c>
    </row>
    <row r="2212" spans="2:15" x14ac:dyDescent="0.25">
      <c r="B2212" s="434">
        <v>38638</v>
      </c>
      <c r="C2212" s="431">
        <v>5.2942000000000003E-2</v>
      </c>
      <c r="D2212" s="431">
        <v>5.6627999999999998E-2</v>
      </c>
      <c r="E2212" s="432">
        <f t="shared" si="234"/>
        <v>5.4785E-2</v>
      </c>
      <c r="F2212" s="433">
        <v>2.75E-2</v>
      </c>
      <c r="G2212" s="433">
        <f t="shared" si="235"/>
        <v>2.6554744525547402E-2</v>
      </c>
      <c r="H2212" s="432" t="e">
        <f>VLOOKUP($B2212,'PwC PR14 Artesian analysis'!$C$45:$H$57,6,FALSE)</f>
        <v>#N/A</v>
      </c>
      <c r="I2212" s="432">
        <v>1.397099907794358E-2</v>
      </c>
      <c r="J2212" s="432">
        <f>AVERAGE('PwC PR14 Artesian analysis'!$H$45:$H$57)</f>
        <v>3.2329293146074516E-2</v>
      </c>
      <c r="K2212" s="431">
        <f t="shared" si="236"/>
        <v>2.808749221786902E-2</v>
      </c>
      <c r="L2212" s="431" t="str">
        <f t="shared" si="237"/>
        <v/>
      </c>
      <c r="M2212" s="431">
        <f t="shared" si="238"/>
        <v>3.1179904314560962E-2</v>
      </c>
      <c r="N2212" s="431" t="str">
        <f t="shared" si="239"/>
        <v/>
      </c>
      <c r="O2212" s="431">
        <f t="shared" si="240"/>
        <v>3.1179904314560962E-2</v>
      </c>
    </row>
    <row r="2213" spans="2:15" x14ac:dyDescent="0.25">
      <c r="B2213" s="434">
        <v>38637</v>
      </c>
      <c r="C2213" s="431">
        <v>5.2289000000000002E-2</v>
      </c>
      <c r="D2213" s="431">
        <v>5.5943000000000007E-2</v>
      </c>
      <c r="E2213" s="432">
        <f t="shared" si="234"/>
        <v>5.4116000000000004E-2</v>
      </c>
      <c r="F2213" s="433">
        <v>2.7300000000000001E-2</v>
      </c>
      <c r="G2213" s="433">
        <f t="shared" si="235"/>
        <v>2.6103377786430348E-2</v>
      </c>
      <c r="H2213" s="432" t="e">
        <f>VLOOKUP($B2213,'PwC PR14 Artesian analysis'!$C$45:$H$57,6,FALSE)</f>
        <v>#N/A</v>
      </c>
      <c r="I2213" s="432">
        <v>1.3699706994844556E-2</v>
      </c>
      <c r="J2213" s="432">
        <f>AVERAGE('PwC PR14 Artesian analysis'!$H$45:$H$57)</f>
        <v>3.2329293146074516E-2</v>
      </c>
      <c r="K2213" s="431">
        <f t="shared" si="236"/>
        <v>2.808749221786902E-2</v>
      </c>
      <c r="L2213" s="431" t="str">
        <f t="shared" si="237"/>
        <v/>
      </c>
      <c r="M2213" s="431">
        <f t="shared" si="238"/>
        <v>3.1179904314560962E-2</v>
      </c>
      <c r="N2213" s="431" t="str">
        <f t="shared" si="239"/>
        <v/>
      </c>
      <c r="O2213" s="431">
        <f t="shared" si="240"/>
        <v>3.1179904314560962E-2</v>
      </c>
    </row>
    <row r="2214" spans="2:15" x14ac:dyDescent="0.25">
      <c r="B2214" s="434">
        <v>38636</v>
      </c>
      <c r="C2214" s="431">
        <v>5.1737999999999999E-2</v>
      </c>
      <c r="D2214" s="431">
        <v>5.5379000000000005E-2</v>
      </c>
      <c r="E2214" s="432">
        <f t="shared" si="234"/>
        <v>5.3558500000000002E-2</v>
      </c>
      <c r="F2214" s="433">
        <v>2.7200000000000002E-2</v>
      </c>
      <c r="G2214" s="433">
        <f t="shared" si="235"/>
        <v>2.5660533489096471E-2</v>
      </c>
      <c r="H2214" s="432" t="e">
        <f>VLOOKUP($B2214,'PwC PR14 Artesian analysis'!$C$45:$H$57,6,FALSE)</f>
        <v>#N/A</v>
      </c>
      <c r="I2214" s="432">
        <v>1.3456469701695475E-2</v>
      </c>
      <c r="J2214" s="432">
        <f>AVERAGE('PwC PR14 Artesian analysis'!$H$45:$H$57)</f>
        <v>3.2329293146074516E-2</v>
      </c>
      <c r="K2214" s="431">
        <f t="shared" si="236"/>
        <v>2.808749221786902E-2</v>
      </c>
      <c r="L2214" s="431" t="str">
        <f t="shared" si="237"/>
        <v/>
      </c>
      <c r="M2214" s="431">
        <f t="shared" si="238"/>
        <v>3.1179904314560962E-2</v>
      </c>
      <c r="N2214" s="431" t="str">
        <f t="shared" si="239"/>
        <v/>
      </c>
      <c r="O2214" s="431">
        <f t="shared" si="240"/>
        <v>3.1179904314560962E-2</v>
      </c>
    </row>
    <row r="2215" spans="2:15" x14ac:dyDescent="0.25">
      <c r="B2215" s="434">
        <v>38635</v>
      </c>
      <c r="C2215" s="431">
        <v>5.1461000000000007E-2</v>
      </c>
      <c r="D2215" s="431">
        <v>5.5123000000000005E-2</v>
      </c>
      <c r="E2215" s="432">
        <f t="shared" si="234"/>
        <v>5.3292000000000006E-2</v>
      </c>
      <c r="F2215" s="433">
        <v>2.7200000000000002E-2</v>
      </c>
      <c r="G2215" s="433">
        <f t="shared" si="235"/>
        <v>2.54010903426789E-2</v>
      </c>
      <c r="H2215" s="432" t="e">
        <f>VLOOKUP($B2215,'PwC PR14 Artesian analysis'!$C$45:$H$57,6,FALSE)</f>
        <v>#N/A</v>
      </c>
      <c r="I2215" s="432">
        <v>1.3199260247512229E-2</v>
      </c>
      <c r="J2215" s="432">
        <f>AVERAGE('PwC PR14 Artesian analysis'!$H$45:$H$57)</f>
        <v>3.2329293146074516E-2</v>
      </c>
      <c r="K2215" s="431">
        <f t="shared" si="236"/>
        <v>2.808749221786902E-2</v>
      </c>
      <c r="L2215" s="431" t="str">
        <f t="shared" si="237"/>
        <v/>
      </c>
      <c r="M2215" s="431">
        <f t="shared" si="238"/>
        <v>3.1179904314560962E-2</v>
      </c>
      <c r="N2215" s="431" t="str">
        <f t="shared" si="239"/>
        <v/>
      </c>
      <c r="O2215" s="431">
        <f t="shared" si="240"/>
        <v>3.1179904314560962E-2</v>
      </c>
    </row>
    <row r="2216" spans="2:15" x14ac:dyDescent="0.25">
      <c r="B2216" s="434">
        <v>38632</v>
      </c>
      <c r="C2216" s="431">
        <v>5.1486000000000004E-2</v>
      </c>
      <c r="D2216" s="431">
        <v>5.5187E-2</v>
      </c>
      <c r="E2216" s="432">
        <f t="shared" si="234"/>
        <v>5.3336500000000002E-2</v>
      </c>
      <c r="F2216" s="433">
        <v>2.7200000000000002E-2</v>
      </c>
      <c r="G2216" s="433">
        <f t="shared" si="235"/>
        <v>2.5444411993769345E-2</v>
      </c>
      <c r="H2216" s="432" t="e">
        <f>VLOOKUP($B2216,'PwC PR14 Artesian analysis'!$C$45:$H$57,6,FALSE)</f>
        <v>#N/A</v>
      </c>
      <c r="I2216" s="432">
        <v>1.3235351994669515E-2</v>
      </c>
      <c r="J2216" s="432">
        <f>AVERAGE('PwC PR14 Artesian analysis'!$H$45:$H$57)</f>
        <v>3.2329293146074516E-2</v>
      </c>
      <c r="K2216" s="431">
        <f t="shared" si="236"/>
        <v>2.808749221786902E-2</v>
      </c>
      <c r="L2216" s="431" t="str">
        <f t="shared" si="237"/>
        <v/>
      </c>
      <c r="M2216" s="431">
        <f t="shared" si="238"/>
        <v>3.1179904314560962E-2</v>
      </c>
      <c r="N2216" s="431" t="str">
        <f t="shared" si="239"/>
        <v/>
      </c>
      <c r="O2216" s="431">
        <f t="shared" si="240"/>
        <v>3.1179904314560962E-2</v>
      </c>
    </row>
    <row r="2217" spans="2:15" x14ac:dyDescent="0.25">
      <c r="B2217" s="434">
        <v>38631</v>
      </c>
      <c r="C2217" s="431">
        <v>5.1364E-2</v>
      </c>
      <c r="D2217" s="431">
        <v>5.5082000000000006E-2</v>
      </c>
      <c r="E2217" s="432">
        <f t="shared" si="234"/>
        <v>5.3223000000000006E-2</v>
      </c>
      <c r="F2217" s="433">
        <v>2.7200000000000002E-2</v>
      </c>
      <c r="G2217" s="433">
        <f t="shared" si="235"/>
        <v>2.5333917445482745E-2</v>
      </c>
      <c r="H2217" s="432" t="e">
        <f>VLOOKUP($B2217,'PwC PR14 Artesian analysis'!$C$45:$H$57,6,FALSE)</f>
        <v>#N/A</v>
      </c>
      <c r="I2217" s="432">
        <v>1.3113529474346306E-2</v>
      </c>
      <c r="J2217" s="432">
        <f>AVERAGE('PwC PR14 Artesian analysis'!$H$45:$H$57)</f>
        <v>3.2329293146074516E-2</v>
      </c>
      <c r="K2217" s="431">
        <f t="shared" si="236"/>
        <v>2.808749221786902E-2</v>
      </c>
      <c r="L2217" s="431" t="str">
        <f t="shared" si="237"/>
        <v/>
      </c>
      <c r="M2217" s="431">
        <f t="shared" si="238"/>
        <v>3.1179904314560962E-2</v>
      </c>
      <c r="N2217" s="431" t="str">
        <f t="shared" si="239"/>
        <v/>
      </c>
      <c r="O2217" s="431">
        <f t="shared" si="240"/>
        <v>3.1179904314560962E-2</v>
      </c>
    </row>
    <row r="2218" spans="2:15" x14ac:dyDescent="0.25">
      <c r="B2218" s="434">
        <v>38630</v>
      </c>
      <c r="C2218" s="431">
        <v>5.1359000000000002E-2</v>
      </c>
      <c r="D2218" s="431">
        <v>5.5083E-2</v>
      </c>
      <c r="E2218" s="432">
        <f t="shared" si="234"/>
        <v>5.3221000000000004E-2</v>
      </c>
      <c r="F2218" s="433">
        <v>2.7099999999999999E-2</v>
      </c>
      <c r="G2218" s="433">
        <f t="shared" si="235"/>
        <v>2.54317982669654E-2</v>
      </c>
      <c r="H2218" s="432" t="e">
        <f>VLOOKUP($B2218,'PwC PR14 Artesian analysis'!$C$45:$H$57,6,FALSE)</f>
        <v>#N/A</v>
      </c>
      <c r="I2218" s="432">
        <v>1.3100648559468448E-2</v>
      </c>
      <c r="J2218" s="432">
        <f>AVERAGE('PwC PR14 Artesian analysis'!$H$45:$H$57)</f>
        <v>3.2329293146074516E-2</v>
      </c>
      <c r="K2218" s="431">
        <f t="shared" si="236"/>
        <v>2.808749221786902E-2</v>
      </c>
      <c r="L2218" s="431" t="str">
        <f t="shared" si="237"/>
        <v/>
      </c>
      <c r="M2218" s="431">
        <f t="shared" si="238"/>
        <v>3.1179904314560962E-2</v>
      </c>
      <c r="N2218" s="431" t="str">
        <f t="shared" si="239"/>
        <v/>
      </c>
      <c r="O2218" s="431">
        <f t="shared" si="240"/>
        <v>3.1179904314560962E-2</v>
      </c>
    </row>
    <row r="2219" spans="2:15" x14ac:dyDescent="0.25">
      <c r="B2219" s="434">
        <v>38629</v>
      </c>
      <c r="C2219" s="431">
        <v>5.1457000000000003E-2</v>
      </c>
      <c r="D2219" s="431">
        <v>5.5219000000000004E-2</v>
      </c>
      <c r="E2219" s="432">
        <f t="shared" si="234"/>
        <v>5.3338000000000003E-2</v>
      </c>
      <c r="F2219" s="433">
        <v>2.7200000000000002E-2</v>
      </c>
      <c r="G2219" s="433">
        <f t="shared" si="235"/>
        <v>2.54458722741433E-2</v>
      </c>
      <c r="H2219" s="432" t="e">
        <f>VLOOKUP($B2219,'PwC PR14 Artesian analysis'!$C$45:$H$57,6,FALSE)</f>
        <v>#N/A</v>
      </c>
      <c r="I2219" s="432">
        <v>1.2986904944547063E-2</v>
      </c>
      <c r="J2219" s="432">
        <f>AVERAGE('PwC PR14 Artesian analysis'!$H$45:$H$57)</f>
        <v>3.2329293146074516E-2</v>
      </c>
      <c r="K2219" s="431">
        <f t="shared" si="236"/>
        <v>2.808749221786902E-2</v>
      </c>
      <c r="L2219" s="431" t="str">
        <f t="shared" si="237"/>
        <v/>
      </c>
      <c r="M2219" s="431">
        <f t="shared" si="238"/>
        <v>3.1179904314560962E-2</v>
      </c>
      <c r="N2219" s="431" t="str">
        <f t="shared" si="239"/>
        <v/>
      </c>
      <c r="O2219" s="431">
        <f t="shared" si="240"/>
        <v>3.1179904314560962E-2</v>
      </c>
    </row>
    <row r="2220" spans="2:15" x14ac:dyDescent="0.25">
      <c r="B2220" s="434">
        <v>38628</v>
      </c>
      <c r="C2220" s="431">
        <v>5.1747000000000008E-2</v>
      </c>
      <c r="D2220" s="431">
        <v>5.5517999999999998E-2</v>
      </c>
      <c r="E2220" s="432">
        <f t="shared" si="234"/>
        <v>5.36325E-2</v>
      </c>
      <c r="F2220" s="433">
        <v>2.7200000000000002E-2</v>
      </c>
      <c r="G2220" s="433">
        <f t="shared" si="235"/>
        <v>2.5732573987538698E-2</v>
      </c>
      <c r="H2220" s="432" t="e">
        <f>VLOOKUP($B2220,'PwC PR14 Artesian analysis'!$C$45:$H$57,6,FALSE)</f>
        <v>#N/A</v>
      </c>
      <c r="I2220" s="432">
        <v>1.3235462618275365E-2</v>
      </c>
      <c r="J2220" s="432">
        <f>AVERAGE('PwC PR14 Artesian analysis'!$H$45:$H$57)</f>
        <v>3.2329293146074516E-2</v>
      </c>
      <c r="K2220" s="431">
        <f t="shared" si="236"/>
        <v>2.808749221786902E-2</v>
      </c>
      <c r="L2220" s="431" t="str">
        <f t="shared" si="237"/>
        <v/>
      </c>
      <c r="M2220" s="431">
        <f t="shared" si="238"/>
        <v>3.1179904314560962E-2</v>
      </c>
      <c r="N2220" s="431" t="str">
        <f t="shared" si="239"/>
        <v/>
      </c>
      <c r="O2220" s="431">
        <f t="shared" si="240"/>
        <v>3.1179904314560962E-2</v>
      </c>
    </row>
    <row r="2221" spans="2:15" x14ac:dyDescent="0.25">
      <c r="B2221" s="434">
        <v>38625</v>
      </c>
      <c r="C2221" s="431">
        <v>5.1367999999999997E-2</v>
      </c>
      <c r="D2221" s="431">
        <v>5.5204000000000003E-2</v>
      </c>
      <c r="E2221" s="432">
        <f t="shared" si="234"/>
        <v>5.3286E-2</v>
      </c>
      <c r="F2221" s="433">
        <v>2.7099999999999999E-2</v>
      </c>
      <c r="G2221" s="433">
        <f t="shared" si="235"/>
        <v>2.5495083244085226E-2</v>
      </c>
      <c r="H2221" s="432" t="e">
        <f>VLOOKUP($B2221,'PwC PR14 Artesian analysis'!$C$45:$H$57,6,FALSE)</f>
        <v>#N/A</v>
      </c>
      <c r="I2221" s="432">
        <v>1.2999346843890945E-2</v>
      </c>
      <c r="J2221" s="432">
        <f>AVERAGE('PwC PR14 Artesian analysis'!$H$45:$H$57)</f>
        <v>3.2329293146074516E-2</v>
      </c>
      <c r="K2221" s="431">
        <f t="shared" si="236"/>
        <v>2.808749221786902E-2</v>
      </c>
      <c r="L2221" s="431" t="str">
        <f t="shared" si="237"/>
        <v/>
      </c>
      <c r="M2221" s="431">
        <f t="shared" si="238"/>
        <v>3.1179904314560962E-2</v>
      </c>
      <c r="N2221" s="431" t="str">
        <f t="shared" si="239"/>
        <v/>
      </c>
      <c r="O2221" s="431">
        <f t="shared" si="240"/>
        <v>3.1179904314560962E-2</v>
      </c>
    </row>
    <row r="2222" spans="2:15" x14ac:dyDescent="0.25">
      <c r="B2222" s="434">
        <v>38624</v>
      </c>
      <c r="C2222" s="431">
        <v>5.1172000000000002E-2</v>
      </c>
      <c r="D2222" s="431">
        <v>5.5030000000000003E-2</v>
      </c>
      <c r="E2222" s="432">
        <f t="shared" si="234"/>
        <v>5.3101000000000002E-2</v>
      </c>
      <c r="F2222" s="433">
        <v>2.69E-2</v>
      </c>
      <c r="G2222" s="433">
        <f t="shared" si="235"/>
        <v>2.5514655760054739E-2</v>
      </c>
      <c r="H2222" s="432" t="e">
        <f>VLOOKUP($B2222,'PwC PR14 Artesian analysis'!$C$45:$H$57,6,FALSE)</f>
        <v>#N/A</v>
      </c>
      <c r="I2222" s="432">
        <v>1.286275859401851E-2</v>
      </c>
      <c r="J2222" s="432">
        <f>AVERAGE('PwC PR14 Artesian analysis'!$H$45:$H$57)</f>
        <v>3.2329293146074516E-2</v>
      </c>
      <c r="K2222" s="431">
        <f t="shared" si="236"/>
        <v>2.808749221786902E-2</v>
      </c>
      <c r="L2222" s="431" t="str">
        <f t="shared" si="237"/>
        <v/>
      </c>
      <c r="M2222" s="431">
        <f t="shared" si="238"/>
        <v>3.1179904314560962E-2</v>
      </c>
      <c r="N2222" s="431" t="str">
        <f t="shared" si="239"/>
        <v/>
      </c>
      <c r="O2222" s="431">
        <f t="shared" si="240"/>
        <v>3.1179904314560962E-2</v>
      </c>
    </row>
    <row r="2223" spans="2:15" x14ac:dyDescent="0.25">
      <c r="B2223" s="434">
        <v>38623</v>
      </c>
      <c r="C2223" s="431">
        <v>5.1267000000000007E-2</v>
      </c>
      <c r="D2223" s="431">
        <v>5.5135000000000003E-2</v>
      </c>
      <c r="E2223" s="432">
        <f t="shared" si="234"/>
        <v>5.3201000000000005E-2</v>
      </c>
      <c r="F2223" s="433">
        <v>2.6800000000000001E-2</v>
      </c>
      <c r="G2223" s="433">
        <f t="shared" si="235"/>
        <v>2.5711920529801535E-2</v>
      </c>
      <c r="H2223" s="432" t="e">
        <f>VLOOKUP($B2223,'PwC PR14 Artesian analysis'!$C$45:$H$57,6,FALSE)</f>
        <v>#N/A</v>
      </c>
      <c r="I2223" s="432">
        <v>1.3044755963215367E-2</v>
      </c>
      <c r="J2223" s="432">
        <f>AVERAGE('PwC PR14 Artesian analysis'!$H$45:$H$57)</f>
        <v>3.2329293146074516E-2</v>
      </c>
      <c r="K2223" s="431">
        <f t="shared" si="236"/>
        <v>2.808749221786902E-2</v>
      </c>
      <c r="L2223" s="431" t="str">
        <f t="shared" si="237"/>
        <v/>
      </c>
      <c r="M2223" s="431">
        <f t="shared" si="238"/>
        <v>3.1179904314560962E-2</v>
      </c>
      <c r="N2223" s="431" t="str">
        <f t="shared" si="239"/>
        <v/>
      </c>
      <c r="O2223" s="431">
        <f t="shared" si="240"/>
        <v>3.1179904314560962E-2</v>
      </c>
    </row>
    <row r="2224" spans="2:15" x14ac:dyDescent="0.25">
      <c r="B2224" s="434">
        <v>38622</v>
      </c>
      <c r="C2224" s="431">
        <v>5.1576000000000004E-2</v>
      </c>
      <c r="D2224" s="431">
        <v>5.5467000000000002E-2</v>
      </c>
      <c r="E2224" s="432">
        <f t="shared" si="234"/>
        <v>5.35215E-2</v>
      </c>
      <c r="F2224" s="433">
        <v>2.6800000000000001E-2</v>
      </c>
      <c r="G2224" s="433">
        <f t="shared" si="235"/>
        <v>2.6024055317491301E-2</v>
      </c>
      <c r="H2224" s="432" t="e">
        <f>VLOOKUP($B2224,'PwC PR14 Artesian analysis'!$C$45:$H$57,6,FALSE)</f>
        <v>#N/A</v>
      </c>
      <c r="I2224" s="432">
        <v>1.33988021052484E-2</v>
      </c>
      <c r="J2224" s="432">
        <f>AVERAGE('PwC PR14 Artesian analysis'!$H$45:$H$57)</f>
        <v>3.2329293146074516E-2</v>
      </c>
      <c r="K2224" s="431">
        <f t="shared" si="236"/>
        <v>2.808749221786902E-2</v>
      </c>
      <c r="L2224" s="431" t="str">
        <f t="shared" si="237"/>
        <v/>
      </c>
      <c r="M2224" s="431">
        <f t="shared" si="238"/>
        <v>3.1179904314560962E-2</v>
      </c>
      <c r="N2224" s="431" t="str">
        <f t="shared" si="239"/>
        <v/>
      </c>
      <c r="O2224" s="431">
        <f t="shared" si="240"/>
        <v>3.1179904314560962E-2</v>
      </c>
    </row>
    <row r="2225" spans="2:15" x14ac:dyDescent="0.25">
      <c r="B2225" s="434">
        <v>38621</v>
      </c>
      <c r="C2225" s="431">
        <v>5.1589999999999997E-2</v>
      </c>
      <c r="D2225" s="431">
        <v>5.5453000000000002E-2</v>
      </c>
      <c r="E2225" s="432">
        <f t="shared" si="234"/>
        <v>5.35215E-2</v>
      </c>
      <c r="F2225" s="433">
        <v>2.6800000000000001E-2</v>
      </c>
      <c r="G2225" s="433">
        <f t="shared" si="235"/>
        <v>2.6024055317491301E-2</v>
      </c>
      <c r="H2225" s="432" t="e">
        <f>VLOOKUP($B2225,'PwC PR14 Artesian analysis'!$C$45:$H$57,6,FALSE)</f>
        <v>#N/A</v>
      </c>
      <c r="I2225" s="432">
        <v>1.3486949221201572E-2</v>
      </c>
      <c r="J2225" s="432">
        <f>AVERAGE('PwC PR14 Artesian analysis'!$H$45:$H$57)</f>
        <v>3.2329293146074516E-2</v>
      </c>
      <c r="K2225" s="431">
        <f t="shared" si="236"/>
        <v>2.808749221786902E-2</v>
      </c>
      <c r="L2225" s="431" t="str">
        <f t="shared" si="237"/>
        <v/>
      </c>
      <c r="M2225" s="431">
        <f t="shared" si="238"/>
        <v>3.1179904314560962E-2</v>
      </c>
      <c r="N2225" s="431" t="str">
        <f t="shared" si="239"/>
        <v/>
      </c>
      <c r="O2225" s="431">
        <f t="shared" si="240"/>
        <v>3.1179904314560962E-2</v>
      </c>
    </row>
    <row r="2226" spans="2:15" x14ac:dyDescent="0.25">
      <c r="B2226" s="434">
        <v>38618</v>
      </c>
      <c r="C2226" s="431">
        <v>5.0932999999999999E-2</v>
      </c>
      <c r="D2226" s="431">
        <v>5.4771E-2</v>
      </c>
      <c r="E2226" s="432">
        <f t="shared" si="234"/>
        <v>5.2851999999999996E-2</v>
      </c>
      <c r="F2226" s="433">
        <v>2.6600000000000002E-2</v>
      </c>
      <c r="G2226" s="433">
        <f t="shared" si="235"/>
        <v>2.5571790375998438E-2</v>
      </c>
      <c r="H2226" s="432" t="e">
        <f>VLOOKUP($B2226,'PwC PR14 Artesian analysis'!$C$45:$H$57,6,FALSE)</f>
        <v>#N/A</v>
      </c>
      <c r="I2226" s="432">
        <v>1.3173054752613772E-2</v>
      </c>
      <c r="J2226" s="432">
        <f>AVERAGE('PwC PR14 Artesian analysis'!$H$45:$H$57)</f>
        <v>3.2329293146074516E-2</v>
      </c>
      <c r="K2226" s="431">
        <f t="shared" si="236"/>
        <v>2.808749221786902E-2</v>
      </c>
      <c r="L2226" s="431" t="str">
        <f t="shared" si="237"/>
        <v/>
      </c>
      <c r="M2226" s="431">
        <f t="shared" si="238"/>
        <v>3.1179904314560962E-2</v>
      </c>
      <c r="N2226" s="431" t="str">
        <f t="shared" si="239"/>
        <v/>
      </c>
      <c r="O2226" s="431">
        <f t="shared" si="240"/>
        <v>3.1179904314560962E-2</v>
      </c>
    </row>
    <row r="2227" spans="2:15" x14ac:dyDescent="0.25">
      <c r="B2227" s="434">
        <v>38617</v>
      </c>
      <c r="C2227" s="431">
        <v>5.0665000000000002E-2</v>
      </c>
      <c r="D2227" s="431">
        <v>5.4486E-2</v>
      </c>
      <c r="E2227" s="432">
        <f t="shared" si="234"/>
        <v>5.2575499999999997E-2</v>
      </c>
      <c r="F2227" s="433">
        <v>2.6499999999999999E-2</v>
      </c>
      <c r="G2227" s="433">
        <f t="shared" si="235"/>
        <v>2.540233804188996E-2</v>
      </c>
      <c r="H2227" s="432" t="e">
        <f>VLOOKUP($B2227,'PwC PR14 Artesian analysis'!$C$45:$H$57,6,FALSE)</f>
        <v>#N/A</v>
      </c>
      <c r="I2227" s="432">
        <v>1.3079549099405207E-2</v>
      </c>
      <c r="J2227" s="432">
        <f>AVERAGE('PwC PR14 Artesian analysis'!$H$45:$H$57)</f>
        <v>3.2329293146074516E-2</v>
      </c>
      <c r="K2227" s="431">
        <f t="shared" si="236"/>
        <v>2.808749221786902E-2</v>
      </c>
      <c r="L2227" s="431" t="str">
        <f t="shared" si="237"/>
        <v/>
      </c>
      <c r="M2227" s="431">
        <f t="shared" si="238"/>
        <v>3.1179904314560962E-2</v>
      </c>
      <c r="N2227" s="431" t="str">
        <f t="shared" si="239"/>
        <v/>
      </c>
      <c r="O2227" s="431">
        <f t="shared" si="240"/>
        <v>3.1179904314560962E-2</v>
      </c>
    </row>
    <row r="2228" spans="2:15" x14ac:dyDescent="0.25">
      <c r="B2228" s="434">
        <v>38616</v>
      </c>
      <c r="C2228" s="431">
        <v>5.0384999999999999E-2</v>
      </c>
      <c r="D2228" s="431">
        <v>5.4209000000000007E-2</v>
      </c>
      <c r="E2228" s="432">
        <f t="shared" si="234"/>
        <v>5.2297000000000003E-2</v>
      </c>
      <c r="F2228" s="433">
        <v>2.6499999999999999E-2</v>
      </c>
      <c r="G2228" s="433">
        <f t="shared" si="235"/>
        <v>2.5131027764247582E-2</v>
      </c>
      <c r="H2228" s="432" t="e">
        <f>VLOOKUP($B2228,'PwC PR14 Artesian analysis'!$C$45:$H$57,6,FALSE)</f>
        <v>#N/A</v>
      </c>
      <c r="I2228" s="432">
        <v>1.312066367044405E-2</v>
      </c>
      <c r="J2228" s="432">
        <f>AVERAGE('PwC PR14 Artesian analysis'!$H$45:$H$57)</f>
        <v>3.2329293146074516E-2</v>
      </c>
      <c r="K2228" s="431">
        <f t="shared" si="236"/>
        <v>2.808749221786902E-2</v>
      </c>
      <c r="L2228" s="431" t="str">
        <f t="shared" si="237"/>
        <v/>
      </c>
      <c r="M2228" s="431">
        <f t="shared" si="238"/>
        <v>3.1179904314560962E-2</v>
      </c>
      <c r="N2228" s="431" t="str">
        <f t="shared" si="239"/>
        <v/>
      </c>
      <c r="O2228" s="431">
        <f t="shared" si="240"/>
        <v>3.1179904314560962E-2</v>
      </c>
    </row>
    <row r="2229" spans="2:15" x14ac:dyDescent="0.25">
      <c r="B2229" s="434">
        <v>38615</v>
      </c>
      <c r="C2229" s="431">
        <v>5.0973000000000004E-2</v>
      </c>
      <c r="D2229" s="431">
        <v>5.4784000000000006E-2</v>
      </c>
      <c r="E2229" s="432">
        <f t="shared" si="234"/>
        <v>5.2878500000000009E-2</v>
      </c>
      <c r="F2229" s="433">
        <v>2.6499999999999999E-2</v>
      </c>
      <c r="G2229" s="433">
        <f t="shared" si="235"/>
        <v>2.5697515830491957E-2</v>
      </c>
      <c r="H2229" s="432" t="e">
        <f>VLOOKUP($B2229,'PwC PR14 Artesian analysis'!$C$45:$H$57,6,FALSE)</f>
        <v>#N/A</v>
      </c>
      <c r="I2229" s="432">
        <v>1.3751683572992583E-2</v>
      </c>
      <c r="J2229" s="432">
        <f>AVERAGE('PwC PR14 Artesian analysis'!$H$45:$H$57)</f>
        <v>3.2329293146074516E-2</v>
      </c>
      <c r="K2229" s="431">
        <f t="shared" si="236"/>
        <v>2.808749221786902E-2</v>
      </c>
      <c r="L2229" s="431" t="str">
        <f t="shared" si="237"/>
        <v/>
      </c>
      <c r="M2229" s="431">
        <f t="shared" si="238"/>
        <v>3.1179904314560962E-2</v>
      </c>
      <c r="N2229" s="431" t="str">
        <f t="shared" si="239"/>
        <v/>
      </c>
      <c r="O2229" s="431">
        <f t="shared" si="240"/>
        <v>3.1179904314560962E-2</v>
      </c>
    </row>
    <row r="2230" spans="2:15" x14ac:dyDescent="0.25">
      <c r="B2230" s="434">
        <v>38614</v>
      </c>
      <c r="C2230" s="431">
        <v>5.0991000000000002E-2</v>
      </c>
      <c r="D2230" s="431">
        <v>5.4809000000000004E-2</v>
      </c>
      <c r="E2230" s="432">
        <f t="shared" si="234"/>
        <v>5.2900000000000003E-2</v>
      </c>
      <c r="F2230" s="433">
        <v>2.6499999999999999E-2</v>
      </c>
      <c r="G2230" s="433">
        <f t="shared" si="235"/>
        <v>2.5718460789089015E-2</v>
      </c>
      <c r="H2230" s="432" t="e">
        <f>VLOOKUP($B2230,'PwC PR14 Artesian analysis'!$C$45:$H$57,6,FALSE)</f>
        <v>#N/A</v>
      </c>
      <c r="I2230" s="432">
        <v>1.3872766974754282E-2</v>
      </c>
      <c r="J2230" s="432">
        <f>AVERAGE('PwC PR14 Artesian analysis'!$H$45:$H$57)</f>
        <v>3.2329293146074516E-2</v>
      </c>
      <c r="K2230" s="431">
        <f t="shared" si="236"/>
        <v>2.808749221786902E-2</v>
      </c>
      <c r="L2230" s="431" t="str">
        <f t="shared" si="237"/>
        <v/>
      </c>
      <c r="M2230" s="431">
        <f t="shared" si="238"/>
        <v>3.1179904314560962E-2</v>
      </c>
      <c r="N2230" s="431" t="str">
        <f t="shared" si="239"/>
        <v/>
      </c>
      <c r="O2230" s="431">
        <f t="shared" si="240"/>
        <v>3.1179904314560962E-2</v>
      </c>
    </row>
    <row r="2231" spans="2:15" x14ac:dyDescent="0.25">
      <c r="B2231" s="434">
        <v>38611</v>
      </c>
      <c r="C2231" s="431">
        <v>5.1291999999999997E-2</v>
      </c>
      <c r="D2231" s="431">
        <v>5.5112000000000008E-2</v>
      </c>
      <c r="E2231" s="432">
        <f t="shared" si="234"/>
        <v>5.3201999999999999E-2</v>
      </c>
      <c r="F2231" s="433">
        <v>2.6499999999999999E-2</v>
      </c>
      <c r="G2231" s="433">
        <f t="shared" si="235"/>
        <v>2.6012664393570306E-2</v>
      </c>
      <c r="H2231" s="432" t="e">
        <f>VLOOKUP($B2231,'PwC PR14 Artesian analysis'!$C$45:$H$57,6,FALSE)</f>
        <v>#N/A</v>
      </c>
      <c r="I2231" s="432">
        <v>1.4111872479175383E-2</v>
      </c>
      <c r="J2231" s="432">
        <f>AVERAGE('PwC PR14 Artesian analysis'!$H$45:$H$57)</f>
        <v>3.2329293146074516E-2</v>
      </c>
      <c r="K2231" s="431">
        <f t="shared" si="236"/>
        <v>2.808749221786902E-2</v>
      </c>
      <c r="L2231" s="431" t="str">
        <f t="shared" si="237"/>
        <v/>
      </c>
      <c r="M2231" s="431">
        <f t="shared" si="238"/>
        <v>3.1179904314560962E-2</v>
      </c>
      <c r="N2231" s="431" t="str">
        <f t="shared" si="239"/>
        <v/>
      </c>
      <c r="O2231" s="431">
        <f t="shared" si="240"/>
        <v>3.1179904314560962E-2</v>
      </c>
    </row>
    <row r="2232" spans="2:15" x14ac:dyDescent="0.25">
      <c r="B2232" s="434">
        <v>38610</v>
      </c>
      <c r="C2232" s="431">
        <v>5.0664000000000008E-2</v>
      </c>
      <c r="D2232" s="431">
        <v>5.4447000000000002E-2</v>
      </c>
      <c r="E2232" s="432">
        <f t="shared" si="234"/>
        <v>5.2555500000000005E-2</v>
      </c>
      <c r="F2232" s="433">
        <v>2.6499999999999999E-2</v>
      </c>
      <c r="G2232" s="433">
        <f t="shared" si="235"/>
        <v>2.538285435947385E-2</v>
      </c>
      <c r="H2232" s="432" t="e">
        <f>VLOOKUP($B2232,'PwC PR14 Artesian analysis'!$C$45:$H$57,6,FALSE)</f>
        <v>#N/A</v>
      </c>
      <c r="I2232" s="432">
        <v>1.3571261631470811E-2</v>
      </c>
      <c r="J2232" s="432">
        <f>AVERAGE('PwC PR14 Artesian analysis'!$H$45:$H$57)</f>
        <v>3.2329293146074516E-2</v>
      </c>
      <c r="K2232" s="431">
        <f t="shared" si="236"/>
        <v>2.808749221786902E-2</v>
      </c>
      <c r="L2232" s="431" t="str">
        <f t="shared" si="237"/>
        <v/>
      </c>
      <c r="M2232" s="431">
        <f t="shared" si="238"/>
        <v>3.1179904314560962E-2</v>
      </c>
      <c r="N2232" s="431" t="str">
        <f t="shared" si="239"/>
        <v/>
      </c>
      <c r="O2232" s="431">
        <f t="shared" si="240"/>
        <v>3.1179904314560962E-2</v>
      </c>
    </row>
    <row r="2233" spans="2:15" x14ac:dyDescent="0.25">
      <c r="B2233" s="434">
        <v>38609</v>
      </c>
      <c r="C2233" s="431">
        <v>5.0470000000000008E-2</v>
      </c>
      <c r="D2233" s="431">
        <v>5.4275999999999998E-2</v>
      </c>
      <c r="E2233" s="432">
        <f t="shared" si="234"/>
        <v>5.2373000000000003E-2</v>
      </c>
      <c r="F2233" s="433">
        <v>2.6600000000000002E-2</v>
      </c>
      <c r="G2233" s="433">
        <f t="shared" si="235"/>
        <v>2.5105201636469898E-2</v>
      </c>
      <c r="H2233" s="432" t="e">
        <f>VLOOKUP($B2233,'PwC PR14 Artesian analysis'!$C$45:$H$57,6,FALSE)</f>
        <v>#N/A</v>
      </c>
      <c r="I2233" s="432">
        <v>1.3334071889440526E-2</v>
      </c>
      <c r="J2233" s="432">
        <f>AVERAGE('PwC PR14 Artesian analysis'!$H$45:$H$57)</f>
        <v>3.2329293146074516E-2</v>
      </c>
      <c r="K2233" s="431">
        <f t="shared" si="236"/>
        <v>2.808749221786902E-2</v>
      </c>
      <c r="L2233" s="431" t="str">
        <f t="shared" si="237"/>
        <v/>
      </c>
      <c r="M2233" s="431">
        <f t="shared" si="238"/>
        <v>3.1179904314560962E-2</v>
      </c>
      <c r="N2233" s="431" t="str">
        <f t="shared" si="239"/>
        <v/>
      </c>
      <c r="O2233" s="431">
        <f t="shared" si="240"/>
        <v>3.1179904314560962E-2</v>
      </c>
    </row>
    <row r="2234" spans="2:15" x14ac:dyDescent="0.25">
      <c r="B2234" s="434">
        <v>38608</v>
      </c>
      <c r="C2234" s="431">
        <v>5.0612000000000004E-2</v>
      </c>
      <c r="D2234" s="431">
        <v>5.4408999999999999E-2</v>
      </c>
      <c r="E2234" s="432">
        <f t="shared" si="234"/>
        <v>5.2510500000000002E-2</v>
      </c>
      <c r="F2234" s="433">
        <v>2.6600000000000002E-2</v>
      </c>
      <c r="G2234" s="433">
        <f t="shared" si="235"/>
        <v>2.5239138905123637E-2</v>
      </c>
      <c r="H2234" s="432" t="e">
        <f>VLOOKUP($B2234,'PwC PR14 Artesian analysis'!$C$45:$H$57,6,FALSE)</f>
        <v>#N/A</v>
      </c>
      <c r="I2234" s="432">
        <v>1.3477655261023253E-2</v>
      </c>
      <c r="J2234" s="432">
        <f>AVERAGE('PwC PR14 Artesian analysis'!$H$45:$H$57)</f>
        <v>3.2329293146074516E-2</v>
      </c>
      <c r="K2234" s="431">
        <f t="shared" si="236"/>
        <v>2.808749221786902E-2</v>
      </c>
      <c r="L2234" s="431" t="str">
        <f t="shared" si="237"/>
        <v/>
      </c>
      <c r="M2234" s="431">
        <f t="shared" si="238"/>
        <v>3.1179904314560962E-2</v>
      </c>
      <c r="N2234" s="431" t="str">
        <f t="shared" si="239"/>
        <v/>
      </c>
      <c r="O2234" s="431">
        <f t="shared" si="240"/>
        <v>3.1179904314560962E-2</v>
      </c>
    </row>
    <row r="2235" spans="2:15" x14ac:dyDescent="0.25">
      <c r="B2235" s="434">
        <v>38607</v>
      </c>
      <c r="C2235" s="431">
        <v>5.1040000000000002E-2</v>
      </c>
      <c r="D2235" s="431">
        <v>5.4846000000000006E-2</v>
      </c>
      <c r="E2235" s="432">
        <f t="shared" si="234"/>
        <v>5.2943000000000004E-2</v>
      </c>
      <c r="F2235" s="433">
        <v>2.6600000000000002E-2</v>
      </c>
      <c r="G2235" s="433">
        <f t="shared" si="235"/>
        <v>2.566043249561667E-2</v>
      </c>
      <c r="H2235" s="432" t="e">
        <f>VLOOKUP($B2235,'PwC PR14 Artesian analysis'!$C$45:$H$57,6,FALSE)</f>
        <v>#N/A</v>
      </c>
      <c r="I2235" s="432">
        <v>1.3954367561788299E-2</v>
      </c>
      <c r="J2235" s="432">
        <f>AVERAGE('PwC PR14 Artesian analysis'!$H$45:$H$57)</f>
        <v>3.2329293146074516E-2</v>
      </c>
      <c r="K2235" s="431">
        <f t="shared" si="236"/>
        <v>2.808749221786902E-2</v>
      </c>
      <c r="L2235" s="431" t="str">
        <f t="shared" si="237"/>
        <v/>
      </c>
      <c r="M2235" s="431">
        <f t="shared" si="238"/>
        <v>3.1179904314560962E-2</v>
      </c>
      <c r="N2235" s="431" t="str">
        <f t="shared" si="239"/>
        <v/>
      </c>
      <c r="O2235" s="431">
        <f t="shared" si="240"/>
        <v>3.1179904314560962E-2</v>
      </c>
    </row>
    <row r="2236" spans="2:15" x14ac:dyDescent="0.25">
      <c r="B2236" s="434">
        <v>38604</v>
      </c>
      <c r="C2236" s="431">
        <v>5.0433000000000006E-2</v>
      </c>
      <c r="D2236" s="431">
        <v>5.4225000000000002E-2</v>
      </c>
      <c r="E2236" s="432">
        <f t="shared" si="234"/>
        <v>5.2329000000000001E-2</v>
      </c>
      <c r="F2236" s="433">
        <v>2.6600000000000002E-2</v>
      </c>
      <c r="G2236" s="433">
        <f t="shared" si="235"/>
        <v>2.5062341710500702E-2</v>
      </c>
      <c r="H2236" s="432" t="e">
        <f>VLOOKUP($B2236,'PwC PR14 Artesian analysis'!$C$45:$H$57,6,FALSE)</f>
        <v>#N/A</v>
      </c>
      <c r="I2236" s="432">
        <v>1.3390530916361616E-2</v>
      </c>
      <c r="J2236" s="432">
        <f>AVERAGE('PwC PR14 Artesian analysis'!$H$45:$H$57)</f>
        <v>3.2329293146074516E-2</v>
      </c>
      <c r="K2236" s="431">
        <f t="shared" si="236"/>
        <v>2.808749221786902E-2</v>
      </c>
      <c r="L2236" s="431" t="str">
        <f t="shared" si="237"/>
        <v/>
      </c>
      <c r="M2236" s="431">
        <f t="shared" si="238"/>
        <v>3.1179904314560962E-2</v>
      </c>
      <c r="N2236" s="431" t="str">
        <f t="shared" si="239"/>
        <v/>
      </c>
      <c r="O2236" s="431">
        <f t="shared" si="240"/>
        <v>3.1179904314560962E-2</v>
      </c>
    </row>
    <row r="2237" spans="2:15" x14ac:dyDescent="0.25">
      <c r="B2237" s="434">
        <v>38603</v>
      </c>
      <c r="C2237" s="431">
        <v>5.0727000000000001E-2</v>
      </c>
      <c r="D2237" s="431">
        <v>5.4496999999999997E-2</v>
      </c>
      <c r="E2237" s="432">
        <f t="shared" si="234"/>
        <v>5.2611999999999999E-2</v>
      </c>
      <c r="F2237" s="433">
        <v>2.6600000000000002E-2</v>
      </c>
      <c r="G2237" s="433">
        <f t="shared" si="235"/>
        <v>2.5338008961621084E-2</v>
      </c>
      <c r="H2237" s="432" t="e">
        <f>VLOOKUP($B2237,'PwC PR14 Artesian analysis'!$C$45:$H$57,6,FALSE)</f>
        <v>#N/A</v>
      </c>
      <c r="I2237" s="432">
        <v>1.3577697185383493E-2</v>
      </c>
      <c r="J2237" s="432">
        <f>AVERAGE('PwC PR14 Artesian analysis'!$H$45:$H$57)</f>
        <v>3.2329293146074516E-2</v>
      </c>
      <c r="K2237" s="431">
        <f t="shared" si="236"/>
        <v>2.808749221786902E-2</v>
      </c>
      <c r="L2237" s="431" t="str">
        <f t="shared" si="237"/>
        <v/>
      </c>
      <c r="M2237" s="431">
        <f t="shared" si="238"/>
        <v>3.1179904314560962E-2</v>
      </c>
      <c r="N2237" s="431" t="str">
        <f t="shared" si="239"/>
        <v/>
      </c>
      <c r="O2237" s="431">
        <f t="shared" si="240"/>
        <v>3.1179904314560962E-2</v>
      </c>
    </row>
    <row r="2238" spans="2:15" x14ac:dyDescent="0.25">
      <c r="B2238" s="434">
        <v>38602</v>
      </c>
      <c r="C2238" s="431">
        <v>5.0951000000000003E-2</v>
      </c>
      <c r="D2238" s="431">
        <v>5.4746000000000003E-2</v>
      </c>
      <c r="E2238" s="432">
        <f t="shared" si="234"/>
        <v>5.2848500000000007E-2</v>
      </c>
      <c r="F2238" s="433">
        <v>2.6699999999999998E-2</v>
      </c>
      <c r="G2238" s="433">
        <f t="shared" si="235"/>
        <v>2.5468491282750749E-2</v>
      </c>
      <c r="H2238" s="432" t="e">
        <f>VLOOKUP($B2238,'PwC PR14 Artesian analysis'!$C$45:$H$57,6,FALSE)</f>
        <v>#N/A</v>
      </c>
      <c r="I2238" s="432">
        <v>1.3693776205854033E-2</v>
      </c>
      <c r="J2238" s="432">
        <f>AVERAGE('PwC PR14 Artesian analysis'!$H$45:$H$57)</f>
        <v>3.2329293146074516E-2</v>
      </c>
      <c r="K2238" s="431">
        <f t="shared" si="236"/>
        <v>2.808749221786902E-2</v>
      </c>
      <c r="L2238" s="431" t="str">
        <f t="shared" si="237"/>
        <v/>
      </c>
      <c r="M2238" s="431">
        <f t="shared" si="238"/>
        <v>3.1179904314560962E-2</v>
      </c>
      <c r="N2238" s="431" t="str">
        <f t="shared" si="239"/>
        <v/>
      </c>
      <c r="O2238" s="431">
        <f t="shared" si="240"/>
        <v>3.1179904314560962E-2</v>
      </c>
    </row>
    <row r="2239" spans="2:15" x14ac:dyDescent="0.25">
      <c r="B2239" s="434">
        <v>38601</v>
      </c>
      <c r="C2239" s="431">
        <v>5.0758999999999999E-2</v>
      </c>
      <c r="D2239" s="431">
        <v>5.4544000000000009E-2</v>
      </c>
      <c r="E2239" s="432">
        <f t="shared" si="234"/>
        <v>5.2651500000000004E-2</v>
      </c>
      <c r="F2239" s="433">
        <v>2.6699999999999998E-2</v>
      </c>
      <c r="G2239" s="433">
        <f t="shared" si="235"/>
        <v>2.5276614395636665E-2</v>
      </c>
      <c r="H2239" s="432" t="e">
        <f>VLOOKUP($B2239,'PwC PR14 Artesian analysis'!$C$45:$H$57,6,FALSE)</f>
        <v>#N/A</v>
      </c>
      <c r="I2239" s="432">
        <v>1.3544769968001358E-2</v>
      </c>
      <c r="J2239" s="432">
        <f>AVERAGE('PwC PR14 Artesian analysis'!$H$45:$H$57)</f>
        <v>3.2329293146074516E-2</v>
      </c>
      <c r="K2239" s="431">
        <f t="shared" si="236"/>
        <v>2.808749221786902E-2</v>
      </c>
      <c r="L2239" s="431" t="str">
        <f t="shared" si="237"/>
        <v/>
      </c>
      <c r="M2239" s="431">
        <f t="shared" si="238"/>
        <v>3.1179904314560962E-2</v>
      </c>
      <c r="N2239" s="431" t="str">
        <f t="shared" si="239"/>
        <v/>
      </c>
      <c r="O2239" s="431">
        <f t="shared" si="240"/>
        <v>3.1179904314560962E-2</v>
      </c>
    </row>
    <row r="2240" spans="2:15" x14ac:dyDescent="0.25">
      <c r="B2240" s="434">
        <v>38600</v>
      </c>
      <c r="C2240" s="431">
        <v>5.0452000000000004E-2</v>
      </c>
      <c r="D2240" s="431">
        <v>5.4205000000000003E-2</v>
      </c>
      <c r="E2240" s="432">
        <f t="shared" si="234"/>
        <v>5.23285E-2</v>
      </c>
      <c r="F2240" s="433">
        <v>2.6600000000000002E-2</v>
      </c>
      <c r="G2240" s="433">
        <f t="shared" si="235"/>
        <v>2.5061854665887395E-2</v>
      </c>
      <c r="H2240" s="432" t="e">
        <f>VLOOKUP($B2240,'PwC PR14 Artesian analysis'!$C$45:$H$57,6,FALSE)</f>
        <v>#N/A</v>
      </c>
      <c r="I2240" s="432">
        <v>1.3351431141180767E-2</v>
      </c>
      <c r="J2240" s="432">
        <f>AVERAGE('PwC PR14 Artesian analysis'!$H$45:$H$57)</f>
        <v>3.2329293146074516E-2</v>
      </c>
      <c r="K2240" s="431">
        <f t="shared" si="236"/>
        <v>2.808749221786902E-2</v>
      </c>
      <c r="L2240" s="431" t="str">
        <f t="shared" si="237"/>
        <v/>
      </c>
      <c r="M2240" s="431">
        <f t="shared" si="238"/>
        <v>3.1179904314560962E-2</v>
      </c>
      <c r="N2240" s="431" t="str">
        <f t="shared" si="239"/>
        <v/>
      </c>
      <c r="O2240" s="431">
        <f t="shared" si="240"/>
        <v>3.1179904314560962E-2</v>
      </c>
    </row>
    <row r="2241" spans="2:15" x14ac:dyDescent="0.25">
      <c r="B2241" s="434">
        <v>38597</v>
      </c>
      <c r="C2241" s="431">
        <v>5.0369999999999998E-2</v>
      </c>
      <c r="D2241" s="431">
        <v>5.4123999999999999E-2</v>
      </c>
      <c r="E2241" s="432">
        <f t="shared" si="234"/>
        <v>5.2247000000000002E-2</v>
      </c>
      <c r="F2241" s="433">
        <v>2.6600000000000002E-2</v>
      </c>
      <c r="G2241" s="433">
        <f t="shared" si="235"/>
        <v>2.4982466393921765E-2</v>
      </c>
      <c r="H2241" s="432" t="e">
        <f>VLOOKUP($B2241,'PwC PR14 Artesian analysis'!$C$45:$H$57,6,FALSE)</f>
        <v>#N/A</v>
      </c>
      <c r="I2241" s="432">
        <v>1.3225634184283548E-2</v>
      </c>
      <c r="J2241" s="432">
        <f>AVERAGE('PwC PR14 Artesian analysis'!$H$45:$H$57)</f>
        <v>3.2329293146074516E-2</v>
      </c>
      <c r="K2241" s="431">
        <f t="shared" si="236"/>
        <v>2.808749221786902E-2</v>
      </c>
      <c r="L2241" s="431" t="str">
        <f t="shared" si="237"/>
        <v/>
      </c>
      <c r="M2241" s="431">
        <f t="shared" si="238"/>
        <v>3.1179904314560962E-2</v>
      </c>
      <c r="N2241" s="431" t="str">
        <f t="shared" si="239"/>
        <v/>
      </c>
      <c r="O2241" s="431">
        <f t="shared" si="240"/>
        <v>3.1179904314560962E-2</v>
      </c>
    </row>
    <row r="2242" spans="2:15" x14ac:dyDescent="0.25">
      <c r="B2242" s="434">
        <v>38596</v>
      </c>
      <c r="C2242" s="431">
        <v>5.0164E-2</v>
      </c>
      <c r="D2242" s="431">
        <v>5.3891000000000001E-2</v>
      </c>
      <c r="E2242" s="432">
        <f t="shared" si="234"/>
        <v>5.2027500000000004E-2</v>
      </c>
      <c r="F2242" s="433">
        <v>2.6499999999999999E-2</v>
      </c>
      <c r="G2242" s="433">
        <f t="shared" si="235"/>
        <v>2.4868485143691998E-2</v>
      </c>
      <c r="H2242" s="432" t="e">
        <f>VLOOKUP($B2242,'PwC PR14 Artesian analysis'!$C$45:$H$57,6,FALSE)</f>
        <v>#N/A</v>
      </c>
      <c r="I2242" s="432">
        <v>1.3313139110298204E-2</v>
      </c>
      <c r="J2242" s="432">
        <f>AVERAGE('PwC PR14 Artesian analysis'!$H$45:$H$57)</f>
        <v>3.2329293146074516E-2</v>
      </c>
      <c r="K2242" s="431">
        <f t="shared" si="236"/>
        <v>2.808749221786902E-2</v>
      </c>
      <c r="L2242" s="431" t="str">
        <f t="shared" si="237"/>
        <v/>
      </c>
      <c r="M2242" s="431">
        <f t="shared" si="238"/>
        <v>3.1179904314560962E-2</v>
      </c>
      <c r="N2242" s="431" t="str">
        <f t="shared" si="239"/>
        <v/>
      </c>
      <c r="O2242" s="431">
        <f t="shared" si="240"/>
        <v>3.1179904314560962E-2</v>
      </c>
    </row>
    <row r="2243" spans="2:15" x14ac:dyDescent="0.25">
      <c r="B2243" s="434">
        <v>38595</v>
      </c>
      <c r="C2243" s="431">
        <v>5.0511E-2</v>
      </c>
      <c r="D2243" s="431">
        <v>5.4238000000000001E-2</v>
      </c>
      <c r="E2243" s="432">
        <f t="shared" si="234"/>
        <v>5.2374500000000004E-2</v>
      </c>
      <c r="F2243" s="433">
        <v>2.6499999999999999E-2</v>
      </c>
      <c r="G2243" s="433">
        <f t="shared" si="235"/>
        <v>2.5206527033609483E-2</v>
      </c>
      <c r="H2243" s="432" t="e">
        <f>VLOOKUP($B2243,'PwC PR14 Artesian analysis'!$C$45:$H$57,6,FALSE)</f>
        <v>#N/A</v>
      </c>
      <c r="I2243" s="432">
        <v>1.3581514712447342E-2</v>
      </c>
      <c r="J2243" s="432">
        <f>AVERAGE('PwC PR14 Artesian analysis'!$H$45:$H$57)</f>
        <v>3.2329293146074516E-2</v>
      </c>
      <c r="K2243" s="431">
        <f t="shared" si="236"/>
        <v>2.808749221786902E-2</v>
      </c>
      <c r="L2243" s="431" t="str">
        <f t="shared" si="237"/>
        <v/>
      </c>
      <c r="M2243" s="431">
        <f t="shared" si="238"/>
        <v>3.1179904314560962E-2</v>
      </c>
      <c r="N2243" s="431" t="str">
        <f t="shared" si="239"/>
        <v/>
      </c>
      <c r="O2243" s="431">
        <f t="shared" si="240"/>
        <v>3.1179904314560962E-2</v>
      </c>
    </row>
    <row r="2244" spans="2:15" x14ac:dyDescent="0.25">
      <c r="B2244" s="434">
        <v>38594</v>
      </c>
      <c r="C2244" s="431">
        <v>5.0570000000000004E-2</v>
      </c>
      <c r="D2244" s="431">
        <v>5.4309000000000003E-2</v>
      </c>
      <c r="E2244" s="432">
        <f t="shared" si="234"/>
        <v>5.24395E-2</v>
      </c>
      <c r="F2244" s="433">
        <v>2.6699999999999998E-2</v>
      </c>
      <c r="G2244" s="433">
        <f t="shared" si="235"/>
        <v>2.5070127593259883E-2</v>
      </c>
      <c r="H2244" s="432" t="e">
        <f>VLOOKUP($B2244,'PwC PR14 Artesian analysis'!$C$45:$H$57,6,FALSE)</f>
        <v>#N/A</v>
      </c>
      <c r="I2244" s="432">
        <v>1.3419261338992459E-2</v>
      </c>
      <c r="J2244" s="432">
        <f>AVERAGE('PwC PR14 Artesian analysis'!$H$45:$H$57)</f>
        <v>3.2329293146074516E-2</v>
      </c>
      <c r="K2244" s="431">
        <f t="shared" si="236"/>
        <v>2.808749221786902E-2</v>
      </c>
      <c r="L2244" s="431" t="str">
        <f t="shared" si="237"/>
        <v/>
      </c>
      <c r="M2244" s="431">
        <f t="shared" si="238"/>
        <v>3.1179904314560962E-2</v>
      </c>
      <c r="N2244" s="431" t="str">
        <f t="shared" si="239"/>
        <v/>
      </c>
      <c r="O2244" s="431">
        <f t="shared" si="240"/>
        <v>3.1179904314560962E-2</v>
      </c>
    </row>
    <row r="2245" spans="2:15" x14ac:dyDescent="0.25">
      <c r="B2245" s="434">
        <v>38593</v>
      </c>
      <c r="C2245" s="431">
        <v>5.0898000000000006E-2</v>
      </c>
      <c r="D2245" s="431">
        <v>5.4644000000000005E-2</v>
      </c>
      <c r="E2245" s="432">
        <f t="shared" ref="E2245:E2308" si="241">AVERAGE(C2245:D2245)</f>
        <v>5.2771000000000005E-2</v>
      </c>
      <c r="F2245" s="433">
        <v>2.6699999999999998E-2</v>
      </c>
      <c r="G2245" s="433">
        <f t="shared" ref="G2245:G2308" si="242">((1+E2245)/(1+F2245))-1</f>
        <v>2.5393006720560996E-2</v>
      </c>
      <c r="H2245" s="432" t="e">
        <f>VLOOKUP($B2245,'PwC PR14 Artesian analysis'!$C$45:$H$57,6,FALSE)</f>
        <v>#N/A</v>
      </c>
      <c r="I2245" s="432">
        <v>1.3591397349371674E-2</v>
      </c>
      <c r="J2245" s="432">
        <f>AVERAGE('PwC PR14 Artesian analysis'!$H$45:$H$57)</f>
        <v>3.2329293146074516E-2</v>
      </c>
      <c r="K2245" s="431">
        <f t="shared" ref="K2245:K2308" si="243">AVERAGE($G$69:$G$3199)</f>
        <v>2.808749221786902E-2</v>
      </c>
      <c r="L2245" s="431" t="str">
        <f t="shared" ref="L2245:L2308" si="244">IFERROR(H2245-G2245,"")</f>
        <v/>
      </c>
      <c r="M2245" s="431">
        <f t="shared" ref="M2245:M2308" si="245">J2245-$L$67</f>
        <v>3.1179904314560962E-2</v>
      </c>
      <c r="N2245" s="431" t="str">
        <f t="shared" ref="N2245:N2308" si="246">IF(L2245="","",G2245)</f>
        <v/>
      </c>
      <c r="O2245" s="431">
        <f t="shared" ref="O2245:O2308" si="247">$N$67</f>
        <v>3.1179904314560962E-2</v>
      </c>
    </row>
    <row r="2246" spans="2:15" x14ac:dyDescent="0.25">
      <c r="B2246" s="434">
        <v>38590</v>
      </c>
      <c r="C2246" s="431">
        <v>5.0898000000000006E-2</v>
      </c>
      <c r="D2246" s="431">
        <v>5.4644000000000005E-2</v>
      </c>
      <c r="E2246" s="432">
        <f t="shared" si="241"/>
        <v>5.2771000000000005E-2</v>
      </c>
      <c r="F2246" s="433">
        <v>2.6699999999999998E-2</v>
      </c>
      <c r="G2246" s="433">
        <f t="shared" si="242"/>
        <v>2.5393006720560996E-2</v>
      </c>
      <c r="H2246" s="432" t="e">
        <f>VLOOKUP($B2246,'PwC PR14 Artesian analysis'!$C$45:$H$57,6,FALSE)</f>
        <v>#N/A</v>
      </c>
      <c r="I2246" s="432">
        <v>1.3591397349371674E-2</v>
      </c>
      <c r="J2246" s="432">
        <f>AVERAGE('PwC PR14 Artesian analysis'!$H$45:$H$57)</f>
        <v>3.2329293146074516E-2</v>
      </c>
      <c r="K2246" s="431">
        <f t="shared" si="243"/>
        <v>2.808749221786902E-2</v>
      </c>
      <c r="L2246" s="431" t="str">
        <f t="shared" si="244"/>
        <v/>
      </c>
      <c r="M2246" s="431">
        <f t="shared" si="245"/>
        <v>3.1179904314560962E-2</v>
      </c>
      <c r="N2246" s="431" t="str">
        <f t="shared" si="246"/>
        <v/>
      </c>
      <c r="O2246" s="431">
        <f t="shared" si="247"/>
        <v>3.1179904314560962E-2</v>
      </c>
    </row>
    <row r="2247" spans="2:15" x14ac:dyDescent="0.25">
      <c r="B2247" s="434">
        <v>38589</v>
      </c>
      <c r="C2247" s="431">
        <v>5.0912000000000006E-2</v>
      </c>
      <c r="D2247" s="431">
        <v>5.4639000000000007E-2</v>
      </c>
      <c r="E2247" s="432">
        <f t="shared" si="241"/>
        <v>5.2775500000000003E-2</v>
      </c>
      <c r="F2247" s="433">
        <v>2.7000000000000003E-2</v>
      </c>
      <c r="G2247" s="433">
        <f t="shared" si="242"/>
        <v>2.5097857838364268E-2</v>
      </c>
      <c r="H2247" s="432" t="e">
        <f>VLOOKUP($B2247,'PwC PR14 Artesian analysis'!$C$45:$H$57,6,FALSE)</f>
        <v>#N/A</v>
      </c>
      <c r="I2247" s="432">
        <v>1.3592680830025503E-2</v>
      </c>
      <c r="J2247" s="432">
        <f>AVERAGE('PwC PR14 Artesian analysis'!$H$45:$H$57)</f>
        <v>3.2329293146074516E-2</v>
      </c>
      <c r="K2247" s="431">
        <f t="shared" si="243"/>
        <v>2.808749221786902E-2</v>
      </c>
      <c r="L2247" s="431" t="str">
        <f t="shared" si="244"/>
        <v/>
      </c>
      <c r="M2247" s="431">
        <f t="shared" si="245"/>
        <v>3.1179904314560962E-2</v>
      </c>
      <c r="N2247" s="431" t="str">
        <f t="shared" si="246"/>
        <v/>
      </c>
      <c r="O2247" s="431">
        <f t="shared" si="247"/>
        <v>3.1179904314560962E-2</v>
      </c>
    </row>
    <row r="2248" spans="2:15" x14ac:dyDescent="0.25">
      <c r="B2248" s="434">
        <v>38588</v>
      </c>
      <c r="C2248" s="431">
        <v>5.1016000000000006E-2</v>
      </c>
      <c r="D2248" s="431">
        <v>5.4762999999999999E-2</v>
      </c>
      <c r="E2248" s="432">
        <f t="shared" si="241"/>
        <v>5.2889500000000006E-2</v>
      </c>
      <c r="F2248" s="433">
        <v>2.7099999999999999E-2</v>
      </c>
      <c r="G2248" s="433">
        <f t="shared" si="242"/>
        <v>2.5109044883653064E-2</v>
      </c>
      <c r="H2248" s="432" t="e">
        <f>VLOOKUP($B2248,'PwC PR14 Artesian analysis'!$C$45:$H$57,6,FALSE)</f>
        <v>#N/A</v>
      </c>
      <c r="I2248" s="432">
        <v>1.366222754456166E-2</v>
      </c>
      <c r="J2248" s="432">
        <f>AVERAGE('PwC PR14 Artesian analysis'!$H$45:$H$57)</f>
        <v>3.2329293146074516E-2</v>
      </c>
      <c r="K2248" s="431">
        <f t="shared" si="243"/>
        <v>2.808749221786902E-2</v>
      </c>
      <c r="L2248" s="431" t="str">
        <f t="shared" si="244"/>
        <v/>
      </c>
      <c r="M2248" s="431">
        <f t="shared" si="245"/>
        <v>3.1179904314560962E-2</v>
      </c>
      <c r="N2248" s="431" t="str">
        <f t="shared" si="246"/>
        <v/>
      </c>
      <c r="O2248" s="431">
        <f t="shared" si="247"/>
        <v>3.1179904314560962E-2</v>
      </c>
    </row>
    <row r="2249" spans="2:15" x14ac:dyDescent="0.25">
      <c r="B2249" s="434">
        <v>38587</v>
      </c>
      <c r="C2249" s="431">
        <v>5.1108000000000001E-2</v>
      </c>
      <c r="D2249" s="431">
        <v>5.4865000000000004E-2</v>
      </c>
      <c r="E2249" s="432">
        <f t="shared" si="241"/>
        <v>5.2986500000000006E-2</v>
      </c>
      <c r="F2249" s="433">
        <v>2.7000000000000003E-2</v>
      </c>
      <c r="G2249" s="433">
        <f t="shared" si="242"/>
        <v>2.5303310613437269E-2</v>
      </c>
      <c r="H2249" s="432" t="e">
        <f>VLOOKUP($B2249,'PwC PR14 Artesian analysis'!$C$45:$H$57,6,FALSE)</f>
        <v>#N/A</v>
      </c>
      <c r="I2249" s="432">
        <v>1.3715909082226301E-2</v>
      </c>
      <c r="J2249" s="432">
        <f>AVERAGE('PwC PR14 Artesian analysis'!$H$45:$H$57)</f>
        <v>3.2329293146074516E-2</v>
      </c>
      <c r="K2249" s="431">
        <f t="shared" si="243"/>
        <v>2.808749221786902E-2</v>
      </c>
      <c r="L2249" s="431" t="str">
        <f t="shared" si="244"/>
        <v/>
      </c>
      <c r="M2249" s="431">
        <f t="shared" si="245"/>
        <v>3.1179904314560962E-2</v>
      </c>
      <c r="N2249" s="431" t="str">
        <f t="shared" si="246"/>
        <v/>
      </c>
      <c r="O2249" s="431">
        <f t="shared" si="247"/>
        <v>3.1179904314560962E-2</v>
      </c>
    </row>
    <row r="2250" spans="2:15" x14ac:dyDescent="0.25">
      <c r="B2250" s="434">
        <v>38586</v>
      </c>
      <c r="C2250" s="431">
        <v>5.1283000000000002E-2</v>
      </c>
      <c r="D2250" s="431">
        <v>5.5025999999999999E-2</v>
      </c>
      <c r="E2250" s="432">
        <f t="shared" si="241"/>
        <v>5.31545E-2</v>
      </c>
      <c r="F2250" s="433">
        <v>2.7000000000000003E-2</v>
      </c>
      <c r="G2250" s="433">
        <f t="shared" si="242"/>
        <v>2.5466893865628171E-2</v>
      </c>
      <c r="H2250" s="432" t="e">
        <f>VLOOKUP($B2250,'PwC PR14 Artesian analysis'!$C$45:$H$57,6,FALSE)</f>
        <v>#N/A</v>
      </c>
      <c r="I2250" s="432">
        <v>1.399341826331338E-2</v>
      </c>
      <c r="J2250" s="432">
        <f>AVERAGE('PwC PR14 Artesian analysis'!$H$45:$H$57)</f>
        <v>3.2329293146074516E-2</v>
      </c>
      <c r="K2250" s="431">
        <f t="shared" si="243"/>
        <v>2.808749221786902E-2</v>
      </c>
      <c r="L2250" s="431" t="str">
        <f t="shared" si="244"/>
        <v/>
      </c>
      <c r="M2250" s="431">
        <f t="shared" si="245"/>
        <v>3.1179904314560962E-2</v>
      </c>
      <c r="N2250" s="431" t="str">
        <f t="shared" si="246"/>
        <v/>
      </c>
      <c r="O2250" s="431">
        <f t="shared" si="247"/>
        <v>3.1179904314560962E-2</v>
      </c>
    </row>
    <row r="2251" spans="2:15" x14ac:dyDescent="0.25">
      <c r="B2251" s="434">
        <v>38583</v>
      </c>
      <c r="C2251" s="431">
        <v>5.1253E-2</v>
      </c>
      <c r="D2251" s="431">
        <v>5.5025000000000004E-2</v>
      </c>
      <c r="E2251" s="432">
        <f t="shared" si="241"/>
        <v>5.3139000000000006E-2</v>
      </c>
      <c r="F2251" s="433">
        <v>2.7000000000000003E-2</v>
      </c>
      <c r="G2251" s="433">
        <f t="shared" si="242"/>
        <v>2.5451801363193916E-2</v>
      </c>
      <c r="H2251" s="432" t="e">
        <f>VLOOKUP($B2251,'PwC PR14 Artesian analysis'!$C$45:$H$57,6,FALSE)</f>
        <v>#N/A</v>
      </c>
      <c r="I2251" s="432">
        <v>1.3885716760446871E-2</v>
      </c>
      <c r="J2251" s="432">
        <f>AVERAGE('PwC PR14 Artesian analysis'!$H$45:$H$57)</f>
        <v>3.2329293146074516E-2</v>
      </c>
      <c r="K2251" s="431">
        <f t="shared" si="243"/>
        <v>2.808749221786902E-2</v>
      </c>
      <c r="L2251" s="431" t="str">
        <f t="shared" si="244"/>
        <v/>
      </c>
      <c r="M2251" s="431">
        <f t="shared" si="245"/>
        <v>3.1179904314560962E-2</v>
      </c>
      <c r="N2251" s="431" t="str">
        <f t="shared" si="246"/>
        <v/>
      </c>
      <c r="O2251" s="431">
        <f t="shared" si="247"/>
        <v>3.1179904314560962E-2</v>
      </c>
    </row>
    <row r="2252" spans="2:15" x14ac:dyDescent="0.25">
      <c r="B2252" s="434">
        <v>38582</v>
      </c>
      <c r="C2252" s="431">
        <v>5.1078999999999999E-2</v>
      </c>
      <c r="D2252" s="431">
        <v>5.4862000000000001E-2</v>
      </c>
      <c r="E2252" s="432">
        <f t="shared" si="241"/>
        <v>5.2970500000000004E-2</v>
      </c>
      <c r="F2252" s="433">
        <v>2.7000000000000003E-2</v>
      </c>
      <c r="G2252" s="433">
        <f t="shared" si="242"/>
        <v>2.5287731256085744E-2</v>
      </c>
      <c r="H2252" s="432" t="e">
        <f>VLOOKUP($B2252,'PwC PR14 Artesian analysis'!$C$45:$H$57,6,FALSE)</f>
        <v>#N/A</v>
      </c>
      <c r="I2252" s="432">
        <v>1.3689665985363902E-2</v>
      </c>
      <c r="J2252" s="432">
        <f>AVERAGE('PwC PR14 Artesian analysis'!$H$45:$H$57)</f>
        <v>3.2329293146074516E-2</v>
      </c>
      <c r="K2252" s="431">
        <f t="shared" si="243"/>
        <v>2.808749221786902E-2</v>
      </c>
      <c r="L2252" s="431" t="str">
        <f t="shared" si="244"/>
        <v/>
      </c>
      <c r="M2252" s="431">
        <f t="shared" si="245"/>
        <v>3.1179904314560962E-2</v>
      </c>
      <c r="N2252" s="431" t="str">
        <f t="shared" si="246"/>
        <v/>
      </c>
      <c r="O2252" s="431">
        <f t="shared" si="247"/>
        <v>3.1179904314560962E-2</v>
      </c>
    </row>
    <row r="2253" spans="2:15" x14ac:dyDescent="0.25">
      <c r="B2253" s="434">
        <v>38581</v>
      </c>
      <c r="C2253" s="431">
        <v>5.1399E-2</v>
      </c>
      <c r="D2253" s="431">
        <v>5.5175000000000002E-2</v>
      </c>
      <c r="E2253" s="432">
        <f t="shared" si="241"/>
        <v>5.3287000000000001E-2</v>
      </c>
      <c r="F2253" s="433">
        <v>2.7099999999999999E-2</v>
      </c>
      <c r="G2253" s="433">
        <f t="shared" si="242"/>
        <v>2.5496056859118044E-2</v>
      </c>
      <c r="H2253" s="432" t="e">
        <f>VLOOKUP($B2253,'PwC PR14 Artesian analysis'!$C$45:$H$57,6,FALSE)</f>
        <v>#N/A</v>
      </c>
      <c r="I2253" s="432">
        <v>1.3797989418917354E-2</v>
      </c>
      <c r="J2253" s="432">
        <f>AVERAGE('PwC PR14 Artesian analysis'!$H$45:$H$57)</f>
        <v>3.2329293146074516E-2</v>
      </c>
      <c r="K2253" s="431">
        <f t="shared" si="243"/>
        <v>2.808749221786902E-2</v>
      </c>
      <c r="L2253" s="431" t="str">
        <f t="shared" si="244"/>
        <v/>
      </c>
      <c r="M2253" s="431">
        <f t="shared" si="245"/>
        <v>3.1179904314560962E-2</v>
      </c>
      <c r="N2253" s="431" t="str">
        <f t="shared" si="246"/>
        <v/>
      </c>
      <c r="O2253" s="431">
        <f t="shared" si="247"/>
        <v>3.1179904314560962E-2</v>
      </c>
    </row>
    <row r="2254" spans="2:15" x14ac:dyDescent="0.25">
      <c r="B2254" s="434">
        <v>38580</v>
      </c>
      <c r="C2254" s="431">
        <v>5.1581999999999996E-2</v>
      </c>
      <c r="D2254" s="431">
        <v>5.5338999999999999E-2</v>
      </c>
      <c r="E2254" s="432">
        <f t="shared" si="241"/>
        <v>5.3460499999999994E-2</v>
      </c>
      <c r="F2254" s="433">
        <v>2.69E-2</v>
      </c>
      <c r="G2254" s="433">
        <f t="shared" si="242"/>
        <v>2.5864738533450282E-2</v>
      </c>
      <c r="H2254" s="432" t="e">
        <f>VLOOKUP($B2254,'PwC PR14 Artesian analysis'!$C$45:$H$57,6,FALSE)</f>
        <v>#N/A</v>
      </c>
      <c r="I2254" s="432">
        <v>1.4004799501934834E-2</v>
      </c>
      <c r="J2254" s="432">
        <f>AVERAGE('PwC PR14 Artesian analysis'!$H$45:$H$57)</f>
        <v>3.2329293146074516E-2</v>
      </c>
      <c r="K2254" s="431">
        <f t="shared" si="243"/>
        <v>2.808749221786902E-2</v>
      </c>
      <c r="L2254" s="431" t="str">
        <f t="shared" si="244"/>
        <v/>
      </c>
      <c r="M2254" s="431">
        <f t="shared" si="245"/>
        <v>3.1179904314560962E-2</v>
      </c>
      <c r="N2254" s="431" t="str">
        <f t="shared" si="246"/>
        <v/>
      </c>
      <c r="O2254" s="431">
        <f t="shared" si="247"/>
        <v>3.1179904314560962E-2</v>
      </c>
    </row>
    <row r="2255" spans="2:15" x14ac:dyDescent="0.25">
      <c r="B2255" s="434">
        <v>38579</v>
      </c>
      <c r="C2255" s="431">
        <v>5.1970999999999996E-2</v>
      </c>
      <c r="D2255" s="431">
        <v>5.5719999999999999E-2</v>
      </c>
      <c r="E2255" s="432">
        <f t="shared" si="241"/>
        <v>5.3845499999999998E-2</v>
      </c>
      <c r="F2255" s="433">
        <v>2.6800000000000001E-2</v>
      </c>
      <c r="G2255" s="433">
        <f t="shared" si="242"/>
        <v>2.6339598753408744E-2</v>
      </c>
      <c r="H2255" s="432" t="e">
        <f>VLOOKUP($B2255,'PwC PR14 Artesian analysis'!$C$45:$H$57,6,FALSE)</f>
        <v>#N/A</v>
      </c>
      <c r="I2255" s="432">
        <v>1.409054783701017E-2</v>
      </c>
      <c r="J2255" s="432">
        <f>AVERAGE('PwC PR14 Artesian analysis'!$H$45:$H$57)</f>
        <v>3.2329293146074516E-2</v>
      </c>
      <c r="K2255" s="431">
        <f t="shared" si="243"/>
        <v>2.808749221786902E-2</v>
      </c>
      <c r="L2255" s="431" t="str">
        <f t="shared" si="244"/>
        <v/>
      </c>
      <c r="M2255" s="431">
        <f t="shared" si="245"/>
        <v>3.1179904314560962E-2</v>
      </c>
      <c r="N2255" s="431" t="str">
        <f t="shared" si="246"/>
        <v/>
      </c>
      <c r="O2255" s="431">
        <f t="shared" si="247"/>
        <v>3.1179904314560962E-2</v>
      </c>
    </row>
    <row r="2256" spans="2:15" x14ac:dyDescent="0.25">
      <c r="B2256" s="434">
        <v>38576</v>
      </c>
      <c r="C2256" s="431">
        <v>5.2000000000000005E-2</v>
      </c>
      <c r="D2256" s="431">
        <v>5.5766000000000003E-2</v>
      </c>
      <c r="E2256" s="432">
        <f t="shared" si="241"/>
        <v>5.3883E-2</v>
      </c>
      <c r="F2256" s="433">
        <v>2.6800000000000001E-2</v>
      </c>
      <c r="G2256" s="433">
        <f t="shared" si="242"/>
        <v>2.637611998441769E-2</v>
      </c>
      <c r="H2256" s="432" t="e">
        <f>VLOOKUP($B2256,'PwC PR14 Artesian analysis'!$C$45:$H$57,6,FALSE)</f>
        <v>#N/A</v>
      </c>
      <c r="I2256" s="432">
        <v>1.407546084346461E-2</v>
      </c>
      <c r="J2256" s="432">
        <f>AVERAGE('PwC PR14 Artesian analysis'!$H$45:$H$57)</f>
        <v>3.2329293146074516E-2</v>
      </c>
      <c r="K2256" s="431">
        <f t="shared" si="243"/>
        <v>2.808749221786902E-2</v>
      </c>
      <c r="L2256" s="431" t="str">
        <f t="shared" si="244"/>
        <v/>
      </c>
      <c r="M2256" s="431">
        <f t="shared" si="245"/>
        <v>3.1179904314560962E-2</v>
      </c>
      <c r="N2256" s="431" t="str">
        <f t="shared" si="246"/>
        <v/>
      </c>
      <c r="O2256" s="431">
        <f t="shared" si="247"/>
        <v>3.1179904314560962E-2</v>
      </c>
    </row>
    <row r="2257" spans="2:15" x14ac:dyDescent="0.25">
      <c r="B2257" s="434">
        <v>38575</v>
      </c>
      <c r="C2257" s="431">
        <v>5.2656000000000001E-2</v>
      </c>
      <c r="D2257" s="431">
        <v>5.6447000000000004E-2</v>
      </c>
      <c r="E2257" s="432">
        <f t="shared" si="241"/>
        <v>5.4551500000000003E-2</v>
      </c>
      <c r="F2257" s="433">
        <v>2.6800000000000001E-2</v>
      </c>
      <c r="G2257" s="433">
        <f t="shared" si="242"/>
        <v>2.7027171795870775E-2</v>
      </c>
      <c r="H2257" s="432" t="e">
        <f>VLOOKUP($B2257,'PwC PR14 Artesian analysis'!$C$45:$H$57,6,FALSE)</f>
        <v>#N/A</v>
      </c>
      <c r="I2257" s="432">
        <v>1.471046925898031E-2</v>
      </c>
      <c r="J2257" s="432">
        <f>AVERAGE('PwC PR14 Artesian analysis'!$H$45:$H$57)</f>
        <v>3.2329293146074516E-2</v>
      </c>
      <c r="K2257" s="431">
        <f t="shared" si="243"/>
        <v>2.808749221786902E-2</v>
      </c>
      <c r="L2257" s="431" t="str">
        <f t="shared" si="244"/>
        <v/>
      </c>
      <c r="M2257" s="431">
        <f t="shared" si="245"/>
        <v>3.1179904314560962E-2</v>
      </c>
      <c r="N2257" s="431" t="str">
        <f t="shared" si="246"/>
        <v/>
      </c>
      <c r="O2257" s="431">
        <f t="shared" si="247"/>
        <v>3.1179904314560962E-2</v>
      </c>
    </row>
    <row r="2258" spans="2:15" x14ac:dyDescent="0.25">
      <c r="B2258" s="434">
        <v>38574</v>
      </c>
      <c r="C2258" s="431">
        <v>5.2628000000000001E-2</v>
      </c>
      <c r="D2258" s="431">
        <v>5.6425000000000003E-2</v>
      </c>
      <c r="E2258" s="432">
        <f t="shared" si="241"/>
        <v>5.4526500000000006E-2</v>
      </c>
      <c r="F2258" s="433">
        <v>2.6800000000000001E-2</v>
      </c>
      <c r="G2258" s="433">
        <f t="shared" si="242"/>
        <v>2.7002824308531403E-2</v>
      </c>
      <c r="H2258" s="432" t="e">
        <f>VLOOKUP($B2258,'PwC PR14 Artesian analysis'!$C$45:$H$57,6,FALSE)</f>
        <v>#N/A</v>
      </c>
      <c r="I2258" s="432">
        <v>1.4718452592296401E-2</v>
      </c>
      <c r="J2258" s="432">
        <f>AVERAGE('PwC PR14 Artesian analysis'!$H$45:$H$57)</f>
        <v>3.2329293146074516E-2</v>
      </c>
      <c r="K2258" s="431">
        <f t="shared" si="243"/>
        <v>2.808749221786902E-2</v>
      </c>
      <c r="L2258" s="431" t="str">
        <f t="shared" si="244"/>
        <v/>
      </c>
      <c r="M2258" s="431">
        <f t="shared" si="245"/>
        <v>3.1179904314560962E-2</v>
      </c>
      <c r="N2258" s="431" t="str">
        <f t="shared" si="246"/>
        <v/>
      </c>
      <c r="O2258" s="431">
        <f t="shared" si="247"/>
        <v>3.1179904314560962E-2</v>
      </c>
    </row>
    <row r="2259" spans="2:15" x14ac:dyDescent="0.25">
      <c r="B2259" s="434">
        <v>38573</v>
      </c>
      <c r="C2259" s="431">
        <v>5.274100000000001E-2</v>
      </c>
      <c r="D2259" s="431">
        <v>5.6506000000000001E-2</v>
      </c>
      <c r="E2259" s="432">
        <f t="shared" si="241"/>
        <v>5.4623500000000005E-2</v>
      </c>
      <c r="F2259" s="433">
        <v>2.6699999999999998E-2</v>
      </c>
      <c r="G2259" s="433">
        <f t="shared" si="242"/>
        <v>2.7197331255478741E-2</v>
      </c>
      <c r="H2259" s="432" t="e">
        <f>VLOOKUP($B2259,'PwC PR14 Artesian analysis'!$C$45:$H$57,6,FALSE)</f>
        <v>#N/A</v>
      </c>
      <c r="I2259" s="432">
        <v>1.4883082871129306E-2</v>
      </c>
      <c r="J2259" s="432">
        <f>AVERAGE('PwC PR14 Artesian analysis'!$H$45:$H$57)</f>
        <v>3.2329293146074516E-2</v>
      </c>
      <c r="K2259" s="431">
        <f t="shared" si="243"/>
        <v>2.808749221786902E-2</v>
      </c>
      <c r="L2259" s="431" t="str">
        <f t="shared" si="244"/>
        <v/>
      </c>
      <c r="M2259" s="431">
        <f t="shared" si="245"/>
        <v>3.1179904314560962E-2</v>
      </c>
      <c r="N2259" s="431" t="str">
        <f t="shared" si="246"/>
        <v/>
      </c>
      <c r="O2259" s="431">
        <f t="shared" si="247"/>
        <v>3.1179904314560962E-2</v>
      </c>
    </row>
    <row r="2260" spans="2:15" x14ac:dyDescent="0.25">
      <c r="B2260" s="434">
        <v>38572</v>
      </c>
      <c r="C2260" s="431">
        <v>5.2673000000000005E-2</v>
      </c>
      <c r="D2260" s="431">
        <v>5.6435000000000006E-2</v>
      </c>
      <c r="E2260" s="432">
        <f t="shared" si="241"/>
        <v>5.4554000000000005E-2</v>
      </c>
      <c r="F2260" s="433">
        <v>2.6699999999999998E-2</v>
      </c>
      <c r="G2260" s="433">
        <f t="shared" si="242"/>
        <v>2.7129638648095922E-2</v>
      </c>
      <c r="H2260" s="432" t="e">
        <f>VLOOKUP($B2260,'PwC PR14 Artesian analysis'!$C$45:$H$57,6,FALSE)</f>
        <v>#N/A</v>
      </c>
      <c r="I2260" s="432">
        <v>1.4886667790327001E-2</v>
      </c>
      <c r="J2260" s="432">
        <f>AVERAGE('PwC PR14 Artesian analysis'!$H$45:$H$57)</f>
        <v>3.2329293146074516E-2</v>
      </c>
      <c r="K2260" s="431">
        <f t="shared" si="243"/>
        <v>2.808749221786902E-2</v>
      </c>
      <c r="L2260" s="431" t="str">
        <f t="shared" si="244"/>
        <v/>
      </c>
      <c r="M2260" s="431">
        <f t="shared" si="245"/>
        <v>3.1179904314560962E-2</v>
      </c>
      <c r="N2260" s="431" t="str">
        <f t="shared" si="246"/>
        <v/>
      </c>
      <c r="O2260" s="431">
        <f t="shared" si="247"/>
        <v>3.1179904314560962E-2</v>
      </c>
    </row>
    <row r="2261" spans="2:15" x14ac:dyDescent="0.25">
      <c r="B2261" s="434">
        <v>38569</v>
      </c>
      <c r="C2261" s="431">
        <v>5.2865000000000002E-2</v>
      </c>
      <c r="D2261" s="431">
        <v>5.6626000000000003E-2</v>
      </c>
      <c r="E2261" s="432">
        <f t="shared" si="241"/>
        <v>5.4745500000000002E-2</v>
      </c>
      <c r="F2261" s="433">
        <v>2.6699999999999998E-2</v>
      </c>
      <c r="G2261" s="433">
        <f t="shared" si="242"/>
        <v>2.7316158566280446E-2</v>
      </c>
      <c r="H2261" s="432" t="e">
        <f>VLOOKUP($B2261,'PwC PR14 Artesian analysis'!$C$45:$H$57,6,FALSE)</f>
        <v>#N/A</v>
      </c>
      <c r="I2261" s="432">
        <v>1.5141468113338602E-2</v>
      </c>
      <c r="J2261" s="432">
        <f>AVERAGE('PwC PR14 Artesian analysis'!$H$45:$H$57)</f>
        <v>3.2329293146074516E-2</v>
      </c>
      <c r="K2261" s="431">
        <f t="shared" si="243"/>
        <v>2.808749221786902E-2</v>
      </c>
      <c r="L2261" s="431" t="str">
        <f t="shared" si="244"/>
        <v/>
      </c>
      <c r="M2261" s="431">
        <f t="shared" si="245"/>
        <v>3.1179904314560962E-2</v>
      </c>
      <c r="N2261" s="431" t="str">
        <f t="shared" si="246"/>
        <v/>
      </c>
      <c r="O2261" s="431">
        <f t="shared" si="247"/>
        <v>3.1179904314560962E-2</v>
      </c>
    </row>
    <row r="2262" spans="2:15" x14ac:dyDescent="0.25">
      <c r="B2262" s="434">
        <v>38568</v>
      </c>
      <c r="C2262" s="431">
        <v>5.2417000000000005E-2</v>
      </c>
      <c r="D2262" s="431">
        <v>5.6129000000000005E-2</v>
      </c>
      <c r="E2262" s="432">
        <f t="shared" si="241"/>
        <v>5.4273000000000002E-2</v>
      </c>
      <c r="F2262" s="433">
        <v>2.6499999999999999E-2</v>
      </c>
      <c r="G2262" s="433">
        <f t="shared" si="242"/>
        <v>2.7056015586945925E-2</v>
      </c>
      <c r="H2262" s="432" t="e">
        <f>VLOOKUP($B2262,'PwC PR14 Artesian analysis'!$C$45:$H$57,6,FALSE)</f>
        <v>#N/A</v>
      </c>
      <c r="I2262" s="432">
        <v>1.4885500015369169E-2</v>
      </c>
      <c r="J2262" s="432">
        <f>AVERAGE('PwC PR14 Artesian analysis'!$H$45:$H$57)</f>
        <v>3.2329293146074516E-2</v>
      </c>
      <c r="K2262" s="431">
        <f t="shared" si="243"/>
        <v>2.808749221786902E-2</v>
      </c>
      <c r="L2262" s="431" t="str">
        <f t="shared" si="244"/>
        <v/>
      </c>
      <c r="M2262" s="431">
        <f t="shared" si="245"/>
        <v>3.1179904314560962E-2</v>
      </c>
      <c r="N2262" s="431" t="str">
        <f t="shared" si="246"/>
        <v/>
      </c>
      <c r="O2262" s="431">
        <f t="shared" si="247"/>
        <v>3.1179904314560962E-2</v>
      </c>
    </row>
    <row r="2263" spans="2:15" x14ac:dyDescent="0.25">
      <c r="B2263" s="434">
        <v>38567</v>
      </c>
      <c r="C2263" s="431">
        <v>5.2523E-2</v>
      </c>
      <c r="D2263" s="431">
        <v>5.6274000000000005E-2</v>
      </c>
      <c r="E2263" s="432">
        <f t="shared" si="241"/>
        <v>5.4398500000000002E-2</v>
      </c>
      <c r="F2263" s="433">
        <v>2.64E-2</v>
      </c>
      <c r="G2263" s="433">
        <f t="shared" si="242"/>
        <v>2.7278351519875343E-2</v>
      </c>
      <c r="H2263" s="432" t="e">
        <f>VLOOKUP($B2263,'PwC PR14 Artesian analysis'!$C$45:$H$57,6,FALSE)</f>
        <v>#N/A</v>
      </c>
      <c r="I2263" s="432">
        <v>1.515970757476978E-2</v>
      </c>
      <c r="J2263" s="432">
        <f>AVERAGE('PwC PR14 Artesian analysis'!$H$45:$H$57)</f>
        <v>3.2329293146074516E-2</v>
      </c>
      <c r="K2263" s="431">
        <f t="shared" si="243"/>
        <v>2.808749221786902E-2</v>
      </c>
      <c r="L2263" s="431" t="str">
        <f t="shared" si="244"/>
        <v/>
      </c>
      <c r="M2263" s="431">
        <f t="shared" si="245"/>
        <v>3.1179904314560962E-2</v>
      </c>
      <c r="N2263" s="431" t="str">
        <f t="shared" si="246"/>
        <v/>
      </c>
      <c r="O2263" s="431">
        <f t="shared" si="247"/>
        <v>3.1179904314560962E-2</v>
      </c>
    </row>
    <row r="2264" spans="2:15" x14ac:dyDescent="0.25">
      <c r="B2264" s="434">
        <v>38566</v>
      </c>
      <c r="C2264" s="431">
        <v>5.1834000000000005E-2</v>
      </c>
      <c r="D2264" s="431">
        <v>5.5561000000000006E-2</v>
      </c>
      <c r="E2264" s="432">
        <f t="shared" si="241"/>
        <v>5.3697500000000009E-2</v>
      </c>
      <c r="F2264" s="433">
        <v>2.64E-2</v>
      </c>
      <c r="G2264" s="433">
        <f t="shared" si="242"/>
        <v>2.65953819173812E-2</v>
      </c>
      <c r="H2264" s="432" t="e">
        <f>VLOOKUP($B2264,'PwC PR14 Artesian analysis'!$C$45:$H$57,6,FALSE)</f>
        <v>#N/A</v>
      </c>
      <c r="I2264" s="432">
        <v>1.5130531399767182E-2</v>
      </c>
      <c r="J2264" s="432">
        <f>AVERAGE('PwC PR14 Artesian analysis'!$H$45:$H$57)</f>
        <v>3.2329293146074516E-2</v>
      </c>
      <c r="K2264" s="431">
        <f t="shared" si="243"/>
        <v>2.808749221786902E-2</v>
      </c>
      <c r="L2264" s="431" t="str">
        <f t="shared" si="244"/>
        <v/>
      </c>
      <c r="M2264" s="431">
        <f t="shared" si="245"/>
        <v>3.1179904314560962E-2</v>
      </c>
      <c r="N2264" s="431" t="str">
        <f t="shared" si="246"/>
        <v/>
      </c>
      <c r="O2264" s="431">
        <f t="shared" si="247"/>
        <v>3.1179904314560962E-2</v>
      </c>
    </row>
    <row r="2265" spans="2:15" x14ac:dyDescent="0.25">
      <c r="B2265" s="434">
        <v>38565</v>
      </c>
      <c r="C2265" s="431">
        <v>5.1834000000000005E-2</v>
      </c>
      <c r="D2265" s="431">
        <v>5.5561000000000006E-2</v>
      </c>
      <c r="E2265" s="432">
        <f t="shared" si="241"/>
        <v>5.3697500000000009E-2</v>
      </c>
      <c r="F2265" s="433">
        <v>2.6200000000000001E-2</v>
      </c>
      <c r="G2265" s="433">
        <f t="shared" si="242"/>
        <v>2.6795458974858688E-2</v>
      </c>
      <c r="H2265" s="432" t="e">
        <f>VLOOKUP($B2265,'PwC PR14 Artesian analysis'!$C$45:$H$57,6,FALSE)</f>
        <v>#N/A</v>
      </c>
      <c r="I2265" s="432">
        <v>1.5138781316229286E-2</v>
      </c>
      <c r="J2265" s="432">
        <f>AVERAGE('PwC PR14 Artesian analysis'!$H$45:$H$57)</f>
        <v>3.2329293146074516E-2</v>
      </c>
      <c r="K2265" s="431">
        <f t="shared" si="243"/>
        <v>2.808749221786902E-2</v>
      </c>
      <c r="L2265" s="431" t="str">
        <f t="shared" si="244"/>
        <v/>
      </c>
      <c r="M2265" s="431">
        <f t="shared" si="245"/>
        <v>3.1179904314560962E-2</v>
      </c>
      <c r="N2265" s="431" t="str">
        <f t="shared" si="246"/>
        <v/>
      </c>
      <c r="O2265" s="431">
        <f t="shared" si="247"/>
        <v>3.1179904314560962E-2</v>
      </c>
    </row>
    <row r="2266" spans="2:15" x14ac:dyDescent="0.25">
      <c r="B2266" s="434">
        <v>38562</v>
      </c>
      <c r="C2266" s="431">
        <v>5.1834000000000005E-2</v>
      </c>
      <c r="D2266" s="431">
        <v>5.5561000000000006E-2</v>
      </c>
      <c r="E2266" s="432">
        <f t="shared" si="241"/>
        <v>5.3697500000000009E-2</v>
      </c>
      <c r="F2266" s="433">
        <v>2.6200000000000001E-2</v>
      </c>
      <c r="G2266" s="433">
        <f t="shared" si="242"/>
        <v>2.6795458974858688E-2</v>
      </c>
      <c r="H2266" s="432" t="e">
        <f>VLOOKUP($B2266,'PwC PR14 Artesian analysis'!$C$45:$H$57,6,FALSE)</f>
        <v>#N/A</v>
      </c>
      <c r="I2266" s="432">
        <v>1.482979183620585E-2</v>
      </c>
      <c r="J2266" s="432">
        <f>AVERAGE('PwC PR14 Artesian analysis'!$H$45:$H$57)</f>
        <v>3.2329293146074516E-2</v>
      </c>
      <c r="K2266" s="431">
        <f t="shared" si="243"/>
        <v>2.808749221786902E-2</v>
      </c>
      <c r="L2266" s="431" t="str">
        <f t="shared" si="244"/>
        <v/>
      </c>
      <c r="M2266" s="431">
        <f t="shared" si="245"/>
        <v>3.1179904314560962E-2</v>
      </c>
      <c r="N2266" s="431" t="str">
        <f t="shared" si="246"/>
        <v/>
      </c>
      <c r="O2266" s="431">
        <f t="shared" si="247"/>
        <v>3.1179904314560962E-2</v>
      </c>
    </row>
    <row r="2267" spans="2:15" x14ac:dyDescent="0.25">
      <c r="B2267" s="434">
        <v>38561</v>
      </c>
      <c r="C2267" s="431">
        <v>5.1906000000000001E-2</v>
      </c>
      <c r="D2267" s="431">
        <v>5.5598999999999996E-2</v>
      </c>
      <c r="E2267" s="432">
        <f t="shared" si="241"/>
        <v>5.3752499999999995E-2</v>
      </c>
      <c r="F2267" s="433">
        <v>2.6200000000000001E-2</v>
      </c>
      <c r="G2267" s="433">
        <f t="shared" si="242"/>
        <v>2.684905476515298E-2</v>
      </c>
      <c r="H2267" s="432" t="e">
        <f>VLOOKUP($B2267,'PwC PR14 Artesian analysis'!$C$45:$H$57,6,FALSE)</f>
        <v>#N/A</v>
      </c>
      <c r="I2267" s="432">
        <v>1.5000325342220395E-2</v>
      </c>
      <c r="J2267" s="432">
        <f>AVERAGE('PwC PR14 Artesian analysis'!$H$45:$H$57)</f>
        <v>3.2329293146074516E-2</v>
      </c>
      <c r="K2267" s="431">
        <f t="shared" si="243"/>
        <v>2.808749221786902E-2</v>
      </c>
      <c r="L2267" s="431" t="str">
        <f t="shared" si="244"/>
        <v/>
      </c>
      <c r="M2267" s="431">
        <f t="shared" si="245"/>
        <v>3.1179904314560962E-2</v>
      </c>
      <c r="N2267" s="431" t="str">
        <f t="shared" si="246"/>
        <v/>
      </c>
      <c r="O2267" s="431">
        <f t="shared" si="247"/>
        <v>3.1179904314560962E-2</v>
      </c>
    </row>
    <row r="2268" spans="2:15" x14ac:dyDescent="0.25">
      <c r="B2268" s="434">
        <v>38560</v>
      </c>
      <c r="C2268" s="431">
        <v>5.1894000000000003E-2</v>
      </c>
      <c r="D2268" s="431">
        <v>5.5604000000000008E-2</v>
      </c>
      <c r="E2268" s="432">
        <f t="shared" si="241"/>
        <v>5.3749000000000005E-2</v>
      </c>
      <c r="F2268" s="433">
        <v>2.6200000000000001E-2</v>
      </c>
      <c r="G2268" s="433">
        <f t="shared" si="242"/>
        <v>2.6845644123952406E-2</v>
      </c>
      <c r="H2268" s="432" t="e">
        <f>VLOOKUP($B2268,'PwC PR14 Artesian analysis'!$C$45:$H$57,6,FALSE)</f>
        <v>#N/A</v>
      </c>
      <c r="I2268" s="432">
        <v>1.4956548481263897E-2</v>
      </c>
      <c r="J2268" s="432">
        <f>AVERAGE('PwC PR14 Artesian analysis'!$H$45:$H$57)</f>
        <v>3.2329293146074516E-2</v>
      </c>
      <c r="K2268" s="431">
        <f t="shared" si="243"/>
        <v>2.808749221786902E-2</v>
      </c>
      <c r="L2268" s="431" t="str">
        <f t="shared" si="244"/>
        <v/>
      </c>
      <c r="M2268" s="431">
        <f t="shared" si="245"/>
        <v>3.1179904314560962E-2</v>
      </c>
      <c r="N2268" s="431" t="str">
        <f t="shared" si="246"/>
        <v/>
      </c>
      <c r="O2268" s="431">
        <f t="shared" si="247"/>
        <v>3.1179904314560962E-2</v>
      </c>
    </row>
    <row r="2269" spans="2:15" x14ac:dyDescent="0.25">
      <c r="B2269" s="434">
        <v>38559</v>
      </c>
      <c r="C2269" s="431">
        <v>5.185300000000001E-2</v>
      </c>
      <c r="D2269" s="431">
        <v>5.5539000000000005E-2</v>
      </c>
      <c r="E2269" s="432">
        <f t="shared" si="241"/>
        <v>5.3696000000000008E-2</v>
      </c>
      <c r="F2269" s="433">
        <v>2.6200000000000001E-2</v>
      </c>
      <c r="G2269" s="433">
        <f t="shared" si="242"/>
        <v>2.6793997271487013E-2</v>
      </c>
      <c r="H2269" s="432" t="e">
        <f>VLOOKUP($B2269,'PwC PR14 Artesian analysis'!$C$45:$H$57,6,FALSE)</f>
        <v>#N/A</v>
      </c>
      <c r="I2269" s="432">
        <v>1.4928846319897682E-2</v>
      </c>
      <c r="J2269" s="432">
        <f>AVERAGE('PwC PR14 Artesian analysis'!$H$45:$H$57)</f>
        <v>3.2329293146074516E-2</v>
      </c>
      <c r="K2269" s="431">
        <f t="shared" si="243"/>
        <v>2.808749221786902E-2</v>
      </c>
      <c r="L2269" s="431" t="str">
        <f t="shared" si="244"/>
        <v/>
      </c>
      <c r="M2269" s="431">
        <f t="shared" si="245"/>
        <v>3.1179904314560962E-2</v>
      </c>
      <c r="N2269" s="431" t="str">
        <f t="shared" si="246"/>
        <v/>
      </c>
      <c r="O2269" s="431">
        <f t="shared" si="247"/>
        <v>3.1179904314560962E-2</v>
      </c>
    </row>
    <row r="2270" spans="2:15" x14ac:dyDescent="0.25">
      <c r="B2270" s="434">
        <v>38558</v>
      </c>
      <c r="C2270" s="431">
        <v>5.1656000000000007E-2</v>
      </c>
      <c r="D2270" s="431">
        <v>5.5334000000000001E-2</v>
      </c>
      <c r="E2270" s="432">
        <f t="shared" si="241"/>
        <v>5.3495000000000001E-2</v>
      </c>
      <c r="F2270" s="433">
        <v>2.6099999999999998E-2</v>
      </c>
      <c r="G2270" s="433">
        <f t="shared" si="242"/>
        <v>2.6698177565539494E-2</v>
      </c>
      <c r="H2270" s="432" t="e">
        <f>VLOOKUP($B2270,'PwC PR14 Artesian analysis'!$C$45:$H$57,6,FALSE)</f>
        <v>#N/A</v>
      </c>
      <c r="I2270" s="432">
        <v>1.4899186775442165E-2</v>
      </c>
      <c r="J2270" s="432">
        <f>AVERAGE('PwC PR14 Artesian analysis'!$H$45:$H$57)</f>
        <v>3.2329293146074516E-2</v>
      </c>
      <c r="K2270" s="431">
        <f t="shared" si="243"/>
        <v>2.808749221786902E-2</v>
      </c>
      <c r="L2270" s="431" t="str">
        <f t="shared" si="244"/>
        <v/>
      </c>
      <c r="M2270" s="431">
        <f t="shared" si="245"/>
        <v>3.1179904314560962E-2</v>
      </c>
      <c r="N2270" s="431" t="str">
        <f t="shared" si="246"/>
        <v/>
      </c>
      <c r="O2270" s="431">
        <f t="shared" si="247"/>
        <v>3.1179904314560962E-2</v>
      </c>
    </row>
    <row r="2271" spans="2:15" x14ac:dyDescent="0.25">
      <c r="B2271" s="434">
        <v>38555</v>
      </c>
      <c r="C2271" s="431">
        <v>5.1796000000000009E-2</v>
      </c>
      <c r="D2271" s="431">
        <v>5.5470000000000005E-2</v>
      </c>
      <c r="E2271" s="432">
        <f t="shared" si="241"/>
        <v>5.3633000000000007E-2</v>
      </c>
      <c r="F2271" s="433">
        <v>2.6200000000000001E-2</v>
      </c>
      <c r="G2271" s="433">
        <f t="shared" si="242"/>
        <v>2.6732605729877346E-2</v>
      </c>
      <c r="H2271" s="432" t="e">
        <f>VLOOKUP($B2271,'PwC PR14 Artesian analysis'!$C$45:$H$57,6,FALSE)</f>
        <v>#N/A</v>
      </c>
      <c r="I2271" s="432">
        <v>1.4930661905487773E-2</v>
      </c>
      <c r="J2271" s="432">
        <f>AVERAGE('PwC PR14 Artesian analysis'!$H$45:$H$57)</f>
        <v>3.2329293146074516E-2</v>
      </c>
      <c r="K2271" s="431">
        <f t="shared" si="243"/>
        <v>2.808749221786902E-2</v>
      </c>
      <c r="L2271" s="431" t="str">
        <f t="shared" si="244"/>
        <v/>
      </c>
      <c r="M2271" s="431">
        <f t="shared" si="245"/>
        <v>3.1179904314560962E-2</v>
      </c>
      <c r="N2271" s="431" t="str">
        <f t="shared" si="246"/>
        <v/>
      </c>
      <c r="O2271" s="431">
        <f t="shared" si="247"/>
        <v>3.1179904314560962E-2</v>
      </c>
    </row>
    <row r="2272" spans="2:15" x14ac:dyDescent="0.25">
      <c r="B2272" s="434">
        <v>38554</v>
      </c>
      <c r="C2272" s="431">
        <v>5.2330000000000008E-2</v>
      </c>
      <c r="D2272" s="431">
        <v>5.6050000000000003E-2</v>
      </c>
      <c r="E2272" s="432">
        <f t="shared" si="241"/>
        <v>5.4190000000000002E-2</v>
      </c>
      <c r="F2272" s="433">
        <v>2.6200000000000001E-2</v>
      </c>
      <c r="G2272" s="433">
        <f t="shared" si="242"/>
        <v>2.727538491522119E-2</v>
      </c>
      <c r="H2272" s="432" t="e">
        <f>VLOOKUP($B2272,'PwC PR14 Artesian analysis'!$C$45:$H$57,6,FALSE)</f>
        <v>#N/A</v>
      </c>
      <c r="I2272" s="432">
        <v>1.5597832230194271E-2</v>
      </c>
      <c r="J2272" s="432">
        <f>AVERAGE('PwC PR14 Artesian analysis'!$H$45:$H$57)</f>
        <v>3.2329293146074516E-2</v>
      </c>
      <c r="K2272" s="431">
        <f t="shared" si="243"/>
        <v>2.808749221786902E-2</v>
      </c>
      <c r="L2272" s="431" t="str">
        <f t="shared" si="244"/>
        <v/>
      </c>
      <c r="M2272" s="431">
        <f t="shared" si="245"/>
        <v>3.1179904314560962E-2</v>
      </c>
      <c r="N2272" s="431" t="str">
        <f t="shared" si="246"/>
        <v/>
      </c>
      <c r="O2272" s="431">
        <f t="shared" si="247"/>
        <v>3.1179904314560962E-2</v>
      </c>
    </row>
    <row r="2273" spans="2:15" x14ac:dyDescent="0.25">
      <c r="B2273" s="434">
        <v>38553</v>
      </c>
      <c r="C2273" s="431">
        <v>5.2191000000000001E-2</v>
      </c>
      <c r="D2273" s="431">
        <v>5.5921000000000005E-2</v>
      </c>
      <c r="E2273" s="432">
        <f t="shared" si="241"/>
        <v>5.4056000000000007E-2</v>
      </c>
      <c r="F2273" s="433">
        <v>2.63E-2</v>
      </c>
      <c r="G2273" s="433">
        <f t="shared" si="242"/>
        <v>2.7044723764981127E-2</v>
      </c>
      <c r="H2273" s="432" t="e">
        <f>VLOOKUP($B2273,'PwC PR14 Artesian analysis'!$C$45:$H$57,6,FALSE)</f>
        <v>#N/A</v>
      </c>
      <c r="I2273" s="432">
        <v>1.5337440368386863E-2</v>
      </c>
      <c r="J2273" s="432">
        <f>AVERAGE('PwC PR14 Artesian analysis'!$H$45:$H$57)</f>
        <v>3.2329293146074516E-2</v>
      </c>
      <c r="K2273" s="431">
        <f t="shared" si="243"/>
        <v>2.808749221786902E-2</v>
      </c>
      <c r="L2273" s="431" t="str">
        <f t="shared" si="244"/>
        <v/>
      </c>
      <c r="M2273" s="431">
        <f t="shared" si="245"/>
        <v>3.1179904314560962E-2</v>
      </c>
      <c r="N2273" s="431" t="str">
        <f t="shared" si="246"/>
        <v/>
      </c>
      <c r="O2273" s="431">
        <f t="shared" si="247"/>
        <v>3.1179904314560962E-2</v>
      </c>
    </row>
    <row r="2274" spans="2:15" x14ac:dyDescent="0.25">
      <c r="B2274" s="434">
        <v>38552</v>
      </c>
      <c r="C2274" s="431">
        <v>5.1928999999999996E-2</v>
      </c>
      <c r="D2274" s="431">
        <v>5.5669000000000003E-2</v>
      </c>
      <c r="E2274" s="432">
        <f t="shared" si="241"/>
        <v>5.3799E-2</v>
      </c>
      <c r="F2274" s="433">
        <v>2.64E-2</v>
      </c>
      <c r="G2274" s="433">
        <f t="shared" si="242"/>
        <v>2.6694271239282807E-2</v>
      </c>
      <c r="H2274" s="432" t="e">
        <f>VLOOKUP($B2274,'PwC PR14 Artesian analysis'!$C$45:$H$57,6,FALSE)</f>
        <v>#N/A</v>
      </c>
      <c r="I2274" s="432">
        <v>1.5010723383244662E-2</v>
      </c>
      <c r="J2274" s="432">
        <f>AVERAGE('PwC PR14 Artesian analysis'!$H$45:$H$57)</f>
        <v>3.2329293146074516E-2</v>
      </c>
      <c r="K2274" s="431">
        <f t="shared" si="243"/>
        <v>2.808749221786902E-2</v>
      </c>
      <c r="L2274" s="431" t="str">
        <f t="shared" si="244"/>
        <v/>
      </c>
      <c r="M2274" s="431">
        <f t="shared" si="245"/>
        <v>3.1179904314560962E-2</v>
      </c>
      <c r="N2274" s="431" t="str">
        <f t="shared" si="246"/>
        <v/>
      </c>
      <c r="O2274" s="431">
        <f t="shared" si="247"/>
        <v>3.1179904314560962E-2</v>
      </c>
    </row>
    <row r="2275" spans="2:15" x14ac:dyDescent="0.25">
      <c r="B2275" s="434">
        <v>38551</v>
      </c>
      <c r="C2275" s="431">
        <v>5.1533000000000009E-2</v>
      </c>
      <c r="D2275" s="431">
        <v>5.5296000000000005E-2</v>
      </c>
      <c r="E2275" s="432">
        <f t="shared" si="241"/>
        <v>5.3414500000000004E-2</v>
      </c>
      <c r="F2275" s="433">
        <v>2.63E-2</v>
      </c>
      <c r="G2275" s="433">
        <f t="shared" si="242"/>
        <v>2.641966286660824E-2</v>
      </c>
      <c r="H2275" s="432" t="e">
        <f>VLOOKUP($B2275,'PwC PR14 Artesian analysis'!$C$45:$H$57,6,FALSE)</f>
        <v>#N/A</v>
      </c>
      <c r="I2275" s="432">
        <v>1.4796566728206896E-2</v>
      </c>
      <c r="J2275" s="432">
        <f>AVERAGE('PwC PR14 Artesian analysis'!$H$45:$H$57)</f>
        <v>3.2329293146074516E-2</v>
      </c>
      <c r="K2275" s="431">
        <f t="shared" si="243"/>
        <v>2.808749221786902E-2</v>
      </c>
      <c r="L2275" s="431" t="str">
        <f t="shared" si="244"/>
        <v/>
      </c>
      <c r="M2275" s="431">
        <f t="shared" si="245"/>
        <v>3.1179904314560962E-2</v>
      </c>
      <c r="N2275" s="431" t="str">
        <f t="shared" si="246"/>
        <v/>
      </c>
      <c r="O2275" s="431">
        <f t="shared" si="247"/>
        <v>3.1179904314560962E-2</v>
      </c>
    </row>
    <row r="2276" spans="2:15" x14ac:dyDescent="0.25">
      <c r="B2276" s="434">
        <v>38548</v>
      </c>
      <c r="C2276" s="431">
        <v>5.1911000000000006E-2</v>
      </c>
      <c r="D2276" s="431">
        <v>5.5737000000000009E-2</v>
      </c>
      <c r="E2276" s="432">
        <f t="shared" si="241"/>
        <v>5.3824000000000011E-2</v>
      </c>
      <c r="F2276" s="433">
        <v>2.63E-2</v>
      </c>
      <c r="G2276" s="433">
        <f t="shared" si="242"/>
        <v>2.6818669005164386E-2</v>
      </c>
      <c r="H2276" s="432" t="e">
        <f>VLOOKUP($B2276,'PwC PR14 Artesian analysis'!$C$45:$H$57,6,FALSE)</f>
        <v>#N/A</v>
      </c>
      <c r="I2276" s="432">
        <v>1.5181163748072473E-2</v>
      </c>
      <c r="J2276" s="432">
        <f>AVERAGE('PwC PR14 Artesian analysis'!$H$45:$H$57)</f>
        <v>3.2329293146074516E-2</v>
      </c>
      <c r="K2276" s="431">
        <f t="shared" si="243"/>
        <v>2.808749221786902E-2</v>
      </c>
      <c r="L2276" s="431" t="str">
        <f t="shared" si="244"/>
        <v/>
      </c>
      <c r="M2276" s="431">
        <f t="shared" si="245"/>
        <v>3.1179904314560962E-2</v>
      </c>
      <c r="N2276" s="431" t="str">
        <f t="shared" si="246"/>
        <v/>
      </c>
      <c r="O2276" s="431">
        <f t="shared" si="247"/>
        <v>3.1179904314560962E-2</v>
      </c>
    </row>
    <row r="2277" spans="2:15" x14ac:dyDescent="0.25">
      <c r="B2277" s="434">
        <v>38547</v>
      </c>
      <c r="C2277" s="431">
        <v>5.2069999999999998E-2</v>
      </c>
      <c r="D2277" s="431">
        <v>5.5874000000000007E-2</v>
      </c>
      <c r="E2277" s="432">
        <f t="shared" si="241"/>
        <v>5.3972000000000006E-2</v>
      </c>
      <c r="F2277" s="433">
        <v>2.6499999999999999E-2</v>
      </c>
      <c r="G2277" s="433">
        <f t="shared" si="242"/>
        <v>2.6762786166585339E-2</v>
      </c>
      <c r="H2277" s="432" t="e">
        <f>VLOOKUP($B2277,'PwC PR14 Artesian analysis'!$C$45:$H$57,6,FALSE)</f>
        <v>#N/A</v>
      </c>
      <c r="I2277" s="432">
        <v>1.5221062461065756E-2</v>
      </c>
      <c r="J2277" s="432">
        <f>AVERAGE('PwC PR14 Artesian analysis'!$H$45:$H$57)</f>
        <v>3.2329293146074516E-2</v>
      </c>
      <c r="K2277" s="431">
        <f t="shared" si="243"/>
        <v>2.808749221786902E-2</v>
      </c>
      <c r="L2277" s="431" t="str">
        <f t="shared" si="244"/>
        <v/>
      </c>
      <c r="M2277" s="431">
        <f t="shared" si="245"/>
        <v>3.1179904314560962E-2</v>
      </c>
      <c r="N2277" s="431" t="str">
        <f t="shared" si="246"/>
        <v/>
      </c>
      <c r="O2277" s="431">
        <f t="shared" si="247"/>
        <v>3.1179904314560962E-2</v>
      </c>
    </row>
    <row r="2278" spans="2:15" x14ac:dyDescent="0.25">
      <c r="B2278" s="434">
        <v>38546</v>
      </c>
      <c r="C2278" s="431">
        <v>5.1687999999999998E-2</v>
      </c>
      <c r="D2278" s="431">
        <v>5.5546000000000005E-2</v>
      </c>
      <c r="E2278" s="432">
        <f t="shared" si="241"/>
        <v>5.3616999999999998E-2</v>
      </c>
      <c r="F2278" s="433">
        <v>2.64E-2</v>
      </c>
      <c r="G2278" s="433">
        <f t="shared" si="242"/>
        <v>2.6516952455183151E-2</v>
      </c>
      <c r="H2278" s="432" t="e">
        <f>VLOOKUP($B2278,'PwC PR14 Artesian analysis'!$C$45:$H$57,6,FALSE)</f>
        <v>#N/A</v>
      </c>
      <c r="I2278" s="432">
        <v>1.487394049297909E-2</v>
      </c>
      <c r="J2278" s="432">
        <f>AVERAGE('PwC PR14 Artesian analysis'!$H$45:$H$57)</f>
        <v>3.2329293146074516E-2</v>
      </c>
      <c r="K2278" s="431">
        <f t="shared" si="243"/>
        <v>2.808749221786902E-2</v>
      </c>
      <c r="L2278" s="431" t="str">
        <f t="shared" si="244"/>
        <v/>
      </c>
      <c r="M2278" s="431">
        <f t="shared" si="245"/>
        <v>3.1179904314560962E-2</v>
      </c>
      <c r="N2278" s="431" t="str">
        <f t="shared" si="246"/>
        <v/>
      </c>
      <c r="O2278" s="431">
        <f t="shared" si="247"/>
        <v>3.1179904314560962E-2</v>
      </c>
    </row>
    <row r="2279" spans="2:15" x14ac:dyDescent="0.25">
      <c r="B2279" s="434">
        <v>38545</v>
      </c>
      <c r="C2279" s="431">
        <v>5.1524E-2</v>
      </c>
      <c r="D2279" s="431">
        <v>5.5391000000000003E-2</v>
      </c>
      <c r="E2279" s="432">
        <f t="shared" si="241"/>
        <v>5.3457500000000005E-2</v>
      </c>
      <c r="F2279" s="433">
        <v>2.6200000000000001E-2</v>
      </c>
      <c r="G2279" s="433">
        <f t="shared" si="242"/>
        <v>2.6561586435392748E-2</v>
      </c>
      <c r="H2279" s="432" t="e">
        <f>VLOOKUP($B2279,'PwC PR14 Artesian analysis'!$C$45:$H$57,6,FALSE)</f>
        <v>#N/A</v>
      </c>
      <c r="I2279" s="432">
        <v>1.4728220309930712E-2</v>
      </c>
      <c r="J2279" s="432">
        <f>AVERAGE('PwC PR14 Artesian analysis'!$H$45:$H$57)</f>
        <v>3.2329293146074516E-2</v>
      </c>
      <c r="K2279" s="431">
        <f t="shared" si="243"/>
        <v>2.808749221786902E-2</v>
      </c>
      <c r="L2279" s="431" t="str">
        <f t="shared" si="244"/>
        <v/>
      </c>
      <c r="M2279" s="431">
        <f t="shared" si="245"/>
        <v>3.1179904314560962E-2</v>
      </c>
      <c r="N2279" s="431" t="str">
        <f t="shared" si="246"/>
        <v/>
      </c>
      <c r="O2279" s="431">
        <f t="shared" si="247"/>
        <v>3.1179904314560962E-2</v>
      </c>
    </row>
    <row r="2280" spans="2:15" x14ac:dyDescent="0.25">
      <c r="B2280" s="434">
        <v>38544</v>
      </c>
      <c r="C2280" s="431">
        <v>5.1331000000000009E-2</v>
      </c>
      <c r="D2280" s="431">
        <v>5.5227000000000005E-2</v>
      </c>
      <c r="E2280" s="432">
        <f t="shared" si="241"/>
        <v>5.3279000000000007E-2</v>
      </c>
      <c r="F2280" s="433">
        <v>2.6200000000000001E-2</v>
      </c>
      <c r="G2280" s="433">
        <f t="shared" si="242"/>
        <v>2.6387643734165023E-2</v>
      </c>
      <c r="H2280" s="432" t="e">
        <f>VLOOKUP($B2280,'PwC PR14 Artesian analysis'!$C$45:$H$57,6,FALSE)</f>
        <v>#N/A</v>
      </c>
      <c r="I2280" s="432">
        <v>1.4577507832292169E-2</v>
      </c>
      <c r="J2280" s="432">
        <f>AVERAGE('PwC PR14 Artesian analysis'!$H$45:$H$57)</f>
        <v>3.2329293146074516E-2</v>
      </c>
      <c r="K2280" s="431">
        <f t="shared" si="243"/>
        <v>2.808749221786902E-2</v>
      </c>
      <c r="L2280" s="431" t="str">
        <f t="shared" si="244"/>
        <v/>
      </c>
      <c r="M2280" s="431">
        <f t="shared" si="245"/>
        <v>3.1179904314560962E-2</v>
      </c>
      <c r="N2280" s="431" t="str">
        <f t="shared" si="246"/>
        <v/>
      </c>
      <c r="O2280" s="431">
        <f t="shared" si="247"/>
        <v>3.1179904314560962E-2</v>
      </c>
    </row>
    <row r="2281" spans="2:15" x14ac:dyDescent="0.25">
      <c r="B2281" s="434">
        <v>38541</v>
      </c>
      <c r="C2281" s="431">
        <v>5.0720000000000001E-2</v>
      </c>
      <c r="D2281" s="431">
        <v>5.4612000000000001E-2</v>
      </c>
      <c r="E2281" s="432">
        <f t="shared" si="241"/>
        <v>5.2666000000000004E-2</v>
      </c>
      <c r="F2281" s="433">
        <v>2.6099999999999998E-2</v>
      </c>
      <c r="G2281" s="433">
        <f t="shared" si="242"/>
        <v>2.5890264106812388E-2</v>
      </c>
      <c r="H2281" s="432" t="e">
        <f>VLOOKUP($B2281,'PwC PR14 Artesian analysis'!$C$45:$H$57,6,FALSE)</f>
        <v>#N/A</v>
      </c>
      <c r="I2281" s="432">
        <v>1.3907300249428944E-2</v>
      </c>
      <c r="J2281" s="432">
        <f>AVERAGE('PwC PR14 Artesian analysis'!$H$45:$H$57)</f>
        <v>3.2329293146074516E-2</v>
      </c>
      <c r="K2281" s="431">
        <f t="shared" si="243"/>
        <v>2.808749221786902E-2</v>
      </c>
      <c r="L2281" s="431" t="str">
        <f t="shared" si="244"/>
        <v/>
      </c>
      <c r="M2281" s="431">
        <f t="shared" si="245"/>
        <v>3.1179904314560962E-2</v>
      </c>
      <c r="N2281" s="431" t="str">
        <f t="shared" si="246"/>
        <v/>
      </c>
      <c r="O2281" s="431">
        <f t="shared" si="247"/>
        <v>3.1179904314560962E-2</v>
      </c>
    </row>
    <row r="2282" spans="2:15" x14ac:dyDescent="0.25">
      <c r="B2282" s="434">
        <v>38540</v>
      </c>
      <c r="C2282" s="431">
        <v>5.0780000000000006E-2</v>
      </c>
      <c r="D2282" s="431">
        <v>5.4671999999999998E-2</v>
      </c>
      <c r="E2282" s="432">
        <f t="shared" si="241"/>
        <v>5.2726000000000002E-2</v>
      </c>
      <c r="F2282" s="433">
        <v>2.6200000000000001E-2</v>
      </c>
      <c r="G2282" s="433">
        <f t="shared" si="242"/>
        <v>2.5848762424478755E-2</v>
      </c>
      <c r="H2282" s="432" t="e">
        <f>VLOOKUP($B2282,'PwC PR14 Artesian analysis'!$C$45:$H$57,6,FALSE)</f>
        <v>#N/A</v>
      </c>
      <c r="I2282" s="432">
        <v>1.3851204494353526E-2</v>
      </c>
      <c r="J2282" s="432">
        <f>AVERAGE('PwC PR14 Artesian analysis'!$H$45:$H$57)</f>
        <v>3.2329293146074516E-2</v>
      </c>
      <c r="K2282" s="431">
        <f t="shared" si="243"/>
        <v>2.808749221786902E-2</v>
      </c>
      <c r="L2282" s="431" t="str">
        <f t="shared" si="244"/>
        <v/>
      </c>
      <c r="M2282" s="431">
        <f t="shared" si="245"/>
        <v>3.1179904314560962E-2</v>
      </c>
      <c r="N2282" s="431" t="str">
        <f t="shared" si="246"/>
        <v/>
      </c>
      <c r="O2282" s="431">
        <f t="shared" si="247"/>
        <v>3.1179904314560962E-2</v>
      </c>
    </row>
    <row r="2283" spans="2:15" x14ac:dyDescent="0.25">
      <c r="B2283" s="434">
        <v>38539</v>
      </c>
      <c r="C2283" s="431">
        <v>5.1367999999999997E-2</v>
      </c>
      <c r="D2283" s="431">
        <v>5.5335000000000002E-2</v>
      </c>
      <c r="E2283" s="432">
        <f t="shared" si="241"/>
        <v>5.3351499999999996E-2</v>
      </c>
      <c r="F2283" s="433">
        <v>2.6200000000000001E-2</v>
      </c>
      <c r="G2283" s="433">
        <f t="shared" si="242"/>
        <v>2.6458292730461963E-2</v>
      </c>
      <c r="H2283" s="432" t="e">
        <f>VLOOKUP($B2283,'PwC PR14 Artesian analysis'!$C$45:$H$57,6,FALSE)</f>
        <v>#N/A</v>
      </c>
      <c r="I2283" s="432">
        <v>1.4258244037775212E-2</v>
      </c>
      <c r="J2283" s="432">
        <f>AVERAGE('PwC PR14 Artesian analysis'!$H$45:$H$57)</f>
        <v>3.2329293146074516E-2</v>
      </c>
      <c r="K2283" s="431">
        <f t="shared" si="243"/>
        <v>2.808749221786902E-2</v>
      </c>
      <c r="L2283" s="431" t="str">
        <f t="shared" si="244"/>
        <v/>
      </c>
      <c r="M2283" s="431">
        <f t="shared" si="245"/>
        <v>3.1179904314560962E-2</v>
      </c>
      <c r="N2283" s="431" t="str">
        <f t="shared" si="246"/>
        <v/>
      </c>
      <c r="O2283" s="431">
        <f t="shared" si="247"/>
        <v>3.1179904314560962E-2</v>
      </c>
    </row>
    <row r="2284" spans="2:15" x14ac:dyDescent="0.25">
      <c r="B2284" s="434">
        <v>38538</v>
      </c>
      <c r="C2284" s="431">
        <v>5.1253E-2</v>
      </c>
      <c r="D2284" s="431">
        <v>5.5280000000000003E-2</v>
      </c>
      <c r="E2284" s="432">
        <f t="shared" si="241"/>
        <v>5.3266500000000001E-2</v>
      </c>
      <c r="F2284" s="433">
        <v>2.6099999999999998E-2</v>
      </c>
      <c r="G2284" s="433">
        <f t="shared" si="242"/>
        <v>2.6475489718351231E-2</v>
      </c>
      <c r="H2284" s="432" t="e">
        <f>VLOOKUP($B2284,'PwC PR14 Artesian analysis'!$C$45:$H$57,6,FALSE)</f>
        <v>#N/A</v>
      </c>
      <c r="I2284" s="432">
        <v>1.4109653296081038E-2</v>
      </c>
      <c r="J2284" s="432">
        <f>AVERAGE('PwC PR14 Artesian analysis'!$H$45:$H$57)</f>
        <v>3.2329293146074516E-2</v>
      </c>
      <c r="K2284" s="431">
        <f t="shared" si="243"/>
        <v>2.808749221786902E-2</v>
      </c>
      <c r="L2284" s="431" t="str">
        <f t="shared" si="244"/>
        <v/>
      </c>
      <c r="M2284" s="431">
        <f t="shared" si="245"/>
        <v>3.1179904314560962E-2</v>
      </c>
      <c r="N2284" s="431" t="str">
        <f t="shared" si="246"/>
        <v/>
      </c>
      <c r="O2284" s="431">
        <f t="shared" si="247"/>
        <v>3.1179904314560962E-2</v>
      </c>
    </row>
    <row r="2285" spans="2:15" x14ac:dyDescent="0.25">
      <c r="B2285" s="434">
        <v>38537</v>
      </c>
      <c r="C2285" s="431">
        <v>5.1069000000000003E-2</v>
      </c>
      <c r="D2285" s="431">
        <v>5.5078000000000002E-2</v>
      </c>
      <c r="E2285" s="432">
        <f t="shared" si="241"/>
        <v>5.3073500000000003E-2</v>
      </c>
      <c r="F2285" s="433">
        <v>2.6099999999999998E-2</v>
      </c>
      <c r="G2285" s="433">
        <f t="shared" si="242"/>
        <v>2.6287398888997116E-2</v>
      </c>
      <c r="H2285" s="432" t="e">
        <f>VLOOKUP($B2285,'PwC PR14 Artesian analysis'!$C$45:$H$57,6,FALSE)</f>
        <v>#N/A</v>
      </c>
      <c r="I2285" s="432">
        <v>1.3878772267753142E-2</v>
      </c>
      <c r="J2285" s="432">
        <f>AVERAGE('PwC PR14 Artesian analysis'!$H$45:$H$57)</f>
        <v>3.2329293146074516E-2</v>
      </c>
      <c r="K2285" s="431">
        <f t="shared" si="243"/>
        <v>2.808749221786902E-2</v>
      </c>
      <c r="L2285" s="431" t="str">
        <f t="shared" si="244"/>
        <v/>
      </c>
      <c r="M2285" s="431">
        <f t="shared" si="245"/>
        <v>3.1179904314560962E-2</v>
      </c>
      <c r="N2285" s="431" t="str">
        <f t="shared" si="246"/>
        <v/>
      </c>
      <c r="O2285" s="431">
        <f t="shared" si="247"/>
        <v>3.1179904314560962E-2</v>
      </c>
    </row>
    <row r="2286" spans="2:15" x14ac:dyDescent="0.25">
      <c r="B2286" s="434">
        <v>38534</v>
      </c>
      <c r="C2286" s="431">
        <v>5.0941E-2</v>
      </c>
      <c r="D2286" s="431">
        <v>5.4984000000000005E-2</v>
      </c>
      <c r="E2286" s="432">
        <f t="shared" si="241"/>
        <v>5.2962500000000003E-2</v>
      </c>
      <c r="F2286" s="433">
        <v>2.6099999999999998E-2</v>
      </c>
      <c r="G2286" s="433">
        <f t="shared" si="242"/>
        <v>2.617922229802172E-2</v>
      </c>
      <c r="H2286" s="432" t="e">
        <f>VLOOKUP($B2286,'PwC PR14 Artesian analysis'!$C$45:$H$57,6,FALSE)</f>
        <v>#N/A</v>
      </c>
      <c r="I2286" s="432">
        <v>1.3782247877063034E-2</v>
      </c>
      <c r="J2286" s="432">
        <f>AVERAGE('PwC PR14 Artesian analysis'!$H$45:$H$57)</f>
        <v>3.2329293146074516E-2</v>
      </c>
      <c r="K2286" s="431">
        <f t="shared" si="243"/>
        <v>2.808749221786902E-2</v>
      </c>
      <c r="L2286" s="431" t="str">
        <f t="shared" si="244"/>
        <v/>
      </c>
      <c r="M2286" s="431">
        <f t="shared" si="245"/>
        <v>3.1179904314560962E-2</v>
      </c>
      <c r="N2286" s="431" t="str">
        <f t="shared" si="246"/>
        <v/>
      </c>
      <c r="O2286" s="431">
        <f t="shared" si="247"/>
        <v>3.1179904314560962E-2</v>
      </c>
    </row>
    <row r="2287" spans="2:15" x14ac:dyDescent="0.25">
      <c r="B2287" s="434">
        <v>38533</v>
      </c>
      <c r="C2287" s="431">
        <v>5.0819999999999997E-2</v>
      </c>
      <c r="D2287" s="431">
        <v>5.4184999999999997E-2</v>
      </c>
      <c r="E2287" s="432">
        <f t="shared" si="241"/>
        <v>5.2502499999999994E-2</v>
      </c>
      <c r="F2287" s="433">
        <v>2.6000000000000002E-2</v>
      </c>
      <c r="G2287" s="433">
        <f t="shared" si="242"/>
        <v>2.5830896686159788E-2</v>
      </c>
      <c r="H2287" s="432" t="e">
        <f>VLOOKUP($B2287,'PwC PR14 Artesian analysis'!$C$45:$H$57,6,FALSE)</f>
        <v>#N/A</v>
      </c>
      <c r="I2287" s="432">
        <v>1.3703358895577116E-2</v>
      </c>
      <c r="J2287" s="432">
        <f>AVERAGE('PwC PR14 Artesian analysis'!$H$45:$H$57)</f>
        <v>3.2329293146074516E-2</v>
      </c>
      <c r="K2287" s="431">
        <f t="shared" si="243"/>
        <v>2.808749221786902E-2</v>
      </c>
      <c r="L2287" s="431" t="str">
        <f t="shared" si="244"/>
        <v/>
      </c>
      <c r="M2287" s="431">
        <f t="shared" si="245"/>
        <v>3.1179904314560962E-2</v>
      </c>
      <c r="N2287" s="431" t="str">
        <f t="shared" si="246"/>
        <v/>
      </c>
      <c r="O2287" s="431">
        <f t="shared" si="247"/>
        <v>3.1179904314560962E-2</v>
      </c>
    </row>
    <row r="2288" spans="2:15" x14ac:dyDescent="0.25">
      <c r="B2288" s="434">
        <v>38532</v>
      </c>
      <c r="C2288" s="431">
        <v>5.1173000000000003E-2</v>
      </c>
      <c r="D2288" s="431">
        <v>5.4586000000000003E-2</v>
      </c>
      <c r="E2288" s="432">
        <f t="shared" si="241"/>
        <v>5.2879500000000003E-2</v>
      </c>
      <c r="F2288" s="433">
        <v>2.6000000000000002E-2</v>
      </c>
      <c r="G2288" s="433">
        <f t="shared" si="242"/>
        <v>2.6198343079921971E-2</v>
      </c>
      <c r="H2288" s="432" t="e">
        <f>VLOOKUP($B2288,'PwC PR14 Artesian analysis'!$C$45:$H$57,6,FALSE)</f>
        <v>#N/A</v>
      </c>
      <c r="I2288" s="432">
        <v>1.4204082030437189E-2</v>
      </c>
      <c r="J2288" s="432">
        <f>AVERAGE('PwC PR14 Artesian analysis'!$H$45:$H$57)</f>
        <v>3.2329293146074516E-2</v>
      </c>
      <c r="K2288" s="431">
        <f t="shared" si="243"/>
        <v>2.808749221786902E-2</v>
      </c>
      <c r="L2288" s="431" t="str">
        <f t="shared" si="244"/>
        <v/>
      </c>
      <c r="M2288" s="431">
        <f t="shared" si="245"/>
        <v>3.1179904314560962E-2</v>
      </c>
      <c r="N2288" s="431" t="str">
        <f t="shared" si="246"/>
        <v/>
      </c>
      <c r="O2288" s="431">
        <f t="shared" si="247"/>
        <v>3.1179904314560962E-2</v>
      </c>
    </row>
    <row r="2289" spans="2:15" x14ac:dyDescent="0.25">
      <c r="B2289" s="434">
        <v>38531</v>
      </c>
      <c r="C2289" s="431">
        <v>5.1281E-2</v>
      </c>
      <c r="D2289" s="431">
        <v>5.4737000000000001E-2</v>
      </c>
      <c r="E2289" s="432">
        <f t="shared" si="241"/>
        <v>5.3009000000000001E-2</v>
      </c>
      <c r="F2289" s="433">
        <v>2.6000000000000002E-2</v>
      </c>
      <c r="G2289" s="433">
        <f t="shared" si="242"/>
        <v>2.6324561403508806E-2</v>
      </c>
      <c r="H2289" s="432" t="e">
        <f>VLOOKUP($B2289,'PwC PR14 Artesian analysis'!$C$45:$H$57,6,FALSE)</f>
        <v>#N/A</v>
      </c>
      <c r="I2289" s="432">
        <v>1.425032798516696E-2</v>
      </c>
      <c r="J2289" s="432">
        <f>AVERAGE('PwC PR14 Artesian analysis'!$H$45:$H$57)</f>
        <v>3.2329293146074516E-2</v>
      </c>
      <c r="K2289" s="431">
        <f t="shared" si="243"/>
        <v>2.808749221786902E-2</v>
      </c>
      <c r="L2289" s="431" t="str">
        <f t="shared" si="244"/>
        <v/>
      </c>
      <c r="M2289" s="431">
        <f t="shared" si="245"/>
        <v>3.1179904314560962E-2</v>
      </c>
      <c r="N2289" s="431" t="str">
        <f t="shared" si="246"/>
        <v/>
      </c>
      <c r="O2289" s="431">
        <f t="shared" si="247"/>
        <v>3.1179904314560962E-2</v>
      </c>
    </row>
    <row r="2290" spans="2:15" x14ac:dyDescent="0.25">
      <c r="B2290" s="434">
        <v>38530</v>
      </c>
      <c r="C2290" s="431">
        <v>5.0893000000000008E-2</v>
      </c>
      <c r="D2290" s="431">
        <v>5.4329999999999996E-2</v>
      </c>
      <c r="E2290" s="432">
        <f t="shared" si="241"/>
        <v>5.2611500000000005E-2</v>
      </c>
      <c r="F2290" s="433">
        <v>2.5899999999999999E-2</v>
      </c>
      <c r="G2290" s="433">
        <f t="shared" si="242"/>
        <v>2.6037138122624093E-2</v>
      </c>
      <c r="H2290" s="432" t="e">
        <f>VLOOKUP($B2290,'PwC PR14 Artesian analysis'!$C$45:$H$57,6,FALSE)</f>
        <v>#N/A</v>
      </c>
      <c r="I2290" s="432">
        <v>1.4023230993397482E-2</v>
      </c>
      <c r="J2290" s="432">
        <f>AVERAGE('PwC PR14 Artesian analysis'!$H$45:$H$57)</f>
        <v>3.2329293146074516E-2</v>
      </c>
      <c r="K2290" s="431">
        <f t="shared" si="243"/>
        <v>2.808749221786902E-2</v>
      </c>
      <c r="L2290" s="431" t="str">
        <f t="shared" si="244"/>
        <v/>
      </c>
      <c r="M2290" s="431">
        <f t="shared" si="245"/>
        <v>3.1179904314560962E-2</v>
      </c>
      <c r="N2290" s="431" t="str">
        <f t="shared" si="246"/>
        <v/>
      </c>
      <c r="O2290" s="431">
        <f t="shared" si="247"/>
        <v>3.1179904314560962E-2</v>
      </c>
    </row>
    <row r="2291" spans="2:15" x14ac:dyDescent="0.25">
      <c r="B2291" s="434">
        <v>38527</v>
      </c>
      <c r="C2291" s="431">
        <v>5.1386000000000001E-2</v>
      </c>
      <c r="D2291" s="431">
        <v>5.4793000000000001E-2</v>
      </c>
      <c r="E2291" s="432">
        <f t="shared" si="241"/>
        <v>5.3089499999999998E-2</v>
      </c>
      <c r="F2291" s="433">
        <v>2.6000000000000002E-2</v>
      </c>
      <c r="G2291" s="433">
        <f t="shared" si="242"/>
        <v>2.6403021442495067E-2</v>
      </c>
      <c r="H2291" s="432">
        <f>VLOOKUP($B2291,'PwC PR14 Artesian analysis'!$C$45:$H$57,6,FALSE)</f>
        <v>2.7999999999999997E-2</v>
      </c>
      <c r="I2291" s="432">
        <v>1.4340873240619233E-2</v>
      </c>
      <c r="J2291" s="432">
        <f>AVERAGE('PwC PR14 Artesian analysis'!$H$45:$H$57)</f>
        <v>3.2329293146074516E-2</v>
      </c>
      <c r="K2291" s="431">
        <f t="shared" si="243"/>
        <v>2.808749221786902E-2</v>
      </c>
      <c r="L2291" s="431">
        <f t="shared" si="244"/>
        <v>1.59697855750493E-3</v>
      </c>
      <c r="M2291" s="431">
        <f t="shared" si="245"/>
        <v>3.1179904314560962E-2</v>
      </c>
      <c r="N2291" s="431">
        <f t="shared" si="246"/>
        <v>2.6403021442495067E-2</v>
      </c>
      <c r="O2291" s="431">
        <f t="shared" si="247"/>
        <v>3.1179904314560962E-2</v>
      </c>
    </row>
    <row r="2292" spans="2:15" x14ac:dyDescent="0.25">
      <c r="B2292" s="434">
        <v>38526</v>
      </c>
      <c r="C2292" s="431">
        <v>5.1781000000000008E-2</v>
      </c>
      <c r="D2292" s="431">
        <v>5.5264000000000008E-2</v>
      </c>
      <c r="E2292" s="432">
        <f t="shared" si="241"/>
        <v>5.3522500000000008E-2</v>
      </c>
      <c r="F2292" s="433">
        <v>2.6099999999999998E-2</v>
      </c>
      <c r="G2292" s="433">
        <f t="shared" si="242"/>
        <v>2.6724978072312444E-2</v>
      </c>
      <c r="H2292" s="432" t="e">
        <f>VLOOKUP($B2292,'PwC PR14 Artesian analysis'!$C$45:$H$57,6,FALSE)</f>
        <v>#N/A</v>
      </c>
      <c r="I2292" s="432">
        <v>1.4714140662559841E-2</v>
      </c>
      <c r="J2292" s="432">
        <f>AVERAGE('PwC PR14 Artesian analysis'!$H$45:$H$57)</f>
        <v>3.2329293146074516E-2</v>
      </c>
      <c r="K2292" s="431">
        <f t="shared" si="243"/>
        <v>2.808749221786902E-2</v>
      </c>
      <c r="L2292" s="431" t="str">
        <f t="shared" si="244"/>
        <v/>
      </c>
      <c r="M2292" s="431">
        <f t="shared" si="245"/>
        <v>3.1179904314560962E-2</v>
      </c>
      <c r="N2292" s="431" t="str">
        <f t="shared" si="246"/>
        <v/>
      </c>
      <c r="O2292" s="431">
        <f t="shared" si="247"/>
        <v>3.1179904314560962E-2</v>
      </c>
    </row>
    <row r="2293" spans="2:15" x14ac:dyDescent="0.25">
      <c r="B2293" s="434">
        <v>38525</v>
      </c>
      <c r="C2293" s="431">
        <v>5.1719000000000001E-2</v>
      </c>
      <c r="D2293" s="431">
        <v>5.5277E-2</v>
      </c>
      <c r="E2293" s="432">
        <f t="shared" si="241"/>
        <v>5.3498000000000004E-2</v>
      </c>
      <c r="F2293" s="433">
        <v>2.6200000000000001E-2</v>
      </c>
      <c r="G2293" s="433">
        <f t="shared" si="242"/>
        <v>2.660105242642774E-2</v>
      </c>
      <c r="H2293" s="432" t="e">
        <f>VLOOKUP($B2293,'PwC PR14 Artesian analysis'!$C$45:$H$57,6,FALSE)</f>
        <v>#N/A</v>
      </c>
      <c r="I2293" s="432">
        <v>1.4552877748748003E-2</v>
      </c>
      <c r="J2293" s="432">
        <f>AVERAGE('PwC PR14 Artesian analysis'!$H$45:$H$57)</f>
        <v>3.2329293146074516E-2</v>
      </c>
      <c r="K2293" s="431">
        <f t="shared" si="243"/>
        <v>2.808749221786902E-2</v>
      </c>
      <c r="L2293" s="431" t="str">
        <f t="shared" si="244"/>
        <v/>
      </c>
      <c r="M2293" s="431">
        <f t="shared" si="245"/>
        <v>3.1179904314560962E-2</v>
      </c>
      <c r="N2293" s="431" t="str">
        <f t="shared" si="246"/>
        <v/>
      </c>
      <c r="O2293" s="431">
        <f t="shared" si="247"/>
        <v>3.1179904314560962E-2</v>
      </c>
    </row>
    <row r="2294" spans="2:15" x14ac:dyDescent="0.25">
      <c r="B2294" s="434">
        <v>38524</v>
      </c>
      <c r="C2294" s="431">
        <v>5.2551000000000007E-2</v>
      </c>
      <c r="D2294" s="431">
        <v>5.6195000000000002E-2</v>
      </c>
      <c r="E2294" s="432">
        <f t="shared" si="241"/>
        <v>5.4373000000000005E-2</v>
      </c>
      <c r="F2294" s="433">
        <v>2.63E-2</v>
      </c>
      <c r="G2294" s="433">
        <f t="shared" si="242"/>
        <v>2.7353600311799786E-2</v>
      </c>
      <c r="H2294" s="432" t="e">
        <f>VLOOKUP($B2294,'PwC PR14 Artesian analysis'!$C$45:$H$57,6,FALSE)</f>
        <v>#N/A</v>
      </c>
      <c r="I2294" s="432">
        <v>1.4872110656423618E-2</v>
      </c>
      <c r="J2294" s="432">
        <f>AVERAGE('PwC PR14 Artesian analysis'!$H$45:$H$57)</f>
        <v>3.2329293146074516E-2</v>
      </c>
      <c r="K2294" s="431">
        <f t="shared" si="243"/>
        <v>2.808749221786902E-2</v>
      </c>
      <c r="L2294" s="431" t="str">
        <f t="shared" si="244"/>
        <v/>
      </c>
      <c r="M2294" s="431">
        <f t="shared" si="245"/>
        <v>3.1179904314560962E-2</v>
      </c>
      <c r="N2294" s="431" t="str">
        <f t="shared" si="246"/>
        <v/>
      </c>
      <c r="O2294" s="431">
        <f t="shared" si="247"/>
        <v>3.1179904314560962E-2</v>
      </c>
    </row>
    <row r="2295" spans="2:15" x14ac:dyDescent="0.25">
      <c r="B2295" s="434">
        <v>38523</v>
      </c>
      <c r="C2295" s="431">
        <v>5.3155000000000001E-2</v>
      </c>
      <c r="D2295" s="431">
        <v>5.6785000000000002E-2</v>
      </c>
      <c r="E2295" s="432">
        <f t="shared" si="241"/>
        <v>5.4970000000000005E-2</v>
      </c>
      <c r="F2295" s="433">
        <v>2.64E-2</v>
      </c>
      <c r="G2295" s="433">
        <f t="shared" si="242"/>
        <v>2.7835151987529283E-2</v>
      </c>
      <c r="H2295" s="432" t="e">
        <f>VLOOKUP($B2295,'PwC PR14 Artesian analysis'!$C$45:$H$57,6,FALSE)</f>
        <v>#N/A</v>
      </c>
      <c r="I2295" s="432">
        <v>1.516568626260212E-2</v>
      </c>
      <c r="J2295" s="432">
        <f>AVERAGE('PwC PR14 Artesian analysis'!$H$45:$H$57)</f>
        <v>3.2329293146074516E-2</v>
      </c>
      <c r="K2295" s="431">
        <f t="shared" si="243"/>
        <v>2.808749221786902E-2</v>
      </c>
      <c r="L2295" s="431" t="str">
        <f t="shared" si="244"/>
        <v/>
      </c>
      <c r="M2295" s="431">
        <f t="shared" si="245"/>
        <v>3.1179904314560962E-2</v>
      </c>
      <c r="N2295" s="431" t="str">
        <f t="shared" si="246"/>
        <v/>
      </c>
      <c r="O2295" s="431">
        <f t="shared" si="247"/>
        <v>3.1179904314560962E-2</v>
      </c>
    </row>
    <row r="2296" spans="2:15" x14ac:dyDescent="0.25">
      <c r="B2296" s="434">
        <v>38520</v>
      </c>
      <c r="C2296" s="431">
        <v>5.2963000000000003E-2</v>
      </c>
      <c r="D2296" s="431">
        <v>5.6594000000000005E-2</v>
      </c>
      <c r="E2296" s="432">
        <f t="shared" si="241"/>
        <v>5.4778500000000008E-2</v>
      </c>
      <c r="F2296" s="433">
        <v>2.63E-2</v>
      </c>
      <c r="G2296" s="433">
        <f t="shared" si="242"/>
        <v>2.774870895449677E-2</v>
      </c>
      <c r="H2296" s="432" t="e">
        <f>VLOOKUP($B2296,'PwC PR14 Artesian analysis'!$C$45:$H$57,6,FALSE)</f>
        <v>#N/A</v>
      </c>
      <c r="I2296" s="432">
        <v>1.4991389362455945E-2</v>
      </c>
      <c r="J2296" s="432">
        <f>AVERAGE('PwC PR14 Artesian analysis'!$H$45:$H$57)</f>
        <v>3.2329293146074516E-2</v>
      </c>
      <c r="K2296" s="431">
        <f t="shared" si="243"/>
        <v>2.808749221786902E-2</v>
      </c>
      <c r="L2296" s="431" t="str">
        <f t="shared" si="244"/>
        <v/>
      </c>
      <c r="M2296" s="431">
        <f t="shared" si="245"/>
        <v>3.1179904314560962E-2</v>
      </c>
      <c r="N2296" s="431" t="str">
        <f t="shared" si="246"/>
        <v/>
      </c>
      <c r="O2296" s="431">
        <f t="shared" si="247"/>
        <v>3.1179904314560962E-2</v>
      </c>
    </row>
    <row r="2297" spans="2:15" x14ac:dyDescent="0.25">
      <c r="B2297" s="434">
        <v>38519</v>
      </c>
      <c r="C2297" s="431">
        <v>5.314E-2</v>
      </c>
      <c r="D2297" s="431">
        <v>5.6745999999999998E-2</v>
      </c>
      <c r="E2297" s="432">
        <f t="shared" si="241"/>
        <v>5.4942999999999999E-2</v>
      </c>
      <c r="F2297" s="433">
        <v>2.64E-2</v>
      </c>
      <c r="G2297" s="433">
        <f t="shared" si="242"/>
        <v>2.7808846453624358E-2</v>
      </c>
      <c r="H2297" s="432" t="e">
        <f>VLOOKUP($B2297,'PwC PR14 Artesian analysis'!$C$45:$H$57,6,FALSE)</f>
        <v>#N/A</v>
      </c>
      <c r="I2297" s="432">
        <v>1.5189526873106523E-2</v>
      </c>
      <c r="J2297" s="432">
        <f>AVERAGE('PwC PR14 Artesian analysis'!$H$45:$H$57)</f>
        <v>3.2329293146074516E-2</v>
      </c>
      <c r="K2297" s="431">
        <f t="shared" si="243"/>
        <v>2.808749221786902E-2</v>
      </c>
      <c r="L2297" s="431" t="str">
        <f t="shared" si="244"/>
        <v/>
      </c>
      <c r="M2297" s="431">
        <f t="shared" si="245"/>
        <v>3.1179904314560962E-2</v>
      </c>
      <c r="N2297" s="431" t="str">
        <f t="shared" si="246"/>
        <v/>
      </c>
      <c r="O2297" s="431">
        <f t="shared" si="247"/>
        <v>3.1179904314560962E-2</v>
      </c>
    </row>
    <row r="2298" spans="2:15" x14ac:dyDescent="0.25">
      <c r="B2298" s="434">
        <v>38518</v>
      </c>
      <c r="C2298" s="431">
        <v>5.3016000000000008E-2</v>
      </c>
      <c r="D2298" s="431">
        <v>5.6613000000000004E-2</v>
      </c>
      <c r="E2298" s="432">
        <f t="shared" si="241"/>
        <v>5.4814500000000002E-2</v>
      </c>
      <c r="F2298" s="433">
        <v>2.6200000000000001E-2</v>
      </c>
      <c r="G2298" s="433">
        <f t="shared" si="242"/>
        <v>2.7883940752289949E-2</v>
      </c>
      <c r="H2298" s="432" t="e">
        <f>VLOOKUP($B2298,'PwC PR14 Artesian analysis'!$C$45:$H$57,6,FALSE)</f>
        <v>#N/A</v>
      </c>
      <c r="I2298" s="432">
        <v>1.5185980732094604E-2</v>
      </c>
      <c r="J2298" s="432">
        <f>AVERAGE('PwC PR14 Artesian analysis'!$H$45:$H$57)</f>
        <v>3.2329293146074516E-2</v>
      </c>
      <c r="K2298" s="431">
        <f t="shared" si="243"/>
        <v>2.808749221786902E-2</v>
      </c>
      <c r="L2298" s="431" t="str">
        <f t="shared" si="244"/>
        <v/>
      </c>
      <c r="M2298" s="431">
        <f t="shared" si="245"/>
        <v>3.1179904314560962E-2</v>
      </c>
      <c r="N2298" s="431" t="str">
        <f t="shared" si="246"/>
        <v/>
      </c>
      <c r="O2298" s="431">
        <f t="shared" si="247"/>
        <v>3.1179904314560962E-2</v>
      </c>
    </row>
    <row r="2299" spans="2:15" x14ac:dyDescent="0.25">
      <c r="B2299" s="434">
        <v>38517</v>
      </c>
      <c r="C2299" s="431">
        <v>5.2327000000000005E-2</v>
      </c>
      <c r="D2299" s="431">
        <v>5.5932000000000003E-2</v>
      </c>
      <c r="E2299" s="432">
        <f t="shared" si="241"/>
        <v>5.4129500000000004E-2</v>
      </c>
      <c r="F2299" s="433">
        <v>2.6099999999999998E-2</v>
      </c>
      <c r="G2299" s="433">
        <f t="shared" si="242"/>
        <v>2.7316538349088759E-2</v>
      </c>
      <c r="H2299" s="432" t="e">
        <f>VLOOKUP($B2299,'PwC PR14 Artesian analysis'!$C$45:$H$57,6,FALSE)</f>
        <v>#N/A</v>
      </c>
      <c r="I2299" s="432">
        <v>1.4481457724028512E-2</v>
      </c>
      <c r="J2299" s="432">
        <f>AVERAGE('PwC PR14 Artesian analysis'!$H$45:$H$57)</f>
        <v>3.2329293146074516E-2</v>
      </c>
      <c r="K2299" s="431">
        <f t="shared" si="243"/>
        <v>2.808749221786902E-2</v>
      </c>
      <c r="L2299" s="431" t="str">
        <f t="shared" si="244"/>
        <v/>
      </c>
      <c r="M2299" s="431">
        <f t="shared" si="245"/>
        <v>3.1179904314560962E-2</v>
      </c>
      <c r="N2299" s="431" t="str">
        <f t="shared" si="246"/>
        <v/>
      </c>
      <c r="O2299" s="431">
        <f t="shared" si="247"/>
        <v>3.1179904314560962E-2</v>
      </c>
    </row>
    <row r="2300" spans="2:15" x14ac:dyDescent="0.25">
      <c r="B2300" s="434">
        <v>38516</v>
      </c>
      <c r="C2300" s="431">
        <v>5.2091000000000005E-2</v>
      </c>
      <c r="D2300" s="431">
        <v>5.5608999999999999E-2</v>
      </c>
      <c r="E2300" s="432">
        <f t="shared" si="241"/>
        <v>5.3850000000000002E-2</v>
      </c>
      <c r="F2300" s="433">
        <v>2.6200000000000001E-2</v>
      </c>
      <c r="G2300" s="433">
        <f t="shared" si="242"/>
        <v>2.6944065484310942E-2</v>
      </c>
      <c r="H2300" s="432">
        <f>VLOOKUP($B2300,'PwC PR14 Artesian analysis'!$C$45:$H$57,6,FALSE)</f>
        <v>3.1083613783861996E-2</v>
      </c>
      <c r="I2300" s="432">
        <v>1.4276219001997794E-2</v>
      </c>
      <c r="J2300" s="432">
        <f>AVERAGE('PwC PR14 Artesian analysis'!$H$45:$H$57)</f>
        <v>3.2329293146074516E-2</v>
      </c>
      <c r="K2300" s="431">
        <f t="shared" si="243"/>
        <v>2.808749221786902E-2</v>
      </c>
      <c r="L2300" s="431">
        <f t="shared" si="244"/>
        <v>4.1395482995510539E-3</v>
      </c>
      <c r="M2300" s="431">
        <f t="shared" si="245"/>
        <v>3.1179904314560962E-2</v>
      </c>
      <c r="N2300" s="431">
        <f t="shared" si="246"/>
        <v>2.6944065484310942E-2</v>
      </c>
      <c r="O2300" s="431">
        <f t="shared" si="247"/>
        <v>3.1179904314560962E-2</v>
      </c>
    </row>
    <row r="2301" spans="2:15" x14ac:dyDescent="0.25">
      <c r="B2301" s="434">
        <v>38513</v>
      </c>
      <c r="C2301" s="431">
        <v>5.1747000000000008E-2</v>
      </c>
      <c r="D2301" s="431">
        <v>5.5226000000000004E-2</v>
      </c>
      <c r="E2301" s="432">
        <f t="shared" si="241"/>
        <v>5.3486500000000006E-2</v>
      </c>
      <c r="F2301" s="433">
        <v>2.6000000000000002E-2</v>
      </c>
      <c r="G2301" s="433">
        <f t="shared" si="242"/>
        <v>2.678996101364528E-2</v>
      </c>
      <c r="H2301" s="432" t="e">
        <f>VLOOKUP($B2301,'PwC PR14 Artesian analysis'!$C$45:$H$57,6,FALSE)</f>
        <v>#N/A</v>
      </c>
      <c r="I2301" s="432">
        <v>1.4044095110608921E-2</v>
      </c>
      <c r="J2301" s="432">
        <f>AVERAGE('PwC PR14 Artesian analysis'!$H$45:$H$57)</f>
        <v>3.2329293146074516E-2</v>
      </c>
      <c r="K2301" s="431">
        <f t="shared" si="243"/>
        <v>2.808749221786902E-2</v>
      </c>
      <c r="L2301" s="431" t="str">
        <f t="shared" si="244"/>
        <v/>
      </c>
      <c r="M2301" s="431">
        <f t="shared" si="245"/>
        <v>3.1179904314560962E-2</v>
      </c>
      <c r="N2301" s="431" t="str">
        <f t="shared" si="246"/>
        <v/>
      </c>
      <c r="O2301" s="431">
        <f t="shared" si="247"/>
        <v>3.1179904314560962E-2</v>
      </c>
    </row>
    <row r="2302" spans="2:15" x14ac:dyDescent="0.25">
      <c r="B2302" s="434">
        <v>38512</v>
      </c>
      <c r="C2302" s="431">
        <v>5.1668000000000006E-2</v>
      </c>
      <c r="D2302" s="431">
        <v>5.5116000000000005E-2</v>
      </c>
      <c r="E2302" s="432">
        <f t="shared" si="241"/>
        <v>5.3392000000000009E-2</v>
      </c>
      <c r="F2302" s="433">
        <v>2.5899999999999999E-2</v>
      </c>
      <c r="G2302" s="433">
        <f t="shared" si="242"/>
        <v>2.6797933521785833E-2</v>
      </c>
      <c r="H2302" s="432" t="e">
        <f>VLOOKUP($B2302,'PwC PR14 Artesian analysis'!$C$45:$H$57,6,FALSE)</f>
        <v>#N/A</v>
      </c>
      <c r="I2302" s="432">
        <v>1.4119538252568781E-2</v>
      </c>
      <c r="J2302" s="432">
        <f>AVERAGE('PwC PR14 Artesian analysis'!$H$45:$H$57)</f>
        <v>3.2329293146074516E-2</v>
      </c>
      <c r="K2302" s="431">
        <f t="shared" si="243"/>
        <v>2.808749221786902E-2</v>
      </c>
      <c r="L2302" s="431" t="str">
        <f t="shared" si="244"/>
        <v/>
      </c>
      <c r="M2302" s="431">
        <f t="shared" si="245"/>
        <v>3.1179904314560962E-2</v>
      </c>
      <c r="N2302" s="431" t="str">
        <f t="shared" si="246"/>
        <v/>
      </c>
      <c r="O2302" s="431">
        <f t="shared" si="247"/>
        <v>3.1179904314560962E-2</v>
      </c>
    </row>
    <row r="2303" spans="2:15" x14ac:dyDescent="0.25">
      <c r="B2303" s="434">
        <v>38511</v>
      </c>
      <c r="C2303" s="431">
        <v>5.1381000000000003E-2</v>
      </c>
      <c r="D2303" s="431">
        <v>5.4800000000000001E-2</v>
      </c>
      <c r="E2303" s="432">
        <f t="shared" si="241"/>
        <v>5.3090499999999999E-2</v>
      </c>
      <c r="F2303" s="433">
        <v>2.5699999999999997E-2</v>
      </c>
      <c r="G2303" s="433">
        <f t="shared" si="242"/>
        <v>2.6704202008384303E-2</v>
      </c>
      <c r="H2303" s="432" t="e">
        <f>VLOOKUP($B2303,'PwC PR14 Artesian analysis'!$C$45:$H$57,6,FALSE)</f>
        <v>#N/A</v>
      </c>
      <c r="I2303" s="432">
        <v>1.4157733691969085E-2</v>
      </c>
      <c r="J2303" s="432">
        <f>AVERAGE('PwC PR14 Artesian analysis'!$H$45:$H$57)</f>
        <v>3.2329293146074516E-2</v>
      </c>
      <c r="K2303" s="431">
        <f t="shared" si="243"/>
        <v>2.808749221786902E-2</v>
      </c>
      <c r="L2303" s="431" t="str">
        <f t="shared" si="244"/>
        <v/>
      </c>
      <c r="M2303" s="431">
        <f t="shared" si="245"/>
        <v>3.1179904314560962E-2</v>
      </c>
      <c r="N2303" s="431" t="str">
        <f t="shared" si="246"/>
        <v/>
      </c>
      <c r="O2303" s="431">
        <f t="shared" si="247"/>
        <v>3.1179904314560962E-2</v>
      </c>
    </row>
    <row r="2304" spans="2:15" x14ac:dyDescent="0.25">
      <c r="B2304" s="434">
        <v>38510</v>
      </c>
      <c r="C2304" s="431">
        <v>5.1758000000000005E-2</v>
      </c>
      <c r="D2304" s="431">
        <v>5.5152E-2</v>
      </c>
      <c r="E2304" s="432">
        <f t="shared" si="241"/>
        <v>5.3455000000000003E-2</v>
      </c>
      <c r="F2304" s="433">
        <v>2.5699999999999997E-2</v>
      </c>
      <c r="G2304" s="433">
        <f t="shared" si="242"/>
        <v>2.7059569074778134E-2</v>
      </c>
      <c r="H2304" s="432" t="e">
        <f>VLOOKUP($B2304,'PwC PR14 Artesian analysis'!$C$45:$H$57,6,FALSE)</f>
        <v>#N/A</v>
      </c>
      <c r="I2304" s="432">
        <v>1.4562249677886116E-2</v>
      </c>
      <c r="J2304" s="432">
        <f>AVERAGE('PwC PR14 Artesian analysis'!$H$45:$H$57)</f>
        <v>3.2329293146074516E-2</v>
      </c>
      <c r="K2304" s="431">
        <f t="shared" si="243"/>
        <v>2.808749221786902E-2</v>
      </c>
      <c r="L2304" s="431" t="str">
        <f t="shared" si="244"/>
        <v/>
      </c>
      <c r="M2304" s="431">
        <f t="shared" si="245"/>
        <v>3.1179904314560962E-2</v>
      </c>
      <c r="N2304" s="431" t="str">
        <f t="shared" si="246"/>
        <v/>
      </c>
      <c r="O2304" s="431">
        <f t="shared" si="247"/>
        <v>3.1179904314560962E-2</v>
      </c>
    </row>
    <row r="2305" spans="2:15" x14ac:dyDescent="0.25">
      <c r="B2305" s="434">
        <v>38509</v>
      </c>
      <c r="C2305" s="431">
        <v>5.2115000000000002E-2</v>
      </c>
      <c r="D2305" s="431">
        <v>5.5482000000000004E-2</v>
      </c>
      <c r="E2305" s="432">
        <f t="shared" si="241"/>
        <v>5.3798499999999999E-2</v>
      </c>
      <c r="F2305" s="433">
        <v>2.5600000000000001E-2</v>
      </c>
      <c r="G2305" s="433">
        <f t="shared" si="242"/>
        <v>2.7494637285491397E-2</v>
      </c>
      <c r="H2305" s="432" t="e">
        <f>VLOOKUP($B2305,'PwC PR14 Artesian analysis'!$C$45:$H$57,6,FALSE)</f>
        <v>#N/A</v>
      </c>
      <c r="I2305" s="432">
        <v>1.4925234046316939E-2</v>
      </c>
      <c r="J2305" s="432">
        <f>AVERAGE('PwC PR14 Artesian analysis'!$H$45:$H$57)</f>
        <v>3.2329293146074516E-2</v>
      </c>
      <c r="K2305" s="431">
        <f t="shared" si="243"/>
        <v>2.808749221786902E-2</v>
      </c>
      <c r="L2305" s="431" t="str">
        <f t="shared" si="244"/>
        <v/>
      </c>
      <c r="M2305" s="431">
        <f t="shared" si="245"/>
        <v>3.1179904314560962E-2</v>
      </c>
      <c r="N2305" s="431" t="str">
        <f t="shared" si="246"/>
        <v/>
      </c>
      <c r="O2305" s="431">
        <f t="shared" si="247"/>
        <v>3.1179904314560962E-2</v>
      </c>
    </row>
    <row r="2306" spans="2:15" x14ac:dyDescent="0.25">
      <c r="B2306" s="434">
        <v>38506</v>
      </c>
      <c r="C2306" s="431">
        <v>5.1894000000000003E-2</v>
      </c>
      <c r="D2306" s="431">
        <v>5.5227999999999999E-2</v>
      </c>
      <c r="E2306" s="432">
        <f t="shared" si="241"/>
        <v>5.3560999999999998E-2</v>
      </c>
      <c r="F2306" s="433">
        <v>2.5499999999999998E-2</v>
      </c>
      <c r="G2306" s="433">
        <f t="shared" si="242"/>
        <v>2.736323744514868E-2</v>
      </c>
      <c r="H2306" s="432" t="e">
        <f>VLOOKUP($B2306,'PwC PR14 Artesian analysis'!$C$45:$H$57,6,FALSE)</f>
        <v>#N/A</v>
      </c>
      <c r="I2306" s="432">
        <v>1.4884607699777945E-2</v>
      </c>
      <c r="J2306" s="432">
        <f>AVERAGE('PwC PR14 Artesian analysis'!$H$45:$H$57)</f>
        <v>3.2329293146074516E-2</v>
      </c>
      <c r="K2306" s="431">
        <f t="shared" si="243"/>
        <v>2.808749221786902E-2</v>
      </c>
      <c r="L2306" s="431" t="str">
        <f t="shared" si="244"/>
        <v/>
      </c>
      <c r="M2306" s="431">
        <f t="shared" si="245"/>
        <v>3.1179904314560962E-2</v>
      </c>
      <c r="N2306" s="431" t="str">
        <f t="shared" si="246"/>
        <v/>
      </c>
      <c r="O2306" s="431">
        <f t="shared" si="247"/>
        <v>3.1179904314560962E-2</v>
      </c>
    </row>
    <row r="2307" spans="2:15" x14ac:dyDescent="0.25">
      <c r="B2307" s="434">
        <v>38505</v>
      </c>
      <c r="C2307" s="431">
        <v>5.1901999999999997E-2</v>
      </c>
      <c r="D2307" s="431">
        <v>5.5217000000000002E-2</v>
      </c>
      <c r="E2307" s="432">
        <f t="shared" si="241"/>
        <v>5.3559499999999996E-2</v>
      </c>
      <c r="F2307" s="433">
        <v>2.5399999999999999E-2</v>
      </c>
      <c r="G2307" s="433">
        <f t="shared" si="242"/>
        <v>2.7461966062024556E-2</v>
      </c>
      <c r="H2307" s="432" t="e">
        <f>VLOOKUP($B2307,'PwC PR14 Artesian analysis'!$C$45:$H$57,6,FALSE)</f>
        <v>#N/A</v>
      </c>
      <c r="I2307" s="432">
        <v>1.4887862945473816E-2</v>
      </c>
      <c r="J2307" s="432">
        <f>AVERAGE('PwC PR14 Artesian analysis'!$H$45:$H$57)</f>
        <v>3.2329293146074516E-2</v>
      </c>
      <c r="K2307" s="431">
        <f t="shared" si="243"/>
        <v>2.808749221786902E-2</v>
      </c>
      <c r="L2307" s="431" t="str">
        <f t="shared" si="244"/>
        <v/>
      </c>
      <c r="M2307" s="431">
        <f t="shared" si="245"/>
        <v>3.1179904314560962E-2</v>
      </c>
      <c r="N2307" s="431" t="str">
        <f t="shared" si="246"/>
        <v/>
      </c>
      <c r="O2307" s="431">
        <f t="shared" si="247"/>
        <v>3.1179904314560962E-2</v>
      </c>
    </row>
    <row r="2308" spans="2:15" x14ac:dyDescent="0.25">
      <c r="B2308" s="434">
        <v>38504</v>
      </c>
      <c r="C2308" s="431">
        <v>5.2221999999999998E-2</v>
      </c>
      <c r="D2308" s="431">
        <v>5.5510000000000004E-2</v>
      </c>
      <c r="E2308" s="432">
        <f t="shared" si="241"/>
        <v>5.3865999999999997E-2</v>
      </c>
      <c r="F2308" s="433">
        <v>2.5600000000000001E-2</v>
      </c>
      <c r="G2308" s="433">
        <f t="shared" si="242"/>
        <v>2.756045241809657E-2</v>
      </c>
      <c r="H2308" s="432" t="e">
        <f>VLOOKUP($B2308,'PwC PR14 Artesian analysis'!$C$45:$H$57,6,FALSE)</f>
        <v>#N/A</v>
      </c>
      <c r="I2308" s="432">
        <v>1.4888927794920325E-2</v>
      </c>
      <c r="J2308" s="432">
        <f>AVERAGE('PwC PR14 Artesian analysis'!$H$45:$H$57)</f>
        <v>3.2329293146074516E-2</v>
      </c>
      <c r="K2308" s="431">
        <f t="shared" si="243"/>
        <v>2.808749221786902E-2</v>
      </c>
      <c r="L2308" s="431" t="str">
        <f t="shared" si="244"/>
        <v/>
      </c>
      <c r="M2308" s="431">
        <f t="shared" si="245"/>
        <v>3.1179904314560962E-2</v>
      </c>
      <c r="N2308" s="431" t="str">
        <f t="shared" si="246"/>
        <v/>
      </c>
      <c r="O2308" s="431">
        <f t="shared" si="247"/>
        <v>3.1179904314560962E-2</v>
      </c>
    </row>
    <row r="2309" spans="2:15" x14ac:dyDescent="0.25">
      <c r="B2309" s="434">
        <v>38503</v>
      </c>
      <c r="C2309" s="431">
        <v>5.2821000000000007E-2</v>
      </c>
      <c r="D2309" s="431">
        <v>5.7616000000000007E-2</v>
      </c>
      <c r="E2309" s="432">
        <f t="shared" ref="E2309:E2372" si="248">AVERAGE(C2309:D2309)</f>
        <v>5.5218500000000004E-2</v>
      </c>
      <c r="F2309" s="433">
        <v>2.6000000000000002E-2</v>
      </c>
      <c r="G2309" s="433">
        <f t="shared" ref="G2309:G2372" si="249">((1+E2309)/(1+F2309))-1</f>
        <v>2.8478070175438575E-2</v>
      </c>
      <c r="H2309" s="432" t="e">
        <f>VLOOKUP($B2309,'PwC PR14 Artesian analysis'!$C$45:$H$57,6,FALSE)</f>
        <v>#N/A</v>
      </c>
      <c r="I2309" s="432">
        <v>1.5110172487653445E-2</v>
      </c>
      <c r="J2309" s="432">
        <f>AVERAGE('PwC PR14 Artesian analysis'!$H$45:$H$57)</f>
        <v>3.2329293146074516E-2</v>
      </c>
      <c r="K2309" s="431">
        <f t="shared" ref="K2309:K2372" si="250">AVERAGE($G$69:$G$3199)</f>
        <v>2.808749221786902E-2</v>
      </c>
      <c r="L2309" s="431" t="str">
        <f t="shared" ref="L2309:L2372" si="251">IFERROR(H2309-G2309,"")</f>
        <v/>
      </c>
      <c r="M2309" s="431">
        <f t="shared" ref="M2309:M2372" si="252">J2309-$L$67</f>
        <v>3.1179904314560962E-2</v>
      </c>
      <c r="N2309" s="431" t="str">
        <f t="shared" ref="N2309:N2372" si="253">IF(L2309="","",G2309)</f>
        <v/>
      </c>
      <c r="O2309" s="431">
        <f t="shared" ref="O2309:O2372" si="254">$N$67</f>
        <v>3.1179904314560962E-2</v>
      </c>
    </row>
    <row r="2310" spans="2:15" x14ac:dyDescent="0.25">
      <c r="B2310" s="434">
        <v>38502</v>
      </c>
      <c r="C2310" s="431">
        <v>5.3517999999999996E-2</v>
      </c>
      <c r="D2310" s="431">
        <v>5.8329000000000006E-2</v>
      </c>
      <c r="E2310" s="432">
        <f t="shared" si="248"/>
        <v>5.5923500000000001E-2</v>
      </c>
      <c r="F2310" s="433">
        <v>2.6000000000000002E-2</v>
      </c>
      <c r="G2310" s="433">
        <f t="shared" si="249"/>
        <v>2.9165204678362588E-2</v>
      </c>
      <c r="H2310" s="432" t="e">
        <f>VLOOKUP($B2310,'PwC PR14 Artesian analysis'!$C$45:$H$57,6,FALSE)</f>
        <v>#N/A</v>
      </c>
      <c r="I2310" s="432">
        <v>1.554788436709739E-2</v>
      </c>
      <c r="J2310" s="432">
        <f>AVERAGE('PwC PR14 Artesian analysis'!$H$45:$H$57)</f>
        <v>3.2329293146074516E-2</v>
      </c>
      <c r="K2310" s="431">
        <f t="shared" si="250"/>
        <v>2.808749221786902E-2</v>
      </c>
      <c r="L2310" s="431" t="str">
        <f t="shared" si="251"/>
        <v/>
      </c>
      <c r="M2310" s="431">
        <f t="shared" si="252"/>
        <v>3.1179904314560962E-2</v>
      </c>
      <c r="N2310" s="431" t="str">
        <f t="shared" si="253"/>
        <v/>
      </c>
      <c r="O2310" s="431">
        <f t="shared" si="254"/>
        <v>3.1179904314560962E-2</v>
      </c>
    </row>
    <row r="2311" spans="2:15" x14ac:dyDescent="0.25">
      <c r="B2311" s="434">
        <v>38499</v>
      </c>
      <c r="C2311" s="431">
        <v>5.3517999999999996E-2</v>
      </c>
      <c r="D2311" s="431">
        <v>5.8329000000000006E-2</v>
      </c>
      <c r="E2311" s="432">
        <f t="shared" si="248"/>
        <v>5.5923500000000001E-2</v>
      </c>
      <c r="F2311" s="433">
        <v>2.6000000000000002E-2</v>
      </c>
      <c r="G2311" s="433">
        <f t="shared" si="249"/>
        <v>2.9165204678362588E-2</v>
      </c>
      <c r="H2311" s="432" t="e">
        <f>VLOOKUP($B2311,'PwC PR14 Artesian analysis'!$C$45:$H$57,6,FALSE)</f>
        <v>#N/A</v>
      </c>
      <c r="I2311" s="432">
        <v>1.554788436709739E-2</v>
      </c>
      <c r="J2311" s="432">
        <f>AVERAGE('PwC PR14 Artesian analysis'!$H$45:$H$57)</f>
        <v>3.2329293146074516E-2</v>
      </c>
      <c r="K2311" s="431">
        <f t="shared" si="250"/>
        <v>2.808749221786902E-2</v>
      </c>
      <c r="L2311" s="431" t="str">
        <f t="shared" si="251"/>
        <v/>
      </c>
      <c r="M2311" s="431">
        <f t="shared" si="252"/>
        <v>3.1179904314560962E-2</v>
      </c>
      <c r="N2311" s="431" t="str">
        <f t="shared" si="253"/>
        <v/>
      </c>
      <c r="O2311" s="431">
        <f t="shared" si="254"/>
        <v>3.1179904314560962E-2</v>
      </c>
    </row>
    <row r="2312" spans="2:15" x14ac:dyDescent="0.25">
      <c r="B2312" s="434">
        <v>38498</v>
      </c>
      <c r="C2312" s="431">
        <v>5.3115000000000002E-2</v>
      </c>
      <c r="D2312" s="431">
        <v>5.7970000000000008E-2</v>
      </c>
      <c r="E2312" s="432">
        <f t="shared" si="248"/>
        <v>5.5542500000000009E-2</v>
      </c>
      <c r="F2312" s="433">
        <v>2.6099999999999998E-2</v>
      </c>
      <c r="G2312" s="433">
        <f t="shared" si="249"/>
        <v>2.8693597115290848E-2</v>
      </c>
      <c r="H2312" s="432" t="e">
        <f>VLOOKUP($B2312,'PwC PR14 Artesian analysis'!$C$45:$H$57,6,FALSE)</f>
        <v>#N/A</v>
      </c>
      <c r="I2312" s="432">
        <v>1.4970591051137223E-2</v>
      </c>
      <c r="J2312" s="432">
        <f>AVERAGE('PwC PR14 Artesian analysis'!$H$45:$H$57)</f>
        <v>3.2329293146074516E-2</v>
      </c>
      <c r="K2312" s="431">
        <f t="shared" si="250"/>
        <v>2.808749221786902E-2</v>
      </c>
      <c r="L2312" s="431" t="str">
        <f t="shared" si="251"/>
        <v/>
      </c>
      <c r="M2312" s="431">
        <f t="shared" si="252"/>
        <v>3.1179904314560962E-2</v>
      </c>
      <c r="N2312" s="431" t="str">
        <f t="shared" si="253"/>
        <v/>
      </c>
      <c r="O2312" s="431">
        <f t="shared" si="254"/>
        <v>3.1179904314560962E-2</v>
      </c>
    </row>
    <row r="2313" spans="2:15" x14ac:dyDescent="0.25">
      <c r="B2313" s="434">
        <v>38497</v>
      </c>
      <c r="C2313" s="431">
        <v>5.2770999999999998E-2</v>
      </c>
      <c r="D2313" s="431">
        <v>5.7743999999999997E-2</v>
      </c>
      <c r="E2313" s="432">
        <f t="shared" si="248"/>
        <v>5.5257500000000001E-2</v>
      </c>
      <c r="F2313" s="433">
        <v>2.6099999999999998E-2</v>
      </c>
      <c r="G2313" s="433">
        <f t="shared" si="249"/>
        <v>2.8415846408732071E-2</v>
      </c>
      <c r="H2313" s="432" t="e">
        <f>VLOOKUP($B2313,'PwC PR14 Artesian analysis'!$C$45:$H$57,6,FALSE)</f>
        <v>#N/A</v>
      </c>
      <c r="I2313" s="432">
        <v>1.4453297823761424E-2</v>
      </c>
      <c r="J2313" s="432">
        <f>AVERAGE('PwC PR14 Artesian analysis'!$H$45:$H$57)</f>
        <v>3.2329293146074516E-2</v>
      </c>
      <c r="K2313" s="431">
        <f t="shared" si="250"/>
        <v>2.808749221786902E-2</v>
      </c>
      <c r="L2313" s="431" t="str">
        <f t="shared" si="251"/>
        <v/>
      </c>
      <c r="M2313" s="431">
        <f t="shared" si="252"/>
        <v>3.1179904314560962E-2</v>
      </c>
      <c r="N2313" s="431" t="str">
        <f t="shared" si="253"/>
        <v/>
      </c>
      <c r="O2313" s="431">
        <f t="shared" si="254"/>
        <v>3.1179904314560962E-2</v>
      </c>
    </row>
    <row r="2314" spans="2:15" x14ac:dyDescent="0.25">
      <c r="B2314" s="434">
        <v>38496</v>
      </c>
      <c r="C2314" s="431">
        <v>5.3066000000000002E-2</v>
      </c>
      <c r="D2314" s="431">
        <v>5.8071000000000005E-2</v>
      </c>
      <c r="E2314" s="432">
        <f t="shared" si="248"/>
        <v>5.5568500000000007E-2</v>
      </c>
      <c r="F2314" s="433">
        <v>2.6099999999999998E-2</v>
      </c>
      <c r="G2314" s="433">
        <f t="shared" si="249"/>
        <v>2.8718935776240073E-2</v>
      </c>
      <c r="H2314" s="432" t="e">
        <f>VLOOKUP($B2314,'PwC PR14 Artesian analysis'!$C$45:$H$57,6,FALSE)</f>
        <v>#N/A</v>
      </c>
      <c r="I2314" s="432">
        <v>1.4544972201378382E-2</v>
      </c>
      <c r="J2314" s="432">
        <f>AVERAGE('PwC PR14 Artesian analysis'!$H$45:$H$57)</f>
        <v>3.2329293146074516E-2</v>
      </c>
      <c r="K2314" s="431">
        <f t="shared" si="250"/>
        <v>2.808749221786902E-2</v>
      </c>
      <c r="L2314" s="431" t="str">
        <f t="shared" si="251"/>
        <v/>
      </c>
      <c r="M2314" s="431">
        <f t="shared" si="252"/>
        <v>3.1179904314560962E-2</v>
      </c>
      <c r="N2314" s="431" t="str">
        <f t="shared" si="253"/>
        <v/>
      </c>
      <c r="O2314" s="431">
        <f t="shared" si="254"/>
        <v>3.1179904314560962E-2</v>
      </c>
    </row>
    <row r="2315" spans="2:15" x14ac:dyDescent="0.25">
      <c r="B2315" s="434">
        <v>38495</v>
      </c>
      <c r="C2315" s="431">
        <v>5.3269999999999998E-2</v>
      </c>
      <c r="D2315" s="431">
        <v>5.8289000000000001E-2</v>
      </c>
      <c r="E2315" s="432">
        <f t="shared" si="248"/>
        <v>5.5779499999999996E-2</v>
      </c>
      <c r="F2315" s="433">
        <v>2.6200000000000001E-2</v>
      </c>
      <c r="G2315" s="433">
        <f t="shared" si="249"/>
        <v>2.882430325472618E-2</v>
      </c>
      <c r="H2315" s="432" t="e">
        <f>VLOOKUP($B2315,'PwC PR14 Artesian analysis'!$C$45:$H$57,6,FALSE)</f>
        <v>#N/A</v>
      </c>
      <c r="I2315" s="432">
        <v>1.4741343567290755E-2</v>
      </c>
      <c r="J2315" s="432">
        <f>AVERAGE('PwC PR14 Artesian analysis'!$H$45:$H$57)</f>
        <v>3.2329293146074516E-2</v>
      </c>
      <c r="K2315" s="431">
        <f t="shared" si="250"/>
        <v>2.808749221786902E-2</v>
      </c>
      <c r="L2315" s="431" t="str">
        <f t="shared" si="251"/>
        <v/>
      </c>
      <c r="M2315" s="431">
        <f t="shared" si="252"/>
        <v>3.1179904314560962E-2</v>
      </c>
      <c r="N2315" s="431" t="str">
        <f t="shared" si="253"/>
        <v/>
      </c>
      <c r="O2315" s="431">
        <f t="shared" si="254"/>
        <v>3.1179904314560962E-2</v>
      </c>
    </row>
    <row r="2316" spans="2:15" x14ac:dyDescent="0.25">
      <c r="B2316" s="434">
        <v>38492</v>
      </c>
      <c r="C2316" s="431">
        <v>5.3767000000000002E-2</v>
      </c>
      <c r="D2316" s="431">
        <v>5.8831000000000008E-2</v>
      </c>
      <c r="E2316" s="432">
        <f t="shared" si="248"/>
        <v>5.6299000000000002E-2</v>
      </c>
      <c r="F2316" s="433">
        <v>2.6200000000000001E-2</v>
      </c>
      <c r="G2316" s="433">
        <f t="shared" si="249"/>
        <v>2.9330539855778603E-2</v>
      </c>
      <c r="H2316" s="432" t="e">
        <f>VLOOKUP($B2316,'PwC PR14 Artesian analysis'!$C$45:$H$57,6,FALSE)</f>
        <v>#N/A</v>
      </c>
      <c r="I2316" s="432">
        <v>1.5037691807154372E-2</v>
      </c>
      <c r="J2316" s="432">
        <f>AVERAGE('PwC PR14 Artesian analysis'!$H$45:$H$57)</f>
        <v>3.2329293146074516E-2</v>
      </c>
      <c r="K2316" s="431">
        <f t="shared" si="250"/>
        <v>2.808749221786902E-2</v>
      </c>
      <c r="L2316" s="431" t="str">
        <f t="shared" si="251"/>
        <v/>
      </c>
      <c r="M2316" s="431">
        <f t="shared" si="252"/>
        <v>3.1179904314560962E-2</v>
      </c>
      <c r="N2316" s="431" t="str">
        <f t="shared" si="253"/>
        <v/>
      </c>
      <c r="O2316" s="431">
        <f t="shared" si="254"/>
        <v>3.1179904314560962E-2</v>
      </c>
    </row>
    <row r="2317" spans="2:15" x14ac:dyDescent="0.25">
      <c r="B2317" s="434">
        <v>38491</v>
      </c>
      <c r="C2317" s="431">
        <v>5.3543E-2</v>
      </c>
      <c r="D2317" s="431">
        <v>5.8642E-2</v>
      </c>
      <c r="E2317" s="432">
        <f t="shared" si="248"/>
        <v>5.6092500000000003E-2</v>
      </c>
      <c r="F2317" s="433">
        <v>2.6499999999999999E-2</v>
      </c>
      <c r="G2317" s="433">
        <f t="shared" si="249"/>
        <v>2.882854359473952E-2</v>
      </c>
      <c r="H2317" s="432" t="e">
        <f>VLOOKUP($B2317,'PwC PR14 Artesian analysis'!$C$45:$H$57,6,FALSE)</f>
        <v>#N/A</v>
      </c>
      <c r="I2317" s="432">
        <v>1.4585026090050045E-2</v>
      </c>
      <c r="J2317" s="432">
        <f>AVERAGE('PwC PR14 Artesian analysis'!$H$45:$H$57)</f>
        <v>3.2329293146074516E-2</v>
      </c>
      <c r="K2317" s="431">
        <f t="shared" si="250"/>
        <v>2.808749221786902E-2</v>
      </c>
      <c r="L2317" s="431" t="str">
        <f t="shared" si="251"/>
        <v/>
      </c>
      <c r="M2317" s="431">
        <f t="shared" si="252"/>
        <v>3.1179904314560962E-2</v>
      </c>
      <c r="N2317" s="431" t="str">
        <f t="shared" si="253"/>
        <v/>
      </c>
      <c r="O2317" s="431">
        <f t="shared" si="254"/>
        <v>3.1179904314560962E-2</v>
      </c>
    </row>
    <row r="2318" spans="2:15" x14ac:dyDescent="0.25">
      <c r="B2318" s="434">
        <v>38490</v>
      </c>
      <c r="C2318" s="431">
        <v>5.3586000000000002E-2</v>
      </c>
      <c r="D2318" s="431">
        <v>5.8667000000000004E-2</v>
      </c>
      <c r="E2318" s="432">
        <f t="shared" si="248"/>
        <v>5.6126500000000003E-2</v>
      </c>
      <c r="F2318" s="433">
        <v>2.6699999999999998E-2</v>
      </c>
      <c r="G2318" s="433">
        <f t="shared" si="249"/>
        <v>2.8661244764780491E-2</v>
      </c>
      <c r="H2318" s="432" t="e">
        <f>VLOOKUP($B2318,'PwC PR14 Artesian analysis'!$C$45:$H$57,6,FALSE)</f>
        <v>#N/A</v>
      </c>
      <c r="I2318" s="432">
        <v>1.4403490950811971E-2</v>
      </c>
      <c r="J2318" s="432">
        <f>AVERAGE('PwC PR14 Artesian analysis'!$H$45:$H$57)</f>
        <v>3.2329293146074516E-2</v>
      </c>
      <c r="K2318" s="431">
        <f t="shared" si="250"/>
        <v>2.808749221786902E-2</v>
      </c>
      <c r="L2318" s="431" t="str">
        <f t="shared" si="251"/>
        <v/>
      </c>
      <c r="M2318" s="431">
        <f t="shared" si="252"/>
        <v>3.1179904314560962E-2</v>
      </c>
      <c r="N2318" s="431" t="str">
        <f t="shared" si="253"/>
        <v/>
      </c>
      <c r="O2318" s="431">
        <f t="shared" si="254"/>
        <v>3.1179904314560962E-2</v>
      </c>
    </row>
    <row r="2319" spans="2:15" x14ac:dyDescent="0.25">
      <c r="B2319" s="434">
        <v>38489</v>
      </c>
      <c r="C2319" s="431">
        <v>5.3653000000000006E-2</v>
      </c>
      <c r="D2319" s="431">
        <v>5.8709000000000004E-2</v>
      </c>
      <c r="E2319" s="432">
        <f t="shared" si="248"/>
        <v>5.6181000000000009E-2</v>
      </c>
      <c r="F2319" s="433">
        <v>2.7000000000000003E-2</v>
      </c>
      <c r="G2319" s="433">
        <f t="shared" si="249"/>
        <v>2.8413826679649645E-2</v>
      </c>
      <c r="H2319" s="432" t="e">
        <f>VLOOKUP($B2319,'PwC PR14 Artesian analysis'!$C$45:$H$57,6,FALSE)</f>
        <v>#N/A</v>
      </c>
      <c r="I2319" s="432">
        <v>1.4317277094428758E-2</v>
      </c>
      <c r="J2319" s="432">
        <f>AVERAGE('PwC PR14 Artesian analysis'!$H$45:$H$57)</f>
        <v>3.2329293146074516E-2</v>
      </c>
      <c r="K2319" s="431">
        <f t="shared" si="250"/>
        <v>2.808749221786902E-2</v>
      </c>
      <c r="L2319" s="431" t="str">
        <f t="shared" si="251"/>
        <v/>
      </c>
      <c r="M2319" s="431">
        <f t="shared" si="252"/>
        <v>3.1179904314560962E-2</v>
      </c>
      <c r="N2319" s="431" t="str">
        <f t="shared" si="253"/>
        <v/>
      </c>
      <c r="O2319" s="431">
        <f t="shared" si="254"/>
        <v>3.1179904314560962E-2</v>
      </c>
    </row>
    <row r="2320" spans="2:15" x14ac:dyDescent="0.25">
      <c r="B2320" s="434">
        <v>38488</v>
      </c>
      <c r="C2320" s="431">
        <v>5.3608000000000003E-2</v>
      </c>
      <c r="D2320" s="431">
        <v>5.8549000000000004E-2</v>
      </c>
      <c r="E2320" s="432">
        <f t="shared" si="248"/>
        <v>5.6078500000000003E-2</v>
      </c>
      <c r="F2320" s="433">
        <v>2.7000000000000003E-2</v>
      </c>
      <c r="G2320" s="433">
        <f t="shared" si="249"/>
        <v>2.8314021421616431E-2</v>
      </c>
      <c r="H2320" s="432" t="e">
        <f>VLOOKUP($B2320,'PwC PR14 Artesian analysis'!$C$45:$H$57,6,FALSE)</f>
        <v>#N/A</v>
      </c>
      <c r="I2320" s="432">
        <v>1.4504923051288351E-2</v>
      </c>
      <c r="J2320" s="432">
        <f>AVERAGE('PwC PR14 Artesian analysis'!$H$45:$H$57)</f>
        <v>3.2329293146074516E-2</v>
      </c>
      <c r="K2320" s="431">
        <f t="shared" si="250"/>
        <v>2.808749221786902E-2</v>
      </c>
      <c r="L2320" s="431" t="str">
        <f t="shared" si="251"/>
        <v/>
      </c>
      <c r="M2320" s="431">
        <f t="shared" si="252"/>
        <v>3.1179904314560962E-2</v>
      </c>
      <c r="N2320" s="431" t="str">
        <f t="shared" si="253"/>
        <v/>
      </c>
      <c r="O2320" s="431">
        <f t="shared" si="254"/>
        <v>3.1179904314560962E-2</v>
      </c>
    </row>
    <row r="2321" spans="2:15" x14ac:dyDescent="0.25">
      <c r="B2321" s="434">
        <v>38485</v>
      </c>
      <c r="C2321" s="431">
        <v>5.3567000000000004E-2</v>
      </c>
      <c r="D2321" s="431">
        <v>5.8360000000000002E-2</v>
      </c>
      <c r="E2321" s="432">
        <f t="shared" si="248"/>
        <v>5.5963499999999999E-2</v>
      </c>
      <c r="F2321" s="433">
        <v>2.7099999999999999E-2</v>
      </c>
      <c r="G2321" s="433">
        <f t="shared" si="249"/>
        <v>2.8101937493915097E-2</v>
      </c>
      <c r="H2321" s="432" t="e">
        <f>VLOOKUP($B2321,'PwC PR14 Artesian analysis'!$C$45:$H$57,6,FALSE)</f>
        <v>#N/A</v>
      </c>
      <c r="I2321" s="432">
        <v>1.4454237833503827E-2</v>
      </c>
      <c r="J2321" s="432">
        <f>AVERAGE('PwC PR14 Artesian analysis'!$H$45:$H$57)</f>
        <v>3.2329293146074516E-2</v>
      </c>
      <c r="K2321" s="431">
        <f t="shared" si="250"/>
        <v>2.808749221786902E-2</v>
      </c>
      <c r="L2321" s="431" t="str">
        <f t="shared" si="251"/>
        <v/>
      </c>
      <c r="M2321" s="431">
        <f t="shared" si="252"/>
        <v>3.1179904314560962E-2</v>
      </c>
      <c r="N2321" s="431" t="str">
        <f t="shared" si="253"/>
        <v/>
      </c>
      <c r="O2321" s="431">
        <f t="shared" si="254"/>
        <v>3.1179904314560962E-2</v>
      </c>
    </row>
    <row r="2322" spans="2:15" x14ac:dyDescent="0.25">
      <c r="B2322" s="434">
        <v>38484</v>
      </c>
      <c r="C2322" s="431">
        <v>5.4015000000000007E-2</v>
      </c>
      <c r="D2322" s="431">
        <v>5.8827000000000004E-2</v>
      </c>
      <c r="E2322" s="432">
        <f t="shared" si="248"/>
        <v>5.6421000000000006E-2</v>
      </c>
      <c r="F2322" s="433">
        <v>2.7200000000000002E-2</v>
      </c>
      <c r="G2322" s="433">
        <f t="shared" si="249"/>
        <v>2.844723520249226E-2</v>
      </c>
      <c r="H2322" s="432" t="e">
        <f>VLOOKUP($B2322,'PwC PR14 Artesian analysis'!$C$45:$H$57,6,FALSE)</f>
        <v>#N/A</v>
      </c>
      <c r="I2322" s="432">
        <v>1.476711057654094E-2</v>
      </c>
      <c r="J2322" s="432">
        <f>AVERAGE('PwC PR14 Artesian analysis'!$H$45:$H$57)</f>
        <v>3.2329293146074516E-2</v>
      </c>
      <c r="K2322" s="431">
        <f t="shared" si="250"/>
        <v>2.808749221786902E-2</v>
      </c>
      <c r="L2322" s="431" t="str">
        <f t="shared" si="251"/>
        <v/>
      </c>
      <c r="M2322" s="431">
        <f t="shared" si="252"/>
        <v>3.1179904314560962E-2</v>
      </c>
      <c r="N2322" s="431" t="str">
        <f t="shared" si="253"/>
        <v/>
      </c>
      <c r="O2322" s="431">
        <f t="shared" si="254"/>
        <v>3.1179904314560962E-2</v>
      </c>
    </row>
    <row r="2323" spans="2:15" x14ac:dyDescent="0.25">
      <c r="B2323" s="434">
        <v>38483</v>
      </c>
      <c r="C2323" s="431">
        <v>5.4218000000000002E-2</v>
      </c>
      <c r="D2323" s="431">
        <v>5.9077000000000005E-2</v>
      </c>
      <c r="E2323" s="432">
        <f t="shared" si="248"/>
        <v>5.6647500000000003E-2</v>
      </c>
      <c r="F2323" s="433">
        <v>2.7300000000000001E-2</v>
      </c>
      <c r="G2323" s="433">
        <f t="shared" si="249"/>
        <v>2.856760439988304E-2</v>
      </c>
      <c r="H2323" s="432" t="e">
        <f>VLOOKUP($B2323,'PwC PR14 Artesian analysis'!$C$45:$H$57,6,FALSE)</f>
        <v>#N/A</v>
      </c>
      <c r="I2323" s="432">
        <v>1.4743440460820892E-2</v>
      </c>
      <c r="J2323" s="432">
        <f>AVERAGE('PwC PR14 Artesian analysis'!$H$45:$H$57)</f>
        <v>3.2329293146074516E-2</v>
      </c>
      <c r="K2323" s="431">
        <f t="shared" si="250"/>
        <v>2.808749221786902E-2</v>
      </c>
      <c r="L2323" s="431" t="str">
        <f t="shared" si="251"/>
        <v/>
      </c>
      <c r="M2323" s="431">
        <f t="shared" si="252"/>
        <v>3.1179904314560962E-2</v>
      </c>
      <c r="N2323" s="431" t="str">
        <f t="shared" si="253"/>
        <v/>
      </c>
      <c r="O2323" s="431">
        <f t="shared" si="254"/>
        <v>3.1179904314560962E-2</v>
      </c>
    </row>
    <row r="2324" spans="2:15" x14ac:dyDescent="0.25">
      <c r="B2324" s="434">
        <v>38482</v>
      </c>
      <c r="C2324" s="431">
        <v>5.4801000000000002E-2</v>
      </c>
      <c r="D2324" s="431">
        <v>5.9583000000000004E-2</v>
      </c>
      <c r="E2324" s="432">
        <f t="shared" si="248"/>
        <v>5.7192000000000007E-2</v>
      </c>
      <c r="F2324" s="433">
        <v>2.7400000000000001E-2</v>
      </c>
      <c r="G2324" s="433">
        <f t="shared" si="249"/>
        <v>2.8997469340081627E-2</v>
      </c>
      <c r="H2324" s="432" t="e">
        <f>VLOOKUP($B2324,'PwC PR14 Artesian analysis'!$C$45:$H$57,6,FALSE)</f>
        <v>#N/A</v>
      </c>
      <c r="I2324" s="432">
        <v>1.5112769043760844E-2</v>
      </c>
      <c r="J2324" s="432">
        <f>AVERAGE('PwC PR14 Artesian analysis'!$H$45:$H$57)</f>
        <v>3.2329293146074516E-2</v>
      </c>
      <c r="K2324" s="431">
        <f t="shared" si="250"/>
        <v>2.808749221786902E-2</v>
      </c>
      <c r="L2324" s="431" t="str">
        <f t="shared" si="251"/>
        <v/>
      </c>
      <c r="M2324" s="431">
        <f t="shared" si="252"/>
        <v>3.1179904314560962E-2</v>
      </c>
      <c r="N2324" s="431" t="str">
        <f t="shared" si="253"/>
        <v/>
      </c>
      <c r="O2324" s="431">
        <f t="shared" si="254"/>
        <v>3.1179904314560962E-2</v>
      </c>
    </row>
    <row r="2325" spans="2:15" x14ac:dyDescent="0.25">
      <c r="B2325" s="434">
        <v>38481</v>
      </c>
      <c r="C2325" s="431">
        <v>5.5269000000000006E-2</v>
      </c>
      <c r="D2325" s="431">
        <v>5.9991000000000003E-2</v>
      </c>
      <c r="E2325" s="432">
        <f t="shared" si="248"/>
        <v>5.7630000000000001E-2</v>
      </c>
      <c r="F2325" s="433">
        <v>2.75E-2</v>
      </c>
      <c r="G2325" s="433">
        <f t="shared" si="249"/>
        <v>2.9323600973236053E-2</v>
      </c>
      <c r="H2325" s="432" t="e">
        <f>VLOOKUP($B2325,'PwC PR14 Artesian analysis'!$C$45:$H$57,6,FALSE)</f>
        <v>#N/A</v>
      </c>
      <c r="I2325" s="432">
        <v>1.5584735248233346E-2</v>
      </c>
      <c r="J2325" s="432">
        <f>AVERAGE('PwC PR14 Artesian analysis'!$H$45:$H$57)</f>
        <v>3.2329293146074516E-2</v>
      </c>
      <c r="K2325" s="431">
        <f t="shared" si="250"/>
        <v>2.808749221786902E-2</v>
      </c>
      <c r="L2325" s="431" t="str">
        <f t="shared" si="251"/>
        <v/>
      </c>
      <c r="M2325" s="431">
        <f t="shared" si="252"/>
        <v>3.1179904314560962E-2</v>
      </c>
      <c r="N2325" s="431" t="str">
        <f t="shared" si="253"/>
        <v/>
      </c>
      <c r="O2325" s="431">
        <f t="shared" si="254"/>
        <v>3.1179904314560962E-2</v>
      </c>
    </row>
    <row r="2326" spans="2:15" x14ac:dyDescent="0.25">
      <c r="B2326" s="434">
        <v>38478</v>
      </c>
      <c r="C2326" s="431">
        <v>5.5623000000000006E-2</v>
      </c>
      <c r="D2326" s="431">
        <v>6.0376000000000006E-2</v>
      </c>
      <c r="E2326" s="432">
        <f t="shared" si="248"/>
        <v>5.7999500000000009E-2</v>
      </c>
      <c r="F2326" s="433">
        <v>2.75E-2</v>
      </c>
      <c r="G2326" s="433">
        <f t="shared" si="249"/>
        <v>2.9683211678831922E-2</v>
      </c>
      <c r="H2326" s="432" t="e">
        <f>VLOOKUP($B2326,'PwC PR14 Artesian analysis'!$C$45:$H$57,6,FALSE)</f>
        <v>#N/A</v>
      </c>
      <c r="I2326" s="432">
        <v>1.5893577478365596E-2</v>
      </c>
      <c r="J2326" s="432">
        <f>AVERAGE('PwC PR14 Artesian analysis'!$H$45:$H$57)</f>
        <v>3.2329293146074516E-2</v>
      </c>
      <c r="K2326" s="431">
        <f t="shared" si="250"/>
        <v>2.808749221786902E-2</v>
      </c>
      <c r="L2326" s="431" t="str">
        <f t="shared" si="251"/>
        <v/>
      </c>
      <c r="M2326" s="431">
        <f t="shared" si="252"/>
        <v>3.1179904314560962E-2</v>
      </c>
      <c r="N2326" s="431" t="str">
        <f t="shared" si="253"/>
        <v/>
      </c>
      <c r="O2326" s="431">
        <f t="shared" si="254"/>
        <v>3.1179904314560962E-2</v>
      </c>
    </row>
    <row r="2327" spans="2:15" x14ac:dyDescent="0.25">
      <c r="B2327" s="434">
        <v>38477</v>
      </c>
      <c r="C2327" s="431">
        <v>5.4929000000000006E-2</v>
      </c>
      <c r="D2327" s="431">
        <v>5.9593000000000007E-2</v>
      </c>
      <c r="E2327" s="432">
        <f t="shared" si="248"/>
        <v>5.7261000000000006E-2</v>
      </c>
      <c r="F2327" s="433">
        <v>2.7400000000000001E-2</v>
      </c>
      <c r="G2327" s="433">
        <f t="shared" si="249"/>
        <v>2.9064629160988842E-2</v>
      </c>
      <c r="H2327" s="432" t="e">
        <f>VLOOKUP($B2327,'PwC PR14 Artesian analysis'!$C$45:$H$57,6,FALSE)</f>
        <v>#N/A</v>
      </c>
      <c r="I2327" s="432">
        <v>1.5245732723938452E-2</v>
      </c>
      <c r="J2327" s="432">
        <f>AVERAGE('PwC PR14 Artesian analysis'!$H$45:$H$57)</f>
        <v>3.2329293146074516E-2</v>
      </c>
      <c r="K2327" s="431">
        <f t="shared" si="250"/>
        <v>2.808749221786902E-2</v>
      </c>
      <c r="L2327" s="431" t="str">
        <f t="shared" si="251"/>
        <v/>
      </c>
      <c r="M2327" s="431">
        <f t="shared" si="252"/>
        <v>3.1179904314560962E-2</v>
      </c>
      <c r="N2327" s="431" t="str">
        <f t="shared" si="253"/>
        <v/>
      </c>
      <c r="O2327" s="431">
        <f t="shared" si="254"/>
        <v>3.1179904314560962E-2</v>
      </c>
    </row>
    <row r="2328" spans="2:15" x14ac:dyDescent="0.25">
      <c r="B2328" s="434">
        <v>38476</v>
      </c>
      <c r="C2328" s="431">
        <v>5.5184000000000004E-2</v>
      </c>
      <c r="D2328" s="431">
        <v>5.9873000000000003E-2</v>
      </c>
      <c r="E2328" s="432">
        <f t="shared" si="248"/>
        <v>5.7528500000000003E-2</v>
      </c>
      <c r="F2328" s="433">
        <v>2.7400000000000001E-2</v>
      </c>
      <c r="G2328" s="433">
        <f t="shared" si="249"/>
        <v>2.9324995133346299E-2</v>
      </c>
      <c r="H2328" s="432" t="e">
        <f>VLOOKUP($B2328,'PwC PR14 Artesian analysis'!$C$45:$H$57,6,FALSE)</f>
        <v>#N/A</v>
      </c>
      <c r="I2328" s="432">
        <v>1.53989151409089E-2</v>
      </c>
      <c r="J2328" s="432">
        <f>AVERAGE('PwC PR14 Artesian analysis'!$H$45:$H$57)</f>
        <v>3.2329293146074516E-2</v>
      </c>
      <c r="K2328" s="431">
        <f t="shared" si="250"/>
        <v>2.808749221786902E-2</v>
      </c>
      <c r="L2328" s="431" t="str">
        <f t="shared" si="251"/>
        <v/>
      </c>
      <c r="M2328" s="431">
        <f t="shared" si="252"/>
        <v>3.1179904314560962E-2</v>
      </c>
      <c r="N2328" s="431" t="str">
        <f t="shared" si="253"/>
        <v/>
      </c>
      <c r="O2328" s="431">
        <f t="shared" si="254"/>
        <v>3.1179904314560962E-2</v>
      </c>
    </row>
    <row r="2329" spans="2:15" x14ac:dyDescent="0.25">
      <c r="B2329" s="434">
        <v>38475</v>
      </c>
      <c r="C2329" s="431">
        <v>5.4702000000000001E-2</v>
      </c>
      <c r="D2329" s="431">
        <v>5.9400000000000001E-2</v>
      </c>
      <c r="E2329" s="432">
        <f t="shared" si="248"/>
        <v>5.7051000000000004E-2</v>
      </c>
      <c r="F2329" s="433">
        <v>2.7400000000000001E-2</v>
      </c>
      <c r="G2329" s="433">
        <f t="shared" si="249"/>
        <v>2.8860229706054064E-2</v>
      </c>
      <c r="H2329" s="432" t="e">
        <f>VLOOKUP($B2329,'PwC PR14 Artesian analysis'!$C$45:$H$57,6,FALSE)</f>
        <v>#N/A</v>
      </c>
      <c r="I2329" s="432">
        <v>1.4991742345912201E-2</v>
      </c>
      <c r="J2329" s="432">
        <f>AVERAGE('PwC PR14 Artesian analysis'!$H$45:$H$57)</f>
        <v>3.2329293146074516E-2</v>
      </c>
      <c r="K2329" s="431">
        <f t="shared" si="250"/>
        <v>2.808749221786902E-2</v>
      </c>
      <c r="L2329" s="431" t="str">
        <f t="shared" si="251"/>
        <v/>
      </c>
      <c r="M2329" s="431">
        <f t="shared" si="252"/>
        <v>3.1179904314560962E-2</v>
      </c>
      <c r="N2329" s="431" t="str">
        <f t="shared" si="253"/>
        <v/>
      </c>
      <c r="O2329" s="431">
        <f t="shared" si="254"/>
        <v>3.1179904314560962E-2</v>
      </c>
    </row>
    <row r="2330" spans="2:15" x14ac:dyDescent="0.25">
      <c r="B2330" s="434">
        <v>38474</v>
      </c>
      <c r="C2330" s="431">
        <v>5.4854E-2</v>
      </c>
      <c r="D2330" s="431">
        <v>5.9536000000000006E-2</v>
      </c>
      <c r="E2330" s="432">
        <f t="shared" si="248"/>
        <v>5.7195000000000003E-2</v>
      </c>
      <c r="F2330" s="433">
        <v>2.75E-2</v>
      </c>
      <c r="G2330" s="433">
        <f t="shared" si="249"/>
        <v>2.8900243309002427E-2</v>
      </c>
      <c r="H2330" s="432" t="e">
        <f>VLOOKUP($B2330,'PwC PR14 Artesian analysis'!$C$45:$H$57,6,FALSE)</f>
        <v>#N/A</v>
      </c>
      <c r="I2330" s="432">
        <v>1.5120231768380401E-2</v>
      </c>
      <c r="J2330" s="432">
        <f>AVERAGE('PwC PR14 Artesian analysis'!$H$45:$H$57)</f>
        <v>3.2329293146074516E-2</v>
      </c>
      <c r="K2330" s="431">
        <f t="shared" si="250"/>
        <v>2.808749221786902E-2</v>
      </c>
      <c r="L2330" s="431" t="str">
        <f t="shared" si="251"/>
        <v/>
      </c>
      <c r="M2330" s="431">
        <f t="shared" si="252"/>
        <v>3.1179904314560962E-2</v>
      </c>
      <c r="N2330" s="431" t="str">
        <f t="shared" si="253"/>
        <v/>
      </c>
      <c r="O2330" s="431">
        <f t="shared" si="254"/>
        <v>3.1179904314560962E-2</v>
      </c>
    </row>
    <row r="2331" spans="2:15" x14ac:dyDescent="0.25">
      <c r="B2331" s="434">
        <v>38471</v>
      </c>
      <c r="C2331" s="431">
        <v>5.4854E-2</v>
      </c>
      <c r="D2331" s="431">
        <v>5.9536000000000006E-2</v>
      </c>
      <c r="E2331" s="432">
        <f t="shared" si="248"/>
        <v>5.7195000000000003E-2</v>
      </c>
      <c r="F2331" s="433">
        <v>2.75E-2</v>
      </c>
      <c r="G2331" s="433">
        <f t="shared" si="249"/>
        <v>2.8900243309002427E-2</v>
      </c>
      <c r="H2331" s="432" t="e">
        <f>VLOOKUP($B2331,'PwC PR14 Artesian analysis'!$C$45:$H$57,6,FALSE)</f>
        <v>#N/A</v>
      </c>
      <c r="I2331" s="432">
        <v>1.5120231768380401E-2</v>
      </c>
      <c r="J2331" s="432">
        <f>AVERAGE('PwC PR14 Artesian analysis'!$H$45:$H$57)</f>
        <v>3.2329293146074516E-2</v>
      </c>
      <c r="K2331" s="431">
        <f t="shared" si="250"/>
        <v>2.808749221786902E-2</v>
      </c>
      <c r="L2331" s="431" t="str">
        <f t="shared" si="251"/>
        <v/>
      </c>
      <c r="M2331" s="431">
        <f t="shared" si="252"/>
        <v>3.1179904314560962E-2</v>
      </c>
      <c r="N2331" s="431" t="str">
        <f t="shared" si="253"/>
        <v/>
      </c>
      <c r="O2331" s="431">
        <f t="shared" si="254"/>
        <v>3.1179904314560962E-2</v>
      </c>
    </row>
    <row r="2332" spans="2:15" x14ac:dyDescent="0.25">
      <c r="B2332" s="434">
        <v>38470</v>
      </c>
      <c r="C2332" s="431">
        <v>5.4929000000000006E-2</v>
      </c>
      <c r="D2332" s="431">
        <v>5.9563000000000005E-2</v>
      </c>
      <c r="E2332" s="432">
        <f t="shared" si="248"/>
        <v>5.7246000000000005E-2</v>
      </c>
      <c r="F2332" s="433">
        <v>2.76E-2</v>
      </c>
      <c r="G2332" s="433">
        <f t="shared" si="249"/>
        <v>2.8849746983261815E-2</v>
      </c>
      <c r="H2332" s="432" t="e">
        <f>VLOOKUP($B2332,'PwC PR14 Artesian analysis'!$C$45:$H$57,6,FALSE)</f>
        <v>#N/A</v>
      </c>
      <c r="I2332" s="432">
        <v>1.5176592706378699E-2</v>
      </c>
      <c r="J2332" s="432">
        <f>AVERAGE('PwC PR14 Artesian analysis'!$H$45:$H$57)</f>
        <v>3.2329293146074516E-2</v>
      </c>
      <c r="K2332" s="431">
        <f t="shared" si="250"/>
        <v>2.808749221786902E-2</v>
      </c>
      <c r="L2332" s="431" t="str">
        <f t="shared" si="251"/>
        <v/>
      </c>
      <c r="M2332" s="431">
        <f t="shared" si="252"/>
        <v>3.1179904314560962E-2</v>
      </c>
      <c r="N2332" s="431" t="str">
        <f t="shared" si="253"/>
        <v/>
      </c>
      <c r="O2332" s="431">
        <f t="shared" si="254"/>
        <v>3.1179904314560962E-2</v>
      </c>
    </row>
    <row r="2333" spans="2:15" x14ac:dyDescent="0.25">
      <c r="B2333" s="434">
        <v>38469</v>
      </c>
      <c r="C2333" s="431">
        <v>5.5128000000000003E-2</v>
      </c>
      <c r="D2333" s="431">
        <v>5.9637000000000003E-2</v>
      </c>
      <c r="E2333" s="432">
        <f t="shared" si="248"/>
        <v>5.7382500000000003E-2</v>
      </c>
      <c r="F2333" s="433">
        <v>2.7699999999999999E-2</v>
      </c>
      <c r="G2333" s="433">
        <f t="shared" si="249"/>
        <v>2.8882455969641008E-2</v>
      </c>
      <c r="H2333" s="432" t="e">
        <f>VLOOKUP($B2333,'PwC PR14 Artesian analysis'!$C$45:$H$57,6,FALSE)</f>
        <v>#N/A</v>
      </c>
      <c r="I2333" s="432">
        <v>1.5281973220203242E-2</v>
      </c>
      <c r="J2333" s="432">
        <f>AVERAGE('PwC PR14 Artesian analysis'!$H$45:$H$57)</f>
        <v>3.2329293146074516E-2</v>
      </c>
      <c r="K2333" s="431">
        <f t="shared" si="250"/>
        <v>2.808749221786902E-2</v>
      </c>
      <c r="L2333" s="431" t="str">
        <f t="shared" si="251"/>
        <v/>
      </c>
      <c r="M2333" s="431">
        <f t="shared" si="252"/>
        <v>3.1179904314560962E-2</v>
      </c>
      <c r="N2333" s="431" t="str">
        <f t="shared" si="253"/>
        <v/>
      </c>
      <c r="O2333" s="431">
        <f t="shared" si="254"/>
        <v>3.1179904314560962E-2</v>
      </c>
    </row>
    <row r="2334" spans="2:15" x14ac:dyDescent="0.25">
      <c r="B2334" s="434">
        <v>38468</v>
      </c>
      <c r="C2334" s="431">
        <v>5.5128000000000003E-2</v>
      </c>
      <c r="D2334" s="431">
        <v>5.9637000000000003E-2</v>
      </c>
      <c r="E2334" s="432">
        <f t="shared" si="248"/>
        <v>5.7382500000000003E-2</v>
      </c>
      <c r="F2334" s="433">
        <v>2.7699999999999999E-2</v>
      </c>
      <c r="G2334" s="433">
        <f t="shared" si="249"/>
        <v>2.8882455969641008E-2</v>
      </c>
      <c r="H2334" s="432" t="e">
        <f>VLOOKUP($B2334,'PwC PR14 Artesian analysis'!$C$45:$H$57,6,FALSE)</f>
        <v>#N/A</v>
      </c>
      <c r="I2334" s="432">
        <v>1.5472146215183112E-2</v>
      </c>
      <c r="J2334" s="432">
        <f>AVERAGE('PwC PR14 Artesian analysis'!$H$45:$H$57)</f>
        <v>3.2329293146074516E-2</v>
      </c>
      <c r="K2334" s="431">
        <f t="shared" si="250"/>
        <v>2.808749221786902E-2</v>
      </c>
      <c r="L2334" s="431" t="str">
        <f t="shared" si="251"/>
        <v/>
      </c>
      <c r="M2334" s="431">
        <f t="shared" si="252"/>
        <v>3.1179904314560962E-2</v>
      </c>
      <c r="N2334" s="431" t="str">
        <f t="shared" si="253"/>
        <v/>
      </c>
      <c r="O2334" s="431">
        <f t="shared" si="254"/>
        <v>3.1179904314560962E-2</v>
      </c>
    </row>
    <row r="2335" spans="2:15" x14ac:dyDescent="0.25">
      <c r="B2335" s="434">
        <v>38467</v>
      </c>
      <c r="C2335" s="431">
        <v>5.5056000000000001E-2</v>
      </c>
      <c r="D2335" s="431">
        <v>5.9555000000000004E-2</v>
      </c>
      <c r="E2335" s="432">
        <f t="shared" si="248"/>
        <v>5.7305500000000002E-2</v>
      </c>
      <c r="F2335" s="433">
        <v>2.76E-2</v>
      </c>
      <c r="G2335" s="433">
        <f t="shared" si="249"/>
        <v>2.8907648890618809E-2</v>
      </c>
      <c r="H2335" s="432" t="e">
        <f>VLOOKUP($B2335,'PwC PR14 Artesian analysis'!$C$45:$H$57,6,FALSE)</f>
        <v>#N/A</v>
      </c>
      <c r="I2335" s="432">
        <v>1.5438944379389837E-2</v>
      </c>
      <c r="J2335" s="432">
        <f>AVERAGE('PwC PR14 Artesian analysis'!$H$45:$H$57)</f>
        <v>3.2329293146074516E-2</v>
      </c>
      <c r="K2335" s="431">
        <f t="shared" si="250"/>
        <v>2.808749221786902E-2</v>
      </c>
      <c r="L2335" s="431" t="str">
        <f t="shared" si="251"/>
        <v/>
      </c>
      <c r="M2335" s="431">
        <f t="shared" si="252"/>
        <v>3.1179904314560962E-2</v>
      </c>
      <c r="N2335" s="431" t="str">
        <f t="shared" si="253"/>
        <v/>
      </c>
      <c r="O2335" s="431">
        <f t="shared" si="254"/>
        <v>3.1179904314560962E-2</v>
      </c>
    </row>
    <row r="2336" spans="2:15" x14ac:dyDescent="0.25">
      <c r="B2336" s="434">
        <v>38464</v>
      </c>
      <c r="C2336" s="431">
        <v>5.5175999999999996E-2</v>
      </c>
      <c r="D2336" s="431">
        <v>5.9675000000000006E-2</v>
      </c>
      <c r="E2336" s="432">
        <f t="shared" si="248"/>
        <v>5.7425500000000004E-2</v>
      </c>
      <c r="F2336" s="433">
        <v>2.7699999999999999E-2</v>
      </c>
      <c r="G2336" s="433">
        <f t="shared" si="249"/>
        <v>2.8924296973824815E-2</v>
      </c>
      <c r="H2336" s="432" t="e">
        <f>VLOOKUP($B2336,'PwC PR14 Artesian analysis'!$C$45:$H$57,6,FALSE)</f>
        <v>#N/A</v>
      </c>
      <c r="I2336" s="432">
        <v>1.5574847860944364E-2</v>
      </c>
      <c r="J2336" s="432">
        <f>AVERAGE('PwC PR14 Artesian analysis'!$H$45:$H$57)</f>
        <v>3.2329293146074516E-2</v>
      </c>
      <c r="K2336" s="431">
        <f t="shared" si="250"/>
        <v>2.808749221786902E-2</v>
      </c>
      <c r="L2336" s="431" t="str">
        <f t="shared" si="251"/>
        <v/>
      </c>
      <c r="M2336" s="431">
        <f t="shared" si="252"/>
        <v>3.1179904314560962E-2</v>
      </c>
      <c r="N2336" s="431" t="str">
        <f t="shared" si="253"/>
        <v/>
      </c>
      <c r="O2336" s="431">
        <f t="shared" si="254"/>
        <v>3.1179904314560962E-2</v>
      </c>
    </row>
    <row r="2337" spans="2:15" x14ac:dyDescent="0.25">
      <c r="B2337" s="434">
        <v>38463</v>
      </c>
      <c r="C2337" s="431">
        <v>5.5128000000000003E-2</v>
      </c>
      <c r="D2337" s="431">
        <v>5.9662000000000007E-2</v>
      </c>
      <c r="E2337" s="432">
        <f t="shared" si="248"/>
        <v>5.7395000000000002E-2</v>
      </c>
      <c r="F2337" s="433">
        <v>2.76E-2</v>
      </c>
      <c r="G2337" s="433">
        <f t="shared" si="249"/>
        <v>2.8994745036979408E-2</v>
      </c>
      <c r="H2337" s="432" t="e">
        <f>VLOOKUP($B2337,'PwC PR14 Artesian analysis'!$C$45:$H$57,6,FALSE)</f>
        <v>#N/A</v>
      </c>
      <c r="I2337" s="432">
        <v>1.5450905556360583E-2</v>
      </c>
      <c r="J2337" s="432">
        <f>AVERAGE('PwC PR14 Artesian analysis'!$H$45:$H$57)</f>
        <v>3.2329293146074516E-2</v>
      </c>
      <c r="K2337" s="431">
        <f t="shared" si="250"/>
        <v>2.808749221786902E-2</v>
      </c>
      <c r="L2337" s="431" t="str">
        <f t="shared" si="251"/>
        <v/>
      </c>
      <c r="M2337" s="431">
        <f t="shared" si="252"/>
        <v>3.1179904314560962E-2</v>
      </c>
      <c r="N2337" s="431" t="str">
        <f t="shared" si="253"/>
        <v/>
      </c>
      <c r="O2337" s="431">
        <f t="shared" si="254"/>
        <v>3.1179904314560962E-2</v>
      </c>
    </row>
    <row r="2338" spans="2:15" x14ac:dyDescent="0.25">
      <c r="B2338" s="434">
        <v>38462</v>
      </c>
      <c r="C2338" s="431">
        <v>5.5462000000000004E-2</v>
      </c>
      <c r="D2338" s="431">
        <v>6.0114000000000001E-2</v>
      </c>
      <c r="E2338" s="432">
        <f t="shared" si="248"/>
        <v>5.7788000000000006E-2</v>
      </c>
      <c r="F2338" s="433">
        <v>2.76E-2</v>
      </c>
      <c r="G2338" s="433">
        <f t="shared" si="249"/>
        <v>2.9377189567925122E-2</v>
      </c>
      <c r="H2338" s="432">
        <f>VLOOKUP($B2338,'PwC PR14 Artesian analysis'!$C$45:$H$57,6,FALSE)</f>
        <v>3.0769999999999999E-2</v>
      </c>
      <c r="I2338" s="432">
        <v>1.560375380611605E-2</v>
      </c>
      <c r="J2338" s="432">
        <f>AVERAGE('PwC PR14 Artesian analysis'!$H$45:$H$57)</f>
        <v>3.2329293146074516E-2</v>
      </c>
      <c r="K2338" s="431">
        <f t="shared" si="250"/>
        <v>2.808749221786902E-2</v>
      </c>
      <c r="L2338" s="431">
        <f t="shared" si="251"/>
        <v>1.3928104320748771E-3</v>
      </c>
      <c r="M2338" s="431">
        <f t="shared" si="252"/>
        <v>3.1179904314560962E-2</v>
      </c>
      <c r="N2338" s="431">
        <f t="shared" si="253"/>
        <v>2.9377189567925122E-2</v>
      </c>
      <c r="O2338" s="431">
        <f t="shared" si="254"/>
        <v>3.1179904314560962E-2</v>
      </c>
    </row>
    <row r="2339" spans="2:15" x14ac:dyDescent="0.25">
      <c r="B2339" s="434">
        <v>38461</v>
      </c>
      <c r="C2339" s="431">
        <v>5.5697999999999998E-2</v>
      </c>
      <c r="D2339" s="431">
        <v>6.0452000000000006E-2</v>
      </c>
      <c r="E2339" s="432">
        <f t="shared" si="248"/>
        <v>5.8075000000000002E-2</v>
      </c>
      <c r="F2339" s="433">
        <v>2.7900000000000001E-2</v>
      </c>
      <c r="G2339" s="433">
        <f t="shared" si="249"/>
        <v>2.9355968479424233E-2</v>
      </c>
      <c r="H2339" s="432" t="e">
        <f>VLOOKUP($B2339,'PwC PR14 Artesian analysis'!$C$45:$H$57,6,FALSE)</f>
        <v>#N/A</v>
      </c>
      <c r="I2339" s="432">
        <v>1.5568794854733455E-2</v>
      </c>
      <c r="J2339" s="432">
        <f>AVERAGE('PwC PR14 Artesian analysis'!$H$45:$H$57)</f>
        <v>3.2329293146074516E-2</v>
      </c>
      <c r="K2339" s="431">
        <f t="shared" si="250"/>
        <v>2.808749221786902E-2</v>
      </c>
      <c r="L2339" s="431" t="str">
        <f t="shared" si="251"/>
        <v/>
      </c>
      <c r="M2339" s="431">
        <f t="shared" si="252"/>
        <v>3.1179904314560962E-2</v>
      </c>
      <c r="N2339" s="431" t="str">
        <f t="shared" si="253"/>
        <v/>
      </c>
      <c r="O2339" s="431">
        <f t="shared" si="254"/>
        <v>3.1179904314560962E-2</v>
      </c>
    </row>
    <row r="2340" spans="2:15" x14ac:dyDescent="0.25">
      <c r="B2340" s="434">
        <v>38460</v>
      </c>
      <c r="C2340" s="431">
        <v>5.5752000000000003E-2</v>
      </c>
      <c r="D2340" s="431">
        <v>6.0579000000000001E-2</v>
      </c>
      <c r="E2340" s="432">
        <f t="shared" si="248"/>
        <v>5.8165500000000002E-2</v>
      </c>
      <c r="F2340" s="433">
        <v>2.7999999999999997E-2</v>
      </c>
      <c r="G2340" s="433">
        <f t="shared" si="249"/>
        <v>2.9343871595330695E-2</v>
      </c>
      <c r="H2340" s="432" t="e">
        <f>VLOOKUP($B2340,'PwC PR14 Artesian analysis'!$C$45:$H$57,6,FALSE)</f>
        <v>#N/A</v>
      </c>
      <c r="I2340" s="432">
        <v>1.5529307360875941E-2</v>
      </c>
      <c r="J2340" s="432">
        <f>AVERAGE('PwC PR14 Artesian analysis'!$H$45:$H$57)</f>
        <v>3.2329293146074516E-2</v>
      </c>
      <c r="K2340" s="431">
        <f t="shared" si="250"/>
        <v>2.808749221786902E-2</v>
      </c>
      <c r="L2340" s="431" t="str">
        <f t="shared" si="251"/>
        <v/>
      </c>
      <c r="M2340" s="431">
        <f t="shared" si="252"/>
        <v>3.1179904314560962E-2</v>
      </c>
      <c r="N2340" s="431" t="str">
        <f t="shared" si="253"/>
        <v/>
      </c>
      <c r="O2340" s="431">
        <f t="shared" si="254"/>
        <v>3.1179904314560962E-2</v>
      </c>
    </row>
    <row r="2341" spans="2:15" x14ac:dyDescent="0.25">
      <c r="B2341" s="434">
        <v>38457</v>
      </c>
      <c r="C2341" s="431">
        <v>5.5662999999999997E-2</v>
      </c>
      <c r="D2341" s="431">
        <v>6.0467000000000007E-2</v>
      </c>
      <c r="E2341" s="432">
        <f t="shared" si="248"/>
        <v>5.8065000000000005E-2</v>
      </c>
      <c r="F2341" s="433">
        <v>2.8199999999999999E-2</v>
      </c>
      <c r="G2341" s="433">
        <f t="shared" si="249"/>
        <v>2.904590546586272E-2</v>
      </c>
      <c r="H2341" s="432" t="e">
        <f>VLOOKUP($B2341,'PwC PR14 Artesian analysis'!$C$45:$H$57,6,FALSE)</f>
        <v>#N/A</v>
      </c>
      <c r="I2341" s="432">
        <v>1.5669755144199292E-2</v>
      </c>
      <c r="J2341" s="432">
        <f>AVERAGE('PwC PR14 Artesian analysis'!$H$45:$H$57)</f>
        <v>3.2329293146074516E-2</v>
      </c>
      <c r="K2341" s="431">
        <f t="shared" si="250"/>
        <v>2.808749221786902E-2</v>
      </c>
      <c r="L2341" s="431" t="str">
        <f t="shared" si="251"/>
        <v/>
      </c>
      <c r="M2341" s="431">
        <f t="shared" si="252"/>
        <v>3.1179904314560962E-2</v>
      </c>
      <c r="N2341" s="431" t="str">
        <f t="shared" si="253"/>
        <v/>
      </c>
      <c r="O2341" s="431">
        <f t="shared" si="254"/>
        <v>3.1179904314560962E-2</v>
      </c>
    </row>
    <row r="2342" spans="2:15" x14ac:dyDescent="0.25">
      <c r="B2342" s="434">
        <v>38456</v>
      </c>
      <c r="C2342" s="431">
        <v>5.5751000000000002E-2</v>
      </c>
      <c r="D2342" s="431">
        <v>6.0409000000000004E-2</v>
      </c>
      <c r="E2342" s="432">
        <f t="shared" si="248"/>
        <v>5.8080000000000007E-2</v>
      </c>
      <c r="F2342" s="433">
        <v>2.8300000000000002E-2</v>
      </c>
      <c r="G2342" s="433">
        <f t="shared" si="249"/>
        <v>2.8960420110862417E-2</v>
      </c>
      <c r="H2342" s="432" t="e">
        <f>VLOOKUP($B2342,'PwC PR14 Artesian analysis'!$C$45:$H$57,6,FALSE)</f>
        <v>#N/A</v>
      </c>
      <c r="I2342" s="432">
        <v>1.5865411605886528E-2</v>
      </c>
      <c r="J2342" s="432">
        <f>AVERAGE('PwC PR14 Artesian analysis'!$H$45:$H$57)</f>
        <v>3.2329293146074516E-2</v>
      </c>
      <c r="K2342" s="431">
        <f t="shared" si="250"/>
        <v>2.808749221786902E-2</v>
      </c>
      <c r="L2342" s="431" t="str">
        <f t="shared" si="251"/>
        <v/>
      </c>
      <c r="M2342" s="431">
        <f t="shared" si="252"/>
        <v>3.1179904314560962E-2</v>
      </c>
      <c r="N2342" s="431" t="str">
        <f t="shared" si="253"/>
        <v/>
      </c>
      <c r="O2342" s="431">
        <f t="shared" si="254"/>
        <v>3.1179904314560962E-2</v>
      </c>
    </row>
    <row r="2343" spans="2:15" x14ac:dyDescent="0.25">
      <c r="B2343" s="434">
        <v>38455</v>
      </c>
      <c r="C2343" s="431">
        <v>5.5758999999999996E-2</v>
      </c>
      <c r="D2343" s="431">
        <v>6.0319999999999999E-2</v>
      </c>
      <c r="E2343" s="432">
        <f t="shared" si="248"/>
        <v>5.8039499999999994E-2</v>
      </c>
      <c r="F2343" s="433">
        <v>2.8399999999999998E-2</v>
      </c>
      <c r="G2343" s="433">
        <f t="shared" si="249"/>
        <v>2.882098405289768E-2</v>
      </c>
      <c r="H2343" s="432" t="e">
        <f>VLOOKUP($B2343,'PwC PR14 Artesian analysis'!$C$45:$H$57,6,FALSE)</f>
        <v>#N/A</v>
      </c>
      <c r="I2343" s="432">
        <v>1.6002881975065039E-2</v>
      </c>
      <c r="J2343" s="432">
        <f>AVERAGE('PwC PR14 Artesian analysis'!$H$45:$H$57)</f>
        <v>3.2329293146074516E-2</v>
      </c>
      <c r="K2343" s="431">
        <f t="shared" si="250"/>
        <v>2.808749221786902E-2</v>
      </c>
      <c r="L2343" s="431" t="str">
        <f t="shared" si="251"/>
        <v/>
      </c>
      <c r="M2343" s="431">
        <f t="shared" si="252"/>
        <v>3.1179904314560962E-2</v>
      </c>
      <c r="N2343" s="431" t="str">
        <f t="shared" si="253"/>
        <v/>
      </c>
      <c r="O2343" s="431">
        <f t="shared" si="254"/>
        <v>3.1179904314560962E-2</v>
      </c>
    </row>
    <row r="2344" spans="2:15" x14ac:dyDescent="0.25">
      <c r="B2344" s="434">
        <v>38454</v>
      </c>
      <c r="C2344" s="431">
        <v>5.5852000000000006E-2</v>
      </c>
      <c r="D2344" s="431">
        <v>6.0402000000000004E-2</v>
      </c>
      <c r="E2344" s="432">
        <f t="shared" si="248"/>
        <v>5.8127000000000005E-2</v>
      </c>
      <c r="F2344" s="433">
        <v>2.8399999999999998E-2</v>
      </c>
      <c r="G2344" s="433">
        <f t="shared" si="249"/>
        <v>2.8906067677946456E-2</v>
      </c>
      <c r="H2344" s="432" t="e">
        <f>VLOOKUP($B2344,'PwC PR14 Artesian analysis'!$C$45:$H$57,6,FALSE)</f>
        <v>#N/A</v>
      </c>
      <c r="I2344" s="432">
        <v>1.6193374852119902E-2</v>
      </c>
      <c r="J2344" s="432">
        <f>AVERAGE('PwC PR14 Artesian analysis'!$H$45:$H$57)</f>
        <v>3.2329293146074516E-2</v>
      </c>
      <c r="K2344" s="431">
        <f t="shared" si="250"/>
        <v>2.808749221786902E-2</v>
      </c>
      <c r="L2344" s="431" t="str">
        <f t="shared" si="251"/>
        <v/>
      </c>
      <c r="M2344" s="431">
        <f t="shared" si="252"/>
        <v>3.1179904314560962E-2</v>
      </c>
      <c r="N2344" s="431" t="str">
        <f t="shared" si="253"/>
        <v/>
      </c>
      <c r="O2344" s="431">
        <f t="shared" si="254"/>
        <v>3.1179904314560962E-2</v>
      </c>
    </row>
    <row r="2345" spans="2:15" x14ac:dyDescent="0.25">
      <c r="B2345" s="434">
        <v>38453</v>
      </c>
      <c r="C2345" s="431">
        <v>5.5735E-2</v>
      </c>
      <c r="D2345" s="431">
        <v>6.0323000000000002E-2</v>
      </c>
      <c r="E2345" s="432">
        <f t="shared" si="248"/>
        <v>5.8028999999999997E-2</v>
      </c>
      <c r="F2345" s="433">
        <v>2.8500000000000001E-2</v>
      </c>
      <c r="G2345" s="433">
        <f t="shared" si="249"/>
        <v>2.8710743801652727E-2</v>
      </c>
      <c r="H2345" s="432" t="e">
        <f>VLOOKUP($B2345,'PwC PR14 Artesian analysis'!$C$45:$H$57,6,FALSE)</f>
        <v>#N/A</v>
      </c>
      <c r="I2345" s="432">
        <v>1.603778357098052E-2</v>
      </c>
      <c r="J2345" s="432">
        <f>AVERAGE('PwC PR14 Artesian analysis'!$H$45:$H$57)</f>
        <v>3.2329293146074516E-2</v>
      </c>
      <c r="K2345" s="431">
        <f t="shared" si="250"/>
        <v>2.808749221786902E-2</v>
      </c>
      <c r="L2345" s="431" t="str">
        <f t="shared" si="251"/>
        <v/>
      </c>
      <c r="M2345" s="431">
        <f t="shared" si="252"/>
        <v>3.1179904314560962E-2</v>
      </c>
      <c r="N2345" s="431" t="str">
        <f t="shared" si="253"/>
        <v/>
      </c>
      <c r="O2345" s="431">
        <f t="shared" si="254"/>
        <v>3.1179904314560962E-2</v>
      </c>
    </row>
    <row r="2346" spans="2:15" x14ac:dyDescent="0.25">
      <c r="B2346" s="434">
        <v>38450</v>
      </c>
      <c r="C2346" s="431">
        <v>5.5803000000000005E-2</v>
      </c>
      <c r="D2346" s="431">
        <v>6.0317000000000009E-2</v>
      </c>
      <c r="E2346" s="432">
        <f t="shared" si="248"/>
        <v>5.8060000000000007E-2</v>
      </c>
      <c r="F2346" s="433">
        <v>2.8500000000000001E-2</v>
      </c>
      <c r="G2346" s="433">
        <f t="shared" si="249"/>
        <v>2.8740884783665654E-2</v>
      </c>
      <c r="H2346" s="432" t="e">
        <f>VLOOKUP($B2346,'PwC PR14 Artesian analysis'!$C$45:$H$57,6,FALSE)</f>
        <v>#N/A</v>
      </c>
      <c r="I2346" s="432">
        <v>1.6012218963684547E-2</v>
      </c>
      <c r="J2346" s="432">
        <f>AVERAGE('PwC PR14 Artesian analysis'!$H$45:$H$57)</f>
        <v>3.2329293146074516E-2</v>
      </c>
      <c r="K2346" s="431">
        <f t="shared" si="250"/>
        <v>2.808749221786902E-2</v>
      </c>
      <c r="L2346" s="431" t="str">
        <f t="shared" si="251"/>
        <v/>
      </c>
      <c r="M2346" s="431">
        <f t="shared" si="252"/>
        <v>3.1179904314560962E-2</v>
      </c>
      <c r="N2346" s="431" t="str">
        <f t="shared" si="253"/>
        <v/>
      </c>
      <c r="O2346" s="431">
        <f t="shared" si="254"/>
        <v>3.1179904314560962E-2</v>
      </c>
    </row>
    <row r="2347" spans="2:15" x14ac:dyDescent="0.25">
      <c r="B2347" s="434">
        <v>38449</v>
      </c>
      <c r="C2347" s="431">
        <v>5.5285000000000001E-2</v>
      </c>
      <c r="D2347" s="431">
        <v>5.9851999999999995E-2</v>
      </c>
      <c r="E2347" s="432">
        <f t="shared" si="248"/>
        <v>5.7568499999999995E-2</v>
      </c>
      <c r="F2347" s="433">
        <v>2.86E-2</v>
      </c>
      <c r="G2347" s="433">
        <f t="shared" si="249"/>
        <v>2.8163037137857172E-2</v>
      </c>
      <c r="H2347" s="432" t="e">
        <f>VLOOKUP($B2347,'PwC PR14 Artesian analysis'!$C$45:$H$57,6,FALSE)</f>
        <v>#N/A</v>
      </c>
      <c r="I2347" s="432">
        <v>1.536741694841587E-2</v>
      </c>
      <c r="J2347" s="432">
        <f>AVERAGE('PwC PR14 Artesian analysis'!$H$45:$H$57)</f>
        <v>3.2329293146074516E-2</v>
      </c>
      <c r="K2347" s="431">
        <f t="shared" si="250"/>
        <v>2.808749221786902E-2</v>
      </c>
      <c r="L2347" s="431" t="str">
        <f t="shared" si="251"/>
        <v/>
      </c>
      <c r="M2347" s="431">
        <f t="shared" si="252"/>
        <v>3.1179904314560962E-2</v>
      </c>
      <c r="N2347" s="431" t="str">
        <f t="shared" si="253"/>
        <v/>
      </c>
      <c r="O2347" s="431">
        <f t="shared" si="254"/>
        <v>3.1179904314560962E-2</v>
      </c>
    </row>
    <row r="2348" spans="2:15" x14ac:dyDescent="0.25">
      <c r="B2348" s="434">
        <v>38448</v>
      </c>
      <c r="C2348" s="431">
        <v>5.5742E-2</v>
      </c>
      <c r="D2348" s="431">
        <v>6.035900000000001E-2</v>
      </c>
      <c r="E2348" s="432">
        <f t="shared" si="248"/>
        <v>5.8050500000000005E-2</v>
      </c>
      <c r="F2348" s="433">
        <v>2.86E-2</v>
      </c>
      <c r="G2348" s="433">
        <f t="shared" si="249"/>
        <v>2.8631635232354791E-2</v>
      </c>
      <c r="H2348" s="432" t="e">
        <f>VLOOKUP($B2348,'PwC PR14 Artesian analysis'!$C$45:$H$57,6,FALSE)</f>
        <v>#N/A</v>
      </c>
      <c r="I2348" s="432">
        <v>1.5646831742944595E-2</v>
      </c>
      <c r="J2348" s="432">
        <f>AVERAGE('PwC PR14 Artesian analysis'!$H$45:$H$57)</f>
        <v>3.2329293146074516E-2</v>
      </c>
      <c r="K2348" s="431">
        <f t="shared" si="250"/>
        <v>2.808749221786902E-2</v>
      </c>
      <c r="L2348" s="431" t="str">
        <f t="shared" si="251"/>
        <v/>
      </c>
      <c r="M2348" s="431">
        <f t="shared" si="252"/>
        <v>3.1179904314560962E-2</v>
      </c>
      <c r="N2348" s="431" t="str">
        <f t="shared" si="253"/>
        <v/>
      </c>
      <c r="O2348" s="431">
        <f t="shared" si="254"/>
        <v>3.1179904314560962E-2</v>
      </c>
    </row>
    <row r="2349" spans="2:15" x14ac:dyDescent="0.25">
      <c r="B2349" s="434">
        <v>38447</v>
      </c>
      <c r="C2349" s="431">
        <v>5.6012000000000006E-2</v>
      </c>
      <c r="D2349" s="431">
        <v>6.0678999999999997E-2</v>
      </c>
      <c r="E2349" s="432">
        <f t="shared" si="248"/>
        <v>5.8345500000000002E-2</v>
      </c>
      <c r="F2349" s="433">
        <v>2.8500000000000001E-2</v>
      </c>
      <c r="G2349" s="433">
        <f t="shared" si="249"/>
        <v>2.9018473505104447E-2</v>
      </c>
      <c r="H2349" s="432" t="e">
        <f>VLOOKUP($B2349,'PwC PR14 Artesian analysis'!$C$45:$H$57,6,FALSE)</f>
        <v>#N/A</v>
      </c>
      <c r="I2349" s="432">
        <v>1.5927072914392701E-2</v>
      </c>
      <c r="J2349" s="432">
        <f>AVERAGE('PwC PR14 Artesian analysis'!$H$45:$H$57)</f>
        <v>3.2329293146074516E-2</v>
      </c>
      <c r="K2349" s="431">
        <f t="shared" si="250"/>
        <v>2.808749221786902E-2</v>
      </c>
      <c r="L2349" s="431" t="str">
        <f t="shared" si="251"/>
        <v/>
      </c>
      <c r="M2349" s="431">
        <f t="shared" si="252"/>
        <v>3.1179904314560962E-2</v>
      </c>
      <c r="N2349" s="431" t="str">
        <f t="shared" si="253"/>
        <v/>
      </c>
      <c r="O2349" s="431">
        <f t="shared" si="254"/>
        <v>3.1179904314560962E-2</v>
      </c>
    </row>
    <row r="2350" spans="2:15" x14ac:dyDescent="0.25">
      <c r="B2350" s="434">
        <v>38446</v>
      </c>
      <c r="C2350" s="431">
        <v>5.5738000000000003E-2</v>
      </c>
      <c r="D2350" s="431">
        <v>6.0398000000000007E-2</v>
      </c>
      <c r="E2350" s="432">
        <f t="shared" si="248"/>
        <v>5.8068000000000008E-2</v>
      </c>
      <c r="F2350" s="433">
        <v>2.8500000000000001E-2</v>
      </c>
      <c r="G2350" s="433">
        <f t="shared" si="249"/>
        <v>2.8748663101604288E-2</v>
      </c>
      <c r="H2350" s="432" t="e">
        <f>VLOOKUP($B2350,'PwC PR14 Artesian analysis'!$C$45:$H$57,6,FALSE)</f>
        <v>#N/A</v>
      </c>
      <c r="I2350" s="432">
        <v>1.5714707337797736E-2</v>
      </c>
      <c r="J2350" s="432">
        <f>AVERAGE('PwC PR14 Artesian analysis'!$H$45:$H$57)</f>
        <v>3.2329293146074516E-2</v>
      </c>
      <c r="K2350" s="431">
        <f t="shared" si="250"/>
        <v>2.808749221786902E-2</v>
      </c>
      <c r="L2350" s="431" t="str">
        <f t="shared" si="251"/>
        <v/>
      </c>
      <c r="M2350" s="431">
        <f t="shared" si="252"/>
        <v>3.1179904314560962E-2</v>
      </c>
      <c r="N2350" s="431" t="str">
        <f t="shared" si="253"/>
        <v/>
      </c>
      <c r="O2350" s="431">
        <f t="shared" si="254"/>
        <v>3.1179904314560962E-2</v>
      </c>
    </row>
    <row r="2351" spans="2:15" x14ac:dyDescent="0.25">
      <c r="B2351" s="434">
        <v>38443</v>
      </c>
      <c r="C2351" s="431">
        <v>5.5631000000000007E-2</v>
      </c>
      <c r="D2351" s="431">
        <v>6.0125000000000005E-2</v>
      </c>
      <c r="E2351" s="432">
        <f t="shared" si="248"/>
        <v>5.7878000000000006E-2</v>
      </c>
      <c r="F2351" s="433">
        <v>2.8500000000000001E-2</v>
      </c>
      <c r="G2351" s="433">
        <f t="shared" si="249"/>
        <v>2.8563928050559184E-2</v>
      </c>
      <c r="H2351" s="432" t="e">
        <f>VLOOKUP($B2351,'PwC PR14 Artesian analysis'!$C$45:$H$57,6,FALSE)</f>
        <v>#N/A</v>
      </c>
      <c r="I2351" s="432">
        <v>1.5983155225318499E-2</v>
      </c>
      <c r="J2351" s="432">
        <f>AVERAGE('PwC PR14 Artesian analysis'!$H$45:$H$57)</f>
        <v>3.2329293146074516E-2</v>
      </c>
      <c r="K2351" s="431">
        <f t="shared" si="250"/>
        <v>2.808749221786902E-2</v>
      </c>
      <c r="L2351" s="431" t="str">
        <f t="shared" si="251"/>
        <v/>
      </c>
      <c r="M2351" s="431">
        <f t="shared" si="252"/>
        <v>3.1179904314560962E-2</v>
      </c>
      <c r="N2351" s="431" t="str">
        <f t="shared" si="253"/>
        <v/>
      </c>
      <c r="O2351" s="431">
        <f t="shared" si="254"/>
        <v>3.1179904314560962E-2</v>
      </c>
    </row>
    <row r="2352" spans="2:15" x14ac:dyDescent="0.25">
      <c r="B2352" s="434">
        <v>38442</v>
      </c>
      <c r="C2352" s="431">
        <v>5.5082000000000006E-2</v>
      </c>
      <c r="D2352" s="431">
        <v>5.9711E-2</v>
      </c>
      <c r="E2352" s="432">
        <f t="shared" si="248"/>
        <v>5.7396500000000003E-2</v>
      </c>
      <c r="F2352" s="433">
        <v>2.8500000000000001E-2</v>
      </c>
      <c r="G2352" s="433">
        <f t="shared" si="249"/>
        <v>2.8095770539620979E-2</v>
      </c>
      <c r="H2352" s="432" t="e">
        <f>VLOOKUP($B2352,'PwC PR14 Artesian analysis'!$C$45:$H$57,6,FALSE)</f>
        <v>#N/A</v>
      </c>
      <c r="I2352" s="432">
        <v>1.5475743389458512E-2</v>
      </c>
      <c r="J2352" s="432">
        <f>AVERAGE('PwC PR14 Artesian analysis'!$H$45:$H$57)</f>
        <v>3.2329293146074516E-2</v>
      </c>
      <c r="K2352" s="431">
        <f t="shared" si="250"/>
        <v>2.808749221786902E-2</v>
      </c>
      <c r="L2352" s="431" t="str">
        <f t="shared" si="251"/>
        <v/>
      </c>
      <c r="M2352" s="431">
        <f t="shared" si="252"/>
        <v>3.1179904314560962E-2</v>
      </c>
      <c r="N2352" s="431" t="str">
        <f t="shared" si="253"/>
        <v/>
      </c>
      <c r="O2352" s="431">
        <f t="shared" si="254"/>
        <v>3.1179904314560962E-2</v>
      </c>
    </row>
    <row r="2353" spans="2:15" x14ac:dyDescent="0.25">
      <c r="B2353" s="434">
        <v>38441</v>
      </c>
      <c r="C2353" s="431">
        <v>5.5312E-2</v>
      </c>
      <c r="D2353" s="431">
        <v>5.9839000000000003E-2</v>
      </c>
      <c r="E2353" s="432">
        <f t="shared" si="248"/>
        <v>5.7575500000000002E-2</v>
      </c>
      <c r="F2353" s="433">
        <v>2.8500000000000001E-2</v>
      </c>
      <c r="G2353" s="433">
        <f t="shared" si="249"/>
        <v>2.8269810403500184E-2</v>
      </c>
      <c r="H2353" s="432" t="e">
        <f>VLOOKUP($B2353,'PwC PR14 Artesian analysis'!$C$45:$H$57,6,FALSE)</f>
        <v>#N/A</v>
      </c>
      <c r="I2353" s="432">
        <v>1.5782074735213675E-2</v>
      </c>
      <c r="J2353" s="432">
        <f>AVERAGE('PwC PR14 Artesian analysis'!$H$45:$H$57)</f>
        <v>3.2329293146074516E-2</v>
      </c>
      <c r="K2353" s="431">
        <f t="shared" si="250"/>
        <v>2.808749221786902E-2</v>
      </c>
      <c r="L2353" s="431" t="str">
        <f t="shared" si="251"/>
        <v/>
      </c>
      <c r="M2353" s="431">
        <f t="shared" si="252"/>
        <v>3.1179904314560962E-2</v>
      </c>
      <c r="N2353" s="431" t="str">
        <f t="shared" si="253"/>
        <v/>
      </c>
      <c r="O2353" s="431">
        <f t="shared" si="254"/>
        <v>3.1179904314560962E-2</v>
      </c>
    </row>
    <row r="2354" spans="2:15" x14ac:dyDescent="0.25">
      <c r="B2354" s="434">
        <v>38440</v>
      </c>
      <c r="C2354" s="431">
        <v>5.5714000000000007E-2</v>
      </c>
      <c r="D2354" s="431">
        <v>6.0201999999999999E-2</v>
      </c>
      <c r="E2354" s="432">
        <f t="shared" si="248"/>
        <v>5.7958000000000003E-2</v>
      </c>
      <c r="F2354" s="433">
        <v>2.8500000000000001E-2</v>
      </c>
      <c r="G2354" s="433">
        <f t="shared" si="249"/>
        <v>2.8641711229946409E-2</v>
      </c>
      <c r="H2354" s="432" t="e">
        <f>VLOOKUP($B2354,'PwC PR14 Artesian analysis'!$C$45:$H$57,6,FALSE)</f>
        <v>#N/A</v>
      </c>
      <c r="I2354" s="432">
        <v>1.6179706749199513E-2</v>
      </c>
      <c r="J2354" s="432">
        <f>AVERAGE('PwC PR14 Artesian analysis'!$H$45:$H$57)</f>
        <v>3.2329293146074516E-2</v>
      </c>
      <c r="K2354" s="431">
        <f t="shared" si="250"/>
        <v>2.808749221786902E-2</v>
      </c>
      <c r="L2354" s="431" t="str">
        <f t="shared" si="251"/>
        <v/>
      </c>
      <c r="M2354" s="431">
        <f t="shared" si="252"/>
        <v>3.1179904314560962E-2</v>
      </c>
      <c r="N2354" s="431" t="str">
        <f t="shared" si="253"/>
        <v/>
      </c>
      <c r="O2354" s="431">
        <f t="shared" si="254"/>
        <v>3.1179904314560962E-2</v>
      </c>
    </row>
    <row r="2355" spans="2:15" x14ac:dyDescent="0.25">
      <c r="B2355" s="434">
        <v>38439</v>
      </c>
      <c r="C2355" s="431">
        <v>5.5987000000000002E-2</v>
      </c>
      <c r="D2355" s="431">
        <v>6.0561000000000004E-2</v>
      </c>
      <c r="E2355" s="432">
        <f t="shared" si="248"/>
        <v>5.8274000000000006E-2</v>
      </c>
      <c r="F2355" s="433">
        <v>2.86E-2</v>
      </c>
      <c r="G2355" s="433">
        <f t="shared" si="249"/>
        <v>2.8848920863309369E-2</v>
      </c>
      <c r="H2355" s="432" t="e">
        <f>VLOOKUP($B2355,'PwC PR14 Artesian analysis'!$C$45:$H$57,6,FALSE)</f>
        <v>#N/A</v>
      </c>
      <c r="I2355" s="432">
        <v>1.6421522182243544E-2</v>
      </c>
      <c r="J2355" s="432">
        <f>AVERAGE('PwC PR14 Artesian analysis'!$H$45:$H$57)</f>
        <v>3.2329293146074516E-2</v>
      </c>
      <c r="K2355" s="431">
        <f t="shared" si="250"/>
        <v>2.808749221786902E-2</v>
      </c>
      <c r="L2355" s="431" t="str">
        <f t="shared" si="251"/>
        <v/>
      </c>
      <c r="M2355" s="431">
        <f t="shared" si="252"/>
        <v>3.1179904314560962E-2</v>
      </c>
      <c r="N2355" s="431" t="str">
        <f t="shared" si="253"/>
        <v/>
      </c>
      <c r="O2355" s="431">
        <f t="shared" si="254"/>
        <v>3.1179904314560962E-2</v>
      </c>
    </row>
    <row r="2356" spans="2:15" x14ac:dyDescent="0.25">
      <c r="B2356" s="434">
        <v>38436</v>
      </c>
      <c r="C2356" s="431">
        <v>5.5987000000000002E-2</v>
      </c>
      <c r="D2356" s="431">
        <v>6.0561000000000004E-2</v>
      </c>
      <c r="E2356" s="432">
        <f t="shared" si="248"/>
        <v>5.8274000000000006E-2</v>
      </c>
      <c r="F2356" s="433">
        <v>2.86E-2</v>
      </c>
      <c r="G2356" s="433">
        <f t="shared" si="249"/>
        <v>2.8848920863309369E-2</v>
      </c>
      <c r="H2356" s="432" t="e">
        <f>VLOOKUP($B2356,'PwC PR14 Artesian analysis'!$C$45:$H$57,6,FALSE)</f>
        <v>#N/A</v>
      </c>
      <c r="I2356" s="432">
        <v>1.6421522182243544E-2</v>
      </c>
      <c r="J2356" s="432">
        <f>AVERAGE('PwC PR14 Artesian analysis'!$H$45:$H$57)</f>
        <v>3.2329293146074516E-2</v>
      </c>
      <c r="K2356" s="431">
        <f t="shared" si="250"/>
        <v>2.808749221786902E-2</v>
      </c>
      <c r="L2356" s="431" t="str">
        <f t="shared" si="251"/>
        <v/>
      </c>
      <c r="M2356" s="431">
        <f t="shared" si="252"/>
        <v>3.1179904314560962E-2</v>
      </c>
      <c r="N2356" s="431" t="str">
        <f t="shared" si="253"/>
        <v/>
      </c>
      <c r="O2356" s="431">
        <f t="shared" si="254"/>
        <v>3.1179904314560962E-2</v>
      </c>
    </row>
    <row r="2357" spans="2:15" x14ac:dyDescent="0.25">
      <c r="B2357" s="434">
        <v>38435</v>
      </c>
      <c r="C2357" s="431">
        <v>5.5987000000000002E-2</v>
      </c>
      <c r="D2357" s="431">
        <v>6.0561000000000004E-2</v>
      </c>
      <c r="E2357" s="432">
        <f t="shared" si="248"/>
        <v>5.8274000000000006E-2</v>
      </c>
      <c r="F2357" s="433">
        <v>2.86E-2</v>
      </c>
      <c r="G2357" s="433">
        <f t="shared" si="249"/>
        <v>2.8848920863309369E-2</v>
      </c>
      <c r="H2357" s="432" t="e">
        <f>VLOOKUP($B2357,'PwC PR14 Artesian analysis'!$C$45:$H$57,6,FALSE)</f>
        <v>#N/A</v>
      </c>
      <c r="I2357" s="432">
        <v>1.6421522182243544E-2</v>
      </c>
      <c r="J2357" s="432">
        <f>AVERAGE('PwC PR14 Artesian analysis'!$H$45:$H$57)</f>
        <v>3.2329293146074516E-2</v>
      </c>
      <c r="K2357" s="431">
        <f t="shared" si="250"/>
        <v>2.808749221786902E-2</v>
      </c>
      <c r="L2357" s="431" t="str">
        <f t="shared" si="251"/>
        <v/>
      </c>
      <c r="M2357" s="431">
        <f t="shared" si="252"/>
        <v>3.1179904314560962E-2</v>
      </c>
      <c r="N2357" s="431" t="str">
        <f t="shared" si="253"/>
        <v/>
      </c>
      <c r="O2357" s="431">
        <f t="shared" si="254"/>
        <v>3.1179904314560962E-2</v>
      </c>
    </row>
    <row r="2358" spans="2:15" x14ac:dyDescent="0.25">
      <c r="B2358" s="434">
        <v>38434</v>
      </c>
      <c r="C2358" s="431">
        <v>5.6247000000000005E-2</v>
      </c>
      <c r="D2358" s="431">
        <v>6.0926000000000001E-2</v>
      </c>
      <c r="E2358" s="432">
        <f t="shared" si="248"/>
        <v>5.85865E-2</v>
      </c>
      <c r="F2358" s="433">
        <v>2.8799999999999999E-2</v>
      </c>
      <c r="G2358" s="433">
        <f t="shared" si="249"/>
        <v>2.8952663297045156E-2</v>
      </c>
      <c r="H2358" s="432" t="e">
        <f>VLOOKUP($B2358,'PwC PR14 Artesian analysis'!$C$45:$H$57,6,FALSE)</f>
        <v>#N/A</v>
      </c>
      <c r="I2358" s="432">
        <v>1.6634879671461468E-2</v>
      </c>
      <c r="J2358" s="432">
        <f>AVERAGE('PwC PR14 Artesian analysis'!$H$45:$H$57)</f>
        <v>3.2329293146074516E-2</v>
      </c>
      <c r="K2358" s="431">
        <f t="shared" si="250"/>
        <v>2.808749221786902E-2</v>
      </c>
      <c r="L2358" s="431" t="str">
        <f t="shared" si="251"/>
        <v/>
      </c>
      <c r="M2358" s="431">
        <f t="shared" si="252"/>
        <v>3.1179904314560962E-2</v>
      </c>
      <c r="N2358" s="431" t="str">
        <f t="shared" si="253"/>
        <v/>
      </c>
      <c r="O2358" s="431">
        <f t="shared" si="254"/>
        <v>3.1179904314560962E-2</v>
      </c>
    </row>
    <row r="2359" spans="2:15" x14ac:dyDescent="0.25">
      <c r="B2359" s="434">
        <v>38433</v>
      </c>
      <c r="C2359" s="431">
        <v>5.5796999999999999E-2</v>
      </c>
      <c r="D2359" s="431">
        <v>6.0430999999999999E-2</v>
      </c>
      <c r="E2359" s="432">
        <f t="shared" si="248"/>
        <v>5.8113999999999999E-2</v>
      </c>
      <c r="F2359" s="433">
        <v>2.8900000000000002E-2</v>
      </c>
      <c r="G2359" s="433">
        <f t="shared" si="249"/>
        <v>2.8393429876567344E-2</v>
      </c>
      <c r="H2359" s="432" t="e">
        <f>VLOOKUP($B2359,'PwC PR14 Artesian analysis'!$C$45:$H$57,6,FALSE)</f>
        <v>#N/A</v>
      </c>
      <c r="I2359" s="432">
        <v>1.6326319515938003E-2</v>
      </c>
      <c r="J2359" s="432">
        <f>AVERAGE('PwC PR14 Artesian analysis'!$H$45:$H$57)</f>
        <v>3.2329293146074516E-2</v>
      </c>
      <c r="K2359" s="431">
        <f t="shared" si="250"/>
        <v>2.808749221786902E-2</v>
      </c>
      <c r="L2359" s="431" t="str">
        <f t="shared" si="251"/>
        <v/>
      </c>
      <c r="M2359" s="431">
        <f t="shared" si="252"/>
        <v>3.1179904314560962E-2</v>
      </c>
      <c r="N2359" s="431" t="str">
        <f t="shared" si="253"/>
        <v/>
      </c>
      <c r="O2359" s="431">
        <f t="shared" si="254"/>
        <v>3.1179904314560962E-2</v>
      </c>
    </row>
    <row r="2360" spans="2:15" x14ac:dyDescent="0.25">
      <c r="B2360" s="434">
        <v>38432</v>
      </c>
      <c r="C2360" s="431">
        <v>5.6107000000000004E-2</v>
      </c>
      <c r="D2360" s="431">
        <v>6.0687000000000005E-2</v>
      </c>
      <c r="E2360" s="432">
        <f t="shared" si="248"/>
        <v>5.8397000000000004E-2</v>
      </c>
      <c r="F2360" s="433">
        <v>2.8900000000000002E-2</v>
      </c>
      <c r="G2360" s="433">
        <f t="shared" si="249"/>
        <v>2.866848090193419E-2</v>
      </c>
      <c r="H2360" s="432" t="e">
        <f>VLOOKUP($B2360,'PwC PR14 Artesian analysis'!$C$45:$H$57,6,FALSE)</f>
        <v>#N/A</v>
      </c>
      <c r="I2360" s="432">
        <v>1.6763089447354045E-2</v>
      </c>
      <c r="J2360" s="432">
        <f>AVERAGE('PwC PR14 Artesian analysis'!$H$45:$H$57)</f>
        <v>3.2329293146074516E-2</v>
      </c>
      <c r="K2360" s="431">
        <f t="shared" si="250"/>
        <v>2.808749221786902E-2</v>
      </c>
      <c r="L2360" s="431" t="str">
        <f t="shared" si="251"/>
        <v/>
      </c>
      <c r="M2360" s="431">
        <f t="shared" si="252"/>
        <v>3.1179904314560962E-2</v>
      </c>
      <c r="N2360" s="431" t="str">
        <f t="shared" si="253"/>
        <v/>
      </c>
      <c r="O2360" s="431">
        <f t="shared" si="254"/>
        <v>3.1179904314560962E-2</v>
      </c>
    </row>
    <row r="2361" spans="2:15" x14ac:dyDescent="0.25">
      <c r="B2361" s="434">
        <v>38429</v>
      </c>
      <c r="C2361" s="431">
        <v>5.5939000000000003E-2</v>
      </c>
      <c r="D2361" s="431">
        <v>6.0482000000000008E-2</v>
      </c>
      <c r="E2361" s="432">
        <f t="shared" si="248"/>
        <v>5.8210500000000005E-2</v>
      </c>
      <c r="F2361" s="433">
        <v>2.8900000000000002E-2</v>
      </c>
      <c r="G2361" s="433">
        <f t="shared" si="249"/>
        <v>2.8487219360482152E-2</v>
      </c>
      <c r="H2361" s="432" t="e">
        <f>VLOOKUP($B2361,'PwC PR14 Artesian analysis'!$C$45:$H$57,6,FALSE)</f>
        <v>#N/A</v>
      </c>
      <c r="I2361" s="432">
        <v>1.6711206544111786E-2</v>
      </c>
      <c r="J2361" s="432">
        <f>AVERAGE('PwC PR14 Artesian analysis'!$H$45:$H$57)</f>
        <v>3.2329293146074516E-2</v>
      </c>
      <c r="K2361" s="431">
        <f t="shared" si="250"/>
        <v>2.808749221786902E-2</v>
      </c>
      <c r="L2361" s="431" t="str">
        <f t="shared" si="251"/>
        <v/>
      </c>
      <c r="M2361" s="431">
        <f t="shared" si="252"/>
        <v>3.1179904314560962E-2</v>
      </c>
      <c r="N2361" s="431" t="str">
        <f t="shared" si="253"/>
        <v/>
      </c>
      <c r="O2361" s="431">
        <f t="shared" si="254"/>
        <v>3.1179904314560962E-2</v>
      </c>
    </row>
    <row r="2362" spans="2:15" x14ac:dyDescent="0.25">
      <c r="B2362" s="434">
        <v>38428</v>
      </c>
      <c r="C2362" s="431">
        <v>5.5708000000000001E-2</v>
      </c>
      <c r="D2362" s="431">
        <v>6.0296000000000002E-2</v>
      </c>
      <c r="E2362" s="432">
        <f t="shared" si="248"/>
        <v>5.8001999999999998E-2</v>
      </c>
      <c r="F2362" s="433">
        <v>2.8799999999999999E-2</v>
      </c>
      <c r="G2362" s="433">
        <f t="shared" si="249"/>
        <v>2.8384525660964499E-2</v>
      </c>
      <c r="H2362" s="432" t="e">
        <f>VLOOKUP($B2362,'PwC PR14 Artesian analysis'!$C$45:$H$57,6,FALSE)</f>
        <v>#N/A</v>
      </c>
      <c r="I2362" s="432">
        <v>1.659826099339089E-2</v>
      </c>
      <c r="J2362" s="432">
        <f>AVERAGE('PwC PR14 Artesian analysis'!$H$45:$H$57)</f>
        <v>3.2329293146074516E-2</v>
      </c>
      <c r="K2362" s="431">
        <f t="shared" si="250"/>
        <v>2.808749221786902E-2</v>
      </c>
      <c r="L2362" s="431" t="str">
        <f t="shared" si="251"/>
        <v/>
      </c>
      <c r="M2362" s="431">
        <f t="shared" si="252"/>
        <v>3.1179904314560962E-2</v>
      </c>
      <c r="N2362" s="431" t="str">
        <f t="shared" si="253"/>
        <v/>
      </c>
      <c r="O2362" s="431">
        <f t="shared" si="254"/>
        <v>3.1179904314560962E-2</v>
      </c>
    </row>
    <row r="2363" spans="2:15" x14ac:dyDescent="0.25">
      <c r="B2363" s="434">
        <v>38427</v>
      </c>
      <c r="C2363" s="431">
        <v>5.5159E-2</v>
      </c>
      <c r="D2363" s="431">
        <v>5.9705000000000001E-2</v>
      </c>
      <c r="E2363" s="432">
        <f t="shared" si="248"/>
        <v>5.7431999999999997E-2</v>
      </c>
      <c r="F2363" s="433">
        <v>2.8799999999999999E-2</v>
      </c>
      <c r="G2363" s="433">
        <f t="shared" si="249"/>
        <v>2.7830482115085431E-2</v>
      </c>
      <c r="H2363" s="432" t="e">
        <f>VLOOKUP($B2363,'PwC PR14 Artesian analysis'!$C$45:$H$57,6,FALSE)</f>
        <v>#N/A</v>
      </c>
      <c r="I2363" s="432">
        <v>1.6110631838852339E-2</v>
      </c>
      <c r="J2363" s="432">
        <f>AVERAGE('PwC PR14 Artesian analysis'!$H$45:$H$57)</f>
        <v>3.2329293146074516E-2</v>
      </c>
      <c r="K2363" s="431">
        <f t="shared" si="250"/>
        <v>2.808749221786902E-2</v>
      </c>
      <c r="L2363" s="431" t="str">
        <f t="shared" si="251"/>
        <v/>
      </c>
      <c r="M2363" s="431">
        <f t="shared" si="252"/>
        <v>3.1179904314560962E-2</v>
      </c>
      <c r="N2363" s="431" t="str">
        <f t="shared" si="253"/>
        <v/>
      </c>
      <c r="O2363" s="431">
        <f t="shared" si="254"/>
        <v>3.1179904314560962E-2</v>
      </c>
    </row>
    <row r="2364" spans="2:15" x14ac:dyDescent="0.25">
      <c r="B2364" s="434">
        <v>38426</v>
      </c>
      <c r="C2364" s="431">
        <v>5.5034E-2</v>
      </c>
      <c r="D2364" s="431">
        <v>5.9340999999999998E-2</v>
      </c>
      <c r="E2364" s="432">
        <f t="shared" si="248"/>
        <v>5.7187500000000002E-2</v>
      </c>
      <c r="F2364" s="433">
        <v>2.87E-2</v>
      </c>
      <c r="G2364" s="433">
        <f t="shared" si="249"/>
        <v>2.7692718965684815E-2</v>
      </c>
      <c r="H2364" s="432" t="e">
        <f>VLOOKUP($B2364,'PwC PR14 Artesian analysis'!$C$45:$H$57,6,FALSE)</f>
        <v>#N/A</v>
      </c>
      <c r="I2364" s="432">
        <v>1.6112633944794265E-2</v>
      </c>
      <c r="J2364" s="432">
        <f>AVERAGE('PwC PR14 Artesian analysis'!$H$45:$H$57)</f>
        <v>3.2329293146074516E-2</v>
      </c>
      <c r="K2364" s="431">
        <f t="shared" si="250"/>
        <v>2.808749221786902E-2</v>
      </c>
      <c r="L2364" s="431" t="str">
        <f t="shared" si="251"/>
        <v/>
      </c>
      <c r="M2364" s="431">
        <f t="shared" si="252"/>
        <v>3.1179904314560962E-2</v>
      </c>
      <c r="N2364" s="431" t="str">
        <f t="shared" si="253"/>
        <v/>
      </c>
      <c r="O2364" s="431">
        <f t="shared" si="254"/>
        <v>3.1179904314560962E-2</v>
      </c>
    </row>
    <row r="2365" spans="2:15" x14ac:dyDescent="0.25">
      <c r="B2365" s="434">
        <v>38425</v>
      </c>
      <c r="C2365" s="431">
        <v>5.5673E-2</v>
      </c>
      <c r="D2365" s="431">
        <v>5.9976000000000002E-2</v>
      </c>
      <c r="E2365" s="432">
        <f t="shared" si="248"/>
        <v>5.7824500000000001E-2</v>
      </c>
      <c r="F2365" s="433">
        <v>2.87E-2</v>
      </c>
      <c r="G2365" s="433">
        <f t="shared" si="249"/>
        <v>2.8311947117721337E-2</v>
      </c>
      <c r="H2365" s="432" t="e">
        <f>VLOOKUP($B2365,'PwC PR14 Artesian analysis'!$C$45:$H$57,6,FALSE)</f>
        <v>#N/A</v>
      </c>
      <c r="I2365" s="432">
        <v>1.6896816520464902E-2</v>
      </c>
      <c r="J2365" s="432">
        <f>AVERAGE('PwC PR14 Artesian analysis'!$H$45:$H$57)</f>
        <v>3.2329293146074516E-2</v>
      </c>
      <c r="K2365" s="431">
        <f t="shared" si="250"/>
        <v>2.808749221786902E-2</v>
      </c>
      <c r="L2365" s="431" t="str">
        <f t="shared" si="251"/>
        <v/>
      </c>
      <c r="M2365" s="431">
        <f t="shared" si="252"/>
        <v>3.1179904314560962E-2</v>
      </c>
      <c r="N2365" s="431" t="str">
        <f t="shared" si="253"/>
        <v/>
      </c>
      <c r="O2365" s="431">
        <f t="shared" si="254"/>
        <v>3.1179904314560962E-2</v>
      </c>
    </row>
    <row r="2366" spans="2:15" x14ac:dyDescent="0.25">
      <c r="B2366" s="434">
        <v>38422</v>
      </c>
      <c r="C2366" s="431">
        <v>5.5699000000000005E-2</v>
      </c>
      <c r="D2366" s="431">
        <v>5.9974000000000006E-2</v>
      </c>
      <c r="E2366" s="432">
        <f t="shared" si="248"/>
        <v>5.7836500000000006E-2</v>
      </c>
      <c r="F2366" s="433">
        <v>2.87E-2</v>
      </c>
      <c r="G2366" s="433">
        <f t="shared" si="249"/>
        <v>2.8323612326237146E-2</v>
      </c>
      <c r="H2366" s="432" t="e">
        <f>VLOOKUP($B2366,'PwC PR14 Artesian analysis'!$C$45:$H$57,6,FALSE)</f>
        <v>#N/A</v>
      </c>
      <c r="I2366" s="432">
        <v>1.6977577403239696E-2</v>
      </c>
      <c r="J2366" s="432">
        <f>AVERAGE('PwC PR14 Artesian analysis'!$H$45:$H$57)</f>
        <v>3.2329293146074516E-2</v>
      </c>
      <c r="K2366" s="431">
        <f t="shared" si="250"/>
        <v>2.808749221786902E-2</v>
      </c>
      <c r="L2366" s="431" t="str">
        <f t="shared" si="251"/>
        <v/>
      </c>
      <c r="M2366" s="431">
        <f t="shared" si="252"/>
        <v>3.1179904314560962E-2</v>
      </c>
      <c r="N2366" s="431" t="str">
        <f t="shared" si="253"/>
        <v/>
      </c>
      <c r="O2366" s="431">
        <f t="shared" si="254"/>
        <v>3.1179904314560962E-2</v>
      </c>
    </row>
    <row r="2367" spans="2:15" x14ac:dyDescent="0.25">
      <c r="B2367" s="434">
        <v>38421</v>
      </c>
      <c r="C2367" s="431">
        <v>5.5817000000000005E-2</v>
      </c>
      <c r="D2367" s="431">
        <v>6.0143000000000002E-2</v>
      </c>
      <c r="E2367" s="432">
        <f t="shared" si="248"/>
        <v>5.7980000000000004E-2</v>
      </c>
      <c r="F2367" s="433">
        <v>2.87E-2</v>
      </c>
      <c r="G2367" s="433">
        <f t="shared" si="249"/>
        <v>2.8463108778069346E-2</v>
      </c>
      <c r="H2367" s="432" t="e">
        <f>VLOOKUP($B2367,'PwC PR14 Artesian analysis'!$C$45:$H$57,6,FALSE)</f>
        <v>#N/A</v>
      </c>
      <c r="I2367" s="432">
        <v>1.7006428527680431E-2</v>
      </c>
      <c r="J2367" s="432">
        <f>AVERAGE('PwC PR14 Artesian analysis'!$H$45:$H$57)</f>
        <v>3.2329293146074516E-2</v>
      </c>
      <c r="K2367" s="431">
        <f t="shared" si="250"/>
        <v>2.808749221786902E-2</v>
      </c>
      <c r="L2367" s="431" t="str">
        <f t="shared" si="251"/>
        <v/>
      </c>
      <c r="M2367" s="431">
        <f t="shared" si="252"/>
        <v>3.1179904314560962E-2</v>
      </c>
      <c r="N2367" s="431" t="str">
        <f t="shared" si="253"/>
        <v/>
      </c>
      <c r="O2367" s="431">
        <f t="shared" si="254"/>
        <v>3.1179904314560962E-2</v>
      </c>
    </row>
    <row r="2368" spans="2:15" x14ac:dyDescent="0.25">
      <c r="B2368" s="434">
        <v>38420</v>
      </c>
      <c r="C2368" s="431">
        <v>5.5537000000000003E-2</v>
      </c>
      <c r="D2368" s="431">
        <v>5.9915000000000003E-2</v>
      </c>
      <c r="E2368" s="432">
        <f t="shared" si="248"/>
        <v>5.7726E-2</v>
      </c>
      <c r="F2368" s="433">
        <v>2.87E-2</v>
      </c>
      <c r="G2368" s="433">
        <f t="shared" si="249"/>
        <v>2.8216195197822591E-2</v>
      </c>
      <c r="H2368" s="432" t="e">
        <f>VLOOKUP($B2368,'PwC PR14 Artesian analysis'!$C$45:$H$57,6,FALSE)</f>
        <v>#N/A</v>
      </c>
      <c r="I2368" s="432">
        <v>1.6756102680496099E-2</v>
      </c>
      <c r="J2368" s="432">
        <f>AVERAGE('PwC PR14 Artesian analysis'!$H$45:$H$57)</f>
        <v>3.2329293146074516E-2</v>
      </c>
      <c r="K2368" s="431">
        <f t="shared" si="250"/>
        <v>2.808749221786902E-2</v>
      </c>
      <c r="L2368" s="431" t="str">
        <f t="shared" si="251"/>
        <v/>
      </c>
      <c r="M2368" s="431">
        <f t="shared" si="252"/>
        <v>3.1179904314560962E-2</v>
      </c>
      <c r="N2368" s="431" t="str">
        <f t="shared" si="253"/>
        <v/>
      </c>
      <c r="O2368" s="431">
        <f t="shared" si="254"/>
        <v>3.1179904314560962E-2</v>
      </c>
    </row>
    <row r="2369" spans="2:15" x14ac:dyDescent="0.25">
      <c r="B2369" s="434">
        <v>38419</v>
      </c>
      <c r="C2369" s="431">
        <v>5.5152E-2</v>
      </c>
      <c r="D2369" s="431">
        <v>5.9468000000000007E-2</v>
      </c>
      <c r="E2369" s="432">
        <f t="shared" si="248"/>
        <v>5.731E-2</v>
      </c>
      <c r="F2369" s="433">
        <v>2.86E-2</v>
      </c>
      <c r="G2369" s="433">
        <f t="shared" si="249"/>
        <v>2.7911724674314575E-2</v>
      </c>
      <c r="H2369" s="432" t="e">
        <f>VLOOKUP($B2369,'PwC PR14 Artesian analysis'!$C$45:$H$57,6,FALSE)</f>
        <v>#N/A</v>
      </c>
      <c r="I2369" s="432">
        <v>1.6551913797584264E-2</v>
      </c>
      <c r="J2369" s="432">
        <f>AVERAGE('PwC PR14 Artesian analysis'!$H$45:$H$57)</f>
        <v>3.2329293146074516E-2</v>
      </c>
      <c r="K2369" s="431">
        <f t="shared" si="250"/>
        <v>2.808749221786902E-2</v>
      </c>
      <c r="L2369" s="431" t="str">
        <f t="shared" si="251"/>
        <v/>
      </c>
      <c r="M2369" s="431">
        <f t="shared" si="252"/>
        <v>3.1179904314560962E-2</v>
      </c>
      <c r="N2369" s="431" t="str">
        <f t="shared" si="253"/>
        <v/>
      </c>
      <c r="O2369" s="431">
        <f t="shared" si="254"/>
        <v>3.1179904314560962E-2</v>
      </c>
    </row>
    <row r="2370" spans="2:15" x14ac:dyDescent="0.25">
      <c r="B2370" s="434">
        <v>38418</v>
      </c>
      <c r="C2370" s="431">
        <v>5.4647000000000008E-2</v>
      </c>
      <c r="D2370" s="431">
        <v>5.8923000000000003E-2</v>
      </c>
      <c r="E2370" s="432">
        <f t="shared" si="248"/>
        <v>5.6785000000000002E-2</v>
      </c>
      <c r="F2370" s="433">
        <v>2.8399999999999998E-2</v>
      </c>
      <c r="G2370" s="433">
        <f t="shared" si="249"/>
        <v>2.7601127965772188E-2</v>
      </c>
      <c r="H2370" s="432" t="e">
        <f>VLOOKUP($B2370,'PwC PR14 Artesian analysis'!$C$45:$H$57,6,FALSE)</f>
        <v>#N/A</v>
      </c>
      <c r="I2370" s="432">
        <v>1.6341797313183231E-2</v>
      </c>
      <c r="J2370" s="432">
        <f>AVERAGE('PwC PR14 Artesian analysis'!$H$45:$H$57)</f>
        <v>3.2329293146074516E-2</v>
      </c>
      <c r="K2370" s="431">
        <f t="shared" si="250"/>
        <v>2.808749221786902E-2</v>
      </c>
      <c r="L2370" s="431" t="str">
        <f t="shared" si="251"/>
        <v/>
      </c>
      <c r="M2370" s="431">
        <f t="shared" si="252"/>
        <v>3.1179904314560962E-2</v>
      </c>
      <c r="N2370" s="431" t="str">
        <f t="shared" si="253"/>
        <v/>
      </c>
      <c r="O2370" s="431">
        <f t="shared" si="254"/>
        <v>3.1179904314560962E-2</v>
      </c>
    </row>
    <row r="2371" spans="2:15" x14ac:dyDescent="0.25">
      <c r="B2371" s="434">
        <v>38415</v>
      </c>
      <c r="C2371" s="431">
        <v>5.4576E-2</v>
      </c>
      <c r="D2371" s="431">
        <v>5.8833999999999997E-2</v>
      </c>
      <c r="E2371" s="432">
        <f t="shared" si="248"/>
        <v>5.6704999999999998E-2</v>
      </c>
      <c r="F2371" s="433">
        <v>2.8500000000000001E-2</v>
      </c>
      <c r="G2371" s="433">
        <f t="shared" si="249"/>
        <v>2.7423432182790419E-2</v>
      </c>
      <c r="H2371" s="432" t="e">
        <f>VLOOKUP($B2371,'PwC PR14 Artesian analysis'!$C$45:$H$57,6,FALSE)</f>
        <v>#N/A</v>
      </c>
      <c r="I2371" s="432">
        <v>1.6262990143816027E-2</v>
      </c>
      <c r="J2371" s="432">
        <f>AVERAGE('PwC PR14 Artesian analysis'!$H$45:$H$57)</f>
        <v>3.2329293146074516E-2</v>
      </c>
      <c r="K2371" s="431">
        <f t="shared" si="250"/>
        <v>2.808749221786902E-2</v>
      </c>
      <c r="L2371" s="431" t="str">
        <f t="shared" si="251"/>
        <v/>
      </c>
      <c r="M2371" s="431">
        <f t="shared" si="252"/>
        <v>3.1179904314560962E-2</v>
      </c>
      <c r="N2371" s="431" t="str">
        <f t="shared" si="253"/>
        <v/>
      </c>
      <c r="O2371" s="431">
        <f t="shared" si="254"/>
        <v>3.1179904314560962E-2</v>
      </c>
    </row>
    <row r="2372" spans="2:15" x14ac:dyDescent="0.25">
      <c r="B2372" s="434">
        <v>38414</v>
      </c>
      <c r="C2372" s="431">
        <v>5.4831999999999999E-2</v>
      </c>
      <c r="D2372" s="431">
        <v>5.9072000000000006E-2</v>
      </c>
      <c r="E2372" s="432">
        <f t="shared" si="248"/>
        <v>5.6952000000000003E-2</v>
      </c>
      <c r="F2372" s="433">
        <v>2.86E-2</v>
      </c>
      <c r="G2372" s="433">
        <f t="shared" si="249"/>
        <v>2.7563678786700407E-2</v>
      </c>
      <c r="H2372" s="432" t="e">
        <f>VLOOKUP($B2372,'PwC PR14 Artesian analysis'!$C$45:$H$57,6,FALSE)</f>
        <v>#N/A</v>
      </c>
      <c r="I2372" s="432">
        <v>1.6449751280013806E-2</v>
      </c>
      <c r="J2372" s="432">
        <f>AVERAGE('PwC PR14 Artesian analysis'!$H$45:$H$57)</f>
        <v>3.2329293146074516E-2</v>
      </c>
      <c r="K2372" s="431">
        <f t="shared" si="250"/>
        <v>2.808749221786902E-2</v>
      </c>
      <c r="L2372" s="431" t="str">
        <f t="shared" si="251"/>
        <v/>
      </c>
      <c r="M2372" s="431">
        <f t="shared" si="252"/>
        <v>3.1179904314560962E-2</v>
      </c>
      <c r="N2372" s="431" t="str">
        <f t="shared" si="253"/>
        <v/>
      </c>
      <c r="O2372" s="431">
        <f t="shared" si="254"/>
        <v>3.1179904314560962E-2</v>
      </c>
    </row>
    <row r="2373" spans="2:15" x14ac:dyDescent="0.25">
      <c r="B2373" s="434">
        <v>38413</v>
      </c>
      <c r="C2373" s="431">
        <v>5.4946999999999996E-2</v>
      </c>
      <c r="D2373" s="431">
        <v>5.9177E-2</v>
      </c>
      <c r="E2373" s="432">
        <f t="shared" ref="E2373:E2436" si="255">AVERAGE(C2373:D2373)</f>
        <v>5.7062000000000002E-2</v>
      </c>
      <c r="F2373" s="433">
        <v>2.87E-2</v>
      </c>
      <c r="G2373" s="433">
        <f t="shared" ref="G2373:G2436" si="256">((1+E2373)/(1+F2373))-1</f>
        <v>2.7570720326625775E-2</v>
      </c>
      <c r="H2373" s="432" t="e">
        <f>VLOOKUP($B2373,'PwC PR14 Artesian analysis'!$C$45:$H$57,6,FALSE)</f>
        <v>#N/A</v>
      </c>
      <c r="I2373" s="432">
        <v>1.6494251277520206E-2</v>
      </c>
      <c r="J2373" s="432">
        <f>AVERAGE('PwC PR14 Artesian analysis'!$H$45:$H$57)</f>
        <v>3.2329293146074516E-2</v>
      </c>
      <c r="K2373" s="431">
        <f t="shared" ref="K2373:K2436" si="257">AVERAGE($G$69:$G$3199)</f>
        <v>2.808749221786902E-2</v>
      </c>
      <c r="L2373" s="431" t="str">
        <f t="shared" ref="L2373:L2436" si="258">IFERROR(H2373-G2373,"")</f>
        <v/>
      </c>
      <c r="M2373" s="431">
        <f t="shared" ref="M2373:M2436" si="259">J2373-$L$67</f>
        <v>3.1179904314560962E-2</v>
      </c>
      <c r="N2373" s="431" t="str">
        <f t="shared" ref="N2373:N2436" si="260">IF(L2373="","",G2373)</f>
        <v/>
      </c>
      <c r="O2373" s="431">
        <f t="shared" ref="O2373:O2436" si="261">$N$67</f>
        <v>3.1179904314560962E-2</v>
      </c>
    </row>
    <row r="2374" spans="2:15" x14ac:dyDescent="0.25">
      <c r="B2374" s="434">
        <v>38412</v>
      </c>
      <c r="C2374" s="431">
        <v>5.4155000000000009E-2</v>
      </c>
      <c r="D2374" s="431">
        <v>5.8408000000000009E-2</v>
      </c>
      <c r="E2374" s="432">
        <f t="shared" si="255"/>
        <v>5.6281500000000012E-2</v>
      </c>
      <c r="F2374" s="433">
        <v>2.86E-2</v>
      </c>
      <c r="G2374" s="433">
        <f t="shared" si="256"/>
        <v>2.6911821893836452E-2</v>
      </c>
      <c r="H2374" s="432" t="e">
        <f>VLOOKUP($B2374,'PwC PR14 Artesian analysis'!$C$45:$H$57,6,FALSE)</f>
        <v>#N/A</v>
      </c>
      <c r="I2374" s="432">
        <v>1.5928739746328632E-2</v>
      </c>
      <c r="J2374" s="432">
        <f>AVERAGE('PwC PR14 Artesian analysis'!$H$45:$H$57)</f>
        <v>3.2329293146074516E-2</v>
      </c>
      <c r="K2374" s="431">
        <f t="shared" si="257"/>
        <v>2.808749221786902E-2</v>
      </c>
      <c r="L2374" s="431" t="str">
        <f t="shared" si="258"/>
        <v/>
      </c>
      <c r="M2374" s="431">
        <f t="shared" si="259"/>
        <v>3.1179904314560962E-2</v>
      </c>
      <c r="N2374" s="431" t="str">
        <f t="shared" si="260"/>
        <v/>
      </c>
      <c r="O2374" s="431">
        <f t="shared" si="261"/>
        <v>3.1179904314560962E-2</v>
      </c>
    </row>
    <row r="2375" spans="2:15" x14ac:dyDescent="0.25">
      <c r="B2375" s="434">
        <v>38411</v>
      </c>
      <c r="C2375" s="431">
        <v>5.3580000000000003E-2</v>
      </c>
      <c r="D2375" s="431">
        <v>5.7852000000000008E-2</v>
      </c>
      <c r="E2375" s="432">
        <f t="shared" si="255"/>
        <v>5.5716000000000002E-2</v>
      </c>
      <c r="F2375" s="433">
        <v>2.86E-2</v>
      </c>
      <c r="G2375" s="433">
        <f t="shared" si="256"/>
        <v>2.6362045498736331E-2</v>
      </c>
      <c r="H2375" s="432" t="e">
        <f>VLOOKUP($B2375,'PwC PR14 Artesian analysis'!$C$45:$H$57,6,FALSE)</f>
        <v>#N/A</v>
      </c>
      <c r="I2375" s="432">
        <v>1.5168792407875765E-2</v>
      </c>
      <c r="J2375" s="432">
        <f>AVERAGE('PwC PR14 Artesian analysis'!$H$45:$H$57)</f>
        <v>3.2329293146074516E-2</v>
      </c>
      <c r="K2375" s="431">
        <f t="shared" si="257"/>
        <v>2.808749221786902E-2</v>
      </c>
      <c r="L2375" s="431" t="str">
        <f t="shared" si="258"/>
        <v/>
      </c>
      <c r="M2375" s="431">
        <f t="shared" si="259"/>
        <v>3.1179904314560962E-2</v>
      </c>
      <c r="N2375" s="431" t="str">
        <f t="shared" si="260"/>
        <v/>
      </c>
      <c r="O2375" s="431">
        <f t="shared" si="261"/>
        <v>3.1179904314560962E-2</v>
      </c>
    </row>
    <row r="2376" spans="2:15" x14ac:dyDescent="0.25">
      <c r="B2376" s="434">
        <v>38408</v>
      </c>
      <c r="C2376" s="431">
        <v>5.3803999999999998E-2</v>
      </c>
      <c r="D2376" s="431">
        <v>5.8067000000000001E-2</v>
      </c>
      <c r="E2376" s="432">
        <f t="shared" si="255"/>
        <v>5.5935499999999999E-2</v>
      </c>
      <c r="F2376" s="433">
        <v>2.8500000000000001E-2</v>
      </c>
      <c r="G2376" s="433">
        <f t="shared" si="256"/>
        <v>2.6675255226057404E-2</v>
      </c>
      <c r="H2376" s="432" t="e">
        <f>VLOOKUP($B2376,'PwC PR14 Artesian analysis'!$C$45:$H$57,6,FALSE)</f>
        <v>#N/A</v>
      </c>
      <c r="I2376" s="432">
        <v>1.5498513415651607E-2</v>
      </c>
      <c r="J2376" s="432">
        <f>AVERAGE('PwC PR14 Artesian analysis'!$H$45:$H$57)</f>
        <v>3.2329293146074516E-2</v>
      </c>
      <c r="K2376" s="431">
        <f t="shared" si="257"/>
        <v>2.808749221786902E-2</v>
      </c>
      <c r="L2376" s="431" t="str">
        <f t="shared" si="258"/>
        <v/>
      </c>
      <c r="M2376" s="431">
        <f t="shared" si="259"/>
        <v>3.1179904314560962E-2</v>
      </c>
      <c r="N2376" s="431" t="str">
        <f t="shared" si="260"/>
        <v/>
      </c>
      <c r="O2376" s="431">
        <f t="shared" si="261"/>
        <v>3.1179904314560962E-2</v>
      </c>
    </row>
    <row r="2377" spans="2:15" x14ac:dyDescent="0.25">
      <c r="B2377" s="434">
        <v>38407</v>
      </c>
      <c r="C2377" s="431">
        <v>5.4072000000000002E-2</v>
      </c>
      <c r="D2377" s="431">
        <v>5.8329000000000006E-2</v>
      </c>
      <c r="E2377" s="432">
        <f t="shared" si="255"/>
        <v>5.62005E-2</v>
      </c>
      <c r="F2377" s="433">
        <v>2.8300000000000002E-2</v>
      </c>
      <c r="G2377" s="433">
        <f t="shared" si="256"/>
        <v>2.7132646114947034E-2</v>
      </c>
      <c r="H2377" s="432" t="e">
        <f>VLOOKUP($B2377,'PwC PR14 Artesian analysis'!$C$45:$H$57,6,FALSE)</f>
        <v>#N/A</v>
      </c>
      <c r="I2377" s="432">
        <v>1.5908367090754483E-2</v>
      </c>
      <c r="J2377" s="432">
        <f>AVERAGE('PwC PR14 Artesian analysis'!$H$45:$H$57)</f>
        <v>3.2329293146074516E-2</v>
      </c>
      <c r="K2377" s="431">
        <f t="shared" si="257"/>
        <v>2.808749221786902E-2</v>
      </c>
      <c r="L2377" s="431" t="str">
        <f t="shared" si="258"/>
        <v/>
      </c>
      <c r="M2377" s="431">
        <f t="shared" si="259"/>
        <v>3.1179904314560962E-2</v>
      </c>
      <c r="N2377" s="431" t="str">
        <f t="shared" si="260"/>
        <v/>
      </c>
      <c r="O2377" s="431">
        <f t="shared" si="261"/>
        <v>3.1179904314560962E-2</v>
      </c>
    </row>
    <row r="2378" spans="2:15" x14ac:dyDescent="0.25">
      <c r="B2378" s="434">
        <v>38406</v>
      </c>
      <c r="C2378" s="431">
        <v>5.3863000000000001E-2</v>
      </c>
      <c r="D2378" s="431">
        <v>5.8078999999999999E-2</v>
      </c>
      <c r="E2378" s="432">
        <f t="shared" si="255"/>
        <v>5.5971E-2</v>
      </c>
      <c r="F2378" s="433">
        <v>2.7999999999999997E-2</v>
      </c>
      <c r="G2378" s="433">
        <f t="shared" si="256"/>
        <v>2.720914396887153E-2</v>
      </c>
      <c r="H2378" s="432" t="e">
        <f>VLOOKUP($B2378,'PwC PR14 Artesian analysis'!$C$45:$H$57,6,FALSE)</f>
        <v>#N/A</v>
      </c>
      <c r="I2378" s="432">
        <v>1.5811145311213016E-2</v>
      </c>
      <c r="J2378" s="432">
        <f>AVERAGE('PwC PR14 Artesian analysis'!$H$45:$H$57)</f>
        <v>3.2329293146074516E-2</v>
      </c>
      <c r="K2378" s="431">
        <f t="shared" si="257"/>
        <v>2.808749221786902E-2</v>
      </c>
      <c r="L2378" s="431" t="str">
        <f t="shared" si="258"/>
        <v/>
      </c>
      <c r="M2378" s="431">
        <f t="shared" si="259"/>
        <v>3.1179904314560962E-2</v>
      </c>
      <c r="N2378" s="431" t="str">
        <f t="shared" si="260"/>
        <v/>
      </c>
      <c r="O2378" s="431">
        <f t="shared" si="261"/>
        <v>3.1179904314560962E-2</v>
      </c>
    </row>
    <row r="2379" spans="2:15" x14ac:dyDescent="0.25">
      <c r="B2379" s="434">
        <v>38405</v>
      </c>
      <c r="C2379" s="431">
        <v>5.3634000000000001E-2</v>
      </c>
      <c r="D2379" s="431">
        <v>5.7859000000000008E-2</v>
      </c>
      <c r="E2379" s="432">
        <f t="shared" si="255"/>
        <v>5.5746500000000004E-2</v>
      </c>
      <c r="F2379" s="433">
        <v>2.7999999999999997E-2</v>
      </c>
      <c r="G2379" s="433">
        <f t="shared" si="256"/>
        <v>2.6990758754863675E-2</v>
      </c>
      <c r="H2379" s="432" t="e">
        <f>VLOOKUP($B2379,'PwC PR14 Artesian analysis'!$C$45:$H$57,6,FALSE)</f>
        <v>#N/A</v>
      </c>
      <c r="I2379" s="432">
        <v>1.5721038027432091E-2</v>
      </c>
      <c r="J2379" s="432">
        <f>AVERAGE('PwC PR14 Artesian analysis'!$H$45:$H$57)</f>
        <v>3.2329293146074516E-2</v>
      </c>
      <c r="K2379" s="431">
        <f t="shared" si="257"/>
        <v>2.808749221786902E-2</v>
      </c>
      <c r="L2379" s="431" t="str">
        <f t="shared" si="258"/>
        <v/>
      </c>
      <c r="M2379" s="431">
        <f t="shared" si="259"/>
        <v>3.1179904314560962E-2</v>
      </c>
      <c r="N2379" s="431" t="str">
        <f t="shared" si="260"/>
        <v/>
      </c>
      <c r="O2379" s="431">
        <f t="shared" si="261"/>
        <v>3.1179904314560962E-2</v>
      </c>
    </row>
    <row r="2380" spans="2:15" x14ac:dyDescent="0.25">
      <c r="B2380" s="434">
        <v>38404</v>
      </c>
      <c r="C2380" s="431">
        <v>5.3638000000000005E-2</v>
      </c>
      <c r="D2380" s="431">
        <v>5.7883000000000004E-2</v>
      </c>
      <c r="E2380" s="432">
        <f t="shared" si="255"/>
        <v>5.5760500000000005E-2</v>
      </c>
      <c r="F2380" s="433">
        <v>2.7999999999999997E-2</v>
      </c>
      <c r="G2380" s="433">
        <f t="shared" si="256"/>
        <v>2.7004377431906645E-2</v>
      </c>
      <c r="H2380" s="432" t="e">
        <f>VLOOKUP($B2380,'PwC PR14 Artesian analysis'!$C$45:$H$57,6,FALSE)</f>
        <v>#N/A</v>
      </c>
      <c r="I2380" s="432">
        <v>1.5671354648759191E-2</v>
      </c>
      <c r="J2380" s="432">
        <f>AVERAGE('PwC PR14 Artesian analysis'!$H$45:$H$57)</f>
        <v>3.2329293146074516E-2</v>
      </c>
      <c r="K2380" s="431">
        <f t="shared" si="257"/>
        <v>2.808749221786902E-2</v>
      </c>
      <c r="L2380" s="431" t="str">
        <f t="shared" si="258"/>
        <v/>
      </c>
      <c r="M2380" s="431">
        <f t="shared" si="259"/>
        <v>3.1179904314560962E-2</v>
      </c>
      <c r="N2380" s="431" t="str">
        <f t="shared" si="260"/>
        <v/>
      </c>
      <c r="O2380" s="431">
        <f t="shared" si="261"/>
        <v>3.1179904314560962E-2</v>
      </c>
    </row>
    <row r="2381" spans="2:15" x14ac:dyDescent="0.25">
      <c r="B2381" s="434">
        <v>38401</v>
      </c>
      <c r="C2381" s="431">
        <v>5.3347000000000006E-2</v>
      </c>
      <c r="D2381" s="431">
        <v>5.7609E-2</v>
      </c>
      <c r="E2381" s="432">
        <f t="shared" si="255"/>
        <v>5.5478E-2</v>
      </c>
      <c r="F2381" s="433">
        <v>2.7999999999999997E-2</v>
      </c>
      <c r="G2381" s="433">
        <f t="shared" si="256"/>
        <v>2.6729571984435596E-2</v>
      </c>
      <c r="H2381" s="432" t="e">
        <f>VLOOKUP($B2381,'PwC PR14 Artesian analysis'!$C$45:$H$57,6,FALSE)</f>
        <v>#N/A</v>
      </c>
      <c r="I2381" s="432">
        <v>1.5477113023862898E-2</v>
      </c>
      <c r="J2381" s="432">
        <f>AVERAGE('PwC PR14 Artesian analysis'!$H$45:$H$57)</f>
        <v>3.2329293146074516E-2</v>
      </c>
      <c r="K2381" s="431">
        <f t="shared" si="257"/>
        <v>2.808749221786902E-2</v>
      </c>
      <c r="L2381" s="431" t="str">
        <f t="shared" si="258"/>
        <v/>
      </c>
      <c r="M2381" s="431">
        <f t="shared" si="259"/>
        <v>3.1179904314560962E-2</v>
      </c>
      <c r="N2381" s="431" t="str">
        <f t="shared" si="260"/>
        <v/>
      </c>
      <c r="O2381" s="431">
        <f t="shared" si="261"/>
        <v>3.1179904314560962E-2</v>
      </c>
    </row>
    <row r="2382" spans="2:15" x14ac:dyDescent="0.25">
      <c r="B2382" s="434">
        <v>38400</v>
      </c>
      <c r="C2382" s="431">
        <v>5.2670000000000002E-2</v>
      </c>
      <c r="D2382" s="431">
        <v>5.6937000000000008E-2</v>
      </c>
      <c r="E2382" s="432">
        <f t="shared" si="255"/>
        <v>5.4803500000000005E-2</v>
      </c>
      <c r="F2382" s="433">
        <v>2.7900000000000001E-2</v>
      </c>
      <c r="G2382" s="433">
        <f t="shared" si="256"/>
        <v>2.6173265881895169E-2</v>
      </c>
      <c r="H2382" s="432" t="e">
        <f>VLOOKUP($B2382,'PwC PR14 Artesian analysis'!$C$45:$H$57,6,FALSE)</f>
        <v>#N/A</v>
      </c>
      <c r="I2382" s="432">
        <v>1.4937291794337851E-2</v>
      </c>
      <c r="J2382" s="432">
        <f>AVERAGE('PwC PR14 Artesian analysis'!$H$45:$H$57)</f>
        <v>3.2329293146074516E-2</v>
      </c>
      <c r="K2382" s="431">
        <f t="shared" si="257"/>
        <v>2.808749221786902E-2</v>
      </c>
      <c r="L2382" s="431" t="str">
        <f t="shared" si="258"/>
        <v/>
      </c>
      <c r="M2382" s="431">
        <f t="shared" si="259"/>
        <v>3.1179904314560962E-2</v>
      </c>
      <c r="N2382" s="431" t="str">
        <f t="shared" si="260"/>
        <v/>
      </c>
      <c r="O2382" s="431">
        <f t="shared" si="261"/>
        <v>3.1179904314560962E-2</v>
      </c>
    </row>
    <row r="2383" spans="2:15" x14ac:dyDescent="0.25">
      <c r="B2383" s="434">
        <v>38399</v>
      </c>
      <c r="C2383" s="431">
        <v>5.2405E-2</v>
      </c>
      <c r="D2383" s="431">
        <v>5.6695999999999996E-2</v>
      </c>
      <c r="E2383" s="432">
        <f t="shared" si="255"/>
        <v>5.4550500000000002E-2</v>
      </c>
      <c r="F2383" s="433">
        <v>2.7900000000000001E-2</v>
      </c>
      <c r="G2383" s="433">
        <f t="shared" si="256"/>
        <v>2.5927132989590262E-2</v>
      </c>
      <c r="H2383" s="432" t="e">
        <f>VLOOKUP($B2383,'PwC PR14 Artesian analysis'!$C$45:$H$57,6,FALSE)</f>
        <v>#N/A</v>
      </c>
      <c r="I2383" s="432">
        <v>1.4683368394777168E-2</v>
      </c>
      <c r="J2383" s="432">
        <f>AVERAGE('PwC PR14 Artesian analysis'!$H$45:$H$57)</f>
        <v>3.2329293146074516E-2</v>
      </c>
      <c r="K2383" s="431">
        <f t="shared" si="257"/>
        <v>2.808749221786902E-2</v>
      </c>
      <c r="L2383" s="431" t="str">
        <f t="shared" si="258"/>
        <v/>
      </c>
      <c r="M2383" s="431">
        <f t="shared" si="259"/>
        <v>3.1179904314560962E-2</v>
      </c>
      <c r="N2383" s="431" t="str">
        <f t="shared" si="260"/>
        <v/>
      </c>
      <c r="O2383" s="431">
        <f t="shared" si="261"/>
        <v>3.1179904314560962E-2</v>
      </c>
    </row>
    <row r="2384" spans="2:15" x14ac:dyDescent="0.25">
      <c r="B2384" s="434">
        <v>38398</v>
      </c>
      <c r="C2384" s="431">
        <v>5.2289000000000002E-2</v>
      </c>
      <c r="D2384" s="431">
        <v>5.6612000000000003E-2</v>
      </c>
      <c r="E2384" s="432">
        <f t="shared" si="255"/>
        <v>5.4450499999999999E-2</v>
      </c>
      <c r="F2384" s="433">
        <v>2.7300000000000001E-2</v>
      </c>
      <c r="G2384" s="433">
        <f t="shared" si="256"/>
        <v>2.6428988610921689E-2</v>
      </c>
      <c r="H2384" s="432" t="e">
        <f>VLOOKUP($B2384,'PwC PR14 Artesian analysis'!$C$45:$H$57,6,FALSE)</f>
        <v>#N/A</v>
      </c>
      <c r="I2384" s="432">
        <v>1.4843897879501826E-2</v>
      </c>
      <c r="J2384" s="432">
        <f>AVERAGE('PwC PR14 Artesian analysis'!$H$45:$H$57)</f>
        <v>3.2329293146074516E-2</v>
      </c>
      <c r="K2384" s="431">
        <f t="shared" si="257"/>
        <v>2.808749221786902E-2</v>
      </c>
      <c r="L2384" s="431" t="str">
        <f t="shared" si="258"/>
        <v/>
      </c>
      <c r="M2384" s="431">
        <f t="shared" si="259"/>
        <v>3.1179904314560962E-2</v>
      </c>
      <c r="N2384" s="431" t="str">
        <f t="shared" si="260"/>
        <v/>
      </c>
      <c r="O2384" s="431">
        <f t="shared" si="261"/>
        <v>3.1179904314560962E-2</v>
      </c>
    </row>
    <row r="2385" spans="2:15" x14ac:dyDescent="0.25">
      <c r="B2385" s="434">
        <v>38397</v>
      </c>
      <c r="C2385" s="431">
        <v>5.2263000000000004E-2</v>
      </c>
      <c r="D2385" s="431">
        <v>5.6569000000000001E-2</v>
      </c>
      <c r="E2385" s="432">
        <f t="shared" si="255"/>
        <v>5.4416000000000006E-2</v>
      </c>
      <c r="F2385" s="433">
        <v>2.7300000000000001E-2</v>
      </c>
      <c r="G2385" s="433">
        <f t="shared" si="256"/>
        <v>2.6395405431714147E-2</v>
      </c>
      <c r="H2385" s="432" t="e">
        <f>VLOOKUP($B2385,'PwC PR14 Artesian analysis'!$C$45:$H$57,6,FALSE)</f>
        <v>#N/A</v>
      </c>
      <c r="I2385" s="432">
        <v>1.4823825843619978E-2</v>
      </c>
      <c r="J2385" s="432">
        <f>AVERAGE('PwC PR14 Artesian analysis'!$H$45:$H$57)</f>
        <v>3.2329293146074516E-2</v>
      </c>
      <c r="K2385" s="431">
        <f t="shared" si="257"/>
        <v>2.808749221786902E-2</v>
      </c>
      <c r="L2385" s="431" t="str">
        <f t="shared" si="258"/>
        <v/>
      </c>
      <c r="M2385" s="431">
        <f t="shared" si="259"/>
        <v>3.1179904314560962E-2</v>
      </c>
      <c r="N2385" s="431" t="str">
        <f t="shared" si="260"/>
        <v/>
      </c>
      <c r="O2385" s="431">
        <f t="shared" si="261"/>
        <v>3.1179904314560962E-2</v>
      </c>
    </row>
    <row r="2386" spans="2:15" x14ac:dyDescent="0.25">
      <c r="B2386" s="434">
        <v>38394</v>
      </c>
      <c r="C2386" s="431">
        <v>5.2003000000000001E-2</v>
      </c>
      <c r="D2386" s="431">
        <v>5.6328000000000003E-2</v>
      </c>
      <c r="E2386" s="432">
        <f t="shared" si="255"/>
        <v>5.4165500000000005E-2</v>
      </c>
      <c r="F2386" s="433">
        <v>2.7099999999999999E-2</v>
      </c>
      <c r="G2386" s="433">
        <f t="shared" si="256"/>
        <v>2.6351377665271292E-2</v>
      </c>
      <c r="H2386" s="432" t="e">
        <f>VLOOKUP($B2386,'PwC PR14 Artesian analysis'!$C$45:$H$57,6,FALSE)</f>
        <v>#N/A</v>
      </c>
      <c r="I2386" s="432">
        <v>1.4569715818581576E-2</v>
      </c>
      <c r="J2386" s="432">
        <f>AVERAGE('PwC PR14 Artesian analysis'!$H$45:$H$57)</f>
        <v>3.2329293146074516E-2</v>
      </c>
      <c r="K2386" s="431">
        <f t="shared" si="257"/>
        <v>2.808749221786902E-2</v>
      </c>
      <c r="L2386" s="431" t="str">
        <f t="shared" si="258"/>
        <v/>
      </c>
      <c r="M2386" s="431">
        <f t="shared" si="259"/>
        <v>3.1179904314560962E-2</v>
      </c>
      <c r="N2386" s="431" t="str">
        <f t="shared" si="260"/>
        <v/>
      </c>
      <c r="O2386" s="431">
        <f t="shared" si="261"/>
        <v>3.1179904314560962E-2</v>
      </c>
    </row>
    <row r="2387" spans="2:15" x14ac:dyDescent="0.25">
      <c r="B2387" s="434">
        <v>38393</v>
      </c>
      <c r="C2387" s="431">
        <v>5.1848999999999999E-2</v>
      </c>
      <c r="D2387" s="431">
        <v>5.6217000000000003E-2</v>
      </c>
      <c r="E2387" s="432">
        <f t="shared" si="255"/>
        <v>5.4032999999999998E-2</v>
      </c>
      <c r="F2387" s="433">
        <v>2.7099999999999999E-2</v>
      </c>
      <c r="G2387" s="433">
        <f t="shared" si="256"/>
        <v>2.6222373673449706E-2</v>
      </c>
      <c r="H2387" s="432" t="e">
        <f>VLOOKUP($B2387,'PwC PR14 Artesian analysis'!$C$45:$H$57,6,FALSE)</f>
        <v>#N/A</v>
      </c>
      <c r="I2387" s="432">
        <v>1.4360066720318095E-2</v>
      </c>
      <c r="J2387" s="432">
        <f>AVERAGE('PwC PR14 Artesian analysis'!$H$45:$H$57)</f>
        <v>3.2329293146074516E-2</v>
      </c>
      <c r="K2387" s="431">
        <f t="shared" si="257"/>
        <v>2.808749221786902E-2</v>
      </c>
      <c r="L2387" s="431" t="str">
        <f t="shared" si="258"/>
        <v/>
      </c>
      <c r="M2387" s="431">
        <f t="shared" si="259"/>
        <v>3.1179904314560962E-2</v>
      </c>
      <c r="N2387" s="431" t="str">
        <f t="shared" si="260"/>
        <v/>
      </c>
      <c r="O2387" s="431">
        <f t="shared" si="261"/>
        <v>3.1179904314560962E-2</v>
      </c>
    </row>
    <row r="2388" spans="2:15" x14ac:dyDescent="0.25">
      <c r="B2388" s="434">
        <v>38392</v>
      </c>
      <c r="C2388" s="431">
        <v>5.1737999999999999E-2</v>
      </c>
      <c r="D2388" s="431">
        <v>5.6256E-2</v>
      </c>
      <c r="E2388" s="432">
        <f t="shared" si="255"/>
        <v>5.3997000000000003E-2</v>
      </c>
      <c r="F2388" s="433">
        <v>2.7099999999999999E-2</v>
      </c>
      <c r="G2388" s="433">
        <f t="shared" si="256"/>
        <v>2.6187323532275597E-2</v>
      </c>
      <c r="H2388" s="432" t="e">
        <f>VLOOKUP($B2388,'PwC PR14 Artesian analysis'!$C$45:$H$57,6,FALSE)</f>
        <v>#N/A</v>
      </c>
      <c r="I2388" s="432">
        <v>1.404780686005179E-2</v>
      </c>
      <c r="J2388" s="432">
        <f>AVERAGE('PwC PR14 Artesian analysis'!$H$45:$H$57)</f>
        <v>3.2329293146074516E-2</v>
      </c>
      <c r="K2388" s="431">
        <f t="shared" si="257"/>
        <v>2.808749221786902E-2</v>
      </c>
      <c r="L2388" s="431" t="str">
        <f t="shared" si="258"/>
        <v/>
      </c>
      <c r="M2388" s="431">
        <f t="shared" si="259"/>
        <v>3.1179904314560962E-2</v>
      </c>
      <c r="N2388" s="431" t="str">
        <f t="shared" si="260"/>
        <v/>
      </c>
      <c r="O2388" s="431">
        <f t="shared" si="261"/>
        <v>3.1179904314560962E-2</v>
      </c>
    </row>
    <row r="2389" spans="2:15" x14ac:dyDescent="0.25">
      <c r="B2389" s="434">
        <v>38391</v>
      </c>
      <c r="C2389" s="431">
        <v>5.1916999999999998E-2</v>
      </c>
      <c r="D2389" s="431">
        <v>5.6507000000000002E-2</v>
      </c>
      <c r="E2389" s="432">
        <f t="shared" si="255"/>
        <v>5.4211999999999996E-2</v>
      </c>
      <c r="F2389" s="433">
        <v>2.7200000000000002E-2</v>
      </c>
      <c r="G2389" s="433">
        <f t="shared" si="256"/>
        <v>2.6296728971962446E-2</v>
      </c>
      <c r="H2389" s="432" t="e">
        <f>VLOOKUP($B2389,'PwC PR14 Artesian analysis'!$C$45:$H$57,6,FALSE)</f>
        <v>#N/A</v>
      </c>
      <c r="I2389" s="432">
        <v>1.4158270180291373E-2</v>
      </c>
      <c r="J2389" s="432">
        <f>AVERAGE('PwC PR14 Artesian analysis'!$H$45:$H$57)</f>
        <v>3.2329293146074516E-2</v>
      </c>
      <c r="K2389" s="431">
        <f t="shared" si="257"/>
        <v>2.808749221786902E-2</v>
      </c>
      <c r="L2389" s="431" t="str">
        <f t="shared" si="258"/>
        <v/>
      </c>
      <c r="M2389" s="431">
        <f t="shared" si="259"/>
        <v>3.1179904314560962E-2</v>
      </c>
      <c r="N2389" s="431" t="str">
        <f t="shared" si="260"/>
        <v/>
      </c>
      <c r="O2389" s="431">
        <f t="shared" si="261"/>
        <v>3.1179904314560962E-2</v>
      </c>
    </row>
    <row r="2390" spans="2:15" x14ac:dyDescent="0.25">
      <c r="B2390" s="434">
        <v>38390</v>
      </c>
      <c r="C2390" s="431">
        <v>5.2269000000000003E-2</v>
      </c>
      <c r="D2390" s="431">
        <v>5.6828999999999998E-2</v>
      </c>
      <c r="E2390" s="432">
        <f t="shared" si="255"/>
        <v>5.4549E-2</v>
      </c>
      <c r="F2390" s="433">
        <v>2.7300000000000001E-2</v>
      </c>
      <c r="G2390" s="433">
        <f t="shared" si="256"/>
        <v>2.652487102112322E-2</v>
      </c>
      <c r="H2390" s="432" t="e">
        <f>VLOOKUP($B2390,'PwC PR14 Artesian analysis'!$C$45:$H$57,6,FALSE)</f>
        <v>#N/A</v>
      </c>
      <c r="I2390" s="432">
        <v>1.447985734407496E-2</v>
      </c>
      <c r="J2390" s="432">
        <f>AVERAGE('PwC PR14 Artesian analysis'!$H$45:$H$57)</f>
        <v>3.2329293146074516E-2</v>
      </c>
      <c r="K2390" s="431">
        <f t="shared" si="257"/>
        <v>2.808749221786902E-2</v>
      </c>
      <c r="L2390" s="431" t="str">
        <f t="shared" si="258"/>
        <v/>
      </c>
      <c r="M2390" s="431">
        <f t="shared" si="259"/>
        <v>3.1179904314560962E-2</v>
      </c>
      <c r="N2390" s="431" t="str">
        <f t="shared" si="260"/>
        <v/>
      </c>
      <c r="O2390" s="431">
        <f t="shared" si="261"/>
        <v>3.1179904314560962E-2</v>
      </c>
    </row>
    <row r="2391" spans="2:15" x14ac:dyDescent="0.25">
      <c r="B2391" s="434">
        <v>38387</v>
      </c>
      <c r="C2391" s="431">
        <v>5.2732000000000001E-2</v>
      </c>
      <c r="D2391" s="431">
        <v>5.7317E-2</v>
      </c>
      <c r="E2391" s="432">
        <f t="shared" si="255"/>
        <v>5.5024500000000004E-2</v>
      </c>
      <c r="F2391" s="433">
        <v>2.7300000000000001E-2</v>
      </c>
      <c r="G2391" s="433">
        <f t="shared" si="256"/>
        <v>2.6987734838898048E-2</v>
      </c>
      <c r="H2391" s="432" t="e">
        <f>VLOOKUP($B2391,'PwC PR14 Artesian analysis'!$C$45:$H$57,6,FALSE)</f>
        <v>#N/A</v>
      </c>
      <c r="I2391" s="432">
        <v>1.4759520048303394E-2</v>
      </c>
      <c r="J2391" s="432">
        <f>AVERAGE('PwC PR14 Artesian analysis'!$H$45:$H$57)</f>
        <v>3.2329293146074516E-2</v>
      </c>
      <c r="K2391" s="431">
        <f t="shared" si="257"/>
        <v>2.808749221786902E-2</v>
      </c>
      <c r="L2391" s="431" t="str">
        <f t="shared" si="258"/>
        <v/>
      </c>
      <c r="M2391" s="431">
        <f t="shared" si="259"/>
        <v>3.1179904314560962E-2</v>
      </c>
      <c r="N2391" s="431" t="str">
        <f t="shared" si="260"/>
        <v/>
      </c>
      <c r="O2391" s="431">
        <f t="shared" si="261"/>
        <v>3.1179904314560962E-2</v>
      </c>
    </row>
    <row r="2392" spans="2:15" x14ac:dyDescent="0.25">
      <c r="B2392" s="434">
        <v>38386</v>
      </c>
      <c r="C2392" s="431">
        <v>5.3532000000000003E-2</v>
      </c>
      <c r="D2392" s="431">
        <v>5.8107000000000006E-2</v>
      </c>
      <c r="E2392" s="432">
        <f t="shared" si="255"/>
        <v>5.5819500000000008E-2</v>
      </c>
      <c r="F2392" s="433">
        <v>2.75E-2</v>
      </c>
      <c r="G2392" s="433">
        <f t="shared" si="256"/>
        <v>2.7561557177615326E-2</v>
      </c>
      <c r="H2392" s="432" t="e">
        <f>VLOOKUP($B2392,'PwC PR14 Artesian analysis'!$C$45:$H$57,6,FALSE)</f>
        <v>#N/A</v>
      </c>
      <c r="I2392" s="432">
        <v>1.5393951450044662E-2</v>
      </c>
      <c r="J2392" s="432">
        <f>AVERAGE('PwC PR14 Artesian analysis'!$H$45:$H$57)</f>
        <v>3.2329293146074516E-2</v>
      </c>
      <c r="K2392" s="431">
        <f t="shared" si="257"/>
        <v>2.808749221786902E-2</v>
      </c>
      <c r="L2392" s="431" t="str">
        <f t="shared" si="258"/>
        <v/>
      </c>
      <c r="M2392" s="431">
        <f t="shared" si="259"/>
        <v>3.1179904314560962E-2</v>
      </c>
      <c r="N2392" s="431" t="str">
        <f t="shared" si="260"/>
        <v/>
      </c>
      <c r="O2392" s="431">
        <f t="shared" si="261"/>
        <v>3.1179904314560962E-2</v>
      </c>
    </row>
    <row r="2393" spans="2:15" x14ac:dyDescent="0.25">
      <c r="B2393" s="434">
        <v>38385</v>
      </c>
      <c r="C2393" s="431">
        <v>5.3475999999999996E-2</v>
      </c>
      <c r="D2393" s="431">
        <v>5.8066000000000006E-2</v>
      </c>
      <c r="E2393" s="432">
        <f t="shared" si="255"/>
        <v>5.5771000000000001E-2</v>
      </c>
      <c r="F2393" s="433">
        <v>2.75E-2</v>
      </c>
      <c r="G2393" s="433">
        <f t="shared" si="256"/>
        <v>2.7514355231143428E-2</v>
      </c>
      <c r="H2393" s="432" t="e">
        <f>VLOOKUP($B2393,'PwC PR14 Artesian analysis'!$C$45:$H$57,6,FALSE)</f>
        <v>#N/A</v>
      </c>
      <c r="I2393" s="432">
        <v>1.5300148327376212E-2</v>
      </c>
      <c r="J2393" s="432">
        <f>AVERAGE('PwC PR14 Artesian analysis'!$H$45:$H$57)</f>
        <v>3.2329293146074516E-2</v>
      </c>
      <c r="K2393" s="431">
        <f t="shared" si="257"/>
        <v>2.808749221786902E-2</v>
      </c>
      <c r="L2393" s="431" t="str">
        <f t="shared" si="258"/>
        <v/>
      </c>
      <c r="M2393" s="431">
        <f t="shared" si="259"/>
        <v>3.1179904314560962E-2</v>
      </c>
      <c r="N2393" s="431" t="str">
        <f t="shared" si="260"/>
        <v/>
      </c>
      <c r="O2393" s="431">
        <f t="shared" si="261"/>
        <v>3.1179904314560962E-2</v>
      </c>
    </row>
    <row r="2394" spans="2:15" x14ac:dyDescent="0.25">
      <c r="B2394" s="434">
        <v>38384</v>
      </c>
      <c r="C2394" s="431">
        <v>5.3443000000000004E-2</v>
      </c>
      <c r="D2394" s="431">
        <v>5.8078999999999999E-2</v>
      </c>
      <c r="E2394" s="432">
        <f t="shared" si="255"/>
        <v>5.5761000000000005E-2</v>
      </c>
      <c r="F2394" s="433">
        <v>2.7400000000000001E-2</v>
      </c>
      <c r="G2394" s="433">
        <f t="shared" si="256"/>
        <v>2.7604633054311822E-2</v>
      </c>
      <c r="H2394" s="432" t="e">
        <f>VLOOKUP($B2394,'PwC PR14 Artesian analysis'!$C$45:$H$57,6,FALSE)</f>
        <v>#N/A</v>
      </c>
      <c r="I2394" s="432">
        <v>1.5237772476114273E-2</v>
      </c>
      <c r="J2394" s="432">
        <f>AVERAGE('PwC PR14 Artesian analysis'!$H$45:$H$57)</f>
        <v>3.2329293146074516E-2</v>
      </c>
      <c r="K2394" s="431">
        <f t="shared" si="257"/>
        <v>2.808749221786902E-2</v>
      </c>
      <c r="L2394" s="431" t="str">
        <f t="shared" si="258"/>
        <v/>
      </c>
      <c r="M2394" s="431">
        <f t="shared" si="259"/>
        <v>3.1179904314560962E-2</v>
      </c>
      <c r="N2394" s="431" t="str">
        <f t="shared" si="260"/>
        <v/>
      </c>
      <c r="O2394" s="431">
        <f t="shared" si="261"/>
        <v>3.1179904314560962E-2</v>
      </c>
    </row>
    <row r="2395" spans="2:15" x14ac:dyDescent="0.25">
      <c r="B2395" s="434">
        <v>38383</v>
      </c>
      <c r="C2395" s="431">
        <v>5.3591000000000007E-2</v>
      </c>
      <c r="D2395" s="431">
        <v>5.8253000000000006E-2</v>
      </c>
      <c r="E2395" s="432">
        <f t="shared" si="255"/>
        <v>5.5922000000000006E-2</v>
      </c>
      <c r="F2395" s="433">
        <v>2.7400000000000001E-2</v>
      </c>
      <c r="G2395" s="433">
        <f t="shared" si="256"/>
        <v>2.7761339303095101E-2</v>
      </c>
      <c r="H2395" s="432" t="e">
        <f>VLOOKUP($B2395,'PwC PR14 Artesian analysis'!$C$45:$H$57,6,FALSE)</f>
        <v>#N/A</v>
      </c>
      <c r="I2395" s="432">
        <v>1.5428970276695297E-2</v>
      </c>
      <c r="J2395" s="432">
        <f>AVERAGE('PwC PR14 Artesian analysis'!$H$45:$H$57)</f>
        <v>3.2329293146074516E-2</v>
      </c>
      <c r="K2395" s="431">
        <f t="shared" si="257"/>
        <v>2.808749221786902E-2</v>
      </c>
      <c r="L2395" s="431" t="str">
        <f t="shared" si="258"/>
        <v/>
      </c>
      <c r="M2395" s="431">
        <f t="shared" si="259"/>
        <v>3.1179904314560962E-2</v>
      </c>
      <c r="N2395" s="431" t="str">
        <f t="shared" si="260"/>
        <v/>
      </c>
      <c r="O2395" s="431">
        <f t="shared" si="261"/>
        <v>3.1179904314560962E-2</v>
      </c>
    </row>
    <row r="2396" spans="2:15" x14ac:dyDescent="0.25">
      <c r="B2396" s="434">
        <v>38380</v>
      </c>
      <c r="C2396" s="431">
        <v>5.3658000000000004E-2</v>
      </c>
      <c r="D2396" s="431">
        <v>5.8321000000000005E-2</v>
      </c>
      <c r="E2396" s="432">
        <f t="shared" si="255"/>
        <v>5.5989500000000005E-2</v>
      </c>
      <c r="F2396" s="433">
        <v>2.7400000000000001E-2</v>
      </c>
      <c r="G2396" s="433">
        <f t="shared" si="256"/>
        <v>2.7827039127895414E-2</v>
      </c>
      <c r="H2396" s="432" t="e">
        <f>VLOOKUP($B2396,'PwC PR14 Artesian analysis'!$C$45:$H$57,6,FALSE)</f>
        <v>#N/A</v>
      </c>
      <c r="I2396" s="432">
        <v>1.5392751429433469E-2</v>
      </c>
      <c r="J2396" s="432">
        <f>AVERAGE('PwC PR14 Artesian analysis'!$H$45:$H$57)</f>
        <v>3.2329293146074516E-2</v>
      </c>
      <c r="K2396" s="431">
        <f t="shared" si="257"/>
        <v>2.808749221786902E-2</v>
      </c>
      <c r="L2396" s="431" t="str">
        <f t="shared" si="258"/>
        <v/>
      </c>
      <c r="M2396" s="431">
        <f t="shared" si="259"/>
        <v>3.1179904314560962E-2</v>
      </c>
      <c r="N2396" s="431" t="str">
        <f t="shared" si="260"/>
        <v/>
      </c>
      <c r="O2396" s="431">
        <f t="shared" si="261"/>
        <v>3.1179904314560962E-2</v>
      </c>
    </row>
    <row r="2397" spans="2:15" x14ac:dyDescent="0.25">
      <c r="B2397" s="434">
        <v>38379</v>
      </c>
      <c r="C2397" s="431">
        <v>5.391E-2</v>
      </c>
      <c r="D2397" s="431">
        <v>5.8608E-2</v>
      </c>
      <c r="E2397" s="432">
        <f t="shared" si="255"/>
        <v>5.6259000000000003E-2</v>
      </c>
      <c r="F2397" s="433">
        <v>2.7400000000000001E-2</v>
      </c>
      <c r="G2397" s="433">
        <f t="shared" si="256"/>
        <v>2.8089351761728665E-2</v>
      </c>
      <c r="H2397" s="432" t="e">
        <f>VLOOKUP($B2397,'PwC PR14 Artesian analysis'!$C$45:$H$57,6,FALSE)</f>
        <v>#N/A</v>
      </c>
      <c r="I2397" s="432">
        <v>1.5519189422349955E-2</v>
      </c>
      <c r="J2397" s="432">
        <f>AVERAGE('PwC PR14 Artesian analysis'!$H$45:$H$57)</f>
        <v>3.2329293146074516E-2</v>
      </c>
      <c r="K2397" s="431">
        <f t="shared" si="257"/>
        <v>2.808749221786902E-2</v>
      </c>
      <c r="L2397" s="431" t="str">
        <f t="shared" si="258"/>
        <v/>
      </c>
      <c r="M2397" s="431">
        <f t="shared" si="259"/>
        <v>3.1179904314560962E-2</v>
      </c>
      <c r="N2397" s="431" t="str">
        <f t="shared" si="260"/>
        <v/>
      </c>
      <c r="O2397" s="431">
        <f t="shared" si="261"/>
        <v>3.1179904314560962E-2</v>
      </c>
    </row>
    <row r="2398" spans="2:15" x14ac:dyDescent="0.25">
      <c r="B2398" s="434">
        <v>38378</v>
      </c>
      <c r="C2398" s="431">
        <v>5.3635000000000002E-2</v>
      </c>
      <c r="D2398" s="431">
        <v>5.8326999999999997E-2</v>
      </c>
      <c r="E2398" s="432">
        <f t="shared" si="255"/>
        <v>5.5981000000000003E-2</v>
      </c>
      <c r="F2398" s="433">
        <v>2.75E-2</v>
      </c>
      <c r="G2398" s="433">
        <f t="shared" si="256"/>
        <v>2.7718734793187316E-2</v>
      </c>
      <c r="H2398" s="432" t="e">
        <f>VLOOKUP($B2398,'PwC PR14 Artesian analysis'!$C$45:$H$57,6,FALSE)</f>
        <v>#N/A</v>
      </c>
      <c r="I2398" s="432">
        <v>1.5312265360780689E-2</v>
      </c>
      <c r="J2398" s="432">
        <f>AVERAGE('PwC PR14 Artesian analysis'!$H$45:$H$57)</f>
        <v>3.2329293146074516E-2</v>
      </c>
      <c r="K2398" s="431">
        <f t="shared" si="257"/>
        <v>2.808749221786902E-2</v>
      </c>
      <c r="L2398" s="431" t="str">
        <f t="shared" si="258"/>
        <v/>
      </c>
      <c r="M2398" s="431">
        <f t="shared" si="259"/>
        <v>3.1179904314560962E-2</v>
      </c>
      <c r="N2398" s="431" t="str">
        <f t="shared" si="260"/>
        <v/>
      </c>
      <c r="O2398" s="431">
        <f t="shared" si="261"/>
        <v>3.1179904314560962E-2</v>
      </c>
    </row>
    <row r="2399" spans="2:15" x14ac:dyDescent="0.25">
      <c r="B2399" s="434">
        <v>38377</v>
      </c>
      <c r="C2399" s="431">
        <v>5.3601000000000003E-2</v>
      </c>
      <c r="D2399" s="431">
        <v>5.8311000000000002E-2</v>
      </c>
      <c r="E2399" s="432">
        <f t="shared" si="255"/>
        <v>5.5956000000000006E-2</v>
      </c>
      <c r="F2399" s="433">
        <v>2.75E-2</v>
      </c>
      <c r="G2399" s="433">
        <f t="shared" si="256"/>
        <v>2.7694403892944086E-2</v>
      </c>
      <c r="H2399" s="432" t="e">
        <f>VLOOKUP($B2399,'PwC PR14 Artesian analysis'!$C$45:$H$57,6,FALSE)</f>
        <v>#N/A</v>
      </c>
      <c r="I2399" s="432">
        <v>1.5307075007608271E-2</v>
      </c>
      <c r="J2399" s="432">
        <f>AVERAGE('PwC PR14 Artesian analysis'!$H$45:$H$57)</f>
        <v>3.2329293146074516E-2</v>
      </c>
      <c r="K2399" s="431">
        <f t="shared" si="257"/>
        <v>2.808749221786902E-2</v>
      </c>
      <c r="L2399" s="431" t="str">
        <f t="shared" si="258"/>
        <v/>
      </c>
      <c r="M2399" s="431">
        <f t="shared" si="259"/>
        <v>3.1179904314560962E-2</v>
      </c>
      <c r="N2399" s="431" t="str">
        <f t="shared" si="260"/>
        <v/>
      </c>
      <c r="O2399" s="431">
        <f t="shared" si="261"/>
        <v>3.1179904314560962E-2</v>
      </c>
    </row>
    <row r="2400" spans="2:15" x14ac:dyDescent="0.25">
      <c r="B2400" s="434">
        <v>38376</v>
      </c>
      <c r="C2400" s="431">
        <v>5.3658999999999998E-2</v>
      </c>
      <c r="D2400" s="431">
        <v>5.8454000000000006E-2</v>
      </c>
      <c r="E2400" s="432">
        <f t="shared" si="255"/>
        <v>5.6056500000000002E-2</v>
      </c>
      <c r="F2400" s="433">
        <v>2.76E-2</v>
      </c>
      <c r="G2400" s="433">
        <f t="shared" si="256"/>
        <v>2.7692195406773035E-2</v>
      </c>
      <c r="H2400" s="432" t="e">
        <f>VLOOKUP($B2400,'PwC PR14 Artesian analysis'!$C$45:$H$57,6,FALSE)</f>
        <v>#N/A</v>
      </c>
      <c r="I2400" s="432">
        <v>1.5314592847145238E-2</v>
      </c>
      <c r="J2400" s="432">
        <f>AVERAGE('PwC PR14 Artesian analysis'!$H$45:$H$57)</f>
        <v>3.2329293146074516E-2</v>
      </c>
      <c r="K2400" s="431">
        <f t="shared" si="257"/>
        <v>2.808749221786902E-2</v>
      </c>
      <c r="L2400" s="431" t="str">
        <f t="shared" si="258"/>
        <v/>
      </c>
      <c r="M2400" s="431">
        <f t="shared" si="259"/>
        <v>3.1179904314560962E-2</v>
      </c>
      <c r="N2400" s="431" t="str">
        <f t="shared" si="260"/>
        <v/>
      </c>
      <c r="O2400" s="431">
        <f t="shared" si="261"/>
        <v>3.1179904314560962E-2</v>
      </c>
    </row>
    <row r="2401" spans="2:15" x14ac:dyDescent="0.25">
      <c r="B2401" s="434">
        <v>38373</v>
      </c>
      <c r="C2401" s="431">
        <v>5.3719999999999997E-2</v>
      </c>
      <c r="D2401" s="431">
        <v>5.8525000000000001E-2</v>
      </c>
      <c r="E2401" s="432">
        <f t="shared" si="255"/>
        <v>5.6122499999999999E-2</v>
      </c>
      <c r="F2401" s="433">
        <v>2.76E-2</v>
      </c>
      <c r="G2401" s="433">
        <f t="shared" si="256"/>
        <v>2.7756422732580832E-2</v>
      </c>
      <c r="H2401" s="432" t="e">
        <f>VLOOKUP($B2401,'PwC PR14 Artesian analysis'!$C$45:$H$57,6,FALSE)</f>
        <v>#N/A</v>
      </c>
      <c r="I2401" s="432">
        <v>1.5311192281777752E-2</v>
      </c>
      <c r="J2401" s="432">
        <f>AVERAGE('PwC PR14 Artesian analysis'!$H$45:$H$57)</f>
        <v>3.2329293146074516E-2</v>
      </c>
      <c r="K2401" s="431">
        <f t="shared" si="257"/>
        <v>2.808749221786902E-2</v>
      </c>
      <c r="L2401" s="431" t="str">
        <f t="shared" si="258"/>
        <v/>
      </c>
      <c r="M2401" s="431">
        <f t="shared" si="259"/>
        <v>3.1179904314560962E-2</v>
      </c>
      <c r="N2401" s="431" t="str">
        <f t="shared" si="260"/>
        <v/>
      </c>
      <c r="O2401" s="431">
        <f t="shared" si="261"/>
        <v>3.1179904314560962E-2</v>
      </c>
    </row>
    <row r="2402" spans="2:15" x14ac:dyDescent="0.25">
      <c r="B2402" s="434">
        <v>38372</v>
      </c>
      <c r="C2402" s="431">
        <v>5.3649000000000002E-2</v>
      </c>
      <c r="D2402" s="431">
        <v>5.8504000000000007E-2</v>
      </c>
      <c r="E2402" s="432">
        <f t="shared" si="255"/>
        <v>5.6076500000000001E-2</v>
      </c>
      <c r="F2402" s="433">
        <v>2.76E-2</v>
      </c>
      <c r="G2402" s="433">
        <f t="shared" si="256"/>
        <v>2.7711658232775438E-2</v>
      </c>
      <c r="H2402" s="432" t="e">
        <f>VLOOKUP($B2402,'PwC PR14 Artesian analysis'!$C$45:$H$57,6,FALSE)</f>
        <v>#N/A</v>
      </c>
      <c r="I2402" s="432">
        <v>1.5204226998815072E-2</v>
      </c>
      <c r="J2402" s="432">
        <f>AVERAGE('PwC PR14 Artesian analysis'!$H$45:$H$57)</f>
        <v>3.2329293146074516E-2</v>
      </c>
      <c r="K2402" s="431">
        <f t="shared" si="257"/>
        <v>2.808749221786902E-2</v>
      </c>
      <c r="L2402" s="431" t="str">
        <f t="shared" si="258"/>
        <v/>
      </c>
      <c r="M2402" s="431">
        <f t="shared" si="259"/>
        <v>3.1179904314560962E-2</v>
      </c>
      <c r="N2402" s="431" t="str">
        <f t="shared" si="260"/>
        <v/>
      </c>
      <c r="O2402" s="431">
        <f t="shared" si="261"/>
        <v>3.1179904314560962E-2</v>
      </c>
    </row>
    <row r="2403" spans="2:15" x14ac:dyDescent="0.25">
      <c r="B2403" s="434">
        <v>38371</v>
      </c>
      <c r="C2403" s="431">
        <v>5.3371000000000002E-2</v>
      </c>
      <c r="D2403" s="431">
        <v>5.8107000000000006E-2</v>
      </c>
      <c r="E2403" s="432">
        <f t="shared" si="255"/>
        <v>5.5739000000000004E-2</v>
      </c>
      <c r="F2403" s="433">
        <v>2.7400000000000001E-2</v>
      </c>
      <c r="G2403" s="433">
        <f t="shared" si="256"/>
        <v>2.7583219778080537E-2</v>
      </c>
      <c r="H2403" s="432" t="e">
        <f>VLOOKUP($B2403,'PwC PR14 Artesian analysis'!$C$45:$H$57,6,FALSE)</f>
        <v>#N/A</v>
      </c>
      <c r="I2403" s="432">
        <v>1.5140087192833948E-2</v>
      </c>
      <c r="J2403" s="432">
        <f>AVERAGE('PwC PR14 Artesian analysis'!$H$45:$H$57)</f>
        <v>3.2329293146074516E-2</v>
      </c>
      <c r="K2403" s="431">
        <f t="shared" si="257"/>
        <v>2.808749221786902E-2</v>
      </c>
      <c r="L2403" s="431" t="str">
        <f t="shared" si="258"/>
        <v/>
      </c>
      <c r="M2403" s="431">
        <f t="shared" si="259"/>
        <v>3.1179904314560962E-2</v>
      </c>
      <c r="N2403" s="431" t="str">
        <f t="shared" si="260"/>
        <v/>
      </c>
      <c r="O2403" s="431">
        <f t="shared" si="261"/>
        <v>3.1179904314560962E-2</v>
      </c>
    </row>
    <row r="2404" spans="2:15" x14ac:dyDescent="0.25">
      <c r="B2404" s="434">
        <v>38370</v>
      </c>
      <c r="C2404" s="431">
        <v>5.3284999999999999E-2</v>
      </c>
      <c r="D2404" s="431">
        <v>5.7980000000000004E-2</v>
      </c>
      <c r="E2404" s="432">
        <f t="shared" si="255"/>
        <v>5.5632500000000001E-2</v>
      </c>
      <c r="F2404" s="433">
        <v>2.76E-2</v>
      </c>
      <c r="G2404" s="433">
        <f t="shared" si="256"/>
        <v>2.7279583495523507E-2</v>
      </c>
      <c r="H2404" s="432" t="e">
        <f>VLOOKUP($B2404,'PwC PR14 Artesian analysis'!$C$45:$H$57,6,FALSE)</f>
        <v>#N/A</v>
      </c>
      <c r="I2404" s="432">
        <v>1.49872061093338E-2</v>
      </c>
      <c r="J2404" s="432">
        <f>AVERAGE('PwC PR14 Artesian analysis'!$H$45:$H$57)</f>
        <v>3.2329293146074516E-2</v>
      </c>
      <c r="K2404" s="431">
        <f t="shared" si="257"/>
        <v>2.808749221786902E-2</v>
      </c>
      <c r="L2404" s="431" t="str">
        <f t="shared" si="258"/>
        <v/>
      </c>
      <c r="M2404" s="431">
        <f t="shared" si="259"/>
        <v>3.1179904314560962E-2</v>
      </c>
      <c r="N2404" s="431" t="str">
        <f t="shared" si="260"/>
        <v/>
      </c>
      <c r="O2404" s="431">
        <f t="shared" si="261"/>
        <v>3.1179904314560962E-2</v>
      </c>
    </row>
    <row r="2405" spans="2:15" x14ac:dyDescent="0.25">
      <c r="B2405" s="434">
        <v>38369</v>
      </c>
      <c r="C2405" s="431">
        <v>5.3084000000000006E-2</v>
      </c>
      <c r="D2405" s="431">
        <v>5.7658000000000008E-2</v>
      </c>
      <c r="E2405" s="432">
        <f t="shared" si="255"/>
        <v>5.5371000000000004E-2</v>
      </c>
      <c r="F2405" s="433">
        <v>2.7400000000000001E-2</v>
      </c>
      <c r="G2405" s="433">
        <f t="shared" si="256"/>
        <v>2.7225034066575837E-2</v>
      </c>
      <c r="H2405" s="432" t="e">
        <f>VLOOKUP($B2405,'PwC PR14 Artesian analysis'!$C$45:$H$57,6,FALSE)</f>
        <v>#N/A</v>
      </c>
      <c r="I2405" s="432">
        <v>1.4846068094056966E-2</v>
      </c>
      <c r="J2405" s="432">
        <f>AVERAGE('PwC PR14 Artesian analysis'!$H$45:$H$57)</f>
        <v>3.2329293146074516E-2</v>
      </c>
      <c r="K2405" s="431">
        <f t="shared" si="257"/>
        <v>2.808749221786902E-2</v>
      </c>
      <c r="L2405" s="431" t="str">
        <f t="shared" si="258"/>
        <v/>
      </c>
      <c r="M2405" s="431">
        <f t="shared" si="259"/>
        <v>3.1179904314560962E-2</v>
      </c>
      <c r="N2405" s="431" t="str">
        <f t="shared" si="260"/>
        <v/>
      </c>
      <c r="O2405" s="431">
        <f t="shared" si="261"/>
        <v>3.1179904314560962E-2</v>
      </c>
    </row>
    <row r="2406" spans="2:15" x14ac:dyDescent="0.25">
      <c r="B2406" s="434">
        <v>38366</v>
      </c>
      <c r="C2406" s="431">
        <v>5.3199000000000003E-2</v>
      </c>
      <c r="D2406" s="431">
        <v>5.7694999999999996E-2</v>
      </c>
      <c r="E2406" s="432">
        <f t="shared" si="255"/>
        <v>5.5446999999999996E-2</v>
      </c>
      <c r="F2406" s="433">
        <v>2.7400000000000001E-2</v>
      </c>
      <c r="G2406" s="433">
        <f t="shared" si="256"/>
        <v>2.729900720264733E-2</v>
      </c>
      <c r="H2406" s="432" t="e">
        <f>VLOOKUP($B2406,'PwC PR14 Artesian analysis'!$C$45:$H$57,6,FALSE)</f>
        <v>#N/A</v>
      </c>
      <c r="I2406" s="432">
        <v>1.4831049673262812E-2</v>
      </c>
      <c r="J2406" s="432">
        <f>AVERAGE('PwC PR14 Artesian analysis'!$H$45:$H$57)</f>
        <v>3.2329293146074516E-2</v>
      </c>
      <c r="K2406" s="431">
        <f t="shared" si="257"/>
        <v>2.808749221786902E-2</v>
      </c>
      <c r="L2406" s="431" t="str">
        <f t="shared" si="258"/>
        <v/>
      </c>
      <c r="M2406" s="431">
        <f t="shared" si="259"/>
        <v>3.1179904314560962E-2</v>
      </c>
      <c r="N2406" s="431" t="str">
        <f t="shared" si="260"/>
        <v/>
      </c>
      <c r="O2406" s="431">
        <f t="shared" si="261"/>
        <v>3.1179904314560962E-2</v>
      </c>
    </row>
    <row r="2407" spans="2:15" x14ac:dyDescent="0.25">
      <c r="B2407" s="434">
        <v>38365</v>
      </c>
      <c r="C2407" s="431">
        <v>5.3057E-2</v>
      </c>
      <c r="D2407" s="431">
        <v>5.7507000000000003E-2</v>
      </c>
      <c r="E2407" s="432">
        <f t="shared" si="255"/>
        <v>5.5281999999999998E-2</v>
      </c>
      <c r="F2407" s="433">
        <v>2.76E-2</v>
      </c>
      <c r="G2407" s="433">
        <f t="shared" si="256"/>
        <v>2.6938497469832567E-2</v>
      </c>
      <c r="H2407" s="432" t="e">
        <f>VLOOKUP($B2407,'PwC PR14 Artesian analysis'!$C$45:$H$57,6,FALSE)</f>
        <v>#N/A</v>
      </c>
      <c r="I2407" s="432">
        <v>1.4536929962314539E-2</v>
      </c>
      <c r="J2407" s="432">
        <f>AVERAGE('PwC PR14 Artesian analysis'!$H$45:$H$57)</f>
        <v>3.2329293146074516E-2</v>
      </c>
      <c r="K2407" s="431">
        <f t="shared" si="257"/>
        <v>2.808749221786902E-2</v>
      </c>
      <c r="L2407" s="431" t="str">
        <f t="shared" si="258"/>
        <v/>
      </c>
      <c r="M2407" s="431">
        <f t="shared" si="259"/>
        <v>3.1179904314560962E-2</v>
      </c>
      <c r="N2407" s="431" t="str">
        <f t="shared" si="260"/>
        <v/>
      </c>
      <c r="O2407" s="431">
        <f t="shared" si="261"/>
        <v>3.1179904314560962E-2</v>
      </c>
    </row>
    <row r="2408" spans="2:15" x14ac:dyDescent="0.25">
      <c r="B2408" s="434">
        <v>38364</v>
      </c>
      <c r="C2408" s="431">
        <v>5.3384000000000001E-2</v>
      </c>
      <c r="D2408" s="431">
        <v>5.7891999999999999E-2</v>
      </c>
      <c r="E2408" s="432">
        <f t="shared" si="255"/>
        <v>5.5638E-2</v>
      </c>
      <c r="F2408" s="433">
        <v>2.7699999999999999E-2</v>
      </c>
      <c r="G2408" s="433">
        <f t="shared" si="256"/>
        <v>2.7184976160358199E-2</v>
      </c>
      <c r="H2408" s="432" t="e">
        <f>VLOOKUP($B2408,'PwC PR14 Artesian analysis'!$C$45:$H$57,6,FALSE)</f>
        <v>#N/A</v>
      </c>
      <c r="I2408" s="432">
        <v>1.4773080814740148E-2</v>
      </c>
      <c r="J2408" s="432">
        <f>AVERAGE('PwC PR14 Artesian analysis'!$H$45:$H$57)</f>
        <v>3.2329293146074516E-2</v>
      </c>
      <c r="K2408" s="431">
        <f t="shared" si="257"/>
        <v>2.808749221786902E-2</v>
      </c>
      <c r="L2408" s="431" t="str">
        <f t="shared" si="258"/>
        <v/>
      </c>
      <c r="M2408" s="431">
        <f t="shared" si="259"/>
        <v>3.1179904314560962E-2</v>
      </c>
      <c r="N2408" s="431" t="str">
        <f t="shared" si="260"/>
        <v/>
      </c>
      <c r="O2408" s="431">
        <f t="shared" si="261"/>
        <v>3.1179904314560962E-2</v>
      </c>
    </row>
    <row r="2409" spans="2:15" x14ac:dyDescent="0.25">
      <c r="B2409" s="434">
        <v>38363</v>
      </c>
      <c r="C2409" s="431">
        <v>5.3296000000000003E-2</v>
      </c>
      <c r="D2409" s="431">
        <v>5.7844000000000007E-2</v>
      </c>
      <c r="E2409" s="432">
        <f t="shared" si="255"/>
        <v>5.5570000000000008E-2</v>
      </c>
      <c r="F2409" s="433">
        <v>2.75E-2</v>
      </c>
      <c r="G2409" s="433">
        <f t="shared" si="256"/>
        <v>2.7318734793187138E-2</v>
      </c>
      <c r="H2409" s="432" t="e">
        <f>VLOOKUP($B2409,'PwC PR14 Artesian analysis'!$C$45:$H$57,6,FALSE)</f>
        <v>#N/A</v>
      </c>
      <c r="I2409" s="432">
        <v>1.4932822768399676E-2</v>
      </c>
      <c r="J2409" s="432">
        <f>AVERAGE('PwC PR14 Artesian analysis'!$H$45:$H$57)</f>
        <v>3.2329293146074516E-2</v>
      </c>
      <c r="K2409" s="431">
        <f t="shared" si="257"/>
        <v>2.808749221786902E-2</v>
      </c>
      <c r="L2409" s="431" t="str">
        <f t="shared" si="258"/>
        <v/>
      </c>
      <c r="M2409" s="431">
        <f t="shared" si="259"/>
        <v>3.1179904314560962E-2</v>
      </c>
      <c r="N2409" s="431" t="str">
        <f t="shared" si="260"/>
        <v/>
      </c>
      <c r="O2409" s="431">
        <f t="shared" si="261"/>
        <v>3.1179904314560962E-2</v>
      </c>
    </row>
    <row r="2410" spans="2:15" x14ac:dyDescent="0.25">
      <c r="B2410" s="434">
        <v>38362</v>
      </c>
      <c r="C2410" s="431">
        <v>5.3184000000000002E-2</v>
      </c>
      <c r="D2410" s="431">
        <v>5.7766999999999999E-2</v>
      </c>
      <c r="E2410" s="432">
        <f t="shared" si="255"/>
        <v>5.5475499999999997E-2</v>
      </c>
      <c r="F2410" s="433">
        <v>2.75E-2</v>
      </c>
      <c r="G2410" s="433">
        <f t="shared" si="256"/>
        <v>2.7226763990267466E-2</v>
      </c>
      <c r="H2410" s="432" t="e">
        <f>VLOOKUP($B2410,'PwC PR14 Artesian analysis'!$C$45:$H$57,6,FALSE)</f>
        <v>#N/A</v>
      </c>
      <c r="I2410" s="432">
        <v>1.484630107660157E-2</v>
      </c>
      <c r="J2410" s="432">
        <f>AVERAGE('PwC PR14 Artesian analysis'!$H$45:$H$57)</f>
        <v>3.2329293146074516E-2</v>
      </c>
      <c r="K2410" s="431">
        <f t="shared" si="257"/>
        <v>2.808749221786902E-2</v>
      </c>
      <c r="L2410" s="431" t="str">
        <f t="shared" si="258"/>
        <v/>
      </c>
      <c r="M2410" s="431">
        <f t="shared" si="259"/>
        <v>3.1179904314560962E-2</v>
      </c>
      <c r="N2410" s="431" t="str">
        <f t="shared" si="260"/>
        <v/>
      </c>
      <c r="O2410" s="431">
        <f t="shared" si="261"/>
        <v>3.1179904314560962E-2</v>
      </c>
    </row>
    <row r="2411" spans="2:15" x14ac:dyDescent="0.25">
      <c r="B2411" s="434">
        <v>38359</v>
      </c>
      <c r="C2411" s="431">
        <v>5.3189E-2</v>
      </c>
      <c r="D2411" s="431">
        <v>5.7777000000000002E-2</v>
      </c>
      <c r="E2411" s="432">
        <f t="shared" si="255"/>
        <v>5.5483000000000005E-2</v>
      </c>
      <c r="F2411" s="433">
        <v>2.76E-2</v>
      </c>
      <c r="G2411" s="433">
        <f t="shared" si="256"/>
        <v>2.7134098871155921E-2</v>
      </c>
      <c r="H2411" s="432" t="e">
        <f>VLOOKUP($B2411,'PwC PR14 Artesian analysis'!$C$45:$H$57,6,FALSE)</f>
        <v>#N/A</v>
      </c>
      <c r="I2411" s="432">
        <v>1.4750793599863121E-2</v>
      </c>
      <c r="J2411" s="432">
        <f>AVERAGE('PwC PR14 Artesian analysis'!$H$45:$H$57)</f>
        <v>3.2329293146074516E-2</v>
      </c>
      <c r="K2411" s="431">
        <f t="shared" si="257"/>
        <v>2.808749221786902E-2</v>
      </c>
      <c r="L2411" s="431" t="str">
        <f t="shared" si="258"/>
        <v/>
      </c>
      <c r="M2411" s="431">
        <f t="shared" si="259"/>
        <v>3.1179904314560962E-2</v>
      </c>
      <c r="N2411" s="431" t="str">
        <f t="shared" si="260"/>
        <v/>
      </c>
      <c r="O2411" s="431">
        <f t="shared" si="261"/>
        <v>3.1179904314560962E-2</v>
      </c>
    </row>
    <row r="2412" spans="2:15" x14ac:dyDescent="0.25">
      <c r="B2412" s="434">
        <v>38358</v>
      </c>
      <c r="C2412" s="431">
        <v>5.3349000000000001E-2</v>
      </c>
      <c r="D2412" s="431">
        <v>5.7940000000000005E-2</v>
      </c>
      <c r="E2412" s="432">
        <f t="shared" si="255"/>
        <v>5.56445E-2</v>
      </c>
      <c r="F2412" s="433">
        <v>2.76E-2</v>
      </c>
      <c r="G2412" s="433">
        <f t="shared" si="256"/>
        <v>2.7291261191124905E-2</v>
      </c>
      <c r="H2412" s="432" t="e">
        <f>VLOOKUP($B2412,'PwC PR14 Artesian analysis'!$C$45:$H$57,6,FALSE)</f>
        <v>#N/A</v>
      </c>
      <c r="I2412" s="432">
        <v>1.4775851651610194E-2</v>
      </c>
      <c r="J2412" s="432">
        <f>AVERAGE('PwC PR14 Artesian analysis'!$H$45:$H$57)</f>
        <v>3.2329293146074516E-2</v>
      </c>
      <c r="K2412" s="431">
        <f t="shared" si="257"/>
        <v>2.808749221786902E-2</v>
      </c>
      <c r="L2412" s="431" t="str">
        <f t="shared" si="258"/>
        <v/>
      </c>
      <c r="M2412" s="431">
        <f t="shared" si="259"/>
        <v>3.1179904314560962E-2</v>
      </c>
      <c r="N2412" s="431" t="str">
        <f t="shared" si="260"/>
        <v/>
      </c>
      <c r="O2412" s="431">
        <f t="shared" si="261"/>
        <v>3.1179904314560962E-2</v>
      </c>
    </row>
    <row r="2413" spans="2:15" x14ac:dyDescent="0.25">
      <c r="B2413" s="434">
        <v>38357</v>
      </c>
      <c r="C2413" s="431">
        <v>5.3728000000000005E-2</v>
      </c>
      <c r="D2413" s="431">
        <v>5.8279000000000004E-2</v>
      </c>
      <c r="E2413" s="432">
        <f t="shared" si="255"/>
        <v>5.6003500000000005E-2</v>
      </c>
      <c r="F2413" s="433">
        <v>2.7699999999999999E-2</v>
      </c>
      <c r="G2413" s="433">
        <f t="shared" si="256"/>
        <v>2.7540624695922888E-2</v>
      </c>
      <c r="H2413" s="432" t="e">
        <f>VLOOKUP($B2413,'PwC PR14 Artesian analysis'!$C$45:$H$57,6,FALSE)</f>
        <v>#N/A</v>
      </c>
      <c r="I2413" s="432">
        <v>1.5113381137657733E-2</v>
      </c>
      <c r="J2413" s="432">
        <f>AVERAGE('PwC PR14 Artesian analysis'!$H$45:$H$57)</f>
        <v>3.2329293146074516E-2</v>
      </c>
      <c r="K2413" s="431">
        <f t="shared" si="257"/>
        <v>2.808749221786902E-2</v>
      </c>
      <c r="L2413" s="431" t="str">
        <f t="shared" si="258"/>
        <v/>
      </c>
      <c r="M2413" s="431">
        <f t="shared" si="259"/>
        <v>3.1179904314560962E-2</v>
      </c>
      <c r="N2413" s="431" t="str">
        <f t="shared" si="260"/>
        <v/>
      </c>
      <c r="O2413" s="431">
        <f t="shared" si="261"/>
        <v>3.1179904314560962E-2</v>
      </c>
    </row>
    <row r="2414" spans="2:15" x14ac:dyDescent="0.25">
      <c r="B2414" s="434">
        <v>38356</v>
      </c>
      <c r="C2414" s="431">
        <v>5.3574999999999998E-2</v>
      </c>
      <c r="D2414" s="431">
        <v>5.8112000000000004E-2</v>
      </c>
      <c r="E2414" s="432">
        <f t="shared" si="255"/>
        <v>5.5843500000000004E-2</v>
      </c>
      <c r="F2414" s="433">
        <v>2.76E-2</v>
      </c>
      <c r="G2414" s="433">
        <f t="shared" si="256"/>
        <v>2.7484916309848062E-2</v>
      </c>
      <c r="H2414" s="432" t="e">
        <f>VLOOKUP($B2414,'PwC PR14 Artesian analysis'!$C$45:$H$57,6,FALSE)</f>
        <v>#N/A</v>
      </c>
      <c r="I2414" s="432">
        <v>1.4959931344906436E-2</v>
      </c>
      <c r="J2414" s="432">
        <f>AVERAGE('PwC PR14 Artesian analysis'!$H$45:$H$57)</f>
        <v>3.2329293146074516E-2</v>
      </c>
      <c r="K2414" s="431">
        <f t="shared" si="257"/>
        <v>2.808749221786902E-2</v>
      </c>
      <c r="L2414" s="431" t="str">
        <f t="shared" si="258"/>
        <v/>
      </c>
      <c r="M2414" s="431">
        <f t="shared" si="259"/>
        <v>3.1179904314560962E-2</v>
      </c>
      <c r="N2414" s="431" t="str">
        <f t="shared" si="260"/>
        <v/>
      </c>
      <c r="O2414" s="431">
        <f t="shared" si="261"/>
        <v>3.1179904314560962E-2</v>
      </c>
    </row>
    <row r="2415" spans="2:15" x14ac:dyDescent="0.25">
      <c r="B2415" s="434">
        <v>38355</v>
      </c>
      <c r="C2415" s="431">
        <v>5.4008E-2</v>
      </c>
      <c r="D2415" s="431">
        <v>5.8425000000000005E-2</v>
      </c>
      <c r="E2415" s="432">
        <f t="shared" si="255"/>
        <v>5.6216500000000003E-2</v>
      </c>
      <c r="F2415" s="433">
        <v>2.75E-2</v>
      </c>
      <c r="G2415" s="433">
        <f t="shared" si="256"/>
        <v>2.7947931873479437E-2</v>
      </c>
      <c r="H2415" s="432" t="e">
        <f>VLOOKUP($B2415,'PwC PR14 Artesian analysis'!$C$45:$H$57,6,FALSE)</f>
        <v>#N/A</v>
      </c>
      <c r="I2415" s="432">
        <v>1.4997819646163561E-2</v>
      </c>
      <c r="J2415" s="432">
        <f>AVERAGE('PwC PR14 Artesian analysis'!$H$45:$H$57)</f>
        <v>3.2329293146074516E-2</v>
      </c>
      <c r="K2415" s="431">
        <f t="shared" si="257"/>
        <v>2.808749221786902E-2</v>
      </c>
      <c r="L2415" s="431" t="str">
        <f t="shared" si="258"/>
        <v/>
      </c>
      <c r="M2415" s="431">
        <f t="shared" si="259"/>
        <v>3.1179904314560962E-2</v>
      </c>
      <c r="N2415" s="431" t="str">
        <f t="shared" si="260"/>
        <v/>
      </c>
      <c r="O2415" s="431">
        <f t="shared" si="261"/>
        <v>3.1179904314560962E-2</v>
      </c>
    </row>
    <row r="2416" spans="2:15" x14ac:dyDescent="0.25">
      <c r="B2416" s="434">
        <v>38352</v>
      </c>
      <c r="C2416" s="431">
        <v>5.4008E-2</v>
      </c>
      <c r="D2416" s="431">
        <v>5.8425000000000005E-2</v>
      </c>
      <c r="E2416" s="432">
        <f t="shared" si="255"/>
        <v>5.6216500000000003E-2</v>
      </c>
      <c r="F2416" s="433">
        <v>2.75E-2</v>
      </c>
      <c r="G2416" s="433">
        <f t="shared" si="256"/>
        <v>2.7947931873479437E-2</v>
      </c>
      <c r="H2416" s="432" t="e">
        <f>VLOOKUP($B2416,'PwC PR14 Artesian analysis'!$C$45:$H$57,6,FALSE)</f>
        <v>#N/A</v>
      </c>
      <c r="I2416" s="432">
        <v>1.4997819646163561E-2</v>
      </c>
      <c r="J2416" s="432">
        <f>AVERAGE('PwC PR14 Artesian analysis'!$H$45:$H$57)</f>
        <v>3.2329293146074516E-2</v>
      </c>
      <c r="K2416" s="431">
        <f t="shared" si="257"/>
        <v>2.808749221786902E-2</v>
      </c>
      <c r="L2416" s="431" t="str">
        <f t="shared" si="258"/>
        <v/>
      </c>
      <c r="M2416" s="431">
        <f t="shared" si="259"/>
        <v>3.1179904314560962E-2</v>
      </c>
      <c r="N2416" s="431" t="str">
        <f t="shared" si="260"/>
        <v/>
      </c>
      <c r="O2416" s="431">
        <f t="shared" si="261"/>
        <v>3.1179904314560962E-2</v>
      </c>
    </row>
    <row r="2417" spans="2:15" x14ac:dyDescent="0.25">
      <c r="B2417" s="434">
        <v>38351</v>
      </c>
      <c r="C2417" s="431">
        <v>5.4008E-2</v>
      </c>
      <c r="D2417" s="431">
        <v>5.8425999999999999E-2</v>
      </c>
      <c r="E2417" s="432">
        <f t="shared" si="255"/>
        <v>5.6217000000000003E-2</v>
      </c>
      <c r="F2417" s="433">
        <v>2.76E-2</v>
      </c>
      <c r="G2417" s="433">
        <f t="shared" si="256"/>
        <v>2.784838458544181E-2</v>
      </c>
      <c r="H2417" s="432" t="e">
        <f>VLOOKUP($B2417,'PwC PR14 Artesian analysis'!$C$45:$H$57,6,FALSE)</f>
        <v>#N/A</v>
      </c>
      <c r="I2417" s="432">
        <v>1.5362152073292308E-2</v>
      </c>
      <c r="J2417" s="432">
        <f>AVERAGE('PwC PR14 Artesian analysis'!$H$45:$H$57)</f>
        <v>3.2329293146074516E-2</v>
      </c>
      <c r="K2417" s="431">
        <f t="shared" si="257"/>
        <v>2.808749221786902E-2</v>
      </c>
      <c r="L2417" s="431" t="str">
        <f t="shared" si="258"/>
        <v/>
      </c>
      <c r="M2417" s="431">
        <f t="shared" si="259"/>
        <v>3.1179904314560962E-2</v>
      </c>
      <c r="N2417" s="431" t="str">
        <f t="shared" si="260"/>
        <v/>
      </c>
      <c r="O2417" s="431">
        <f t="shared" si="261"/>
        <v>3.1179904314560962E-2</v>
      </c>
    </row>
    <row r="2418" spans="2:15" x14ac:dyDescent="0.25">
      <c r="B2418" s="434">
        <v>38350</v>
      </c>
      <c r="C2418" s="431">
        <v>5.4046999999999998E-2</v>
      </c>
      <c r="D2418" s="431">
        <v>5.8457000000000002E-2</v>
      </c>
      <c r="E2418" s="432">
        <f t="shared" si="255"/>
        <v>5.6251999999999996E-2</v>
      </c>
      <c r="F2418" s="433">
        <v>2.76E-2</v>
      </c>
      <c r="G2418" s="433">
        <f t="shared" si="256"/>
        <v>2.7882444530945794E-2</v>
      </c>
      <c r="H2418" s="432" t="e">
        <f>VLOOKUP($B2418,'PwC PR14 Artesian analysis'!$C$45:$H$57,6,FALSE)</f>
        <v>#N/A</v>
      </c>
      <c r="I2418" s="432">
        <v>1.5419916327027933E-2</v>
      </c>
      <c r="J2418" s="432">
        <f>AVERAGE('PwC PR14 Artesian analysis'!$H$45:$H$57)</f>
        <v>3.2329293146074516E-2</v>
      </c>
      <c r="K2418" s="431">
        <f t="shared" si="257"/>
        <v>2.808749221786902E-2</v>
      </c>
      <c r="L2418" s="431" t="str">
        <f t="shared" si="258"/>
        <v/>
      </c>
      <c r="M2418" s="431">
        <f t="shared" si="259"/>
        <v>3.1179904314560962E-2</v>
      </c>
      <c r="N2418" s="431" t="str">
        <f t="shared" si="260"/>
        <v/>
      </c>
      <c r="O2418" s="431">
        <f t="shared" si="261"/>
        <v>3.1179904314560962E-2</v>
      </c>
    </row>
    <row r="2419" spans="2:15" x14ac:dyDescent="0.25">
      <c r="B2419" s="434">
        <v>38349</v>
      </c>
      <c r="C2419" s="431">
        <v>5.2831999999999997E-2</v>
      </c>
      <c r="D2419" s="431">
        <v>5.7229999999999996E-2</v>
      </c>
      <c r="E2419" s="432">
        <f t="shared" si="255"/>
        <v>5.5030999999999997E-2</v>
      </c>
      <c r="F2419" s="433">
        <v>2.7200000000000002E-2</v>
      </c>
      <c r="G2419" s="433">
        <f t="shared" si="256"/>
        <v>2.7094042056074796E-2</v>
      </c>
      <c r="H2419" s="432" t="e">
        <f>VLOOKUP($B2419,'PwC PR14 Artesian analysis'!$C$45:$H$57,6,FALSE)</f>
        <v>#N/A</v>
      </c>
      <c r="I2419" s="432">
        <v>1.4556626014239106E-2</v>
      </c>
      <c r="J2419" s="432">
        <f>AVERAGE('PwC PR14 Artesian analysis'!$H$45:$H$57)</f>
        <v>3.2329293146074516E-2</v>
      </c>
      <c r="K2419" s="431">
        <f t="shared" si="257"/>
        <v>2.808749221786902E-2</v>
      </c>
      <c r="L2419" s="431" t="str">
        <f t="shared" si="258"/>
        <v/>
      </c>
      <c r="M2419" s="431">
        <f t="shared" si="259"/>
        <v>3.1179904314560962E-2</v>
      </c>
      <c r="N2419" s="431" t="str">
        <f t="shared" si="260"/>
        <v/>
      </c>
      <c r="O2419" s="431">
        <f t="shared" si="261"/>
        <v>3.1179904314560962E-2</v>
      </c>
    </row>
    <row r="2420" spans="2:15" x14ac:dyDescent="0.25">
      <c r="B2420" s="434">
        <v>38348</v>
      </c>
      <c r="C2420" s="431">
        <v>5.2831999999999997E-2</v>
      </c>
      <c r="D2420" s="431">
        <v>5.7229999999999996E-2</v>
      </c>
      <c r="E2420" s="432">
        <f t="shared" si="255"/>
        <v>5.5030999999999997E-2</v>
      </c>
      <c r="F2420" s="433">
        <v>2.7200000000000002E-2</v>
      </c>
      <c r="G2420" s="433">
        <f t="shared" si="256"/>
        <v>2.7094042056074796E-2</v>
      </c>
      <c r="H2420" s="432" t="e">
        <f>VLOOKUP($B2420,'PwC PR14 Artesian analysis'!$C$45:$H$57,6,FALSE)</f>
        <v>#N/A</v>
      </c>
      <c r="I2420" s="432">
        <v>1.4556626014239106E-2</v>
      </c>
      <c r="J2420" s="432">
        <f>AVERAGE('PwC PR14 Artesian analysis'!$H$45:$H$57)</f>
        <v>3.2329293146074516E-2</v>
      </c>
      <c r="K2420" s="431">
        <f t="shared" si="257"/>
        <v>2.808749221786902E-2</v>
      </c>
      <c r="L2420" s="431" t="str">
        <f t="shared" si="258"/>
        <v/>
      </c>
      <c r="M2420" s="431">
        <f t="shared" si="259"/>
        <v>3.1179904314560962E-2</v>
      </c>
      <c r="N2420" s="431" t="str">
        <f t="shared" si="260"/>
        <v/>
      </c>
      <c r="O2420" s="431">
        <f t="shared" si="261"/>
        <v>3.1179904314560962E-2</v>
      </c>
    </row>
    <row r="2421" spans="2:15" x14ac:dyDescent="0.25">
      <c r="B2421" s="434">
        <v>38345</v>
      </c>
      <c r="C2421" s="431">
        <v>5.2831999999999997E-2</v>
      </c>
      <c r="D2421" s="431">
        <v>5.7229999999999996E-2</v>
      </c>
      <c r="E2421" s="432">
        <f t="shared" si="255"/>
        <v>5.5030999999999997E-2</v>
      </c>
      <c r="F2421" s="433">
        <v>2.7200000000000002E-2</v>
      </c>
      <c r="G2421" s="433">
        <f t="shared" si="256"/>
        <v>2.7094042056074796E-2</v>
      </c>
      <c r="H2421" s="432" t="e">
        <f>VLOOKUP($B2421,'PwC PR14 Artesian analysis'!$C$45:$H$57,6,FALSE)</f>
        <v>#N/A</v>
      </c>
      <c r="I2421" s="432">
        <v>1.4556626014239106E-2</v>
      </c>
      <c r="J2421" s="432">
        <f>AVERAGE('PwC PR14 Artesian analysis'!$H$45:$H$57)</f>
        <v>3.2329293146074516E-2</v>
      </c>
      <c r="K2421" s="431">
        <f t="shared" si="257"/>
        <v>2.808749221786902E-2</v>
      </c>
      <c r="L2421" s="431" t="str">
        <f t="shared" si="258"/>
        <v/>
      </c>
      <c r="M2421" s="431">
        <f t="shared" si="259"/>
        <v>3.1179904314560962E-2</v>
      </c>
      <c r="N2421" s="431" t="str">
        <f t="shared" si="260"/>
        <v/>
      </c>
      <c r="O2421" s="431">
        <f t="shared" si="261"/>
        <v>3.1179904314560962E-2</v>
      </c>
    </row>
    <row r="2422" spans="2:15" x14ac:dyDescent="0.25">
      <c r="B2422" s="434">
        <v>38344</v>
      </c>
      <c r="C2422" s="431">
        <v>5.2831999999999997E-2</v>
      </c>
      <c r="D2422" s="431">
        <v>5.7229999999999996E-2</v>
      </c>
      <c r="E2422" s="432">
        <f t="shared" si="255"/>
        <v>5.5030999999999997E-2</v>
      </c>
      <c r="F2422" s="433">
        <v>2.7200000000000002E-2</v>
      </c>
      <c r="G2422" s="433">
        <f t="shared" si="256"/>
        <v>2.7094042056074796E-2</v>
      </c>
      <c r="H2422" s="432" t="e">
        <f>VLOOKUP($B2422,'PwC PR14 Artesian analysis'!$C$45:$H$57,6,FALSE)</f>
        <v>#N/A</v>
      </c>
      <c r="I2422" s="432">
        <v>1.4524364733855393E-2</v>
      </c>
      <c r="J2422" s="432">
        <f>AVERAGE('PwC PR14 Artesian analysis'!$H$45:$H$57)</f>
        <v>3.2329293146074516E-2</v>
      </c>
      <c r="K2422" s="431">
        <f t="shared" si="257"/>
        <v>2.808749221786902E-2</v>
      </c>
      <c r="L2422" s="431" t="str">
        <f t="shared" si="258"/>
        <v/>
      </c>
      <c r="M2422" s="431">
        <f t="shared" si="259"/>
        <v>3.1179904314560962E-2</v>
      </c>
      <c r="N2422" s="431" t="str">
        <f t="shared" si="260"/>
        <v/>
      </c>
      <c r="O2422" s="431">
        <f t="shared" si="261"/>
        <v>3.1179904314560962E-2</v>
      </c>
    </row>
    <row r="2423" spans="2:15" x14ac:dyDescent="0.25">
      <c r="B2423" s="434">
        <v>38343</v>
      </c>
      <c r="C2423" s="431">
        <v>5.2871000000000008E-2</v>
      </c>
      <c r="D2423" s="431">
        <v>5.7295000000000006E-2</v>
      </c>
      <c r="E2423" s="432">
        <f t="shared" si="255"/>
        <v>5.5083000000000007E-2</v>
      </c>
      <c r="F2423" s="433">
        <v>2.7200000000000002E-2</v>
      </c>
      <c r="G2423" s="433">
        <f t="shared" si="256"/>
        <v>2.7144665109034127E-2</v>
      </c>
      <c r="H2423" s="432" t="e">
        <f>VLOOKUP($B2423,'PwC PR14 Artesian analysis'!$C$45:$H$57,6,FALSE)</f>
        <v>#N/A</v>
      </c>
      <c r="I2423" s="432">
        <v>1.452487865558812E-2</v>
      </c>
      <c r="J2423" s="432">
        <f>AVERAGE('PwC PR14 Artesian analysis'!$H$45:$H$57)</f>
        <v>3.2329293146074516E-2</v>
      </c>
      <c r="K2423" s="431">
        <f t="shared" si="257"/>
        <v>2.808749221786902E-2</v>
      </c>
      <c r="L2423" s="431" t="str">
        <f t="shared" si="258"/>
        <v/>
      </c>
      <c r="M2423" s="431">
        <f t="shared" si="259"/>
        <v>3.1179904314560962E-2</v>
      </c>
      <c r="N2423" s="431" t="str">
        <f t="shared" si="260"/>
        <v/>
      </c>
      <c r="O2423" s="431">
        <f t="shared" si="261"/>
        <v>3.1179904314560962E-2</v>
      </c>
    </row>
    <row r="2424" spans="2:15" x14ac:dyDescent="0.25">
      <c r="B2424" s="434">
        <v>38342</v>
      </c>
      <c r="C2424" s="431">
        <v>5.3086000000000001E-2</v>
      </c>
      <c r="D2424" s="431">
        <v>5.7525000000000007E-2</v>
      </c>
      <c r="E2424" s="432">
        <f t="shared" si="255"/>
        <v>5.5305500000000007E-2</v>
      </c>
      <c r="F2424" s="433">
        <v>2.7200000000000002E-2</v>
      </c>
      <c r="G2424" s="433">
        <f t="shared" si="256"/>
        <v>2.7361273364485905E-2</v>
      </c>
      <c r="H2424" s="432" t="e">
        <f>VLOOKUP($B2424,'PwC PR14 Artesian analysis'!$C$45:$H$57,6,FALSE)</f>
        <v>#N/A</v>
      </c>
      <c r="I2424" s="432">
        <v>1.4671398265237138E-2</v>
      </c>
      <c r="J2424" s="432">
        <f>AVERAGE('PwC PR14 Artesian analysis'!$H$45:$H$57)</f>
        <v>3.2329293146074516E-2</v>
      </c>
      <c r="K2424" s="431">
        <f t="shared" si="257"/>
        <v>2.808749221786902E-2</v>
      </c>
      <c r="L2424" s="431" t="str">
        <f t="shared" si="258"/>
        <v/>
      </c>
      <c r="M2424" s="431">
        <f t="shared" si="259"/>
        <v>3.1179904314560962E-2</v>
      </c>
      <c r="N2424" s="431" t="str">
        <f t="shared" si="260"/>
        <v/>
      </c>
      <c r="O2424" s="431">
        <f t="shared" si="261"/>
        <v>3.1179904314560962E-2</v>
      </c>
    </row>
    <row r="2425" spans="2:15" x14ac:dyDescent="0.25">
      <c r="B2425" s="434">
        <v>38341</v>
      </c>
      <c r="C2425" s="431">
        <v>5.2804999999999998E-2</v>
      </c>
      <c r="D2425" s="431">
        <v>5.7270000000000001E-2</v>
      </c>
      <c r="E2425" s="432">
        <f t="shared" si="255"/>
        <v>5.5037500000000003E-2</v>
      </c>
      <c r="F2425" s="433">
        <v>2.7000000000000003E-2</v>
      </c>
      <c r="G2425" s="433">
        <f t="shared" si="256"/>
        <v>2.7300389483933873E-2</v>
      </c>
      <c r="H2425" s="432" t="e">
        <f>VLOOKUP($B2425,'PwC PR14 Artesian analysis'!$C$45:$H$57,6,FALSE)</f>
        <v>#N/A</v>
      </c>
      <c r="I2425" s="432">
        <v>1.4461528896131668E-2</v>
      </c>
      <c r="J2425" s="432">
        <f>AVERAGE('PwC PR14 Artesian analysis'!$H$45:$H$57)</f>
        <v>3.2329293146074516E-2</v>
      </c>
      <c r="K2425" s="431">
        <f t="shared" si="257"/>
        <v>2.808749221786902E-2</v>
      </c>
      <c r="L2425" s="431" t="str">
        <f t="shared" si="258"/>
        <v/>
      </c>
      <c r="M2425" s="431">
        <f t="shared" si="259"/>
        <v>3.1179904314560962E-2</v>
      </c>
      <c r="N2425" s="431" t="str">
        <f t="shared" si="260"/>
        <v/>
      </c>
      <c r="O2425" s="431">
        <f t="shared" si="261"/>
        <v>3.1179904314560962E-2</v>
      </c>
    </row>
    <row r="2426" spans="2:15" x14ac:dyDescent="0.25">
      <c r="B2426" s="434">
        <v>38338</v>
      </c>
      <c r="C2426" s="431">
        <v>5.2993000000000005E-2</v>
      </c>
      <c r="D2426" s="431">
        <v>5.7471000000000008E-2</v>
      </c>
      <c r="E2426" s="432">
        <f t="shared" si="255"/>
        <v>5.5232000000000003E-2</v>
      </c>
      <c r="F2426" s="433">
        <v>2.7200000000000002E-2</v>
      </c>
      <c r="G2426" s="433">
        <f t="shared" si="256"/>
        <v>2.7289719626168107E-2</v>
      </c>
      <c r="H2426" s="432" t="e">
        <f>VLOOKUP($B2426,'PwC PR14 Artesian analysis'!$C$45:$H$57,6,FALSE)</f>
        <v>#N/A</v>
      </c>
      <c r="I2426" s="432">
        <v>1.4609860814432083E-2</v>
      </c>
      <c r="J2426" s="432">
        <f>AVERAGE('PwC PR14 Artesian analysis'!$H$45:$H$57)</f>
        <v>3.2329293146074516E-2</v>
      </c>
      <c r="K2426" s="431">
        <f t="shared" si="257"/>
        <v>2.808749221786902E-2</v>
      </c>
      <c r="L2426" s="431" t="str">
        <f t="shared" si="258"/>
        <v/>
      </c>
      <c r="M2426" s="431">
        <f t="shared" si="259"/>
        <v>3.1179904314560962E-2</v>
      </c>
      <c r="N2426" s="431" t="str">
        <f t="shared" si="260"/>
        <v/>
      </c>
      <c r="O2426" s="431">
        <f t="shared" si="261"/>
        <v>3.1179904314560962E-2</v>
      </c>
    </row>
    <row r="2427" spans="2:15" x14ac:dyDescent="0.25">
      <c r="B2427" s="434">
        <v>38337</v>
      </c>
      <c r="C2427" s="431">
        <v>5.2904E-2</v>
      </c>
      <c r="D2427" s="431">
        <v>5.7362999999999997E-2</v>
      </c>
      <c r="E2427" s="432">
        <f t="shared" si="255"/>
        <v>5.5133500000000002E-2</v>
      </c>
      <c r="F2427" s="433">
        <v>2.7200000000000002E-2</v>
      </c>
      <c r="G2427" s="433">
        <f t="shared" si="256"/>
        <v>2.7193827881619725E-2</v>
      </c>
      <c r="H2427" s="432" t="e">
        <f>VLOOKUP($B2427,'PwC PR14 Artesian analysis'!$C$45:$H$57,6,FALSE)</f>
        <v>#N/A</v>
      </c>
      <c r="I2427" s="432">
        <v>1.4563024475855699E-2</v>
      </c>
      <c r="J2427" s="432">
        <f>AVERAGE('PwC PR14 Artesian analysis'!$H$45:$H$57)</f>
        <v>3.2329293146074516E-2</v>
      </c>
      <c r="K2427" s="431">
        <f t="shared" si="257"/>
        <v>2.808749221786902E-2</v>
      </c>
      <c r="L2427" s="431" t="str">
        <f t="shared" si="258"/>
        <v/>
      </c>
      <c r="M2427" s="431">
        <f t="shared" si="259"/>
        <v>3.1179904314560962E-2</v>
      </c>
      <c r="N2427" s="431" t="str">
        <f t="shared" si="260"/>
        <v/>
      </c>
      <c r="O2427" s="431">
        <f t="shared" si="261"/>
        <v>3.1179904314560962E-2</v>
      </c>
    </row>
    <row r="2428" spans="2:15" x14ac:dyDescent="0.25">
      <c r="B2428" s="434">
        <v>38336</v>
      </c>
      <c r="C2428" s="431">
        <v>5.2915000000000004E-2</v>
      </c>
      <c r="D2428" s="431">
        <v>5.7365000000000006E-2</v>
      </c>
      <c r="E2428" s="432">
        <f t="shared" si="255"/>
        <v>5.5140000000000008E-2</v>
      </c>
      <c r="F2428" s="433">
        <v>2.7200000000000002E-2</v>
      </c>
      <c r="G2428" s="433">
        <f t="shared" si="256"/>
        <v>2.7200155763239753E-2</v>
      </c>
      <c r="H2428" s="432" t="e">
        <f>VLOOKUP($B2428,'PwC PR14 Artesian analysis'!$C$45:$H$57,6,FALSE)</f>
        <v>#N/A</v>
      </c>
      <c r="I2428" s="432">
        <v>1.4568128543004932E-2</v>
      </c>
      <c r="J2428" s="432">
        <f>AVERAGE('PwC PR14 Artesian analysis'!$H$45:$H$57)</f>
        <v>3.2329293146074516E-2</v>
      </c>
      <c r="K2428" s="431">
        <f t="shared" si="257"/>
        <v>2.808749221786902E-2</v>
      </c>
      <c r="L2428" s="431" t="str">
        <f t="shared" si="258"/>
        <v/>
      </c>
      <c r="M2428" s="431">
        <f t="shared" si="259"/>
        <v>3.1179904314560962E-2</v>
      </c>
      <c r="N2428" s="431" t="str">
        <f t="shared" si="260"/>
        <v/>
      </c>
      <c r="O2428" s="431">
        <f t="shared" si="261"/>
        <v>3.1179904314560962E-2</v>
      </c>
    </row>
    <row r="2429" spans="2:15" x14ac:dyDescent="0.25">
      <c r="B2429" s="434">
        <v>38335</v>
      </c>
      <c r="C2429" s="431">
        <v>5.3335E-2</v>
      </c>
      <c r="D2429" s="431">
        <v>5.7800999999999998E-2</v>
      </c>
      <c r="E2429" s="432">
        <f t="shared" si="255"/>
        <v>5.5567999999999999E-2</v>
      </c>
      <c r="F2429" s="433">
        <v>2.7400000000000001E-2</v>
      </c>
      <c r="G2429" s="433">
        <f t="shared" si="256"/>
        <v>2.7416780221919401E-2</v>
      </c>
      <c r="H2429" s="432" t="e">
        <f>VLOOKUP($B2429,'PwC PR14 Artesian analysis'!$C$45:$H$57,6,FALSE)</f>
        <v>#N/A</v>
      </c>
      <c r="I2429" s="432">
        <v>1.483035567881268E-2</v>
      </c>
      <c r="J2429" s="432">
        <f>AVERAGE('PwC PR14 Artesian analysis'!$H$45:$H$57)</f>
        <v>3.2329293146074516E-2</v>
      </c>
      <c r="K2429" s="431">
        <f t="shared" si="257"/>
        <v>2.808749221786902E-2</v>
      </c>
      <c r="L2429" s="431" t="str">
        <f t="shared" si="258"/>
        <v/>
      </c>
      <c r="M2429" s="431">
        <f t="shared" si="259"/>
        <v>3.1179904314560962E-2</v>
      </c>
      <c r="N2429" s="431" t="str">
        <f t="shared" si="260"/>
        <v/>
      </c>
      <c r="O2429" s="431">
        <f t="shared" si="261"/>
        <v>3.1179904314560962E-2</v>
      </c>
    </row>
    <row r="2430" spans="2:15" x14ac:dyDescent="0.25">
      <c r="B2430" s="434">
        <v>38334</v>
      </c>
      <c r="C2430" s="431">
        <v>5.3402999999999999E-2</v>
      </c>
      <c r="D2430" s="431">
        <v>5.7826000000000002E-2</v>
      </c>
      <c r="E2430" s="432">
        <f t="shared" si="255"/>
        <v>5.5614499999999997E-2</v>
      </c>
      <c r="F2430" s="433">
        <v>2.7200000000000002E-2</v>
      </c>
      <c r="G2430" s="433">
        <f t="shared" si="256"/>
        <v>2.7662091121495092E-2</v>
      </c>
      <c r="H2430" s="432" t="e">
        <f>VLOOKUP($B2430,'PwC PR14 Artesian analysis'!$C$45:$H$57,6,FALSE)</f>
        <v>#N/A</v>
      </c>
      <c r="I2430" s="432">
        <v>1.505711795473684E-2</v>
      </c>
      <c r="J2430" s="432">
        <f>AVERAGE('PwC PR14 Artesian analysis'!$H$45:$H$57)</f>
        <v>3.2329293146074516E-2</v>
      </c>
      <c r="K2430" s="431">
        <f t="shared" si="257"/>
        <v>2.808749221786902E-2</v>
      </c>
      <c r="L2430" s="431" t="str">
        <f t="shared" si="258"/>
        <v/>
      </c>
      <c r="M2430" s="431">
        <f t="shared" si="259"/>
        <v>3.1179904314560962E-2</v>
      </c>
      <c r="N2430" s="431" t="str">
        <f t="shared" si="260"/>
        <v/>
      </c>
      <c r="O2430" s="431">
        <f t="shared" si="261"/>
        <v>3.1179904314560962E-2</v>
      </c>
    </row>
    <row r="2431" spans="2:15" x14ac:dyDescent="0.25">
      <c r="B2431" s="434">
        <v>38331</v>
      </c>
      <c r="C2431" s="431">
        <v>5.3647E-2</v>
      </c>
      <c r="D2431" s="431">
        <v>5.8017000000000006E-2</v>
      </c>
      <c r="E2431" s="432">
        <f t="shared" si="255"/>
        <v>5.5832000000000007E-2</v>
      </c>
      <c r="F2431" s="433">
        <v>2.7200000000000002E-2</v>
      </c>
      <c r="G2431" s="433">
        <f t="shared" si="256"/>
        <v>2.7873831775701019E-2</v>
      </c>
      <c r="H2431" s="432" t="e">
        <f>VLOOKUP($B2431,'PwC PR14 Artesian analysis'!$C$45:$H$57,6,FALSE)</f>
        <v>#N/A</v>
      </c>
      <c r="I2431" s="432">
        <v>1.5239689066753485E-2</v>
      </c>
      <c r="J2431" s="432">
        <f>AVERAGE('PwC PR14 Artesian analysis'!$H$45:$H$57)</f>
        <v>3.2329293146074516E-2</v>
      </c>
      <c r="K2431" s="431">
        <f t="shared" si="257"/>
        <v>2.808749221786902E-2</v>
      </c>
      <c r="L2431" s="431" t="str">
        <f t="shared" si="258"/>
        <v/>
      </c>
      <c r="M2431" s="431">
        <f t="shared" si="259"/>
        <v>3.1179904314560962E-2</v>
      </c>
      <c r="N2431" s="431" t="str">
        <f t="shared" si="260"/>
        <v/>
      </c>
      <c r="O2431" s="431">
        <f t="shared" si="261"/>
        <v>3.1179904314560962E-2</v>
      </c>
    </row>
    <row r="2432" spans="2:15" x14ac:dyDescent="0.25">
      <c r="B2432" s="434">
        <v>38330</v>
      </c>
      <c r="C2432" s="431">
        <v>5.3635999999999996E-2</v>
      </c>
      <c r="D2432" s="431">
        <v>5.7985000000000009E-2</v>
      </c>
      <c r="E2432" s="432">
        <f t="shared" si="255"/>
        <v>5.5810499999999999E-2</v>
      </c>
      <c r="F2432" s="433">
        <v>2.7200000000000002E-2</v>
      </c>
      <c r="G2432" s="433">
        <f t="shared" si="256"/>
        <v>2.7852901090342552E-2</v>
      </c>
      <c r="H2432" s="432" t="e">
        <f>VLOOKUP($B2432,'PwC PR14 Artesian analysis'!$C$45:$H$57,6,FALSE)</f>
        <v>#N/A</v>
      </c>
      <c r="I2432" s="432">
        <v>1.5240933986066083E-2</v>
      </c>
      <c r="J2432" s="432">
        <f>AVERAGE('PwC PR14 Artesian analysis'!$H$45:$H$57)</f>
        <v>3.2329293146074516E-2</v>
      </c>
      <c r="K2432" s="431">
        <f t="shared" si="257"/>
        <v>2.808749221786902E-2</v>
      </c>
      <c r="L2432" s="431" t="str">
        <f t="shared" si="258"/>
        <v/>
      </c>
      <c r="M2432" s="431">
        <f t="shared" si="259"/>
        <v>3.1179904314560962E-2</v>
      </c>
      <c r="N2432" s="431" t="str">
        <f t="shared" si="260"/>
        <v/>
      </c>
      <c r="O2432" s="431">
        <f t="shared" si="261"/>
        <v>3.1179904314560962E-2</v>
      </c>
    </row>
    <row r="2433" spans="2:15" x14ac:dyDescent="0.25">
      <c r="B2433" s="434">
        <v>38329</v>
      </c>
      <c r="C2433" s="431">
        <v>5.3774000000000009E-2</v>
      </c>
      <c r="D2433" s="431">
        <v>5.8168000000000004E-2</v>
      </c>
      <c r="E2433" s="432">
        <f t="shared" si="255"/>
        <v>5.5971000000000007E-2</v>
      </c>
      <c r="F2433" s="433">
        <v>2.7300000000000001E-2</v>
      </c>
      <c r="G2433" s="433">
        <f t="shared" si="256"/>
        <v>2.7909082059768275E-2</v>
      </c>
      <c r="H2433" s="432" t="e">
        <f>VLOOKUP($B2433,'PwC PR14 Artesian analysis'!$C$45:$H$57,6,FALSE)</f>
        <v>#N/A</v>
      </c>
      <c r="I2433" s="432">
        <v>1.5267080263016231E-2</v>
      </c>
      <c r="J2433" s="432">
        <f>AVERAGE('PwC PR14 Artesian analysis'!$H$45:$H$57)</f>
        <v>3.2329293146074516E-2</v>
      </c>
      <c r="K2433" s="431">
        <f t="shared" si="257"/>
        <v>2.808749221786902E-2</v>
      </c>
      <c r="L2433" s="431" t="str">
        <f t="shared" si="258"/>
        <v/>
      </c>
      <c r="M2433" s="431">
        <f t="shared" si="259"/>
        <v>3.1179904314560962E-2</v>
      </c>
      <c r="N2433" s="431" t="str">
        <f t="shared" si="260"/>
        <v/>
      </c>
      <c r="O2433" s="431">
        <f t="shared" si="261"/>
        <v>3.1179904314560962E-2</v>
      </c>
    </row>
    <row r="2434" spans="2:15" x14ac:dyDescent="0.25">
      <c r="B2434" s="434">
        <v>38328</v>
      </c>
      <c r="C2434" s="431">
        <v>5.3888000000000005E-2</v>
      </c>
      <c r="D2434" s="431">
        <v>5.8294000000000006E-2</v>
      </c>
      <c r="E2434" s="432">
        <f t="shared" si="255"/>
        <v>5.6091000000000002E-2</v>
      </c>
      <c r="F2434" s="433">
        <v>2.7400000000000001E-2</v>
      </c>
      <c r="G2434" s="433">
        <f t="shared" si="256"/>
        <v>2.7925832197780665E-2</v>
      </c>
      <c r="H2434" s="432" t="e">
        <f>VLOOKUP($B2434,'PwC PR14 Artesian analysis'!$C$45:$H$57,6,FALSE)</f>
        <v>#N/A</v>
      </c>
      <c r="I2434" s="432">
        <v>1.5294220509235203E-2</v>
      </c>
      <c r="J2434" s="432">
        <f>AVERAGE('PwC PR14 Artesian analysis'!$H$45:$H$57)</f>
        <v>3.2329293146074516E-2</v>
      </c>
      <c r="K2434" s="431">
        <f t="shared" si="257"/>
        <v>2.808749221786902E-2</v>
      </c>
      <c r="L2434" s="431" t="str">
        <f t="shared" si="258"/>
        <v/>
      </c>
      <c r="M2434" s="431">
        <f t="shared" si="259"/>
        <v>3.1179904314560962E-2</v>
      </c>
      <c r="N2434" s="431" t="str">
        <f t="shared" si="260"/>
        <v/>
      </c>
      <c r="O2434" s="431">
        <f t="shared" si="261"/>
        <v>3.1179904314560962E-2</v>
      </c>
    </row>
    <row r="2435" spans="2:15" x14ac:dyDescent="0.25">
      <c r="B2435" s="434">
        <v>38327</v>
      </c>
      <c r="C2435" s="431">
        <v>5.4087000000000003E-2</v>
      </c>
      <c r="D2435" s="431">
        <v>5.8498999999999995E-2</v>
      </c>
      <c r="E2435" s="432">
        <f t="shared" si="255"/>
        <v>5.6292999999999996E-2</v>
      </c>
      <c r="F2435" s="433">
        <v>2.75E-2</v>
      </c>
      <c r="G2435" s="433">
        <f t="shared" si="256"/>
        <v>2.802238442822369E-2</v>
      </c>
      <c r="H2435" s="432" t="e">
        <f>VLOOKUP($B2435,'PwC PR14 Artesian analysis'!$C$45:$H$57,6,FALSE)</f>
        <v>#N/A</v>
      </c>
      <c r="I2435" s="432">
        <v>1.544152763149847E-2</v>
      </c>
      <c r="J2435" s="432">
        <f>AVERAGE('PwC PR14 Artesian analysis'!$H$45:$H$57)</f>
        <v>3.2329293146074516E-2</v>
      </c>
      <c r="K2435" s="431">
        <f t="shared" si="257"/>
        <v>2.808749221786902E-2</v>
      </c>
      <c r="L2435" s="431" t="str">
        <f t="shared" si="258"/>
        <v/>
      </c>
      <c r="M2435" s="431">
        <f t="shared" si="259"/>
        <v>3.1179904314560962E-2</v>
      </c>
      <c r="N2435" s="431" t="str">
        <f t="shared" si="260"/>
        <v/>
      </c>
      <c r="O2435" s="431">
        <f t="shared" si="261"/>
        <v>3.1179904314560962E-2</v>
      </c>
    </row>
    <row r="2436" spans="2:15" x14ac:dyDescent="0.25">
      <c r="B2436" s="434">
        <v>38324</v>
      </c>
      <c r="C2436" s="431">
        <v>5.4466000000000001E-2</v>
      </c>
      <c r="D2436" s="431">
        <v>5.8890999999999999E-2</v>
      </c>
      <c r="E2436" s="432">
        <f t="shared" si="255"/>
        <v>5.66785E-2</v>
      </c>
      <c r="F2436" s="433">
        <v>2.76E-2</v>
      </c>
      <c r="G2436" s="433">
        <f t="shared" si="256"/>
        <v>2.8297489295445732E-2</v>
      </c>
      <c r="H2436" s="432" t="e">
        <f>VLOOKUP($B2436,'PwC PR14 Artesian analysis'!$C$45:$H$57,6,FALSE)</f>
        <v>#N/A</v>
      </c>
      <c r="I2436" s="432">
        <v>1.5735754882745492E-2</v>
      </c>
      <c r="J2436" s="432">
        <f>AVERAGE('PwC PR14 Artesian analysis'!$H$45:$H$57)</f>
        <v>3.2329293146074516E-2</v>
      </c>
      <c r="K2436" s="431">
        <f t="shared" si="257"/>
        <v>2.808749221786902E-2</v>
      </c>
      <c r="L2436" s="431" t="str">
        <f t="shared" si="258"/>
        <v/>
      </c>
      <c r="M2436" s="431">
        <f t="shared" si="259"/>
        <v>3.1179904314560962E-2</v>
      </c>
      <c r="N2436" s="431" t="str">
        <f t="shared" si="260"/>
        <v/>
      </c>
      <c r="O2436" s="431">
        <f t="shared" si="261"/>
        <v>3.1179904314560962E-2</v>
      </c>
    </row>
    <row r="2437" spans="2:15" x14ac:dyDescent="0.25">
      <c r="B2437" s="434">
        <v>38323</v>
      </c>
      <c r="C2437" s="431">
        <v>5.4679000000000005E-2</v>
      </c>
      <c r="D2437" s="431">
        <v>5.9138000000000003E-2</v>
      </c>
      <c r="E2437" s="432">
        <f t="shared" ref="E2437:E2500" si="262">AVERAGE(C2437:D2437)</f>
        <v>5.6908500000000001E-2</v>
      </c>
      <c r="F2437" s="433">
        <v>2.7699999999999999E-2</v>
      </c>
      <c r="G2437" s="433">
        <f t="shared" ref="G2437:G2500" si="263">((1+E2437)/(1+F2437))-1</f>
        <v>2.8421231877006958E-2</v>
      </c>
      <c r="H2437" s="432" t="e">
        <f>VLOOKUP($B2437,'PwC PR14 Artesian analysis'!$C$45:$H$57,6,FALSE)</f>
        <v>#N/A</v>
      </c>
      <c r="I2437" s="432">
        <v>1.5976428440142618E-2</v>
      </c>
      <c r="J2437" s="432">
        <f>AVERAGE('PwC PR14 Artesian analysis'!$H$45:$H$57)</f>
        <v>3.2329293146074516E-2</v>
      </c>
      <c r="K2437" s="431">
        <f t="shared" ref="K2437:K2500" si="264">AVERAGE($G$69:$G$3199)</f>
        <v>2.808749221786902E-2</v>
      </c>
      <c r="L2437" s="431" t="str">
        <f t="shared" ref="L2437:L2500" si="265">IFERROR(H2437-G2437,"")</f>
        <v/>
      </c>
      <c r="M2437" s="431">
        <f t="shared" ref="M2437:M2500" si="266">J2437-$L$67</f>
        <v>3.1179904314560962E-2</v>
      </c>
      <c r="N2437" s="431" t="str">
        <f t="shared" ref="N2437:N2500" si="267">IF(L2437="","",G2437)</f>
        <v/>
      </c>
      <c r="O2437" s="431">
        <f t="shared" ref="O2437:O2500" si="268">$N$67</f>
        <v>3.1179904314560962E-2</v>
      </c>
    </row>
    <row r="2438" spans="2:15" x14ac:dyDescent="0.25">
      <c r="B2438" s="434">
        <v>38322</v>
      </c>
      <c r="C2438" s="431">
        <v>5.4283999999999999E-2</v>
      </c>
      <c r="D2438" s="431">
        <v>5.8735000000000002E-2</v>
      </c>
      <c r="E2438" s="432">
        <f t="shared" si="262"/>
        <v>5.6509500000000004E-2</v>
      </c>
      <c r="F2438" s="433">
        <v>2.7400000000000001E-2</v>
      </c>
      <c r="G2438" s="433">
        <f t="shared" si="263"/>
        <v>2.8333171111543543E-2</v>
      </c>
      <c r="H2438" s="432" t="e">
        <f>VLOOKUP($B2438,'PwC PR14 Artesian analysis'!$C$45:$H$57,6,FALSE)</f>
        <v>#N/A</v>
      </c>
      <c r="I2438" s="432">
        <v>1.5803386041736207E-2</v>
      </c>
      <c r="J2438" s="432">
        <f>AVERAGE('PwC PR14 Artesian analysis'!$H$45:$H$57)</f>
        <v>3.2329293146074516E-2</v>
      </c>
      <c r="K2438" s="431">
        <f t="shared" si="264"/>
        <v>2.808749221786902E-2</v>
      </c>
      <c r="L2438" s="431" t="str">
        <f t="shared" si="265"/>
        <v/>
      </c>
      <c r="M2438" s="431">
        <f t="shared" si="266"/>
        <v>3.1179904314560962E-2</v>
      </c>
      <c r="N2438" s="431" t="str">
        <f t="shared" si="267"/>
        <v/>
      </c>
      <c r="O2438" s="431">
        <f t="shared" si="268"/>
        <v>3.1179904314560962E-2</v>
      </c>
    </row>
    <row r="2439" spans="2:15" x14ac:dyDescent="0.25">
      <c r="B2439" s="434">
        <v>38321</v>
      </c>
      <c r="C2439" s="431">
        <v>5.4035E-2</v>
      </c>
      <c r="D2439" s="431">
        <v>5.8404000000000005E-2</v>
      </c>
      <c r="E2439" s="432">
        <f t="shared" si="262"/>
        <v>5.6219500000000006E-2</v>
      </c>
      <c r="F2439" s="433">
        <v>2.7300000000000001E-2</v>
      </c>
      <c r="G2439" s="433">
        <f t="shared" si="263"/>
        <v>2.8150978292611706E-2</v>
      </c>
      <c r="H2439" s="432" t="e">
        <f>VLOOKUP($B2439,'PwC PR14 Artesian analysis'!$C$45:$H$57,6,FALSE)</f>
        <v>#N/A</v>
      </c>
      <c r="I2439" s="432">
        <v>1.5693445551621169E-2</v>
      </c>
      <c r="J2439" s="432">
        <f>AVERAGE('PwC PR14 Artesian analysis'!$H$45:$H$57)</f>
        <v>3.2329293146074516E-2</v>
      </c>
      <c r="K2439" s="431">
        <f t="shared" si="264"/>
        <v>2.808749221786902E-2</v>
      </c>
      <c r="L2439" s="431" t="str">
        <f t="shared" si="265"/>
        <v/>
      </c>
      <c r="M2439" s="431">
        <f t="shared" si="266"/>
        <v>3.1179904314560962E-2</v>
      </c>
      <c r="N2439" s="431" t="str">
        <f t="shared" si="267"/>
        <v/>
      </c>
      <c r="O2439" s="431">
        <f t="shared" si="268"/>
        <v>3.1179904314560962E-2</v>
      </c>
    </row>
    <row r="2440" spans="2:15" x14ac:dyDescent="0.25">
      <c r="B2440" s="434">
        <v>38320</v>
      </c>
      <c r="C2440" s="431">
        <v>5.4018000000000004E-2</v>
      </c>
      <c r="D2440" s="431">
        <v>5.8424000000000004E-2</v>
      </c>
      <c r="E2440" s="432">
        <f t="shared" si="262"/>
        <v>5.6221000000000007E-2</v>
      </c>
      <c r="F2440" s="433">
        <v>2.7300000000000001E-2</v>
      </c>
      <c r="G2440" s="433">
        <f t="shared" si="263"/>
        <v>2.8152438430838034E-2</v>
      </c>
      <c r="H2440" s="432" t="e">
        <f>VLOOKUP($B2440,'PwC PR14 Artesian analysis'!$C$45:$H$57,6,FALSE)</f>
        <v>#N/A</v>
      </c>
      <c r="I2440" s="432">
        <v>1.5808617842462451E-2</v>
      </c>
      <c r="J2440" s="432">
        <f>AVERAGE('PwC PR14 Artesian analysis'!$H$45:$H$57)</f>
        <v>3.2329293146074516E-2</v>
      </c>
      <c r="K2440" s="431">
        <f t="shared" si="264"/>
        <v>2.808749221786902E-2</v>
      </c>
      <c r="L2440" s="431" t="str">
        <f t="shared" si="265"/>
        <v/>
      </c>
      <c r="M2440" s="431">
        <f t="shared" si="266"/>
        <v>3.1179904314560962E-2</v>
      </c>
      <c r="N2440" s="431" t="str">
        <f t="shared" si="267"/>
        <v/>
      </c>
      <c r="O2440" s="431">
        <f t="shared" si="268"/>
        <v>3.1179904314560962E-2</v>
      </c>
    </row>
    <row r="2441" spans="2:15" x14ac:dyDescent="0.25">
      <c r="B2441" s="434">
        <v>38317</v>
      </c>
      <c r="C2441" s="431">
        <v>5.3567000000000004E-2</v>
      </c>
      <c r="D2441" s="431">
        <v>5.8043000000000004E-2</v>
      </c>
      <c r="E2441" s="432">
        <f t="shared" si="262"/>
        <v>5.5805000000000007E-2</v>
      </c>
      <c r="F2441" s="433">
        <v>2.7400000000000001E-2</v>
      </c>
      <c r="G2441" s="433">
        <f t="shared" si="263"/>
        <v>2.7647459606774394E-2</v>
      </c>
      <c r="H2441" s="432" t="e">
        <f>VLOOKUP($B2441,'PwC PR14 Artesian analysis'!$C$45:$H$57,6,FALSE)</f>
        <v>#N/A</v>
      </c>
      <c r="I2441" s="432">
        <v>1.5406499062308459E-2</v>
      </c>
      <c r="J2441" s="432">
        <f>AVERAGE('PwC PR14 Artesian analysis'!$H$45:$H$57)</f>
        <v>3.2329293146074516E-2</v>
      </c>
      <c r="K2441" s="431">
        <f t="shared" si="264"/>
        <v>2.808749221786902E-2</v>
      </c>
      <c r="L2441" s="431" t="str">
        <f t="shared" si="265"/>
        <v/>
      </c>
      <c r="M2441" s="431">
        <f t="shared" si="266"/>
        <v>3.1179904314560962E-2</v>
      </c>
      <c r="N2441" s="431" t="str">
        <f t="shared" si="267"/>
        <v/>
      </c>
      <c r="O2441" s="431">
        <f t="shared" si="268"/>
        <v>3.1179904314560962E-2</v>
      </c>
    </row>
    <row r="2442" spans="2:15" x14ac:dyDescent="0.25">
      <c r="B2442" s="434">
        <v>38316</v>
      </c>
      <c r="C2442" s="431">
        <v>5.3446000000000007E-2</v>
      </c>
      <c r="D2442" s="431">
        <v>5.7940000000000005E-2</v>
      </c>
      <c r="E2442" s="432">
        <f t="shared" si="262"/>
        <v>5.5693000000000006E-2</v>
      </c>
      <c r="F2442" s="433">
        <v>2.7400000000000001E-2</v>
      </c>
      <c r="G2442" s="433">
        <f t="shared" si="263"/>
        <v>2.7538446564142394E-2</v>
      </c>
      <c r="H2442" s="432" t="e">
        <f>VLOOKUP($B2442,'PwC PR14 Artesian analysis'!$C$45:$H$57,6,FALSE)</f>
        <v>#N/A</v>
      </c>
      <c r="I2442" s="432">
        <v>1.540103159299118E-2</v>
      </c>
      <c r="J2442" s="432">
        <f>AVERAGE('PwC PR14 Artesian analysis'!$H$45:$H$57)</f>
        <v>3.2329293146074516E-2</v>
      </c>
      <c r="K2442" s="431">
        <f t="shared" si="264"/>
        <v>2.808749221786902E-2</v>
      </c>
      <c r="L2442" s="431" t="str">
        <f t="shared" si="265"/>
        <v/>
      </c>
      <c r="M2442" s="431">
        <f t="shared" si="266"/>
        <v>3.1179904314560962E-2</v>
      </c>
      <c r="N2442" s="431" t="str">
        <f t="shared" si="267"/>
        <v/>
      </c>
      <c r="O2442" s="431">
        <f t="shared" si="268"/>
        <v>3.1179904314560962E-2</v>
      </c>
    </row>
    <row r="2443" spans="2:15" x14ac:dyDescent="0.25">
      <c r="B2443" s="434">
        <v>38315</v>
      </c>
      <c r="C2443" s="431">
        <v>5.3834E-2</v>
      </c>
      <c r="D2443" s="431">
        <v>5.8317000000000008E-2</v>
      </c>
      <c r="E2443" s="432">
        <f t="shared" si="262"/>
        <v>5.60755E-2</v>
      </c>
      <c r="F2443" s="433">
        <v>2.75E-2</v>
      </c>
      <c r="G2443" s="433">
        <f t="shared" si="263"/>
        <v>2.7810705596106988E-2</v>
      </c>
      <c r="H2443" s="432" t="e">
        <f>VLOOKUP($B2443,'PwC PR14 Artesian analysis'!$C$45:$H$57,6,FALSE)</f>
        <v>#N/A</v>
      </c>
      <c r="I2443" s="432">
        <v>1.5656788444527184E-2</v>
      </c>
      <c r="J2443" s="432">
        <f>AVERAGE('PwC PR14 Artesian analysis'!$H$45:$H$57)</f>
        <v>3.2329293146074516E-2</v>
      </c>
      <c r="K2443" s="431">
        <f t="shared" si="264"/>
        <v>2.808749221786902E-2</v>
      </c>
      <c r="L2443" s="431" t="str">
        <f t="shared" si="265"/>
        <v/>
      </c>
      <c r="M2443" s="431">
        <f t="shared" si="266"/>
        <v>3.1179904314560962E-2</v>
      </c>
      <c r="N2443" s="431" t="str">
        <f t="shared" si="267"/>
        <v/>
      </c>
      <c r="O2443" s="431">
        <f t="shared" si="268"/>
        <v>3.1179904314560962E-2</v>
      </c>
    </row>
    <row r="2444" spans="2:15" x14ac:dyDescent="0.25">
      <c r="B2444" s="434">
        <v>38314</v>
      </c>
      <c r="C2444" s="431">
        <v>5.3927000000000003E-2</v>
      </c>
      <c r="D2444" s="431">
        <v>5.8413000000000007E-2</v>
      </c>
      <c r="E2444" s="432">
        <f t="shared" si="262"/>
        <v>5.6170000000000005E-2</v>
      </c>
      <c r="F2444" s="433">
        <v>2.76E-2</v>
      </c>
      <c r="G2444" s="433">
        <f t="shared" si="263"/>
        <v>2.7802646944336207E-2</v>
      </c>
      <c r="H2444" s="432" t="e">
        <f>VLOOKUP($B2444,'PwC PR14 Artesian analysis'!$C$45:$H$57,6,FALSE)</f>
        <v>#N/A</v>
      </c>
      <c r="I2444" s="432">
        <v>1.549140898569445E-2</v>
      </c>
      <c r="J2444" s="432">
        <f>AVERAGE('PwC PR14 Artesian analysis'!$H$45:$H$57)</f>
        <v>3.2329293146074516E-2</v>
      </c>
      <c r="K2444" s="431">
        <f t="shared" si="264"/>
        <v>2.808749221786902E-2</v>
      </c>
      <c r="L2444" s="431" t="str">
        <f t="shared" si="265"/>
        <v/>
      </c>
      <c r="M2444" s="431">
        <f t="shared" si="266"/>
        <v>3.1179904314560962E-2</v>
      </c>
      <c r="N2444" s="431" t="str">
        <f t="shared" si="267"/>
        <v/>
      </c>
      <c r="O2444" s="431">
        <f t="shared" si="268"/>
        <v>3.1179904314560962E-2</v>
      </c>
    </row>
    <row r="2445" spans="2:15" x14ac:dyDescent="0.25">
      <c r="B2445" s="434">
        <v>38313</v>
      </c>
      <c r="C2445" s="431">
        <v>5.4072000000000002E-2</v>
      </c>
      <c r="D2445" s="431">
        <v>5.8581000000000001E-2</v>
      </c>
      <c r="E2445" s="432">
        <f t="shared" si="262"/>
        <v>5.6326500000000002E-2</v>
      </c>
      <c r="F2445" s="433">
        <v>2.76E-2</v>
      </c>
      <c r="G2445" s="433">
        <f t="shared" si="263"/>
        <v>2.7954943557804368E-2</v>
      </c>
      <c r="H2445" s="432" t="e">
        <f>VLOOKUP($B2445,'PwC PR14 Artesian analysis'!$C$45:$H$57,6,FALSE)</f>
        <v>#N/A</v>
      </c>
      <c r="I2445" s="432">
        <v>1.5464515856338241E-2</v>
      </c>
      <c r="J2445" s="432">
        <f>AVERAGE('PwC PR14 Artesian analysis'!$H$45:$H$57)</f>
        <v>3.2329293146074516E-2</v>
      </c>
      <c r="K2445" s="431">
        <f t="shared" si="264"/>
        <v>2.808749221786902E-2</v>
      </c>
      <c r="L2445" s="431" t="str">
        <f t="shared" si="265"/>
        <v/>
      </c>
      <c r="M2445" s="431">
        <f t="shared" si="266"/>
        <v>3.1179904314560962E-2</v>
      </c>
      <c r="N2445" s="431" t="str">
        <f t="shared" si="267"/>
        <v/>
      </c>
      <c r="O2445" s="431">
        <f t="shared" si="268"/>
        <v>3.1179904314560962E-2</v>
      </c>
    </row>
    <row r="2446" spans="2:15" x14ac:dyDescent="0.25">
      <c r="B2446" s="434">
        <v>38310</v>
      </c>
      <c r="C2446" s="431">
        <v>5.4442000000000004E-2</v>
      </c>
      <c r="D2446" s="431">
        <v>5.8987000000000005E-2</v>
      </c>
      <c r="E2446" s="432">
        <f t="shared" si="262"/>
        <v>5.6714500000000001E-2</v>
      </c>
      <c r="F2446" s="433">
        <v>2.76E-2</v>
      </c>
      <c r="G2446" s="433">
        <f t="shared" si="263"/>
        <v>2.8332522382249925E-2</v>
      </c>
      <c r="H2446" s="432" t="e">
        <f>VLOOKUP($B2446,'PwC PR14 Artesian analysis'!$C$45:$H$57,6,FALSE)</f>
        <v>#N/A</v>
      </c>
      <c r="I2446" s="432">
        <v>1.5887068070360742E-2</v>
      </c>
      <c r="J2446" s="432">
        <f>AVERAGE('PwC PR14 Artesian analysis'!$H$45:$H$57)</f>
        <v>3.2329293146074516E-2</v>
      </c>
      <c r="K2446" s="431">
        <f t="shared" si="264"/>
        <v>2.808749221786902E-2</v>
      </c>
      <c r="L2446" s="431" t="str">
        <f t="shared" si="265"/>
        <v/>
      </c>
      <c r="M2446" s="431">
        <f t="shared" si="266"/>
        <v>3.1179904314560962E-2</v>
      </c>
      <c r="N2446" s="431" t="str">
        <f t="shared" si="267"/>
        <v/>
      </c>
      <c r="O2446" s="431">
        <f t="shared" si="268"/>
        <v>3.1179904314560962E-2</v>
      </c>
    </row>
    <row r="2447" spans="2:15" x14ac:dyDescent="0.25">
      <c r="B2447" s="434">
        <v>38309</v>
      </c>
      <c r="C2447" s="431">
        <v>5.4716000000000008E-2</v>
      </c>
      <c r="D2447" s="431">
        <v>5.9266000000000006E-2</v>
      </c>
      <c r="E2447" s="432">
        <f t="shared" si="262"/>
        <v>5.6991000000000007E-2</v>
      </c>
      <c r="F2447" s="433">
        <v>2.75E-2</v>
      </c>
      <c r="G2447" s="433">
        <f t="shared" si="263"/>
        <v>2.8701703163017012E-2</v>
      </c>
      <c r="H2447" s="432" t="e">
        <f>VLOOKUP($B2447,'PwC PR14 Artesian analysis'!$C$45:$H$57,6,FALSE)</f>
        <v>#N/A</v>
      </c>
      <c r="I2447" s="432">
        <v>1.6270632183606474E-2</v>
      </c>
      <c r="J2447" s="432">
        <f>AVERAGE('PwC PR14 Artesian analysis'!$H$45:$H$57)</f>
        <v>3.2329293146074516E-2</v>
      </c>
      <c r="K2447" s="431">
        <f t="shared" si="264"/>
        <v>2.808749221786902E-2</v>
      </c>
      <c r="L2447" s="431" t="str">
        <f t="shared" si="265"/>
        <v/>
      </c>
      <c r="M2447" s="431">
        <f t="shared" si="266"/>
        <v>3.1179904314560962E-2</v>
      </c>
      <c r="N2447" s="431" t="str">
        <f t="shared" si="267"/>
        <v/>
      </c>
      <c r="O2447" s="431">
        <f t="shared" si="268"/>
        <v>3.1179904314560962E-2</v>
      </c>
    </row>
    <row r="2448" spans="2:15" x14ac:dyDescent="0.25">
      <c r="B2448" s="434">
        <v>38308</v>
      </c>
      <c r="C2448" s="431">
        <v>5.4457000000000005E-2</v>
      </c>
      <c r="D2448" s="431">
        <v>5.9020000000000003E-2</v>
      </c>
      <c r="E2448" s="432">
        <f t="shared" si="262"/>
        <v>5.6738500000000004E-2</v>
      </c>
      <c r="F2448" s="433">
        <v>2.7400000000000001E-2</v>
      </c>
      <c r="G2448" s="433">
        <f t="shared" si="263"/>
        <v>2.8556063850496249E-2</v>
      </c>
      <c r="H2448" s="432" t="e">
        <f>VLOOKUP($B2448,'PwC PR14 Artesian analysis'!$C$45:$H$57,6,FALSE)</f>
        <v>#N/A</v>
      </c>
      <c r="I2448" s="432">
        <v>1.6021828166788116E-2</v>
      </c>
      <c r="J2448" s="432">
        <f>AVERAGE('PwC PR14 Artesian analysis'!$H$45:$H$57)</f>
        <v>3.2329293146074516E-2</v>
      </c>
      <c r="K2448" s="431">
        <f t="shared" si="264"/>
        <v>2.808749221786902E-2</v>
      </c>
      <c r="L2448" s="431" t="str">
        <f t="shared" si="265"/>
        <v/>
      </c>
      <c r="M2448" s="431">
        <f t="shared" si="266"/>
        <v>3.1179904314560962E-2</v>
      </c>
      <c r="N2448" s="431" t="str">
        <f t="shared" si="267"/>
        <v/>
      </c>
      <c r="O2448" s="431">
        <f t="shared" si="268"/>
        <v>3.1179904314560962E-2</v>
      </c>
    </row>
    <row r="2449" spans="2:15" x14ac:dyDescent="0.25">
      <c r="B2449" s="434">
        <v>38307</v>
      </c>
      <c r="C2449" s="431">
        <v>5.4239000000000009E-2</v>
      </c>
      <c r="D2449" s="431">
        <v>5.8779000000000005E-2</v>
      </c>
      <c r="E2449" s="432">
        <f t="shared" si="262"/>
        <v>5.6509000000000004E-2</v>
      </c>
      <c r="F2449" s="433">
        <v>2.7400000000000001E-2</v>
      </c>
      <c r="G2449" s="433">
        <f t="shared" si="263"/>
        <v>2.833268444617465E-2</v>
      </c>
      <c r="H2449" s="432" t="e">
        <f>VLOOKUP($B2449,'PwC PR14 Artesian analysis'!$C$45:$H$57,6,FALSE)</f>
        <v>#N/A</v>
      </c>
      <c r="I2449" s="432">
        <v>1.5778185159752461E-2</v>
      </c>
      <c r="J2449" s="432">
        <f>AVERAGE('PwC PR14 Artesian analysis'!$H$45:$H$57)</f>
        <v>3.2329293146074516E-2</v>
      </c>
      <c r="K2449" s="431">
        <f t="shared" si="264"/>
        <v>2.808749221786902E-2</v>
      </c>
      <c r="L2449" s="431" t="str">
        <f t="shared" si="265"/>
        <v/>
      </c>
      <c r="M2449" s="431">
        <f t="shared" si="266"/>
        <v>3.1179904314560962E-2</v>
      </c>
      <c r="N2449" s="431" t="str">
        <f t="shared" si="267"/>
        <v/>
      </c>
      <c r="O2449" s="431">
        <f t="shared" si="268"/>
        <v>3.1179904314560962E-2</v>
      </c>
    </row>
    <row r="2450" spans="2:15" x14ac:dyDescent="0.25">
      <c r="B2450" s="434">
        <v>38306</v>
      </c>
      <c r="C2450" s="431">
        <v>5.4424E-2</v>
      </c>
      <c r="D2450" s="431">
        <v>5.8969000000000008E-2</v>
      </c>
      <c r="E2450" s="432">
        <f t="shared" si="262"/>
        <v>5.6696500000000004E-2</v>
      </c>
      <c r="F2450" s="433">
        <v>2.76E-2</v>
      </c>
      <c r="G2450" s="433">
        <f t="shared" si="263"/>
        <v>2.8315005838847718E-2</v>
      </c>
      <c r="H2450" s="432" t="e">
        <f>VLOOKUP($B2450,'PwC PR14 Artesian analysis'!$C$45:$H$57,6,FALSE)</f>
        <v>#N/A</v>
      </c>
      <c r="I2450" s="432">
        <v>1.5735792506281293E-2</v>
      </c>
      <c r="J2450" s="432">
        <f>AVERAGE('PwC PR14 Artesian analysis'!$H$45:$H$57)</f>
        <v>3.2329293146074516E-2</v>
      </c>
      <c r="K2450" s="431">
        <f t="shared" si="264"/>
        <v>2.808749221786902E-2</v>
      </c>
      <c r="L2450" s="431" t="str">
        <f t="shared" si="265"/>
        <v/>
      </c>
      <c r="M2450" s="431">
        <f t="shared" si="266"/>
        <v>3.1179904314560962E-2</v>
      </c>
      <c r="N2450" s="431" t="str">
        <f t="shared" si="267"/>
        <v/>
      </c>
      <c r="O2450" s="431">
        <f t="shared" si="268"/>
        <v>3.1179904314560962E-2</v>
      </c>
    </row>
    <row r="2451" spans="2:15" x14ac:dyDescent="0.25">
      <c r="B2451" s="434">
        <v>38303</v>
      </c>
      <c r="C2451" s="431">
        <v>5.4760000000000003E-2</v>
      </c>
      <c r="D2451" s="431">
        <v>5.9340999999999998E-2</v>
      </c>
      <c r="E2451" s="432">
        <f t="shared" si="262"/>
        <v>5.7050500000000004E-2</v>
      </c>
      <c r="F2451" s="433">
        <v>2.76E-2</v>
      </c>
      <c r="G2451" s="433">
        <f t="shared" si="263"/>
        <v>2.8659497859089056E-2</v>
      </c>
      <c r="H2451" s="432" t="e">
        <f>VLOOKUP($B2451,'PwC PR14 Artesian analysis'!$C$45:$H$57,6,FALSE)</f>
        <v>#N/A</v>
      </c>
      <c r="I2451" s="432">
        <v>1.591600997820385E-2</v>
      </c>
      <c r="J2451" s="432">
        <f>AVERAGE('PwC PR14 Artesian analysis'!$H$45:$H$57)</f>
        <v>3.2329293146074516E-2</v>
      </c>
      <c r="K2451" s="431">
        <f t="shared" si="264"/>
        <v>2.808749221786902E-2</v>
      </c>
      <c r="L2451" s="431" t="str">
        <f t="shared" si="265"/>
        <v/>
      </c>
      <c r="M2451" s="431">
        <f t="shared" si="266"/>
        <v>3.1179904314560962E-2</v>
      </c>
      <c r="N2451" s="431" t="str">
        <f t="shared" si="267"/>
        <v/>
      </c>
      <c r="O2451" s="431">
        <f t="shared" si="268"/>
        <v>3.1179904314560962E-2</v>
      </c>
    </row>
    <row r="2452" spans="2:15" x14ac:dyDescent="0.25">
      <c r="B2452" s="434">
        <v>38302</v>
      </c>
      <c r="C2452" s="431">
        <v>5.5120000000000002E-2</v>
      </c>
      <c r="D2452" s="431">
        <v>5.9743000000000004E-2</v>
      </c>
      <c r="E2452" s="432">
        <f t="shared" si="262"/>
        <v>5.7431500000000003E-2</v>
      </c>
      <c r="F2452" s="433">
        <v>2.7699999999999999E-2</v>
      </c>
      <c r="G2452" s="433">
        <f t="shared" si="263"/>
        <v>2.8930135253478761E-2</v>
      </c>
      <c r="H2452" s="432" t="e">
        <f>VLOOKUP($B2452,'PwC PR14 Artesian analysis'!$C$45:$H$57,6,FALSE)</f>
        <v>#N/A</v>
      </c>
      <c r="I2452" s="432">
        <v>1.6158700167203933E-2</v>
      </c>
      <c r="J2452" s="432">
        <f>AVERAGE('PwC PR14 Artesian analysis'!$H$45:$H$57)</f>
        <v>3.2329293146074516E-2</v>
      </c>
      <c r="K2452" s="431">
        <f t="shared" si="264"/>
        <v>2.808749221786902E-2</v>
      </c>
      <c r="L2452" s="431" t="str">
        <f t="shared" si="265"/>
        <v/>
      </c>
      <c r="M2452" s="431">
        <f t="shared" si="266"/>
        <v>3.1179904314560962E-2</v>
      </c>
      <c r="N2452" s="431" t="str">
        <f t="shared" si="267"/>
        <v/>
      </c>
      <c r="O2452" s="431">
        <f t="shared" si="268"/>
        <v>3.1179904314560962E-2</v>
      </c>
    </row>
    <row r="2453" spans="2:15" x14ac:dyDescent="0.25">
      <c r="B2453" s="434">
        <v>38301</v>
      </c>
      <c r="C2453" s="431">
        <v>5.5536000000000002E-2</v>
      </c>
      <c r="D2453" s="431">
        <v>6.0249000000000004E-2</v>
      </c>
      <c r="E2453" s="432">
        <f t="shared" si="262"/>
        <v>5.78925E-2</v>
      </c>
      <c r="F2453" s="433">
        <v>2.7999999999999997E-2</v>
      </c>
      <c r="G2453" s="433">
        <f t="shared" si="263"/>
        <v>2.9078307392995884E-2</v>
      </c>
      <c r="H2453" s="432" t="e">
        <f>VLOOKUP($B2453,'PwC PR14 Artesian analysis'!$C$45:$H$57,6,FALSE)</f>
        <v>#N/A</v>
      </c>
      <c r="I2453" s="432">
        <v>1.6398382344757389E-2</v>
      </c>
      <c r="J2453" s="432">
        <f>AVERAGE('PwC PR14 Artesian analysis'!$H$45:$H$57)</f>
        <v>3.2329293146074516E-2</v>
      </c>
      <c r="K2453" s="431">
        <f t="shared" si="264"/>
        <v>2.808749221786902E-2</v>
      </c>
      <c r="L2453" s="431" t="str">
        <f t="shared" si="265"/>
        <v/>
      </c>
      <c r="M2453" s="431">
        <f t="shared" si="266"/>
        <v>3.1179904314560962E-2</v>
      </c>
      <c r="N2453" s="431" t="str">
        <f t="shared" si="267"/>
        <v/>
      </c>
      <c r="O2453" s="431">
        <f t="shared" si="268"/>
        <v>3.1179904314560962E-2</v>
      </c>
    </row>
    <row r="2454" spans="2:15" x14ac:dyDescent="0.25">
      <c r="B2454" s="434">
        <v>38300</v>
      </c>
      <c r="C2454" s="431">
        <v>5.5537999999999997E-2</v>
      </c>
      <c r="D2454" s="431">
        <v>6.0301E-2</v>
      </c>
      <c r="E2454" s="432">
        <f t="shared" si="262"/>
        <v>5.7919499999999999E-2</v>
      </c>
      <c r="F2454" s="433">
        <v>2.7999999999999997E-2</v>
      </c>
      <c r="G2454" s="433">
        <f t="shared" si="263"/>
        <v>2.9104571984435612E-2</v>
      </c>
      <c r="H2454" s="432" t="e">
        <f>VLOOKUP($B2454,'PwC PR14 Artesian analysis'!$C$45:$H$57,6,FALSE)</f>
        <v>#N/A</v>
      </c>
      <c r="I2454" s="432">
        <v>1.6352162811730551E-2</v>
      </c>
      <c r="J2454" s="432">
        <f>AVERAGE('PwC PR14 Artesian analysis'!$H$45:$H$57)</f>
        <v>3.2329293146074516E-2</v>
      </c>
      <c r="K2454" s="431">
        <f t="shared" si="264"/>
        <v>2.808749221786902E-2</v>
      </c>
      <c r="L2454" s="431" t="str">
        <f t="shared" si="265"/>
        <v/>
      </c>
      <c r="M2454" s="431">
        <f t="shared" si="266"/>
        <v>3.1179904314560962E-2</v>
      </c>
      <c r="N2454" s="431" t="str">
        <f t="shared" si="267"/>
        <v/>
      </c>
      <c r="O2454" s="431">
        <f t="shared" si="268"/>
        <v>3.1179904314560962E-2</v>
      </c>
    </row>
    <row r="2455" spans="2:15" x14ac:dyDescent="0.25">
      <c r="B2455" s="434">
        <v>38299</v>
      </c>
      <c r="C2455" s="431">
        <v>5.5758000000000002E-2</v>
      </c>
      <c r="D2455" s="431">
        <v>6.0574000000000003E-2</v>
      </c>
      <c r="E2455" s="432">
        <f t="shared" si="262"/>
        <v>5.8166000000000002E-2</v>
      </c>
      <c r="F2455" s="433">
        <v>2.7900000000000001E-2</v>
      </c>
      <c r="G2455" s="433">
        <f t="shared" si="263"/>
        <v>2.9444498492071203E-2</v>
      </c>
      <c r="H2455" s="432" t="e">
        <f>VLOOKUP($B2455,'PwC PR14 Artesian analysis'!$C$45:$H$57,6,FALSE)</f>
        <v>#N/A</v>
      </c>
      <c r="I2455" s="432">
        <v>1.6612188212643417E-2</v>
      </c>
      <c r="J2455" s="432">
        <f>AVERAGE('PwC PR14 Artesian analysis'!$H$45:$H$57)</f>
        <v>3.2329293146074516E-2</v>
      </c>
      <c r="K2455" s="431">
        <f t="shared" si="264"/>
        <v>2.808749221786902E-2</v>
      </c>
      <c r="L2455" s="431" t="str">
        <f t="shared" si="265"/>
        <v/>
      </c>
      <c r="M2455" s="431">
        <f t="shared" si="266"/>
        <v>3.1179904314560962E-2</v>
      </c>
      <c r="N2455" s="431" t="str">
        <f t="shared" si="267"/>
        <v/>
      </c>
      <c r="O2455" s="431">
        <f t="shared" si="268"/>
        <v>3.1179904314560962E-2</v>
      </c>
    </row>
    <row r="2456" spans="2:15" x14ac:dyDescent="0.25">
      <c r="B2456" s="434">
        <v>38296</v>
      </c>
      <c r="C2456" s="431">
        <v>5.6014000000000001E-2</v>
      </c>
      <c r="D2456" s="431">
        <v>6.0783000000000004E-2</v>
      </c>
      <c r="E2456" s="432">
        <f t="shared" si="262"/>
        <v>5.8398500000000006E-2</v>
      </c>
      <c r="F2456" s="433">
        <v>2.81E-2</v>
      </c>
      <c r="G2456" s="433">
        <f t="shared" si="263"/>
        <v>2.9470382258535155E-2</v>
      </c>
      <c r="H2456" s="432" t="e">
        <f>VLOOKUP($B2456,'PwC PR14 Artesian analysis'!$C$45:$H$57,6,FALSE)</f>
        <v>#N/A</v>
      </c>
      <c r="I2456" s="432">
        <v>1.6750551699374096E-2</v>
      </c>
      <c r="J2456" s="432">
        <f>AVERAGE('PwC PR14 Artesian analysis'!$H$45:$H$57)</f>
        <v>3.2329293146074516E-2</v>
      </c>
      <c r="K2456" s="431">
        <f t="shared" si="264"/>
        <v>2.808749221786902E-2</v>
      </c>
      <c r="L2456" s="431" t="str">
        <f t="shared" si="265"/>
        <v/>
      </c>
      <c r="M2456" s="431">
        <f t="shared" si="266"/>
        <v>3.1179904314560962E-2</v>
      </c>
      <c r="N2456" s="431" t="str">
        <f t="shared" si="267"/>
        <v/>
      </c>
      <c r="O2456" s="431">
        <f t="shared" si="268"/>
        <v>3.1179904314560962E-2</v>
      </c>
    </row>
    <row r="2457" spans="2:15" x14ac:dyDescent="0.25">
      <c r="B2457" s="434">
        <v>38295</v>
      </c>
      <c r="C2457" s="431">
        <v>5.5633000000000002E-2</v>
      </c>
      <c r="D2457" s="431">
        <v>6.0380000000000003E-2</v>
      </c>
      <c r="E2457" s="432">
        <f t="shared" si="262"/>
        <v>5.8006500000000003E-2</v>
      </c>
      <c r="F2457" s="433">
        <v>2.7999999999999997E-2</v>
      </c>
      <c r="G2457" s="433">
        <f t="shared" si="263"/>
        <v>2.9189202334630293E-2</v>
      </c>
      <c r="H2457" s="432" t="e">
        <f>VLOOKUP($B2457,'PwC PR14 Artesian analysis'!$C$45:$H$57,6,FALSE)</f>
        <v>#N/A</v>
      </c>
      <c r="I2457" s="432">
        <v>1.6594151609694654E-2</v>
      </c>
      <c r="J2457" s="432">
        <f>AVERAGE('PwC PR14 Artesian analysis'!$H$45:$H$57)</f>
        <v>3.2329293146074516E-2</v>
      </c>
      <c r="K2457" s="431">
        <f t="shared" si="264"/>
        <v>2.808749221786902E-2</v>
      </c>
      <c r="L2457" s="431" t="str">
        <f t="shared" si="265"/>
        <v/>
      </c>
      <c r="M2457" s="431">
        <f t="shared" si="266"/>
        <v>3.1179904314560962E-2</v>
      </c>
      <c r="N2457" s="431" t="str">
        <f t="shared" si="267"/>
        <v/>
      </c>
      <c r="O2457" s="431">
        <f t="shared" si="268"/>
        <v>3.1179904314560962E-2</v>
      </c>
    </row>
    <row r="2458" spans="2:15" x14ac:dyDescent="0.25">
      <c r="B2458" s="434">
        <v>38294</v>
      </c>
      <c r="C2458" s="431">
        <v>5.6175000000000003E-2</v>
      </c>
      <c r="D2458" s="431">
        <v>6.0925E-2</v>
      </c>
      <c r="E2458" s="432">
        <f t="shared" si="262"/>
        <v>5.8550000000000005E-2</v>
      </c>
      <c r="F2458" s="433">
        <v>2.8199999999999999E-2</v>
      </c>
      <c r="G2458" s="433">
        <f t="shared" si="263"/>
        <v>2.9517603579070295E-2</v>
      </c>
      <c r="H2458" s="432" t="e">
        <f>VLOOKUP($B2458,'PwC PR14 Artesian analysis'!$C$45:$H$57,6,FALSE)</f>
        <v>#N/A</v>
      </c>
      <c r="I2458" s="432">
        <v>1.698886776919507E-2</v>
      </c>
      <c r="J2458" s="432">
        <f>AVERAGE('PwC PR14 Artesian analysis'!$H$45:$H$57)</f>
        <v>3.2329293146074516E-2</v>
      </c>
      <c r="K2458" s="431">
        <f t="shared" si="264"/>
        <v>2.808749221786902E-2</v>
      </c>
      <c r="L2458" s="431" t="str">
        <f t="shared" si="265"/>
        <v/>
      </c>
      <c r="M2458" s="431">
        <f t="shared" si="266"/>
        <v>3.1179904314560962E-2</v>
      </c>
      <c r="N2458" s="431" t="str">
        <f t="shared" si="267"/>
        <v/>
      </c>
      <c r="O2458" s="431">
        <f t="shared" si="268"/>
        <v>3.1179904314560962E-2</v>
      </c>
    </row>
    <row r="2459" spans="2:15" x14ac:dyDescent="0.25">
      <c r="B2459" s="434">
        <v>38293</v>
      </c>
      <c r="C2459" s="431">
        <v>5.6455000000000005E-2</v>
      </c>
      <c r="D2459" s="431">
        <v>6.1275000000000003E-2</v>
      </c>
      <c r="E2459" s="432">
        <f t="shared" si="262"/>
        <v>5.8865000000000001E-2</v>
      </c>
      <c r="F2459" s="433">
        <v>2.8199999999999999E-2</v>
      </c>
      <c r="G2459" s="433">
        <f t="shared" si="263"/>
        <v>2.9823964209297671E-2</v>
      </c>
      <c r="H2459" s="432" t="e">
        <f>VLOOKUP($B2459,'PwC PR14 Artesian analysis'!$C$45:$H$57,6,FALSE)</f>
        <v>#N/A</v>
      </c>
      <c r="I2459" s="432">
        <v>1.723308343729282E-2</v>
      </c>
      <c r="J2459" s="432">
        <f>AVERAGE('PwC PR14 Artesian analysis'!$H$45:$H$57)</f>
        <v>3.2329293146074516E-2</v>
      </c>
      <c r="K2459" s="431">
        <f t="shared" si="264"/>
        <v>2.808749221786902E-2</v>
      </c>
      <c r="L2459" s="431" t="str">
        <f t="shared" si="265"/>
        <v/>
      </c>
      <c r="M2459" s="431">
        <f t="shared" si="266"/>
        <v>3.1179904314560962E-2</v>
      </c>
      <c r="N2459" s="431" t="str">
        <f t="shared" si="267"/>
        <v/>
      </c>
      <c r="O2459" s="431">
        <f t="shared" si="268"/>
        <v>3.1179904314560962E-2</v>
      </c>
    </row>
    <row r="2460" spans="2:15" x14ac:dyDescent="0.25">
      <c r="B2460" s="434">
        <v>38292</v>
      </c>
      <c r="C2460" s="431">
        <v>5.5903000000000001E-2</v>
      </c>
      <c r="D2460" s="431">
        <v>6.0693999999999998E-2</v>
      </c>
      <c r="E2460" s="432">
        <f t="shared" si="262"/>
        <v>5.8298500000000003E-2</v>
      </c>
      <c r="F2460" s="433">
        <v>2.8199999999999999E-2</v>
      </c>
      <c r="G2460" s="433">
        <f t="shared" si="263"/>
        <v>2.9273001361602935E-2</v>
      </c>
      <c r="H2460" s="432" t="e">
        <f>VLOOKUP($B2460,'PwC PR14 Artesian analysis'!$C$45:$H$57,6,FALSE)</f>
        <v>#N/A</v>
      </c>
      <c r="I2460" s="432">
        <v>1.6776957569389538E-2</v>
      </c>
      <c r="J2460" s="432">
        <f>AVERAGE('PwC PR14 Artesian analysis'!$H$45:$H$57)</f>
        <v>3.2329293146074516E-2</v>
      </c>
      <c r="K2460" s="431">
        <f t="shared" si="264"/>
        <v>2.808749221786902E-2</v>
      </c>
      <c r="L2460" s="431" t="str">
        <f t="shared" si="265"/>
        <v/>
      </c>
      <c r="M2460" s="431">
        <f t="shared" si="266"/>
        <v>3.1179904314560962E-2</v>
      </c>
      <c r="N2460" s="431" t="str">
        <f t="shared" si="267"/>
        <v/>
      </c>
      <c r="O2460" s="431">
        <f t="shared" si="268"/>
        <v>3.1179904314560962E-2</v>
      </c>
    </row>
    <row r="2461" spans="2:15" x14ac:dyDescent="0.25">
      <c r="B2461" s="434">
        <v>38289</v>
      </c>
      <c r="C2461" s="431">
        <v>5.5916000000000007E-2</v>
      </c>
      <c r="D2461" s="431">
        <v>6.0690000000000001E-2</v>
      </c>
      <c r="E2461" s="432">
        <f t="shared" si="262"/>
        <v>5.8303000000000008E-2</v>
      </c>
      <c r="F2461" s="433">
        <v>2.8199999999999999E-2</v>
      </c>
      <c r="G2461" s="433">
        <f t="shared" si="263"/>
        <v>2.9277377942034555E-2</v>
      </c>
      <c r="H2461" s="432" t="e">
        <f>VLOOKUP($B2461,'PwC PR14 Artesian analysis'!$C$45:$H$57,6,FALSE)</f>
        <v>#N/A</v>
      </c>
      <c r="I2461" s="432">
        <v>1.6666181435276085E-2</v>
      </c>
      <c r="J2461" s="432">
        <f>AVERAGE('PwC PR14 Artesian analysis'!$H$45:$H$57)</f>
        <v>3.2329293146074516E-2</v>
      </c>
      <c r="K2461" s="431">
        <f t="shared" si="264"/>
        <v>2.808749221786902E-2</v>
      </c>
      <c r="L2461" s="431" t="str">
        <f t="shared" si="265"/>
        <v/>
      </c>
      <c r="M2461" s="431">
        <f t="shared" si="266"/>
        <v>3.1179904314560962E-2</v>
      </c>
      <c r="N2461" s="431" t="str">
        <f t="shared" si="267"/>
        <v/>
      </c>
      <c r="O2461" s="431">
        <f t="shared" si="268"/>
        <v>3.1179904314560962E-2</v>
      </c>
    </row>
    <row r="2462" spans="2:15" x14ac:dyDescent="0.25">
      <c r="B2462" s="434">
        <v>38288</v>
      </c>
      <c r="C2462" s="431">
        <v>5.5990999999999999E-2</v>
      </c>
      <c r="D2462" s="431">
        <v>6.0787000000000008E-2</v>
      </c>
      <c r="E2462" s="432">
        <f t="shared" si="262"/>
        <v>5.8389000000000003E-2</v>
      </c>
      <c r="F2462" s="433">
        <v>2.8300000000000002E-2</v>
      </c>
      <c r="G2462" s="433">
        <f t="shared" si="263"/>
        <v>2.9260916075075416E-2</v>
      </c>
      <c r="H2462" s="432" t="e">
        <f>VLOOKUP($B2462,'PwC PR14 Artesian analysis'!$C$45:$H$57,6,FALSE)</f>
        <v>#N/A</v>
      </c>
      <c r="I2462" s="432">
        <v>1.667513396687962E-2</v>
      </c>
      <c r="J2462" s="432">
        <f>AVERAGE('PwC PR14 Artesian analysis'!$H$45:$H$57)</f>
        <v>3.2329293146074516E-2</v>
      </c>
      <c r="K2462" s="431">
        <f t="shared" si="264"/>
        <v>2.808749221786902E-2</v>
      </c>
      <c r="L2462" s="431" t="str">
        <f t="shared" si="265"/>
        <v/>
      </c>
      <c r="M2462" s="431">
        <f t="shared" si="266"/>
        <v>3.1179904314560962E-2</v>
      </c>
      <c r="N2462" s="431" t="str">
        <f t="shared" si="267"/>
        <v/>
      </c>
      <c r="O2462" s="431">
        <f t="shared" si="268"/>
        <v>3.1179904314560962E-2</v>
      </c>
    </row>
    <row r="2463" spans="2:15" x14ac:dyDescent="0.25">
      <c r="B2463" s="434">
        <v>38287</v>
      </c>
      <c r="C2463" s="431">
        <v>5.5772000000000002E-2</v>
      </c>
      <c r="D2463" s="431">
        <v>6.0575999999999998E-2</v>
      </c>
      <c r="E2463" s="432">
        <f t="shared" si="262"/>
        <v>5.8174000000000003E-2</v>
      </c>
      <c r="F2463" s="433">
        <v>2.8300000000000002E-2</v>
      </c>
      <c r="G2463" s="433">
        <f t="shared" si="263"/>
        <v>2.9051833122629489E-2</v>
      </c>
      <c r="H2463" s="432" t="e">
        <f>VLOOKUP($B2463,'PwC PR14 Artesian analysis'!$C$45:$H$57,6,FALSE)</f>
        <v>#N/A</v>
      </c>
      <c r="I2463" s="432">
        <v>1.6452043614952075E-2</v>
      </c>
      <c r="J2463" s="432">
        <f>AVERAGE('PwC PR14 Artesian analysis'!$H$45:$H$57)</f>
        <v>3.2329293146074516E-2</v>
      </c>
      <c r="K2463" s="431">
        <f t="shared" si="264"/>
        <v>2.808749221786902E-2</v>
      </c>
      <c r="L2463" s="431" t="str">
        <f t="shared" si="265"/>
        <v/>
      </c>
      <c r="M2463" s="431">
        <f t="shared" si="266"/>
        <v>3.1179904314560962E-2</v>
      </c>
      <c r="N2463" s="431" t="str">
        <f t="shared" si="267"/>
        <v/>
      </c>
      <c r="O2463" s="431">
        <f t="shared" si="268"/>
        <v>3.1179904314560962E-2</v>
      </c>
    </row>
    <row r="2464" spans="2:15" x14ac:dyDescent="0.25">
      <c r="B2464" s="434">
        <v>38286</v>
      </c>
      <c r="C2464" s="431">
        <v>5.5592000000000003E-2</v>
      </c>
      <c r="D2464" s="431">
        <v>6.0419E-2</v>
      </c>
      <c r="E2464" s="432">
        <f t="shared" si="262"/>
        <v>5.8005500000000002E-2</v>
      </c>
      <c r="F2464" s="433">
        <v>2.8199999999999999E-2</v>
      </c>
      <c r="G2464" s="433">
        <f t="shared" si="263"/>
        <v>2.8988037346819651E-2</v>
      </c>
      <c r="H2464" s="432" t="e">
        <f>VLOOKUP($B2464,'PwC PR14 Artesian analysis'!$C$45:$H$57,6,FALSE)</f>
        <v>#N/A</v>
      </c>
      <c r="I2464" s="432">
        <v>1.632015074942271E-2</v>
      </c>
      <c r="J2464" s="432">
        <f>AVERAGE('PwC PR14 Artesian analysis'!$H$45:$H$57)</f>
        <v>3.2329293146074516E-2</v>
      </c>
      <c r="K2464" s="431">
        <f t="shared" si="264"/>
        <v>2.808749221786902E-2</v>
      </c>
      <c r="L2464" s="431" t="str">
        <f t="shared" si="265"/>
        <v/>
      </c>
      <c r="M2464" s="431">
        <f t="shared" si="266"/>
        <v>3.1179904314560962E-2</v>
      </c>
      <c r="N2464" s="431" t="str">
        <f t="shared" si="267"/>
        <v/>
      </c>
      <c r="O2464" s="431">
        <f t="shared" si="268"/>
        <v>3.1179904314560962E-2</v>
      </c>
    </row>
    <row r="2465" spans="2:15" x14ac:dyDescent="0.25">
      <c r="B2465" s="434">
        <v>38285</v>
      </c>
      <c r="C2465" s="431">
        <v>5.5418000000000002E-2</v>
      </c>
      <c r="D2465" s="431">
        <v>6.0255999999999997E-2</v>
      </c>
      <c r="E2465" s="432">
        <f t="shared" si="262"/>
        <v>5.7837E-2</v>
      </c>
      <c r="F2465" s="433">
        <v>2.81E-2</v>
      </c>
      <c r="G2465" s="433">
        <f t="shared" si="263"/>
        <v>2.8924229160587345E-2</v>
      </c>
      <c r="H2465" s="432" t="e">
        <f>VLOOKUP($B2465,'PwC PR14 Artesian analysis'!$C$45:$H$57,6,FALSE)</f>
        <v>#N/A</v>
      </c>
      <c r="I2465" s="432">
        <v>1.6137892405125875E-2</v>
      </c>
      <c r="J2465" s="432">
        <f>AVERAGE('PwC PR14 Artesian analysis'!$H$45:$H$57)</f>
        <v>3.2329293146074516E-2</v>
      </c>
      <c r="K2465" s="431">
        <f t="shared" si="264"/>
        <v>2.808749221786902E-2</v>
      </c>
      <c r="L2465" s="431" t="str">
        <f t="shared" si="265"/>
        <v/>
      </c>
      <c r="M2465" s="431">
        <f t="shared" si="266"/>
        <v>3.1179904314560962E-2</v>
      </c>
      <c r="N2465" s="431" t="str">
        <f t="shared" si="267"/>
        <v/>
      </c>
      <c r="O2465" s="431">
        <f t="shared" si="268"/>
        <v>3.1179904314560962E-2</v>
      </c>
    </row>
    <row r="2466" spans="2:15" x14ac:dyDescent="0.25">
      <c r="B2466" s="434">
        <v>38282</v>
      </c>
      <c r="C2466" s="431">
        <v>5.5506E-2</v>
      </c>
      <c r="D2466" s="431">
        <v>6.0351000000000002E-2</v>
      </c>
      <c r="E2466" s="432">
        <f t="shared" si="262"/>
        <v>5.7928500000000001E-2</v>
      </c>
      <c r="F2466" s="433">
        <v>2.81E-2</v>
      </c>
      <c r="G2466" s="433">
        <f t="shared" si="263"/>
        <v>2.9013228285186266E-2</v>
      </c>
      <c r="H2466" s="432" t="e">
        <f>VLOOKUP($B2466,'PwC PR14 Artesian analysis'!$C$45:$H$57,6,FALSE)</f>
        <v>#N/A</v>
      </c>
      <c r="I2466" s="432">
        <v>1.6239425857036343E-2</v>
      </c>
      <c r="J2466" s="432">
        <f>AVERAGE('PwC PR14 Artesian analysis'!$H$45:$H$57)</f>
        <v>3.2329293146074516E-2</v>
      </c>
      <c r="K2466" s="431">
        <f t="shared" si="264"/>
        <v>2.808749221786902E-2</v>
      </c>
      <c r="L2466" s="431" t="str">
        <f t="shared" si="265"/>
        <v/>
      </c>
      <c r="M2466" s="431">
        <f t="shared" si="266"/>
        <v>3.1179904314560962E-2</v>
      </c>
      <c r="N2466" s="431" t="str">
        <f t="shared" si="267"/>
        <v/>
      </c>
      <c r="O2466" s="431">
        <f t="shared" si="268"/>
        <v>3.1179904314560962E-2</v>
      </c>
    </row>
    <row r="2467" spans="2:15" x14ac:dyDescent="0.25">
      <c r="B2467" s="434">
        <v>38281</v>
      </c>
      <c r="C2467" s="431">
        <v>5.5604000000000008E-2</v>
      </c>
      <c r="D2467" s="431">
        <v>6.0491999999999997E-2</v>
      </c>
      <c r="E2467" s="432">
        <f t="shared" si="262"/>
        <v>5.8048000000000002E-2</v>
      </c>
      <c r="F2467" s="433">
        <v>2.81E-2</v>
      </c>
      <c r="G2467" s="433">
        <f t="shared" si="263"/>
        <v>2.912946211458034E-2</v>
      </c>
      <c r="H2467" s="432" t="e">
        <f>VLOOKUP($B2467,'PwC PR14 Artesian analysis'!$C$45:$H$57,6,FALSE)</f>
        <v>#N/A</v>
      </c>
      <c r="I2467" s="432">
        <v>1.6311306705736727E-2</v>
      </c>
      <c r="J2467" s="432">
        <f>AVERAGE('PwC PR14 Artesian analysis'!$H$45:$H$57)</f>
        <v>3.2329293146074516E-2</v>
      </c>
      <c r="K2467" s="431">
        <f t="shared" si="264"/>
        <v>2.808749221786902E-2</v>
      </c>
      <c r="L2467" s="431" t="str">
        <f t="shared" si="265"/>
        <v/>
      </c>
      <c r="M2467" s="431">
        <f t="shared" si="266"/>
        <v>3.1179904314560962E-2</v>
      </c>
      <c r="N2467" s="431" t="str">
        <f t="shared" si="267"/>
        <v/>
      </c>
      <c r="O2467" s="431">
        <f t="shared" si="268"/>
        <v>3.1179904314560962E-2</v>
      </c>
    </row>
    <row r="2468" spans="2:15" x14ac:dyDescent="0.25">
      <c r="B2468" s="434">
        <v>38280</v>
      </c>
      <c r="C2468" s="431">
        <v>5.5574999999999999E-2</v>
      </c>
      <c r="D2468" s="431">
        <v>6.0440000000000008E-2</v>
      </c>
      <c r="E2468" s="432">
        <f t="shared" si="262"/>
        <v>5.8007500000000004E-2</v>
      </c>
      <c r="F2468" s="433">
        <v>2.7999999999999997E-2</v>
      </c>
      <c r="G2468" s="433">
        <f t="shared" si="263"/>
        <v>2.9190175097276283E-2</v>
      </c>
      <c r="H2468" s="432" t="e">
        <f>VLOOKUP($B2468,'PwC PR14 Artesian analysis'!$C$45:$H$57,6,FALSE)</f>
        <v>#N/A</v>
      </c>
      <c r="I2468" s="432">
        <v>1.6368746903091373E-2</v>
      </c>
      <c r="J2468" s="432">
        <f>AVERAGE('PwC PR14 Artesian analysis'!$H$45:$H$57)</f>
        <v>3.2329293146074516E-2</v>
      </c>
      <c r="K2468" s="431">
        <f t="shared" si="264"/>
        <v>2.808749221786902E-2</v>
      </c>
      <c r="L2468" s="431" t="str">
        <f t="shared" si="265"/>
        <v/>
      </c>
      <c r="M2468" s="431">
        <f t="shared" si="266"/>
        <v>3.1179904314560962E-2</v>
      </c>
      <c r="N2468" s="431" t="str">
        <f t="shared" si="267"/>
        <v/>
      </c>
      <c r="O2468" s="431">
        <f t="shared" si="268"/>
        <v>3.1179904314560962E-2</v>
      </c>
    </row>
    <row r="2469" spans="2:15" x14ac:dyDescent="0.25">
      <c r="B2469" s="434">
        <v>38279</v>
      </c>
      <c r="C2469" s="431">
        <v>5.6071000000000003E-2</v>
      </c>
      <c r="D2469" s="431">
        <v>6.0891000000000001E-2</v>
      </c>
      <c r="E2469" s="432">
        <f t="shared" si="262"/>
        <v>5.8481000000000005E-2</v>
      </c>
      <c r="F2469" s="433">
        <v>2.81E-2</v>
      </c>
      <c r="G2469" s="433">
        <f t="shared" si="263"/>
        <v>2.9550627370878324E-2</v>
      </c>
      <c r="H2469" s="432" t="e">
        <f>VLOOKUP($B2469,'PwC PR14 Artesian analysis'!$C$45:$H$57,6,FALSE)</f>
        <v>#N/A</v>
      </c>
      <c r="I2469" s="432">
        <v>1.6765012618306901E-2</v>
      </c>
      <c r="J2469" s="432">
        <f>AVERAGE('PwC PR14 Artesian analysis'!$H$45:$H$57)</f>
        <v>3.2329293146074516E-2</v>
      </c>
      <c r="K2469" s="431">
        <f t="shared" si="264"/>
        <v>2.808749221786902E-2</v>
      </c>
      <c r="L2469" s="431" t="str">
        <f t="shared" si="265"/>
        <v/>
      </c>
      <c r="M2469" s="431">
        <f t="shared" si="266"/>
        <v>3.1179904314560962E-2</v>
      </c>
      <c r="N2469" s="431" t="str">
        <f t="shared" si="267"/>
        <v/>
      </c>
      <c r="O2469" s="431">
        <f t="shared" si="268"/>
        <v>3.1179904314560962E-2</v>
      </c>
    </row>
    <row r="2470" spans="2:15" x14ac:dyDescent="0.25">
      <c r="B2470" s="434">
        <v>38278</v>
      </c>
      <c r="C2470" s="431">
        <v>5.5752000000000003E-2</v>
      </c>
      <c r="D2470" s="431">
        <v>6.0582000000000004E-2</v>
      </c>
      <c r="E2470" s="432">
        <f t="shared" si="262"/>
        <v>5.8167000000000003E-2</v>
      </c>
      <c r="F2470" s="433">
        <v>2.81E-2</v>
      </c>
      <c r="G2470" s="433">
        <f t="shared" si="263"/>
        <v>2.9245209609960243E-2</v>
      </c>
      <c r="H2470" s="432" t="e">
        <f>VLOOKUP($B2470,'PwC PR14 Artesian analysis'!$C$45:$H$57,6,FALSE)</f>
        <v>#N/A</v>
      </c>
      <c r="I2470" s="432">
        <v>1.6581395891936621E-2</v>
      </c>
      <c r="J2470" s="432">
        <f>AVERAGE('PwC PR14 Artesian analysis'!$H$45:$H$57)</f>
        <v>3.2329293146074516E-2</v>
      </c>
      <c r="K2470" s="431">
        <f t="shared" si="264"/>
        <v>2.808749221786902E-2</v>
      </c>
      <c r="L2470" s="431" t="str">
        <f t="shared" si="265"/>
        <v/>
      </c>
      <c r="M2470" s="431">
        <f t="shared" si="266"/>
        <v>3.1179904314560962E-2</v>
      </c>
      <c r="N2470" s="431" t="str">
        <f t="shared" si="267"/>
        <v/>
      </c>
      <c r="O2470" s="431">
        <f t="shared" si="268"/>
        <v>3.1179904314560962E-2</v>
      </c>
    </row>
    <row r="2471" spans="2:15" x14ac:dyDescent="0.25">
      <c r="B2471" s="434">
        <v>38275</v>
      </c>
      <c r="C2471" s="431">
        <v>5.5841000000000002E-2</v>
      </c>
      <c r="D2471" s="431">
        <v>6.0662000000000001E-2</v>
      </c>
      <c r="E2471" s="432">
        <f t="shared" si="262"/>
        <v>5.8251499999999998E-2</v>
      </c>
      <c r="F2471" s="433">
        <v>2.7999999999999997E-2</v>
      </c>
      <c r="G2471" s="433">
        <f t="shared" si="263"/>
        <v>2.9427529182879164E-2</v>
      </c>
      <c r="H2471" s="432" t="e">
        <f>VLOOKUP($B2471,'PwC PR14 Artesian analysis'!$C$45:$H$57,6,FALSE)</f>
        <v>#N/A</v>
      </c>
      <c r="I2471" s="432">
        <v>1.6664170437188881E-2</v>
      </c>
      <c r="J2471" s="432">
        <f>AVERAGE('PwC PR14 Artesian analysis'!$H$45:$H$57)</f>
        <v>3.2329293146074516E-2</v>
      </c>
      <c r="K2471" s="431">
        <f t="shared" si="264"/>
        <v>2.808749221786902E-2</v>
      </c>
      <c r="L2471" s="431" t="str">
        <f t="shared" si="265"/>
        <v/>
      </c>
      <c r="M2471" s="431">
        <f t="shared" si="266"/>
        <v>3.1179904314560962E-2</v>
      </c>
      <c r="N2471" s="431" t="str">
        <f t="shared" si="267"/>
        <v/>
      </c>
      <c r="O2471" s="431">
        <f t="shared" si="268"/>
        <v>3.1179904314560962E-2</v>
      </c>
    </row>
    <row r="2472" spans="2:15" x14ac:dyDescent="0.25">
      <c r="B2472" s="434">
        <v>38274</v>
      </c>
      <c r="C2472" s="431">
        <v>5.5906000000000004E-2</v>
      </c>
      <c r="D2472" s="431">
        <v>6.0682E-2</v>
      </c>
      <c r="E2472" s="432">
        <f t="shared" si="262"/>
        <v>5.8293999999999999E-2</v>
      </c>
      <c r="F2472" s="433">
        <v>2.7999999999999997E-2</v>
      </c>
      <c r="G2472" s="433">
        <f t="shared" si="263"/>
        <v>2.9468871595330848E-2</v>
      </c>
      <c r="H2472" s="432" t="e">
        <f>VLOOKUP($B2472,'PwC PR14 Artesian analysis'!$C$45:$H$57,6,FALSE)</f>
        <v>#N/A</v>
      </c>
      <c r="I2472" s="432">
        <v>1.6836449851267841E-2</v>
      </c>
      <c r="J2472" s="432">
        <f>AVERAGE('PwC PR14 Artesian analysis'!$H$45:$H$57)</f>
        <v>3.2329293146074516E-2</v>
      </c>
      <c r="K2472" s="431">
        <f t="shared" si="264"/>
        <v>2.808749221786902E-2</v>
      </c>
      <c r="L2472" s="431" t="str">
        <f t="shared" si="265"/>
        <v/>
      </c>
      <c r="M2472" s="431">
        <f t="shared" si="266"/>
        <v>3.1179904314560962E-2</v>
      </c>
      <c r="N2472" s="431" t="str">
        <f t="shared" si="267"/>
        <v/>
      </c>
      <c r="O2472" s="431">
        <f t="shared" si="268"/>
        <v>3.1179904314560962E-2</v>
      </c>
    </row>
    <row r="2473" spans="2:15" x14ac:dyDescent="0.25">
      <c r="B2473" s="434">
        <v>38273</v>
      </c>
      <c r="C2473" s="431">
        <v>5.6289000000000006E-2</v>
      </c>
      <c r="D2473" s="431">
        <v>6.0927000000000009E-2</v>
      </c>
      <c r="E2473" s="432">
        <f t="shared" si="262"/>
        <v>5.8608000000000007E-2</v>
      </c>
      <c r="F2473" s="433">
        <v>2.81E-2</v>
      </c>
      <c r="G2473" s="433">
        <f t="shared" si="263"/>
        <v>2.9674156210485414E-2</v>
      </c>
      <c r="H2473" s="432" t="e">
        <f>VLOOKUP($B2473,'PwC PR14 Artesian analysis'!$C$45:$H$57,6,FALSE)</f>
        <v>#N/A</v>
      </c>
      <c r="I2473" s="432">
        <v>1.7131084559380214E-2</v>
      </c>
      <c r="J2473" s="432">
        <f>AVERAGE('PwC PR14 Artesian analysis'!$H$45:$H$57)</f>
        <v>3.2329293146074516E-2</v>
      </c>
      <c r="K2473" s="431">
        <f t="shared" si="264"/>
        <v>2.808749221786902E-2</v>
      </c>
      <c r="L2473" s="431" t="str">
        <f t="shared" si="265"/>
        <v/>
      </c>
      <c r="M2473" s="431">
        <f t="shared" si="266"/>
        <v>3.1179904314560962E-2</v>
      </c>
      <c r="N2473" s="431" t="str">
        <f t="shared" si="267"/>
        <v/>
      </c>
      <c r="O2473" s="431">
        <f t="shared" si="268"/>
        <v>3.1179904314560962E-2</v>
      </c>
    </row>
    <row r="2474" spans="2:15" x14ac:dyDescent="0.25">
      <c r="B2474" s="434">
        <v>38272</v>
      </c>
      <c r="C2474" s="431">
        <v>5.6189000000000003E-2</v>
      </c>
      <c r="D2474" s="431">
        <v>6.0789000000000003E-2</v>
      </c>
      <c r="E2474" s="432">
        <f t="shared" si="262"/>
        <v>5.8488999999999999E-2</v>
      </c>
      <c r="F2474" s="433">
        <v>2.8300000000000002E-2</v>
      </c>
      <c r="G2474" s="433">
        <f t="shared" si="263"/>
        <v>2.9358163959933847E-2</v>
      </c>
      <c r="H2474" s="432" t="e">
        <f>VLOOKUP($B2474,'PwC PR14 Artesian analysis'!$C$45:$H$57,6,FALSE)</f>
        <v>#N/A</v>
      </c>
      <c r="I2474" s="432">
        <v>1.6940885195587639E-2</v>
      </c>
      <c r="J2474" s="432">
        <f>AVERAGE('PwC PR14 Artesian analysis'!$H$45:$H$57)</f>
        <v>3.2329293146074516E-2</v>
      </c>
      <c r="K2474" s="431">
        <f t="shared" si="264"/>
        <v>2.808749221786902E-2</v>
      </c>
      <c r="L2474" s="431" t="str">
        <f t="shared" si="265"/>
        <v/>
      </c>
      <c r="M2474" s="431">
        <f t="shared" si="266"/>
        <v>3.1179904314560962E-2</v>
      </c>
      <c r="N2474" s="431" t="str">
        <f t="shared" si="267"/>
        <v/>
      </c>
      <c r="O2474" s="431">
        <f t="shared" si="268"/>
        <v>3.1179904314560962E-2</v>
      </c>
    </row>
    <row r="2475" spans="2:15" x14ac:dyDescent="0.25">
      <c r="B2475" s="434">
        <v>38271</v>
      </c>
      <c r="C2475" s="431">
        <v>5.6675000000000003E-2</v>
      </c>
      <c r="D2475" s="431">
        <v>6.123E-2</v>
      </c>
      <c r="E2475" s="432">
        <f t="shared" si="262"/>
        <v>5.8952500000000005E-2</v>
      </c>
      <c r="F2475" s="433">
        <v>2.87E-2</v>
      </c>
      <c r="G2475" s="433">
        <f t="shared" si="263"/>
        <v>2.9408476718187915E-2</v>
      </c>
      <c r="H2475" s="432" t="e">
        <f>VLOOKUP($B2475,'PwC PR14 Artesian analysis'!$C$45:$H$57,6,FALSE)</f>
        <v>#N/A</v>
      </c>
      <c r="I2475" s="432">
        <v>1.7051691598114049E-2</v>
      </c>
      <c r="J2475" s="432">
        <f>AVERAGE('PwC PR14 Artesian analysis'!$H$45:$H$57)</f>
        <v>3.2329293146074516E-2</v>
      </c>
      <c r="K2475" s="431">
        <f t="shared" si="264"/>
        <v>2.808749221786902E-2</v>
      </c>
      <c r="L2475" s="431" t="str">
        <f t="shared" si="265"/>
        <v/>
      </c>
      <c r="M2475" s="431">
        <f t="shared" si="266"/>
        <v>3.1179904314560962E-2</v>
      </c>
      <c r="N2475" s="431" t="str">
        <f t="shared" si="267"/>
        <v/>
      </c>
      <c r="O2475" s="431">
        <f t="shared" si="268"/>
        <v>3.1179904314560962E-2</v>
      </c>
    </row>
    <row r="2476" spans="2:15" x14ac:dyDescent="0.25">
      <c r="B2476" s="434">
        <v>38268</v>
      </c>
      <c r="C2476" s="431">
        <v>5.6633000000000003E-2</v>
      </c>
      <c r="D2476" s="431">
        <v>6.1145000000000005E-2</v>
      </c>
      <c r="E2476" s="432">
        <f t="shared" si="262"/>
        <v>5.8889000000000004E-2</v>
      </c>
      <c r="F2476" s="433">
        <v>2.86E-2</v>
      </c>
      <c r="G2476" s="433">
        <f t="shared" si="263"/>
        <v>2.944682092164097E-2</v>
      </c>
      <c r="H2476" s="432" t="e">
        <f>VLOOKUP($B2476,'PwC PR14 Artesian analysis'!$C$45:$H$57,6,FALSE)</f>
        <v>#N/A</v>
      </c>
      <c r="I2476" s="432">
        <v>1.6983890036841906E-2</v>
      </c>
      <c r="J2476" s="432">
        <f>AVERAGE('PwC PR14 Artesian analysis'!$H$45:$H$57)</f>
        <v>3.2329293146074516E-2</v>
      </c>
      <c r="K2476" s="431">
        <f t="shared" si="264"/>
        <v>2.808749221786902E-2</v>
      </c>
      <c r="L2476" s="431" t="str">
        <f t="shared" si="265"/>
        <v/>
      </c>
      <c r="M2476" s="431">
        <f t="shared" si="266"/>
        <v>3.1179904314560962E-2</v>
      </c>
      <c r="N2476" s="431" t="str">
        <f t="shared" si="267"/>
        <v/>
      </c>
      <c r="O2476" s="431">
        <f t="shared" si="268"/>
        <v>3.1179904314560962E-2</v>
      </c>
    </row>
    <row r="2477" spans="2:15" x14ac:dyDescent="0.25">
      <c r="B2477" s="434">
        <v>38267</v>
      </c>
      <c r="C2477" s="431">
        <v>5.7254000000000006E-2</v>
      </c>
      <c r="D2477" s="431">
        <v>6.1777000000000006E-2</v>
      </c>
      <c r="E2477" s="432">
        <f t="shared" si="262"/>
        <v>5.9515500000000006E-2</v>
      </c>
      <c r="F2477" s="433">
        <v>2.8799999999999999E-2</v>
      </c>
      <c r="G2477" s="433">
        <f t="shared" si="263"/>
        <v>2.9855657076205411E-2</v>
      </c>
      <c r="H2477" s="432" t="e">
        <f>VLOOKUP($B2477,'PwC PR14 Artesian analysis'!$C$45:$H$57,6,FALSE)</f>
        <v>#N/A</v>
      </c>
      <c r="I2477" s="432">
        <v>1.7459301468383912E-2</v>
      </c>
      <c r="J2477" s="432">
        <f>AVERAGE('PwC PR14 Artesian analysis'!$H$45:$H$57)</f>
        <v>3.2329293146074516E-2</v>
      </c>
      <c r="K2477" s="431">
        <f t="shared" si="264"/>
        <v>2.808749221786902E-2</v>
      </c>
      <c r="L2477" s="431" t="str">
        <f t="shared" si="265"/>
        <v/>
      </c>
      <c r="M2477" s="431">
        <f t="shared" si="266"/>
        <v>3.1179904314560962E-2</v>
      </c>
      <c r="N2477" s="431" t="str">
        <f t="shared" si="267"/>
        <v/>
      </c>
      <c r="O2477" s="431">
        <f t="shared" si="268"/>
        <v>3.1179904314560962E-2</v>
      </c>
    </row>
    <row r="2478" spans="2:15" x14ac:dyDescent="0.25">
      <c r="B2478" s="434">
        <v>38266</v>
      </c>
      <c r="C2478" s="431">
        <v>5.6993000000000002E-2</v>
      </c>
      <c r="D2478" s="431">
        <v>6.1507000000000006E-2</v>
      </c>
      <c r="E2478" s="432">
        <f t="shared" si="262"/>
        <v>5.9250000000000004E-2</v>
      </c>
      <c r="F2478" s="433">
        <v>2.8799999999999999E-2</v>
      </c>
      <c r="G2478" s="433">
        <f t="shared" si="263"/>
        <v>2.9597589424572357E-2</v>
      </c>
      <c r="H2478" s="432" t="e">
        <f>VLOOKUP($B2478,'PwC PR14 Artesian analysis'!$C$45:$H$57,6,FALSE)</f>
        <v>#N/A</v>
      </c>
      <c r="I2478" s="432">
        <v>1.7253515587805111E-2</v>
      </c>
      <c r="J2478" s="432">
        <f>AVERAGE('PwC PR14 Artesian analysis'!$H$45:$H$57)</f>
        <v>3.2329293146074516E-2</v>
      </c>
      <c r="K2478" s="431">
        <f t="shared" si="264"/>
        <v>2.808749221786902E-2</v>
      </c>
      <c r="L2478" s="431" t="str">
        <f t="shared" si="265"/>
        <v/>
      </c>
      <c r="M2478" s="431">
        <f t="shared" si="266"/>
        <v>3.1179904314560962E-2</v>
      </c>
      <c r="N2478" s="431" t="str">
        <f t="shared" si="267"/>
        <v/>
      </c>
      <c r="O2478" s="431">
        <f t="shared" si="268"/>
        <v>3.1179904314560962E-2</v>
      </c>
    </row>
    <row r="2479" spans="2:15" x14ac:dyDescent="0.25">
      <c r="B2479" s="434">
        <v>38265</v>
      </c>
      <c r="C2479" s="431">
        <v>5.7087000000000006E-2</v>
      </c>
      <c r="D2479" s="431">
        <v>6.1573000000000003E-2</v>
      </c>
      <c r="E2479" s="432">
        <f t="shared" si="262"/>
        <v>5.9330000000000008E-2</v>
      </c>
      <c r="F2479" s="433">
        <v>2.8799999999999999E-2</v>
      </c>
      <c r="G2479" s="433">
        <f t="shared" si="263"/>
        <v>2.9675349922239747E-2</v>
      </c>
      <c r="H2479" s="432" t="e">
        <f>VLOOKUP($B2479,'PwC PR14 Artesian analysis'!$C$45:$H$57,6,FALSE)</f>
        <v>#N/A</v>
      </c>
      <c r="I2479" s="432">
        <v>1.710846308222112E-2</v>
      </c>
      <c r="J2479" s="432">
        <f>AVERAGE('PwC PR14 Artesian analysis'!$H$45:$H$57)</f>
        <v>3.2329293146074516E-2</v>
      </c>
      <c r="K2479" s="431">
        <f t="shared" si="264"/>
        <v>2.808749221786902E-2</v>
      </c>
      <c r="L2479" s="431" t="str">
        <f t="shared" si="265"/>
        <v/>
      </c>
      <c r="M2479" s="431">
        <f t="shared" si="266"/>
        <v>3.1179904314560962E-2</v>
      </c>
      <c r="N2479" s="431" t="str">
        <f t="shared" si="267"/>
        <v/>
      </c>
      <c r="O2479" s="431">
        <f t="shared" si="268"/>
        <v>3.1179904314560962E-2</v>
      </c>
    </row>
    <row r="2480" spans="2:15" x14ac:dyDescent="0.25">
      <c r="B2480" s="434">
        <v>38264</v>
      </c>
      <c r="C2480" s="431">
        <v>5.7456000000000007E-2</v>
      </c>
      <c r="D2480" s="431">
        <v>6.1962000000000003E-2</v>
      </c>
      <c r="E2480" s="432">
        <f t="shared" si="262"/>
        <v>5.9709000000000005E-2</v>
      </c>
      <c r="F2480" s="433">
        <v>2.9100000000000001E-2</v>
      </c>
      <c r="G2480" s="433">
        <f t="shared" si="263"/>
        <v>2.9743465163735383E-2</v>
      </c>
      <c r="H2480" s="432" t="e">
        <f>VLOOKUP($B2480,'PwC PR14 Artesian analysis'!$C$45:$H$57,6,FALSE)</f>
        <v>#N/A</v>
      </c>
      <c r="I2480" s="432">
        <v>1.7214710351829695E-2</v>
      </c>
      <c r="J2480" s="432">
        <f>AVERAGE('PwC PR14 Artesian analysis'!$H$45:$H$57)</f>
        <v>3.2329293146074516E-2</v>
      </c>
      <c r="K2480" s="431">
        <f t="shared" si="264"/>
        <v>2.808749221786902E-2</v>
      </c>
      <c r="L2480" s="431" t="str">
        <f t="shared" si="265"/>
        <v/>
      </c>
      <c r="M2480" s="431">
        <f t="shared" si="266"/>
        <v>3.1179904314560962E-2</v>
      </c>
      <c r="N2480" s="431" t="str">
        <f t="shared" si="267"/>
        <v/>
      </c>
      <c r="O2480" s="431">
        <f t="shared" si="268"/>
        <v>3.1179904314560962E-2</v>
      </c>
    </row>
    <row r="2481" spans="2:15" x14ac:dyDescent="0.25">
      <c r="B2481" s="434">
        <v>38261</v>
      </c>
      <c r="C2481" s="431">
        <v>5.7146000000000002E-2</v>
      </c>
      <c r="D2481" s="431">
        <v>6.1667000000000007E-2</v>
      </c>
      <c r="E2481" s="432">
        <f t="shared" si="262"/>
        <v>5.9406500000000001E-2</v>
      </c>
      <c r="F2481" s="433">
        <v>2.8999999999999998E-2</v>
      </c>
      <c r="G2481" s="433">
        <f t="shared" si="263"/>
        <v>2.9549562682215758E-2</v>
      </c>
      <c r="H2481" s="432" t="e">
        <f>VLOOKUP($B2481,'PwC PR14 Artesian analysis'!$C$45:$H$57,6,FALSE)</f>
        <v>#N/A</v>
      </c>
      <c r="I2481" s="432">
        <v>1.6986060230150805E-2</v>
      </c>
      <c r="J2481" s="432">
        <f>AVERAGE('PwC PR14 Artesian analysis'!$H$45:$H$57)</f>
        <v>3.2329293146074516E-2</v>
      </c>
      <c r="K2481" s="431">
        <f t="shared" si="264"/>
        <v>2.808749221786902E-2</v>
      </c>
      <c r="L2481" s="431" t="str">
        <f t="shared" si="265"/>
        <v/>
      </c>
      <c r="M2481" s="431">
        <f t="shared" si="266"/>
        <v>3.1179904314560962E-2</v>
      </c>
      <c r="N2481" s="431" t="str">
        <f t="shared" si="267"/>
        <v/>
      </c>
      <c r="O2481" s="431">
        <f t="shared" si="268"/>
        <v>3.1179904314560962E-2</v>
      </c>
    </row>
    <row r="2482" spans="2:15" x14ac:dyDescent="0.25">
      <c r="B2482" s="434">
        <v>38260</v>
      </c>
      <c r="C2482" s="431">
        <v>5.6926000000000004E-2</v>
      </c>
      <c r="D2482" s="431">
        <v>6.1430000000000005E-2</v>
      </c>
      <c r="E2482" s="432">
        <f t="shared" si="262"/>
        <v>5.9178000000000008E-2</v>
      </c>
      <c r="F2482" s="433">
        <v>2.8799999999999999E-2</v>
      </c>
      <c r="G2482" s="433">
        <f t="shared" si="263"/>
        <v>2.9527604976671951E-2</v>
      </c>
      <c r="H2482" s="432" t="e">
        <f>VLOOKUP($B2482,'PwC PR14 Artesian analysis'!$C$45:$H$57,6,FALSE)</f>
        <v>#N/A</v>
      </c>
      <c r="I2482" s="432">
        <v>1.6811759500286624E-2</v>
      </c>
      <c r="J2482" s="432">
        <f>AVERAGE('PwC PR14 Artesian analysis'!$H$45:$H$57)</f>
        <v>3.2329293146074516E-2</v>
      </c>
      <c r="K2482" s="431">
        <f t="shared" si="264"/>
        <v>2.808749221786902E-2</v>
      </c>
      <c r="L2482" s="431" t="str">
        <f t="shared" si="265"/>
        <v/>
      </c>
      <c r="M2482" s="431">
        <f t="shared" si="266"/>
        <v>3.1179904314560962E-2</v>
      </c>
      <c r="N2482" s="431" t="str">
        <f t="shared" si="267"/>
        <v/>
      </c>
      <c r="O2482" s="431">
        <f t="shared" si="268"/>
        <v>3.1179904314560962E-2</v>
      </c>
    </row>
    <row r="2483" spans="2:15" x14ac:dyDescent="0.25">
      <c r="B2483" s="434">
        <v>38259</v>
      </c>
      <c r="C2483" s="431">
        <v>5.6816000000000005E-2</v>
      </c>
      <c r="D2483" s="431">
        <v>6.1329000000000002E-2</v>
      </c>
      <c r="E2483" s="432">
        <f t="shared" si="262"/>
        <v>5.90725E-2</v>
      </c>
      <c r="F2483" s="433">
        <v>2.87E-2</v>
      </c>
      <c r="G2483" s="433">
        <f t="shared" si="263"/>
        <v>2.9525128803344236E-2</v>
      </c>
      <c r="H2483" s="432" t="e">
        <f>VLOOKUP($B2483,'PwC PR14 Artesian analysis'!$C$45:$H$57,6,FALSE)</f>
        <v>#N/A</v>
      </c>
      <c r="I2483" s="432">
        <v>1.6756250930676061E-2</v>
      </c>
      <c r="J2483" s="432">
        <f>AVERAGE('PwC PR14 Artesian analysis'!$H$45:$H$57)</f>
        <v>3.2329293146074516E-2</v>
      </c>
      <c r="K2483" s="431">
        <f t="shared" si="264"/>
        <v>2.808749221786902E-2</v>
      </c>
      <c r="L2483" s="431" t="str">
        <f t="shared" si="265"/>
        <v/>
      </c>
      <c r="M2483" s="431">
        <f t="shared" si="266"/>
        <v>3.1179904314560962E-2</v>
      </c>
      <c r="N2483" s="431" t="str">
        <f t="shared" si="267"/>
        <v/>
      </c>
      <c r="O2483" s="431">
        <f t="shared" si="268"/>
        <v>3.1179904314560962E-2</v>
      </c>
    </row>
    <row r="2484" spans="2:15" x14ac:dyDescent="0.25">
      <c r="B2484" s="434">
        <v>38258</v>
      </c>
      <c r="C2484" s="431">
        <v>5.6522000000000003E-2</v>
      </c>
      <c r="D2484" s="431">
        <v>6.1034000000000005E-2</v>
      </c>
      <c r="E2484" s="432">
        <f t="shared" si="262"/>
        <v>5.8778000000000004E-2</v>
      </c>
      <c r="F2484" s="433">
        <v>2.8500000000000001E-2</v>
      </c>
      <c r="G2484" s="433">
        <f t="shared" si="263"/>
        <v>2.9438988818667911E-2</v>
      </c>
      <c r="H2484" s="432" t="e">
        <f>VLOOKUP($B2484,'PwC PR14 Artesian analysis'!$C$45:$H$57,6,FALSE)</f>
        <v>#N/A</v>
      </c>
      <c r="I2484" s="432">
        <v>1.6698860735340236E-2</v>
      </c>
      <c r="J2484" s="432">
        <f>AVERAGE('PwC PR14 Artesian analysis'!$H$45:$H$57)</f>
        <v>3.2329293146074516E-2</v>
      </c>
      <c r="K2484" s="431">
        <f t="shared" si="264"/>
        <v>2.808749221786902E-2</v>
      </c>
      <c r="L2484" s="431" t="str">
        <f t="shared" si="265"/>
        <v/>
      </c>
      <c r="M2484" s="431">
        <f t="shared" si="266"/>
        <v>3.1179904314560962E-2</v>
      </c>
      <c r="N2484" s="431" t="str">
        <f t="shared" si="267"/>
        <v/>
      </c>
      <c r="O2484" s="431">
        <f t="shared" si="268"/>
        <v>3.1179904314560962E-2</v>
      </c>
    </row>
    <row r="2485" spans="2:15" x14ac:dyDescent="0.25">
      <c r="B2485" s="434">
        <v>38257</v>
      </c>
      <c r="C2485" s="431">
        <v>5.6425000000000003E-2</v>
      </c>
      <c r="D2485" s="431">
        <v>6.0921000000000003E-2</v>
      </c>
      <c r="E2485" s="432">
        <f t="shared" si="262"/>
        <v>5.8673000000000003E-2</v>
      </c>
      <c r="F2485" s="433">
        <v>2.8399999999999998E-2</v>
      </c>
      <c r="G2485" s="433">
        <f t="shared" si="263"/>
        <v>2.9436989498249799E-2</v>
      </c>
      <c r="H2485" s="432" t="e">
        <f>VLOOKUP($B2485,'PwC PR14 Artesian analysis'!$C$45:$H$57,6,FALSE)</f>
        <v>#N/A</v>
      </c>
      <c r="I2485" s="432">
        <v>1.6608897113273319E-2</v>
      </c>
      <c r="J2485" s="432">
        <f>AVERAGE('PwC PR14 Artesian analysis'!$H$45:$H$57)</f>
        <v>3.2329293146074516E-2</v>
      </c>
      <c r="K2485" s="431">
        <f t="shared" si="264"/>
        <v>2.808749221786902E-2</v>
      </c>
      <c r="L2485" s="431" t="str">
        <f t="shared" si="265"/>
        <v/>
      </c>
      <c r="M2485" s="431">
        <f t="shared" si="266"/>
        <v>3.1179904314560962E-2</v>
      </c>
      <c r="N2485" s="431" t="str">
        <f t="shared" si="267"/>
        <v/>
      </c>
      <c r="O2485" s="431">
        <f t="shared" si="268"/>
        <v>3.1179904314560962E-2</v>
      </c>
    </row>
    <row r="2486" spans="2:15" x14ac:dyDescent="0.25">
      <c r="B2486" s="434">
        <v>38254</v>
      </c>
      <c r="C2486" s="431">
        <v>5.6763000000000001E-2</v>
      </c>
      <c r="D2486" s="431">
        <v>6.1223E-2</v>
      </c>
      <c r="E2486" s="432">
        <f t="shared" si="262"/>
        <v>5.8993000000000004E-2</v>
      </c>
      <c r="F2486" s="433">
        <v>2.8500000000000001E-2</v>
      </c>
      <c r="G2486" s="433">
        <f t="shared" si="263"/>
        <v>2.9648031113271855E-2</v>
      </c>
      <c r="H2486" s="432" t="e">
        <f>VLOOKUP($B2486,'PwC PR14 Artesian analysis'!$C$45:$H$57,6,FALSE)</f>
        <v>#N/A</v>
      </c>
      <c r="I2486" s="432">
        <v>1.6761654805587344E-2</v>
      </c>
      <c r="J2486" s="432">
        <f>AVERAGE('PwC PR14 Artesian analysis'!$H$45:$H$57)</f>
        <v>3.2329293146074516E-2</v>
      </c>
      <c r="K2486" s="431">
        <f t="shared" si="264"/>
        <v>2.808749221786902E-2</v>
      </c>
      <c r="L2486" s="431" t="str">
        <f t="shared" si="265"/>
        <v/>
      </c>
      <c r="M2486" s="431">
        <f t="shared" si="266"/>
        <v>3.1179904314560962E-2</v>
      </c>
      <c r="N2486" s="431" t="str">
        <f t="shared" si="267"/>
        <v/>
      </c>
      <c r="O2486" s="431">
        <f t="shared" si="268"/>
        <v>3.1179904314560962E-2</v>
      </c>
    </row>
    <row r="2487" spans="2:15" x14ac:dyDescent="0.25">
      <c r="B2487" s="434">
        <v>38253</v>
      </c>
      <c r="C2487" s="431">
        <v>5.6568000000000007E-2</v>
      </c>
      <c r="D2487" s="431">
        <v>6.0994E-2</v>
      </c>
      <c r="E2487" s="432">
        <f t="shared" si="262"/>
        <v>5.8781E-2</v>
      </c>
      <c r="F2487" s="433">
        <v>2.8500000000000001E-2</v>
      </c>
      <c r="G2487" s="433">
        <f t="shared" si="263"/>
        <v>2.9441905687894954E-2</v>
      </c>
      <c r="H2487" s="432" t="e">
        <f>VLOOKUP($B2487,'PwC PR14 Artesian analysis'!$C$45:$H$57,6,FALSE)</f>
        <v>#N/A</v>
      </c>
      <c r="I2487" s="432">
        <v>1.6595706280864375E-2</v>
      </c>
      <c r="J2487" s="432">
        <f>AVERAGE('PwC PR14 Artesian analysis'!$H$45:$H$57)</f>
        <v>3.2329293146074516E-2</v>
      </c>
      <c r="K2487" s="431">
        <f t="shared" si="264"/>
        <v>2.808749221786902E-2</v>
      </c>
      <c r="L2487" s="431" t="str">
        <f t="shared" si="265"/>
        <v/>
      </c>
      <c r="M2487" s="431">
        <f t="shared" si="266"/>
        <v>3.1179904314560962E-2</v>
      </c>
      <c r="N2487" s="431" t="str">
        <f t="shared" si="267"/>
        <v/>
      </c>
      <c r="O2487" s="431">
        <f t="shared" si="268"/>
        <v>3.1179904314560962E-2</v>
      </c>
    </row>
    <row r="2488" spans="2:15" x14ac:dyDescent="0.25">
      <c r="B2488" s="434">
        <v>38252</v>
      </c>
      <c r="C2488" s="431">
        <v>5.6763000000000001E-2</v>
      </c>
      <c r="D2488" s="431">
        <v>6.1192999999999997E-2</v>
      </c>
      <c r="E2488" s="432">
        <f t="shared" si="262"/>
        <v>5.8978000000000003E-2</v>
      </c>
      <c r="F2488" s="433">
        <v>2.86E-2</v>
      </c>
      <c r="G2488" s="433">
        <f t="shared" si="263"/>
        <v>2.953334629593618E-2</v>
      </c>
      <c r="H2488" s="432" t="e">
        <f>VLOOKUP($B2488,'PwC PR14 Artesian analysis'!$C$45:$H$57,6,FALSE)</f>
        <v>#N/A</v>
      </c>
      <c r="I2488" s="432">
        <v>1.6573630066960349E-2</v>
      </c>
      <c r="J2488" s="432">
        <f>AVERAGE('PwC PR14 Artesian analysis'!$H$45:$H$57)</f>
        <v>3.2329293146074516E-2</v>
      </c>
      <c r="K2488" s="431">
        <f t="shared" si="264"/>
        <v>2.808749221786902E-2</v>
      </c>
      <c r="L2488" s="431" t="str">
        <f t="shared" si="265"/>
        <v/>
      </c>
      <c r="M2488" s="431">
        <f t="shared" si="266"/>
        <v>3.1179904314560962E-2</v>
      </c>
      <c r="N2488" s="431" t="str">
        <f t="shared" si="267"/>
        <v/>
      </c>
      <c r="O2488" s="431">
        <f t="shared" si="268"/>
        <v>3.1179904314560962E-2</v>
      </c>
    </row>
    <row r="2489" spans="2:15" x14ac:dyDescent="0.25">
      <c r="B2489" s="434">
        <v>38251</v>
      </c>
      <c r="C2489" s="431">
        <v>5.7214000000000001E-2</v>
      </c>
      <c r="D2489" s="431">
        <v>6.1634000000000001E-2</v>
      </c>
      <c r="E2489" s="432">
        <f t="shared" si="262"/>
        <v>5.9424000000000005E-2</v>
      </c>
      <c r="F2489" s="433">
        <v>2.87E-2</v>
      </c>
      <c r="G2489" s="433">
        <f t="shared" si="263"/>
        <v>2.9866822202780252E-2</v>
      </c>
      <c r="H2489" s="432" t="e">
        <f>VLOOKUP($B2489,'PwC PR14 Artesian analysis'!$C$45:$H$57,6,FALSE)</f>
        <v>#N/A</v>
      </c>
      <c r="I2489" s="432">
        <v>1.6789131283555775E-2</v>
      </c>
      <c r="J2489" s="432">
        <f>AVERAGE('PwC PR14 Artesian analysis'!$H$45:$H$57)</f>
        <v>3.2329293146074516E-2</v>
      </c>
      <c r="K2489" s="431">
        <f t="shared" si="264"/>
        <v>2.808749221786902E-2</v>
      </c>
      <c r="L2489" s="431" t="str">
        <f t="shared" si="265"/>
        <v/>
      </c>
      <c r="M2489" s="431">
        <f t="shared" si="266"/>
        <v>3.1179904314560962E-2</v>
      </c>
      <c r="N2489" s="431" t="str">
        <f t="shared" si="267"/>
        <v/>
      </c>
      <c r="O2489" s="431">
        <f t="shared" si="268"/>
        <v>3.1179904314560962E-2</v>
      </c>
    </row>
    <row r="2490" spans="2:15" x14ac:dyDescent="0.25">
      <c r="B2490" s="434">
        <v>38250</v>
      </c>
      <c r="C2490" s="431">
        <v>5.7323000000000006E-2</v>
      </c>
      <c r="D2490" s="431">
        <v>6.1726999999999997E-2</v>
      </c>
      <c r="E2490" s="432">
        <f t="shared" si="262"/>
        <v>5.9525000000000002E-2</v>
      </c>
      <c r="F2490" s="433">
        <v>2.86E-2</v>
      </c>
      <c r="G2490" s="433">
        <f t="shared" si="263"/>
        <v>3.0065137079525739E-2</v>
      </c>
      <c r="H2490" s="432" t="e">
        <f>VLOOKUP($B2490,'PwC PR14 Artesian analysis'!$C$45:$H$57,6,FALSE)</f>
        <v>#N/A</v>
      </c>
      <c r="I2490" s="432">
        <v>1.6909854877819187E-2</v>
      </c>
      <c r="J2490" s="432">
        <f>AVERAGE('PwC PR14 Artesian analysis'!$H$45:$H$57)</f>
        <v>3.2329293146074516E-2</v>
      </c>
      <c r="K2490" s="431">
        <f t="shared" si="264"/>
        <v>2.808749221786902E-2</v>
      </c>
      <c r="L2490" s="431" t="str">
        <f t="shared" si="265"/>
        <v/>
      </c>
      <c r="M2490" s="431">
        <f t="shared" si="266"/>
        <v>3.1179904314560962E-2</v>
      </c>
      <c r="N2490" s="431" t="str">
        <f t="shared" si="267"/>
        <v/>
      </c>
      <c r="O2490" s="431">
        <f t="shared" si="268"/>
        <v>3.1179904314560962E-2</v>
      </c>
    </row>
    <row r="2491" spans="2:15" x14ac:dyDescent="0.25">
      <c r="B2491" s="434">
        <v>38247</v>
      </c>
      <c r="C2491" s="431">
        <v>5.7499000000000001E-2</v>
      </c>
      <c r="D2491" s="431">
        <v>6.1942000000000004E-2</v>
      </c>
      <c r="E2491" s="432">
        <f t="shared" si="262"/>
        <v>5.9720500000000003E-2</v>
      </c>
      <c r="F2491" s="433">
        <v>2.87E-2</v>
      </c>
      <c r="G2491" s="433">
        <f t="shared" si="263"/>
        <v>3.0155050063186639E-2</v>
      </c>
      <c r="H2491" s="432" t="e">
        <f>VLOOKUP($B2491,'PwC PR14 Artesian analysis'!$C$45:$H$57,6,FALSE)</f>
        <v>#N/A</v>
      </c>
      <c r="I2491" s="432">
        <v>1.7063140965258915E-2</v>
      </c>
      <c r="J2491" s="432">
        <f>AVERAGE('PwC PR14 Artesian analysis'!$H$45:$H$57)</f>
        <v>3.2329293146074516E-2</v>
      </c>
      <c r="K2491" s="431">
        <f t="shared" si="264"/>
        <v>2.808749221786902E-2</v>
      </c>
      <c r="L2491" s="431" t="str">
        <f t="shared" si="265"/>
        <v/>
      </c>
      <c r="M2491" s="431">
        <f t="shared" si="266"/>
        <v>3.1179904314560962E-2</v>
      </c>
      <c r="N2491" s="431" t="str">
        <f t="shared" si="267"/>
        <v/>
      </c>
      <c r="O2491" s="431">
        <f t="shared" si="268"/>
        <v>3.1179904314560962E-2</v>
      </c>
    </row>
    <row r="2492" spans="2:15" x14ac:dyDescent="0.25">
      <c r="B2492" s="434">
        <v>38246</v>
      </c>
      <c r="C2492" s="431">
        <v>5.7673000000000002E-2</v>
      </c>
      <c r="D2492" s="431">
        <v>6.2132000000000007E-2</v>
      </c>
      <c r="E2492" s="432">
        <f t="shared" si="262"/>
        <v>5.9902500000000004E-2</v>
      </c>
      <c r="F2492" s="433">
        <v>2.87E-2</v>
      </c>
      <c r="G2492" s="433">
        <f t="shared" si="263"/>
        <v>3.0331972392339868E-2</v>
      </c>
      <c r="H2492" s="432" t="e">
        <f>VLOOKUP($B2492,'PwC PR14 Artesian analysis'!$C$45:$H$57,6,FALSE)</f>
        <v>#N/A</v>
      </c>
      <c r="I2492" s="432">
        <v>1.7187753543768221E-2</v>
      </c>
      <c r="J2492" s="432">
        <f>AVERAGE('PwC PR14 Artesian analysis'!$H$45:$H$57)</f>
        <v>3.2329293146074516E-2</v>
      </c>
      <c r="K2492" s="431">
        <f t="shared" si="264"/>
        <v>2.808749221786902E-2</v>
      </c>
      <c r="L2492" s="431" t="str">
        <f t="shared" si="265"/>
        <v/>
      </c>
      <c r="M2492" s="431">
        <f t="shared" si="266"/>
        <v>3.1179904314560962E-2</v>
      </c>
      <c r="N2492" s="431" t="str">
        <f t="shared" si="267"/>
        <v/>
      </c>
      <c r="O2492" s="431">
        <f t="shared" si="268"/>
        <v>3.1179904314560962E-2</v>
      </c>
    </row>
    <row r="2493" spans="2:15" x14ac:dyDescent="0.25">
      <c r="B2493" s="434">
        <v>38245</v>
      </c>
      <c r="C2493" s="431">
        <v>5.7589000000000008E-2</v>
      </c>
      <c r="D2493" s="431">
        <v>6.1992000000000005E-2</v>
      </c>
      <c r="E2493" s="432">
        <f t="shared" si="262"/>
        <v>5.979050000000001E-2</v>
      </c>
      <c r="F2493" s="433">
        <v>2.8900000000000002E-2</v>
      </c>
      <c r="G2493" s="433">
        <f t="shared" si="263"/>
        <v>3.0022839926134859E-2</v>
      </c>
      <c r="H2493" s="432" t="e">
        <f>VLOOKUP($B2493,'PwC PR14 Artesian analysis'!$C$45:$H$57,6,FALSE)</f>
        <v>#N/A</v>
      </c>
      <c r="I2493" s="432">
        <v>1.7075718926962632E-2</v>
      </c>
      <c r="J2493" s="432">
        <f>AVERAGE('PwC PR14 Artesian analysis'!$H$45:$H$57)</f>
        <v>3.2329293146074516E-2</v>
      </c>
      <c r="K2493" s="431">
        <f t="shared" si="264"/>
        <v>2.808749221786902E-2</v>
      </c>
      <c r="L2493" s="431" t="str">
        <f t="shared" si="265"/>
        <v/>
      </c>
      <c r="M2493" s="431">
        <f t="shared" si="266"/>
        <v>3.1179904314560962E-2</v>
      </c>
      <c r="N2493" s="431" t="str">
        <f t="shared" si="267"/>
        <v/>
      </c>
      <c r="O2493" s="431">
        <f t="shared" si="268"/>
        <v>3.1179904314560962E-2</v>
      </c>
    </row>
    <row r="2494" spans="2:15" x14ac:dyDescent="0.25">
      <c r="B2494" s="434">
        <v>38244</v>
      </c>
      <c r="C2494" s="431">
        <v>5.7551000000000005E-2</v>
      </c>
      <c r="D2494" s="431">
        <v>6.199000000000001E-2</v>
      </c>
      <c r="E2494" s="432">
        <f t="shared" si="262"/>
        <v>5.9770500000000004E-2</v>
      </c>
      <c r="F2494" s="433">
        <v>2.8900000000000002E-2</v>
      </c>
      <c r="G2494" s="433">
        <f t="shared" si="263"/>
        <v>3.0003401691126363E-2</v>
      </c>
      <c r="H2494" s="432" t="e">
        <f>VLOOKUP($B2494,'PwC PR14 Artesian analysis'!$C$45:$H$57,6,FALSE)</f>
        <v>#N/A</v>
      </c>
      <c r="I2494" s="432">
        <v>1.6984776320040765E-2</v>
      </c>
      <c r="J2494" s="432">
        <f>AVERAGE('PwC PR14 Artesian analysis'!$H$45:$H$57)</f>
        <v>3.2329293146074516E-2</v>
      </c>
      <c r="K2494" s="431">
        <f t="shared" si="264"/>
        <v>2.808749221786902E-2</v>
      </c>
      <c r="L2494" s="431" t="str">
        <f t="shared" si="265"/>
        <v/>
      </c>
      <c r="M2494" s="431">
        <f t="shared" si="266"/>
        <v>3.1179904314560962E-2</v>
      </c>
      <c r="N2494" s="431" t="str">
        <f t="shared" si="267"/>
        <v/>
      </c>
      <c r="O2494" s="431">
        <f t="shared" si="268"/>
        <v>3.1179904314560962E-2</v>
      </c>
    </row>
    <row r="2495" spans="2:15" x14ac:dyDescent="0.25">
      <c r="B2495" s="434">
        <v>38243</v>
      </c>
      <c r="C2495" s="431">
        <v>5.7741000000000008E-2</v>
      </c>
      <c r="D2495" s="431">
        <v>6.2198999999999997E-2</v>
      </c>
      <c r="E2495" s="432">
        <f t="shared" si="262"/>
        <v>5.9970000000000002E-2</v>
      </c>
      <c r="F2495" s="433">
        <v>2.8900000000000002E-2</v>
      </c>
      <c r="G2495" s="433">
        <f t="shared" si="263"/>
        <v>3.0197298085334001E-2</v>
      </c>
      <c r="H2495" s="432" t="e">
        <f>VLOOKUP($B2495,'PwC PR14 Artesian analysis'!$C$45:$H$57,6,FALSE)</f>
        <v>#N/A</v>
      </c>
      <c r="I2495" s="432">
        <v>1.7098340072112465E-2</v>
      </c>
      <c r="J2495" s="432">
        <f>AVERAGE('PwC PR14 Artesian analysis'!$H$45:$H$57)</f>
        <v>3.2329293146074516E-2</v>
      </c>
      <c r="K2495" s="431">
        <f t="shared" si="264"/>
        <v>2.808749221786902E-2</v>
      </c>
      <c r="L2495" s="431" t="str">
        <f t="shared" si="265"/>
        <v/>
      </c>
      <c r="M2495" s="431">
        <f t="shared" si="266"/>
        <v>3.1179904314560962E-2</v>
      </c>
      <c r="N2495" s="431" t="str">
        <f t="shared" si="267"/>
        <v/>
      </c>
      <c r="O2495" s="431">
        <f t="shared" si="268"/>
        <v>3.1179904314560962E-2</v>
      </c>
    </row>
    <row r="2496" spans="2:15" x14ac:dyDescent="0.25">
      <c r="B2496" s="434">
        <v>38240</v>
      </c>
      <c r="C2496" s="431">
        <v>5.757700000000001E-2</v>
      </c>
      <c r="D2496" s="431">
        <v>6.2049E-2</v>
      </c>
      <c r="E2496" s="432">
        <f t="shared" si="262"/>
        <v>5.9813000000000005E-2</v>
      </c>
      <c r="F2496" s="433">
        <v>2.8799999999999999E-2</v>
      </c>
      <c r="G2496" s="433">
        <f t="shared" si="263"/>
        <v>3.0144828926905287E-2</v>
      </c>
      <c r="H2496" s="432" t="e">
        <f>VLOOKUP($B2496,'PwC PR14 Artesian analysis'!$C$45:$H$57,6,FALSE)</f>
        <v>#N/A</v>
      </c>
      <c r="I2496" s="432">
        <v>1.7000707443859842E-2</v>
      </c>
      <c r="J2496" s="432">
        <f>AVERAGE('PwC PR14 Artesian analysis'!$H$45:$H$57)</f>
        <v>3.2329293146074516E-2</v>
      </c>
      <c r="K2496" s="431">
        <f t="shared" si="264"/>
        <v>2.808749221786902E-2</v>
      </c>
      <c r="L2496" s="431" t="str">
        <f t="shared" si="265"/>
        <v/>
      </c>
      <c r="M2496" s="431">
        <f t="shared" si="266"/>
        <v>3.1179904314560962E-2</v>
      </c>
      <c r="N2496" s="431" t="str">
        <f t="shared" si="267"/>
        <v/>
      </c>
      <c r="O2496" s="431">
        <f t="shared" si="268"/>
        <v>3.1179904314560962E-2</v>
      </c>
    </row>
    <row r="2497" spans="2:15" x14ac:dyDescent="0.25">
      <c r="B2497" s="434">
        <v>38239</v>
      </c>
      <c r="C2497" s="431">
        <v>5.7735000000000002E-2</v>
      </c>
      <c r="D2497" s="431">
        <v>6.2244000000000001E-2</v>
      </c>
      <c r="E2497" s="432">
        <f t="shared" si="262"/>
        <v>5.9989500000000001E-2</v>
      </c>
      <c r="F2497" s="433">
        <v>2.8900000000000002E-2</v>
      </c>
      <c r="G2497" s="433">
        <f t="shared" si="263"/>
        <v>3.0216250364466957E-2</v>
      </c>
      <c r="H2497" s="432" t="e">
        <f>VLOOKUP($B2497,'PwC PR14 Artesian analysis'!$C$45:$H$57,6,FALSE)</f>
        <v>#N/A</v>
      </c>
      <c r="I2497" s="432">
        <v>1.7077454285525963E-2</v>
      </c>
      <c r="J2497" s="432">
        <f>AVERAGE('PwC PR14 Artesian analysis'!$H$45:$H$57)</f>
        <v>3.2329293146074516E-2</v>
      </c>
      <c r="K2497" s="431">
        <f t="shared" si="264"/>
        <v>2.808749221786902E-2</v>
      </c>
      <c r="L2497" s="431" t="str">
        <f t="shared" si="265"/>
        <v/>
      </c>
      <c r="M2497" s="431">
        <f t="shared" si="266"/>
        <v>3.1179904314560962E-2</v>
      </c>
      <c r="N2497" s="431" t="str">
        <f t="shared" si="267"/>
        <v/>
      </c>
      <c r="O2497" s="431">
        <f t="shared" si="268"/>
        <v>3.1179904314560962E-2</v>
      </c>
    </row>
    <row r="2498" spans="2:15" x14ac:dyDescent="0.25">
      <c r="B2498" s="434">
        <v>38238</v>
      </c>
      <c r="C2498" s="431">
        <v>5.8070000000000004E-2</v>
      </c>
      <c r="D2498" s="431">
        <v>6.2572000000000003E-2</v>
      </c>
      <c r="E2498" s="432">
        <f t="shared" si="262"/>
        <v>6.0321E-2</v>
      </c>
      <c r="F2498" s="433">
        <v>2.9100000000000001E-2</v>
      </c>
      <c r="G2498" s="433">
        <f t="shared" si="263"/>
        <v>3.0338159556894562E-2</v>
      </c>
      <c r="H2498" s="432" t="e">
        <f>VLOOKUP($B2498,'PwC PR14 Artesian analysis'!$C$45:$H$57,6,FALSE)</f>
        <v>#N/A</v>
      </c>
      <c r="I2498" s="432">
        <v>1.7275161706333548E-2</v>
      </c>
      <c r="J2498" s="432">
        <f>AVERAGE('PwC PR14 Artesian analysis'!$H$45:$H$57)</f>
        <v>3.2329293146074516E-2</v>
      </c>
      <c r="K2498" s="431">
        <f t="shared" si="264"/>
        <v>2.808749221786902E-2</v>
      </c>
      <c r="L2498" s="431" t="str">
        <f t="shared" si="265"/>
        <v/>
      </c>
      <c r="M2498" s="431">
        <f t="shared" si="266"/>
        <v>3.1179904314560962E-2</v>
      </c>
      <c r="N2498" s="431" t="str">
        <f t="shared" si="267"/>
        <v/>
      </c>
      <c r="O2498" s="431">
        <f t="shared" si="268"/>
        <v>3.1179904314560962E-2</v>
      </c>
    </row>
    <row r="2499" spans="2:15" x14ac:dyDescent="0.25">
      <c r="B2499" s="434">
        <v>38237</v>
      </c>
      <c r="C2499" s="431">
        <v>5.8258000000000004E-2</v>
      </c>
      <c r="D2499" s="431">
        <v>6.2884999999999996E-2</v>
      </c>
      <c r="E2499" s="432">
        <f t="shared" si="262"/>
        <v>6.05715E-2</v>
      </c>
      <c r="F2499" s="433">
        <v>2.9100000000000001E-2</v>
      </c>
      <c r="G2499" s="433">
        <f t="shared" si="263"/>
        <v>3.0581576134486532E-2</v>
      </c>
      <c r="H2499" s="432" t="e">
        <f>VLOOKUP($B2499,'PwC PR14 Artesian analysis'!$C$45:$H$57,6,FALSE)</f>
        <v>#N/A</v>
      </c>
      <c r="I2499" s="432">
        <v>1.7307803890926971E-2</v>
      </c>
      <c r="J2499" s="432">
        <f>AVERAGE('PwC PR14 Artesian analysis'!$H$45:$H$57)</f>
        <v>3.2329293146074516E-2</v>
      </c>
      <c r="K2499" s="431">
        <f t="shared" si="264"/>
        <v>2.808749221786902E-2</v>
      </c>
      <c r="L2499" s="431" t="str">
        <f t="shared" si="265"/>
        <v/>
      </c>
      <c r="M2499" s="431">
        <f t="shared" si="266"/>
        <v>3.1179904314560962E-2</v>
      </c>
      <c r="N2499" s="431" t="str">
        <f t="shared" si="267"/>
        <v/>
      </c>
      <c r="O2499" s="431">
        <f t="shared" si="268"/>
        <v>3.1179904314560962E-2</v>
      </c>
    </row>
    <row r="2500" spans="2:15" x14ac:dyDescent="0.25">
      <c r="B2500" s="434">
        <v>38236</v>
      </c>
      <c r="C2500" s="431">
        <v>5.8214000000000009E-2</v>
      </c>
      <c r="D2500" s="431">
        <v>6.2908000000000006E-2</v>
      </c>
      <c r="E2500" s="432">
        <f t="shared" si="262"/>
        <v>6.0561000000000004E-2</v>
      </c>
      <c r="F2500" s="433">
        <v>2.92E-2</v>
      </c>
      <c r="G2500" s="433">
        <f t="shared" si="263"/>
        <v>3.047123979790145E-2</v>
      </c>
      <c r="H2500" s="432" t="e">
        <f>VLOOKUP($B2500,'PwC PR14 Artesian analysis'!$C$45:$H$57,6,FALSE)</f>
        <v>#N/A</v>
      </c>
      <c r="I2500" s="432">
        <v>1.718896374004001E-2</v>
      </c>
      <c r="J2500" s="432">
        <f>AVERAGE('PwC PR14 Artesian analysis'!$H$45:$H$57)</f>
        <v>3.2329293146074516E-2</v>
      </c>
      <c r="K2500" s="431">
        <f t="shared" si="264"/>
        <v>2.808749221786902E-2</v>
      </c>
      <c r="L2500" s="431" t="str">
        <f t="shared" si="265"/>
        <v/>
      </c>
      <c r="M2500" s="431">
        <f t="shared" si="266"/>
        <v>3.1179904314560962E-2</v>
      </c>
      <c r="N2500" s="431" t="str">
        <f t="shared" si="267"/>
        <v/>
      </c>
      <c r="O2500" s="431">
        <f t="shared" si="268"/>
        <v>3.1179904314560962E-2</v>
      </c>
    </row>
    <row r="2501" spans="2:15" x14ac:dyDescent="0.25">
      <c r="B2501" s="434">
        <v>38233</v>
      </c>
      <c r="C2501" s="431">
        <v>5.8658000000000002E-2</v>
      </c>
      <c r="D2501" s="431">
        <v>6.3386999999999999E-2</v>
      </c>
      <c r="E2501" s="432">
        <f t="shared" ref="E2501:E2564" si="269">AVERAGE(C2501:D2501)</f>
        <v>6.10225E-2</v>
      </c>
      <c r="F2501" s="433">
        <v>2.9300000000000003E-2</v>
      </c>
      <c r="G2501" s="433">
        <f t="shared" ref="G2501:G2564" si="270">((1+E2501)/(1+F2501))-1</f>
        <v>3.0819488973088394E-2</v>
      </c>
      <c r="H2501" s="432" t="e">
        <f>VLOOKUP($B2501,'PwC PR14 Artesian analysis'!$C$45:$H$57,6,FALSE)</f>
        <v>#N/A</v>
      </c>
      <c r="I2501" s="432">
        <v>1.7442294021298793E-2</v>
      </c>
      <c r="J2501" s="432">
        <f>AVERAGE('PwC PR14 Artesian analysis'!$H$45:$H$57)</f>
        <v>3.2329293146074516E-2</v>
      </c>
      <c r="K2501" s="431">
        <f t="shared" ref="K2501:K2564" si="271">AVERAGE($G$69:$G$3199)</f>
        <v>2.808749221786902E-2</v>
      </c>
      <c r="L2501" s="431" t="str">
        <f t="shared" ref="L2501:L2564" si="272">IFERROR(H2501-G2501,"")</f>
        <v/>
      </c>
      <c r="M2501" s="431">
        <f t="shared" ref="M2501:M2564" si="273">J2501-$L$67</f>
        <v>3.1179904314560962E-2</v>
      </c>
      <c r="N2501" s="431" t="str">
        <f t="shared" ref="N2501:N2564" si="274">IF(L2501="","",G2501)</f>
        <v/>
      </c>
      <c r="O2501" s="431">
        <f t="shared" ref="O2501:O2564" si="275">$N$67</f>
        <v>3.1179904314560962E-2</v>
      </c>
    </row>
    <row r="2502" spans="2:15" x14ac:dyDescent="0.25">
      <c r="B2502" s="434">
        <v>38232</v>
      </c>
      <c r="C2502" s="431">
        <v>5.8235999999999996E-2</v>
      </c>
      <c r="D2502" s="431">
        <v>6.2946000000000002E-2</v>
      </c>
      <c r="E2502" s="432">
        <f t="shared" si="269"/>
        <v>6.0590999999999999E-2</v>
      </c>
      <c r="F2502" s="433">
        <v>2.92E-2</v>
      </c>
      <c r="G2502" s="433">
        <f t="shared" si="270"/>
        <v>3.0500388651379939E-2</v>
      </c>
      <c r="H2502" s="432" t="e">
        <f>VLOOKUP($B2502,'PwC PR14 Artesian analysis'!$C$45:$H$57,6,FALSE)</f>
        <v>#N/A</v>
      </c>
      <c r="I2502" s="432">
        <v>1.7101181556304624E-2</v>
      </c>
      <c r="J2502" s="432">
        <f>AVERAGE('PwC PR14 Artesian analysis'!$H$45:$H$57)</f>
        <v>3.2329293146074516E-2</v>
      </c>
      <c r="K2502" s="431">
        <f t="shared" si="271"/>
        <v>2.808749221786902E-2</v>
      </c>
      <c r="L2502" s="431" t="str">
        <f t="shared" si="272"/>
        <v/>
      </c>
      <c r="M2502" s="431">
        <f t="shared" si="273"/>
        <v>3.1179904314560962E-2</v>
      </c>
      <c r="N2502" s="431" t="str">
        <f t="shared" si="274"/>
        <v/>
      </c>
      <c r="O2502" s="431">
        <f t="shared" si="275"/>
        <v>3.1179904314560962E-2</v>
      </c>
    </row>
    <row r="2503" spans="2:15" x14ac:dyDescent="0.25">
      <c r="B2503" s="434">
        <v>38231</v>
      </c>
      <c r="C2503" s="431">
        <v>5.7930000000000002E-2</v>
      </c>
      <c r="D2503" s="431">
        <v>6.2593999999999997E-2</v>
      </c>
      <c r="E2503" s="432">
        <f t="shared" si="269"/>
        <v>6.0261999999999996E-2</v>
      </c>
      <c r="F2503" s="433">
        <v>2.9100000000000001E-2</v>
      </c>
      <c r="G2503" s="433">
        <f t="shared" si="270"/>
        <v>3.0280827907880781E-2</v>
      </c>
      <c r="H2503" s="432" t="e">
        <f>VLOOKUP($B2503,'PwC PR14 Artesian analysis'!$C$45:$H$57,6,FALSE)</f>
        <v>#N/A</v>
      </c>
      <c r="I2503" s="432">
        <v>1.6886695802234168E-2</v>
      </c>
      <c r="J2503" s="432">
        <f>AVERAGE('PwC PR14 Artesian analysis'!$H$45:$H$57)</f>
        <v>3.2329293146074516E-2</v>
      </c>
      <c r="K2503" s="431">
        <f t="shared" si="271"/>
        <v>2.808749221786902E-2</v>
      </c>
      <c r="L2503" s="431" t="str">
        <f t="shared" si="272"/>
        <v/>
      </c>
      <c r="M2503" s="431">
        <f t="shared" si="273"/>
        <v>3.1179904314560962E-2</v>
      </c>
      <c r="N2503" s="431" t="str">
        <f t="shared" si="274"/>
        <v/>
      </c>
      <c r="O2503" s="431">
        <f t="shared" si="275"/>
        <v>3.1179904314560962E-2</v>
      </c>
    </row>
    <row r="2504" spans="2:15" x14ac:dyDescent="0.25">
      <c r="B2504" s="434">
        <v>38230</v>
      </c>
      <c r="C2504" s="431">
        <v>5.7787000000000005E-2</v>
      </c>
      <c r="D2504" s="431">
        <v>6.2449000000000005E-2</v>
      </c>
      <c r="E2504" s="432">
        <f t="shared" si="269"/>
        <v>6.0118000000000005E-2</v>
      </c>
      <c r="F2504" s="433">
        <v>2.8999999999999998E-2</v>
      </c>
      <c r="G2504" s="433">
        <f t="shared" si="270"/>
        <v>3.0241010689990411E-2</v>
      </c>
      <c r="H2504" s="432" t="e">
        <f>VLOOKUP($B2504,'PwC PR14 Artesian analysis'!$C$45:$H$57,6,FALSE)</f>
        <v>#N/A</v>
      </c>
      <c r="I2504" s="432">
        <v>1.6772427837041182E-2</v>
      </c>
      <c r="J2504" s="432">
        <f>AVERAGE('PwC PR14 Artesian analysis'!$H$45:$H$57)</f>
        <v>3.2329293146074516E-2</v>
      </c>
      <c r="K2504" s="431">
        <f t="shared" si="271"/>
        <v>2.808749221786902E-2</v>
      </c>
      <c r="L2504" s="431" t="str">
        <f t="shared" si="272"/>
        <v/>
      </c>
      <c r="M2504" s="431">
        <f t="shared" si="273"/>
        <v>3.1179904314560962E-2</v>
      </c>
      <c r="N2504" s="431" t="str">
        <f t="shared" si="274"/>
        <v/>
      </c>
      <c r="O2504" s="431">
        <f t="shared" si="275"/>
        <v>3.1179904314560962E-2</v>
      </c>
    </row>
    <row r="2505" spans="2:15" x14ac:dyDescent="0.25">
      <c r="B2505" s="434">
        <v>38229</v>
      </c>
      <c r="C2505" s="431">
        <v>5.8184000000000007E-2</v>
      </c>
      <c r="D2505" s="431">
        <v>6.2833E-2</v>
      </c>
      <c r="E2505" s="432">
        <f t="shared" si="269"/>
        <v>6.0508500000000007E-2</v>
      </c>
      <c r="F2505" s="433">
        <v>2.8999999999999998E-2</v>
      </c>
      <c r="G2505" s="433">
        <f t="shared" si="270"/>
        <v>3.0620505344995275E-2</v>
      </c>
      <c r="H2505" s="432" t="e">
        <f>VLOOKUP($B2505,'PwC PR14 Artesian analysis'!$C$45:$H$57,6,FALSE)</f>
        <v>#N/A</v>
      </c>
      <c r="I2505" s="432">
        <v>1.7045991311621222E-2</v>
      </c>
      <c r="J2505" s="432">
        <f>AVERAGE('PwC PR14 Artesian analysis'!$H$45:$H$57)</f>
        <v>3.2329293146074516E-2</v>
      </c>
      <c r="K2505" s="431">
        <f t="shared" si="271"/>
        <v>2.808749221786902E-2</v>
      </c>
      <c r="L2505" s="431" t="str">
        <f t="shared" si="272"/>
        <v/>
      </c>
      <c r="M2505" s="431">
        <f t="shared" si="273"/>
        <v>3.1179904314560962E-2</v>
      </c>
      <c r="N2505" s="431" t="str">
        <f t="shared" si="274"/>
        <v/>
      </c>
      <c r="O2505" s="431">
        <f t="shared" si="275"/>
        <v>3.1179904314560962E-2</v>
      </c>
    </row>
    <row r="2506" spans="2:15" x14ac:dyDescent="0.25">
      <c r="B2506" s="434">
        <v>38226</v>
      </c>
      <c r="C2506" s="431">
        <v>5.8184000000000007E-2</v>
      </c>
      <c r="D2506" s="431">
        <v>6.2833E-2</v>
      </c>
      <c r="E2506" s="432">
        <f t="shared" si="269"/>
        <v>6.0508500000000007E-2</v>
      </c>
      <c r="F2506" s="433">
        <v>2.8999999999999998E-2</v>
      </c>
      <c r="G2506" s="433">
        <f t="shared" si="270"/>
        <v>3.0620505344995275E-2</v>
      </c>
      <c r="H2506" s="432" t="e">
        <f>VLOOKUP($B2506,'PwC PR14 Artesian analysis'!$C$45:$H$57,6,FALSE)</f>
        <v>#N/A</v>
      </c>
      <c r="I2506" s="432">
        <v>1.7045991311621222E-2</v>
      </c>
      <c r="J2506" s="432">
        <f>AVERAGE('PwC PR14 Artesian analysis'!$H$45:$H$57)</f>
        <v>3.2329293146074516E-2</v>
      </c>
      <c r="K2506" s="431">
        <f t="shared" si="271"/>
        <v>2.808749221786902E-2</v>
      </c>
      <c r="L2506" s="431" t="str">
        <f t="shared" si="272"/>
        <v/>
      </c>
      <c r="M2506" s="431">
        <f t="shared" si="273"/>
        <v>3.1179904314560962E-2</v>
      </c>
      <c r="N2506" s="431" t="str">
        <f t="shared" si="274"/>
        <v/>
      </c>
      <c r="O2506" s="431">
        <f t="shared" si="275"/>
        <v>3.1179904314560962E-2</v>
      </c>
    </row>
    <row r="2507" spans="2:15" x14ac:dyDescent="0.25">
      <c r="B2507" s="434">
        <v>38225</v>
      </c>
      <c r="C2507" s="431">
        <v>5.8032E-2</v>
      </c>
      <c r="D2507" s="431">
        <v>6.2697000000000003E-2</v>
      </c>
      <c r="E2507" s="432">
        <f t="shared" si="269"/>
        <v>6.0364500000000001E-2</v>
      </c>
      <c r="F2507" s="433">
        <v>2.8999999999999998E-2</v>
      </c>
      <c r="G2507" s="433">
        <f t="shared" si="270"/>
        <v>3.0480563654033066E-2</v>
      </c>
      <c r="H2507" s="432" t="e">
        <f>VLOOKUP($B2507,'PwC PR14 Artesian analysis'!$C$45:$H$57,6,FALSE)</f>
        <v>#N/A</v>
      </c>
      <c r="I2507" s="432">
        <v>1.6975429507395206E-2</v>
      </c>
      <c r="J2507" s="432">
        <f>AVERAGE('PwC PR14 Artesian analysis'!$H$45:$H$57)</f>
        <v>3.2329293146074516E-2</v>
      </c>
      <c r="K2507" s="431">
        <f t="shared" si="271"/>
        <v>2.808749221786902E-2</v>
      </c>
      <c r="L2507" s="431" t="str">
        <f t="shared" si="272"/>
        <v/>
      </c>
      <c r="M2507" s="431">
        <f t="shared" si="273"/>
        <v>3.1179904314560962E-2</v>
      </c>
      <c r="N2507" s="431" t="str">
        <f t="shared" si="274"/>
        <v/>
      </c>
      <c r="O2507" s="431">
        <f t="shared" si="275"/>
        <v>3.1179904314560962E-2</v>
      </c>
    </row>
    <row r="2508" spans="2:15" x14ac:dyDescent="0.25">
      <c r="B2508" s="434">
        <v>38224</v>
      </c>
      <c r="C2508" s="431">
        <v>5.8196999999999999E-2</v>
      </c>
      <c r="D2508" s="431">
        <v>6.2924000000000008E-2</v>
      </c>
      <c r="E2508" s="432">
        <f t="shared" si="269"/>
        <v>6.0560500000000003E-2</v>
      </c>
      <c r="F2508" s="433">
        <v>2.9300000000000003E-2</v>
      </c>
      <c r="G2508" s="433">
        <f t="shared" si="270"/>
        <v>3.0370640240940272E-2</v>
      </c>
      <c r="H2508" s="432" t="e">
        <f>VLOOKUP($B2508,'PwC PR14 Artesian analysis'!$C$45:$H$57,6,FALSE)</f>
        <v>#N/A</v>
      </c>
      <c r="I2508" s="432">
        <v>1.7048909245853242E-2</v>
      </c>
      <c r="J2508" s="432">
        <f>AVERAGE('PwC PR14 Artesian analysis'!$H$45:$H$57)</f>
        <v>3.2329293146074516E-2</v>
      </c>
      <c r="K2508" s="431">
        <f t="shared" si="271"/>
        <v>2.808749221786902E-2</v>
      </c>
      <c r="L2508" s="431" t="str">
        <f t="shared" si="272"/>
        <v/>
      </c>
      <c r="M2508" s="431">
        <f t="shared" si="273"/>
        <v>3.1179904314560962E-2</v>
      </c>
      <c r="N2508" s="431" t="str">
        <f t="shared" si="274"/>
        <v/>
      </c>
      <c r="O2508" s="431">
        <f t="shared" si="275"/>
        <v>3.1179904314560962E-2</v>
      </c>
    </row>
    <row r="2509" spans="2:15" x14ac:dyDescent="0.25">
      <c r="B2509" s="434">
        <v>38223</v>
      </c>
      <c r="C2509" s="431">
        <v>5.8577999999999998E-2</v>
      </c>
      <c r="D2509" s="431">
        <v>6.3340000000000007E-2</v>
      </c>
      <c r="E2509" s="432">
        <f t="shared" si="269"/>
        <v>6.0958999999999999E-2</v>
      </c>
      <c r="F2509" s="433">
        <v>2.9300000000000003E-2</v>
      </c>
      <c r="G2509" s="433">
        <f t="shared" si="270"/>
        <v>3.0757796560769268E-2</v>
      </c>
      <c r="H2509" s="432" t="e">
        <f>VLOOKUP($B2509,'PwC PR14 Artesian analysis'!$C$45:$H$57,6,FALSE)</f>
        <v>#N/A</v>
      </c>
      <c r="I2509" s="432">
        <v>1.7360938222269445E-2</v>
      </c>
      <c r="J2509" s="432">
        <f>AVERAGE('PwC PR14 Artesian analysis'!$H$45:$H$57)</f>
        <v>3.2329293146074516E-2</v>
      </c>
      <c r="K2509" s="431">
        <f t="shared" si="271"/>
        <v>2.808749221786902E-2</v>
      </c>
      <c r="L2509" s="431" t="str">
        <f t="shared" si="272"/>
        <v/>
      </c>
      <c r="M2509" s="431">
        <f t="shared" si="273"/>
        <v>3.1179904314560962E-2</v>
      </c>
      <c r="N2509" s="431" t="str">
        <f t="shared" si="274"/>
        <v/>
      </c>
      <c r="O2509" s="431">
        <f t="shared" si="275"/>
        <v>3.1179904314560962E-2</v>
      </c>
    </row>
    <row r="2510" spans="2:15" x14ac:dyDescent="0.25">
      <c r="B2510" s="434">
        <v>38222</v>
      </c>
      <c r="C2510" s="431">
        <v>5.8755000000000009E-2</v>
      </c>
      <c r="D2510" s="431">
        <v>6.3503000000000004E-2</v>
      </c>
      <c r="E2510" s="432">
        <f t="shared" si="269"/>
        <v>6.1129000000000003E-2</v>
      </c>
      <c r="F2510" s="433">
        <v>2.9399999999999999E-2</v>
      </c>
      <c r="G2510" s="433">
        <f t="shared" si="270"/>
        <v>3.0822809403535878E-2</v>
      </c>
      <c r="H2510" s="432" t="e">
        <f>VLOOKUP($B2510,'PwC PR14 Artesian analysis'!$C$45:$H$57,6,FALSE)</f>
        <v>#N/A</v>
      </c>
      <c r="I2510" s="432">
        <v>1.7377051338935166E-2</v>
      </c>
      <c r="J2510" s="432">
        <f>AVERAGE('PwC PR14 Artesian analysis'!$H$45:$H$57)</f>
        <v>3.2329293146074516E-2</v>
      </c>
      <c r="K2510" s="431">
        <f t="shared" si="271"/>
        <v>2.808749221786902E-2</v>
      </c>
      <c r="L2510" s="431" t="str">
        <f t="shared" si="272"/>
        <v/>
      </c>
      <c r="M2510" s="431">
        <f t="shared" si="273"/>
        <v>3.1179904314560962E-2</v>
      </c>
      <c r="N2510" s="431" t="str">
        <f t="shared" si="274"/>
        <v/>
      </c>
      <c r="O2510" s="431">
        <f t="shared" si="275"/>
        <v>3.1179904314560962E-2</v>
      </c>
    </row>
    <row r="2511" spans="2:15" x14ac:dyDescent="0.25">
      <c r="B2511" s="434">
        <v>38219</v>
      </c>
      <c r="C2511" s="431">
        <v>5.7953000000000005E-2</v>
      </c>
      <c r="D2511" s="431">
        <v>6.2670000000000003E-2</v>
      </c>
      <c r="E2511" s="432">
        <f t="shared" si="269"/>
        <v>6.0311500000000004E-2</v>
      </c>
      <c r="F2511" s="433">
        <v>2.9100000000000001E-2</v>
      </c>
      <c r="G2511" s="433">
        <f t="shared" si="270"/>
        <v>3.0328928189680582E-2</v>
      </c>
      <c r="H2511" s="432" t="e">
        <f>VLOOKUP($B2511,'PwC PR14 Artesian analysis'!$C$45:$H$57,6,FALSE)</f>
        <v>#N/A</v>
      </c>
      <c r="I2511" s="432">
        <v>1.6901771299945367E-2</v>
      </c>
      <c r="J2511" s="432">
        <f>AVERAGE('PwC PR14 Artesian analysis'!$H$45:$H$57)</f>
        <v>3.2329293146074516E-2</v>
      </c>
      <c r="K2511" s="431">
        <f t="shared" si="271"/>
        <v>2.808749221786902E-2</v>
      </c>
      <c r="L2511" s="431" t="str">
        <f t="shared" si="272"/>
        <v/>
      </c>
      <c r="M2511" s="431">
        <f t="shared" si="273"/>
        <v>3.1179904314560962E-2</v>
      </c>
      <c r="N2511" s="431" t="str">
        <f t="shared" si="274"/>
        <v/>
      </c>
      <c r="O2511" s="431">
        <f t="shared" si="275"/>
        <v>3.1179904314560962E-2</v>
      </c>
    </row>
    <row r="2512" spans="2:15" x14ac:dyDescent="0.25">
      <c r="B2512" s="434">
        <v>38218</v>
      </c>
      <c r="C2512" s="431">
        <v>5.8111000000000003E-2</v>
      </c>
      <c r="D2512" s="431">
        <v>6.2834000000000001E-2</v>
      </c>
      <c r="E2512" s="432">
        <f t="shared" si="269"/>
        <v>6.0472499999999998E-2</v>
      </c>
      <c r="F2512" s="433">
        <v>2.92E-2</v>
      </c>
      <c r="G2512" s="433">
        <f t="shared" si="270"/>
        <v>3.0385250680139864E-2</v>
      </c>
      <c r="H2512" s="432" t="e">
        <f>VLOOKUP($B2512,'PwC PR14 Artesian analysis'!$C$45:$H$57,6,FALSE)</f>
        <v>#N/A</v>
      </c>
      <c r="I2512" s="432">
        <v>1.6958628425199671E-2</v>
      </c>
      <c r="J2512" s="432">
        <f>AVERAGE('PwC PR14 Artesian analysis'!$H$45:$H$57)</f>
        <v>3.2329293146074516E-2</v>
      </c>
      <c r="K2512" s="431">
        <f t="shared" si="271"/>
        <v>2.808749221786902E-2</v>
      </c>
      <c r="L2512" s="431" t="str">
        <f t="shared" si="272"/>
        <v/>
      </c>
      <c r="M2512" s="431">
        <f t="shared" si="273"/>
        <v>3.1179904314560962E-2</v>
      </c>
      <c r="N2512" s="431" t="str">
        <f t="shared" si="274"/>
        <v/>
      </c>
      <c r="O2512" s="431">
        <f t="shared" si="275"/>
        <v>3.1179904314560962E-2</v>
      </c>
    </row>
    <row r="2513" spans="2:15" x14ac:dyDescent="0.25">
      <c r="B2513" s="434">
        <v>38217</v>
      </c>
      <c r="C2513" s="431">
        <v>5.8144000000000001E-2</v>
      </c>
      <c r="D2513" s="431">
        <v>6.2892000000000003E-2</v>
      </c>
      <c r="E2513" s="432">
        <f t="shared" si="269"/>
        <v>6.0518000000000002E-2</v>
      </c>
      <c r="F2513" s="433">
        <v>2.9300000000000003E-2</v>
      </c>
      <c r="G2513" s="433">
        <f t="shared" si="270"/>
        <v>3.032935004371895E-2</v>
      </c>
      <c r="H2513" s="432" t="e">
        <f>VLOOKUP($B2513,'PwC PR14 Artesian analysis'!$C$45:$H$57,6,FALSE)</f>
        <v>#N/A</v>
      </c>
      <c r="I2513" s="432">
        <v>1.6905654765645612E-2</v>
      </c>
      <c r="J2513" s="432">
        <f>AVERAGE('PwC PR14 Artesian analysis'!$H$45:$H$57)</f>
        <v>3.2329293146074516E-2</v>
      </c>
      <c r="K2513" s="431">
        <f t="shared" si="271"/>
        <v>2.808749221786902E-2</v>
      </c>
      <c r="L2513" s="431" t="str">
        <f t="shared" si="272"/>
        <v/>
      </c>
      <c r="M2513" s="431">
        <f t="shared" si="273"/>
        <v>3.1179904314560962E-2</v>
      </c>
      <c r="N2513" s="431" t="str">
        <f t="shared" si="274"/>
        <v/>
      </c>
      <c r="O2513" s="431">
        <f t="shared" si="275"/>
        <v>3.1179904314560962E-2</v>
      </c>
    </row>
    <row r="2514" spans="2:15" x14ac:dyDescent="0.25">
      <c r="B2514" s="434">
        <v>38216</v>
      </c>
      <c r="C2514" s="431">
        <v>5.8188000000000004E-2</v>
      </c>
      <c r="D2514" s="431">
        <v>6.2967000000000009E-2</v>
      </c>
      <c r="E2514" s="432">
        <f t="shared" si="269"/>
        <v>6.0577500000000006E-2</v>
      </c>
      <c r="F2514" s="433">
        <v>2.9300000000000003E-2</v>
      </c>
      <c r="G2514" s="433">
        <f t="shared" si="270"/>
        <v>3.0387156319828801E-2</v>
      </c>
      <c r="H2514" s="432" t="e">
        <f>VLOOKUP($B2514,'PwC PR14 Artesian analysis'!$C$45:$H$57,6,FALSE)</f>
        <v>#N/A</v>
      </c>
      <c r="I2514" s="432">
        <v>1.6897289228662331E-2</v>
      </c>
      <c r="J2514" s="432">
        <f>AVERAGE('PwC PR14 Artesian analysis'!$H$45:$H$57)</f>
        <v>3.2329293146074516E-2</v>
      </c>
      <c r="K2514" s="431">
        <f t="shared" si="271"/>
        <v>2.808749221786902E-2</v>
      </c>
      <c r="L2514" s="431" t="str">
        <f t="shared" si="272"/>
        <v/>
      </c>
      <c r="M2514" s="431">
        <f t="shared" si="273"/>
        <v>3.1179904314560962E-2</v>
      </c>
      <c r="N2514" s="431" t="str">
        <f t="shared" si="274"/>
        <v/>
      </c>
      <c r="O2514" s="431">
        <f t="shared" si="275"/>
        <v>3.1179904314560962E-2</v>
      </c>
    </row>
    <row r="2515" spans="2:15" x14ac:dyDescent="0.25">
      <c r="B2515" s="434">
        <v>38215</v>
      </c>
      <c r="C2515" s="431">
        <v>5.8329000000000006E-2</v>
      </c>
      <c r="D2515" s="431">
        <v>6.3126000000000002E-2</v>
      </c>
      <c r="E2515" s="432">
        <f t="shared" si="269"/>
        <v>6.0727500000000004E-2</v>
      </c>
      <c r="F2515" s="433">
        <v>2.9399999999999999E-2</v>
      </c>
      <c r="G2515" s="433">
        <f t="shared" si="270"/>
        <v>3.0432776374587078E-2</v>
      </c>
      <c r="H2515" s="432" t="e">
        <f>VLOOKUP($B2515,'PwC PR14 Artesian analysis'!$C$45:$H$57,6,FALSE)</f>
        <v>#N/A</v>
      </c>
      <c r="I2515" s="432">
        <v>1.6954402079425761E-2</v>
      </c>
      <c r="J2515" s="432">
        <f>AVERAGE('PwC PR14 Artesian analysis'!$H$45:$H$57)</f>
        <v>3.2329293146074516E-2</v>
      </c>
      <c r="K2515" s="431">
        <f t="shared" si="271"/>
        <v>2.808749221786902E-2</v>
      </c>
      <c r="L2515" s="431" t="str">
        <f t="shared" si="272"/>
        <v/>
      </c>
      <c r="M2515" s="431">
        <f t="shared" si="273"/>
        <v>3.1179904314560962E-2</v>
      </c>
      <c r="N2515" s="431" t="str">
        <f t="shared" si="274"/>
        <v/>
      </c>
      <c r="O2515" s="431">
        <f t="shared" si="275"/>
        <v>3.1179904314560962E-2</v>
      </c>
    </row>
    <row r="2516" spans="2:15" x14ac:dyDescent="0.25">
      <c r="B2516" s="434">
        <v>38212</v>
      </c>
      <c r="C2516" s="431">
        <v>5.7942E-2</v>
      </c>
      <c r="D2516" s="431">
        <v>6.2748999999999999E-2</v>
      </c>
      <c r="E2516" s="432">
        <f t="shared" si="269"/>
        <v>6.0345499999999996E-2</v>
      </c>
      <c r="F2516" s="433">
        <v>2.8999999999999998E-2</v>
      </c>
      <c r="G2516" s="433">
        <f t="shared" si="270"/>
        <v>3.046209912536435E-2</v>
      </c>
      <c r="H2516" s="432" t="e">
        <f>VLOOKUP($B2516,'PwC PR14 Artesian analysis'!$C$45:$H$57,6,FALSE)</f>
        <v>#N/A</v>
      </c>
      <c r="I2516" s="432">
        <v>1.6853218652526595E-2</v>
      </c>
      <c r="J2516" s="432">
        <f>AVERAGE('PwC PR14 Artesian analysis'!$H$45:$H$57)</f>
        <v>3.2329293146074516E-2</v>
      </c>
      <c r="K2516" s="431">
        <f t="shared" si="271"/>
        <v>2.808749221786902E-2</v>
      </c>
      <c r="L2516" s="431" t="str">
        <f t="shared" si="272"/>
        <v/>
      </c>
      <c r="M2516" s="431">
        <f t="shared" si="273"/>
        <v>3.1179904314560962E-2</v>
      </c>
      <c r="N2516" s="431" t="str">
        <f t="shared" si="274"/>
        <v/>
      </c>
      <c r="O2516" s="431">
        <f t="shared" si="275"/>
        <v>3.1179904314560962E-2</v>
      </c>
    </row>
    <row r="2517" spans="2:15" x14ac:dyDescent="0.25">
      <c r="B2517" s="434">
        <v>38211</v>
      </c>
      <c r="C2517" s="431">
        <v>5.7950000000000002E-2</v>
      </c>
      <c r="D2517" s="431">
        <v>6.2807000000000002E-2</v>
      </c>
      <c r="E2517" s="432">
        <f t="shared" si="269"/>
        <v>6.0378500000000002E-2</v>
      </c>
      <c r="F2517" s="433">
        <v>2.8999999999999998E-2</v>
      </c>
      <c r="G2517" s="433">
        <f t="shared" si="270"/>
        <v>3.0494169096210166E-2</v>
      </c>
      <c r="H2517" s="432" t="e">
        <f>VLOOKUP($B2517,'PwC PR14 Artesian analysis'!$C$45:$H$57,6,FALSE)</f>
        <v>#N/A</v>
      </c>
      <c r="I2517" s="432">
        <v>1.6847899045341157E-2</v>
      </c>
      <c r="J2517" s="432">
        <f>AVERAGE('PwC PR14 Artesian analysis'!$H$45:$H$57)</f>
        <v>3.2329293146074516E-2</v>
      </c>
      <c r="K2517" s="431">
        <f t="shared" si="271"/>
        <v>2.808749221786902E-2</v>
      </c>
      <c r="L2517" s="431" t="str">
        <f t="shared" si="272"/>
        <v/>
      </c>
      <c r="M2517" s="431">
        <f t="shared" si="273"/>
        <v>3.1179904314560962E-2</v>
      </c>
      <c r="N2517" s="431" t="str">
        <f t="shared" si="274"/>
        <v/>
      </c>
      <c r="O2517" s="431">
        <f t="shared" si="275"/>
        <v>3.1179904314560962E-2</v>
      </c>
    </row>
    <row r="2518" spans="2:15" x14ac:dyDescent="0.25">
      <c r="B2518" s="434">
        <v>38210</v>
      </c>
      <c r="C2518" s="431">
        <v>5.8287000000000005E-2</v>
      </c>
      <c r="D2518" s="431">
        <v>6.3160000000000008E-2</v>
      </c>
      <c r="E2518" s="432">
        <f t="shared" si="269"/>
        <v>6.0723500000000007E-2</v>
      </c>
      <c r="F2518" s="433">
        <v>2.92E-2</v>
      </c>
      <c r="G2518" s="433">
        <f t="shared" si="270"/>
        <v>3.0629129420909562E-2</v>
      </c>
      <c r="H2518" s="432" t="e">
        <f>VLOOKUP($B2518,'PwC PR14 Artesian analysis'!$C$45:$H$57,6,FALSE)</f>
        <v>#N/A</v>
      </c>
      <c r="I2518" s="432">
        <v>1.7063523205219595E-2</v>
      </c>
      <c r="J2518" s="432">
        <f>AVERAGE('PwC PR14 Artesian analysis'!$H$45:$H$57)</f>
        <v>3.2329293146074516E-2</v>
      </c>
      <c r="K2518" s="431">
        <f t="shared" si="271"/>
        <v>2.808749221786902E-2</v>
      </c>
      <c r="L2518" s="431" t="str">
        <f t="shared" si="272"/>
        <v/>
      </c>
      <c r="M2518" s="431">
        <f t="shared" si="273"/>
        <v>3.1179904314560962E-2</v>
      </c>
      <c r="N2518" s="431" t="str">
        <f t="shared" si="274"/>
        <v/>
      </c>
      <c r="O2518" s="431">
        <f t="shared" si="275"/>
        <v>3.1179904314560962E-2</v>
      </c>
    </row>
    <row r="2519" spans="2:15" x14ac:dyDescent="0.25">
      <c r="B2519" s="434">
        <v>38209</v>
      </c>
      <c r="C2519" s="431">
        <v>5.7945999999999998E-2</v>
      </c>
      <c r="D2519" s="431">
        <v>6.2812999999999994E-2</v>
      </c>
      <c r="E2519" s="432">
        <f t="shared" si="269"/>
        <v>6.0379499999999996E-2</v>
      </c>
      <c r="F2519" s="433">
        <v>2.87E-2</v>
      </c>
      <c r="G2519" s="433">
        <f t="shared" si="270"/>
        <v>3.0795664430835146E-2</v>
      </c>
      <c r="H2519" s="432" t="e">
        <f>VLOOKUP($B2519,'PwC PR14 Artesian analysis'!$C$45:$H$57,6,FALSE)</f>
        <v>#N/A</v>
      </c>
      <c r="I2519" s="432">
        <v>1.6958315710032878E-2</v>
      </c>
      <c r="J2519" s="432">
        <f>AVERAGE('PwC PR14 Artesian analysis'!$H$45:$H$57)</f>
        <v>3.2329293146074516E-2</v>
      </c>
      <c r="K2519" s="431">
        <f t="shared" si="271"/>
        <v>2.808749221786902E-2</v>
      </c>
      <c r="L2519" s="431" t="str">
        <f t="shared" si="272"/>
        <v/>
      </c>
      <c r="M2519" s="431">
        <f t="shared" si="273"/>
        <v>3.1179904314560962E-2</v>
      </c>
      <c r="N2519" s="431" t="str">
        <f t="shared" si="274"/>
        <v/>
      </c>
      <c r="O2519" s="431">
        <f t="shared" si="275"/>
        <v>3.1179904314560962E-2</v>
      </c>
    </row>
    <row r="2520" spans="2:15" x14ac:dyDescent="0.25">
      <c r="B2520" s="434">
        <v>38208</v>
      </c>
      <c r="C2520" s="431">
        <v>5.8127999999999999E-2</v>
      </c>
      <c r="D2520" s="431">
        <v>6.2995999999999996E-2</v>
      </c>
      <c r="E2520" s="432">
        <f t="shared" si="269"/>
        <v>6.0561999999999998E-2</v>
      </c>
      <c r="F2520" s="433">
        <v>2.8900000000000002E-2</v>
      </c>
      <c r="G2520" s="433">
        <f t="shared" si="270"/>
        <v>3.0772669841578448E-2</v>
      </c>
      <c r="H2520" s="432" t="e">
        <f>VLOOKUP($B2520,'PwC PR14 Artesian analysis'!$C$45:$H$57,6,FALSE)</f>
        <v>#N/A</v>
      </c>
      <c r="I2520" s="432">
        <v>1.7099284974889144E-2</v>
      </c>
      <c r="J2520" s="432">
        <f>AVERAGE('PwC PR14 Artesian analysis'!$H$45:$H$57)</f>
        <v>3.2329293146074516E-2</v>
      </c>
      <c r="K2520" s="431">
        <f t="shared" si="271"/>
        <v>2.808749221786902E-2</v>
      </c>
      <c r="L2520" s="431" t="str">
        <f t="shared" si="272"/>
        <v/>
      </c>
      <c r="M2520" s="431">
        <f t="shared" si="273"/>
        <v>3.1179904314560962E-2</v>
      </c>
      <c r="N2520" s="431" t="str">
        <f t="shared" si="274"/>
        <v/>
      </c>
      <c r="O2520" s="431">
        <f t="shared" si="275"/>
        <v>3.1179904314560962E-2</v>
      </c>
    </row>
    <row r="2521" spans="2:15" x14ac:dyDescent="0.25">
      <c r="B2521" s="434">
        <v>38205</v>
      </c>
      <c r="C2521" s="431">
        <v>5.7820000000000003E-2</v>
      </c>
      <c r="D2521" s="431">
        <v>6.2678999999999999E-2</v>
      </c>
      <c r="E2521" s="432">
        <f t="shared" si="269"/>
        <v>6.0249499999999998E-2</v>
      </c>
      <c r="F2521" s="433">
        <v>2.8799999999999999E-2</v>
      </c>
      <c r="G2521" s="433">
        <f t="shared" si="270"/>
        <v>3.0569109642301751E-2</v>
      </c>
      <c r="H2521" s="432" t="e">
        <f>VLOOKUP($B2521,'PwC PR14 Artesian analysis'!$C$45:$H$57,6,FALSE)</f>
        <v>#N/A</v>
      </c>
      <c r="I2521" s="432">
        <v>1.6883614793802751E-2</v>
      </c>
      <c r="J2521" s="432">
        <f>AVERAGE('PwC PR14 Artesian analysis'!$H$45:$H$57)</f>
        <v>3.2329293146074516E-2</v>
      </c>
      <c r="K2521" s="431">
        <f t="shared" si="271"/>
        <v>2.808749221786902E-2</v>
      </c>
      <c r="L2521" s="431" t="str">
        <f t="shared" si="272"/>
        <v/>
      </c>
      <c r="M2521" s="431">
        <f t="shared" si="273"/>
        <v>3.1179904314560962E-2</v>
      </c>
      <c r="N2521" s="431" t="str">
        <f t="shared" si="274"/>
        <v/>
      </c>
      <c r="O2521" s="431">
        <f t="shared" si="275"/>
        <v>3.1179904314560962E-2</v>
      </c>
    </row>
    <row r="2522" spans="2:15" x14ac:dyDescent="0.25">
      <c r="B2522" s="434">
        <v>38204</v>
      </c>
      <c r="C2522" s="431">
        <v>5.8380999999999995E-2</v>
      </c>
      <c r="D2522" s="431">
        <v>6.3272000000000009E-2</v>
      </c>
      <c r="E2522" s="432">
        <f t="shared" si="269"/>
        <v>6.0826500000000006E-2</v>
      </c>
      <c r="F2522" s="433">
        <v>2.8900000000000002E-2</v>
      </c>
      <c r="G2522" s="433">
        <f t="shared" si="270"/>
        <v>3.1029740499562752E-2</v>
      </c>
      <c r="H2522" s="432" t="e">
        <f>VLOOKUP($B2522,'PwC PR14 Artesian analysis'!$C$45:$H$57,6,FALSE)</f>
        <v>#N/A</v>
      </c>
      <c r="I2522" s="432">
        <v>1.7355809387367388E-2</v>
      </c>
      <c r="J2522" s="432">
        <f>AVERAGE('PwC PR14 Artesian analysis'!$H$45:$H$57)</f>
        <v>3.2329293146074516E-2</v>
      </c>
      <c r="K2522" s="431">
        <f t="shared" si="271"/>
        <v>2.808749221786902E-2</v>
      </c>
      <c r="L2522" s="431" t="str">
        <f t="shared" si="272"/>
        <v/>
      </c>
      <c r="M2522" s="431">
        <f t="shared" si="273"/>
        <v>3.1179904314560962E-2</v>
      </c>
      <c r="N2522" s="431" t="str">
        <f t="shared" si="274"/>
        <v/>
      </c>
      <c r="O2522" s="431">
        <f t="shared" si="275"/>
        <v>3.1179904314560962E-2</v>
      </c>
    </row>
    <row r="2523" spans="2:15" x14ac:dyDescent="0.25">
      <c r="B2523" s="434">
        <v>38203</v>
      </c>
      <c r="C2523" s="431">
        <v>5.9005999999999996E-2</v>
      </c>
      <c r="D2523" s="431">
        <v>6.3978999999999994E-2</v>
      </c>
      <c r="E2523" s="432">
        <f t="shared" si="269"/>
        <v>6.1492499999999992E-2</v>
      </c>
      <c r="F2523" s="433">
        <v>2.9100000000000001E-2</v>
      </c>
      <c r="G2523" s="433">
        <f t="shared" si="270"/>
        <v>3.1476532892819042E-2</v>
      </c>
      <c r="H2523" s="432" t="e">
        <f>VLOOKUP($B2523,'PwC PR14 Artesian analysis'!$C$45:$H$57,6,FALSE)</f>
        <v>#N/A</v>
      </c>
      <c r="I2523" s="432">
        <v>1.7800001176662077E-2</v>
      </c>
      <c r="J2523" s="432">
        <f>AVERAGE('PwC PR14 Artesian analysis'!$H$45:$H$57)</f>
        <v>3.2329293146074516E-2</v>
      </c>
      <c r="K2523" s="431">
        <f t="shared" si="271"/>
        <v>2.808749221786902E-2</v>
      </c>
      <c r="L2523" s="431" t="str">
        <f t="shared" si="272"/>
        <v/>
      </c>
      <c r="M2523" s="431">
        <f t="shared" si="273"/>
        <v>3.1179904314560962E-2</v>
      </c>
      <c r="N2523" s="431" t="str">
        <f t="shared" si="274"/>
        <v/>
      </c>
      <c r="O2523" s="431">
        <f t="shared" si="275"/>
        <v>3.1179904314560962E-2</v>
      </c>
    </row>
    <row r="2524" spans="2:15" x14ac:dyDescent="0.25">
      <c r="B2524" s="434">
        <v>38202</v>
      </c>
      <c r="C2524" s="431">
        <v>5.9177E-2</v>
      </c>
      <c r="D2524" s="431">
        <v>6.4172000000000007E-2</v>
      </c>
      <c r="E2524" s="432">
        <f t="shared" si="269"/>
        <v>6.1674500000000007E-2</v>
      </c>
      <c r="F2524" s="433">
        <v>2.92E-2</v>
      </c>
      <c r="G2524" s="433">
        <f t="shared" si="270"/>
        <v>3.155314807617593E-2</v>
      </c>
      <c r="H2524" s="432" t="e">
        <f>VLOOKUP($B2524,'PwC PR14 Artesian analysis'!$C$45:$H$57,6,FALSE)</f>
        <v>#N/A</v>
      </c>
      <c r="I2524" s="432">
        <v>1.7885330657372057E-2</v>
      </c>
      <c r="J2524" s="432">
        <f>AVERAGE('PwC PR14 Artesian analysis'!$H$45:$H$57)</f>
        <v>3.2329293146074516E-2</v>
      </c>
      <c r="K2524" s="431">
        <f t="shared" si="271"/>
        <v>2.808749221786902E-2</v>
      </c>
      <c r="L2524" s="431" t="str">
        <f t="shared" si="272"/>
        <v/>
      </c>
      <c r="M2524" s="431">
        <f t="shared" si="273"/>
        <v>3.1179904314560962E-2</v>
      </c>
      <c r="N2524" s="431" t="str">
        <f t="shared" si="274"/>
        <v/>
      </c>
      <c r="O2524" s="431">
        <f t="shared" si="275"/>
        <v>3.1179904314560962E-2</v>
      </c>
    </row>
    <row r="2525" spans="2:15" x14ac:dyDescent="0.25">
      <c r="B2525" s="434">
        <v>38201</v>
      </c>
      <c r="C2525" s="431">
        <v>5.9322E-2</v>
      </c>
      <c r="D2525" s="431">
        <v>6.4337000000000005E-2</v>
      </c>
      <c r="E2525" s="432">
        <f t="shared" si="269"/>
        <v>6.1829500000000003E-2</v>
      </c>
      <c r="F2525" s="433">
        <v>2.9100000000000001E-2</v>
      </c>
      <c r="G2525" s="433">
        <f t="shared" si="270"/>
        <v>3.1804003498202338E-2</v>
      </c>
      <c r="H2525" s="432" t="e">
        <f>VLOOKUP($B2525,'PwC PR14 Artesian analysis'!$C$45:$H$57,6,FALSE)</f>
        <v>#N/A</v>
      </c>
      <c r="I2525" s="432">
        <v>1.7993920607183786E-2</v>
      </c>
      <c r="J2525" s="432">
        <f>AVERAGE('PwC PR14 Artesian analysis'!$H$45:$H$57)</f>
        <v>3.2329293146074516E-2</v>
      </c>
      <c r="K2525" s="431">
        <f t="shared" si="271"/>
        <v>2.808749221786902E-2</v>
      </c>
      <c r="L2525" s="431" t="str">
        <f t="shared" si="272"/>
        <v/>
      </c>
      <c r="M2525" s="431">
        <f t="shared" si="273"/>
        <v>3.1179904314560962E-2</v>
      </c>
      <c r="N2525" s="431" t="str">
        <f t="shared" si="274"/>
        <v/>
      </c>
      <c r="O2525" s="431">
        <f t="shared" si="275"/>
        <v>3.1179904314560962E-2</v>
      </c>
    </row>
    <row r="2526" spans="2:15" x14ac:dyDescent="0.25">
      <c r="B2526" s="434">
        <v>38198</v>
      </c>
      <c r="C2526" s="431">
        <v>5.9334000000000005E-2</v>
      </c>
      <c r="D2526" s="431">
        <v>6.4346E-2</v>
      </c>
      <c r="E2526" s="432">
        <f t="shared" si="269"/>
        <v>6.1840000000000006E-2</v>
      </c>
      <c r="F2526" s="433">
        <v>2.9100000000000001E-2</v>
      </c>
      <c r="G2526" s="433">
        <f t="shared" si="270"/>
        <v>3.1814206588281158E-2</v>
      </c>
      <c r="H2526" s="432" t="e">
        <f>VLOOKUP($B2526,'PwC PR14 Artesian analysis'!$C$45:$H$57,6,FALSE)</f>
        <v>#N/A</v>
      </c>
      <c r="I2526" s="432">
        <v>1.7979475766549593E-2</v>
      </c>
      <c r="J2526" s="432">
        <f>AVERAGE('PwC PR14 Artesian analysis'!$H$45:$H$57)</f>
        <v>3.2329293146074516E-2</v>
      </c>
      <c r="K2526" s="431">
        <f t="shared" si="271"/>
        <v>2.808749221786902E-2</v>
      </c>
      <c r="L2526" s="431" t="str">
        <f t="shared" si="272"/>
        <v/>
      </c>
      <c r="M2526" s="431">
        <f t="shared" si="273"/>
        <v>3.1179904314560962E-2</v>
      </c>
      <c r="N2526" s="431" t="str">
        <f t="shared" si="274"/>
        <v/>
      </c>
      <c r="O2526" s="431">
        <f t="shared" si="275"/>
        <v>3.1179904314560962E-2</v>
      </c>
    </row>
    <row r="2527" spans="2:15" x14ac:dyDescent="0.25">
      <c r="B2527" s="434">
        <v>38197</v>
      </c>
      <c r="C2527" s="431">
        <v>6.0063000000000005E-2</v>
      </c>
      <c r="D2527" s="431">
        <v>6.5104000000000009E-2</v>
      </c>
      <c r="E2527" s="432">
        <f t="shared" si="269"/>
        <v>6.2583500000000014E-2</v>
      </c>
      <c r="F2527" s="433">
        <v>2.9399999999999999E-2</v>
      </c>
      <c r="G2527" s="433">
        <f t="shared" si="270"/>
        <v>3.2235768408781951E-2</v>
      </c>
      <c r="H2527" s="432" t="e">
        <f>VLOOKUP($B2527,'PwC PR14 Artesian analysis'!$C$45:$H$57,6,FALSE)</f>
        <v>#N/A</v>
      </c>
      <c r="I2527" s="432">
        <v>1.8450398633828906E-2</v>
      </c>
      <c r="J2527" s="432">
        <f>AVERAGE('PwC PR14 Artesian analysis'!$H$45:$H$57)</f>
        <v>3.2329293146074516E-2</v>
      </c>
      <c r="K2527" s="431">
        <f t="shared" si="271"/>
        <v>2.808749221786902E-2</v>
      </c>
      <c r="L2527" s="431" t="str">
        <f t="shared" si="272"/>
        <v/>
      </c>
      <c r="M2527" s="431">
        <f t="shared" si="273"/>
        <v>3.1179904314560962E-2</v>
      </c>
      <c r="N2527" s="431" t="str">
        <f t="shared" si="274"/>
        <v/>
      </c>
      <c r="O2527" s="431">
        <f t="shared" si="275"/>
        <v>3.1179904314560962E-2</v>
      </c>
    </row>
    <row r="2528" spans="2:15" x14ac:dyDescent="0.25">
      <c r="B2528" s="434">
        <v>38196</v>
      </c>
      <c r="C2528" s="431">
        <v>6.0104000000000005E-2</v>
      </c>
      <c r="D2528" s="431">
        <v>6.5193000000000001E-2</v>
      </c>
      <c r="E2528" s="432">
        <f t="shared" si="269"/>
        <v>6.2648499999999996E-2</v>
      </c>
      <c r="F2528" s="433">
        <v>2.9399999999999999E-2</v>
      </c>
      <c r="G2528" s="433">
        <f t="shared" si="270"/>
        <v>3.2298911987565404E-2</v>
      </c>
      <c r="H2528" s="432" t="e">
        <f>VLOOKUP($B2528,'PwC PR14 Artesian analysis'!$C$45:$H$57,6,FALSE)</f>
        <v>#N/A</v>
      </c>
      <c r="I2528" s="432">
        <v>1.8514768945356787E-2</v>
      </c>
      <c r="J2528" s="432">
        <f>AVERAGE('PwC PR14 Artesian analysis'!$H$45:$H$57)</f>
        <v>3.2329293146074516E-2</v>
      </c>
      <c r="K2528" s="431">
        <f t="shared" si="271"/>
        <v>2.808749221786902E-2</v>
      </c>
      <c r="L2528" s="431" t="str">
        <f t="shared" si="272"/>
        <v/>
      </c>
      <c r="M2528" s="431">
        <f t="shared" si="273"/>
        <v>3.1179904314560962E-2</v>
      </c>
      <c r="N2528" s="431" t="str">
        <f t="shared" si="274"/>
        <v/>
      </c>
      <c r="O2528" s="431">
        <f t="shared" si="275"/>
        <v>3.1179904314560962E-2</v>
      </c>
    </row>
    <row r="2529" spans="2:15" x14ac:dyDescent="0.25">
      <c r="B2529" s="434">
        <v>38195</v>
      </c>
      <c r="C2529" s="431">
        <v>5.9965999999999998E-2</v>
      </c>
      <c r="D2529" s="431">
        <v>6.5070000000000003E-2</v>
      </c>
      <c r="E2529" s="432">
        <f t="shared" si="269"/>
        <v>6.2518000000000004E-2</v>
      </c>
      <c r="F2529" s="433">
        <v>2.98E-2</v>
      </c>
      <c r="G2529" s="433">
        <f t="shared" si="270"/>
        <v>3.1771217712177169E-2</v>
      </c>
      <c r="H2529" s="432" t="e">
        <f>VLOOKUP($B2529,'PwC PR14 Artesian analysis'!$C$45:$H$57,6,FALSE)</f>
        <v>#N/A</v>
      </c>
      <c r="I2529" s="432">
        <v>1.8138468004237965E-2</v>
      </c>
      <c r="J2529" s="432">
        <f>AVERAGE('PwC PR14 Artesian analysis'!$H$45:$H$57)</f>
        <v>3.2329293146074516E-2</v>
      </c>
      <c r="K2529" s="431">
        <f t="shared" si="271"/>
        <v>2.808749221786902E-2</v>
      </c>
      <c r="L2529" s="431" t="str">
        <f t="shared" si="272"/>
        <v/>
      </c>
      <c r="M2529" s="431">
        <f t="shared" si="273"/>
        <v>3.1179904314560962E-2</v>
      </c>
      <c r="N2529" s="431" t="str">
        <f t="shared" si="274"/>
        <v/>
      </c>
      <c r="O2529" s="431">
        <f t="shared" si="275"/>
        <v>3.1179904314560962E-2</v>
      </c>
    </row>
    <row r="2530" spans="2:15" x14ac:dyDescent="0.25">
      <c r="B2530" s="434">
        <v>38194</v>
      </c>
      <c r="C2530" s="431">
        <v>5.9836E-2</v>
      </c>
      <c r="D2530" s="431">
        <v>6.4925999999999998E-2</v>
      </c>
      <c r="E2530" s="432">
        <f t="shared" si="269"/>
        <v>6.2380999999999999E-2</v>
      </c>
      <c r="F2530" s="433">
        <v>2.98E-2</v>
      </c>
      <c r="G2530" s="433">
        <f t="shared" si="270"/>
        <v>3.1638182171295437E-2</v>
      </c>
      <c r="H2530" s="432" t="e">
        <f>VLOOKUP($B2530,'PwC PR14 Artesian analysis'!$C$45:$H$57,6,FALSE)</f>
        <v>#N/A</v>
      </c>
      <c r="I2530" s="432">
        <v>1.8008438767387506E-2</v>
      </c>
      <c r="J2530" s="432">
        <f>AVERAGE('PwC PR14 Artesian analysis'!$H$45:$H$57)</f>
        <v>3.2329293146074516E-2</v>
      </c>
      <c r="K2530" s="431">
        <f t="shared" si="271"/>
        <v>2.808749221786902E-2</v>
      </c>
      <c r="L2530" s="431" t="str">
        <f t="shared" si="272"/>
        <v/>
      </c>
      <c r="M2530" s="431">
        <f t="shared" si="273"/>
        <v>3.1179904314560962E-2</v>
      </c>
      <c r="N2530" s="431" t="str">
        <f t="shared" si="274"/>
        <v/>
      </c>
      <c r="O2530" s="431">
        <f t="shared" si="275"/>
        <v>3.1179904314560962E-2</v>
      </c>
    </row>
    <row r="2531" spans="2:15" x14ac:dyDescent="0.25">
      <c r="B2531" s="434">
        <v>38191</v>
      </c>
      <c r="C2531" s="431">
        <v>5.9694999999999998E-2</v>
      </c>
      <c r="D2531" s="431">
        <v>6.4761000000000013E-2</v>
      </c>
      <c r="E2531" s="432">
        <f t="shared" si="269"/>
        <v>6.2228000000000006E-2</v>
      </c>
      <c r="F2531" s="433">
        <v>2.98E-2</v>
      </c>
      <c r="G2531" s="433">
        <f t="shared" si="270"/>
        <v>3.1489609632938231E-2</v>
      </c>
      <c r="H2531" s="432" t="e">
        <f>VLOOKUP($B2531,'PwC PR14 Artesian analysis'!$C$45:$H$57,6,FALSE)</f>
        <v>#N/A</v>
      </c>
      <c r="I2531" s="432">
        <v>1.7828616800060107E-2</v>
      </c>
      <c r="J2531" s="432">
        <f>AVERAGE('PwC PR14 Artesian analysis'!$H$45:$H$57)</f>
        <v>3.2329293146074516E-2</v>
      </c>
      <c r="K2531" s="431">
        <f t="shared" si="271"/>
        <v>2.808749221786902E-2</v>
      </c>
      <c r="L2531" s="431" t="str">
        <f t="shared" si="272"/>
        <v/>
      </c>
      <c r="M2531" s="431">
        <f t="shared" si="273"/>
        <v>3.1179904314560962E-2</v>
      </c>
      <c r="N2531" s="431" t="str">
        <f t="shared" si="274"/>
        <v/>
      </c>
      <c r="O2531" s="431">
        <f t="shared" si="275"/>
        <v>3.1179904314560962E-2</v>
      </c>
    </row>
    <row r="2532" spans="2:15" x14ac:dyDescent="0.25">
      <c r="B2532" s="434">
        <v>38190</v>
      </c>
      <c r="C2532" s="431">
        <v>5.953E-2</v>
      </c>
      <c r="D2532" s="431">
        <v>6.4613000000000004E-2</v>
      </c>
      <c r="E2532" s="432">
        <f t="shared" si="269"/>
        <v>6.2071500000000002E-2</v>
      </c>
      <c r="F2532" s="433">
        <v>2.9700000000000001E-2</v>
      </c>
      <c r="G2532" s="433">
        <f t="shared" si="270"/>
        <v>3.1437797416723257E-2</v>
      </c>
      <c r="H2532" s="432" t="e">
        <f>VLOOKUP($B2532,'PwC PR14 Artesian analysis'!$C$45:$H$57,6,FALSE)</f>
        <v>#N/A</v>
      </c>
      <c r="I2532" s="432">
        <v>1.7758372708518558E-2</v>
      </c>
      <c r="J2532" s="432">
        <f>AVERAGE('PwC PR14 Artesian analysis'!$H$45:$H$57)</f>
        <v>3.2329293146074516E-2</v>
      </c>
      <c r="K2532" s="431">
        <f t="shared" si="271"/>
        <v>2.808749221786902E-2</v>
      </c>
      <c r="L2532" s="431" t="str">
        <f t="shared" si="272"/>
        <v/>
      </c>
      <c r="M2532" s="431">
        <f t="shared" si="273"/>
        <v>3.1179904314560962E-2</v>
      </c>
      <c r="N2532" s="431" t="str">
        <f t="shared" si="274"/>
        <v/>
      </c>
      <c r="O2532" s="431">
        <f t="shared" si="275"/>
        <v>3.1179904314560962E-2</v>
      </c>
    </row>
    <row r="2533" spans="2:15" x14ac:dyDescent="0.25">
      <c r="B2533" s="434">
        <v>38189</v>
      </c>
      <c r="C2533" s="431">
        <v>5.9942999999999996E-2</v>
      </c>
      <c r="D2533" s="431">
        <v>6.4957000000000001E-2</v>
      </c>
      <c r="E2533" s="432">
        <f t="shared" si="269"/>
        <v>6.2449999999999999E-2</v>
      </c>
      <c r="F2533" s="433">
        <v>0.03</v>
      </c>
      <c r="G2533" s="433">
        <f t="shared" si="270"/>
        <v>3.1504854368931801E-2</v>
      </c>
      <c r="H2533" s="432" t="e">
        <f>VLOOKUP($B2533,'PwC PR14 Artesian analysis'!$C$45:$H$57,6,FALSE)</f>
        <v>#N/A</v>
      </c>
      <c r="I2533" s="432">
        <v>1.7909976779199196E-2</v>
      </c>
      <c r="J2533" s="432">
        <f>AVERAGE('PwC PR14 Artesian analysis'!$H$45:$H$57)</f>
        <v>3.2329293146074516E-2</v>
      </c>
      <c r="K2533" s="431">
        <f t="shared" si="271"/>
        <v>2.808749221786902E-2</v>
      </c>
      <c r="L2533" s="431" t="str">
        <f t="shared" si="272"/>
        <v/>
      </c>
      <c r="M2533" s="431">
        <f t="shared" si="273"/>
        <v>3.1179904314560962E-2</v>
      </c>
      <c r="N2533" s="431" t="str">
        <f t="shared" si="274"/>
        <v/>
      </c>
      <c r="O2533" s="431">
        <f t="shared" si="275"/>
        <v>3.1179904314560962E-2</v>
      </c>
    </row>
    <row r="2534" spans="2:15" x14ac:dyDescent="0.25">
      <c r="B2534" s="434">
        <v>38188</v>
      </c>
      <c r="C2534" s="431">
        <v>5.9218E-2</v>
      </c>
      <c r="D2534" s="431">
        <v>6.4152000000000001E-2</v>
      </c>
      <c r="E2534" s="432">
        <f t="shared" si="269"/>
        <v>6.1685000000000004E-2</v>
      </c>
      <c r="F2534" s="433">
        <v>2.9700000000000001E-2</v>
      </c>
      <c r="G2534" s="433">
        <f t="shared" si="270"/>
        <v>3.1062445372438408E-2</v>
      </c>
      <c r="H2534" s="432" t="e">
        <f>VLOOKUP($B2534,'PwC PR14 Artesian analysis'!$C$45:$H$57,6,FALSE)</f>
        <v>#N/A</v>
      </c>
      <c r="I2534" s="432">
        <v>1.7433687676627653E-2</v>
      </c>
      <c r="J2534" s="432">
        <f>AVERAGE('PwC PR14 Artesian analysis'!$H$45:$H$57)</f>
        <v>3.2329293146074516E-2</v>
      </c>
      <c r="K2534" s="431">
        <f t="shared" si="271"/>
        <v>2.808749221786902E-2</v>
      </c>
      <c r="L2534" s="431" t="str">
        <f t="shared" si="272"/>
        <v/>
      </c>
      <c r="M2534" s="431">
        <f t="shared" si="273"/>
        <v>3.1179904314560962E-2</v>
      </c>
      <c r="N2534" s="431" t="str">
        <f t="shared" si="274"/>
        <v/>
      </c>
      <c r="O2534" s="431">
        <f t="shared" si="275"/>
        <v>3.1179904314560962E-2</v>
      </c>
    </row>
    <row r="2535" spans="2:15" x14ac:dyDescent="0.25">
      <c r="B2535" s="434">
        <v>38187</v>
      </c>
      <c r="C2535" s="431">
        <v>5.9114000000000007E-2</v>
      </c>
      <c r="D2535" s="431">
        <v>6.404E-2</v>
      </c>
      <c r="E2535" s="432">
        <f t="shared" si="269"/>
        <v>6.1577000000000007E-2</v>
      </c>
      <c r="F2535" s="433">
        <v>2.9700000000000001E-2</v>
      </c>
      <c r="G2535" s="433">
        <f t="shared" si="270"/>
        <v>3.0957560454501154E-2</v>
      </c>
      <c r="H2535" s="432" t="e">
        <f>VLOOKUP($B2535,'PwC PR14 Artesian analysis'!$C$45:$H$57,6,FALSE)</f>
        <v>#N/A</v>
      </c>
      <c r="I2535" s="432">
        <v>1.7239858039713615E-2</v>
      </c>
      <c r="J2535" s="432">
        <f>AVERAGE('PwC PR14 Artesian analysis'!$H$45:$H$57)</f>
        <v>3.2329293146074516E-2</v>
      </c>
      <c r="K2535" s="431">
        <f t="shared" si="271"/>
        <v>2.808749221786902E-2</v>
      </c>
      <c r="L2535" s="431" t="str">
        <f t="shared" si="272"/>
        <v/>
      </c>
      <c r="M2535" s="431">
        <f t="shared" si="273"/>
        <v>3.1179904314560962E-2</v>
      </c>
      <c r="N2535" s="431" t="str">
        <f t="shared" si="274"/>
        <v/>
      </c>
      <c r="O2535" s="431">
        <f t="shared" si="275"/>
        <v>3.1179904314560962E-2</v>
      </c>
    </row>
    <row r="2536" spans="2:15" x14ac:dyDescent="0.25">
      <c r="B2536" s="434">
        <v>38184</v>
      </c>
      <c r="C2536" s="431">
        <v>5.9077999999999999E-2</v>
      </c>
      <c r="D2536" s="431">
        <v>6.4031000000000005E-2</v>
      </c>
      <c r="E2536" s="432">
        <f t="shared" si="269"/>
        <v>6.1554499999999998E-2</v>
      </c>
      <c r="F2536" s="433">
        <v>2.9700000000000001E-2</v>
      </c>
      <c r="G2536" s="433">
        <f t="shared" si="270"/>
        <v>3.0935709429930958E-2</v>
      </c>
      <c r="H2536" s="432" t="e">
        <f>VLOOKUP($B2536,'PwC PR14 Artesian analysis'!$C$45:$H$57,6,FALSE)</f>
        <v>#N/A</v>
      </c>
      <c r="I2536" s="432">
        <v>1.7139505799998803E-2</v>
      </c>
      <c r="J2536" s="432">
        <f>AVERAGE('PwC PR14 Artesian analysis'!$H$45:$H$57)</f>
        <v>3.2329293146074516E-2</v>
      </c>
      <c r="K2536" s="431">
        <f t="shared" si="271"/>
        <v>2.808749221786902E-2</v>
      </c>
      <c r="L2536" s="431" t="str">
        <f t="shared" si="272"/>
        <v/>
      </c>
      <c r="M2536" s="431">
        <f t="shared" si="273"/>
        <v>3.1179904314560962E-2</v>
      </c>
      <c r="N2536" s="431" t="str">
        <f t="shared" si="274"/>
        <v/>
      </c>
      <c r="O2536" s="431">
        <f t="shared" si="275"/>
        <v>3.1179904314560962E-2</v>
      </c>
    </row>
    <row r="2537" spans="2:15" x14ac:dyDescent="0.25">
      <c r="B2537" s="434">
        <v>38183</v>
      </c>
      <c r="C2537" s="431">
        <v>5.9639000000000005E-2</v>
      </c>
      <c r="D2537" s="431">
        <v>6.4667000000000002E-2</v>
      </c>
      <c r="E2537" s="432">
        <f t="shared" si="269"/>
        <v>6.2153E-2</v>
      </c>
      <c r="F2537" s="433">
        <v>2.9900000000000003E-2</v>
      </c>
      <c r="G2537" s="433">
        <f t="shared" si="270"/>
        <v>3.1316632682784507E-2</v>
      </c>
      <c r="H2537" s="432" t="e">
        <f>VLOOKUP($B2537,'PwC PR14 Artesian analysis'!$C$45:$H$57,6,FALSE)</f>
        <v>#N/A</v>
      </c>
      <c r="I2537" s="432">
        <v>1.7617948845224954E-2</v>
      </c>
      <c r="J2537" s="432">
        <f>AVERAGE('PwC PR14 Artesian analysis'!$H$45:$H$57)</f>
        <v>3.2329293146074516E-2</v>
      </c>
      <c r="K2537" s="431">
        <f t="shared" si="271"/>
        <v>2.808749221786902E-2</v>
      </c>
      <c r="L2537" s="431" t="str">
        <f t="shared" si="272"/>
        <v/>
      </c>
      <c r="M2537" s="431">
        <f t="shared" si="273"/>
        <v>3.1179904314560962E-2</v>
      </c>
      <c r="N2537" s="431" t="str">
        <f t="shared" si="274"/>
        <v/>
      </c>
      <c r="O2537" s="431">
        <f t="shared" si="275"/>
        <v>3.1179904314560962E-2</v>
      </c>
    </row>
    <row r="2538" spans="2:15" x14ac:dyDescent="0.25">
      <c r="B2538" s="434">
        <v>38182</v>
      </c>
      <c r="C2538" s="431">
        <v>5.9512000000000002E-2</v>
      </c>
      <c r="D2538" s="431">
        <v>6.4541000000000001E-2</v>
      </c>
      <c r="E2538" s="432">
        <f t="shared" si="269"/>
        <v>6.2026499999999998E-2</v>
      </c>
      <c r="F2538" s="433">
        <v>2.9900000000000003E-2</v>
      </c>
      <c r="G2538" s="433">
        <f t="shared" si="270"/>
        <v>3.1193805223808102E-2</v>
      </c>
      <c r="H2538" s="432" t="e">
        <f>VLOOKUP($B2538,'PwC PR14 Artesian analysis'!$C$45:$H$57,6,FALSE)</f>
        <v>#N/A</v>
      </c>
      <c r="I2538" s="432">
        <v>1.7646083130813082E-2</v>
      </c>
      <c r="J2538" s="432">
        <f>AVERAGE('PwC PR14 Artesian analysis'!$H$45:$H$57)</f>
        <v>3.2329293146074516E-2</v>
      </c>
      <c r="K2538" s="431">
        <f t="shared" si="271"/>
        <v>2.808749221786902E-2</v>
      </c>
      <c r="L2538" s="431" t="str">
        <f t="shared" si="272"/>
        <v/>
      </c>
      <c r="M2538" s="431">
        <f t="shared" si="273"/>
        <v>3.1179904314560962E-2</v>
      </c>
      <c r="N2538" s="431" t="str">
        <f t="shared" si="274"/>
        <v/>
      </c>
      <c r="O2538" s="431">
        <f t="shared" si="275"/>
        <v>3.1179904314560962E-2</v>
      </c>
    </row>
    <row r="2539" spans="2:15" x14ac:dyDescent="0.25">
      <c r="B2539" s="434">
        <v>38181</v>
      </c>
      <c r="C2539" s="431">
        <v>5.9588000000000002E-2</v>
      </c>
      <c r="D2539" s="431">
        <v>6.4612000000000003E-2</v>
      </c>
      <c r="E2539" s="432">
        <f t="shared" si="269"/>
        <v>6.2100000000000002E-2</v>
      </c>
      <c r="F2539" s="433">
        <v>2.9900000000000003E-2</v>
      </c>
      <c r="G2539" s="433">
        <f t="shared" si="270"/>
        <v>3.1265171375861822E-2</v>
      </c>
      <c r="H2539" s="432" t="e">
        <f>VLOOKUP($B2539,'PwC PR14 Artesian analysis'!$C$45:$H$57,6,FALSE)</f>
        <v>#N/A</v>
      </c>
      <c r="I2539" s="432">
        <v>1.7812481781507173E-2</v>
      </c>
      <c r="J2539" s="432">
        <f>AVERAGE('PwC PR14 Artesian analysis'!$H$45:$H$57)</f>
        <v>3.2329293146074516E-2</v>
      </c>
      <c r="K2539" s="431">
        <f t="shared" si="271"/>
        <v>2.808749221786902E-2</v>
      </c>
      <c r="L2539" s="431" t="str">
        <f t="shared" si="272"/>
        <v/>
      </c>
      <c r="M2539" s="431">
        <f t="shared" si="273"/>
        <v>3.1179904314560962E-2</v>
      </c>
      <c r="N2539" s="431" t="str">
        <f t="shared" si="274"/>
        <v/>
      </c>
      <c r="O2539" s="431">
        <f t="shared" si="275"/>
        <v>3.1179904314560962E-2</v>
      </c>
    </row>
    <row r="2540" spans="2:15" x14ac:dyDescent="0.25">
      <c r="B2540" s="434">
        <v>38180</v>
      </c>
      <c r="C2540" s="431">
        <v>5.9077999999999999E-2</v>
      </c>
      <c r="D2540" s="431">
        <v>6.4049000000000009E-2</v>
      </c>
      <c r="E2540" s="432">
        <f t="shared" si="269"/>
        <v>6.1563500000000007E-2</v>
      </c>
      <c r="F2540" s="433">
        <v>2.9600000000000001E-2</v>
      </c>
      <c r="G2540" s="433">
        <f t="shared" si="270"/>
        <v>3.104458041958047E-2</v>
      </c>
      <c r="H2540" s="432" t="e">
        <f>VLOOKUP($B2540,'PwC PR14 Artesian analysis'!$C$45:$H$57,6,FALSE)</f>
        <v>#N/A</v>
      </c>
      <c r="I2540" s="432">
        <v>1.7413569403101081E-2</v>
      </c>
      <c r="J2540" s="432">
        <f>AVERAGE('PwC PR14 Artesian analysis'!$H$45:$H$57)</f>
        <v>3.2329293146074516E-2</v>
      </c>
      <c r="K2540" s="431">
        <f t="shared" si="271"/>
        <v>2.808749221786902E-2</v>
      </c>
      <c r="L2540" s="431" t="str">
        <f t="shared" si="272"/>
        <v/>
      </c>
      <c r="M2540" s="431">
        <f t="shared" si="273"/>
        <v>3.1179904314560962E-2</v>
      </c>
      <c r="N2540" s="431" t="str">
        <f t="shared" si="274"/>
        <v/>
      </c>
      <c r="O2540" s="431">
        <f t="shared" si="275"/>
        <v>3.1179904314560962E-2</v>
      </c>
    </row>
    <row r="2541" spans="2:15" x14ac:dyDescent="0.25">
      <c r="B2541" s="434">
        <v>38177</v>
      </c>
      <c r="C2541" s="431">
        <v>5.9219000000000001E-2</v>
      </c>
      <c r="D2541" s="431">
        <v>6.4155000000000004E-2</v>
      </c>
      <c r="E2541" s="432">
        <f t="shared" si="269"/>
        <v>6.1687000000000006E-2</v>
      </c>
      <c r="F2541" s="433">
        <v>2.9700000000000001E-2</v>
      </c>
      <c r="G2541" s="433">
        <f t="shared" si="270"/>
        <v>3.1064387685733719E-2</v>
      </c>
      <c r="H2541" s="432" t="e">
        <f>VLOOKUP($B2541,'PwC PR14 Artesian analysis'!$C$45:$H$57,6,FALSE)</f>
        <v>#N/A</v>
      </c>
      <c r="I2541" s="432">
        <v>1.744324232118049E-2</v>
      </c>
      <c r="J2541" s="432">
        <f>AVERAGE('PwC PR14 Artesian analysis'!$H$45:$H$57)</f>
        <v>3.2329293146074516E-2</v>
      </c>
      <c r="K2541" s="431">
        <f t="shared" si="271"/>
        <v>2.808749221786902E-2</v>
      </c>
      <c r="L2541" s="431" t="str">
        <f t="shared" si="272"/>
        <v/>
      </c>
      <c r="M2541" s="431">
        <f t="shared" si="273"/>
        <v>3.1179904314560962E-2</v>
      </c>
      <c r="N2541" s="431" t="str">
        <f t="shared" si="274"/>
        <v/>
      </c>
      <c r="O2541" s="431">
        <f t="shared" si="275"/>
        <v>3.1179904314560962E-2</v>
      </c>
    </row>
    <row r="2542" spans="2:15" x14ac:dyDescent="0.25">
      <c r="B2542" s="434">
        <v>38176</v>
      </c>
      <c r="C2542" s="431">
        <v>5.9008999999999999E-2</v>
      </c>
      <c r="D2542" s="431">
        <v>6.3915E-2</v>
      </c>
      <c r="E2542" s="432">
        <f t="shared" si="269"/>
        <v>6.1462000000000003E-2</v>
      </c>
      <c r="F2542" s="433">
        <v>2.9600000000000001E-2</v>
      </c>
      <c r="G2542" s="433">
        <f t="shared" si="270"/>
        <v>3.0945998445998324E-2</v>
      </c>
      <c r="H2542" s="432" t="e">
        <f>VLOOKUP($B2542,'PwC PR14 Artesian analysis'!$C$45:$H$57,6,FALSE)</f>
        <v>#N/A</v>
      </c>
      <c r="I2542" s="432">
        <v>1.7289674730879546E-2</v>
      </c>
      <c r="J2542" s="432">
        <f>AVERAGE('PwC PR14 Artesian analysis'!$H$45:$H$57)</f>
        <v>3.2329293146074516E-2</v>
      </c>
      <c r="K2542" s="431">
        <f t="shared" si="271"/>
        <v>2.808749221786902E-2</v>
      </c>
      <c r="L2542" s="431" t="str">
        <f t="shared" si="272"/>
        <v/>
      </c>
      <c r="M2542" s="431">
        <f t="shared" si="273"/>
        <v>3.1179904314560962E-2</v>
      </c>
      <c r="N2542" s="431" t="str">
        <f t="shared" si="274"/>
        <v/>
      </c>
      <c r="O2542" s="431">
        <f t="shared" si="275"/>
        <v>3.1179904314560962E-2</v>
      </c>
    </row>
    <row r="2543" spans="2:15" x14ac:dyDescent="0.25">
      <c r="B2543" s="434">
        <v>38175</v>
      </c>
      <c r="C2543" s="431">
        <v>5.9076000000000004E-2</v>
      </c>
      <c r="D2543" s="431">
        <v>6.3968999999999998E-2</v>
      </c>
      <c r="E2543" s="432">
        <f t="shared" si="269"/>
        <v>6.1522500000000001E-2</v>
      </c>
      <c r="F2543" s="433">
        <v>2.9600000000000001E-2</v>
      </c>
      <c r="G2543" s="433">
        <f t="shared" si="270"/>
        <v>3.1004759129759085E-2</v>
      </c>
      <c r="H2543" s="432" t="e">
        <f>VLOOKUP($B2543,'PwC PR14 Artesian analysis'!$C$45:$H$57,6,FALSE)</f>
        <v>#N/A</v>
      </c>
      <c r="I2543" s="432">
        <v>1.7279033836118091E-2</v>
      </c>
      <c r="J2543" s="432">
        <f>AVERAGE('PwC PR14 Artesian analysis'!$H$45:$H$57)</f>
        <v>3.2329293146074516E-2</v>
      </c>
      <c r="K2543" s="431">
        <f t="shared" si="271"/>
        <v>2.808749221786902E-2</v>
      </c>
      <c r="L2543" s="431" t="str">
        <f t="shared" si="272"/>
        <v/>
      </c>
      <c r="M2543" s="431">
        <f t="shared" si="273"/>
        <v>3.1179904314560962E-2</v>
      </c>
      <c r="N2543" s="431" t="str">
        <f t="shared" si="274"/>
        <v/>
      </c>
      <c r="O2543" s="431">
        <f t="shared" si="275"/>
        <v>3.1179904314560962E-2</v>
      </c>
    </row>
    <row r="2544" spans="2:15" x14ac:dyDescent="0.25">
      <c r="B2544" s="434">
        <v>38174</v>
      </c>
      <c r="C2544" s="431">
        <v>5.9373000000000002E-2</v>
      </c>
      <c r="D2544" s="431">
        <v>6.4274999999999999E-2</v>
      </c>
      <c r="E2544" s="432">
        <f t="shared" si="269"/>
        <v>6.1824000000000004E-2</v>
      </c>
      <c r="F2544" s="433">
        <v>2.9700000000000001E-2</v>
      </c>
      <c r="G2544" s="433">
        <f t="shared" si="270"/>
        <v>3.119743614645043E-2</v>
      </c>
      <c r="H2544" s="432" t="e">
        <f>VLOOKUP($B2544,'PwC PR14 Artesian analysis'!$C$45:$H$57,6,FALSE)</f>
        <v>#N/A</v>
      </c>
      <c r="I2544" s="432">
        <v>1.7386457080679461E-2</v>
      </c>
      <c r="J2544" s="432">
        <f>AVERAGE('PwC PR14 Artesian analysis'!$H$45:$H$57)</f>
        <v>3.2329293146074516E-2</v>
      </c>
      <c r="K2544" s="431">
        <f t="shared" si="271"/>
        <v>2.808749221786902E-2</v>
      </c>
      <c r="L2544" s="431" t="str">
        <f t="shared" si="272"/>
        <v/>
      </c>
      <c r="M2544" s="431">
        <f t="shared" si="273"/>
        <v>3.1179904314560962E-2</v>
      </c>
      <c r="N2544" s="431" t="str">
        <f t="shared" si="274"/>
        <v/>
      </c>
      <c r="O2544" s="431">
        <f t="shared" si="275"/>
        <v>3.1179904314560962E-2</v>
      </c>
    </row>
    <row r="2545" spans="2:15" x14ac:dyDescent="0.25">
      <c r="B2545" s="434">
        <v>38173</v>
      </c>
      <c r="C2545" s="431">
        <v>5.9409000000000003E-2</v>
      </c>
      <c r="D2545" s="431">
        <v>6.4351000000000005E-2</v>
      </c>
      <c r="E2545" s="432">
        <f t="shared" si="269"/>
        <v>6.1880000000000004E-2</v>
      </c>
      <c r="F2545" s="433">
        <v>2.98E-2</v>
      </c>
      <c r="G2545" s="433">
        <f t="shared" si="270"/>
        <v>3.115167993785195E-2</v>
      </c>
      <c r="H2545" s="432" t="e">
        <f>VLOOKUP($B2545,'PwC PR14 Artesian analysis'!$C$45:$H$57,6,FALSE)</f>
        <v>#N/A</v>
      </c>
      <c r="I2545" s="432">
        <v>1.7241002187060504E-2</v>
      </c>
      <c r="J2545" s="432">
        <f>AVERAGE('PwC PR14 Artesian analysis'!$H$45:$H$57)</f>
        <v>3.2329293146074516E-2</v>
      </c>
      <c r="K2545" s="431">
        <f t="shared" si="271"/>
        <v>2.808749221786902E-2</v>
      </c>
      <c r="L2545" s="431" t="str">
        <f t="shared" si="272"/>
        <v/>
      </c>
      <c r="M2545" s="431">
        <f t="shared" si="273"/>
        <v>3.1179904314560962E-2</v>
      </c>
      <c r="N2545" s="431" t="str">
        <f t="shared" si="274"/>
        <v/>
      </c>
      <c r="O2545" s="431">
        <f t="shared" si="275"/>
        <v>3.1179904314560962E-2</v>
      </c>
    </row>
    <row r="2546" spans="2:15" x14ac:dyDescent="0.25">
      <c r="B2546" s="434">
        <v>38170</v>
      </c>
      <c r="C2546" s="431">
        <v>5.9132000000000004E-2</v>
      </c>
      <c r="D2546" s="431">
        <v>6.3980000000000009E-2</v>
      </c>
      <c r="E2546" s="432">
        <f t="shared" si="269"/>
        <v>6.1556000000000007E-2</v>
      </c>
      <c r="F2546" s="433">
        <v>2.9700000000000001E-2</v>
      </c>
      <c r="G2546" s="433">
        <f t="shared" si="270"/>
        <v>3.0937166164902274E-2</v>
      </c>
      <c r="H2546" s="432" t="e">
        <f>VLOOKUP($B2546,'PwC PR14 Artesian analysis'!$C$45:$H$57,6,FALSE)</f>
        <v>#N/A</v>
      </c>
      <c r="I2546" s="432">
        <v>1.719068717560478E-2</v>
      </c>
      <c r="J2546" s="432">
        <f>AVERAGE('PwC PR14 Artesian analysis'!$H$45:$H$57)</f>
        <v>3.2329293146074516E-2</v>
      </c>
      <c r="K2546" s="431">
        <f t="shared" si="271"/>
        <v>2.808749221786902E-2</v>
      </c>
      <c r="L2546" s="431" t="str">
        <f t="shared" si="272"/>
        <v/>
      </c>
      <c r="M2546" s="431">
        <f t="shared" si="273"/>
        <v>3.1179904314560962E-2</v>
      </c>
      <c r="N2546" s="431" t="str">
        <f t="shared" si="274"/>
        <v/>
      </c>
      <c r="O2546" s="431">
        <f t="shared" si="275"/>
        <v>3.1179904314560962E-2</v>
      </c>
    </row>
    <row r="2547" spans="2:15" x14ac:dyDescent="0.25">
      <c r="B2547" s="434">
        <v>38169</v>
      </c>
      <c r="C2547" s="431">
        <v>5.9414000000000008E-2</v>
      </c>
      <c r="D2547" s="431">
        <v>6.4001000000000002E-2</v>
      </c>
      <c r="E2547" s="432">
        <f t="shared" si="269"/>
        <v>6.1707500000000005E-2</v>
      </c>
      <c r="F2547" s="433">
        <v>2.9900000000000003E-2</v>
      </c>
      <c r="G2547" s="433">
        <f t="shared" si="270"/>
        <v>3.0884066414214928E-2</v>
      </c>
      <c r="H2547" s="432">
        <f>VLOOKUP($B2547,'PwC PR14 Artesian analysis'!$C$45:$H$57,6,FALSE)</f>
        <v>2.9908764415193204E-2</v>
      </c>
      <c r="I2547" s="432">
        <v>1.7432212364911451E-2</v>
      </c>
      <c r="J2547" s="432">
        <f>AVERAGE('PwC PR14 Artesian analysis'!$H$45:$H$57)</f>
        <v>3.2329293146074516E-2</v>
      </c>
      <c r="K2547" s="431">
        <f t="shared" si="271"/>
        <v>2.808749221786902E-2</v>
      </c>
      <c r="L2547" s="431">
        <f t="shared" si="272"/>
        <v>-9.7530199902172432E-4</v>
      </c>
      <c r="M2547" s="431">
        <f t="shared" si="273"/>
        <v>3.1179904314560962E-2</v>
      </c>
      <c r="N2547" s="431">
        <f t="shared" si="274"/>
        <v>3.0884066414214928E-2</v>
      </c>
      <c r="O2547" s="431">
        <f t="shared" si="275"/>
        <v>3.1179904314560962E-2</v>
      </c>
    </row>
    <row r="2548" spans="2:15" x14ac:dyDescent="0.25">
      <c r="B2548" s="434">
        <v>38168</v>
      </c>
      <c r="C2548" s="431">
        <v>5.9354000000000004E-2</v>
      </c>
      <c r="D2548" s="431">
        <v>6.3974000000000003E-2</v>
      </c>
      <c r="E2548" s="432">
        <f t="shared" si="269"/>
        <v>6.1664000000000004E-2</v>
      </c>
      <c r="F2548" s="433">
        <v>2.98E-2</v>
      </c>
      <c r="G2548" s="433">
        <f t="shared" si="270"/>
        <v>3.0941930471936274E-2</v>
      </c>
      <c r="H2548" s="432" t="e">
        <f>VLOOKUP($B2548,'PwC PR14 Artesian analysis'!$C$45:$H$57,6,FALSE)</f>
        <v>#N/A</v>
      </c>
      <c r="I2548" s="432">
        <v>1.7599599948182155E-2</v>
      </c>
      <c r="J2548" s="432">
        <f>AVERAGE('PwC PR14 Artesian analysis'!$H$45:$H$57)</f>
        <v>3.2329293146074516E-2</v>
      </c>
      <c r="K2548" s="431">
        <f t="shared" si="271"/>
        <v>2.808749221786902E-2</v>
      </c>
      <c r="L2548" s="431" t="str">
        <f t="shared" si="272"/>
        <v/>
      </c>
      <c r="M2548" s="431">
        <f t="shared" si="273"/>
        <v>3.1179904314560962E-2</v>
      </c>
      <c r="N2548" s="431" t="str">
        <f t="shared" si="274"/>
        <v/>
      </c>
      <c r="O2548" s="431">
        <f t="shared" si="275"/>
        <v>3.1179904314560962E-2</v>
      </c>
    </row>
    <row r="2549" spans="2:15" x14ac:dyDescent="0.25">
      <c r="B2549" s="434">
        <v>38167</v>
      </c>
      <c r="C2549" s="431">
        <v>5.9902000000000004E-2</v>
      </c>
      <c r="D2549" s="431">
        <v>6.4532000000000006E-2</v>
      </c>
      <c r="E2549" s="432">
        <f t="shared" si="269"/>
        <v>6.2217000000000008E-2</v>
      </c>
      <c r="F2549" s="433">
        <v>0.03</v>
      </c>
      <c r="G2549" s="433">
        <f t="shared" si="270"/>
        <v>3.1278640776698952E-2</v>
      </c>
      <c r="H2549" s="432" t="e">
        <f>VLOOKUP($B2549,'PwC PR14 Artesian analysis'!$C$45:$H$57,6,FALSE)</f>
        <v>#N/A</v>
      </c>
      <c r="I2549" s="432">
        <v>1.7955462695822287E-2</v>
      </c>
      <c r="J2549" s="432">
        <f>AVERAGE('PwC PR14 Artesian analysis'!$H$45:$H$57)</f>
        <v>3.2329293146074516E-2</v>
      </c>
      <c r="K2549" s="431">
        <f t="shared" si="271"/>
        <v>2.808749221786902E-2</v>
      </c>
      <c r="L2549" s="431" t="str">
        <f t="shared" si="272"/>
        <v/>
      </c>
      <c r="M2549" s="431">
        <f t="shared" si="273"/>
        <v>3.1179904314560962E-2</v>
      </c>
      <c r="N2549" s="431" t="str">
        <f t="shared" si="274"/>
        <v/>
      </c>
      <c r="O2549" s="431">
        <f t="shared" si="275"/>
        <v>3.1179904314560962E-2</v>
      </c>
    </row>
    <row r="2550" spans="2:15" x14ac:dyDescent="0.25">
      <c r="B2550" s="434">
        <v>38166</v>
      </c>
      <c r="C2550" s="431">
        <v>5.9925000000000006E-2</v>
      </c>
      <c r="D2550" s="431">
        <v>6.4561000000000007E-2</v>
      </c>
      <c r="E2550" s="432">
        <f t="shared" si="269"/>
        <v>6.2243000000000007E-2</v>
      </c>
      <c r="F2550" s="433">
        <v>3.0099999999999998E-2</v>
      </c>
      <c r="G2550" s="433">
        <f t="shared" si="270"/>
        <v>3.1203766624599671E-2</v>
      </c>
      <c r="H2550" s="432" t="e">
        <f>VLOOKUP($B2550,'PwC PR14 Artesian analysis'!$C$45:$H$57,6,FALSE)</f>
        <v>#N/A</v>
      </c>
      <c r="I2550" s="432">
        <v>1.7901289263549166E-2</v>
      </c>
      <c r="J2550" s="432">
        <f>AVERAGE('PwC PR14 Artesian analysis'!$H$45:$H$57)</f>
        <v>3.2329293146074516E-2</v>
      </c>
      <c r="K2550" s="431">
        <f t="shared" si="271"/>
        <v>2.808749221786902E-2</v>
      </c>
      <c r="L2550" s="431" t="str">
        <f t="shared" si="272"/>
        <v/>
      </c>
      <c r="M2550" s="431">
        <f t="shared" si="273"/>
        <v>3.1179904314560962E-2</v>
      </c>
      <c r="N2550" s="431" t="str">
        <f t="shared" si="274"/>
        <v/>
      </c>
      <c r="O2550" s="431">
        <f t="shared" si="275"/>
        <v>3.1179904314560962E-2</v>
      </c>
    </row>
    <row r="2551" spans="2:15" x14ac:dyDescent="0.25">
      <c r="B2551" s="434">
        <v>38163</v>
      </c>
      <c r="C2551" s="431">
        <v>5.9541000000000004E-2</v>
      </c>
      <c r="D2551" s="431">
        <v>6.4182000000000003E-2</v>
      </c>
      <c r="E2551" s="432">
        <f t="shared" si="269"/>
        <v>6.18615E-2</v>
      </c>
      <c r="F2551" s="433">
        <v>2.9900000000000003E-2</v>
      </c>
      <c r="G2551" s="433">
        <f t="shared" si="270"/>
        <v>3.1033595494708299E-2</v>
      </c>
      <c r="H2551" s="432" t="e">
        <f>VLOOKUP($B2551,'PwC PR14 Artesian analysis'!$C$45:$H$57,6,FALSE)</f>
        <v>#N/A</v>
      </c>
      <c r="I2551" s="432">
        <v>1.7655103203500236E-2</v>
      </c>
      <c r="J2551" s="432">
        <f>AVERAGE('PwC PR14 Artesian analysis'!$H$45:$H$57)</f>
        <v>3.2329293146074516E-2</v>
      </c>
      <c r="K2551" s="431">
        <f t="shared" si="271"/>
        <v>2.808749221786902E-2</v>
      </c>
      <c r="L2551" s="431" t="str">
        <f t="shared" si="272"/>
        <v/>
      </c>
      <c r="M2551" s="431">
        <f t="shared" si="273"/>
        <v>3.1179904314560962E-2</v>
      </c>
      <c r="N2551" s="431" t="str">
        <f t="shared" si="274"/>
        <v/>
      </c>
      <c r="O2551" s="431">
        <f t="shared" si="275"/>
        <v>3.1179904314560962E-2</v>
      </c>
    </row>
    <row r="2552" spans="2:15" x14ac:dyDescent="0.25">
      <c r="B2552" s="434">
        <v>38162</v>
      </c>
      <c r="C2552" s="431">
        <v>5.9394000000000002E-2</v>
      </c>
      <c r="D2552" s="431">
        <v>6.3985E-2</v>
      </c>
      <c r="E2552" s="432">
        <f t="shared" si="269"/>
        <v>6.1689500000000001E-2</v>
      </c>
      <c r="F2552" s="433">
        <v>2.9700000000000001E-2</v>
      </c>
      <c r="G2552" s="433">
        <f t="shared" si="270"/>
        <v>3.106681557735258E-2</v>
      </c>
      <c r="H2552" s="432" t="e">
        <f>VLOOKUP($B2552,'PwC PR14 Artesian analysis'!$C$45:$H$57,6,FALSE)</f>
        <v>#N/A</v>
      </c>
      <c r="I2552" s="432">
        <v>1.7515845900228894E-2</v>
      </c>
      <c r="J2552" s="432">
        <f>AVERAGE('PwC PR14 Artesian analysis'!$H$45:$H$57)</f>
        <v>3.2329293146074516E-2</v>
      </c>
      <c r="K2552" s="431">
        <f t="shared" si="271"/>
        <v>2.808749221786902E-2</v>
      </c>
      <c r="L2552" s="431" t="str">
        <f t="shared" si="272"/>
        <v/>
      </c>
      <c r="M2552" s="431">
        <f t="shared" si="273"/>
        <v>3.1179904314560962E-2</v>
      </c>
      <c r="N2552" s="431" t="str">
        <f t="shared" si="274"/>
        <v/>
      </c>
      <c r="O2552" s="431">
        <f t="shared" si="275"/>
        <v>3.1179904314560962E-2</v>
      </c>
    </row>
    <row r="2553" spans="2:15" x14ac:dyDescent="0.25">
      <c r="B2553" s="434">
        <v>38161</v>
      </c>
      <c r="C2553" s="431">
        <v>5.9878000000000001E-2</v>
      </c>
      <c r="D2553" s="431">
        <v>6.4528000000000002E-2</v>
      </c>
      <c r="E2553" s="432">
        <f t="shared" si="269"/>
        <v>6.2203000000000001E-2</v>
      </c>
      <c r="F2553" s="433">
        <v>2.9900000000000003E-2</v>
      </c>
      <c r="G2553" s="433">
        <f t="shared" si="270"/>
        <v>3.1365181085542204E-2</v>
      </c>
      <c r="H2553" s="432" t="e">
        <f>VLOOKUP($B2553,'PwC PR14 Artesian analysis'!$C$45:$H$57,6,FALSE)</f>
        <v>#N/A</v>
      </c>
      <c r="I2553" s="432">
        <v>1.7833778721856278E-2</v>
      </c>
      <c r="J2553" s="432">
        <f>AVERAGE('PwC PR14 Artesian analysis'!$H$45:$H$57)</f>
        <v>3.2329293146074516E-2</v>
      </c>
      <c r="K2553" s="431">
        <f t="shared" si="271"/>
        <v>2.808749221786902E-2</v>
      </c>
      <c r="L2553" s="431" t="str">
        <f t="shared" si="272"/>
        <v/>
      </c>
      <c r="M2553" s="431">
        <f t="shared" si="273"/>
        <v>3.1179904314560962E-2</v>
      </c>
      <c r="N2553" s="431" t="str">
        <f t="shared" si="274"/>
        <v/>
      </c>
      <c r="O2553" s="431">
        <f t="shared" si="275"/>
        <v>3.1179904314560962E-2</v>
      </c>
    </row>
    <row r="2554" spans="2:15" x14ac:dyDescent="0.25">
      <c r="B2554" s="434">
        <v>38160</v>
      </c>
      <c r="C2554" s="431">
        <v>6.0011000000000002E-2</v>
      </c>
      <c r="D2554" s="431">
        <v>6.4739000000000005E-2</v>
      </c>
      <c r="E2554" s="432">
        <f t="shared" si="269"/>
        <v>6.2375E-2</v>
      </c>
      <c r="F2554" s="433">
        <v>0.03</v>
      </c>
      <c r="G2554" s="433">
        <f t="shared" si="270"/>
        <v>3.1432038834951603E-2</v>
      </c>
      <c r="H2554" s="432" t="e">
        <f>VLOOKUP($B2554,'PwC PR14 Artesian analysis'!$C$45:$H$57,6,FALSE)</f>
        <v>#N/A</v>
      </c>
      <c r="I2554" s="432">
        <v>1.7884726850518673E-2</v>
      </c>
      <c r="J2554" s="432">
        <f>AVERAGE('PwC PR14 Artesian analysis'!$H$45:$H$57)</f>
        <v>3.2329293146074516E-2</v>
      </c>
      <c r="K2554" s="431">
        <f t="shared" si="271"/>
        <v>2.808749221786902E-2</v>
      </c>
      <c r="L2554" s="431" t="str">
        <f t="shared" si="272"/>
        <v/>
      </c>
      <c r="M2554" s="431">
        <f t="shared" si="273"/>
        <v>3.1179904314560962E-2</v>
      </c>
      <c r="N2554" s="431" t="str">
        <f t="shared" si="274"/>
        <v/>
      </c>
      <c r="O2554" s="431">
        <f t="shared" si="275"/>
        <v>3.1179904314560962E-2</v>
      </c>
    </row>
    <row r="2555" spans="2:15" x14ac:dyDescent="0.25">
      <c r="B2555" s="434">
        <v>38159</v>
      </c>
      <c r="C2555" s="431">
        <v>5.9868000000000005E-2</v>
      </c>
      <c r="D2555" s="431">
        <v>6.4651E-2</v>
      </c>
      <c r="E2555" s="432">
        <f t="shared" si="269"/>
        <v>6.2259500000000002E-2</v>
      </c>
      <c r="F2555" s="433">
        <v>3.0099999999999998E-2</v>
      </c>
      <c r="G2555" s="433">
        <f t="shared" si="270"/>
        <v>3.1219784486942848E-2</v>
      </c>
      <c r="H2555" s="432" t="e">
        <f>VLOOKUP($B2555,'PwC PR14 Artesian analysis'!$C$45:$H$57,6,FALSE)</f>
        <v>#N/A</v>
      </c>
      <c r="I2555" s="432">
        <v>1.7625765511087514E-2</v>
      </c>
      <c r="J2555" s="432">
        <f>AVERAGE('PwC PR14 Artesian analysis'!$H$45:$H$57)</f>
        <v>3.2329293146074516E-2</v>
      </c>
      <c r="K2555" s="431">
        <f t="shared" si="271"/>
        <v>2.808749221786902E-2</v>
      </c>
      <c r="L2555" s="431" t="str">
        <f t="shared" si="272"/>
        <v/>
      </c>
      <c r="M2555" s="431">
        <f t="shared" si="273"/>
        <v>3.1179904314560962E-2</v>
      </c>
      <c r="N2555" s="431" t="str">
        <f t="shared" si="274"/>
        <v/>
      </c>
      <c r="O2555" s="431">
        <f t="shared" si="275"/>
        <v>3.1179904314560962E-2</v>
      </c>
    </row>
    <row r="2556" spans="2:15" x14ac:dyDescent="0.25">
      <c r="B2556" s="434">
        <v>38156</v>
      </c>
      <c r="C2556" s="431">
        <v>5.9860000000000003E-2</v>
      </c>
      <c r="D2556" s="431">
        <v>6.4673000000000008E-2</v>
      </c>
      <c r="E2556" s="432">
        <f t="shared" si="269"/>
        <v>6.2266500000000002E-2</v>
      </c>
      <c r="F2556" s="433">
        <v>3.0200000000000001E-2</v>
      </c>
      <c r="G2556" s="433">
        <f t="shared" si="270"/>
        <v>3.1126480295088355E-2</v>
      </c>
      <c r="H2556" s="432" t="e">
        <f>VLOOKUP($B2556,'PwC PR14 Artesian analysis'!$C$45:$H$57,6,FALSE)</f>
        <v>#N/A</v>
      </c>
      <c r="I2556" s="432">
        <v>1.7580994898870026E-2</v>
      </c>
      <c r="J2556" s="432">
        <f>AVERAGE('PwC PR14 Artesian analysis'!$H$45:$H$57)</f>
        <v>3.2329293146074516E-2</v>
      </c>
      <c r="K2556" s="431">
        <f t="shared" si="271"/>
        <v>2.808749221786902E-2</v>
      </c>
      <c r="L2556" s="431" t="str">
        <f t="shared" si="272"/>
        <v/>
      </c>
      <c r="M2556" s="431">
        <f t="shared" si="273"/>
        <v>3.1179904314560962E-2</v>
      </c>
      <c r="N2556" s="431" t="str">
        <f t="shared" si="274"/>
        <v/>
      </c>
      <c r="O2556" s="431">
        <f t="shared" si="275"/>
        <v>3.1179904314560962E-2</v>
      </c>
    </row>
    <row r="2557" spans="2:15" x14ac:dyDescent="0.25">
      <c r="B2557" s="434">
        <v>38155</v>
      </c>
      <c r="C2557" s="431">
        <v>6.0358000000000002E-2</v>
      </c>
      <c r="D2557" s="431">
        <v>6.5236000000000002E-2</v>
      </c>
      <c r="E2557" s="432">
        <f t="shared" si="269"/>
        <v>6.2797000000000006E-2</v>
      </c>
      <c r="F2557" s="433">
        <v>3.0200000000000001E-2</v>
      </c>
      <c r="G2557" s="433">
        <f t="shared" si="270"/>
        <v>3.1641428848767195E-2</v>
      </c>
      <c r="H2557" s="432" t="e">
        <f>VLOOKUP($B2557,'PwC PR14 Artesian analysis'!$C$45:$H$57,6,FALSE)</f>
        <v>#N/A</v>
      </c>
      <c r="I2557" s="432">
        <v>1.7954213686896269E-2</v>
      </c>
      <c r="J2557" s="432">
        <f>AVERAGE('PwC PR14 Artesian analysis'!$H$45:$H$57)</f>
        <v>3.2329293146074516E-2</v>
      </c>
      <c r="K2557" s="431">
        <f t="shared" si="271"/>
        <v>2.808749221786902E-2</v>
      </c>
      <c r="L2557" s="431" t="str">
        <f t="shared" si="272"/>
        <v/>
      </c>
      <c r="M2557" s="431">
        <f t="shared" si="273"/>
        <v>3.1179904314560962E-2</v>
      </c>
      <c r="N2557" s="431" t="str">
        <f t="shared" si="274"/>
        <v/>
      </c>
      <c r="O2557" s="431">
        <f t="shared" si="275"/>
        <v>3.1179904314560962E-2</v>
      </c>
    </row>
    <row r="2558" spans="2:15" x14ac:dyDescent="0.25">
      <c r="B2558" s="434">
        <v>38154</v>
      </c>
      <c r="C2558" s="431">
        <v>6.0265000000000006E-2</v>
      </c>
      <c r="D2558" s="431">
        <v>6.5102000000000007E-2</v>
      </c>
      <c r="E2558" s="432">
        <f t="shared" si="269"/>
        <v>6.2683500000000003E-2</v>
      </c>
      <c r="F2558" s="433">
        <v>3.04E-2</v>
      </c>
      <c r="G2558" s="433">
        <f t="shared" si="270"/>
        <v>3.133103649068314E-2</v>
      </c>
      <c r="H2558" s="432" t="e">
        <f>VLOOKUP($B2558,'PwC PR14 Artesian analysis'!$C$45:$H$57,6,FALSE)</f>
        <v>#N/A</v>
      </c>
      <c r="I2558" s="432">
        <v>1.7722104218692452E-2</v>
      </c>
      <c r="J2558" s="432">
        <f>AVERAGE('PwC PR14 Artesian analysis'!$H$45:$H$57)</f>
        <v>3.2329293146074516E-2</v>
      </c>
      <c r="K2558" s="431">
        <f t="shared" si="271"/>
        <v>2.808749221786902E-2</v>
      </c>
      <c r="L2558" s="431" t="str">
        <f t="shared" si="272"/>
        <v/>
      </c>
      <c r="M2558" s="431">
        <f t="shared" si="273"/>
        <v>3.1179904314560962E-2</v>
      </c>
      <c r="N2558" s="431" t="str">
        <f t="shared" si="274"/>
        <v/>
      </c>
      <c r="O2558" s="431">
        <f t="shared" si="275"/>
        <v>3.1179904314560962E-2</v>
      </c>
    </row>
    <row r="2559" spans="2:15" x14ac:dyDescent="0.25">
      <c r="B2559" s="434">
        <v>38153</v>
      </c>
      <c r="C2559" s="431">
        <v>5.9903000000000005E-2</v>
      </c>
      <c r="D2559" s="431">
        <v>6.4796000000000006E-2</v>
      </c>
      <c r="E2559" s="432">
        <f t="shared" si="269"/>
        <v>6.2349500000000002E-2</v>
      </c>
      <c r="F2559" s="433">
        <v>3.0299999999999997E-2</v>
      </c>
      <c r="G2559" s="433">
        <f t="shared" si="270"/>
        <v>3.1106959138115231E-2</v>
      </c>
      <c r="H2559" s="432" t="e">
        <f>VLOOKUP($B2559,'PwC PR14 Artesian analysis'!$C$45:$H$57,6,FALSE)</f>
        <v>#N/A</v>
      </c>
      <c r="I2559" s="432">
        <v>1.7365625808205786E-2</v>
      </c>
      <c r="J2559" s="432">
        <f>AVERAGE('PwC PR14 Artesian analysis'!$H$45:$H$57)</f>
        <v>3.2329293146074516E-2</v>
      </c>
      <c r="K2559" s="431">
        <f t="shared" si="271"/>
        <v>2.808749221786902E-2</v>
      </c>
      <c r="L2559" s="431" t="str">
        <f t="shared" si="272"/>
        <v/>
      </c>
      <c r="M2559" s="431">
        <f t="shared" si="273"/>
        <v>3.1179904314560962E-2</v>
      </c>
      <c r="N2559" s="431" t="str">
        <f t="shared" si="274"/>
        <v/>
      </c>
      <c r="O2559" s="431">
        <f t="shared" si="275"/>
        <v>3.1179904314560962E-2</v>
      </c>
    </row>
    <row r="2560" spans="2:15" x14ac:dyDescent="0.25">
      <c r="B2560" s="434">
        <v>38152</v>
      </c>
      <c r="C2560" s="431">
        <v>6.0505000000000003E-2</v>
      </c>
      <c r="D2560" s="431">
        <v>6.5398999999999999E-2</v>
      </c>
      <c r="E2560" s="432">
        <f t="shared" si="269"/>
        <v>6.2952000000000008E-2</v>
      </c>
      <c r="F2560" s="433">
        <v>3.0499999999999999E-2</v>
      </c>
      <c r="G2560" s="433">
        <f t="shared" si="270"/>
        <v>3.1491508976225324E-2</v>
      </c>
      <c r="H2560" s="432" t="e">
        <f>VLOOKUP($B2560,'PwC PR14 Artesian analysis'!$C$45:$H$57,6,FALSE)</f>
        <v>#N/A</v>
      </c>
      <c r="I2560" s="432">
        <v>1.8082772146214225E-2</v>
      </c>
      <c r="J2560" s="432">
        <f>AVERAGE('PwC PR14 Artesian analysis'!$H$45:$H$57)</f>
        <v>3.2329293146074516E-2</v>
      </c>
      <c r="K2560" s="431">
        <f t="shared" si="271"/>
        <v>2.808749221786902E-2</v>
      </c>
      <c r="L2560" s="431" t="str">
        <f t="shared" si="272"/>
        <v/>
      </c>
      <c r="M2560" s="431">
        <f t="shared" si="273"/>
        <v>3.1179904314560962E-2</v>
      </c>
      <c r="N2560" s="431" t="str">
        <f t="shared" si="274"/>
        <v/>
      </c>
      <c r="O2560" s="431">
        <f t="shared" si="275"/>
        <v>3.1179904314560962E-2</v>
      </c>
    </row>
    <row r="2561" spans="2:15" x14ac:dyDescent="0.25">
      <c r="B2561" s="434">
        <v>38149</v>
      </c>
      <c r="C2561" s="431">
        <v>6.0535000000000005E-2</v>
      </c>
      <c r="D2561" s="431">
        <v>6.5406000000000006E-2</v>
      </c>
      <c r="E2561" s="432">
        <f t="shared" si="269"/>
        <v>6.2970500000000013E-2</v>
      </c>
      <c r="F2561" s="433">
        <v>3.0499999999999999E-2</v>
      </c>
      <c r="G2561" s="433">
        <f t="shared" si="270"/>
        <v>3.1509461426492136E-2</v>
      </c>
      <c r="H2561" s="432" t="e">
        <f>VLOOKUP($B2561,'PwC PR14 Artesian analysis'!$C$45:$H$57,6,FALSE)</f>
        <v>#N/A</v>
      </c>
      <c r="I2561" s="432">
        <v>1.8109221079017065E-2</v>
      </c>
      <c r="J2561" s="432">
        <f>AVERAGE('PwC PR14 Artesian analysis'!$H$45:$H$57)</f>
        <v>3.2329293146074516E-2</v>
      </c>
      <c r="K2561" s="431">
        <f t="shared" si="271"/>
        <v>2.808749221786902E-2</v>
      </c>
      <c r="L2561" s="431" t="str">
        <f t="shared" si="272"/>
        <v/>
      </c>
      <c r="M2561" s="431">
        <f t="shared" si="273"/>
        <v>3.1179904314560962E-2</v>
      </c>
      <c r="N2561" s="431" t="str">
        <f t="shared" si="274"/>
        <v/>
      </c>
      <c r="O2561" s="431">
        <f t="shared" si="275"/>
        <v>3.1179904314560962E-2</v>
      </c>
    </row>
    <row r="2562" spans="2:15" x14ac:dyDescent="0.25">
      <c r="B2562" s="434">
        <v>38148</v>
      </c>
      <c r="C2562" s="431">
        <v>6.0260000000000008E-2</v>
      </c>
      <c r="D2562" s="431">
        <v>6.5166000000000002E-2</v>
      </c>
      <c r="E2562" s="432">
        <f t="shared" si="269"/>
        <v>6.2713000000000005E-2</v>
      </c>
      <c r="F2562" s="433">
        <v>3.0299999999999997E-2</v>
      </c>
      <c r="G2562" s="433">
        <f t="shared" si="270"/>
        <v>3.145976899932057E-2</v>
      </c>
      <c r="H2562" s="432" t="e">
        <f>VLOOKUP($B2562,'PwC PR14 Artesian analysis'!$C$45:$H$57,6,FALSE)</f>
        <v>#N/A</v>
      </c>
      <c r="I2562" s="432">
        <v>1.8002068001728294E-2</v>
      </c>
      <c r="J2562" s="432">
        <f>AVERAGE('PwC PR14 Artesian analysis'!$H$45:$H$57)</f>
        <v>3.2329293146074516E-2</v>
      </c>
      <c r="K2562" s="431">
        <f t="shared" si="271"/>
        <v>2.808749221786902E-2</v>
      </c>
      <c r="L2562" s="431" t="str">
        <f t="shared" si="272"/>
        <v/>
      </c>
      <c r="M2562" s="431">
        <f t="shared" si="273"/>
        <v>3.1179904314560962E-2</v>
      </c>
      <c r="N2562" s="431" t="str">
        <f t="shared" si="274"/>
        <v/>
      </c>
      <c r="O2562" s="431">
        <f t="shared" si="275"/>
        <v>3.1179904314560962E-2</v>
      </c>
    </row>
    <row r="2563" spans="2:15" x14ac:dyDescent="0.25">
      <c r="B2563" s="434">
        <v>38147</v>
      </c>
      <c r="C2563" s="431">
        <v>6.0644000000000003E-2</v>
      </c>
      <c r="D2563" s="431">
        <v>6.5547999999999995E-2</v>
      </c>
      <c r="E2563" s="432">
        <f t="shared" si="269"/>
        <v>6.3095999999999999E-2</v>
      </c>
      <c r="F2563" s="433">
        <v>3.0800000000000001E-2</v>
      </c>
      <c r="G2563" s="433">
        <f t="shared" si="270"/>
        <v>3.1331005044625604E-2</v>
      </c>
      <c r="H2563" s="432" t="e">
        <f>VLOOKUP($B2563,'PwC PR14 Artesian analysis'!$C$45:$H$57,6,FALSE)</f>
        <v>#N/A</v>
      </c>
      <c r="I2563" s="432">
        <v>1.7989656574506997E-2</v>
      </c>
      <c r="J2563" s="432">
        <f>AVERAGE('PwC PR14 Artesian analysis'!$H$45:$H$57)</f>
        <v>3.2329293146074516E-2</v>
      </c>
      <c r="K2563" s="431">
        <f t="shared" si="271"/>
        <v>2.808749221786902E-2</v>
      </c>
      <c r="L2563" s="431" t="str">
        <f t="shared" si="272"/>
        <v/>
      </c>
      <c r="M2563" s="431">
        <f t="shared" si="273"/>
        <v>3.1179904314560962E-2</v>
      </c>
      <c r="N2563" s="431" t="str">
        <f t="shared" si="274"/>
        <v/>
      </c>
      <c r="O2563" s="431">
        <f t="shared" si="275"/>
        <v>3.1179904314560962E-2</v>
      </c>
    </row>
    <row r="2564" spans="2:15" x14ac:dyDescent="0.25">
      <c r="B2564" s="434">
        <v>38146</v>
      </c>
      <c r="C2564" s="431">
        <v>6.0162000000000007E-2</v>
      </c>
      <c r="D2564" s="431">
        <v>6.5090000000000009E-2</v>
      </c>
      <c r="E2564" s="432">
        <f t="shared" si="269"/>
        <v>6.2626000000000015E-2</v>
      </c>
      <c r="F2564" s="433">
        <v>3.0699999999999998E-2</v>
      </c>
      <c r="G2564" s="433">
        <f t="shared" si="270"/>
        <v>3.0975065489473375E-2</v>
      </c>
      <c r="H2564" s="432" t="e">
        <f>VLOOKUP($B2564,'PwC PR14 Artesian analysis'!$C$45:$H$57,6,FALSE)</f>
        <v>#N/A</v>
      </c>
      <c r="I2564" s="432">
        <v>1.7553273686471318E-2</v>
      </c>
      <c r="J2564" s="432">
        <f>AVERAGE('PwC PR14 Artesian analysis'!$H$45:$H$57)</f>
        <v>3.2329293146074516E-2</v>
      </c>
      <c r="K2564" s="431">
        <f t="shared" si="271"/>
        <v>2.808749221786902E-2</v>
      </c>
      <c r="L2564" s="431" t="str">
        <f t="shared" si="272"/>
        <v/>
      </c>
      <c r="M2564" s="431">
        <f t="shared" si="273"/>
        <v>3.1179904314560962E-2</v>
      </c>
      <c r="N2564" s="431" t="str">
        <f t="shared" si="274"/>
        <v/>
      </c>
      <c r="O2564" s="431">
        <f t="shared" si="275"/>
        <v>3.1179904314560962E-2</v>
      </c>
    </row>
    <row r="2565" spans="2:15" x14ac:dyDescent="0.25">
      <c r="B2565" s="434">
        <v>38145</v>
      </c>
      <c r="C2565" s="431">
        <v>6.0399000000000001E-2</v>
      </c>
      <c r="D2565" s="431">
        <v>6.5353999999999995E-2</v>
      </c>
      <c r="E2565" s="432">
        <f t="shared" ref="E2565:E2628" si="276">AVERAGE(C2565:D2565)</f>
        <v>6.2876500000000002E-2</v>
      </c>
      <c r="F2565" s="433">
        <v>3.0800000000000001E-2</v>
      </c>
      <c r="G2565" s="433">
        <f t="shared" ref="G2565:G2628" si="277">((1+E2565)/(1+F2565))-1</f>
        <v>3.1118063639891336E-2</v>
      </c>
      <c r="H2565" s="432" t="e">
        <f>VLOOKUP($B2565,'PwC PR14 Artesian analysis'!$C$45:$H$57,6,FALSE)</f>
        <v>#N/A</v>
      </c>
      <c r="I2565" s="432">
        <v>1.7625929742874177E-2</v>
      </c>
      <c r="J2565" s="432">
        <f>AVERAGE('PwC PR14 Artesian analysis'!$H$45:$H$57)</f>
        <v>3.2329293146074516E-2</v>
      </c>
      <c r="K2565" s="431">
        <f t="shared" ref="K2565:K2628" si="278">AVERAGE($G$69:$G$3199)</f>
        <v>2.808749221786902E-2</v>
      </c>
      <c r="L2565" s="431" t="str">
        <f t="shared" ref="L2565:L2628" si="279">IFERROR(H2565-G2565,"")</f>
        <v/>
      </c>
      <c r="M2565" s="431">
        <f t="shared" ref="M2565:M2628" si="280">J2565-$L$67</f>
        <v>3.1179904314560962E-2</v>
      </c>
      <c r="N2565" s="431" t="str">
        <f t="shared" ref="N2565:N2628" si="281">IF(L2565="","",G2565)</f>
        <v/>
      </c>
      <c r="O2565" s="431">
        <f t="shared" ref="O2565:O2628" si="282">$N$67</f>
        <v>3.1179904314560962E-2</v>
      </c>
    </row>
    <row r="2566" spans="2:15" x14ac:dyDescent="0.25">
      <c r="B2566" s="434">
        <v>38142</v>
      </c>
      <c r="C2566" s="431">
        <v>6.0600000000000008E-2</v>
      </c>
      <c r="D2566" s="431">
        <v>6.5584000000000003E-2</v>
      </c>
      <c r="E2566" s="432">
        <f t="shared" si="276"/>
        <v>6.3092000000000009E-2</v>
      </c>
      <c r="F2566" s="433">
        <v>3.0899999999999997E-2</v>
      </c>
      <c r="G2566" s="433">
        <f t="shared" si="277"/>
        <v>3.1227083131244449E-2</v>
      </c>
      <c r="H2566" s="432" t="e">
        <f>VLOOKUP($B2566,'PwC PR14 Artesian analysis'!$C$45:$H$57,6,FALSE)</f>
        <v>#N/A</v>
      </c>
      <c r="I2566" s="432">
        <v>1.7664401665348523E-2</v>
      </c>
      <c r="J2566" s="432">
        <f>AVERAGE('PwC PR14 Artesian analysis'!$H$45:$H$57)</f>
        <v>3.2329293146074516E-2</v>
      </c>
      <c r="K2566" s="431">
        <f t="shared" si="278"/>
        <v>2.808749221786902E-2</v>
      </c>
      <c r="L2566" s="431" t="str">
        <f t="shared" si="279"/>
        <v/>
      </c>
      <c r="M2566" s="431">
        <f t="shared" si="280"/>
        <v>3.1179904314560962E-2</v>
      </c>
      <c r="N2566" s="431" t="str">
        <f t="shared" si="281"/>
        <v/>
      </c>
      <c r="O2566" s="431">
        <f t="shared" si="282"/>
        <v>3.1179904314560962E-2</v>
      </c>
    </row>
    <row r="2567" spans="2:15" x14ac:dyDescent="0.25">
      <c r="B2567" s="434">
        <v>38141</v>
      </c>
      <c r="C2567" s="431">
        <v>6.0575999999999998E-2</v>
      </c>
      <c r="D2567" s="431">
        <v>6.5504000000000007E-2</v>
      </c>
      <c r="E2567" s="432">
        <f t="shared" si="276"/>
        <v>6.3039999999999999E-2</v>
      </c>
      <c r="F2567" s="433">
        <v>3.0800000000000001E-2</v>
      </c>
      <c r="G2567" s="433">
        <f t="shared" si="277"/>
        <v>3.1276678308110206E-2</v>
      </c>
      <c r="H2567" s="432" t="e">
        <f>VLOOKUP($B2567,'PwC PR14 Artesian analysis'!$C$45:$H$57,6,FALSE)</f>
        <v>#N/A</v>
      </c>
      <c r="I2567" s="432">
        <v>1.7728843933228589E-2</v>
      </c>
      <c r="J2567" s="432">
        <f>AVERAGE('PwC PR14 Artesian analysis'!$H$45:$H$57)</f>
        <v>3.2329293146074516E-2</v>
      </c>
      <c r="K2567" s="431">
        <f t="shared" si="278"/>
        <v>2.808749221786902E-2</v>
      </c>
      <c r="L2567" s="431" t="str">
        <f t="shared" si="279"/>
        <v/>
      </c>
      <c r="M2567" s="431">
        <f t="shared" si="280"/>
        <v>3.1179904314560962E-2</v>
      </c>
      <c r="N2567" s="431" t="str">
        <f t="shared" si="281"/>
        <v/>
      </c>
      <c r="O2567" s="431">
        <f t="shared" si="282"/>
        <v>3.1179904314560962E-2</v>
      </c>
    </row>
    <row r="2568" spans="2:15" x14ac:dyDescent="0.25">
      <c r="B2568" s="434">
        <v>38140</v>
      </c>
      <c r="C2568" s="431">
        <v>6.0590000000000005E-2</v>
      </c>
      <c r="D2568" s="431">
        <v>6.5503000000000006E-2</v>
      </c>
      <c r="E2568" s="432">
        <f t="shared" si="276"/>
        <v>6.3046500000000005E-2</v>
      </c>
      <c r="F2568" s="433">
        <v>3.0699999999999998E-2</v>
      </c>
      <c r="G2568" s="433">
        <f t="shared" si="277"/>
        <v>3.1383040651984162E-2</v>
      </c>
      <c r="H2568" s="432" t="e">
        <f>VLOOKUP($B2568,'PwC PR14 Artesian analysis'!$C$45:$H$57,6,FALSE)</f>
        <v>#N/A</v>
      </c>
      <c r="I2568" s="432">
        <v>1.79291297221706E-2</v>
      </c>
      <c r="J2568" s="432">
        <f>AVERAGE('PwC PR14 Artesian analysis'!$H$45:$H$57)</f>
        <v>3.2329293146074516E-2</v>
      </c>
      <c r="K2568" s="431">
        <f t="shared" si="278"/>
        <v>2.808749221786902E-2</v>
      </c>
      <c r="L2568" s="431" t="str">
        <f t="shared" si="279"/>
        <v/>
      </c>
      <c r="M2568" s="431">
        <f t="shared" si="280"/>
        <v>3.1179904314560962E-2</v>
      </c>
      <c r="N2568" s="431" t="str">
        <f t="shared" si="281"/>
        <v/>
      </c>
      <c r="O2568" s="431">
        <f t="shared" si="282"/>
        <v>3.1179904314560962E-2</v>
      </c>
    </row>
    <row r="2569" spans="2:15" x14ac:dyDescent="0.25">
      <c r="B2569" s="434">
        <v>38139</v>
      </c>
      <c r="C2569" s="431">
        <v>6.0395000000000004E-2</v>
      </c>
      <c r="D2569" s="431">
        <v>6.5234E-2</v>
      </c>
      <c r="E2569" s="432">
        <f t="shared" si="276"/>
        <v>6.2814499999999995E-2</v>
      </c>
      <c r="F2569" s="433">
        <v>3.0600000000000002E-2</v>
      </c>
      <c r="G2569" s="433">
        <f t="shared" si="277"/>
        <v>3.1258005045604609E-2</v>
      </c>
      <c r="H2569" s="432" t="e">
        <f>VLOOKUP($B2569,'PwC PR14 Artesian analysis'!$C$45:$H$57,6,FALSE)</f>
        <v>#N/A</v>
      </c>
      <c r="I2569" s="432">
        <v>1.8036113080064035E-2</v>
      </c>
      <c r="J2569" s="432">
        <f>AVERAGE('PwC PR14 Artesian analysis'!$H$45:$H$57)</f>
        <v>3.2329293146074516E-2</v>
      </c>
      <c r="K2569" s="431">
        <f t="shared" si="278"/>
        <v>2.808749221786902E-2</v>
      </c>
      <c r="L2569" s="431" t="str">
        <f t="shared" si="279"/>
        <v/>
      </c>
      <c r="M2569" s="431">
        <f t="shared" si="280"/>
        <v>3.1179904314560962E-2</v>
      </c>
      <c r="N2569" s="431" t="str">
        <f t="shared" si="281"/>
        <v/>
      </c>
      <c r="O2569" s="431">
        <f t="shared" si="282"/>
        <v>3.1179904314560962E-2</v>
      </c>
    </row>
    <row r="2570" spans="2:15" x14ac:dyDescent="0.25">
      <c r="B2570" s="434">
        <v>38138</v>
      </c>
      <c r="C2570" s="431">
        <v>5.9851000000000001E-2</v>
      </c>
      <c r="D2570" s="431">
        <v>6.4807000000000003E-2</v>
      </c>
      <c r="E2570" s="432">
        <f t="shared" si="276"/>
        <v>6.2329000000000002E-2</v>
      </c>
      <c r="F2570" s="433">
        <v>3.0200000000000001E-2</v>
      </c>
      <c r="G2570" s="433">
        <f t="shared" si="277"/>
        <v>3.1187148126577524E-2</v>
      </c>
      <c r="H2570" s="432" t="e">
        <f>VLOOKUP($B2570,'PwC PR14 Artesian analysis'!$C$45:$H$57,6,FALSE)</f>
        <v>#N/A</v>
      </c>
      <c r="I2570" s="432">
        <v>1.7989970717505802E-2</v>
      </c>
      <c r="J2570" s="432">
        <f>AVERAGE('PwC PR14 Artesian analysis'!$H$45:$H$57)</f>
        <v>3.2329293146074516E-2</v>
      </c>
      <c r="K2570" s="431">
        <f t="shared" si="278"/>
        <v>2.808749221786902E-2</v>
      </c>
      <c r="L2570" s="431" t="str">
        <f t="shared" si="279"/>
        <v/>
      </c>
      <c r="M2570" s="431">
        <f t="shared" si="280"/>
        <v>3.1179904314560962E-2</v>
      </c>
      <c r="N2570" s="431" t="str">
        <f t="shared" si="281"/>
        <v/>
      </c>
      <c r="O2570" s="431">
        <f t="shared" si="282"/>
        <v>3.1179904314560962E-2</v>
      </c>
    </row>
    <row r="2571" spans="2:15" x14ac:dyDescent="0.25">
      <c r="B2571" s="434">
        <v>38135</v>
      </c>
      <c r="C2571" s="431">
        <v>5.9851999999999995E-2</v>
      </c>
      <c r="D2571" s="431">
        <v>6.4808000000000004E-2</v>
      </c>
      <c r="E2571" s="432">
        <f t="shared" si="276"/>
        <v>6.2329999999999997E-2</v>
      </c>
      <c r="F2571" s="433">
        <v>3.0200000000000001E-2</v>
      </c>
      <c r="G2571" s="433">
        <f t="shared" si="277"/>
        <v>3.1188118811881216E-2</v>
      </c>
      <c r="H2571" s="432" t="e">
        <f>VLOOKUP($B2571,'PwC PR14 Artesian analysis'!$C$45:$H$57,6,FALSE)</f>
        <v>#N/A</v>
      </c>
      <c r="I2571" s="432">
        <v>1.7989970717505802E-2</v>
      </c>
      <c r="J2571" s="432">
        <f>AVERAGE('PwC PR14 Artesian analysis'!$H$45:$H$57)</f>
        <v>3.2329293146074516E-2</v>
      </c>
      <c r="K2571" s="431">
        <f t="shared" si="278"/>
        <v>2.808749221786902E-2</v>
      </c>
      <c r="L2571" s="431" t="str">
        <f t="shared" si="279"/>
        <v/>
      </c>
      <c r="M2571" s="431">
        <f t="shared" si="280"/>
        <v>3.1179904314560962E-2</v>
      </c>
      <c r="N2571" s="431" t="str">
        <f t="shared" si="281"/>
        <v/>
      </c>
      <c r="O2571" s="431">
        <f t="shared" si="282"/>
        <v>3.1179904314560962E-2</v>
      </c>
    </row>
    <row r="2572" spans="2:15" x14ac:dyDescent="0.25">
      <c r="B2572" s="434">
        <v>38134</v>
      </c>
      <c r="C2572" s="431">
        <v>5.9419000000000007E-2</v>
      </c>
      <c r="D2572" s="431">
        <v>6.4237000000000002E-2</v>
      </c>
      <c r="E2572" s="432">
        <f t="shared" si="276"/>
        <v>6.1828000000000008E-2</v>
      </c>
      <c r="F2572" s="433">
        <v>2.9900000000000003E-2</v>
      </c>
      <c r="G2572" s="433">
        <f t="shared" si="277"/>
        <v>3.1001068064860693E-2</v>
      </c>
      <c r="H2572" s="432" t="e">
        <f>VLOOKUP($B2572,'PwC PR14 Artesian analysis'!$C$45:$H$57,6,FALSE)</f>
        <v>#N/A</v>
      </c>
      <c r="I2572" s="432">
        <v>1.7827710000824615E-2</v>
      </c>
      <c r="J2572" s="432">
        <f>AVERAGE('PwC PR14 Artesian analysis'!$H$45:$H$57)</f>
        <v>3.2329293146074516E-2</v>
      </c>
      <c r="K2572" s="431">
        <f t="shared" si="278"/>
        <v>2.808749221786902E-2</v>
      </c>
      <c r="L2572" s="431" t="str">
        <f t="shared" si="279"/>
        <v/>
      </c>
      <c r="M2572" s="431">
        <f t="shared" si="280"/>
        <v>3.1179904314560962E-2</v>
      </c>
      <c r="N2572" s="431" t="str">
        <f t="shared" si="281"/>
        <v/>
      </c>
      <c r="O2572" s="431">
        <f t="shared" si="282"/>
        <v>3.1179904314560962E-2</v>
      </c>
    </row>
    <row r="2573" spans="2:15" x14ac:dyDescent="0.25">
      <c r="B2573" s="434">
        <v>38133</v>
      </c>
      <c r="C2573" s="431">
        <v>5.9721999999999997E-2</v>
      </c>
      <c r="D2573" s="431">
        <v>6.449400000000001E-2</v>
      </c>
      <c r="E2573" s="432">
        <f t="shared" si="276"/>
        <v>6.2108000000000003E-2</v>
      </c>
      <c r="F2573" s="433">
        <v>0.03</v>
      </c>
      <c r="G2573" s="433">
        <f t="shared" si="277"/>
        <v>3.1172815533980547E-2</v>
      </c>
      <c r="H2573" s="432" t="e">
        <f>VLOOKUP($B2573,'PwC PR14 Artesian analysis'!$C$45:$H$57,6,FALSE)</f>
        <v>#N/A</v>
      </c>
      <c r="I2573" s="432">
        <v>1.7993140363160902E-2</v>
      </c>
      <c r="J2573" s="432">
        <f>AVERAGE('PwC PR14 Artesian analysis'!$H$45:$H$57)</f>
        <v>3.2329293146074516E-2</v>
      </c>
      <c r="K2573" s="431">
        <f t="shared" si="278"/>
        <v>2.808749221786902E-2</v>
      </c>
      <c r="L2573" s="431" t="str">
        <f t="shared" si="279"/>
        <v/>
      </c>
      <c r="M2573" s="431">
        <f t="shared" si="280"/>
        <v>3.1179904314560962E-2</v>
      </c>
      <c r="N2573" s="431" t="str">
        <f t="shared" si="281"/>
        <v/>
      </c>
      <c r="O2573" s="431">
        <f t="shared" si="282"/>
        <v>3.1179904314560962E-2</v>
      </c>
    </row>
    <row r="2574" spans="2:15" x14ac:dyDescent="0.25">
      <c r="B2574" s="434">
        <v>38132</v>
      </c>
      <c r="C2574" s="431">
        <v>6.0098000000000006E-2</v>
      </c>
      <c r="D2574" s="431">
        <v>6.4876000000000003E-2</v>
      </c>
      <c r="E2574" s="432">
        <f t="shared" si="276"/>
        <v>6.2487000000000001E-2</v>
      </c>
      <c r="F2574" s="433">
        <v>3.0099999999999998E-2</v>
      </c>
      <c r="G2574" s="433">
        <f t="shared" si="277"/>
        <v>3.1440636831375546E-2</v>
      </c>
      <c r="H2574" s="432" t="e">
        <f>VLOOKUP($B2574,'PwC PR14 Artesian analysis'!$C$45:$H$57,6,FALSE)</f>
        <v>#N/A</v>
      </c>
      <c r="I2574" s="432">
        <v>1.8234691306080294E-2</v>
      </c>
      <c r="J2574" s="432">
        <f>AVERAGE('PwC PR14 Artesian analysis'!$H$45:$H$57)</f>
        <v>3.2329293146074516E-2</v>
      </c>
      <c r="K2574" s="431">
        <f t="shared" si="278"/>
        <v>2.808749221786902E-2</v>
      </c>
      <c r="L2574" s="431" t="str">
        <f t="shared" si="279"/>
        <v/>
      </c>
      <c r="M2574" s="431">
        <f t="shared" si="280"/>
        <v>3.1179904314560962E-2</v>
      </c>
      <c r="N2574" s="431" t="str">
        <f t="shared" si="281"/>
        <v/>
      </c>
      <c r="O2574" s="431">
        <f t="shared" si="282"/>
        <v>3.1179904314560962E-2</v>
      </c>
    </row>
    <row r="2575" spans="2:15" x14ac:dyDescent="0.25">
      <c r="B2575" s="434">
        <v>38131</v>
      </c>
      <c r="C2575" s="431">
        <v>6.0258000000000006E-2</v>
      </c>
      <c r="D2575" s="431">
        <v>6.5006000000000008E-2</v>
      </c>
      <c r="E2575" s="432">
        <f t="shared" si="276"/>
        <v>6.2632000000000007E-2</v>
      </c>
      <c r="F2575" s="433">
        <v>3.0200000000000001E-2</v>
      </c>
      <c r="G2575" s="433">
        <f t="shared" si="277"/>
        <v>3.1481265773636302E-2</v>
      </c>
      <c r="H2575" s="432" t="e">
        <f>VLOOKUP($B2575,'PwC PR14 Artesian analysis'!$C$45:$H$57,6,FALSE)</f>
        <v>#N/A</v>
      </c>
      <c r="I2575" s="432">
        <v>1.8391838116749489E-2</v>
      </c>
      <c r="J2575" s="432">
        <f>AVERAGE('PwC PR14 Artesian analysis'!$H$45:$H$57)</f>
        <v>3.2329293146074516E-2</v>
      </c>
      <c r="K2575" s="431">
        <f t="shared" si="278"/>
        <v>2.808749221786902E-2</v>
      </c>
      <c r="L2575" s="431" t="str">
        <f t="shared" si="279"/>
        <v/>
      </c>
      <c r="M2575" s="431">
        <f t="shared" si="280"/>
        <v>3.1179904314560962E-2</v>
      </c>
      <c r="N2575" s="431" t="str">
        <f t="shared" si="281"/>
        <v/>
      </c>
      <c r="O2575" s="431">
        <f t="shared" si="282"/>
        <v>3.1179904314560962E-2</v>
      </c>
    </row>
    <row r="2576" spans="2:15" x14ac:dyDescent="0.25">
      <c r="B2576" s="434">
        <v>38128</v>
      </c>
      <c r="C2576" s="431">
        <v>6.0087000000000002E-2</v>
      </c>
      <c r="D2576" s="431">
        <v>6.4748E-2</v>
      </c>
      <c r="E2576" s="432">
        <f t="shared" si="276"/>
        <v>6.2417500000000001E-2</v>
      </c>
      <c r="F2576" s="433">
        <v>0.03</v>
      </c>
      <c r="G2576" s="433">
        <f t="shared" si="277"/>
        <v>3.1473300970873863E-2</v>
      </c>
      <c r="H2576" s="432" t="e">
        <f>VLOOKUP($B2576,'PwC PR14 Artesian analysis'!$C$45:$H$57,6,FALSE)</f>
        <v>#N/A</v>
      </c>
      <c r="I2576" s="432">
        <v>1.8252462981396846E-2</v>
      </c>
      <c r="J2576" s="432">
        <f>AVERAGE('PwC PR14 Artesian analysis'!$H$45:$H$57)</f>
        <v>3.2329293146074516E-2</v>
      </c>
      <c r="K2576" s="431">
        <f t="shared" si="278"/>
        <v>2.808749221786902E-2</v>
      </c>
      <c r="L2576" s="431" t="str">
        <f t="shared" si="279"/>
        <v/>
      </c>
      <c r="M2576" s="431">
        <f t="shared" si="280"/>
        <v>3.1179904314560962E-2</v>
      </c>
      <c r="N2576" s="431" t="str">
        <f t="shared" si="281"/>
        <v/>
      </c>
      <c r="O2576" s="431">
        <f t="shared" si="282"/>
        <v>3.1179904314560962E-2</v>
      </c>
    </row>
    <row r="2577" spans="2:15" x14ac:dyDescent="0.25">
      <c r="B2577" s="434">
        <v>38127</v>
      </c>
      <c r="C2577" s="431">
        <v>6.0167999999999999E-2</v>
      </c>
      <c r="D2577" s="431">
        <v>6.4797999999999994E-2</v>
      </c>
      <c r="E2577" s="432">
        <f t="shared" si="276"/>
        <v>6.2482999999999997E-2</v>
      </c>
      <c r="F2577" s="433">
        <v>0.03</v>
      </c>
      <c r="G2577" s="433">
        <f t="shared" si="277"/>
        <v>3.1536893203883531E-2</v>
      </c>
      <c r="H2577" s="432" t="e">
        <f>VLOOKUP($B2577,'PwC PR14 Artesian analysis'!$C$45:$H$57,6,FALSE)</f>
        <v>#N/A</v>
      </c>
      <c r="I2577" s="432">
        <v>1.8175806592566277E-2</v>
      </c>
      <c r="J2577" s="432">
        <f>AVERAGE('PwC PR14 Artesian analysis'!$H$45:$H$57)</f>
        <v>3.2329293146074516E-2</v>
      </c>
      <c r="K2577" s="431">
        <f t="shared" si="278"/>
        <v>2.808749221786902E-2</v>
      </c>
      <c r="L2577" s="431" t="str">
        <f t="shared" si="279"/>
        <v/>
      </c>
      <c r="M2577" s="431">
        <f t="shared" si="280"/>
        <v>3.1179904314560962E-2</v>
      </c>
      <c r="N2577" s="431" t="str">
        <f t="shared" si="281"/>
        <v/>
      </c>
      <c r="O2577" s="431">
        <f t="shared" si="282"/>
        <v>3.1179904314560962E-2</v>
      </c>
    </row>
    <row r="2578" spans="2:15" x14ac:dyDescent="0.25">
      <c r="B2578" s="434">
        <v>38126</v>
      </c>
      <c r="C2578" s="431">
        <v>6.0326000000000005E-2</v>
      </c>
      <c r="D2578" s="431">
        <v>6.4829999999999999E-2</v>
      </c>
      <c r="E2578" s="432">
        <f t="shared" si="276"/>
        <v>6.2577999999999995E-2</v>
      </c>
      <c r="F2578" s="433">
        <v>3.0099999999999998E-2</v>
      </c>
      <c r="G2578" s="433">
        <f t="shared" si="277"/>
        <v>3.1528977769148536E-2</v>
      </c>
      <c r="H2578" s="432" t="e">
        <f>VLOOKUP($B2578,'PwC PR14 Artesian analysis'!$C$45:$H$57,6,FALSE)</f>
        <v>#N/A</v>
      </c>
      <c r="I2578" s="432">
        <v>1.8138049894836489E-2</v>
      </c>
      <c r="J2578" s="432">
        <f>AVERAGE('PwC PR14 Artesian analysis'!$H$45:$H$57)</f>
        <v>3.2329293146074516E-2</v>
      </c>
      <c r="K2578" s="431">
        <f t="shared" si="278"/>
        <v>2.808749221786902E-2</v>
      </c>
      <c r="L2578" s="431" t="str">
        <f t="shared" si="279"/>
        <v/>
      </c>
      <c r="M2578" s="431">
        <f t="shared" si="280"/>
        <v>3.1179904314560962E-2</v>
      </c>
      <c r="N2578" s="431" t="str">
        <f t="shared" si="281"/>
        <v/>
      </c>
      <c r="O2578" s="431">
        <f t="shared" si="282"/>
        <v>3.1179904314560962E-2</v>
      </c>
    </row>
    <row r="2579" spans="2:15" x14ac:dyDescent="0.25">
      <c r="B2579" s="434">
        <v>38125</v>
      </c>
      <c r="C2579" s="431">
        <v>5.9929000000000003E-2</v>
      </c>
      <c r="D2579" s="431">
        <v>6.4357999999999999E-2</v>
      </c>
      <c r="E2579" s="432">
        <f t="shared" si="276"/>
        <v>6.2143500000000004E-2</v>
      </c>
      <c r="F2579" s="433">
        <v>3.0299999999999997E-2</v>
      </c>
      <c r="G2579" s="433">
        <f t="shared" si="277"/>
        <v>3.090701737358037E-2</v>
      </c>
      <c r="H2579" s="432" t="e">
        <f>VLOOKUP($B2579,'PwC PR14 Artesian analysis'!$C$45:$H$57,6,FALSE)</f>
        <v>#N/A</v>
      </c>
      <c r="I2579" s="432">
        <v>1.7689739098804405E-2</v>
      </c>
      <c r="J2579" s="432">
        <f>AVERAGE('PwC PR14 Artesian analysis'!$H$45:$H$57)</f>
        <v>3.2329293146074516E-2</v>
      </c>
      <c r="K2579" s="431">
        <f t="shared" si="278"/>
        <v>2.808749221786902E-2</v>
      </c>
      <c r="L2579" s="431" t="str">
        <f t="shared" si="279"/>
        <v/>
      </c>
      <c r="M2579" s="431">
        <f t="shared" si="280"/>
        <v>3.1179904314560962E-2</v>
      </c>
      <c r="N2579" s="431" t="str">
        <f t="shared" si="281"/>
        <v/>
      </c>
      <c r="O2579" s="431">
        <f t="shared" si="282"/>
        <v>3.1179904314560962E-2</v>
      </c>
    </row>
    <row r="2580" spans="2:15" x14ac:dyDescent="0.25">
      <c r="B2580" s="434">
        <v>38124</v>
      </c>
      <c r="C2580" s="431">
        <v>5.9416999999999998E-2</v>
      </c>
      <c r="D2580" s="431">
        <v>6.3897000000000009E-2</v>
      </c>
      <c r="E2580" s="432">
        <f t="shared" si="276"/>
        <v>6.1657000000000003E-2</v>
      </c>
      <c r="F2580" s="433">
        <v>0.03</v>
      </c>
      <c r="G2580" s="433">
        <f t="shared" si="277"/>
        <v>3.0734951456310666E-2</v>
      </c>
      <c r="H2580" s="432" t="e">
        <f>VLOOKUP($B2580,'PwC PR14 Artesian analysis'!$C$45:$H$57,6,FALSE)</f>
        <v>#N/A</v>
      </c>
      <c r="I2580" s="432">
        <v>1.7474657767935282E-2</v>
      </c>
      <c r="J2580" s="432">
        <f>AVERAGE('PwC PR14 Artesian analysis'!$H$45:$H$57)</f>
        <v>3.2329293146074516E-2</v>
      </c>
      <c r="K2580" s="431">
        <f t="shared" si="278"/>
        <v>2.808749221786902E-2</v>
      </c>
      <c r="L2580" s="431" t="str">
        <f t="shared" si="279"/>
        <v/>
      </c>
      <c r="M2580" s="431">
        <f t="shared" si="280"/>
        <v>3.1179904314560962E-2</v>
      </c>
      <c r="N2580" s="431" t="str">
        <f t="shared" si="281"/>
        <v/>
      </c>
      <c r="O2580" s="431">
        <f t="shared" si="282"/>
        <v>3.1179904314560962E-2</v>
      </c>
    </row>
    <row r="2581" spans="2:15" x14ac:dyDescent="0.25">
      <c r="B2581" s="434">
        <v>38121</v>
      </c>
      <c r="C2581" s="431">
        <v>5.9617000000000003E-2</v>
      </c>
      <c r="D2581" s="431">
        <v>6.4089000000000007E-2</v>
      </c>
      <c r="E2581" s="432">
        <f t="shared" si="276"/>
        <v>6.1853000000000005E-2</v>
      </c>
      <c r="F2581" s="433">
        <v>3.0099999999999998E-2</v>
      </c>
      <c r="G2581" s="433">
        <f t="shared" si="277"/>
        <v>3.0825162605572221E-2</v>
      </c>
      <c r="H2581" s="432" t="e">
        <f>VLOOKUP($B2581,'PwC PR14 Artesian analysis'!$C$45:$H$57,6,FALSE)</f>
        <v>#N/A</v>
      </c>
      <c r="I2581" s="432">
        <v>1.786321852498525E-2</v>
      </c>
      <c r="J2581" s="432">
        <f>AVERAGE('PwC PR14 Artesian analysis'!$H$45:$H$57)</f>
        <v>3.2329293146074516E-2</v>
      </c>
      <c r="K2581" s="431">
        <f t="shared" si="278"/>
        <v>2.808749221786902E-2</v>
      </c>
      <c r="L2581" s="431" t="str">
        <f t="shared" si="279"/>
        <v/>
      </c>
      <c r="M2581" s="431">
        <f t="shared" si="280"/>
        <v>3.1179904314560962E-2</v>
      </c>
      <c r="N2581" s="431" t="str">
        <f t="shared" si="281"/>
        <v/>
      </c>
      <c r="O2581" s="431">
        <f t="shared" si="282"/>
        <v>3.1179904314560962E-2</v>
      </c>
    </row>
    <row r="2582" spans="2:15" x14ac:dyDescent="0.25">
      <c r="B2582" s="434">
        <v>38120</v>
      </c>
      <c r="C2582" s="431">
        <v>6.0135000000000008E-2</v>
      </c>
      <c r="D2582" s="431">
        <v>6.4584000000000003E-2</v>
      </c>
      <c r="E2582" s="432">
        <f t="shared" si="276"/>
        <v>6.2359500000000005E-2</v>
      </c>
      <c r="F2582" s="433">
        <v>3.0299999999999997E-2</v>
      </c>
      <c r="G2582" s="433">
        <f t="shared" si="277"/>
        <v>3.1116665049014669E-2</v>
      </c>
      <c r="H2582" s="432" t="e">
        <f>VLOOKUP($B2582,'PwC PR14 Artesian analysis'!$C$45:$H$57,6,FALSE)</f>
        <v>#N/A</v>
      </c>
      <c r="I2582" s="432">
        <v>1.8230565300531975E-2</v>
      </c>
      <c r="J2582" s="432">
        <f>AVERAGE('PwC PR14 Artesian analysis'!$H$45:$H$57)</f>
        <v>3.2329293146074516E-2</v>
      </c>
      <c r="K2582" s="431">
        <f t="shared" si="278"/>
        <v>2.808749221786902E-2</v>
      </c>
      <c r="L2582" s="431" t="str">
        <f t="shared" si="279"/>
        <v/>
      </c>
      <c r="M2582" s="431">
        <f t="shared" si="280"/>
        <v>3.1179904314560962E-2</v>
      </c>
      <c r="N2582" s="431" t="str">
        <f t="shared" si="281"/>
        <v/>
      </c>
      <c r="O2582" s="431">
        <f t="shared" si="282"/>
        <v>3.1179904314560962E-2</v>
      </c>
    </row>
    <row r="2583" spans="2:15" x14ac:dyDescent="0.25">
      <c r="B2583" s="434">
        <v>38119</v>
      </c>
      <c r="C2583" s="431">
        <v>5.9930000000000004E-2</v>
      </c>
      <c r="D2583" s="431">
        <v>6.4243000000000008E-2</v>
      </c>
      <c r="E2583" s="432">
        <f t="shared" si="276"/>
        <v>6.2086500000000003E-2</v>
      </c>
      <c r="F2583" s="433">
        <v>3.0099999999999998E-2</v>
      </c>
      <c r="G2583" s="433">
        <f t="shared" si="277"/>
        <v>3.1051839627220579E-2</v>
      </c>
      <c r="H2583" s="432" t="e">
        <f>VLOOKUP($B2583,'PwC PR14 Artesian analysis'!$C$45:$H$57,6,FALSE)</f>
        <v>#N/A</v>
      </c>
      <c r="I2583" s="432">
        <v>1.8060928216124698E-2</v>
      </c>
      <c r="J2583" s="432">
        <f>AVERAGE('PwC PR14 Artesian analysis'!$H$45:$H$57)</f>
        <v>3.2329293146074516E-2</v>
      </c>
      <c r="K2583" s="431">
        <f t="shared" si="278"/>
        <v>2.808749221786902E-2</v>
      </c>
      <c r="L2583" s="431" t="str">
        <f t="shared" si="279"/>
        <v/>
      </c>
      <c r="M2583" s="431">
        <f t="shared" si="280"/>
        <v>3.1179904314560962E-2</v>
      </c>
      <c r="N2583" s="431" t="str">
        <f t="shared" si="281"/>
        <v/>
      </c>
      <c r="O2583" s="431">
        <f t="shared" si="282"/>
        <v>3.1179904314560962E-2</v>
      </c>
    </row>
    <row r="2584" spans="2:15" x14ac:dyDescent="0.25">
      <c r="B2584" s="434">
        <v>38118</v>
      </c>
      <c r="C2584" s="431">
        <v>5.9696000000000006E-2</v>
      </c>
      <c r="D2584" s="431">
        <v>6.3955999999999999E-2</v>
      </c>
      <c r="E2584" s="432">
        <f t="shared" si="276"/>
        <v>6.1826000000000006E-2</v>
      </c>
      <c r="F2584" s="433">
        <v>0.03</v>
      </c>
      <c r="G2584" s="433">
        <f t="shared" si="277"/>
        <v>3.0899029126213451E-2</v>
      </c>
      <c r="H2584" s="432" t="e">
        <f>VLOOKUP($B2584,'PwC PR14 Artesian analysis'!$C$45:$H$57,6,FALSE)</f>
        <v>#N/A</v>
      </c>
      <c r="I2584" s="432">
        <v>1.7963507337677587E-2</v>
      </c>
      <c r="J2584" s="432">
        <f>AVERAGE('PwC PR14 Artesian analysis'!$H$45:$H$57)</f>
        <v>3.2329293146074516E-2</v>
      </c>
      <c r="K2584" s="431">
        <f t="shared" si="278"/>
        <v>2.808749221786902E-2</v>
      </c>
      <c r="L2584" s="431" t="str">
        <f t="shared" si="279"/>
        <v/>
      </c>
      <c r="M2584" s="431">
        <f t="shared" si="280"/>
        <v>3.1179904314560962E-2</v>
      </c>
      <c r="N2584" s="431" t="str">
        <f t="shared" si="281"/>
        <v/>
      </c>
      <c r="O2584" s="431">
        <f t="shared" si="282"/>
        <v>3.1179904314560962E-2</v>
      </c>
    </row>
    <row r="2585" spans="2:15" x14ac:dyDescent="0.25">
      <c r="B2585" s="434">
        <v>38117</v>
      </c>
      <c r="C2585" s="431">
        <v>5.9841000000000005E-2</v>
      </c>
      <c r="D2585" s="431">
        <v>6.411E-2</v>
      </c>
      <c r="E2585" s="432">
        <f t="shared" si="276"/>
        <v>6.1975500000000003E-2</v>
      </c>
      <c r="F2585" s="433">
        <v>3.0200000000000001E-2</v>
      </c>
      <c r="G2585" s="433">
        <f t="shared" si="277"/>
        <v>3.0844010871675431E-2</v>
      </c>
      <c r="H2585" s="432" t="e">
        <f>VLOOKUP($B2585,'PwC PR14 Artesian analysis'!$C$45:$H$57,6,FALSE)</f>
        <v>#N/A</v>
      </c>
      <c r="I2585" s="432">
        <v>1.8113319348834044E-2</v>
      </c>
      <c r="J2585" s="432">
        <f>AVERAGE('PwC PR14 Artesian analysis'!$H$45:$H$57)</f>
        <v>3.2329293146074516E-2</v>
      </c>
      <c r="K2585" s="431">
        <f t="shared" si="278"/>
        <v>2.808749221786902E-2</v>
      </c>
      <c r="L2585" s="431" t="str">
        <f t="shared" si="279"/>
        <v/>
      </c>
      <c r="M2585" s="431">
        <f t="shared" si="280"/>
        <v>3.1179904314560962E-2</v>
      </c>
      <c r="N2585" s="431" t="str">
        <f t="shared" si="281"/>
        <v/>
      </c>
      <c r="O2585" s="431">
        <f t="shared" si="282"/>
        <v>3.1179904314560962E-2</v>
      </c>
    </row>
    <row r="2586" spans="2:15" x14ac:dyDescent="0.25">
      <c r="B2586" s="434">
        <v>38114</v>
      </c>
      <c r="C2586" s="431">
        <v>5.9626999999999999E-2</v>
      </c>
      <c r="D2586" s="431">
        <v>6.3809000000000005E-2</v>
      </c>
      <c r="E2586" s="432">
        <f t="shared" si="276"/>
        <v>6.1718000000000002E-2</v>
      </c>
      <c r="F2586" s="433">
        <v>3.04E-2</v>
      </c>
      <c r="G2586" s="433">
        <f t="shared" si="277"/>
        <v>3.0394021739130306E-2</v>
      </c>
      <c r="H2586" s="432" t="e">
        <f>VLOOKUP($B2586,'PwC PR14 Artesian analysis'!$C$45:$H$57,6,FALSE)</f>
        <v>#N/A</v>
      </c>
      <c r="I2586" s="432">
        <v>1.8018928604309387E-2</v>
      </c>
      <c r="J2586" s="432">
        <f>AVERAGE('PwC PR14 Artesian analysis'!$H$45:$H$57)</f>
        <v>3.2329293146074516E-2</v>
      </c>
      <c r="K2586" s="431">
        <f t="shared" si="278"/>
        <v>2.808749221786902E-2</v>
      </c>
      <c r="L2586" s="431" t="str">
        <f t="shared" si="279"/>
        <v/>
      </c>
      <c r="M2586" s="431">
        <f t="shared" si="280"/>
        <v>3.1179904314560962E-2</v>
      </c>
      <c r="N2586" s="431" t="str">
        <f t="shared" si="281"/>
        <v/>
      </c>
      <c r="O2586" s="431">
        <f t="shared" si="282"/>
        <v>3.1179904314560962E-2</v>
      </c>
    </row>
    <row r="2587" spans="2:15" x14ac:dyDescent="0.25">
      <c r="B2587" s="434">
        <v>38113</v>
      </c>
      <c r="C2587" s="431">
        <v>5.8934000000000007E-2</v>
      </c>
      <c r="D2587" s="431">
        <v>6.2994999999999995E-2</v>
      </c>
      <c r="E2587" s="432">
        <f t="shared" si="276"/>
        <v>6.0964500000000005E-2</v>
      </c>
      <c r="F2587" s="433">
        <v>0.03</v>
      </c>
      <c r="G2587" s="433">
        <f t="shared" si="277"/>
        <v>3.006262135922344E-2</v>
      </c>
      <c r="H2587" s="432" t="e">
        <f>VLOOKUP($B2587,'PwC PR14 Artesian analysis'!$C$45:$H$57,6,FALSE)</f>
        <v>#N/A</v>
      </c>
      <c r="I2587" s="432">
        <v>1.7879608637241348E-2</v>
      </c>
      <c r="J2587" s="432">
        <f>AVERAGE('PwC PR14 Artesian analysis'!$H$45:$H$57)</f>
        <v>3.2329293146074516E-2</v>
      </c>
      <c r="K2587" s="431">
        <f t="shared" si="278"/>
        <v>2.808749221786902E-2</v>
      </c>
      <c r="L2587" s="431" t="str">
        <f t="shared" si="279"/>
        <v/>
      </c>
      <c r="M2587" s="431">
        <f t="shared" si="280"/>
        <v>3.1179904314560962E-2</v>
      </c>
      <c r="N2587" s="431" t="str">
        <f t="shared" si="281"/>
        <v/>
      </c>
      <c r="O2587" s="431">
        <f t="shared" si="282"/>
        <v>3.1179904314560962E-2</v>
      </c>
    </row>
    <row r="2588" spans="2:15" x14ac:dyDescent="0.25">
      <c r="B2588" s="434">
        <v>38112</v>
      </c>
      <c r="C2588" s="431">
        <v>5.8253000000000006E-2</v>
      </c>
      <c r="D2588" s="431">
        <v>6.2251000000000001E-2</v>
      </c>
      <c r="E2588" s="432">
        <f t="shared" si="276"/>
        <v>6.0252E-2</v>
      </c>
      <c r="F2588" s="433">
        <v>2.9900000000000003E-2</v>
      </c>
      <c r="G2588" s="433">
        <f t="shared" si="277"/>
        <v>2.9470822409942699E-2</v>
      </c>
      <c r="H2588" s="432" t="e">
        <f>VLOOKUP($B2588,'PwC PR14 Artesian analysis'!$C$45:$H$57,6,FALSE)</f>
        <v>#N/A</v>
      </c>
      <c r="I2588" s="432">
        <v>1.7336963692526377E-2</v>
      </c>
      <c r="J2588" s="432">
        <f>AVERAGE('PwC PR14 Artesian analysis'!$H$45:$H$57)</f>
        <v>3.2329293146074516E-2</v>
      </c>
      <c r="K2588" s="431">
        <f t="shared" si="278"/>
        <v>2.808749221786902E-2</v>
      </c>
      <c r="L2588" s="431" t="str">
        <f t="shared" si="279"/>
        <v/>
      </c>
      <c r="M2588" s="431">
        <f t="shared" si="280"/>
        <v>3.1179904314560962E-2</v>
      </c>
      <c r="N2588" s="431" t="str">
        <f t="shared" si="281"/>
        <v/>
      </c>
      <c r="O2588" s="431">
        <f t="shared" si="282"/>
        <v>3.1179904314560962E-2</v>
      </c>
    </row>
    <row r="2589" spans="2:15" x14ac:dyDescent="0.25">
      <c r="B2589" s="434">
        <v>38111</v>
      </c>
      <c r="C2589" s="431">
        <v>5.8104000000000003E-2</v>
      </c>
      <c r="D2589" s="431">
        <v>6.2013000000000006E-2</v>
      </c>
      <c r="E2589" s="432">
        <f t="shared" si="276"/>
        <v>6.0058500000000001E-2</v>
      </c>
      <c r="F2589" s="433">
        <v>2.98E-2</v>
      </c>
      <c r="G2589" s="433">
        <f t="shared" si="277"/>
        <v>2.9382889881530261E-2</v>
      </c>
      <c r="H2589" s="432" t="e">
        <f>VLOOKUP($B2589,'PwC PR14 Artesian analysis'!$C$45:$H$57,6,FALSE)</f>
        <v>#N/A</v>
      </c>
      <c r="I2589" s="432">
        <v>1.7483558906569135E-2</v>
      </c>
      <c r="J2589" s="432">
        <f>AVERAGE('PwC PR14 Artesian analysis'!$H$45:$H$57)</f>
        <v>3.2329293146074516E-2</v>
      </c>
      <c r="K2589" s="431">
        <f t="shared" si="278"/>
        <v>2.808749221786902E-2</v>
      </c>
      <c r="L2589" s="431" t="str">
        <f t="shared" si="279"/>
        <v/>
      </c>
      <c r="M2589" s="431">
        <f t="shared" si="280"/>
        <v>3.1179904314560962E-2</v>
      </c>
      <c r="N2589" s="431" t="str">
        <f t="shared" si="281"/>
        <v/>
      </c>
      <c r="O2589" s="431">
        <f t="shared" si="282"/>
        <v>3.1179904314560962E-2</v>
      </c>
    </row>
    <row r="2590" spans="2:15" x14ac:dyDescent="0.25">
      <c r="B2590" s="434">
        <v>38110</v>
      </c>
      <c r="C2590" s="431">
        <v>5.8349000000000005E-2</v>
      </c>
      <c r="D2590" s="431">
        <v>6.2265000000000008E-2</v>
      </c>
      <c r="E2590" s="432">
        <f t="shared" si="276"/>
        <v>6.0307000000000006E-2</v>
      </c>
      <c r="F2590" s="433">
        <v>2.9700000000000001E-2</v>
      </c>
      <c r="G2590" s="433">
        <f t="shared" si="277"/>
        <v>2.9724191512090936E-2</v>
      </c>
      <c r="H2590" s="432" t="e">
        <f>VLOOKUP($B2590,'PwC PR14 Artesian analysis'!$C$45:$H$57,6,FALSE)</f>
        <v>#N/A</v>
      </c>
      <c r="I2590" s="432">
        <v>1.7848321640627975E-2</v>
      </c>
      <c r="J2590" s="432">
        <f>AVERAGE('PwC PR14 Artesian analysis'!$H$45:$H$57)</f>
        <v>3.2329293146074516E-2</v>
      </c>
      <c r="K2590" s="431">
        <f t="shared" si="278"/>
        <v>2.808749221786902E-2</v>
      </c>
      <c r="L2590" s="431" t="str">
        <f t="shared" si="279"/>
        <v/>
      </c>
      <c r="M2590" s="431">
        <f t="shared" si="280"/>
        <v>3.1179904314560962E-2</v>
      </c>
      <c r="N2590" s="431" t="str">
        <f t="shared" si="281"/>
        <v/>
      </c>
      <c r="O2590" s="431">
        <f t="shared" si="282"/>
        <v>3.1179904314560962E-2</v>
      </c>
    </row>
    <row r="2591" spans="2:15" x14ac:dyDescent="0.25">
      <c r="B2591" s="434">
        <v>38107</v>
      </c>
      <c r="C2591" s="431">
        <v>5.8349000000000005E-2</v>
      </c>
      <c r="D2591" s="431">
        <v>6.2265000000000008E-2</v>
      </c>
      <c r="E2591" s="432">
        <f t="shared" si="276"/>
        <v>6.0307000000000006E-2</v>
      </c>
      <c r="F2591" s="433">
        <v>2.9700000000000001E-2</v>
      </c>
      <c r="G2591" s="433">
        <f t="shared" si="277"/>
        <v>2.9724191512090936E-2</v>
      </c>
      <c r="H2591" s="432" t="e">
        <f>VLOOKUP($B2591,'PwC PR14 Artesian analysis'!$C$45:$H$57,6,FALSE)</f>
        <v>#N/A</v>
      </c>
      <c r="I2591" s="432">
        <v>1.7848321640627975E-2</v>
      </c>
      <c r="J2591" s="432">
        <f>AVERAGE('PwC PR14 Artesian analysis'!$H$45:$H$57)</f>
        <v>3.2329293146074516E-2</v>
      </c>
      <c r="K2591" s="431">
        <f t="shared" si="278"/>
        <v>2.808749221786902E-2</v>
      </c>
      <c r="L2591" s="431" t="str">
        <f t="shared" si="279"/>
        <v/>
      </c>
      <c r="M2591" s="431">
        <f t="shared" si="280"/>
        <v>3.1179904314560962E-2</v>
      </c>
      <c r="N2591" s="431" t="str">
        <f t="shared" si="281"/>
        <v/>
      </c>
      <c r="O2591" s="431">
        <f t="shared" si="282"/>
        <v>3.1179904314560962E-2</v>
      </c>
    </row>
    <row r="2592" spans="2:15" x14ac:dyDescent="0.25">
      <c r="B2592" s="434">
        <v>38106</v>
      </c>
      <c r="C2592" s="431">
        <v>5.8470000000000001E-2</v>
      </c>
      <c r="D2592" s="431">
        <v>6.2395000000000006E-2</v>
      </c>
      <c r="E2592" s="432">
        <f t="shared" si="276"/>
        <v>6.04325E-2</v>
      </c>
      <c r="F2592" s="433">
        <v>2.98E-2</v>
      </c>
      <c r="G2592" s="433">
        <f t="shared" si="277"/>
        <v>2.9746067197514048E-2</v>
      </c>
      <c r="H2592" s="432" t="e">
        <f>VLOOKUP($B2592,'PwC PR14 Artesian analysis'!$C$45:$H$57,6,FALSE)</f>
        <v>#N/A</v>
      </c>
      <c r="I2592" s="432">
        <v>1.8026549232268665E-2</v>
      </c>
      <c r="J2592" s="432">
        <f>AVERAGE('PwC PR14 Artesian analysis'!$H$45:$H$57)</f>
        <v>3.2329293146074516E-2</v>
      </c>
      <c r="K2592" s="431">
        <f t="shared" si="278"/>
        <v>2.808749221786902E-2</v>
      </c>
      <c r="L2592" s="431" t="str">
        <f t="shared" si="279"/>
        <v/>
      </c>
      <c r="M2592" s="431">
        <f t="shared" si="280"/>
        <v>3.1179904314560962E-2</v>
      </c>
      <c r="N2592" s="431" t="str">
        <f t="shared" si="281"/>
        <v/>
      </c>
      <c r="O2592" s="431">
        <f t="shared" si="282"/>
        <v>3.1179904314560962E-2</v>
      </c>
    </row>
    <row r="2593" spans="2:15" x14ac:dyDescent="0.25">
      <c r="B2593" s="434">
        <v>38105</v>
      </c>
      <c r="C2593" s="431">
        <v>5.8439000000000005E-2</v>
      </c>
      <c r="D2593" s="431">
        <v>6.2299000000000007E-2</v>
      </c>
      <c r="E2593" s="432">
        <f t="shared" si="276"/>
        <v>6.0369000000000006E-2</v>
      </c>
      <c r="F2593" s="433">
        <v>2.9900000000000003E-2</v>
      </c>
      <c r="G2593" s="433">
        <f t="shared" si="277"/>
        <v>2.9584425672395387E-2</v>
      </c>
      <c r="H2593" s="432" t="e">
        <f>VLOOKUP($B2593,'PwC PR14 Artesian analysis'!$C$45:$H$57,6,FALSE)</f>
        <v>#N/A</v>
      </c>
      <c r="I2593" s="432">
        <v>1.8135227819868739E-2</v>
      </c>
      <c r="J2593" s="432">
        <f>AVERAGE('PwC PR14 Artesian analysis'!$H$45:$H$57)</f>
        <v>3.2329293146074516E-2</v>
      </c>
      <c r="K2593" s="431">
        <f t="shared" si="278"/>
        <v>2.808749221786902E-2</v>
      </c>
      <c r="L2593" s="431" t="str">
        <f t="shared" si="279"/>
        <v/>
      </c>
      <c r="M2593" s="431">
        <f t="shared" si="280"/>
        <v>3.1179904314560962E-2</v>
      </c>
      <c r="N2593" s="431" t="str">
        <f t="shared" si="281"/>
        <v/>
      </c>
      <c r="O2593" s="431">
        <f t="shared" si="282"/>
        <v>3.1179904314560962E-2</v>
      </c>
    </row>
    <row r="2594" spans="2:15" x14ac:dyDescent="0.25">
      <c r="B2594" s="434">
        <v>38104</v>
      </c>
      <c r="C2594" s="431">
        <v>5.8309000000000007E-2</v>
      </c>
      <c r="D2594" s="431">
        <v>6.2118E-2</v>
      </c>
      <c r="E2594" s="432">
        <f t="shared" si="276"/>
        <v>6.0213500000000003E-2</v>
      </c>
      <c r="F2594" s="433">
        <v>2.98E-2</v>
      </c>
      <c r="G2594" s="433">
        <f t="shared" si="277"/>
        <v>2.9533404544571651E-2</v>
      </c>
      <c r="H2594" s="432" t="e">
        <f>VLOOKUP($B2594,'PwC PR14 Artesian analysis'!$C$45:$H$57,6,FALSE)</f>
        <v>#N/A</v>
      </c>
      <c r="I2594" s="432">
        <v>1.8390287604756347E-2</v>
      </c>
      <c r="J2594" s="432">
        <f>AVERAGE('PwC PR14 Artesian analysis'!$H$45:$H$57)</f>
        <v>3.2329293146074516E-2</v>
      </c>
      <c r="K2594" s="431">
        <f t="shared" si="278"/>
        <v>2.808749221786902E-2</v>
      </c>
      <c r="L2594" s="431" t="str">
        <f t="shared" si="279"/>
        <v/>
      </c>
      <c r="M2594" s="431">
        <f t="shared" si="280"/>
        <v>3.1179904314560962E-2</v>
      </c>
      <c r="N2594" s="431" t="str">
        <f t="shared" si="281"/>
        <v/>
      </c>
      <c r="O2594" s="431">
        <f t="shared" si="282"/>
        <v>3.1179904314560962E-2</v>
      </c>
    </row>
    <row r="2595" spans="2:15" x14ac:dyDescent="0.25">
      <c r="B2595" s="434">
        <v>38103</v>
      </c>
      <c r="C2595" s="431">
        <v>5.8459999999999998E-2</v>
      </c>
      <c r="D2595" s="431">
        <v>6.225300000000001E-2</v>
      </c>
      <c r="E2595" s="432">
        <f t="shared" si="276"/>
        <v>6.0356500000000007E-2</v>
      </c>
      <c r="F2595" s="433">
        <v>2.9700000000000001E-2</v>
      </c>
      <c r="G2595" s="433">
        <f t="shared" si="277"/>
        <v>2.9772263766145279E-2</v>
      </c>
      <c r="H2595" s="432" t="e">
        <f>VLOOKUP($B2595,'PwC PR14 Artesian analysis'!$C$45:$H$57,6,FALSE)</f>
        <v>#N/A</v>
      </c>
      <c r="I2595" s="432">
        <v>1.8574743413843121E-2</v>
      </c>
      <c r="J2595" s="432">
        <f>AVERAGE('PwC PR14 Artesian analysis'!$H$45:$H$57)</f>
        <v>3.2329293146074516E-2</v>
      </c>
      <c r="K2595" s="431">
        <f t="shared" si="278"/>
        <v>2.808749221786902E-2</v>
      </c>
      <c r="L2595" s="431" t="str">
        <f t="shared" si="279"/>
        <v/>
      </c>
      <c r="M2595" s="431">
        <f t="shared" si="280"/>
        <v>3.1179904314560962E-2</v>
      </c>
      <c r="N2595" s="431" t="str">
        <f t="shared" si="281"/>
        <v/>
      </c>
      <c r="O2595" s="431">
        <f t="shared" si="282"/>
        <v>3.1179904314560962E-2</v>
      </c>
    </row>
    <row r="2596" spans="2:15" x14ac:dyDescent="0.25">
      <c r="B2596" s="434">
        <v>38100</v>
      </c>
      <c r="C2596" s="431">
        <v>5.8341000000000004E-2</v>
      </c>
      <c r="D2596" s="431">
        <v>6.2119000000000001E-2</v>
      </c>
      <c r="E2596" s="432">
        <f t="shared" si="276"/>
        <v>6.0230000000000006E-2</v>
      </c>
      <c r="F2596" s="433">
        <v>2.9600000000000001E-2</v>
      </c>
      <c r="G2596" s="433">
        <f t="shared" si="277"/>
        <v>2.9749417249417265E-2</v>
      </c>
      <c r="H2596" s="432" t="e">
        <f>VLOOKUP($B2596,'PwC PR14 Artesian analysis'!$C$45:$H$57,6,FALSE)</f>
        <v>#N/A</v>
      </c>
      <c r="I2596" s="432">
        <v>1.8452722253195209E-2</v>
      </c>
      <c r="J2596" s="432">
        <f>AVERAGE('PwC PR14 Artesian analysis'!$H$45:$H$57)</f>
        <v>3.2329293146074516E-2</v>
      </c>
      <c r="K2596" s="431">
        <f t="shared" si="278"/>
        <v>2.808749221786902E-2</v>
      </c>
      <c r="L2596" s="431" t="str">
        <f t="shared" si="279"/>
        <v/>
      </c>
      <c r="M2596" s="431">
        <f t="shared" si="280"/>
        <v>3.1179904314560962E-2</v>
      </c>
      <c r="N2596" s="431" t="str">
        <f t="shared" si="281"/>
        <v/>
      </c>
      <c r="O2596" s="431">
        <f t="shared" si="282"/>
        <v>3.1179904314560962E-2</v>
      </c>
    </row>
    <row r="2597" spans="2:15" x14ac:dyDescent="0.25">
      <c r="B2597" s="434">
        <v>38099</v>
      </c>
      <c r="C2597" s="431">
        <v>5.8318000000000002E-2</v>
      </c>
      <c r="D2597" s="431">
        <v>6.2164000000000004E-2</v>
      </c>
      <c r="E2597" s="432">
        <f t="shared" si="276"/>
        <v>6.0241000000000003E-2</v>
      </c>
      <c r="F2597" s="433">
        <v>2.9600000000000001E-2</v>
      </c>
      <c r="G2597" s="433">
        <f t="shared" si="277"/>
        <v>2.9760101010100959E-2</v>
      </c>
      <c r="H2597" s="432" t="e">
        <f>VLOOKUP($B2597,'PwC PR14 Artesian analysis'!$C$45:$H$57,6,FALSE)</f>
        <v>#N/A</v>
      </c>
      <c r="I2597" s="432">
        <v>1.8390221859268831E-2</v>
      </c>
      <c r="J2597" s="432">
        <f>AVERAGE('PwC PR14 Artesian analysis'!$H$45:$H$57)</f>
        <v>3.2329293146074516E-2</v>
      </c>
      <c r="K2597" s="431">
        <f t="shared" si="278"/>
        <v>2.808749221786902E-2</v>
      </c>
      <c r="L2597" s="431" t="str">
        <f t="shared" si="279"/>
        <v/>
      </c>
      <c r="M2597" s="431">
        <f t="shared" si="280"/>
        <v>3.1179904314560962E-2</v>
      </c>
      <c r="N2597" s="431" t="str">
        <f t="shared" si="281"/>
        <v/>
      </c>
      <c r="O2597" s="431">
        <f t="shared" si="282"/>
        <v>3.1179904314560962E-2</v>
      </c>
    </row>
    <row r="2598" spans="2:15" x14ac:dyDescent="0.25">
      <c r="B2598" s="434">
        <v>38098</v>
      </c>
      <c r="C2598" s="431">
        <v>5.8504000000000007E-2</v>
      </c>
      <c r="D2598" s="431">
        <v>6.2415999999999999E-2</v>
      </c>
      <c r="E2598" s="432">
        <f t="shared" si="276"/>
        <v>6.046E-2</v>
      </c>
      <c r="F2598" s="433">
        <v>2.98E-2</v>
      </c>
      <c r="G2598" s="433">
        <f t="shared" si="277"/>
        <v>2.977277141192447E-2</v>
      </c>
      <c r="H2598" s="432" t="e">
        <f>VLOOKUP($B2598,'PwC PR14 Artesian analysis'!$C$45:$H$57,6,FALSE)</f>
        <v>#N/A</v>
      </c>
      <c r="I2598" s="432">
        <v>1.8425062030703532E-2</v>
      </c>
      <c r="J2598" s="432">
        <f>AVERAGE('PwC PR14 Artesian analysis'!$H$45:$H$57)</f>
        <v>3.2329293146074516E-2</v>
      </c>
      <c r="K2598" s="431">
        <f t="shared" si="278"/>
        <v>2.808749221786902E-2</v>
      </c>
      <c r="L2598" s="431" t="str">
        <f t="shared" si="279"/>
        <v/>
      </c>
      <c r="M2598" s="431">
        <f t="shared" si="280"/>
        <v>3.1179904314560962E-2</v>
      </c>
      <c r="N2598" s="431" t="str">
        <f t="shared" si="281"/>
        <v/>
      </c>
      <c r="O2598" s="431">
        <f t="shared" si="282"/>
        <v>3.1179904314560962E-2</v>
      </c>
    </row>
    <row r="2599" spans="2:15" x14ac:dyDescent="0.25">
      <c r="B2599" s="434">
        <v>38097</v>
      </c>
      <c r="C2599" s="431">
        <v>5.8376999999999998E-2</v>
      </c>
      <c r="D2599" s="431">
        <v>6.2322000000000009E-2</v>
      </c>
      <c r="E2599" s="432">
        <f t="shared" si="276"/>
        <v>6.03495E-2</v>
      </c>
      <c r="F2599" s="433">
        <v>0.03</v>
      </c>
      <c r="G2599" s="433">
        <f t="shared" si="277"/>
        <v>2.9465533980582492E-2</v>
      </c>
      <c r="H2599" s="432" t="e">
        <f>VLOOKUP($B2599,'PwC PR14 Artesian analysis'!$C$45:$H$57,6,FALSE)</f>
        <v>#N/A</v>
      </c>
      <c r="I2599" s="432">
        <v>1.8209526901174278E-2</v>
      </c>
      <c r="J2599" s="432">
        <f>AVERAGE('PwC PR14 Artesian analysis'!$H$45:$H$57)</f>
        <v>3.2329293146074516E-2</v>
      </c>
      <c r="K2599" s="431">
        <f t="shared" si="278"/>
        <v>2.808749221786902E-2</v>
      </c>
      <c r="L2599" s="431" t="str">
        <f t="shared" si="279"/>
        <v/>
      </c>
      <c r="M2599" s="431">
        <f t="shared" si="280"/>
        <v>3.1179904314560962E-2</v>
      </c>
      <c r="N2599" s="431" t="str">
        <f t="shared" si="281"/>
        <v/>
      </c>
      <c r="O2599" s="431">
        <f t="shared" si="282"/>
        <v>3.1179904314560962E-2</v>
      </c>
    </row>
    <row r="2600" spans="2:15" x14ac:dyDescent="0.25">
      <c r="B2600" s="434">
        <v>38096</v>
      </c>
      <c r="C2600" s="431">
        <v>5.804200000000001E-2</v>
      </c>
      <c r="D2600" s="431">
        <v>6.2002000000000008E-2</v>
      </c>
      <c r="E2600" s="432">
        <f t="shared" si="276"/>
        <v>6.0022000000000006E-2</v>
      </c>
      <c r="F2600" s="433">
        <v>3.0099999999999998E-2</v>
      </c>
      <c r="G2600" s="433">
        <f t="shared" si="277"/>
        <v>2.9047665275216072E-2</v>
      </c>
      <c r="H2600" s="432" t="e">
        <f>VLOOKUP($B2600,'PwC PR14 Artesian analysis'!$C$45:$H$57,6,FALSE)</f>
        <v>#N/A</v>
      </c>
      <c r="I2600" s="432">
        <v>1.7809466484919826E-2</v>
      </c>
      <c r="J2600" s="432">
        <f>AVERAGE('PwC PR14 Artesian analysis'!$H$45:$H$57)</f>
        <v>3.2329293146074516E-2</v>
      </c>
      <c r="K2600" s="431">
        <f t="shared" si="278"/>
        <v>2.808749221786902E-2</v>
      </c>
      <c r="L2600" s="431" t="str">
        <f t="shared" si="279"/>
        <v/>
      </c>
      <c r="M2600" s="431">
        <f t="shared" si="280"/>
        <v>3.1179904314560962E-2</v>
      </c>
      <c r="N2600" s="431" t="str">
        <f t="shared" si="281"/>
        <v/>
      </c>
      <c r="O2600" s="431">
        <f t="shared" si="282"/>
        <v>3.1179904314560962E-2</v>
      </c>
    </row>
    <row r="2601" spans="2:15" x14ac:dyDescent="0.25">
      <c r="B2601" s="434">
        <v>38093</v>
      </c>
      <c r="C2601" s="431">
        <v>5.7750000000000003E-2</v>
      </c>
      <c r="D2601" s="431">
        <v>6.1679000000000005E-2</v>
      </c>
      <c r="E2601" s="432">
        <f t="shared" si="276"/>
        <v>5.9714500000000004E-2</v>
      </c>
      <c r="F2601" s="433">
        <v>2.9900000000000003E-2</v>
      </c>
      <c r="G2601" s="433">
        <f t="shared" si="277"/>
        <v>2.8948927080299169E-2</v>
      </c>
      <c r="H2601" s="432" t="e">
        <f>VLOOKUP($B2601,'PwC PR14 Artesian analysis'!$C$45:$H$57,6,FALSE)</f>
        <v>#N/A</v>
      </c>
      <c r="I2601" s="432">
        <v>1.7638418884324124E-2</v>
      </c>
      <c r="J2601" s="432">
        <f>AVERAGE('PwC PR14 Artesian analysis'!$H$45:$H$57)</f>
        <v>3.2329293146074516E-2</v>
      </c>
      <c r="K2601" s="431">
        <f t="shared" si="278"/>
        <v>2.808749221786902E-2</v>
      </c>
      <c r="L2601" s="431" t="str">
        <f t="shared" si="279"/>
        <v/>
      </c>
      <c r="M2601" s="431">
        <f t="shared" si="280"/>
        <v>3.1179904314560962E-2</v>
      </c>
      <c r="N2601" s="431" t="str">
        <f t="shared" si="281"/>
        <v/>
      </c>
      <c r="O2601" s="431">
        <f t="shared" si="282"/>
        <v>3.1179904314560962E-2</v>
      </c>
    </row>
    <row r="2602" spans="2:15" x14ac:dyDescent="0.25">
      <c r="B2602" s="434">
        <v>38092</v>
      </c>
      <c r="C2602" s="431">
        <v>5.8129E-2</v>
      </c>
      <c r="D2602" s="431">
        <v>6.2056000000000007E-2</v>
      </c>
      <c r="E2602" s="432">
        <f t="shared" si="276"/>
        <v>6.0092500000000007E-2</v>
      </c>
      <c r="F2602" s="433">
        <v>3.0200000000000001E-2</v>
      </c>
      <c r="G2602" s="433">
        <f t="shared" si="277"/>
        <v>2.901621044457392E-2</v>
      </c>
      <c r="H2602" s="432" t="e">
        <f>VLOOKUP($B2602,'PwC PR14 Artesian analysis'!$C$45:$H$57,6,FALSE)</f>
        <v>#N/A</v>
      </c>
      <c r="I2602" s="432">
        <v>1.7810386989441998E-2</v>
      </c>
      <c r="J2602" s="432">
        <f>AVERAGE('PwC PR14 Artesian analysis'!$H$45:$H$57)</f>
        <v>3.2329293146074516E-2</v>
      </c>
      <c r="K2602" s="431">
        <f t="shared" si="278"/>
        <v>2.808749221786902E-2</v>
      </c>
      <c r="L2602" s="431" t="str">
        <f t="shared" si="279"/>
        <v/>
      </c>
      <c r="M2602" s="431">
        <f t="shared" si="280"/>
        <v>3.1179904314560962E-2</v>
      </c>
      <c r="N2602" s="431" t="str">
        <f t="shared" si="281"/>
        <v/>
      </c>
      <c r="O2602" s="431">
        <f t="shared" si="282"/>
        <v>3.1179904314560962E-2</v>
      </c>
    </row>
    <row r="2603" spans="2:15" x14ac:dyDescent="0.25">
      <c r="B2603" s="434">
        <v>38091</v>
      </c>
      <c r="C2603" s="431">
        <v>5.8485000000000002E-2</v>
      </c>
      <c r="D2603" s="431">
        <v>6.2372000000000004E-2</v>
      </c>
      <c r="E2603" s="432">
        <f t="shared" si="276"/>
        <v>6.0428500000000003E-2</v>
      </c>
      <c r="F2603" s="433">
        <v>3.0200000000000001E-2</v>
      </c>
      <c r="G2603" s="433">
        <f t="shared" si="277"/>
        <v>2.9342360706658965E-2</v>
      </c>
      <c r="H2603" s="432" t="e">
        <f>VLOOKUP($B2603,'PwC PR14 Artesian analysis'!$C$45:$H$57,6,FALSE)</f>
        <v>#N/A</v>
      </c>
      <c r="I2603" s="432">
        <v>1.8055185817442584E-2</v>
      </c>
      <c r="J2603" s="432">
        <f>AVERAGE('PwC PR14 Artesian analysis'!$H$45:$H$57)</f>
        <v>3.2329293146074516E-2</v>
      </c>
      <c r="K2603" s="431">
        <f t="shared" si="278"/>
        <v>2.808749221786902E-2</v>
      </c>
      <c r="L2603" s="431" t="str">
        <f t="shared" si="279"/>
        <v/>
      </c>
      <c r="M2603" s="431">
        <f t="shared" si="280"/>
        <v>3.1179904314560962E-2</v>
      </c>
      <c r="N2603" s="431" t="str">
        <f t="shared" si="281"/>
        <v/>
      </c>
      <c r="O2603" s="431">
        <f t="shared" si="282"/>
        <v>3.1179904314560962E-2</v>
      </c>
    </row>
    <row r="2604" spans="2:15" x14ac:dyDescent="0.25">
      <c r="B2604" s="434">
        <v>38090</v>
      </c>
      <c r="C2604" s="431">
        <v>5.8349999999999999E-2</v>
      </c>
      <c r="D2604" s="431">
        <v>6.2230000000000001E-2</v>
      </c>
      <c r="E2604" s="432">
        <f t="shared" si="276"/>
        <v>6.0289999999999996E-2</v>
      </c>
      <c r="F2604" s="433">
        <v>3.0299999999999997E-2</v>
      </c>
      <c r="G2604" s="433">
        <f t="shared" si="277"/>
        <v>2.9108026788314145E-2</v>
      </c>
      <c r="H2604" s="432" t="e">
        <f>VLOOKUP($B2604,'PwC PR14 Artesian analysis'!$C$45:$H$57,6,FALSE)</f>
        <v>#N/A</v>
      </c>
      <c r="I2604" s="432">
        <v>1.7841153313520996E-2</v>
      </c>
      <c r="J2604" s="432">
        <f>AVERAGE('PwC PR14 Artesian analysis'!$H$45:$H$57)</f>
        <v>3.2329293146074516E-2</v>
      </c>
      <c r="K2604" s="431">
        <f t="shared" si="278"/>
        <v>2.808749221786902E-2</v>
      </c>
      <c r="L2604" s="431" t="str">
        <f t="shared" si="279"/>
        <v/>
      </c>
      <c r="M2604" s="431">
        <f t="shared" si="280"/>
        <v>3.1179904314560962E-2</v>
      </c>
      <c r="N2604" s="431" t="str">
        <f t="shared" si="281"/>
        <v/>
      </c>
      <c r="O2604" s="431">
        <f t="shared" si="282"/>
        <v>3.1179904314560962E-2</v>
      </c>
    </row>
    <row r="2605" spans="2:15" x14ac:dyDescent="0.25">
      <c r="B2605" s="434">
        <v>38089</v>
      </c>
      <c r="C2605" s="431">
        <v>5.7568000000000001E-2</v>
      </c>
      <c r="D2605" s="431">
        <v>6.1388000000000005E-2</v>
      </c>
      <c r="E2605" s="432">
        <f t="shared" si="276"/>
        <v>5.9478000000000003E-2</v>
      </c>
      <c r="F2605" s="433">
        <v>2.9900000000000003E-2</v>
      </c>
      <c r="G2605" s="433">
        <f t="shared" si="277"/>
        <v>2.8719293135255786E-2</v>
      </c>
      <c r="H2605" s="432" t="e">
        <f>VLOOKUP($B2605,'PwC PR14 Artesian analysis'!$C$45:$H$57,6,FALSE)</f>
        <v>#N/A</v>
      </c>
      <c r="I2605" s="432">
        <v>1.7423656243517879E-2</v>
      </c>
      <c r="J2605" s="432">
        <f>AVERAGE('PwC PR14 Artesian analysis'!$H$45:$H$57)</f>
        <v>3.2329293146074516E-2</v>
      </c>
      <c r="K2605" s="431">
        <f t="shared" si="278"/>
        <v>2.808749221786902E-2</v>
      </c>
      <c r="L2605" s="431" t="str">
        <f t="shared" si="279"/>
        <v/>
      </c>
      <c r="M2605" s="431">
        <f t="shared" si="280"/>
        <v>3.1179904314560962E-2</v>
      </c>
      <c r="N2605" s="431" t="str">
        <f t="shared" si="281"/>
        <v/>
      </c>
      <c r="O2605" s="431">
        <f t="shared" si="282"/>
        <v>3.1179904314560962E-2</v>
      </c>
    </row>
    <row r="2606" spans="2:15" x14ac:dyDescent="0.25">
      <c r="B2606" s="434">
        <v>38086</v>
      </c>
      <c r="C2606" s="431">
        <v>5.7568000000000001E-2</v>
      </c>
      <c r="D2606" s="431">
        <v>6.1388000000000005E-2</v>
      </c>
      <c r="E2606" s="432">
        <f t="shared" si="276"/>
        <v>5.9478000000000003E-2</v>
      </c>
      <c r="F2606" s="433">
        <v>2.9900000000000003E-2</v>
      </c>
      <c r="G2606" s="433">
        <f t="shared" si="277"/>
        <v>2.8719293135255786E-2</v>
      </c>
      <c r="H2606" s="432" t="e">
        <f>VLOOKUP($B2606,'PwC PR14 Artesian analysis'!$C$45:$H$57,6,FALSE)</f>
        <v>#N/A</v>
      </c>
      <c r="I2606" s="432">
        <v>1.7423656243517879E-2</v>
      </c>
      <c r="J2606" s="432">
        <f>AVERAGE('PwC PR14 Artesian analysis'!$H$45:$H$57)</f>
        <v>3.2329293146074516E-2</v>
      </c>
      <c r="K2606" s="431">
        <f t="shared" si="278"/>
        <v>2.808749221786902E-2</v>
      </c>
      <c r="L2606" s="431" t="str">
        <f t="shared" si="279"/>
        <v/>
      </c>
      <c r="M2606" s="431">
        <f t="shared" si="280"/>
        <v>3.1179904314560962E-2</v>
      </c>
      <c r="N2606" s="431" t="str">
        <f t="shared" si="281"/>
        <v/>
      </c>
      <c r="O2606" s="431">
        <f t="shared" si="282"/>
        <v>3.1179904314560962E-2</v>
      </c>
    </row>
    <row r="2607" spans="2:15" x14ac:dyDescent="0.25">
      <c r="B2607" s="434">
        <v>38085</v>
      </c>
      <c r="C2607" s="431">
        <v>5.7568000000000001E-2</v>
      </c>
      <c r="D2607" s="431">
        <v>6.1388000000000005E-2</v>
      </c>
      <c r="E2607" s="432">
        <f t="shared" si="276"/>
        <v>5.9478000000000003E-2</v>
      </c>
      <c r="F2607" s="433">
        <v>2.9900000000000003E-2</v>
      </c>
      <c r="G2607" s="433">
        <f t="shared" si="277"/>
        <v>2.8719293135255786E-2</v>
      </c>
      <c r="H2607" s="432" t="e">
        <f>VLOOKUP($B2607,'PwC PR14 Artesian analysis'!$C$45:$H$57,6,FALSE)</f>
        <v>#N/A</v>
      </c>
      <c r="I2607" s="432">
        <v>1.7423656243517879E-2</v>
      </c>
      <c r="J2607" s="432">
        <f>AVERAGE('PwC PR14 Artesian analysis'!$H$45:$H$57)</f>
        <v>3.2329293146074516E-2</v>
      </c>
      <c r="K2607" s="431">
        <f t="shared" si="278"/>
        <v>2.808749221786902E-2</v>
      </c>
      <c r="L2607" s="431" t="str">
        <f t="shared" si="279"/>
        <v/>
      </c>
      <c r="M2607" s="431">
        <f t="shared" si="280"/>
        <v>3.1179904314560962E-2</v>
      </c>
      <c r="N2607" s="431" t="str">
        <f t="shared" si="281"/>
        <v/>
      </c>
      <c r="O2607" s="431">
        <f t="shared" si="282"/>
        <v>3.1179904314560962E-2</v>
      </c>
    </row>
    <row r="2608" spans="2:15" x14ac:dyDescent="0.25">
      <c r="B2608" s="434">
        <v>38084</v>
      </c>
      <c r="C2608" s="431">
        <v>5.7549000000000003E-2</v>
      </c>
      <c r="D2608" s="431">
        <v>6.1399000000000002E-2</v>
      </c>
      <c r="E2608" s="432">
        <f t="shared" si="276"/>
        <v>5.9473999999999999E-2</v>
      </c>
      <c r="F2608" s="433">
        <v>2.98E-2</v>
      </c>
      <c r="G2608" s="433">
        <f t="shared" si="277"/>
        <v>2.8815303942513193E-2</v>
      </c>
      <c r="H2608" s="432" t="e">
        <f>VLOOKUP($B2608,'PwC PR14 Artesian analysis'!$C$45:$H$57,6,FALSE)</f>
        <v>#N/A</v>
      </c>
      <c r="I2608" s="432">
        <v>1.7418745138660072E-2</v>
      </c>
      <c r="J2608" s="432">
        <f>AVERAGE('PwC PR14 Artesian analysis'!$H$45:$H$57)</f>
        <v>3.2329293146074516E-2</v>
      </c>
      <c r="K2608" s="431">
        <f t="shared" si="278"/>
        <v>2.808749221786902E-2</v>
      </c>
      <c r="L2608" s="431" t="str">
        <f t="shared" si="279"/>
        <v/>
      </c>
      <c r="M2608" s="431">
        <f t="shared" si="280"/>
        <v>3.1179904314560962E-2</v>
      </c>
      <c r="N2608" s="431" t="str">
        <f t="shared" si="281"/>
        <v/>
      </c>
      <c r="O2608" s="431">
        <f t="shared" si="282"/>
        <v>3.1179904314560962E-2</v>
      </c>
    </row>
    <row r="2609" spans="2:15" x14ac:dyDescent="0.25">
      <c r="B2609" s="434">
        <v>38083</v>
      </c>
      <c r="C2609" s="431">
        <v>5.7803000000000007E-2</v>
      </c>
      <c r="D2609" s="431">
        <v>6.1732000000000002E-2</v>
      </c>
      <c r="E2609" s="432">
        <f t="shared" si="276"/>
        <v>5.9767500000000001E-2</v>
      </c>
      <c r="F2609" s="433">
        <v>0.03</v>
      </c>
      <c r="G2609" s="433">
        <f t="shared" si="277"/>
        <v>2.8900485436893053E-2</v>
      </c>
      <c r="H2609" s="432" t="e">
        <f>VLOOKUP($B2609,'PwC PR14 Artesian analysis'!$C$45:$H$57,6,FALSE)</f>
        <v>#N/A</v>
      </c>
      <c r="I2609" s="432">
        <v>1.7484568258448754E-2</v>
      </c>
      <c r="J2609" s="432">
        <f>AVERAGE('PwC PR14 Artesian analysis'!$H$45:$H$57)</f>
        <v>3.2329293146074516E-2</v>
      </c>
      <c r="K2609" s="431">
        <f t="shared" si="278"/>
        <v>2.808749221786902E-2</v>
      </c>
      <c r="L2609" s="431" t="str">
        <f t="shared" si="279"/>
        <v/>
      </c>
      <c r="M2609" s="431">
        <f t="shared" si="280"/>
        <v>3.1179904314560962E-2</v>
      </c>
      <c r="N2609" s="431" t="str">
        <f t="shared" si="281"/>
        <v/>
      </c>
      <c r="O2609" s="431">
        <f t="shared" si="282"/>
        <v>3.1179904314560962E-2</v>
      </c>
    </row>
    <row r="2610" spans="2:15" x14ac:dyDescent="0.25">
      <c r="B2610" s="434">
        <v>38082</v>
      </c>
      <c r="C2610" s="431">
        <v>5.7842999999999999E-2</v>
      </c>
      <c r="D2610" s="431">
        <v>6.1834000000000007E-2</v>
      </c>
      <c r="E2610" s="432">
        <f t="shared" si="276"/>
        <v>5.9838500000000003E-2</v>
      </c>
      <c r="F2610" s="433">
        <v>3.0299999999999997E-2</v>
      </c>
      <c r="G2610" s="433">
        <f t="shared" si="277"/>
        <v>2.8669804911190866E-2</v>
      </c>
      <c r="H2610" s="432" t="e">
        <f>VLOOKUP($B2610,'PwC PR14 Artesian analysis'!$C$45:$H$57,6,FALSE)</f>
        <v>#N/A</v>
      </c>
      <c r="I2610" s="432">
        <v>1.7394108333445794E-2</v>
      </c>
      <c r="J2610" s="432">
        <f>AVERAGE('PwC PR14 Artesian analysis'!$H$45:$H$57)</f>
        <v>3.2329293146074516E-2</v>
      </c>
      <c r="K2610" s="431">
        <f t="shared" si="278"/>
        <v>2.808749221786902E-2</v>
      </c>
      <c r="L2610" s="431" t="str">
        <f t="shared" si="279"/>
        <v/>
      </c>
      <c r="M2610" s="431">
        <f t="shared" si="280"/>
        <v>3.1179904314560962E-2</v>
      </c>
      <c r="N2610" s="431" t="str">
        <f t="shared" si="281"/>
        <v/>
      </c>
      <c r="O2610" s="431">
        <f t="shared" si="282"/>
        <v>3.1179904314560962E-2</v>
      </c>
    </row>
    <row r="2611" spans="2:15" x14ac:dyDescent="0.25">
      <c r="B2611" s="434">
        <v>38079</v>
      </c>
      <c r="C2611" s="431">
        <v>5.7486000000000009E-2</v>
      </c>
      <c r="D2611" s="431">
        <v>6.1447000000000002E-2</v>
      </c>
      <c r="E2611" s="432">
        <f t="shared" si="276"/>
        <v>5.9466500000000005E-2</v>
      </c>
      <c r="F2611" s="433">
        <v>0.03</v>
      </c>
      <c r="G2611" s="433">
        <f t="shared" si="277"/>
        <v>2.8608252427184455E-2</v>
      </c>
      <c r="H2611" s="432" t="e">
        <f>VLOOKUP($B2611,'PwC PR14 Artesian analysis'!$C$45:$H$57,6,FALSE)</f>
        <v>#N/A</v>
      </c>
      <c r="I2611" s="432">
        <v>1.7315165579797256E-2</v>
      </c>
      <c r="J2611" s="432">
        <f>AVERAGE('PwC PR14 Artesian analysis'!$H$45:$H$57)</f>
        <v>3.2329293146074516E-2</v>
      </c>
      <c r="K2611" s="431">
        <f t="shared" si="278"/>
        <v>2.808749221786902E-2</v>
      </c>
      <c r="L2611" s="431" t="str">
        <f t="shared" si="279"/>
        <v/>
      </c>
      <c r="M2611" s="431">
        <f t="shared" si="280"/>
        <v>3.1179904314560962E-2</v>
      </c>
      <c r="N2611" s="431" t="str">
        <f t="shared" si="281"/>
        <v/>
      </c>
      <c r="O2611" s="431">
        <f t="shared" si="282"/>
        <v>3.1179904314560962E-2</v>
      </c>
    </row>
    <row r="2612" spans="2:15" x14ac:dyDescent="0.25">
      <c r="B2612" s="434">
        <v>38078</v>
      </c>
      <c r="C2612" s="431">
        <v>5.6718000000000005E-2</v>
      </c>
      <c r="D2612" s="431">
        <v>6.0590999999999999E-2</v>
      </c>
      <c r="E2612" s="432">
        <f t="shared" si="276"/>
        <v>5.8654499999999998E-2</v>
      </c>
      <c r="F2612" s="433">
        <v>2.92E-2</v>
      </c>
      <c r="G2612" s="433">
        <f t="shared" si="277"/>
        <v>2.8618830159347297E-2</v>
      </c>
      <c r="H2612" s="432" t="e">
        <f>VLOOKUP($B2612,'PwC PR14 Artesian analysis'!$C$45:$H$57,6,FALSE)</f>
        <v>#N/A</v>
      </c>
      <c r="I2612" s="432">
        <v>1.6989344562900605E-2</v>
      </c>
      <c r="J2612" s="432">
        <f>AVERAGE('PwC PR14 Artesian analysis'!$H$45:$H$57)</f>
        <v>3.2329293146074516E-2</v>
      </c>
      <c r="K2612" s="431">
        <f t="shared" si="278"/>
        <v>2.808749221786902E-2</v>
      </c>
      <c r="L2612" s="431" t="str">
        <f t="shared" si="279"/>
        <v/>
      </c>
      <c r="M2612" s="431">
        <f t="shared" si="280"/>
        <v>3.1179904314560962E-2</v>
      </c>
      <c r="N2612" s="431" t="str">
        <f t="shared" si="281"/>
        <v/>
      </c>
      <c r="O2612" s="431">
        <f t="shared" si="282"/>
        <v>3.1179904314560962E-2</v>
      </c>
    </row>
    <row r="2613" spans="2:15" x14ac:dyDescent="0.25">
      <c r="B2613" s="434">
        <v>38077</v>
      </c>
      <c r="C2613" s="431">
        <v>5.6750000000000009E-2</v>
      </c>
      <c r="D2613" s="431">
        <v>6.0466000000000006E-2</v>
      </c>
      <c r="E2613" s="432">
        <f t="shared" si="276"/>
        <v>5.8608000000000007E-2</v>
      </c>
      <c r="F2613" s="433">
        <v>2.9100000000000001E-2</v>
      </c>
      <c r="G2613" s="433">
        <f t="shared" si="277"/>
        <v>2.8673598289767899E-2</v>
      </c>
      <c r="H2613" s="432" t="e">
        <f>VLOOKUP($B2613,'PwC PR14 Artesian analysis'!$C$45:$H$57,6,FALSE)</f>
        <v>#N/A</v>
      </c>
      <c r="I2613" s="432">
        <v>1.6894348272520211E-2</v>
      </c>
      <c r="J2613" s="432">
        <f>AVERAGE('PwC PR14 Artesian analysis'!$H$45:$H$57)</f>
        <v>3.2329293146074516E-2</v>
      </c>
      <c r="K2613" s="431">
        <f t="shared" si="278"/>
        <v>2.808749221786902E-2</v>
      </c>
      <c r="L2613" s="431" t="str">
        <f t="shared" si="279"/>
        <v/>
      </c>
      <c r="M2613" s="431">
        <f t="shared" si="280"/>
        <v>3.1179904314560962E-2</v>
      </c>
      <c r="N2613" s="431" t="str">
        <f t="shared" si="281"/>
        <v/>
      </c>
      <c r="O2613" s="431">
        <f t="shared" si="282"/>
        <v>3.1179904314560962E-2</v>
      </c>
    </row>
    <row r="2614" spans="2:15" x14ac:dyDescent="0.25">
      <c r="B2614" s="434">
        <v>38076</v>
      </c>
      <c r="C2614" s="431">
        <v>5.6958000000000002E-2</v>
      </c>
      <c r="D2614" s="431">
        <v>6.0678999999999997E-2</v>
      </c>
      <c r="E2614" s="432">
        <f t="shared" si="276"/>
        <v>5.8818499999999996E-2</v>
      </c>
      <c r="F2614" s="433">
        <v>2.9300000000000003E-2</v>
      </c>
      <c r="G2614" s="433">
        <f t="shared" si="277"/>
        <v>2.8678227921888677E-2</v>
      </c>
      <c r="H2614" s="432" t="e">
        <f>VLOOKUP($B2614,'PwC PR14 Artesian analysis'!$C$45:$H$57,6,FALSE)</f>
        <v>#N/A</v>
      </c>
      <c r="I2614" s="432">
        <v>1.7060579721143242E-2</v>
      </c>
      <c r="J2614" s="432">
        <f>AVERAGE('PwC PR14 Artesian analysis'!$H$45:$H$57)</f>
        <v>3.2329293146074516E-2</v>
      </c>
      <c r="K2614" s="431">
        <f t="shared" si="278"/>
        <v>2.808749221786902E-2</v>
      </c>
      <c r="L2614" s="431" t="str">
        <f t="shared" si="279"/>
        <v/>
      </c>
      <c r="M2614" s="431">
        <f t="shared" si="280"/>
        <v>3.1179904314560962E-2</v>
      </c>
      <c r="N2614" s="431" t="str">
        <f t="shared" si="281"/>
        <v/>
      </c>
      <c r="O2614" s="431">
        <f t="shared" si="282"/>
        <v>3.1179904314560962E-2</v>
      </c>
    </row>
    <row r="2615" spans="2:15" x14ac:dyDescent="0.25">
      <c r="B2615" s="434">
        <v>38075</v>
      </c>
      <c r="C2615" s="431">
        <v>5.7057000000000004E-2</v>
      </c>
      <c r="D2615" s="431">
        <v>6.0833000000000005E-2</v>
      </c>
      <c r="E2615" s="432">
        <f t="shared" si="276"/>
        <v>5.8945000000000004E-2</v>
      </c>
      <c r="F2615" s="433">
        <v>2.92E-2</v>
      </c>
      <c r="G2615" s="433">
        <f t="shared" si="277"/>
        <v>2.8901088223863391E-2</v>
      </c>
      <c r="H2615" s="432" t="e">
        <f>VLOOKUP($B2615,'PwC PR14 Artesian analysis'!$C$45:$H$57,6,FALSE)</f>
        <v>#N/A</v>
      </c>
      <c r="I2615" s="432">
        <v>1.7140290491668632E-2</v>
      </c>
      <c r="J2615" s="432">
        <f>AVERAGE('PwC PR14 Artesian analysis'!$H$45:$H$57)</f>
        <v>3.2329293146074516E-2</v>
      </c>
      <c r="K2615" s="431">
        <f t="shared" si="278"/>
        <v>2.808749221786902E-2</v>
      </c>
      <c r="L2615" s="431" t="str">
        <f t="shared" si="279"/>
        <v/>
      </c>
      <c r="M2615" s="431">
        <f t="shared" si="280"/>
        <v>3.1179904314560962E-2</v>
      </c>
      <c r="N2615" s="431" t="str">
        <f t="shared" si="281"/>
        <v/>
      </c>
      <c r="O2615" s="431">
        <f t="shared" si="282"/>
        <v>3.1179904314560962E-2</v>
      </c>
    </row>
    <row r="2616" spans="2:15" x14ac:dyDescent="0.25">
      <c r="B2616" s="434">
        <v>38072</v>
      </c>
      <c r="C2616" s="431">
        <v>5.6514000000000009E-2</v>
      </c>
      <c r="D2616" s="431">
        <v>6.0146000000000005E-2</v>
      </c>
      <c r="E2616" s="432">
        <f t="shared" si="276"/>
        <v>5.8330000000000007E-2</v>
      </c>
      <c r="F2616" s="433">
        <v>2.8799999999999999E-2</v>
      </c>
      <c r="G2616" s="433">
        <f t="shared" si="277"/>
        <v>2.8703343701399708E-2</v>
      </c>
      <c r="H2616" s="432" t="e">
        <f>VLOOKUP($B2616,'PwC PR14 Artesian analysis'!$C$45:$H$57,6,FALSE)</f>
        <v>#N/A</v>
      </c>
      <c r="I2616" s="432">
        <v>1.6657219118412191E-2</v>
      </c>
      <c r="J2616" s="432">
        <f>AVERAGE('PwC PR14 Artesian analysis'!$H$45:$H$57)</f>
        <v>3.2329293146074516E-2</v>
      </c>
      <c r="K2616" s="431">
        <f t="shared" si="278"/>
        <v>2.808749221786902E-2</v>
      </c>
      <c r="L2616" s="431" t="str">
        <f t="shared" si="279"/>
        <v/>
      </c>
      <c r="M2616" s="431">
        <f t="shared" si="280"/>
        <v>3.1179904314560962E-2</v>
      </c>
      <c r="N2616" s="431" t="str">
        <f t="shared" si="281"/>
        <v/>
      </c>
      <c r="O2616" s="431">
        <f t="shared" si="282"/>
        <v>3.1179904314560962E-2</v>
      </c>
    </row>
    <row r="2617" spans="2:15" x14ac:dyDescent="0.25">
      <c r="B2617" s="434">
        <v>38071</v>
      </c>
      <c r="C2617" s="431">
        <v>5.6431000000000002E-2</v>
      </c>
      <c r="D2617" s="431">
        <v>6.0077000000000005E-2</v>
      </c>
      <c r="E2617" s="432">
        <f t="shared" si="276"/>
        <v>5.8254E-2</v>
      </c>
      <c r="F2617" s="433">
        <v>2.87E-2</v>
      </c>
      <c r="G2617" s="433">
        <f t="shared" si="277"/>
        <v>2.8729464372509117E-2</v>
      </c>
      <c r="H2617" s="432" t="e">
        <f>VLOOKUP($B2617,'PwC PR14 Artesian analysis'!$C$45:$H$57,6,FALSE)</f>
        <v>#N/A</v>
      </c>
      <c r="I2617" s="432">
        <v>1.6626798712225346E-2</v>
      </c>
      <c r="J2617" s="432">
        <f>AVERAGE('PwC PR14 Artesian analysis'!$H$45:$H$57)</f>
        <v>3.2329293146074516E-2</v>
      </c>
      <c r="K2617" s="431">
        <f t="shared" si="278"/>
        <v>2.808749221786902E-2</v>
      </c>
      <c r="L2617" s="431" t="str">
        <f t="shared" si="279"/>
        <v/>
      </c>
      <c r="M2617" s="431">
        <f t="shared" si="280"/>
        <v>3.1179904314560962E-2</v>
      </c>
      <c r="N2617" s="431" t="str">
        <f t="shared" si="281"/>
        <v/>
      </c>
      <c r="O2617" s="431">
        <f t="shared" si="282"/>
        <v>3.1179904314560962E-2</v>
      </c>
    </row>
    <row r="2618" spans="2:15" x14ac:dyDescent="0.25">
      <c r="B2618" s="434">
        <v>38070</v>
      </c>
      <c r="C2618" s="431">
        <v>5.6350000000000004E-2</v>
      </c>
      <c r="D2618" s="431">
        <v>6.0004000000000002E-2</v>
      </c>
      <c r="E2618" s="432">
        <f t="shared" si="276"/>
        <v>5.8177000000000006E-2</v>
      </c>
      <c r="F2618" s="433">
        <v>2.86E-2</v>
      </c>
      <c r="G2618" s="433">
        <f t="shared" si="277"/>
        <v>2.8754617927279735E-2</v>
      </c>
      <c r="H2618" s="432" t="e">
        <f>VLOOKUP($B2618,'PwC PR14 Artesian analysis'!$C$45:$H$57,6,FALSE)</f>
        <v>#N/A</v>
      </c>
      <c r="I2618" s="432">
        <v>1.6625983073385597E-2</v>
      </c>
      <c r="J2618" s="432">
        <f>AVERAGE('PwC PR14 Artesian analysis'!$H$45:$H$57)</f>
        <v>3.2329293146074516E-2</v>
      </c>
      <c r="K2618" s="431">
        <f t="shared" si="278"/>
        <v>2.808749221786902E-2</v>
      </c>
      <c r="L2618" s="431" t="str">
        <f t="shared" si="279"/>
        <v/>
      </c>
      <c r="M2618" s="431">
        <f t="shared" si="280"/>
        <v>3.1179904314560962E-2</v>
      </c>
      <c r="N2618" s="431" t="str">
        <f t="shared" si="281"/>
        <v/>
      </c>
      <c r="O2618" s="431">
        <f t="shared" si="282"/>
        <v>3.1179904314560962E-2</v>
      </c>
    </row>
    <row r="2619" spans="2:15" x14ac:dyDescent="0.25">
      <c r="B2619" s="434">
        <v>38069</v>
      </c>
      <c r="C2619" s="431">
        <v>5.6504000000000006E-2</v>
      </c>
      <c r="D2619" s="431">
        <v>6.0119000000000006E-2</v>
      </c>
      <c r="E2619" s="432">
        <f t="shared" si="276"/>
        <v>5.8311500000000002E-2</v>
      </c>
      <c r="F2619" s="433">
        <v>2.86E-2</v>
      </c>
      <c r="G2619" s="433">
        <f t="shared" si="277"/>
        <v>2.8885378183939547E-2</v>
      </c>
      <c r="H2619" s="432" t="e">
        <f>VLOOKUP($B2619,'PwC PR14 Artesian analysis'!$C$45:$H$57,6,FALSE)</f>
        <v>#N/A</v>
      </c>
      <c r="I2619" s="432">
        <v>1.6820166660450355E-2</v>
      </c>
      <c r="J2619" s="432">
        <f>AVERAGE('PwC PR14 Artesian analysis'!$H$45:$H$57)</f>
        <v>3.2329293146074516E-2</v>
      </c>
      <c r="K2619" s="431">
        <f t="shared" si="278"/>
        <v>2.808749221786902E-2</v>
      </c>
      <c r="L2619" s="431" t="str">
        <f t="shared" si="279"/>
        <v/>
      </c>
      <c r="M2619" s="431">
        <f t="shared" si="280"/>
        <v>3.1179904314560962E-2</v>
      </c>
      <c r="N2619" s="431" t="str">
        <f t="shared" si="281"/>
        <v/>
      </c>
      <c r="O2619" s="431">
        <f t="shared" si="282"/>
        <v>3.1179904314560962E-2</v>
      </c>
    </row>
    <row r="2620" spans="2:15" x14ac:dyDescent="0.25">
      <c r="B2620" s="434">
        <v>38068</v>
      </c>
      <c r="C2620" s="431">
        <v>5.6477000000000006E-2</v>
      </c>
      <c r="D2620" s="431">
        <v>6.0112000000000006E-2</v>
      </c>
      <c r="E2620" s="432">
        <f t="shared" si="276"/>
        <v>5.8294500000000006E-2</v>
      </c>
      <c r="F2620" s="433">
        <v>2.86E-2</v>
      </c>
      <c r="G2620" s="433">
        <f t="shared" si="277"/>
        <v>2.8868850865253703E-2</v>
      </c>
      <c r="H2620" s="432" t="e">
        <f>VLOOKUP($B2620,'PwC PR14 Artesian analysis'!$C$45:$H$57,6,FALSE)</f>
        <v>#N/A</v>
      </c>
      <c r="I2620" s="432">
        <v>1.6827174476738878E-2</v>
      </c>
      <c r="J2620" s="432">
        <f>AVERAGE('PwC PR14 Artesian analysis'!$H$45:$H$57)</f>
        <v>3.2329293146074516E-2</v>
      </c>
      <c r="K2620" s="431">
        <f t="shared" si="278"/>
        <v>2.808749221786902E-2</v>
      </c>
      <c r="L2620" s="431" t="str">
        <f t="shared" si="279"/>
        <v/>
      </c>
      <c r="M2620" s="431">
        <f t="shared" si="280"/>
        <v>3.1179904314560962E-2</v>
      </c>
      <c r="N2620" s="431" t="str">
        <f t="shared" si="281"/>
        <v/>
      </c>
      <c r="O2620" s="431">
        <f t="shared" si="282"/>
        <v>3.1179904314560962E-2</v>
      </c>
    </row>
    <row r="2621" spans="2:15" x14ac:dyDescent="0.25">
      <c r="B2621" s="434">
        <v>38065</v>
      </c>
      <c r="C2621" s="431">
        <v>5.6587999999999999E-2</v>
      </c>
      <c r="D2621" s="431">
        <v>6.0228999999999998E-2</v>
      </c>
      <c r="E2621" s="432">
        <f t="shared" si="276"/>
        <v>5.8408500000000002E-2</v>
      </c>
      <c r="F2621" s="433">
        <v>2.87E-2</v>
      </c>
      <c r="G2621" s="433">
        <f t="shared" si="277"/>
        <v>2.887965393214742E-2</v>
      </c>
      <c r="H2621" s="432" t="e">
        <f>VLOOKUP($B2621,'PwC PR14 Artesian analysis'!$C$45:$H$57,6,FALSE)</f>
        <v>#N/A</v>
      </c>
      <c r="I2621" s="432">
        <v>1.6942858049101187E-2</v>
      </c>
      <c r="J2621" s="432">
        <f>AVERAGE('PwC PR14 Artesian analysis'!$H$45:$H$57)</f>
        <v>3.2329293146074516E-2</v>
      </c>
      <c r="K2621" s="431">
        <f t="shared" si="278"/>
        <v>2.808749221786902E-2</v>
      </c>
      <c r="L2621" s="431" t="str">
        <f t="shared" si="279"/>
        <v/>
      </c>
      <c r="M2621" s="431">
        <f t="shared" si="280"/>
        <v>3.1179904314560962E-2</v>
      </c>
      <c r="N2621" s="431" t="str">
        <f t="shared" si="281"/>
        <v/>
      </c>
      <c r="O2621" s="431">
        <f t="shared" si="282"/>
        <v>3.1179904314560962E-2</v>
      </c>
    </row>
    <row r="2622" spans="2:15" x14ac:dyDescent="0.25">
      <c r="B2622" s="434">
        <v>38064</v>
      </c>
      <c r="C2622" s="431">
        <v>5.6580000000000005E-2</v>
      </c>
      <c r="D2622" s="431">
        <v>6.0155E-2</v>
      </c>
      <c r="E2622" s="432">
        <f t="shared" si="276"/>
        <v>5.8367500000000003E-2</v>
      </c>
      <c r="F2622" s="433">
        <v>2.86E-2</v>
      </c>
      <c r="G2622" s="433">
        <f t="shared" si="277"/>
        <v>2.8939821116080067E-2</v>
      </c>
      <c r="H2622" s="432" t="e">
        <f>VLOOKUP($B2622,'PwC PR14 Artesian analysis'!$C$45:$H$57,6,FALSE)</f>
        <v>#N/A</v>
      </c>
      <c r="I2622" s="432">
        <v>1.693253284055677E-2</v>
      </c>
      <c r="J2622" s="432">
        <f>AVERAGE('PwC PR14 Artesian analysis'!$H$45:$H$57)</f>
        <v>3.2329293146074516E-2</v>
      </c>
      <c r="K2622" s="431">
        <f t="shared" si="278"/>
        <v>2.808749221786902E-2</v>
      </c>
      <c r="L2622" s="431" t="str">
        <f t="shared" si="279"/>
        <v/>
      </c>
      <c r="M2622" s="431">
        <f t="shared" si="280"/>
        <v>3.1179904314560962E-2</v>
      </c>
      <c r="N2622" s="431" t="str">
        <f t="shared" si="281"/>
        <v/>
      </c>
      <c r="O2622" s="431">
        <f t="shared" si="282"/>
        <v>3.1179904314560962E-2</v>
      </c>
    </row>
    <row r="2623" spans="2:15" x14ac:dyDescent="0.25">
      <c r="B2623" s="434">
        <v>38063</v>
      </c>
      <c r="C2623" s="431">
        <v>5.6661000000000003E-2</v>
      </c>
      <c r="D2623" s="431">
        <v>6.0201999999999999E-2</v>
      </c>
      <c r="E2623" s="432">
        <f t="shared" si="276"/>
        <v>5.8431499999999997E-2</v>
      </c>
      <c r="F2623" s="433">
        <v>2.86E-2</v>
      </c>
      <c r="G2623" s="433">
        <f t="shared" si="277"/>
        <v>2.9002041609955231E-2</v>
      </c>
      <c r="H2623" s="432" t="e">
        <f>VLOOKUP($B2623,'PwC PR14 Artesian analysis'!$C$45:$H$57,6,FALSE)</f>
        <v>#N/A</v>
      </c>
      <c r="I2623" s="432">
        <v>1.6930944316419817E-2</v>
      </c>
      <c r="J2623" s="432">
        <f>AVERAGE('PwC PR14 Artesian analysis'!$H$45:$H$57)</f>
        <v>3.2329293146074516E-2</v>
      </c>
      <c r="K2623" s="431">
        <f t="shared" si="278"/>
        <v>2.808749221786902E-2</v>
      </c>
      <c r="L2623" s="431" t="str">
        <f t="shared" si="279"/>
        <v/>
      </c>
      <c r="M2623" s="431">
        <f t="shared" si="280"/>
        <v>3.1179904314560962E-2</v>
      </c>
      <c r="N2623" s="431" t="str">
        <f t="shared" si="281"/>
        <v/>
      </c>
      <c r="O2623" s="431">
        <f t="shared" si="282"/>
        <v>3.1179904314560962E-2</v>
      </c>
    </row>
    <row r="2624" spans="2:15" x14ac:dyDescent="0.25">
      <c r="B2624" s="434">
        <v>38062</v>
      </c>
      <c r="C2624" s="431">
        <v>5.6690000000000004E-2</v>
      </c>
      <c r="D2624" s="431">
        <v>6.0267000000000001E-2</v>
      </c>
      <c r="E2624" s="432">
        <f t="shared" si="276"/>
        <v>5.8478500000000003E-2</v>
      </c>
      <c r="F2624" s="433">
        <v>2.8799999999999999E-2</v>
      </c>
      <c r="G2624" s="433">
        <f t="shared" si="277"/>
        <v>2.8847686625194546E-2</v>
      </c>
      <c r="H2624" s="432" t="e">
        <f>VLOOKUP($B2624,'PwC PR14 Artesian analysis'!$C$45:$H$57,6,FALSE)</f>
        <v>#N/A</v>
      </c>
      <c r="I2624" s="432">
        <v>1.6900823063475498E-2</v>
      </c>
      <c r="J2624" s="432">
        <f>AVERAGE('PwC PR14 Artesian analysis'!$H$45:$H$57)</f>
        <v>3.2329293146074516E-2</v>
      </c>
      <c r="K2624" s="431">
        <f t="shared" si="278"/>
        <v>2.808749221786902E-2</v>
      </c>
      <c r="L2624" s="431" t="str">
        <f t="shared" si="279"/>
        <v/>
      </c>
      <c r="M2624" s="431">
        <f t="shared" si="280"/>
        <v>3.1179904314560962E-2</v>
      </c>
      <c r="N2624" s="431" t="str">
        <f t="shared" si="281"/>
        <v/>
      </c>
      <c r="O2624" s="431">
        <f t="shared" si="282"/>
        <v>3.1179904314560962E-2</v>
      </c>
    </row>
    <row r="2625" spans="2:15" x14ac:dyDescent="0.25">
      <c r="B2625" s="434">
        <v>38061</v>
      </c>
      <c r="C2625" s="431">
        <v>5.604E-2</v>
      </c>
      <c r="D2625" s="431">
        <v>5.9606000000000006E-2</v>
      </c>
      <c r="E2625" s="432">
        <f t="shared" si="276"/>
        <v>5.7822999999999999E-2</v>
      </c>
      <c r="F2625" s="433">
        <v>2.8300000000000002E-2</v>
      </c>
      <c r="G2625" s="433">
        <f t="shared" si="277"/>
        <v>2.8710493046776309E-2</v>
      </c>
      <c r="H2625" s="432" t="e">
        <f>VLOOKUP($B2625,'PwC PR14 Artesian analysis'!$C$45:$H$57,6,FALSE)</f>
        <v>#N/A</v>
      </c>
      <c r="I2625" s="432">
        <v>1.6805598857006922E-2</v>
      </c>
      <c r="J2625" s="432">
        <f>AVERAGE('PwC PR14 Artesian analysis'!$H$45:$H$57)</f>
        <v>3.2329293146074516E-2</v>
      </c>
      <c r="K2625" s="431">
        <f t="shared" si="278"/>
        <v>2.808749221786902E-2</v>
      </c>
      <c r="L2625" s="431" t="str">
        <f t="shared" si="279"/>
        <v/>
      </c>
      <c r="M2625" s="431">
        <f t="shared" si="280"/>
        <v>3.1179904314560962E-2</v>
      </c>
      <c r="N2625" s="431" t="str">
        <f t="shared" si="281"/>
        <v/>
      </c>
      <c r="O2625" s="431">
        <f t="shared" si="282"/>
        <v>3.1179904314560962E-2</v>
      </c>
    </row>
    <row r="2626" spans="2:15" x14ac:dyDescent="0.25">
      <c r="B2626" s="434">
        <v>38058</v>
      </c>
      <c r="C2626" s="431">
        <v>5.6127999999999997E-2</v>
      </c>
      <c r="D2626" s="431">
        <v>5.9713000000000002E-2</v>
      </c>
      <c r="E2626" s="432">
        <f t="shared" si="276"/>
        <v>5.79205E-2</v>
      </c>
      <c r="F2626" s="433">
        <v>2.8399999999999998E-2</v>
      </c>
      <c r="G2626" s="433">
        <f t="shared" si="277"/>
        <v>2.8705270322831655E-2</v>
      </c>
      <c r="H2626" s="432" t="e">
        <f>VLOOKUP($B2626,'PwC PR14 Artesian analysis'!$C$45:$H$57,6,FALSE)</f>
        <v>#N/A</v>
      </c>
      <c r="I2626" s="432">
        <v>1.6820717273955725E-2</v>
      </c>
      <c r="J2626" s="432">
        <f>AVERAGE('PwC PR14 Artesian analysis'!$H$45:$H$57)</f>
        <v>3.2329293146074516E-2</v>
      </c>
      <c r="K2626" s="431">
        <f t="shared" si="278"/>
        <v>2.808749221786902E-2</v>
      </c>
      <c r="L2626" s="431" t="str">
        <f t="shared" si="279"/>
        <v/>
      </c>
      <c r="M2626" s="431">
        <f t="shared" si="280"/>
        <v>3.1179904314560962E-2</v>
      </c>
      <c r="N2626" s="431" t="str">
        <f t="shared" si="281"/>
        <v/>
      </c>
      <c r="O2626" s="431">
        <f t="shared" si="282"/>
        <v>3.1179904314560962E-2</v>
      </c>
    </row>
    <row r="2627" spans="2:15" x14ac:dyDescent="0.25">
      <c r="B2627" s="434">
        <v>38057</v>
      </c>
      <c r="C2627" s="431">
        <v>5.6017999999999998E-2</v>
      </c>
      <c r="D2627" s="431">
        <v>5.9549999999999999E-2</v>
      </c>
      <c r="E2627" s="432">
        <f t="shared" si="276"/>
        <v>5.7784000000000002E-2</v>
      </c>
      <c r="F2627" s="433">
        <v>2.8500000000000001E-2</v>
      </c>
      <c r="G2627" s="433">
        <f t="shared" si="277"/>
        <v>2.8472532814778795E-2</v>
      </c>
      <c r="H2627" s="432" t="e">
        <f>VLOOKUP($B2627,'PwC PR14 Artesian analysis'!$C$45:$H$57,6,FALSE)</f>
        <v>#N/A</v>
      </c>
      <c r="I2627" s="432">
        <v>1.6803524173945091E-2</v>
      </c>
      <c r="J2627" s="432">
        <f>AVERAGE('PwC PR14 Artesian analysis'!$H$45:$H$57)</f>
        <v>3.2329293146074516E-2</v>
      </c>
      <c r="K2627" s="431">
        <f t="shared" si="278"/>
        <v>2.808749221786902E-2</v>
      </c>
      <c r="L2627" s="431" t="str">
        <f t="shared" si="279"/>
        <v/>
      </c>
      <c r="M2627" s="431">
        <f t="shared" si="280"/>
        <v>3.1179904314560962E-2</v>
      </c>
      <c r="N2627" s="431" t="str">
        <f t="shared" si="281"/>
        <v/>
      </c>
      <c r="O2627" s="431">
        <f t="shared" si="282"/>
        <v>3.1179904314560962E-2</v>
      </c>
    </row>
    <row r="2628" spans="2:15" x14ac:dyDescent="0.25">
      <c r="B2628" s="434">
        <v>38056</v>
      </c>
      <c r="C2628" s="431">
        <v>5.6001000000000002E-2</v>
      </c>
      <c r="D2628" s="431">
        <v>5.9526000000000003E-2</v>
      </c>
      <c r="E2628" s="432">
        <f t="shared" si="276"/>
        <v>5.7763500000000002E-2</v>
      </c>
      <c r="F2628" s="433">
        <v>2.8500000000000001E-2</v>
      </c>
      <c r="G2628" s="433">
        <f t="shared" si="277"/>
        <v>2.8452600875060963E-2</v>
      </c>
      <c r="H2628" s="432" t="e">
        <f>VLOOKUP($B2628,'PwC PR14 Artesian analysis'!$C$45:$H$57,6,FALSE)</f>
        <v>#N/A</v>
      </c>
      <c r="I2628" s="432">
        <v>1.6826879477659387E-2</v>
      </c>
      <c r="J2628" s="432">
        <f>AVERAGE('PwC PR14 Artesian analysis'!$H$45:$H$57)</f>
        <v>3.2329293146074516E-2</v>
      </c>
      <c r="K2628" s="431">
        <f t="shared" si="278"/>
        <v>2.808749221786902E-2</v>
      </c>
      <c r="L2628" s="431" t="str">
        <f t="shared" si="279"/>
        <v/>
      </c>
      <c r="M2628" s="431">
        <f t="shared" si="280"/>
        <v>3.1179904314560962E-2</v>
      </c>
      <c r="N2628" s="431" t="str">
        <f t="shared" si="281"/>
        <v/>
      </c>
      <c r="O2628" s="431">
        <f t="shared" si="282"/>
        <v>3.1179904314560962E-2</v>
      </c>
    </row>
    <row r="2629" spans="2:15" x14ac:dyDescent="0.25">
      <c r="B2629" s="434">
        <v>38055</v>
      </c>
      <c r="C2629" s="431">
        <v>5.5955000000000005E-2</v>
      </c>
      <c r="D2629" s="431">
        <v>5.9410000000000004E-2</v>
      </c>
      <c r="E2629" s="432">
        <f t="shared" ref="E2629:E2692" si="283">AVERAGE(C2629:D2629)</f>
        <v>5.7682500000000005E-2</v>
      </c>
      <c r="F2629" s="433">
        <v>2.8300000000000002E-2</v>
      </c>
      <c r="G2629" s="433">
        <f t="shared" ref="G2629:G2692" si="284">((1+E2629)/(1+F2629))-1</f>
        <v>2.8573859768550092E-2</v>
      </c>
      <c r="H2629" s="432" t="e">
        <f>VLOOKUP($B2629,'PwC PR14 Artesian analysis'!$C$45:$H$57,6,FALSE)</f>
        <v>#N/A</v>
      </c>
      <c r="I2629" s="432">
        <v>1.682441011224043E-2</v>
      </c>
      <c r="J2629" s="432">
        <f>AVERAGE('PwC PR14 Artesian analysis'!$H$45:$H$57)</f>
        <v>3.2329293146074516E-2</v>
      </c>
      <c r="K2629" s="431">
        <f t="shared" ref="K2629:K2692" si="285">AVERAGE($G$69:$G$3199)</f>
        <v>2.808749221786902E-2</v>
      </c>
      <c r="L2629" s="431" t="str">
        <f t="shared" ref="L2629:L2692" si="286">IFERROR(H2629-G2629,"")</f>
        <v/>
      </c>
      <c r="M2629" s="431">
        <f t="shared" ref="M2629:M2692" si="287">J2629-$L$67</f>
        <v>3.1179904314560962E-2</v>
      </c>
      <c r="N2629" s="431" t="str">
        <f t="shared" ref="N2629:N2692" si="288">IF(L2629="","",G2629)</f>
        <v/>
      </c>
      <c r="O2629" s="431">
        <f t="shared" ref="O2629:O2692" si="289">$N$67</f>
        <v>3.1179904314560962E-2</v>
      </c>
    </row>
    <row r="2630" spans="2:15" x14ac:dyDescent="0.25">
      <c r="B2630" s="434">
        <v>38054</v>
      </c>
      <c r="C2630" s="431">
        <v>5.6264000000000002E-2</v>
      </c>
      <c r="D2630" s="431">
        <v>5.9729999999999998E-2</v>
      </c>
      <c r="E2630" s="432">
        <f t="shared" si="283"/>
        <v>5.7997E-2</v>
      </c>
      <c r="F2630" s="433">
        <v>2.8399999999999998E-2</v>
      </c>
      <c r="G2630" s="433">
        <f t="shared" si="284"/>
        <v>2.8779657720731322E-2</v>
      </c>
      <c r="H2630" s="432" t="e">
        <f>VLOOKUP($B2630,'PwC PR14 Artesian analysis'!$C$45:$H$57,6,FALSE)</f>
        <v>#N/A</v>
      </c>
      <c r="I2630" s="432">
        <v>1.7020394015992778E-2</v>
      </c>
      <c r="J2630" s="432">
        <f>AVERAGE('PwC PR14 Artesian analysis'!$H$45:$H$57)</f>
        <v>3.2329293146074516E-2</v>
      </c>
      <c r="K2630" s="431">
        <f t="shared" si="285"/>
        <v>2.808749221786902E-2</v>
      </c>
      <c r="L2630" s="431" t="str">
        <f t="shared" si="286"/>
        <v/>
      </c>
      <c r="M2630" s="431">
        <f t="shared" si="287"/>
        <v>3.1179904314560962E-2</v>
      </c>
      <c r="N2630" s="431" t="str">
        <f t="shared" si="288"/>
        <v/>
      </c>
      <c r="O2630" s="431">
        <f t="shared" si="289"/>
        <v>3.1179904314560962E-2</v>
      </c>
    </row>
    <row r="2631" spans="2:15" x14ac:dyDescent="0.25">
      <c r="B2631" s="434">
        <v>38051</v>
      </c>
      <c r="C2631" s="431">
        <v>5.6916000000000001E-2</v>
      </c>
      <c r="D2631" s="431">
        <v>6.0388999999999998E-2</v>
      </c>
      <c r="E2631" s="432">
        <f t="shared" si="283"/>
        <v>5.8652499999999996E-2</v>
      </c>
      <c r="F2631" s="433">
        <v>2.8500000000000001E-2</v>
      </c>
      <c r="G2631" s="433">
        <f t="shared" si="284"/>
        <v>2.9316966456004012E-2</v>
      </c>
      <c r="H2631" s="432" t="e">
        <f>VLOOKUP($B2631,'PwC PR14 Artesian analysis'!$C$45:$H$57,6,FALSE)</f>
        <v>#N/A</v>
      </c>
      <c r="I2631" s="432">
        <v>1.7650362560768813E-2</v>
      </c>
      <c r="J2631" s="432">
        <f>AVERAGE('PwC PR14 Artesian analysis'!$H$45:$H$57)</f>
        <v>3.2329293146074516E-2</v>
      </c>
      <c r="K2631" s="431">
        <f t="shared" si="285"/>
        <v>2.808749221786902E-2</v>
      </c>
      <c r="L2631" s="431" t="str">
        <f t="shared" si="286"/>
        <v/>
      </c>
      <c r="M2631" s="431">
        <f t="shared" si="287"/>
        <v>3.1179904314560962E-2</v>
      </c>
      <c r="N2631" s="431" t="str">
        <f t="shared" si="288"/>
        <v/>
      </c>
      <c r="O2631" s="431">
        <f t="shared" si="289"/>
        <v>3.1179904314560962E-2</v>
      </c>
    </row>
    <row r="2632" spans="2:15" x14ac:dyDescent="0.25">
      <c r="B2632" s="434">
        <v>38050</v>
      </c>
      <c r="C2632" s="431">
        <v>5.7613999999999999E-2</v>
      </c>
      <c r="D2632" s="431">
        <v>6.1223E-2</v>
      </c>
      <c r="E2632" s="432">
        <f t="shared" si="283"/>
        <v>5.9418499999999999E-2</v>
      </c>
      <c r="F2632" s="433">
        <v>2.87E-2</v>
      </c>
      <c r="G2632" s="433">
        <f t="shared" si="284"/>
        <v>2.9861475648877311E-2</v>
      </c>
      <c r="H2632" s="432" t="e">
        <f>VLOOKUP($B2632,'PwC PR14 Artesian analysis'!$C$45:$H$57,6,FALSE)</f>
        <v>#N/A</v>
      </c>
      <c r="I2632" s="432">
        <v>1.8247643183834348E-2</v>
      </c>
      <c r="J2632" s="432">
        <f>AVERAGE('PwC PR14 Artesian analysis'!$H$45:$H$57)</f>
        <v>3.2329293146074516E-2</v>
      </c>
      <c r="K2632" s="431">
        <f t="shared" si="285"/>
        <v>2.808749221786902E-2</v>
      </c>
      <c r="L2632" s="431" t="str">
        <f t="shared" si="286"/>
        <v/>
      </c>
      <c r="M2632" s="431">
        <f t="shared" si="287"/>
        <v>3.1179904314560962E-2</v>
      </c>
      <c r="N2632" s="431" t="str">
        <f t="shared" si="288"/>
        <v/>
      </c>
      <c r="O2632" s="431">
        <f t="shared" si="289"/>
        <v>3.1179904314560962E-2</v>
      </c>
    </row>
    <row r="2633" spans="2:15" x14ac:dyDescent="0.25">
      <c r="B2633" s="434">
        <v>38049</v>
      </c>
      <c r="C2633" s="431">
        <v>5.7952000000000004E-2</v>
      </c>
      <c r="D2633" s="431">
        <v>6.1541000000000005E-2</v>
      </c>
      <c r="E2633" s="432">
        <f t="shared" si="283"/>
        <v>5.9746500000000008E-2</v>
      </c>
      <c r="F2633" s="433">
        <v>2.8900000000000002E-2</v>
      </c>
      <c r="G2633" s="433">
        <f t="shared" si="284"/>
        <v>2.9980075809116435E-2</v>
      </c>
      <c r="H2633" s="432" t="e">
        <f>VLOOKUP($B2633,'PwC PR14 Artesian analysis'!$C$45:$H$57,6,FALSE)</f>
        <v>#N/A</v>
      </c>
      <c r="I2633" s="432">
        <v>1.8485034731792194E-2</v>
      </c>
      <c r="J2633" s="432">
        <f>AVERAGE('PwC PR14 Artesian analysis'!$H$45:$H$57)</f>
        <v>3.2329293146074516E-2</v>
      </c>
      <c r="K2633" s="431">
        <f t="shared" si="285"/>
        <v>2.808749221786902E-2</v>
      </c>
      <c r="L2633" s="431" t="str">
        <f t="shared" si="286"/>
        <v/>
      </c>
      <c r="M2633" s="431">
        <f t="shared" si="287"/>
        <v>3.1179904314560962E-2</v>
      </c>
      <c r="N2633" s="431" t="str">
        <f t="shared" si="288"/>
        <v/>
      </c>
      <c r="O2633" s="431">
        <f t="shared" si="289"/>
        <v>3.1179904314560962E-2</v>
      </c>
    </row>
    <row r="2634" spans="2:15" x14ac:dyDescent="0.25">
      <c r="B2634" s="434">
        <v>38048</v>
      </c>
      <c r="C2634" s="431">
        <v>5.7286999999999998E-2</v>
      </c>
      <c r="D2634" s="431">
        <v>6.0868999999999999E-2</v>
      </c>
      <c r="E2634" s="432">
        <f t="shared" si="283"/>
        <v>5.9077999999999999E-2</v>
      </c>
      <c r="F2634" s="433">
        <v>2.87E-2</v>
      </c>
      <c r="G2634" s="433">
        <f t="shared" si="284"/>
        <v>2.9530475357246955E-2</v>
      </c>
      <c r="H2634" s="432" t="e">
        <f>VLOOKUP($B2634,'PwC PR14 Artesian analysis'!$C$45:$H$57,6,FALSE)</f>
        <v>#N/A</v>
      </c>
      <c r="I2634" s="432">
        <v>1.8024987039089925E-2</v>
      </c>
      <c r="J2634" s="432">
        <f>AVERAGE('PwC PR14 Artesian analysis'!$H$45:$H$57)</f>
        <v>3.2329293146074516E-2</v>
      </c>
      <c r="K2634" s="431">
        <f t="shared" si="285"/>
        <v>2.808749221786902E-2</v>
      </c>
      <c r="L2634" s="431" t="str">
        <f t="shared" si="286"/>
        <v/>
      </c>
      <c r="M2634" s="431">
        <f t="shared" si="287"/>
        <v>3.1179904314560962E-2</v>
      </c>
      <c r="N2634" s="431" t="str">
        <f t="shared" si="288"/>
        <v/>
      </c>
      <c r="O2634" s="431">
        <f t="shared" si="289"/>
        <v>3.1179904314560962E-2</v>
      </c>
    </row>
    <row r="2635" spans="2:15" x14ac:dyDescent="0.25">
      <c r="B2635" s="434">
        <v>38047</v>
      </c>
      <c r="C2635" s="431">
        <v>5.7468999999999999E-2</v>
      </c>
      <c r="D2635" s="431">
        <v>6.1005999999999998E-2</v>
      </c>
      <c r="E2635" s="432">
        <f t="shared" si="283"/>
        <v>5.9237499999999998E-2</v>
      </c>
      <c r="F2635" s="433">
        <v>2.8500000000000001E-2</v>
      </c>
      <c r="G2635" s="433">
        <f t="shared" si="284"/>
        <v>2.9885755955274762E-2</v>
      </c>
      <c r="H2635" s="432" t="e">
        <f>VLOOKUP($B2635,'PwC PR14 Artesian analysis'!$C$45:$H$57,6,FALSE)</f>
        <v>#N/A</v>
      </c>
      <c r="I2635" s="432">
        <v>1.819323603133248E-2</v>
      </c>
      <c r="J2635" s="432">
        <f>AVERAGE('PwC PR14 Artesian analysis'!$H$45:$H$57)</f>
        <v>3.2329293146074516E-2</v>
      </c>
      <c r="K2635" s="431">
        <f t="shared" si="285"/>
        <v>2.808749221786902E-2</v>
      </c>
      <c r="L2635" s="431" t="str">
        <f t="shared" si="286"/>
        <v/>
      </c>
      <c r="M2635" s="431">
        <f t="shared" si="287"/>
        <v>3.1179904314560962E-2</v>
      </c>
      <c r="N2635" s="431" t="str">
        <f t="shared" si="288"/>
        <v/>
      </c>
      <c r="O2635" s="431">
        <f t="shared" si="289"/>
        <v>3.1179904314560962E-2</v>
      </c>
    </row>
    <row r="2636" spans="2:15" x14ac:dyDescent="0.25">
      <c r="B2636" s="434">
        <v>38044</v>
      </c>
      <c r="C2636" s="431">
        <v>5.7282E-2</v>
      </c>
      <c r="D2636" s="431">
        <v>6.0796999999999997E-2</v>
      </c>
      <c r="E2636" s="432">
        <f t="shared" si="283"/>
        <v>5.9039499999999995E-2</v>
      </c>
      <c r="F2636" s="433">
        <v>2.86E-2</v>
      </c>
      <c r="G2636" s="433">
        <f t="shared" si="284"/>
        <v>2.9593136301769407E-2</v>
      </c>
      <c r="H2636" s="432" t="e">
        <f>VLOOKUP($B2636,'PwC PR14 Artesian analysis'!$C$45:$H$57,6,FALSE)</f>
        <v>#N/A</v>
      </c>
      <c r="I2636" s="432">
        <v>1.8017686850469335E-2</v>
      </c>
      <c r="J2636" s="432">
        <f>AVERAGE('PwC PR14 Artesian analysis'!$H$45:$H$57)</f>
        <v>3.2329293146074516E-2</v>
      </c>
      <c r="K2636" s="431">
        <f t="shared" si="285"/>
        <v>2.808749221786902E-2</v>
      </c>
      <c r="L2636" s="431" t="str">
        <f t="shared" si="286"/>
        <v/>
      </c>
      <c r="M2636" s="431">
        <f t="shared" si="287"/>
        <v>3.1179904314560962E-2</v>
      </c>
      <c r="N2636" s="431" t="str">
        <f t="shared" si="288"/>
        <v/>
      </c>
      <c r="O2636" s="431">
        <f t="shared" si="289"/>
        <v>3.1179904314560962E-2</v>
      </c>
    </row>
    <row r="2637" spans="2:15" x14ac:dyDescent="0.25">
      <c r="B2637" s="434">
        <v>38043</v>
      </c>
      <c r="C2637" s="431">
        <v>5.7498000000000007E-2</v>
      </c>
      <c r="D2637" s="431">
        <v>6.1053000000000003E-2</v>
      </c>
      <c r="E2637" s="432">
        <f t="shared" si="283"/>
        <v>5.9275500000000009E-2</v>
      </c>
      <c r="F2637" s="433">
        <v>2.8500000000000001E-2</v>
      </c>
      <c r="G2637" s="433">
        <f t="shared" si="284"/>
        <v>2.9922702965483827E-2</v>
      </c>
      <c r="H2637" s="432" t="e">
        <f>VLOOKUP($B2637,'PwC PR14 Artesian analysis'!$C$45:$H$57,6,FALSE)</f>
        <v>#N/A</v>
      </c>
      <c r="I2637" s="432">
        <v>1.8247416469141166E-2</v>
      </c>
      <c r="J2637" s="432">
        <f>AVERAGE('PwC PR14 Artesian analysis'!$H$45:$H$57)</f>
        <v>3.2329293146074516E-2</v>
      </c>
      <c r="K2637" s="431">
        <f t="shared" si="285"/>
        <v>2.808749221786902E-2</v>
      </c>
      <c r="L2637" s="431" t="str">
        <f t="shared" si="286"/>
        <v/>
      </c>
      <c r="M2637" s="431">
        <f t="shared" si="287"/>
        <v>3.1179904314560962E-2</v>
      </c>
      <c r="N2637" s="431" t="str">
        <f t="shared" si="288"/>
        <v/>
      </c>
      <c r="O2637" s="431">
        <f t="shared" si="289"/>
        <v>3.1179904314560962E-2</v>
      </c>
    </row>
    <row r="2638" spans="2:15" x14ac:dyDescent="0.25">
      <c r="B2638" s="434">
        <v>38042</v>
      </c>
      <c r="C2638" s="431">
        <v>5.7434000000000006E-2</v>
      </c>
      <c r="D2638" s="431">
        <v>6.0973000000000006E-2</v>
      </c>
      <c r="E2638" s="432">
        <f t="shared" si="283"/>
        <v>5.9203500000000006E-2</v>
      </c>
      <c r="F2638" s="433">
        <v>2.8300000000000002E-2</v>
      </c>
      <c r="G2638" s="433">
        <f t="shared" si="284"/>
        <v>3.0053000097247873E-2</v>
      </c>
      <c r="H2638" s="432" t="e">
        <f>VLOOKUP($B2638,'PwC PR14 Artesian analysis'!$C$45:$H$57,6,FALSE)</f>
        <v>#N/A</v>
      </c>
      <c r="I2638" s="432">
        <v>1.829308916439092E-2</v>
      </c>
      <c r="J2638" s="432">
        <f>AVERAGE('PwC PR14 Artesian analysis'!$H$45:$H$57)</f>
        <v>3.2329293146074516E-2</v>
      </c>
      <c r="K2638" s="431">
        <f t="shared" si="285"/>
        <v>2.808749221786902E-2</v>
      </c>
      <c r="L2638" s="431" t="str">
        <f t="shared" si="286"/>
        <v/>
      </c>
      <c r="M2638" s="431">
        <f t="shared" si="287"/>
        <v>3.1179904314560962E-2</v>
      </c>
      <c r="N2638" s="431" t="str">
        <f t="shared" si="288"/>
        <v/>
      </c>
      <c r="O2638" s="431">
        <f t="shared" si="289"/>
        <v>3.1179904314560962E-2</v>
      </c>
    </row>
    <row r="2639" spans="2:15" x14ac:dyDescent="0.25">
      <c r="B2639" s="434">
        <v>38041</v>
      </c>
      <c r="C2639" s="431">
        <v>5.7513000000000009E-2</v>
      </c>
      <c r="D2639" s="431">
        <v>6.1074000000000003E-2</v>
      </c>
      <c r="E2639" s="432">
        <f t="shared" si="283"/>
        <v>5.9293500000000006E-2</v>
      </c>
      <c r="F2639" s="433">
        <v>2.8399999999999998E-2</v>
      </c>
      <c r="G2639" s="433">
        <f t="shared" si="284"/>
        <v>3.0040353947880405E-2</v>
      </c>
      <c r="H2639" s="432" t="e">
        <f>VLOOKUP($B2639,'PwC PR14 Artesian analysis'!$C$45:$H$57,6,FALSE)</f>
        <v>#N/A</v>
      </c>
      <c r="I2639" s="432">
        <v>1.8401123518014807E-2</v>
      </c>
      <c r="J2639" s="432">
        <f>AVERAGE('PwC PR14 Artesian analysis'!$H$45:$H$57)</f>
        <v>3.2329293146074516E-2</v>
      </c>
      <c r="K2639" s="431">
        <f t="shared" si="285"/>
        <v>2.808749221786902E-2</v>
      </c>
      <c r="L2639" s="431" t="str">
        <f t="shared" si="286"/>
        <v/>
      </c>
      <c r="M2639" s="431">
        <f t="shared" si="287"/>
        <v>3.1179904314560962E-2</v>
      </c>
      <c r="N2639" s="431" t="str">
        <f t="shared" si="288"/>
        <v/>
      </c>
      <c r="O2639" s="431">
        <f t="shared" si="289"/>
        <v>3.1179904314560962E-2</v>
      </c>
    </row>
    <row r="2640" spans="2:15" x14ac:dyDescent="0.25">
      <c r="B2640" s="434">
        <v>38040</v>
      </c>
      <c r="C2640" s="431">
        <v>5.8098999999999998E-2</v>
      </c>
      <c r="D2640" s="431">
        <v>6.1506000000000005E-2</v>
      </c>
      <c r="E2640" s="432">
        <f t="shared" si="283"/>
        <v>5.9802500000000001E-2</v>
      </c>
      <c r="F2640" s="433">
        <v>2.87E-2</v>
      </c>
      <c r="G2640" s="433">
        <f t="shared" si="284"/>
        <v>3.0234762321376563E-2</v>
      </c>
      <c r="H2640" s="432" t="e">
        <f>VLOOKUP($B2640,'PwC PR14 Artesian analysis'!$C$45:$H$57,6,FALSE)</f>
        <v>#N/A</v>
      </c>
      <c r="I2640" s="432">
        <v>1.8830108000723669E-2</v>
      </c>
      <c r="J2640" s="432">
        <f>AVERAGE('PwC PR14 Artesian analysis'!$H$45:$H$57)</f>
        <v>3.2329293146074516E-2</v>
      </c>
      <c r="K2640" s="431">
        <f t="shared" si="285"/>
        <v>2.808749221786902E-2</v>
      </c>
      <c r="L2640" s="431" t="str">
        <f t="shared" si="286"/>
        <v/>
      </c>
      <c r="M2640" s="431">
        <f t="shared" si="287"/>
        <v>3.1179904314560962E-2</v>
      </c>
      <c r="N2640" s="431" t="str">
        <f t="shared" si="288"/>
        <v/>
      </c>
      <c r="O2640" s="431">
        <f t="shared" si="289"/>
        <v>3.1179904314560962E-2</v>
      </c>
    </row>
    <row r="2641" spans="2:15" x14ac:dyDescent="0.25">
      <c r="B2641" s="434">
        <v>38037</v>
      </c>
      <c r="C2641" s="431">
        <v>5.7760000000000006E-2</v>
      </c>
      <c r="D2641" s="431">
        <v>6.1265E-2</v>
      </c>
      <c r="E2641" s="432">
        <f t="shared" si="283"/>
        <v>5.9512500000000003E-2</v>
      </c>
      <c r="F2641" s="433">
        <v>2.86E-2</v>
      </c>
      <c r="G2641" s="433">
        <f t="shared" si="284"/>
        <v>3.0052984639315605E-2</v>
      </c>
      <c r="H2641" s="432" t="e">
        <f>VLOOKUP($B2641,'PwC PR14 Artesian analysis'!$C$45:$H$57,6,FALSE)</f>
        <v>#N/A</v>
      </c>
      <c r="I2641" s="432">
        <v>1.8651901884455608E-2</v>
      </c>
      <c r="J2641" s="432">
        <f>AVERAGE('PwC PR14 Artesian analysis'!$H$45:$H$57)</f>
        <v>3.2329293146074516E-2</v>
      </c>
      <c r="K2641" s="431">
        <f t="shared" si="285"/>
        <v>2.808749221786902E-2</v>
      </c>
      <c r="L2641" s="431" t="str">
        <f t="shared" si="286"/>
        <v/>
      </c>
      <c r="M2641" s="431">
        <f t="shared" si="287"/>
        <v>3.1179904314560962E-2</v>
      </c>
      <c r="N2641" s="431" t="str">
        <f t="shared" si="288"/>
        <v/>
      </c>
      <c r="O2641" s="431">
        <f t="shared" si="289"/>
        <v>3.1179904314560962E-2</v>
      </c>
    </row>
    <row r="2642" spans="2:15" x14ac:dyDescent="0.25">
      <c r="B2642" s="434">
        <v>38036</v>
      </c>
      <c r="C2642" s="431">
        <v>5.7637000000000001E-2</v>
      </c>
      <c r="D2642" s="431">
        <v>6.1218000000000002E-2</v>
      </c>
      <c r="E2642" s="432">
        <f t="shared" si="283"/>
        <v>5.9427500000000001E-2</v>
      </c>
      <c r="F2642" s="433">
        <v>2.86E-2</v>
      </c>
      <c r="G2642" s="433">
        <f t="shared" si="284"/>
        <v>2.9970348045887718E-2</v>
      </c>
      <c r="H2642" s="432" t="e">
        <f>VLOOKUP($B2642,'PwC PR14 Artesian analysis'!$C$45:$H$57,6,FALSE)</f>
        <v>#N/A</v>
      </c>
      <c r="I2642" s="432">
        <v>1.8588394665104636E-2</v>
      </c>
      <c r="J2642" s="432">
        <f>AVERAGE('PwC PR14 Artesian analysis'!$H$45:$H$57)</f>
        <v>3.2329293146074516E-2</v>
      </c>
      <c r="K2642" s="431">
        <f t="shared" si="285"/>
        <v>2.808749221786902E-2</v>
      </c>
      <c r="L2642" s="431" t="str">
        <f t="shared" si="286"/>
        <v/>
      </c>
      <c r="M2642" s="431">
        <f t="shared" si="287"/>
        <v>3.1179904314560962E-2</v>
      </c>
      <c r="N2642" s="431" t="str">
        <f t="shared" si="288"/>
        <v/>
      </c>
      <c r="O2642" s="431">
        <f t="shared" si="289"/>
        <v>3.1179904314560962E-2</v>
      </c>
    </row>
    <row r="2643" spans="2:15" x14ac:dyDescent="0.25">
      <c r="B2643" s="434">
        <v>38035</v>
      </c>
      <c r="C2643" s="431">
        <v>5.6801000000000004E-2</v>
      </c>
      <c r="D2643" s="431">
        <v>6.0360000000000004E-2</v>
      </c>
      <c r="E2643" s="432">
        <f t="shared" si="283"/>
        <v>5.8580500000000008E-2</v>
      </c>
      <c r="F2643" s="433">
        <v>2.87E-2</v>
      </c>
      <c r="G2643" s="433">
        <f t="shared" si="284"/>
        <v>2.9046855254204251E-2</v>
      </c>
      <c r="H2643" s="432" t="e">
        <f>VLOOKUP($B2643,'PwC PR14 Artesian analysis'!$C$45:$H$57,6,FALSE)</f>
        <v>#N/A</v>
      </c>
      <c r="I2643" s="432">
        <v>1.8081626235596237E-2</v>
      </c>
      <c r="J2643" s="432">
        <f>AVERAGE('PwC PR14 Artesian analysis'!$H$45:$H$57)</f>
        <v>3.2329293146074516E-2</v>
      </c>
      <c r="K2643" s="431">
        <f t="shared" si="285"/>
        <v>2.808749221786902E-2</v>
      </c>
      <c r="L2643" s="431" t="str">
        <f t="shared" si="286"/>
        <v/>
      </c>
      <c r="M2643" s="431">
        <f t="shared" si="287"/>
        <v>3.1179904314560962E-2</v>
      </c>
      <c r="N2643" s="431" t="str">
        <f t="shared" si="288"/>
        <v/>
      </c>
      <c r="O2643" s="431">
        <f t="shared" si="289"/>
        <v>3.1179904314560962E-2</v>
      </c>
    </row>
    <row r="2644" spans="2:15" x14ac:dyDescent="0.25">
      <c r="B2644" s="434">
        <v>38034</v>
      </c>
      <c r="C2644" s="431">
        <v>5.6289000000000006E-2</v>
      </c>
      <c r="D2644" s="431">
        <v>5.9976000000000002E-2</v>
      </c>
      <c r="E2644" s="432">
        <f t="shared" si="283"/>
        <v>5.8132500000000004E-2</v>
      </c>
      <c r="F2644" s="433">
        <v>2.7900000000000001E-2</v>
      </c>
      <c r="G2644" s="433">
        <f t="shared" si="284"/>
        <v>2.9411907773129631E-2</v>
      </c>
      <c r="H2644" s="432" t="e">
        <f>VLOOKUP($B2644,'PwC PR14 Artesian analysis'!$C$45:$H$57,6,FALSE)</f>
        <v>#N/A</v>
      </c>
      <c r="I2644" s="432">
        <v>1.7859316549370206E-2</v>
      </c>
      <c r="J2644" s="432">
        <f>AVERAGE('PwC PR14 Artesian analysis'!$H$45:$H$57)</f>
        <v>3.2329293146074516E-2</v>
      </c>
      <c r="K2644" s="431">
        <f t="shared" si="285"/>
        <v>2.808749221786902E-2</v>
      </c>
      <c r="L2644" s="431" t="str">
        <f t="shared" si="286"/>
        <v/>
      </c>
      <c r="M2644" s="431">
        <f t="shared" si="287"/>
        <v>3.1179904314560962E-2</v>
      </c>
      <c r="N2644" s="431" t="str">
        <f t="shared" si="288"/>
        <v/>
      </c>
      <c r="O2644" s="431">
        <f t="shared" si="289"/>
        <v>3.1179904314560962E-2</v>
      </c>
    </row>
    <row r="2645" spans="2:15" x14ac:dyDescent="0.25">
      <c r="B2645" s="434">
        <v>38033</v>
      </c>
      <c r="C2645" s="431">
        <v>5.6152000000000007E-2</v>
      </c>
      <c r="D2645" s="431">
        <v>5.9859000000000002E-2</v>
      </c>
      <c r="E2645" s="432">
        <f t="shared" si="283"/>
        <v>5.8005500000000002E-2</v>
      </c>
      <c r="F2645" s="433">
        <v>2.81E-2</v>
      </c>
      <c r="G2645" s="433">
        <f t="shared" si="284"/>
        <v>2.9088123723373105E-2</v>
      </c>
      <c r="H2645" s="432" t="e">
        <f>VLOOKUP($B2645,'PwC PR14 Artesian analysis'!$C$45:$H$57,6,FALSE)</f>
        <v>#N/A</v>
      </c>
      <c r="I2645" s="432">
        <v>1.7756009923602843E-2</v>
      </c>
      <c r="J2645" s="432">
        <f>AVERAGE('PwC PR14 Artesian analysis'!$H$45:$H$57)</f>
        <v>3.2329293146074516E-2</v>
      </c>
      <c r="K2645" s="431">
        <f t="shared" si="285"/>
        <v>2.808749221786902E-2</v>
      </c>
      <c r="L2645" s="431" t="str">
        <f t="shared" si="286"/>
        <v/>
      </c>
      <c r="M2645" s="431">
        <f t="shared" si="287"/>
        <v>3.1179904314560962E-2</v>
      </c>
      <c r="N2645" s="431" t="str">
        <f t="shared" si="288"/>
        <v/>
      </c>
      <c r="O2645" s="431">
        <f t="shared" si="289"/>
        <v>3.1179904314560962E-2</v>
      </c>
    </row>
    <row r="2646" spans="2:15" x14ac:dyDescent="0.25">
      <c r="B2646" s="434">
        <v>38030</v>
      </c>
      <c r="C2646" s="431">
        <v>5.6031000000000004E-2</v>
      </c>
      <c r="D2646" s="431">
        <v>5.9714000000000003E-2</v>
      </c>
      <c r="E2646" s="432">
        <f t="shared" si="283"/>
        <v>5.7872500000000007E-2</v>
      </c>
      <c r="F2646" s="433">
        <v>2.8199999999999999E-2</v>
      </c>
      <c r="G2646" s="433">
        <f t="shared" si="284"/>
        <v>2.8858685080723534E-2</v>
      </c>
      <c r="H2646" s="432">
        <f>VLOOKUP($B2646,'PwC PR14 Artesian analysis'!$C$45:$H$57,6,FALSE)</f>
        <v>3.1083613783861996E-2</v>
      </c>
      <c r="I2646" s="432">
        <v>1.7702696770022442E-2</v>
      </c>
      <c r="J2646" s="432">
        <f>AVERAGE('PwC PR14 Artesian analysis'!$H$45:$H$57)</f>
        <v>3.2329293146074516E-2</v>
      </c>
      <c r="K2646" s="431">
        <f t="shared" si="285"/>
        <v>2.808749221786902E-2</v>
      </c>
      <c r="L2646" s="431">
        <f t="shared" si="286"/>
        <v>2.2249287031384617E-3</v>
      </c>
      <c r="M2646" s="431">
        <f t="shared" si="287"/>
        <v>3.1179904314560962E-2</v>
      </c>
      <c r="N2646" s="431">
        <f t="shared" si="288"/>
        <v>2.8858685080723534E-2</v>
      </c>
      <c r="O2646" s="431">
        <f t="shared" si="289"/>
        <v>3.1179904314560962E-2</v>
      </c>
    </row>
    <row r="2647" spans="2:15" x14ac:dyDescent="0.25">
      <c r="B2647" s="434">
        <v>38029</v>
      </c>
      <c r="C2647" s="431">
        <v>5.6078999999999997E-2</v>
      </c>
      <c r="D2647" s="431">
        <v>5.9702999999999999E-2</v>
      </c>
      <c r="E2647" s="432">
        <f t="shared" si="283"/>
        <v>5.7890999999999998E-2</v>
      </c>
      <c r="F2647" s="433">
        <v>2.7699999999999999E-2</v>
      </c>
      <c r="G2647" s="433">
        <f t="shared" si="284"/>
        <v>2.937725017028292E-2</v>
      </c>
      <c r="H2647" s="432">
        <f>VLOOKUP($B2647,'PwC PR14 Artesian analysis'!$C$45:$H$57,6,FALSE)</f>
        <v>3.0785074133859336E-2</v>
      </c>
      <c r="I2647" s="432">
        <v>1.8015614732670746E-2</v>
      </c>
      <c r="J2647" s="432">
        <f>AVERAGE('PwC PR14 Artesian analysis'!$H$45:$H$57)</f>
        <v>3.2329293146074516E-2</v>
      </c>
      <c r="K2647" s="431">
        <f t="shared" si="285"/>
        <v>2.808749221786902E-2</v>
      </c>
      <c r="L2647" s="431">
        <f t="shared" si="286"/>
        <v>1.4078239635764156E-3</v>
      </c>
      <c r="M2647" s="431">
        <f t="shared" si="287"/>
        <v>3.1179904314560962E-2</v>
      </c>
      <c r="N2647" s="431">
        <f t="shared" si="288"/>
        <v>2.937725017028292E-2</v>
      </c>
      <c r="O2647" s="431">
        <f t="shared" si="289"/>
        <v>3.1179904314560962E-2</v>
      </c>
    </row>
    <row r="2648" spans="2:15" x14ac:dyDescent="0.25">
      <c r="B2648" s="434">
        <v>38028</v>
      </c>
      <c r="C2648" s="431">
        <v>5.6087000000000005E-2</v>
      </c>
      <c r="D2648" s="431">
        <v>5.9640000000000006E-2</v>
      </c>
      <c r="E2648" s="432">
        <f t="shared" si="283"/>
        <v>5.7863500000000005E-2</v>
      </c>
      <c r="F2648" s="433">
        <v>2.76E-2</v>
      </c>
      <c r="G2648" s="433">
        <f t="shared" si="284"/>
        <v>2.9450661736084127E-2</v>
      </c>
      <c r="H2648" s="432" t="e">
        <f>VLOOKUP($B2648,'PwC PR14 Artesian analysis'!$C$45:$H$57,6,FALSE)</f>
        <v>#N/A</v>
      </c>
      <c r="I2648" s="432">
        <v>1.7997889409205124E-2</v>
      </c>
      <c r="J2648" s="432">
        <f>AVERAGE('PwC PR14 Artesian analysis'!$H$45:$H$57)</f>
        <v>3.2329293146074516E-2</v>
      </c>
      <c r="K2648" s="431">
        <f t="shared" si="285"/>
        <v>2.808749221786902E-2</v>
      </c>
      <c r="L2648" s="431" t="str">
        <f t="shared" si="286"/>
        <v/>
      </c>
      <c r="M2648" s="431">
        <f t="shared" si="287"/>
        <v>3.1179904314560962E-2</v>
      </c>
      <c r="N2648" s="431" t="str">
        <f t="shared" si="288"/>
        <v/>
      </c>
      <c r="O2648" s="431">
        <f t="shared" si="289"/>
        <v>3.1179904314560962E-2</v>
      </c>
    </row>
    <row r="2649" spans="2:15" x14ac:dyDescent="0.25">
      <c r="B2649" s="434">
        <v>38027</v>
      </c>
      <c r="C2649" s="431">
        <v>5.6280999999999998E-2</v>
      </c>
      <c r="D2649" s="431">
        <v>5.9832000000000003E-2</v>
      </c>
      <c r="E2649" s="432">
        <f t="shared" si="283"/>
        <v>5.8056499999999997E-2</v>
      </c>
      <c r="F2649" s="433">
        <v>2.7799999999999998E-2</v>
      </c>
      <c r="G2649" s="433">
        <f t="shared" si="284"/>
        <v>2.9438120256859213E-2</v>
      </c>
      <c r="H2649" s="432" t="e">
        <f>VLOOKUP($B2649,'PwC PR14 Artesian analysis'!$C$45:$H$57,6,FALSE)</f>
        <v>#N/A</v>
      </c>
      <c r="I2649" s="432">
        <v>1.8215297019302256E-2</v>
      </c>
      <c r="J2649" s="432">
        <f>AVERAGE('PwC PR14 Artesian analysis'!$H$45:$H$57)</f>
        <v>3.2329293146074516E-2</v>
      </c>
      <c r="K2649" s="431">
        <f t="shared" si="285"/>
        <v>2.808749221786902E-2</v>
      </c>
      <c r="L2649" s="431" t="str">
        <f t="shared" si="286"/>
        <v/>
      </c>
      <c r="M2649" s="431">
        <f t="shared" si="287"/>
        <v>3.1179904314560962E-2</v>
      </c>
      <c r="N2649" s="431" t="str">
        <f t="shared" si="288"/>
        <v/>
      </c>
      <c r="O2649" s="431">
        <f t="shared" si="289"/>
        <v>3.1179904314560962E-2</v>
      </c>
    </row>
    <row r="2650" spans="2:15" x14ac:dyDescent="0.25">
      <c r="B2650" s="434">
        <v>38026</v>
      </c>
      <c r="C2650" s="431">
        <v>5.6481000000000003E-2</v>
      </c>
      <c r="D2650" s="431">
        <v>6.0035000000000005E-2</v>
      </c>
      <c r="E2650" s="432">
        <f t="shared" si="283"/>
        <v>5.8258000000000004E-2</v>
      </c>
      <c r="F2650" s="433">
        <v>2.7900000000000001E-2</v>
      </c>
      <c r="G2650" s="433">
        <f t="shared" si="284"/>
        <v>2.9534001362000017E-2</v>
      </c>
      <c r="H2650" s="432" t="e">
        <f>VLOOKUP($B2650,'PwC PR14 Artesian analysis'!$C$45:$H$57,6,FALSE)</f>
        <v>#N/A</v>
      </c>
      <c r="I2650" s="432">
        <v>1.8473474320591484E-2</v>
      </c>
      <c r="J2650" s="432">
        <f>AVERAGE('PwC PR14 Artesian analysis'!$H$45:$H$57)</f>
        <v>3.2329293146074516E-2</v>
      </c>
      <c r="K2650" s="431">
        <f t="shared" si="285"/>
        <v>2.808749221786902E-2</v>
      </c>
      <c r="L2650" s="431" t="str">
        <f t="shared" si="286"/>
        <v/>
      </c>
      <c r="M2650" s="431">
        <f t="shared" si="287"/>
        <v>3.1179904314560962E-2</v>
      </c>
      <c r="N2650" s="431" t="str">
        <f t="shared" si="288"/>
        <v/>
      </c>
      <c r="O2650" s="431">
        <f t="shared" si="289"/>
        <v>3.1179904314560962E-2</v>
      </c>
    </row>
    <row r="2651" spans="2:15" x14ac:dyDescent="0.25">
      <c r="B2651" s="434">
        <v>38023</v>
      </c>
      <c r="C2651" s="431">
        <v>5.6671000000000006E-2</v>
      </c>
      <c r="D2651" s="431">
        <v>6.0296000000000002E-2</v>
      </c>
      <c r="E2651" s="432">
        <f t="shared" si="283"/>
        <v>5.8483500000000008E-2</v>
      </c>
      <c r="F2651" s="433">
        <v>2.7999999999999997E-2</v>
      </c>
      <c r="G2651" s="433">
        <f t="shared" si="284"/>
        <v>2.9653210116731499E-2</v>
      </c>
      <c r="H2651" s="432" t="e">
        <f>VLOOKUP($B2651,'PwC PR14 Artesian analysis'!$C$45:$H$57,6,FALSE)</f>
        <v>#N/A</v>
      </c>
      <c r="I2651" s="432">
        <v>1.8655736212644585E-2</v>
      </c>
      <c r="J2651" s="432">
        <f>AVERAGE('PwC PR14 Artesian analysis'!$H$45:$H$57)</f>
        <v>3.2329293146074516E-2</v>
      </c>
      <c r="K2651" s="431">
        <f t="shared" si="285"/>
        <v>2.808749221786902E-2</v>
      </c>
      <c r="L2651" s="431" t="str">
        <f t="shared" si="286"/>
        <v/>
      </c>
      <c r="M2651" s="431">
        <f t="shared" si="287"/>
        <v>3.1179904314560962E-2</v>
      </c>
      <c r="N2651" s="431" t="str">
        <f t="shared" si="288"/>
        <v/>
      </c>
      <c r="O2651" s="431">
        <f t="shared" si="289"/>
        <v>3.1179904314560962E-2</v>
      </c>
    </row>
    <row r="2652" spans="2:15" x14ac:dyDescent="0.25">
      <c r="B2652" s="434">
        <v>38022</v>
      </c>
      <c r="C2652" s="431">
        <v>5.7052000000000005E-2</v>
      </c>
      <c r="D2652" s="431">
        <v>6.0703000000000007E-2</v>
      </c>
      <c r="E2652" s="432">
        <f t="shared" si="283"/>
        <v>5.8877500000000006E-2</v>
      </c>
      <c r="F2652" s="433">
        <v>2.7900000000000001E-2</v>
      </c>
      <c r="G2652" s="433">
        <f t="shared" si="284"/>
        <v>3.013668644809786E-2</v>
      </c>
      <c r="H2652" s="432" t="e">
        <f>VLOOKUP($B2652,'PwC PR14 Artesian analysis'!$C$45:$H$57,6,FALSE)</f>
        <v>#N/A</v>
      </c>
      <c r="I2652" s="432">
        <v>1.8977043409105152E-2</v>
      </c>
      <c r="J2652" s="432">
        <f>AVERAGE('PwC PR14 Artesian analysis'!$H$45:$H$57)</f>
        <v>3.2329293146074516E-2</v>
      </c>
      <c r="K2652" s="431">
        <f t="shared" si="285"/>
        <v>2.808749221786902E-2</v>
      </c>
      <c r="L2652" s="431" t="str">
        <f t="shared" si="286"/>
        <v/>
      </c>
      <c r="M2652" s="431">
        <f t="shared" si="287"/>
        <v>3.1179904314560962E-2</v>
      </c>
      <c r="N2652" s="431" t="str">
        <f t="shared" si="288"/>
        <v/>
      </c>
      <c r="O2652" s="431">
        <f t="shared" si="289"/>
        <v>3.1179904314560962E-2</v>
      </c>
    </row>
    <row r="2653" spans="2:15" x14ac:dyDescent="0.25">
      <c r="B2653" s="434">
        <v>38021</v>
      </c>
      <c r="C2653" s="431">
        <v>5.7079999999999999E-2</v>
      </c>
      <c r="D2653" s="431">
        <v>6.0857000000000001E-2</v>
      </c>
      <c r="E2653" s="432">
        <f t="shared" si="283"/>
        <v>5.89685E-2</v>
      </c>
      <c r="F2653" s="433">
        <v>2.7900000000000001E-2</v>
      </c>
      <c r="G2653" s="433">
        <f t="shared" si="284"/>
        <v>3.0225216460745052E-2</v>
      </c>
      <c r="H2653" s="432" t="e">
        <f>VLOOKUP($B2653,'PwC PR14 Artesian analysis'!$C$45:$H$57,6,FALSE)</f>
        <v>#N/A</v>
      </c>
      <c r="I2653" s="432">
        <v>1.8992669169862884E-2</v>
      </c>
      <c r="J2653" s="432">
        <f>AVERAGE('PwC PR14 Artesian analysis'!$H$45:$H$57)</f>
        <v>3.2329293146074516E-2</v>
      </c>
      <c r="K2653" s="431">
        <f t="shared" si="285"/>
        <v>2.808749221786902E-2</v>
      </c>
      <c r="L2653" s="431" t="str">
        <f t="shared" si="286"/>
        <v/>
      </c>
      <c r="M2653" s="431">
        <f t="shared" si="287"/>
        <v>3.1179904314560962E-2</v>
      </c>
      <c r="N2653" s="431" t="str">
        <f t="shared" si="288"/>
        <v/>
      </c>
      <c r="O2653" s="431">
        <f t="shared" si="289"/>
        <v>3.1179904314560962E-2</v>
      </c>
    </row>
    <row r="2654" spans="2:15" x14ac:dyDescent="0.25">
      <c r="B2654" s="434">
        <v>38020</v>
      </c>
      <c r="C2654" s="431">
        <v>5.7457000000000001E-2</v>
      </c>
      <c r="D2654" s="431">
        <v>6.1286000000000007E-2</v>
      </c>
      <c r="E2654" s="432">
        <f t="shared" si="283"/>
        <v>5.9371500000000008E-2</v>
      </c>
      <c r="F2654" s="433">
        <v>2.7999999999999997E-2</v>
      </c>
      <c r="G2654" s="433">
        <f t="shared" si="284"/>
        <v>3.0517023346303462E-2</v>
      </c>
      <c r="H2654" s="432" t="e">
        <f>VLOOKUP($B2654,'PwC PR14 Artesian analysis'!$C$45:$H$57,6,FALSE)</f>
        <v>#N/A</v>
      </c>
      <c r="I2654" s="432">
        <v>1.9183764989600761E-2</v>
      </c>
      <c r="J2654" s="432">
        <f>AVERAGE('PwC PR14 Artesian analysis'!$H$45:$H$57)</f>
        <v>3.2329293146074516E-2</v>
      </c>
      <c r="K2654" s="431">
        <f t="shared" si="285"/>
        <v>2.808749221786902E-2</v>
      </c>
      <c r="L2654" s="431" t="str">
        <f t="shared" si="286"/>
        <v/>
      </c>
      <c r="M2654" s="431">
        <f t="shared" si="287"/>
        <v>3.1179904314560962E-2</v>
      </c>
      <c r="N2654" s="431" t="str">
        <f t="shared" si="288"/>
        <v/>
      </c>
      <c r="O2654" s="431">
        <f t="shared" si="289"/>
        <v>3.1179904314560962E-2</v>
      </c>
    </row>
    <row r="2655" spans="2:15" x14ac:dyDescent="0.25">
      <c r="B2655" s="434">
        <v>38019</v>
      </c>
      <c r="C2655" s="431">
        <v>5.7468999999999999E-2</v>
      </c>
      <c r="D2655" s="431">
        <v>6.1313000000000006E-2</v>
      </c>
      <c r="E2655" s="432">
        <f t="shared" si="283"/>
        <v>5.9390999999999999E-2</v>
      </c>
      <c r="F2655" s="433">
        <v>2.7999999999999997E-2</v>
      </c>
      <c r="G2655" s="433">
        <f t="shared" si="284"/>
        <v>3.0535992217898711E-2</v>
      </c>
      <c r="H2655" s="432" t="e">
        <f>VLOOKUP($B2655,'PwC PR14 Artesian analysis'!$C$45:$H$57,6,FALSE)</f>
        <v>#N/A</v>
      </c>
      <c r="I2655" s="432">
        <v>1.9020559630815358E-2</v>
      </c>
      <c r="J2655" s="432">
        <f>AVERAGE('PwC PR14 Artesian analysis'!$H$45:$H$57)</f>
        <v>3.2329293146074516E-2</v>
      </c>
      <c r="K2655" s="431">
        <f t="shared" si="285"/>
        <v>2.808749221786902E-2</v>
      </c>
      <c r="L2655" s="431" t="str">
        <f t="shared" si="286"/>
        <v/>
      </c>
      <c r="M2655" s="431">
        <f t="shared" si="287"/>
        <v>3.1179904314560962E-2</v>
      </c>
      <c r="N2655" s="431" t="str">
        <f t="shared" si="288"/>
        <v/>
      </c>
      <c r="O2655" s="431">
        <f t="shared" si="289"/>
        <v>3.1179904314560962E-2</v>
      </c>
    </row>
    <row r="2656" spans="2:15" x14ac:dyDescent="0.25">
      <c r="B2656" s="434">
        <v>38016</v>
      </c>
      <c r="C2656" s="431">
        <v>5.7267999999999999E-2</v>
      </c>
      <c r="D2656" s="431">
        <v>6.1078E-2</v>
      </c>
      <c r="E2656" s="432">
        <f t="shared" si="283"/>
        <v>5.9173000000000003E-2</v>
      </c>
      <c r="F2656" s="433">
        <v>2.8199999999999999E-2</v>
      </c>
      <c r="G2656" s="433">
        <f t="shared" si="284"/>
        <v>3.012351682552028E-2</v>
      </c>
      <c r="H2656" s="432" t="e">
        <f>VLOOKUP($B2656,'PwC PR14 Artesian analysis'!$C$45:$H$57,6,FALSE)</f>
        <v>#N/A</v>
      </c>
      <c r="I2656" s="432">
        <v>1.8987550228333289E-2</v>
      </c>
      <c r="J2656" s="432">
        <f>AVERAGE('PwC PR14 Artesian analysis'!$H$45:$H$57)</f>
        <v>3.2329293146074516E-2</v>
      </c>
      <c r="K2656" s="431">
        <f t="shared" si="285"/>
        <v>2.808749221786902E-2</v>
      </c>
      <c r="L2656" s="431" t="str">
        <f t="shared" si="286"/>
        <v/>
      </c>
      <c r="M2656" s="431">
        <f t="shared" si="287"/>
        <v>3.1179904314560962E-2</v>
      </c>
      <c r="N2656" s="431" t="str">
        <f t="shared" si="288"/>
        <v/>
      </c>
      <c r="O2656" s="431">
        <f t="shared" si="289"/>
        <v>3.1179904314560962E-2</v>
      </c>
    </row>
    <row r="2657" spans="2:15" x14ac:dyDescent="0.25">
      <c r="B2657" s="434">
        <v>38015</v>
      </c>
      <c r="C2657" s="431">
        <v>5.7575000000000001E-2</v>
      </c>
      <c r="D2657" s="431">
        <v>6.124700000000001E-2</v>
      </c>
      <c r="E2657" s="432">
        <f t="shared" si="283"/>
        <v>5.9411000000000005E-2</v>
      </c>
      <c r="F2657" s="433">
        <v>2.8399999999999998E-2</v>
      </c>
      <c r="G2657" s="433">
        <f t="shared" si="284"/>
        <v>3.0154609101517016E-2</v>
      </c>
      <c r="H2657" s="432" t="e">
        <f>VLOOKUP($B2657,'PwC PR14 Artesian analysis'!$C$45:$H$57,6,FALSE)</f>
        <v>#N/A</v>
      </c>
      <c r="I2657" s="432">
        <v>1.9140156651761452E-2</v>
      </c>
      <c r="J2657" s="432">
        <f>AVERAGE('PwC PR14 Artesian analysis'!$H$45:$H$57)</f>
        <v>3.2329293146074516E-2</v>
      </c>
      <c r="K2657" s="431">
        <f t="shared" si="285"/>
        <v>2.808749221786902E-2</v>
      </c>
      <c r="L2657" s="431" t="str">
        <f t="shared" si="286"/>
        <v/>
      </c>
      <c r="M2657" s="431">
        <f t="shared" si="287"/>
        <v>3.1179904314560962E-2</v>
      </c>
      <c r="N2657" s="431" t="str">
        <f t="shared" si="288"/>
        <v/>
      </c>
      <c r="O2657" s="431">
        <f t="shared" si="289"/>
        <v>3.1179904314560962E-2</v>
      </c>
    </row>
    <row r="2658" spans="2:15" x14ac:dyDescent="0.25">
      <c r="B2658" s="434">
        <v>38014</v>
      </c>
      <c r="C2658" s="431">
        <v>5.6832000000000001E-2</v>
      </c>
      <c r="D2658" s="431">
        <v>6.0372000000000002E-2</v>
      </c>
      <c r="E2658" s="432">
        <f t="shared" si="283"/>
        <v>5.8602000000000001E-2</v>
      </c>
      <c r="F2658" s="433">
        <v>2.81E-2</v>
      </c>
      <c r="G2658" s="433">
        <f t="shared" si="284"/>
        <v>2.9668320202314913E-2</v>
      </c>
      <c r="H2658" s="432" t="e">
        <f>VLOOKUP($B2658,'PwC PR14 Artesian analysis'!$C$45:$H$57,6,FALSE)</f>
        <v>#N/A</v>
      </c>
      <c r="I2658" s="432">
        <v>1.8877010292179357E-2</v>
      </c>
      <c r="J2658" s="432">
        <f>AVERAGE('PwC PR14 Artesian analysis'!$H$45:$H$57)</f>
        <v>3.2329293146074516E-2</v>
      </c>
      <c r="K2658" s="431">
        <f t="shared" si="285"/>
        <v>2.808749221786902E-2</v>
      </c>
      <c r="L2658" s="431" t="str">
        <f t="shared" si="286"/>
        <v/>
      </c>
      <c r="M2658" s="431">
        <f t="shared" si="287"/>
        <v>3.1179904314560962E-2</v>
      </c>
      <c r="N2658" s="431" t="str">
        <f t="shared" si="288"/>
        <v/>
      </c>
      <c r="O2658" s="431">
        <f t="shared" si="289"/>
        <v>3.1179904314560962E-2</v>
      </c>
    </row>
    <row r="2659" spans="2:15" x14ac:dyDescent="0.25">
      <c r="B2659" s="434">
        <v>38013</v>
      </c>
      <c r="C2659" s="431">
        <v>5.6204999999999998E-2</v>
      </c>
      <c r="D2659" s="431">
        <v>5.987E-2</v>
      </c>
      <c r="E2659" s="432">
        <f t="shared" si="283"/>
        <v>5.8037499999999999E-2</v>
      </c>
      <c r="F2659" s="433">
        <v>2.8199999999999999E-2</v>
      </c>
      <c r="G2659" s="433">
        <f t="shared" si="284"/>
        <v>2.9019159696556995E-2</v>
      </c>
      <c r="H2659" s="432" t="e">
        <f>VLOOKUP($B2659,'PwC PR14 Artesian analysis'!$C$45:$H$57,6,FALSE)</f>
        <v>#N/A</v>
      </c>
      <c r="I2659" s="432">
        <v>1.8717212636617686E-2</v>
      </c>
      <c r="J2659" s="432">
        <f>AVERAGE('PwC PR14 Artesian analysis'!$H$45:$H$57)</f>
        <v>3.2329293146074516E-2</v>
      </c>
      <c r="K2659" s="431">
        <f t="shared" si="285"/>
        <v>2.808749221786902E-2</v>
      </c>
      <c r="L2659" s="431" t="str">
        <f t="shared" si="286"/>
        <v/>
      </c>
      <c r="M2659" s="431">
        <f t="shared" si="287"/>
        <v>3.1179904314560962E-2</v>
      </c>
      <c r="N2659" s="431" t="str">
        <f t="shared" si="288"/>
        <v/>
      </c>
      <c r="O2659" s="431">
        <f t="shared" si="289"/>
        <v>3.1179904314560962E-2</v>
      </c>
    </row>
    <row r="2660" spans="2:15" x14ac:dyDescent="0.25">
      <c r="B2660" s="434">
        <v>38012</v>
      </c>
      <c r="C2660" s="431">
        <v>5.6546000000000006E-2</v>
      </c>
      <c r="D2660" s="431">
        <v>6.0192000000000002E-2</v>
      </c>
      <c r="E2660" s="432">
        <f t="shared" si="283"/>
        <v>5.8369000000000004E-2</v>
      </c>
      <c r="F2660" s="433">
        <v>2.86E-2</v>
      </c>
      <c r="G2660" s="433">
        <f t="shared" si="284"/>
        <v>2.8941279408905229E-2</v>
      </c>
      <c r="H2660" s="432" t="e">
        <f>VLOOKUP($B2660,'PwC PR14 Artesian analysis'!$C$45:$H$57,6,FALSE)</f>
        <v>#N/A</v>
      </c>
      <c r="I2660" s="432">
        <v>1.889818021092441E-2</v>
      </c>
      <c r="J2660" s="432">
        <f>AVERAGE('PwC PR14 Artesian analysis'!$H$45:$H$57)</f>
        <v>3.2329293146074516E-2</v>
      </c>
      <c r="K2660" s="431">
        <f t="shared" si="285"/>
        <v>2.808749221786902E-2</v>
      </c>
      <c r="L2660" s="431" t="str">
        <f t="shared" si="286"/>
        <v/>
      </c>
      <c r="M2660" s="431">
        <f t="shared" si="287"/>
        <v>3.1179904314560962E-2</v>
      </c>
      <c r="N2660" s="431" t="str">
        <f t="shared" si="288"/>
        <v/>
      </c>
      <c r="O2660" s="431">
        <f t="shared" si="289"/>
        <v>3.1179904314560962E-2</v>
      </c>
    </row>
    <row r="2661" spans="2:15" x14ac:dyDescent="0.25">
      <c r="B2661" s="434">
        <v>38009</v>
      </c>
      <c r="C2661" s="431">
        <v>5.5564000000000002E-2</v>
      </c>
      <c r="D2661" s="431">
        <v>5.9182000000000005E-2</v>
      </c>
      <c r="E2661" s="432">
        <f t="shared" si="283"/>
        <v>5.7373000000000007E-2</v>
      </c>
      <c r="F2661" s="433">
        <v>2.8199999999999999E-2</v>
      </c>
      <c r="G2661" s="433">
        <f t="shared" si="284"/>
        <v>2.8372884652791308E-2</v>
      </c>
      <c r="H2661" s="432" t="e">
        <f>VLOOKUP($B2661,'PwC PR14 Artesian analysis'!$C$45:$H$57,6,FALSE)</f>
        <v>#N/A</v>
      </c>
      <c r="I2661" s="432">
        <v>1.8647313695013046E-2</v>
      </c>
      <c r="J2661" s="432">
        <f>AVERAGE('PwC PR14 Artesian analysis'!$H$45:$H$57)</f>
        <v>3.2329293146074516E-2</v>
      </c>
      <c r="K2661" s="431">
        <f t="shared" si="285"/>
        <v>2.808749221786902E-2</v>
      </c>
      <c r="L2661" s="431" t="str">
        <f t="shared" si="286"/>
        <v/>
      </c>
      <c r="M2661" s="431">
        <f t="shared" si="287"/>
        <v>3.1179904314560962E-2</v>
      </c>
      <c r="N2661" s="431" t="str">
        <f t="shared" si="288"/>
        <v/>
      </c>
      <c r="O2661" s="431">
        <f t="shared" si="289"/>
        <v>3.1179904314560962E-2</v>
      </c>
    </row>
    <row r="2662" spans="2:15" x14ac:dyDescent="0.25">
      <c r="B2662" s="434">
        <v>38008</v>
      </c>
      <c r="C2662" s="431">
        <v>5.5615000000000005E-2</v>
      </c>
      <c r="D2662" s="431">
        <v>5.9343000000000007E-2</v>
      </c>
      <c r="E2662" s="432">
        <f t="shared" si="283"/>
        <v>5.7479000000000002E-2</v>
      </c>
      <c r="F2662" s="433">
        <v>2.8300000000000002E-2</v>
      </c>
      <c r="G2662" s="433">
        <f t="shared" si="284"/>
        <v>2.8375960322863047E-2</v>
      </c>
      <c r="H2662" s="432" t="e">
        <f>VLOOKUP($B2662,'PwC PR14 Artesian analysis'!$C$45:$H$57,6,FALSE)</f>
        <v>#N/A</v>
      </c>
      <c r="I2662" s="432">
        <v>1.901834426436701E-2</v>
      </c>
      <c r="J2662" s="432">
        <f>AVERAGE('PwC PR14 Artesian analysis'!$H$45:$H$57)</f>
        <v>3.2329293146074516E-2</v>
      </c>
      <c r="K2662" s="431">
        <f t="shared" si="285"/>
        <v>2.808749221786902E-2</v>
      </c>
      <c r="L2662" s="431" t="str">
        <f t="shared" si="286"/>
        <v/>
      </c>
      <c r="M2662" s="431">
        <f t="shared" si="287"/>
        <v>3.1179904314560962E-2</v>
      </c>
      <c r="N2662" s="431" t="str">
        <f t="shared" si="288"/>
        <v/>
      </c>
      <c r="O2662" s="431">
        <f t="shared" si="289"/>
        <v>3.1179904314560962E-2</v>
      </c>
    </row>
    <row r="2663" spans="2:15" x14ac:dyDescent="0.25">
      <c r="B2663" s="434">
        <v>38007</v>
      </c>
      <c r="C2663" s="431">
        <v>5.5482000000000004E-2</v>
      </c>
      <c r="D2663" s="431">
        <v>5.9115000000000001E-2</v>
      </c>
      <c r="E2663" s="432">
        <f t="shared" si="283"/>
        <v>5.7298500000000002E-2</v>
      </c>
      <c r="F2663" s="433">
        <v>2.8199999999999999E-2</v>
      </c>
      <c r="G2663" s="433">
        <f t="shared" si="284"/>
        <v>2.8300427932308914E-2</v>
      </c>
      <c r="H2663" s="432" t="e">
        <f>VLOOKUP($B2663,'PwC PR14 Artesian analysis'!$C$45:$H$57,6,FALSE)</f>
        <v>#N/A</v>
      </c>
      <c r="I2663" s="432">
        <v>1.9192368232713374E-2</v>
      </c>
      <c r="J2663" s="432">
        <f>AVERAGE('PwC PR14 Artesian analysis'!$H$45:$H$57)</f>
        <v>3.2329293146074516E-2</v>
      </c>
      <c r="K2663" s="431">
        <f t="shared" si="285"/>
        <v>2.808749221786902E-2</v>
      </c>
      <c r="L2663" s="431" t="str">
        <f t="shared" si="286"/>
        <v/>
      </c>
      <c r="M2663" s="431">
        <f t="shared" si="287"/>
        <v>3.1179904314560962E-2</v>
      </c>
      <c r="N2663" s="431" t="str">
        <f t="shared" si="288"/>
        <v/>
      </c>
      <c r="O2663" s="431">
        <f t="shared" si="289"/>
        <v>3.1179904314560962E-2</v>
      </c>
    </row>
    <row r="2664" spans="2:15" x14ac:dyDescent="0.25">
      <c r="B2664" s="434">
        <v>38006</v>
      </c>
      <c r="C2664" s="431">
        <v>5.5093000000000003E-2</v>
      </c>
      <c r="D2664" s="431">
        <v>5.8723999999999998E-2</v>
      </c>
      <c r="E2664" s="432">
        <f t="shared" si="283"/>
        <v>5.6908500000000001E-2</v>
      </c>
      <c r="F2664" s="433">
        <v>2.8199999999999999E-2</v>
      </c>
      <c r="G2664" s="433">
        <f t="shared" si="284"/>
        <v>2.7921124294884248E-2</v>
      </c>
      <c r="H2664" s="432" t="e">
        <f>VLOOKUP($B2664,'PwC PR14 Artesian analysis'!$C$45:$H$57,6,FALSE)</f>
        <v>#N/A</v>
      </c>
      <c r="I2664" s="432">
        <v>1.9137569426739425E-2</v>
      </c>
      <c r="J2664" s="432">
        <f>AVERAGE('PwC PR14 Artesian analysis'!$H$45:$H$57)</f>
        <v>3.2329293146074516E-2</v>
      </c>
      <c r="K2664" s="431">
        <f t="shared" si="285"/>
        <v>2.808749221786902E-2</v>
      </c>
      <c r="L2664" s="431" t="str">
        <f t="shared" si="286"/>
        <v/>
      </c>
      <c r="M2664" s="431">
        <f t="shared" si="287"/>
        <v>3.1179904314560962E-2</v>
      </c>
      <c r="N2664" s="431" t="str">
        <f t="shared" si="288"/>
        <v/>
      </c>
      <c r="O2664" s="431">
        <f t="shared" si="289"/>
        <v>3.1179904314560962E-2</v>
      </c>
    </row>
    <row r="2665" spans="2:15" x14ac:dyDescent="0.25">
      <c r="B2665" s="434">
        <v>38005</v>
      </c>
      <c r="C2665" s="431">
        <v>5.5226000000000004E-2</v>
      </c>
      <c r="D2665" s="431">
        <v>5.8827000000000004E-2</v>
      </c>
      <c r="E2665" s="432">
        <f t="shared" si="283"/>
        <v>5.7026500000000008E-2</v>
      </c>
      <c r="F2665" s="433">
        <v>2.8300000000000002E-2</v>
      </c>
      <c r="G2665" s="433">
        <f t="shared" si="284"/>
        <v>2.7935913643878374E-2</v>
      </c>
      <c r="H2665" s="432" t="e">
        <f>VLOOKUP($B2665,'PwC PR14 Artesian analysis'!$C$45:$H$57,6,FALSE)</f>
        <v>#N/A</v>
      </c>
      <c r="I2665" s="432">
        <v>1.9139199043120135E-2</v>
      </c>
      <c r="J2665" s="432">
        <f>AVERAGE('PwC PR14 Artesian analysis'!$H$45:$H$57)</f>
        <v>3.2329293146074516E-2</v>
      </c>
      <c r="K2665" s="431">
        <f t="shared" si="285"/>
        <v>2.808749221786902E-2</v>
      </c>
      <c r="L2665" s="431" t="str">
        <f t="shared" si="286"/>
        <v/>
      </c>
      <c r="M2665" s="431">
        <f t="shared" si="287"/>
        <v>3.1179904314560962E-2</v>
      </c>
      <c r="N2665" s="431" t="str">
        <f t="shared" si="288"/>
        <v/>
      </c>
      <c r="O2665" s="431">
        <f t="shared" si="289"/>
        <v>3.1179904314560962E-2</v>
      </c>
    </row>
    <row r="2666" spans="2:15" x14ac:dyDescent="0.25">
      <c r="B2666" s="434">
        <v>38002</v>
      </c>
      <c r="C2666" s="431">
        <v>5.5208000000000007E-2</v>
      </c>
      <c r="D2666" s="431">
        <v>5.8824000000000008E-2</v>
      </c>
      <c r="E2666" s="432">
        <f t="shared" si="283"/>
        <v>5.7016000000000011E-2</v>
      </c>
      <c r="F2666" s="433">
        <v>2.8300000000000002E-2</v>
      </c>
      <c r="G2666" s="433">
        <f t="shared" si="284"/>
        <v>2.7925702615968051E-2</v>
      </c>
      <c r="H2666" s="432" t="e">
        <f>VLOOKUP($B2666,'PwC PR14 Artesian analysis'!$C$45:$H$57,6,FALSE)</f>
        <v>#N/A</v>
      </c>
      <c r="I2666" s="432">
        <v>1.9257394672426559E-2</v>
      </c>
      <c r="J2666" s="432">
        <f>AVERAGE('PwC PR14 Artesian analysis'!$H$45:$H$57)</f>
        <v>3.2329293146074516E-2</v>
      </c>
      <c r="K2666" s="431">
        <f t="shared" si="285"/>
        <v>2.808749221786902E-2</v>
      </c>
      <c r="L2666" s="431" t="str">
        <f t="shared" si="286"/>
        <v/>
      </c>
      <c r="M2666" s="431">
        <f t="shared" si="287"/>
        <v>3.1179904314560962E-2</v>
      </c>
      <c r="N2666" s="431" t="str">
        <f t="shared" si="288"/>
        <v/>
      </c>
      <c r="O2666" s="431">
        <f t="shared" si="289"/>
        <v>3.1179904314560962E-2</v>
      </c>
    </row>
    <row r="2667" spans="2:15" x14ac:dyDescent="0.25">
      <c r="B2667" s="434">
        <v>38001</v>
      </c>
      <c r="C2667" s="431">
        <v>5.4774999999999997E-2</v>
      </c>
      <c r="D2667" s="431">
        <v>5.8483E-2</v>
      </c>
      <c r="E2667" s="432">
        <f t="shared" si="283"/>
        <v>5.6628999999999999E-2</v>
      </c>
      <c r="F2667" s="433">
        <v>2.81E-2</v>
      </c>
      <c r="G2667" s="433">
        <f t="shared" si="284"/>
        <v>2.774924618227792E-2</v>
      </c>
      <c r="H2667" s="432" t="e">
        <f>VLOOKUP($B2667,'PwC PR14 Artesian analysis'!$C$45:$H$57,6,FALSE)</f>
        <v>#N/A</v>
      </c>
      <c r="I2667" s="432">
        <v>1.9062882306127137E-2</v>
      </c>
      <c r="J2667" s="432">
        <f>AVERAGE('PwC PR14 Artesian analysis'!$H$45:$H$57)</f>
        <v>3.2329293146074516E-2</v>
      </c>
      <c r="K2667" s="431">
        <f t="shared" si="285"/>
        <v>2.808749221786902E-2</v>
      </c>
      <c r="L2667" s="431" t="str">
        <f t="shared" si="286"/>
        <v/>
      </c>
      <c r="M2667" s="431">
        <f t="shared" si="287"/>
        <v>3.1179904314560962E-2</v>
      </c>
      <c r="N2667" s="431" t="str">
        <f t="shared" si="288"/>
        <v/>
      </c>
      <c r="O2667" s="431">
        <f t="shared" si="289"/>
        <v>3.1179904314560962E-2</v>
      </c>
    </row>
    <row r="2668" spans="2:15" x14ac:dyDescent="0.25">
      <c r="B2668" s="434">
        <v>38000</v>
      </c>
      <c r="C2668" s="431">
        <v>5.4649000000000003E-2</v>
      </c>
      <c r="D2668" s="431">
        <v>5.8394000000000001E-2</v>
      </c>
      <c r="E2668" s="432">
        <f t="shared" si="283"/>
        <v>5.6521500000000002E-2</v>
      </c>
      <c r="F2668" s="433">
        <v>2.7900000000000001E-2</v>
      </c>
      <c r="G2668" s="433">
        <f t="shared" si="284"/>
        <v>2.7844634692090642E-2</v>
      </c>
      <c r="H2668" s="432" t="e">
        <f>VLOOKUP($B2668,'PwC PR14 Artesian analysis'!$C$45:$H$57,6,FALSE)</f>
        <v>#N/A</v>
      </c>
      <c r="I2668" s="432">
        <v>1.8996782876599776E-2</v>
      </c>
      <c r="J2668" s="432">
        <f>AVERAGE('PwC PR14 Artesian analysis'!$H$45:$H$57)</f>
        <v>3.2329293146074516E-2</v>
      </c>
      <c r="K2668" s="431">
        <f t="shared" si="285"/>
        <v>2.808749221786902E-2</v>
      </c>
      <c r="L2668" s="431" t="str">
        <f t="shared" si="286"/>
        <v/>
      </c>
      <c r="M2668" s="431">
        <f t="shared" si="287"/>
        <v>3.1179904314560962E-2</v>
      </c>
      <c r="N2668" s="431" t="str">
        <f t="shared" si="288"/>
        <v/>
      </c>
      <c r="O2668" s="431">
        <f t="shared" si="289"/>
        <v>3.1179904314560962E-2</v>
      </c>
    </row>
    <row r="2669" spans="2:15" x14ac:dyDescent="0.25">
      <c r="B2669" s="434">
        <v>37999</v>
      </c>
      <c r="C2669" s="431">
        <v>5.4282000000000004E-2</v>
      </c>
      <c r="D2669" s="431">
        <v>5.8016000000000005E-2</v>
      </c>
      <c r="E2669" s="432">
        <f t="shared" si="283"/>
        <v>5.6149000000000004E-2</v>
      </c>
      <c r="F2669" s="433">
        <v>2.7999999999999997E-2</v>
      </c>
      <c r="G2669" s="433">
        <f t="shared" si="284"/>
        <v>2.7382295719844407E-2</v>
      </c>
      <c r="H2669" s="432" t="e">
        <f>VLOOKUP($B2669,'PwC PR14 Artesian analysis'!$C$45:$H$57,6,FALSE)</f>
        <v>#N/A</v>
      </c>
      <c r="I2669" s="432">
        <v>1.8777403180078821E-2</v>
      </c>
      <c r="J2669" s="432">
        <f>AVERAGE('PwC PR14 Artesian analysis'!$H$45:$H$57)</f>
        <v>3.2329293146074516E-2</v>
      </c>
      <c r="K2669" s="431">
        <f t="shared" si="285"/>
        <v>2.808749221786902E-2</v>
      </c>
      <c r="L2669" s="431" t="str">
        <f t="shared" si="286"/>
        <v/>
      </c>
      <c r="M2669" s="431">
        <f t="shared" si="287"/>
        <v>3.1179904314560962E-2</v>
      </c>
      <c r="N2669" s="431" t="str">
        <f t="shared" si="288"/>
        <v/>
      </c>
      <c r="O2669" s="431">
        <f t="shared" si="289"/>
        <v>3.1179904314560962E-2</v>
      </c>
    </row>
    <row r="2670" spans="2:15" x14ac:dyDescent="0.25">
      <c r="B2670" s="434">
        <v>37998</v>
      </c>
      <c r="C2670" s="431">
        <v>5.4226999999999997E-2</v>
      </c>
      <c r="D2670" s="431">
        <v>5.7986000000000003E-2</v>
      </c>
      <c r="E2670" s="432">
        <f t="shared" si="283"/>
        <v>5.6106500000000004E-2</v>
      </c>
      <c r="F2670" s="433">
        <v>2.7699999999999999E-2</v>
      </c>
      <c r="G2670" s="433">
        <f t="shared" si="284"/>
        <v>2.7640848496643056E-2</v>
      </c>
      <c r="H2670" s="432" t="e">
        <f>VLOOKUP($B2670,'PwC PR14 Artesian analysis'!$C$45:$H$57,6,FALSE)</f>
        <v>#N/A</v>
      </c>
      <c r="I2670" s="432">
        <v>1.8907344548405178E-2</v>
      </c>
      <c r="J2670" s="432">
        <f>AVERAGE('PwC PR14 Artesian analysis'!$H$45:$H$57)</f>
        <v>3.2329293146074516E-2</v>
      </c>
      <c r="K2670" s="431">
        <f t="shared" si="285"/>
        <v>2.808749221786902E-2</v>
      </c>
      <c r="L2670" s="431" t="str">
        <f t="shared" si="286"/>
        <v/>
      </c>
      <c r="M2670" s="431">
        <f t="shared" si="287"/>
        <v>3.1179904314560962E-2</v>
      </c>
      <c r="N2670" s="431" t="str">
        <f t="shared" si="288"/>
        <v/>
      </c>
      <c r="O2670" s="431">
        <f t="shared" si="289"/>
        <v>3.1179904314560962E-2</v>
      </c>
    </row>
    <row r="2671" spans="2:15" x14ac:dyDescent="0.25">
      <c r="B2671" s="434">
        <v>37995</v>
      </c>
      <c r="C2671" s="431">
        <v>5.4290000000000005E-2</v>
      </c>
      <c r="D2671" s="431">
        <v>5.8087E-2</v>
      </c>
      <c r="E2671" s="432">
        <f t="shared" si="283"/>
        <v>5.6188500000000002E-2</v>
      </c>
      <c r="F2671" s="433">
        <v>2.7999999999999997E-2</v>
      </c>
      <c r="G2671" s="433">
        <f t="shared" si="284"/>
        <v>2.7420719844357899E-2</v>
      </c>
      <c r="H2671" s="432" t="e">
        <f>VLOOKUP($B2671,'PwC PR14 Artesian analysis'!$C$45:$H$57,6,FALSE)</f>
        <v>#N/A</v>
      </c>
      <c r="I2671" s="432">
        <v>1.8986508215361218E-2</v>
      </c>
      <c r="J2671" s="432">
        <f>AVERAGE('PwC PR14 Artesian analysis'!$H$45:$H$57)</f>
        <v>3.2329293146074516E-2</v>
      </c>
      <c r="K2671" s="431">
        <f t="shared" si="285"/>
        <v>2.808749221786902E-2</v>
      </c>
      <c r="L2671" s="431" t="str">
        <f t="shared" si="286"/>
        <v/>
      </c>
      <c r="M2671" s="431">
        <f t="shared" si="287"/>
        <v>3.1179904314560962E-2</v>
      </c>
      <c r="N2671" s="431" t="str">
        <f t="shared" si="288"/>
        <v/>
      </c>
      <c r="O2671" s="431">
        <f t="shared" si="289"/>
        <v>3.1179904314560962E-2</v>
      </c>
    </row>
    <row r="2672" spans="2:15" x14ac:dyDescent="0.25">
      <c r="B2672" s="434">
        <v>37994</v>
      </c>
      <c r="C2672" s="431">
        <v>5.5220000000000005E-2</v>
      </c>
      <c r="D2672" s="431">
        <v>5.9160000000000004E-2</v>
      </c>
      <c r="E2672" s="432">
        <f t="shared" si="283"/>
        <v>5.7190000000000005E-2</v>
      </c>
      <c r="F2672" s="433">
        <v>2.8199999999999999E-2</v>
      </c>
      <c r="G2672" s="433">
        <f t="shared" si="284"/>
        <v>2.8194903715230479E-2</v>
      </c>
      <c r="H2672" s="432" t="e">
        <f>VLOOKUP($B2672,'PwC PR14 Artesian analysis'!$C$45:$H$57,6,FALSE)</f>
        <v>#N/A</v>
      </c>
      <c r="I2672" s="432">
        <v>1.9605232564565121E-2</v>
      </c>
      <c r="J2672" s="432">
        <f>AVERAGE('PwC PR14 Artesian analysis'!$H$45:$H$57)</f>
        <v>3.2329293146074516E-2</v>
      </c>
      <c r="K2672" s="431">
        <f t="shared" si="285"/>
        <v>2.808749221786902E-2</v>
      </c>
      <c r="L2672" s="431" t="str">
        <f t="shared" si="286"/>
        <v/>
      </c>
      <c r="M2672" s="431">
        <f t="shared" si="287"/>
        <v>3.1179904314560962E-2</v>
      </c>
      <c r="N2672" s="431" t="str">
        <f t="shared" si="288"/>
        <v/>
      </c>
      <c r="O2672" s="431">
        <f t="shared" si="289"/>
        <v>3.1179904314560962E-2</v>
      </c>
    </row>
    <row r="2673" spans="2:15" x14ac:dyDescent="0.25">
      <c r="B2673" s="434">
        <v>37993</v>
      </c>
      <c r="C2673" s="431">
        <v>5.5239999999999997E-2</v>
      </c>
      <c r="D2673" s="431">
        <v>5.9251000000000005E-2</v>
      </c>
      <c r="E2673" s="432">
        <f t="shared" si="283"/>
        <v>5.7245500000000005E-2</v>
      </c>
      <c r="F2673" s="433">
        <v>2.8300000000000002E-2</v>
      </c>
      <c r="G2673" s="433">
        <f t="shared" si="284"/>
        <v>2.8148886511718541E-2</v>
      </c>
      <c r="H2673" s="432" t="e">
        <f>VLOOKUP($B2673,'PwC PR14 Artesian analysis'!$C$45:$H$57,6,FALSE)</f>
        <v>#N/A</v>
      </c>
      <c r="I2673" s="432">
        <v>1.9700848099787435E-2</v>
      </c>
      <c r="J2673" s="432">
        <f>AVERAGE('PwC PR14 Artesian analysis'!$H$45:$H$57)</f>
        <v>3.2329293146074516E-2</v>
      </c>
      <c r="K2673" s="431">
        <f t="shared" si="285"/>
        <v>2.808749221786902E-2</v>
      </c>
      <c r="L2673" s="431" t="str">
        <f t="shared" si="286"/>
        <v/>
      </c>
      <c r="M2673" s="431">
        <f t="shared" si="287"/>
        <v>3.1179904314560962E-2</v>
      </c>
      <c r="N2673" s="431" t="str">
        <f t="shared" si="288"/>
        <v/>
      </c>
      <c r="O2673" s="431">
        <f t="shared" si="289"/>
        <v>3.1179904314560962E-2</v>
      </c>
    </row>
    <row r="2674" spans="2:15" x14ac:dyDescent="0.25">
      <c r="B2674" s="434">
        <v>37992</v>
      </c>
      <c r="C2674" s="431">
        <v>5.5592000000000003E-2</v>
      </c>
      <c r="D2674" s="431">
        <v>5.9598000000000005E-2</v>
      </c>
      <c r="E2674" s="432">
        <f t="shared" si="283"/>
        <v>5.7595000000000007E-2</v>
      </c>
      <c r="F2674" s="433">
        <v>2.8399999999999998E-2</v>
      </c>
      <c r="G2674" s="433">
        <f t="shared" si="284"/>
        <v>2.8388759237650829E-2</v>
      </c>
      <c r="H2674" s="432" t="e">
        <f>VLOOKUP($B2674,'PwC PR14 Artesian analysis'!$C$45:$H$57,6,FALSE)</f>
        <v>#N/A</v>
      </c>
      <c r="I2674" s="432">
        <v>2.0030895820986657E-2</v>
      </c>
      <c r="J2674" s="432">
        <f>AVERAGE('PwC PR14 Artesian analysis'!$H$45:$H$57)</f>
        <v>3.2329293146074516E-2</v>
      </c>
      <c r="K2674" s="431">
        <f t="shared" si="285"/>
        <v>2.808749221786902E-2</v>
      </c>
      <c r="L2674" s="431" t="str">
        <f t="shared" si="286"/>
        <v/>
      </c>
      <c r="M2674" s="431">
        <f t="shared" si="287"/>
        <v>3.1179904314560962E-2</v>
      </c>
      <c r="N2674" s="431" t="str">
        <f t="shared" si="288"/>
        <v/>
      </c>
      <c r="O2674" s="431">
        <f t="shared" si="289"/>
        <v>3.1179904314560962E-2</v>
      </c>
    </row>
    <row r="2675" spans="2:15" x14ac:dyDescent="0.25">
      <c r="B2675" s="434">
        <v>37991</v>
      </c>
      <c r="C2675" s="431">
        <v>5.5913999999999998E-2</v>
      </c>
      <c r="D2675" s="431">
        <v>5.9940000000000007E-2</v>
      </c>
      <c r="E2675" s="432">
        <f t="shared" si="283"/>
        <v>5.7927000000000006E-2</v>
      </c>
      <c r="F2675" s="433">
        <v>2.8500000000000001E-2</v>
      </c>
      <c r="G2675" s="433">
        <f t="shared" si="284"/>
        <v>2.8611570247933926E-2</v>
      </c>
      <c r="H2675" s="432" t="e">
        <f>VLOOKUP($B2675,'PwC PR14 Artesian analysis'!$C$45:$H$57,6,FALSE)</f>
        <v>#N/A</v>
      </c>
      <c r="I2675" s="432">
        <v>2.0199409165998182E-2</v>
      </c>
      <c r="J2675" s="432">
        <f>AVERAGE('PwC PR14 Artesian analysis'!$H$45:$H$57)</f>
        <v>3.2329293146074516E-2</v>
      </c>
      <c r="K2675" s="431">
        <f t="shared" si="285"/>
        <v>2.808749221786902E-2</v>
      </c>
      <c r="L2675" s="431" t="str">
        <f t="shared" si="286"/>
        <v/>
      </c>
      <c r="M2675" s="431">
        <f t="shared" si="287"/>
        <v>3.1179904314560962E-2</v>
      </c>
      <c r="N2675" s="431" t="str">
        <f t="shared" si="288"/>
        <v/>
      </c>
      <c r="O2675" s="431">
        <f t="shared" si="289"/>
        <v>3.1179904314560962E-2</v>
      </c>
    </row>
    <row r="2676" spans="2:15" x14ac:dyDescent="0.25">
      <c r="B2676" s="434">
        <v>37988</v>
      </c>
      <c r="C2676" s="431">
        <v>5.5677999999999998E-2</v>
      </c>
      <c r="D2676" s="431">
        <v>5.9700000000000003E-2</v>
      </c>
      <c r="E2676" s="432">
        <f t="shared" si="283"/>
        <v>5.7689000000000004E-2</v>
      </c>
      <c r="F2676" s="433">
        <v>2.86E-2</v>
      </c>
      <c r="G2676" s="433">
        <f t="shared" si="284"/>
        <v>2.8280186661481688E-2</v>
      </c>
      <c r="H2676" s="432" t="e">
        <f>VLOOKUP($B2676,'PwC PR14 Artesian analysis'!$C$45:$H$57,6,FALSE)</f>
        <v>#N/A</v>
      </c>
      <c r="I2676" s="432">
        <v>1.9945443377477536E-2</v>
      </c>
      <c r="J2676" s="432">
        <f>AVERAGE('PwC PR14 Artesian analysis'!$H$45:$H$57)</f>
        <v>3.2329293146074516E-2</v>
      </c>
      <c r="K2676" s="431">
        <f t="shared" si="285"/>
        <v>2.808749221786902E-2</v>
      </c>
      <c r="L2676" s="431" t="str">
        <f t="shared" si="286"/>
        <v/>
      </c>
      <c r="M2676" s="431">
        <f t="shared" si="287"/>
        <v>3.1179904314560962E-2</v>
      </c>
      <c r="N2676" s="431" t="str">
        <f t="shared" si="288"/>
        <v/>
      </c>
      <c r="O2676" s="431">
        <f t="shared" si="289"/>
        <v>3.1179904314560962E-2</v>
      </c>
    </row>
    <row r="2677" spans="2:15" x14ac:dyDescent="0.25">
      <c r="B2677" s="434">
        <v>37987</v>
      </c>
      <c r="C2677" s="431">
        <v>5.5311000000000006E-2</v>
      </c>
      <c r="D2677" s="431">
        <v>5.9422000000000003E-2</v>
      </c>
      <c r="E2677" s="432">
        <f t="shared" si="283"/>
        <v>5.7366500000000001E-2</v>
      </c>
      <c r="F2677" s="433">
        <v>2.8300000000000002E-2</v>
      </c>
      <c r="G2677" s="433">
        <f t="shared" si="284"/>
        <v>2.8266556452397174E-2</v>
      </c>
      <c r="H2677" s="432" t="e">
        <f>VLOOKUP($B2677,'PwC PR14 Artesian analysis'!$C$45:$H$57,6,FALSE)</f>
        <v>#N/A</v>
      </c>
      <c r="I2677" s="432">
        <v>1.9641680401891116E-2</v>
      </c>
      <c r="J2677" s="432">
        <f>AVERAGE('PwC PR14 Artesian analysis'!$H$45:$H$57)</f>
        <v>3.2329293146074516E-2</v>
      </c>
      <c r="K2677" s="431">
        <f t="shared" si="285"/>
        <v>2.808749221786902E-2</v>
      </c>
      <c r="L2677" s="431" t="str">
        <f t="shared" si="286"/>
        <v/>
      </c>
      <c r="M2677" s="431">
        <f t="shared" si="287"/>
        <v>3.1179904314560962E-2</v>
      </c>
      <c r="N2677" s="431" t="str">
        <f t="shared" si="288"/>
        <v/>
      </c>
      <c r="O2677" s="431">
        <f t="shared" si="289"/>
        <v>3.1179904314560962E-2</v>
      </c>
    </row>
    <row r="2678" spans="2:15" x14ac:dyDescent="0.25">
      <c r="B2678" s="434">
        <v>37986</v>
      </c>
      <c r="C2678" s="431">
        <v>5.5311000000000006E-2</v>
      </c>
      <c r="D2678" s="431">
        <v>5.9422000000000003E-2</v>
      </c>
      <c r="E2678" s="432">
        <f t="shared" si="283"/>
        <v>5.7366500000000001E-2</v>
      </c>
      <c r="F2678" s="433">
        <v>2.8300000000000002E-2</v>
      </c>
      <c r="G2678" s="433">
        <f t="shared" si="284"/>
        <v>2.8266556452397174E-2</v>
      </c>
      <c r="H2678" s="432" t="e">
        <f>VLOOKUP($B2678,'PwC PR14 Artesian analysis'!$C$45:$H$57,6,FALSE)</f>
        <v>#N/A</v>
      </c>
      <c r="I2678" s="432">
        <v>1.9641680401891116E-2</v>
      </c>
      <c r="J2678" s="432">
        <f>AVERAGE('PwC PR14 Artesian analysis'!$H$45:$H$57)</f>
        <v>3.2329293146074516E-2</v>
      </c>
      <c r="K2678" s="431">
        <f t="shared" si="285"/>
        <v>2.808749221786902E-2</v>
      </c>
      <c r="L2678" s="431" t="str">
        <f t="shared" si="286"/>
        <v/>
      </c>
      <c r="M2678" s="431">
        <f t="shared" si="287"/>
        <v>3.1179904314560962E-2</v>
      </c>
      <c r="N2678" s="431" t="str">
        <f t="shared" si="288"/>
        <v/>
      </c>
      <c r="O2678" s="431">
        <f t="shared" si="289"/>
        <v>3.1179904314560962E-2</v>
      </c>
    </row>
    <row r="2679" spans="2:15" x14ac:dyDescent="0.25">
      <c r="B2679" s="434">
        <v>37985</v>
      </c>
      <c r="C2679" s="431">
        <v>5.5539000000000005E-2</v>
      </c>
      <c r="D2679" s="431">
        <v>5.9637999999999997E-2</v>
      </c>
      <c r="E2679" s="432">
        <f t="shared" si="283"/>
        <v>5.7588500000000001E-2</v>
      </c>
      <c r="F2679" s="433">
        <v>2.8500000000000001E-2</v>
      </c>
      <c r="G2679" s="433">
        <f t="shared" si="284"/>
        <v>2.8282450170150852E-2</v>
      </c>
      <c r="H2679" s="432" t="e">
        <f>VLOOKUP($B2679,'PwC PR14 Artesian analysis'!$C$45:$H$57,6,FALSE)</f>
        <v>#N/A</v>
      </c>
      <c r="I2679" s="432">
        <v>1.9873769076435701E-2</v>
      </c>
      <c r="J2679" s="432">
        <f>AVERAGE('PwC PR14 Artesian analysis'!$H$45:$H$57)</f>
        <v>3.2329293146074516E-2</v>
      </c>
      <c r="K2679" s="431">
        <f t="shared" si="285"/>
        <v>2.808749221786902E-2</v>
      </c>
      <c r="L2679" s="431" t="str">
        <f t="shared" si="286"/>
        <v/>
      </c>
      <c r="M2679" s="431">
        <f t="shared" si="287"/>
        <v>3.1179904314560962E-2</v>
      </c>
      <c r="N2679" s="431" t="str">
        <f t="shared" si="288"/>
        <v/>
      </c>
      <c r="O2679" s="431">
        <f t="shared" si="289"/>
        <v>3.1179904314560962E-2</v>
      </c>
    </row>
    <row r="2680" spans="2:15" x14ac:dyDescent="0.25">
      <c r="B2680" s="434">
        <v>37984</v>
      </c>
      <c r="C2680" s="431">
        <v>5.5136000000000004E-2</v>
      </c>
      <c r="D2680" s="431">
        <v>5.9229999999999998E-2</v>
      </c>
      <c r="E2680" s="432">
        <f t="shared" si="283"/>
        <v>5.7182999999999998E-2</v>
      </c>
      <c r="F2680" s="433">
        <v>2.8399999999999998E-2</v>
      </c>
      <c r="G2680" s="433">
        <f t="shared" si="284"/>
        <v>2.7988136911707429E-2</v>
      </c>
      <c r="H2680" s="432" t="e">
        <f>VLOOKUP($B2680,'PwC PR14 Artesian analysis'!$C$45:$H$57,6,FALSE)</f>
        <v>#N/A</v>
      </c>
      <c r="I2680" s="432">
        <v>1.9565432433801312E-2</v>
      </c>
      <c r="J2680" s="432">
        <f>AVERAGE('PwC PR14 Artesian analysis'!$H$45:$H$57)</f>
        <v>3.2329293146074516E-2</v>
      </c>
      <c r="K2680" s="431">
        <f t="shared" si="285"/>
        <v>2.808749221786902E-2</v>
      </c>
      <c r="L2680" s="431" t="str">
        <f t="shared" si="286"/>
        <v/>
      </c>
      <c r="M2680" s="431">
        <f t="shared" si="287"/>
        <v>3.1179904314560962E-2</v>
      </c>
      <c r="N2680" s="431" t="str">
        <f t="shared" si="288"/>
        <v/>
      </c>
      <c r="O2680" s="431">
        <f t="shared" si="289"/>
        <v>3.1179904314560962E-2</v>
      </c>
    </row>
    <row r="2681" spans="2:15" x14ac:dyDescent="0.25">
      <c r="B2681" s="434">
        <v>37981</v>
      </c>
      <c r="C2681" s="431">
        <v>5.5044000000000003E-2</v>
      </c>
      <c r="D2681" s="431">
        <v>5.9156000000000007E-2</v>
      </c>
      <c r="E2681" s="432">
        <f t="shared" si="283"/>
        <v>5.7100000000000005E-2</v>
      </c>
      <c r="F2681" s="433">
        <v>2.8300000000000002E-2</v>
      </c>
      <c r="G2681" s="433">
        <f t="shared" si="284"/>
        <v>2.800739083924908E-2</v>
      </c>
      <c r="H2681" s="432" t="e">
        <f>VLOOKUP($B2681,'PwC PR14 Artesian analysis'!$C$45:$H$57,6,FALSE)</f>
        <v>#N/A</v>
      </c>
      <c r="I2681" s="432">
        <v>1.9658790968807734E-2</v>
      </c>
      <c r="J2681" s="432">
        <f>AVERAGE('PwC PR14 Artesian analysis'!$H$45:$H$57)</f>
        <v>3.2329293146074516E-2</v>
      </c>
      <c r="K2681" s="431">
        <f t="shared" si="285"/>
        <v>2.808749221786902E-2</v>
      </c>
      <c r="L2681" s="431" t="str">
        <f t="shared" si="286"/>
        <v/>
      </c>
      <c r="M2681" s="431">
        <f t="shared" si="287"/>
        <v>3.1179904314560962E-2</v>
      </c>
      <c r="N2681" s="431" t="str">
        <f t="shared" si="288"/>
        <v/>
      </c>
      <c r="O2681" s="431">
        <f t="shared" si="289"/>
        <v>3.1179904314560962E-2</v>
      </c>
    </row>
    <row r="2682" spans="2:15" x14ac:dyDescent="0.25">
      <c r="B2682" s="434">
        <v>37980</v>
      </c>
      <c r="C2682" s="431">
        <v>5.5044000000000003E-2</v>
      </c>
      <c r="D2682" s="431">
        <v>5.9156000000000007E-2</v>
      </c>
      <c r="E2682" s="432">
        <f t="shared" si="283"/>
        <v>5.7100000000000005E-2</v>
      </c>
      <c r="F2682" s="433">
        <v>2.8300000000000002E-2</v>
      </c>
      <c r="G2682" s="433">
        <f t="shared" si="284"/>
        <v>2.800739083924908E-2</v>
      </c>
      <c r="H2682" s="432" t="e">
        <f>VLOOKUP($B2682,'PwC PR14 Artesian analysis'!$C$45:$H$57,6,FALSE)</f>
        <v>#N/A</v>
      </c>
      <c r="I2682" s="432">
        <v>1.9658790968807734E-2</v>
      </c>
      <c r="J2682" s="432">
        <f>AVERAGE('PwC PR14 Artesian analysis'!$H$45:$H$57)</f>
        <v>3.2329293146074516E-2</v>
      </c>
      <c r="K2682" s="431">
        <f t="shared" si="285"/>
        <v>2.808749221786902E-2</v>
      </c>
      <c r="L2682" s="431" t="str">
        <f t="shared" si="286"/>
        <v/>
      </c>
      <c r="M2682" s="431">
        <f t="shared" si="287"/>
        <v>3.1179904314560962E-2</v>
      </c>
      <c r="N2682" s="431" t="str">
        <f t="shared" si="288"/>
        <v/>
      </c>
      <c r="O2682" s="431">
        <f t="shared" si="289"/>
        <v>3.1179904314560962E-2</v>
      </c>
    </row>
    <row r="2683" spans="2:15" x14ac:dyDescent="0.25">
      <c r="B2683" s="434">
        <v>37979</v>
      </c>
      <c r="C2683" s="431">
        <v>5.5044000000000003E-2</v>
      </c>
      <c r="D2683" s="431">
        <v>5.9156000000000007E-2</v>
      </c>
      <c r="E2683" s="432">
        <f t="shared" si="283"/>
        <v>5.7100000000000005E-2</v>
      </c>
      <c r="F2683" s="433">
        <v>2.8300000000000002E-2</v>
      </c>
      <c r="G2683" s="433">
        <f t="shared" si="284"/>
        <v>2.800739083924908E-2</v>
      </c>
      <c r="H2683" s="432" t="e">
        <f>VLOOKUP($B2683,'PwC PR14 Artesian analysis'!$C$45:$H$57,6,FALSE)</f>
        <v>#N/A</v>
      </c>
      <c r="I2683" s="432">
        <v>1.9658790968807734E-2</v>
      </c>
      <c r="J2683" s="432">
        <f>AVERAGE('PwC PR14 Artesian analysis'!$H$45:$H$57)</f>
        <v>3.2329293146074516E-2</v>
      </c>
      <c r="K2683" s="431">
        <f t="shared" si="285"/>
        <v>2.808749221786902E-2</v>
      </c>
      <c r="L2683" s="431" t="str">
        <f t="shared" si="286"/>
        <v/>
      </c>
      <c r="M2683" s="431">
        <f t="shared" si="287"/>
        <v>3.1179904314560962E-2</v>
      </c>
      <c r="N2683" s="431" t="str">
        <f t="shared" si="288"/>
        <v/>
      </c>
      <c r="O2683" s="431">
        <f t="shared" si="289"/>
        <v>3.1179904314560962E-2</v>
      </c>
    </row>
    <row r="2684" spans="2:15" x14ac:dyDescent="0.25">
      <c r="B2684" s="434">
        <v>37978</v>
      </c>
      <c r="C2684" s="431">
        <v>5.4993E-2</v>
      </c>
      <c r="D2684" s="431">
        <v>5.9122000000000001E-2</v>
      </c>
      <c r="E2684" s="432">
        <f t="shared" si="283"/>
        <v>5.7057499999999997E-2</v>
      </c>
      <c r="F2684" s="433">
        <v>2.8300000000000002E-2</v>
      </c>
      <c r="G2684" s="433">
        <f t="shared" si="284"/>
        <v>2.7966060488184397E-2</v>
      </c>
      <c r="H2684" s="432" t="e">
        <f>VLOOKUP($B2684,'PwC PR14 Artesian analysis'!$C$45:$H$57,6,FALSE)</f>
        <v>#N/A</v>
      </c>
      <c r="I2684" s="432">
        <v>1.9649433741441992E-2</v>
      </c>
      <c r="J2684" s="432">
        <f>AVERAGE('PwC PR14 Artesian analysis'!$H$45:$H$57)</f>
        <v>3.2329293146074516E-2</v>
      </c>
      <c r="K2684" s="431">
        <f t="shared" si="285"/>
        <v>2.808749221786902E-2</v>
      </c>
      <c r="L2684" s="431" t="str">
        <f t="shared" si="286"/>
        <v/>
      </c>
      <c r="M2684" s="431">
        <f t="shared" si="287"/>
        <v>3.1179904314560962E-2</v>
      </c>
      <c r="N2684" s="431" t="str">
        <f t="shared" si="288"/>
        <v/>
      </c>
      <c r="O2684" s="431">
        <f t="shared" si="289"/>
        <v>3.1179904314560962E-2</v>
      </c>
    </row>
    <row r="2685" spans="2:15" x14ac:dyDescent="0.25">
      <c r="B2685" s="434">
        <v>37977</v>
      </c>
      <c r="C2685" s="431">
        <v>5.5187E-2</v>
      </c>
      <c r="D2685" s="431">
        <v>5.9304000000000003E-2</v>
      </c>
      <c r="E2685" s="432">
        <f t="shared" si="283"/>
        <v>5.7245500000000005E-2</v>
      </c>
      <c r="F2685" s="433">
        <v>2.8300000000000002E-2</v>
      </c>
      <c r="G2685" s="433">
        <f t="shared" si="284"/>
        <v>2.8148886511718541E-2</v>
      </c>
      <c r="H2685" s="432" t="e">
        <f>VLOOKUP($B2685,'PwC PR14 Artesian analysis'!$C$45:$H$57,6,FALSE)</f>
        <v>#N/A</v>
      </c>
      <c r="I2685" s="432">
        <v>1.9797914051159521E-2</v>
      </c>
      <c r="J2685" s="432">
        <f>AVERAGE('PwC PR14 Artesian analysis'!$H$45:$H$57)</f>
        <v>3.2329293146074516E-2</v>
      </c>
      <c r="K2685" s="431">
        <f t="shared" si="285"/>
        <v>2.808749221786902E-2</v>
      </c>
      <c r="L2685" s="431" t="str">
        <f t="shared" si="286"/>
        <v/>
      </c>
      <c r="M2685" s="431">
        <f t="shared" si="287"/>
        <v>3.1179904314560962E-2</v>
      </c>
      <c r="N2685" s="431" t="str">
        <f t="shared" si="288"/>
        <v/>
      </c>
      <c r="O2685" s="431">
        <f t="shared" si="289"/>
        <v>3.1179904314560962E-2</v>
      </c>
    </row>
    <row r="2686" spans="2:15" x14ac:dyDescent="0.25">
      <c r="B2686" s="434">
        <v>37974</v>
      </c>
      <c r="C2686" s="431">
        <v>5.5384000000000003E-2</v>
      </c>
      <c r="D2686" s="431">
        <v>5.9496E-2</v>
      </c>
      <c r="E2686" s="432">
        <f t="shared" si="283"/>
        <v>5.7440000000000005E-2</v>
      </c>
      <c r="F2686" s="433">
        <v>2.8399999999999998E-2</v>
      </c>
      <c r="G2686" s="433">
        <f t="shared" si="284"/>
        <v>2.823803967327887E-2</v>
      </c>
      <c r="H2686" s="432" t="e">
        <f>VLOOKUP($B2686,'PwC PR14 Artesian analysis'!$C$45:$H$57,6,FALSE)</f>
        <v>#N/A</v>
      </c>
      <c r="I2686" s="432">
        <v>1.9907023220075232E-2</v>
      </c>
      <c r="J2686" s="432">
        <f>AVERAGE('PwC PR14 Artesian analysis'!$H$45:$H$57)</f>
        <v>3.2329293146074516E-2</v>
      </c>
      <c r="K2686" s="431">
        <f t="shared" si="285"/>
        <v>2.808749221786902E-2</v>
      </c>
      <c r="L2686" s="431" t="str">
        <f t="shared" si="286"/>
        <v/>
      </c>
      <c r="M2686" s="431">
        <f t="shared" si="287"/>
        <v>3.1179904314560962E-2</v>
      </c>
      <c r="N2686" s="431" t="str">
        <f t="shared" si="288"/>
        <v/>
      </c>
      <c r="O2686" s="431">
        <f t="shared" si="289"/>
        <v>3.1179904314560962E-2</v>
      </c>
    </row>
    <row r="2687" spans="2:15" x14ac:dyDescent="0.25">
      <c r="B2687" s="434">
        <v>37973</v>
      </c>
      <c r="C2687" s="431">
        <v>5.4931000000000001E-2</v>
      </c>
      <c r="D2687" s="431">
        <v>5.9075000000000009E-2</v>
      </c>
      <c r="E2687" s="432">
        <f t="shared" si="283"/>
        <v>5.7003000000000005E-2</v>
      </c>
      <c r="F2687" s="433">
        <v>2.8300000000000002E-2</v>
      </c>
      <c r="G2687" s="433">
        <f t="shared" si="284"/>
        <v>2.7913060390936328E-2</v>
      </c>
      <c r="H2687" s="432" t="e">
        <f>VLOOKUP($B2687,'PwC PR14 Artesian analysis'!$C$45:$H$57,6,FALSE)</f>
        <v>#N/A</v>
      </c>
      <c r="I2687" s="432">
        <v>1.9569047319763201E-2</v>
      </c>
      <c r="J2687" s="432">
        <f>AVERAGE('PwC PR14 Artesian analysis'!$H$45:$H$57)</f>
        <v>3.2329293146074516E-2</v>
      </c>
      <c r="K2687" s="431">
        <f t="shared" si="285"/>
        <v>2.808749221786902E-2</v>
      </c>
      <c r="L2687" s="431" t="str">
        <f t="shared" si="286"/>
        <v/>
      </c>
      <c r="M2687" s="431">
        <f t="shared" si="287"/>
        <v>3.1179904314560962E-2</v>
      </c>
      <c r="N2687" s="431" t="str">
        <f t="shared" si="288"/>
        <v/>
      </c>
      <c r="O2687" s="431">
        <f t="shared" si="289"/>
        <v>3.1179904314560962E-2</v>
      </c>
    </row>
    <row r="2688" spans="2:15" x14ac:dyDescent="0.25">
      <c r="B2688" s="434">
        <v>37972</v>
      </c>
      <c r="C2688" s="431">
        <v>5.4747000000000004E-2</v>
      </c>
      <c r="D2688" s="431">
        <v>5.8950000000000002E-2</v>
      </c>
      <c r="E2688" s="432">
        <f t="shared" si="283"/>
        <v>5.6848500000000003E-2</v>
      </c>
      <c r="F2688" s="433">
        <v>2.8199999999999999E-2</v>
      </c>
      <c r="G2688" s="433">
        <f t="shared" si="284"/>
        <v>2.7862769889126726E-2</v>
      </c>
      <c r="H2688" s="432" t="e">
        <f>VLOOKUP($B2688,'PwC PR14 Artesian analysis'!$C$45:$H$57,6,FALSE)</f>
        <v>#N/A</v>
      </c>
      <c r="I2688" s="432">
        <v>1.9453557396039763E-2</v>
      </c>
      <c r="J2688" s="432">
        <f>AVERAGE('PwC PR14 Artesian analysis'!$H$45:$H$57)</f>
        <v>3.2329293146074516E-2</v>
      </c>
      <c r="K2688" s="431">
        <f t="shared" si="285"/>
        <v>2.808749221786902E-2</v>
      </c>
      <c r="L2688" s="431" t="str">
        <f t="shared" si="286"/>
        <v/>
      </c>
      <c r="M2688" s="431">
        <f t="shared" si="287"/>
        <v>3.1179904314560962E-2</v>
      </c>
      <c r="N2688" s="431" t="str">
        <f t="shared" si="288"/>
        <v/>
      </c>
      <c r="O2688" s="431">
        <f t="shared" si="289"/>
        <v>3.1179904314560962E-2</v>
      </c>
    </row>
    <row r="2689" spans="2:15" x14ac:dyDescent="0.25">
      <c r="B2689" s="434">
        <v>37971</v>
      </c>
      <c r="C2689" s="431">
        <v>5.4960000000000002E-2</v>
      </c>
      <c r="D2689" s="431">
        <v>5.9168999999999999E-2</v>
      </c>
      <c r="E2689" s="432">
        <f t="shared" si="283"/>
        <v>5.7064500000000004E-2</v>
      </c>
      <c r="F2689" s="433">
        <v>2.8199999999999999E-2</v>
      </c>
      <c r="G2689" s="433">
        <f t="shared" si="284"/>
        <v>2.8072845749854247E-2</v>
      </c>
      <c r="H2689" s="432" t="e">
        <f>VLOOKUP($B2689,'PwC PR14 Artesian analysis'!$C$45:$H$57,6,FALSE)</f>
        <v>#N/A</v>
      </c>
      <c r="I2689" s="432">
        <v>1.9608353849532131E-2</v>
      </c>
      <c r="J2689" s="432">
        <f>AVERAGE('PwC PR14 Artesian analysis'!$H$45:$H$57)</f>
        <v>3.2329293146074516E-2</v>
      </c>
      <c r="K2689" s="431">
        <f t="shared" si="285"/>
        <v>2.808749221786902E-2</v>
      </c>
      <c r="L2689" s="431" t="str">
        <f t="shared" si="286"/>
        <v/>
      </c>
      <c r="M2689" s="431">
        <f t="shared" si="287"/>
        <v>3.1179904314560962E-2</v>
      </c>
      <c r="N2689" s="431" t="str">
        <f t="shared" si="288"/>
        <v/>
      </c>
      <c r="O2689" s="431">
        <f t="shared" si="289"/>
        <v>3.1179904314560962E-2</v>
      </c>
    </row>
    <row r="2690" spans="2:15" x14ac:dyDescent="0.25">
      <c r="B2690" s="434">
        <v>37970</v>
      </c>
      <c r="C2690" s="431">
        <v>5.5681000000000001E-2</v>
      </c>
      <c r="D2690" s="431">
        <v>5.9903000000000005E-2</v>
      </c>
      <c r="E2690" s="432">
        <f t="shared" si="283"/>
        <v>5.7792000000000003E-2</v>
      </c>
      <c r="F2690" s="433">
        <v>2.8300000000000002E-2</v>
      </c>
      <c r="G2690" s="433">
        <f t="shared" si="284"/>
        <v>2.8680346202470064E-2</v>
      </c>
      <c r="H2690" s="432" t="e">
        <f>VLOOKUP($B2690,'PwC PR14 Artesian analysis'!$C$45:$H$57,6,FALSE)</f>
        <v>#N/A</v>
      </c>
      <c r="I2690" s="432">
        <v>1.9972033682134679E-2</v>
      </c>
      <c r="J2690" s="432">
        <f>AVERAGE('PwC PR14 Artesian analysis'!$H$45:$H$57)</f>
        <v>3.2329293146074516E-2</v>
      </c>
      <c r="K2690" s="431">
        <f t="shared" si="285"/>
        <v>2.808749221786902E-2</v>
      </c>
      <c r="L2690" s="431" t="str">
        <f t="shared" si="286"/>
        <v/>
      </c>
      <c r="M2690" s="431">
        <f t="shared" si="287"/>
        <v>3.1179904314560962E-2</v>
      </c>
      <c r="N2690" s="431" t="str">
        <f t="shared" si="288"/>
        <v/>
      </c>
      <c r="O2690" s="431">
        <f t="shared" si="289"/>
        <v>3.1179904314560962E-2</v>
      </c>
    </row>
    <row r="2691" spans="2:15" x14ac:dyDescent="0.25">
      <c r="B2691" s="434">
        <v>37967</v>
      </c>
      <c r="C2691" s="431">
        <v>5.5715000000000001E-2</v>
      </c>
      <c r="D2691" s="431">
        <v>5.9892000000000001E-2</v>
      </c>
      <c r="E2691" s="432">
        <f t="shared" si="283"/>
        <v>5.7803500000000001E-2</v>
      </c>
      <c r="F2691" s="433">
        <v>2.8500000000000001E-2</v>
      </c>
      <c r="G2691" s="433">
        <f t="shared" si="284"/>
        <v>2.8491492464754353E-2</v>
      </c>
      <c r="H2691" s="432" t="e">
        <f>VLOOKUP($B2691,'PwC PR14 Artesian analysis'!$C$45:$H$57,6,FALSE)</f>
        <v>#N/A</v>
      </c>
      <c r="I2691" s="432">
        <v>1.9875386548671527E-2</v>
      </c>
      <c r="J2691" s="432">
        <f>AVERAGE('PwC PR14 Artesian analysis'!$H$45:$H$57)</f>
        <v>3.2329293146074516E-2</v>
      </c>
      <c r="K2691" s="431">
        <f t="shared" si="285"/>
        <v>2.808749221786902E-2</v>
      </c>
      <c r="L2691" s="431" t="str">
        <f t="shared" si="286"/>
        <v/>
      </c>
      <c r="M2691" s="431">
        <f t="shared" si="287"/>
        <v>3.1179904314560962E-2</v>
      </c>
      <c r="N2691" s="431" t="str">
        <f t="shared" si="288"/>
        <v/>
      </c>
      <c r="O2691" s="431">
        <f t="shared" si="289"/>
        <v>3.1179904314560962E-2</v>
      </c>
    </row>
    <row r="2692" spans="2:15" x14ac:dyDescent="0.25">
      <c r="B2692" s="434">
        <v>37966</v>
      </c>
      <c r="C2692" s="431">
        <v>5.6585999999999997E-2</v>
      </c>
      <c r="D2692" s="431">
        <v>6.0835E-2</v>
      </c>
      <c r="E2692" s="432">
        <f t="shared" si="283"/>
        <v>5.8710499999999999E-2</v>
      </c>
      <c r="F2692" s="433">
        <v>2.87E-2</v>
      </c>
      <c r="G2692" s="433">
        <f t="shared" si="284"/>
        <v>2.9173228346456748E-2</v>
      </c>
      <c r="H2692" s="432" t="e">
        <f>VLOOKUP($B2692,'PwC PR14 Artesian analysis'!$C$45:$H$57,6,FALSE)</f>
        <v>#N/A</v>
      </c>
      <c r="I2692" s="432">
        <v>2.055106196509154E-2</v>
      </c>
      <c r="J2692" s="432">
        <f>AVERAGE('PwC PR14 Artesian analysis'!$H$45:$H$57)</f>
        <v>3.2329293146074516E-2</v>
      </c>
      <c r="K2692" s="431">
        <f t="shared" si="285"/>
        <v>2.808749221786902E-2</v>
      </c>
      <c r="L2692" s="431" t="str">
        <f t="shared" si="286"/>
        <v/>
      </c>
      <c r="M2692" s="431">
        <f t="shared" si="287"/>
        <v>3.1179904314560962E-2</v>
      </c>
      <c r="N2692" s="431" t="str">
        <f t="shared" si="288"/>
        <v/>
      </c>
      <c r="O2692" s="431">
        <f t="shared" si="289"/>
        <v>3.1179904314560962E-2</v>
      </c>
    </row>
    <row r="2693" spans="2:15" x14ac:dyDescent="0.25">
      <c r="B2693" s="434">
        <v>37965</v>
      </c>
      <c r="C2693" s="431">
        <v>5.6231000000000003E-2</v>
      </c>
      <c r="D2693" s="431">
        <v>6.0496000000000001E-2</v>
      </c>
      <c r="E2693" s="432">
        <f t="shared" ref="E2693:E2756" si="290">AVERAGE(C2693:D2693)</f>
        <v>5.8363499999999999E-2</v>
      </c>
      <c r="F2693" s="433">
        <v>2.86E-2</v>
      </c>
      <c r="G2693" s="433">
        <f t="shared" ref="G2693:G2756" si="291">((1+E2693)/(1+F2693))-1</f>
        <v>2.8935932335212966E-2</v>
      </c>
      <c r="H2693" s="432" t="e">
        <f>VLOOKUP($B2693,'PwC PR14 Artesian analysis'!$C$45:$H$57,6,FALSE)</f>
        <v>#N/A</v>
      </c>
      <c r="I2693" s="432">
        <v>2.044865132246498E-2</v>
      </c>
      <c r="J2693" s="432">
        <f>AVERAGE('PwC PR14 Artesian analysis'!$H$45:$H$57)</f>
        <v>3.2329293146074516E-2</v>
      </c>
      <c r="K2693" s="431">
        <f t="shared" ref="K2693:K2756" si="292">AVERAGE($G$69:$G$3199)</f>
        <v>2.808749221786902E-2</v>
      </c>
      <c r="L2693" s="431" t="str">
        <f t="shared" ref="L2693:L2756" si="293">IFERROR(H2693-G2693,"")</f>
        <v/>
      </c>
      <c r="M2693" s="431">
        <f t="shared" ref="M2693:M2756" si="294">J2693-$L$67</f>
        <v>3.1179904314560962E-2</v>
      </c>
      <c r="N2693" s="431" t="str">
        <f t="shared" ref="N2693:N2756" si="295">IF(L2693="","",G2693)</f>
        <v/>
      </c>
      <c r="O2693" s="431">
        <f t="shared" ref="O2693:O2756" si="296">$N$67</f>
        <v>3.1179904314560962E-2</v>
      </c>
    </row>
    <row r="2694" spans="2:15" x14ac:dyDescent="0.25">
      <c r="B2694" s="434">
        <v>37964</v>
      </c>
      <c r="C2694" s="431">
        <v>5.687600000000001E-2</v>
      </c>
      <c r="D2694" s="431">
        <v>6.1101000000000003E-2</v>
      </c>
      <c r="E2694" s="432">
        <f t="shared" si="290"/>
        <v>5.8988500000000006E-2</v>
      </c>
      <c r="F2694" s="433">
        <v>2.8399999999999998E-2</v>
      </c>
      <c r="G2694" s="433">
        <f t="shared" si="291"/>
        <v>2.974377674056794E-2</v>
      </c>
      <c r="H2694" s="432" t="e">
        <f>VLOOKUP($B2694,'PwC PR14 Artesian analysis'!$C$45:$H$57,6,FALSE)</f>
        <v>#N/A</v>
      </c>
      <c r="I2694" s="432">
        <v>2.0982801965287456E-2</v>
      </c>
      <c r="J2694" s="432">
        <f>AVERAGE('PwC PR14 Artesian analysis'!$H$45:$H$57)</f>
        <v>3.2329293146074516E-2</v>
      </c>
      <c r="K2694" s="431">
        <f t="shared" si="292"/>
        <v>2.808749221786902E-2</v>
      </c>
      <c r="L2694" s="431" t="str">
        <f t="shared" si="293"/>
        <v/>
      </c>
      <c r="M2694" s="431">
        <f t="shared" si="294"/>
        <v>3.1179904314560962E-2</v>
      </c>
      <c r="N2694" s="431" t="str">
        <f t="shared" si="295"/>
        <v/>
      </c>
      <c r="O2694" s="431">
        <f t="shared" si="296"/>
        <v>3.1179904314560962E-2</v>
      </c>
    </row>
    <row r="2695" spans="2:15" x14ac:dyDescent="0.25">
      <c r="B2695" s="434">
        <v>37963</v>
      </c>
      <c r="C2695" s="431">
        <v>5.6951000000000002E-2</v>
      </c>
      <c r="D2695" s="431">
        <v>6.1169000000000001E-2</v>
      </c>
      <c r="E2695" s="432">
        <f t="shared" si="290"/>
        <v>5.9060000000000001E-2</v>
      </c>
      <c r="F2695" s="433">
        <v>2.8300000000000002E-2</v>
      </c>
      <c r="G2695" s="433">
        <f t="shared" si="291"/>
        <v>2.9913449382475976E-2</v>
      </c>
      <c r="H2695" s="432" t="e">
        <f>VLOOKUP($B2695,'PwC PR14 Artesian analysis'!$C$45:$H$57,6,FALSE)</f>
        <v>#N/A</v>
      </c>
      <c r="I2695" s="432">
        <v>2.1001723352311277E-2</v>
      </c>
      <c r="J2695" s="432">
        <f>AVERAGE('PwC PR14 Artesian analysis'!$H$45:$H$57)</f>
        <v>3.2329293146074516E-2</v>
      </c>
      <c r="K2695" s="431">
        <f t="shared" si="292"/>
        <v>2.808749221786902E-2</v>
      </c>
      <c r="L2695" s="431" t="str">
        <f t="shared" si="293"/>
        <v/>
      </c>
      <c r="M2695" s="431">
        <f t="shared" si="294"/>
        <v>3.1179904314560962E-2</v>
      </c>
      <c r="N2695" s="431" t="str">
        <f t="shared" si="295"/>
        <v/>
      </c>
      <c r="O2695" s="431">
        <f t="shared" si="296"/>
        <v>3.1179904314560962E-2</v>
      </c>
    </row>
    <row r="2696" spans="2:15" x14ac:dyDescent="0.25">
      <c r="B2696" s="434">
        <v>37960</v>
      </c>
      <c r="C2696" s="431">
        <v>5.6655000000000004E-2</v>
      </c>
      <c r="D2696" s="431">
        <v>6.0947000000000001E-2</v>
      </c>
      <c r="E2696" s="432">
        <f t="shared" si="290"/>
        <v>5.8801000000000006E-2</v>
      </c>
      <c r="F2696" s="433">
        <v>2.7799999999999998E-2</v>
      </c>
      <c r="G2696" s="433">
        <f t="shared" si="291"/>
        <v>3.016248297334112E-2</v>
      </c>
      <c r="H2696" s="432" t="e">
        <f>VLOOKUP($B2696,'PwC PR14 Artesian analysis'!$C$45:$H$57,6,FALSE)</f>
        <v>#N/A</v>
      </c>
      <c r="I2696" s="432">
        <v>2.1330824938395887E-2</v>
      </c>
      <c r="J2696" s="432">
        <f>AVERAGE('PwC PR14 Artesian analysis'!$H$45:$H$57)</f>
        <v>3.2329293146074516E-2</v>
      </c>
      <c r="K2696" s="431">
        <f t="shared" si="292"/>
        <v>2.808749221786902E-2</v>
      </c>
      <c r="L2696" s="431" t="str">
        <f t="shared" si="293"/>
        <v/>
      </c>
      <c r="M2696" s="431">
        <f t="shared" si="294"/>
        <v>3.1179904314560962E-2</v>
      </c>
      <c r="N2696" s="431" t="str">
        <f t="shared" si="295"/>
        <v/>
      </c>
      <c r="O2696" s="431">
        <f t="shared" si="296"/>
        <v>3.1179904314560962E-2</v>
      </c>
    </row>
    <row r="2697" spans="2:15" x14ac:dyDescent="0.25">
      <c r="B2697" s="434">
        <v>37959</v>
      </c>
      <c r="C2697" s="431">
        <v>5.7719000000000006E-2</v>
      </c>
      <c r="D2697" s="431">
        <v>6.2097000000000006E-2</v>
      </c>
      <c r="E2697" s="432">
        <f t="shared" si="290"/>
        <v>5.9908000000000003E-2</v>
      </c>
      <c r="F2697" s="433">
        <v>2.8300000000000002E-2</v>
      </c>
      <c r="G2697" s="433">
        <f t="shared" si="291"/>
        <v>3.0738111446076077E-2</v>
      </c>
      <c r="H2697" s="432" t="e">
        <f>VLOOKUP($B2697,'PwC PR14 Artesian analysis'!$C$45:$H$57,6,FALSE)</f>
        <v>#N/A</v>
      </c>
      <c r="I2697" s="432">
        <v>2.1497497901619495E-2</v>
      </c>
      <c r="J2697" s="432">
        <f>AVERAGE('PwC PR14 Artesian analysis'!$H$45:$H$57)</f>
        <v>3.2329293146074516E-2</v>
      </c>
      <c r="K2697" s="431">
        <f t="shared" si="292"/>
        <v>2.808749221786902E-2</v>
      </c>
      <c r="L2697" s="431" t="str">
        <f t="shared" si="293"/>
        <v/>
      </c>
      <c r="M2697" s="431">
        <f t="shared" si="294"/>
        <v>3.1179904314560962E-2</v>
      </c>
      <c r="N2697" s="431" t="str">
        <f t="shared" si="295"/>
        <v/>
      </c>
      <c r="O2697" s="431">
        <f t="shared" si="296"/>
        <v>3.1179904314560962E-2</v>
      </c>
    </row>
    <row r="2698" spans="2:15" x14ac:dyDescent="0.25">
      <c r="B2698" s="434">
        <v>37958</v>
      </c>
      <c r="C2698" s="431">
        <v>5.7869999999999998E-2</v>
      </c>
      <c r="D2698" s="431">
        <v>6.2224000000000002E-2</v>
      </c>
      <c r="E2698" s="432">
        <f t="shared" si="290"/>
        <v>6.0047000000000003E-2</v>
      </c>
      <c r="F2698" s="433">
        <v>2.8399999999999998E-2</v>
      </c>
      <c r="G2698" s="433">
        <f t="shared" si="291"/>
        <v>3.0773045507584529E-2</v>
      </c>
      <c r="H2698" s="432" t="e">
        <f>VLOOKUP($B2698,'PwC PR14 Artesian analysis'!$C$45:$H$57,6,FALSE)</f>
        <v>#N/A</v>
      </c>
      <c r="I2698" s="432">
        <v>2.148533673621307E-2</v>
      </c>
      <c r="J2698" s="432">
        <f>AVERAGE('PwC PR14 Artesian analysis'!$H$45:$H$57)</f>
        <v>3.2329293146074516E-2</v>
      </c>
      <c r="K2698" s="431">
        <f t="shared" si="292"/>
        <v>2.808749221786902E-2</v>
      </c>
      <c r="L2698" s="431" t="str">
        <f t="shared" si="293"/>
        <v/>
      </c>
      <c r="M2698" s="431">
        <f t="shared" si="294"/>
        <v>3.1179904314560962E-2</v>
      </c>
      <c r="N2698" s="431" t="str">
        <f t="shared" si="295"/>
        <v/>
      </c>
      <c r="O2698" s="431">
        <f t="shared" si="296"/>
        <v>3.1179904314560962E-2</v>
      </c>
    </row>
    <row r="2699" spans="2:15" x14ac:dyDescent="0.25">
      <c r="B2699" s="434">
        <v>37957</v>
      </c>
      <c r="C2699" s="431">
        <v>5.7953999999999999E-2</v>
      </c>
      <c r="D2699" s="431">
        <v>6.2487000000000001E-2</v>
      </c>
      <c r="E2699" s="432">
        <f t="shared" si="290"/>
        <v>6.0220499999999996E-2</v>
      </c>
      <c r="F2699" s="433">
        <v>2.8399999999999998E-2</v>
      </c>
      <c r="G2699" s="433">
        <f t="shared" si="291"/>
        <v>3.0941754181252445E-2</v>
      </c>
      <c r="H2699" s="432" t="e">
        <f>VLOOKUP($B2699,'PwC PR14 Artesian analysis'!$C$45:$H$57,6,FALSE)</f>
        <v>#N/A</v>
      </c>
      <c r="I2699" s="432">
        <v>2.1577514545415202E-2</v>
      </c>
      <c r="J2699" s="432">
        <f>AVERAGE('PwC PR14 Artesian analysis'!$H$45:$H$57)</f>
        <v>3.2329293146074516E-2</v>
      </c>
      <c r="K2699" s="431">
        <f t="shared" si="292"/>
        <v>2.808749221786902E-2</v>
      </c>
      <c r="L2699" s="431" t="str">
        <f t="shared" si="293"/>
        <v/>
      </c>
      <c r="M2699" s="431">
        <f t="shared" si="294"/>
        <v>3.1179904314560962E-2</v>
      </c>
      <c r="N2699" s="431" t="str">
        <f t="shared" si="295"/>
        <v/>
      </c>
      <c r="O2699" s="431">
        <f t="shared" si="296"/>
        <v>3.1179904314560962E-2</v>
      </c>
    </row>
    <row r="2700" spans="2:15" x14ac:dyDescent="0.25">
      <c r="B2700" s="434">
        <v>37956</v>
      </c>
      <c r="C2700" s="431">
        <v>5.7925000000000004E-2</v>
      </c>
      <c r="D2700" s="431">
        <v>6.2463000000000005E-2</v>
      </c>
      <c r="E2700" s="432">
        <f t="shared" si="290"/>
        <v>6.0194000000000004E-2</v>
      </c>
      <c r="F2700" s="433">
        <v>2.8199999999999999E-2</v>
      </c>
      <c r="G2700" s="433">
        <f t="shared" si="291"/>
        <v>3.1116514296829489E-2</v>
      </c>
      <c r="H2700" s="432" t="e">
        <f>VLOOKUP($B2700,'PwC PR14 Artesian analysis'!$C$45:$H$57,6,FALSE)</f>
        <v>#N/A</v>
      </c>
      <c r="I2700" s="432">
        <v>2.1885461866916998E-2</v>
      </c>
      <c r="J2700" s="432">
        <f>AVERAGE('PwC PR14 Artesian analysis'!$H$45:$H$57)</f>
        <v>3.2329293146074516E-2</v>
      </c>
      <c r="K2700" s="431">
        <f t="shared" si="292"/>
        <v>2.808749221786902E-2</v>
      </c>
      <c r="L2700" s="431" t="str">
        <f t="shared" si="293"/>
        <v/>
      </c>
      <c r="M2700" s="431">
        <f t="shared" si="294"/>
        <v>3.1179904314560962E-2</v>
      </c>
      <c r="N2700" s="431" t="str">
        <f t="shared" si="295"/>
        <v/>
      </c>
      <c r="O2700" s="431">
        <f t="shared" si="296"/>
        <v>3.1179904314560962E-2</v>
      </c>
    </row>
    <row r="2701" spans="2:15" x14ac:dyDescent="0.25">
      <c r="B2701" s="434">
        <v>37953</v>
      </c>
      <c r="C2701" s="431">
        <v>5.8019000000000001E-2</v>
      </c>
      <c r="D2701" s="431">
        <v>6.25E-2</v>
      </c>
      <c r="E2701" s="432">
        <f t="shared" si="290"/>
        <v>6.0259500000000001E-2</v>
      </c>
      <c r="F2701" s="433">
        <v>2.8199999999999999E-2</v>
      </c>
      <c r="G2701" s="433">
        <f t="shared" si="291"/>
        <v>3.1180217856447978E-2</v>
      </c>
      <c r="H2701" s="432" t="e">
        <f>VLOOKUP($B2701,'PwC PR14 Artesian analysis'!$C$45:$H$57,6,FALSE)</f>
        <v>#N/A</v>
      </c>
      <c r="I2701" s="432">
        <v>2.1829534242559637E-2</v>
      </c>
      <c r="J2701" s="432">
        <f>AVERAGE('PwC PR14 Artesian analysis'!$H$45:$H$57)</f>
        <v>3.2329293146074516E-2</v>
      </c>
      <c r="K2701" s="431">
        <f t="shared" si="292"/>
        <v>2.808749221786902E-2</v>
      </c>
      <c r="L2701" s="431" t="str">
        <f t="shared" si="293"/>
        <v/>
      </c>
      <c r="M2701" s="431">
        <f t="shared" si="294"/>
        <v>3.1179904314560962E-2</v>
      </c>
      <c r="N2701" s="431" t="str">
        <f t="shared" si="295"/>
        <v/>
      </c>
      <c r="O2701" s="431">
        <f t="shared" si="296"/>
        <v>3.1179904314560962E-2</v>
      </c>
    </row>
    <row r="2702" spans="2:15" x14ac:dyDescent="0.25">
      <c r="B2702" s="434">
        <v>37952</v>
      </c>
      <c r="C2702" s="431">
        <v>5.7876999999999998E-2</v>
      </c>
      <c r="D2702" s="431">
        <v>6.2267000000000003E-2</v>
      </c>
      <c r="E2702" s="432">
        <f t="shared" si="290"/>
        <v>6.0072E-2</v>
      </c>
      <c r="F2702" s="433">
        <v>2.8199999999999999E-2</v>
      </c>
      <c r="G2702" s="433">
        <f t="shared" si="291"/>
        <v>3.099786033845553E-2</v>
      </c>
      <c r="H2702" s="432" t="e">
        <f>VLOOKUP($B2702,'PwC PR14 Artesian analysis'!$C$45:$H$57,6,FALSE)</f>
        <v>#N/A</v>
      </c>
      <c r="I2702" s="432">
        <v>2.1854058302945588E-2</v>
      </c>
      <c r="J2702" s="432">
        <f>AVERAGE('PwC PR14 Artesian analysis'!$H$45:$H$57)</f>
        <v>3.2329293146074516E-2</v>
      </c>
      <c r="K2702" s="431">
        <f t="shared" si="292"/>
        <v>2.808749221786902E-2</v>
      </c>
      <c r="L2702" s="431" t="str">
        <f t="shared" si="293"/>
        <v/>
      </c>
      <c r="M2702" s="431">
        <f t="shared" si="294"/>
        <v>3.1179904314560962E-2</v>
      </c>
      <c r="N2702" s="431" t="str">
        <f t="shared" si="295"/>
        <v/>
      </c>
      <c r="O2702" s="431">
        <f t="shared" si="296"/>
        <v>3.1179904314560962E-2</v>
      </c>
    </row>
    <row r="2703" spans="2:15" x14ac:dyDescent="0.25">
      <c r="B2703" s="434">
        <v>37951</v>
      </c>
      <c r="C2703" s="431">
        <v>5.7673000000000002E-2</v>
      </c>
      <c r="D2703" s="431">
        <v>6.1992999999999999E-2</v>
      </c>
      <c r="E2703" s="432">
        <f t="shared" si="290"/>
        <v>5.9832999999999997E-2</v>
      </c>
      <c r="F2703" s="433">
        <v>2.81E-2</v>
      </c>
      <c r="G2703" s="433">
        <f t="shared" si="291"/>
        <v>3.0865674545277777E-2</v>
      </c>
      <c r="H2703" s="432" t="e">
        <f>VLOOKUP($B2703,'PwC PR14 Artesian analysis'!$C$45:$H$57,6,FALSE)</f>
        <v>#N/A</v>
      </c>
      <c r="I2703" s="432">
        <v>2.1679326784433108E-2</v>
      </c>
      <c r="J2703" s="432">
        <f>AVERAGE('PwC PR14 Artesian analysis'!$H$45:$H$57)</f>
        <v>3.2329293146074516E-2</v>
      </c>
      <c r="K2703" s="431">
        <f t="shared" si="292"/>
        <v>2.808749221786902E-2</v>
      </c>
      <c r="L2703" s="431" t="str">
        <f t="shared" si="293"/>
        <v/>
      </c>
      <c r="M2703" s="431">
        <f t="shared" si="294"/>
        <v>3.1179904314560962E-2</v>
      </c>
      <c r="N2703" s="431" t="str">
        <f t="shared" si="295"/>
        <v/>
      </c>
      <c r="O2703" s="431">
        <f t="shared" si="296"/>
        <v>3.1179904314560962E-2</v>
      </c>
    </row>
    <row r="2704" spans="2:15" x14ac:dyDescent="0.25">
      <c r="B2704" s="434">
        <v>37950</v>
      </c>
      <c r="C2704" s="431">
        <v>5.8709000000000004E-2</v>
      </c>
      <c r="D2704" s="431">
        <v>6.2967000000000009E-2</v>
      </c>
      <c r="E2704" s="432">
        <f t="shared" si="290"/>
        <v>6.0838000000000003E-2</v>
      </c>
      <c r="F2704" s="433">
        <v>2.8399999999999998E-2</v>
      </c>
      <c r="G2704" s="433">
        <f t="shared" si="291"/>
        <v>3.1542201478024001E-2</v>
      </c>
      <c r="H2704" s="432" t="e">
        <f>VLOOKUP($B2704,'PwC PR14 Artesian analysis'!$C$45:$H$57,6,FALSE)</f>
        <v>#N/A</v>
      </c>
      <c r="I2704" s="432">
        <v>2.224187117737925E-2</v>
      </c>
      <c r="J2704" s="432">
        <f>AVERAGE('PwC PR14 Artesian analysis'!$H$45:$H$57)</f>
        <v>3.2329293146074516E-2</v>
      </c>
      <c r="K2704" s="431">
        <f t="shared" si="292"/>
        <v>2.808749221786902E-2</v>
      </c>
      <c r="L2704" s="431" t="str">
        <f t="shared" si="293"/>
        <v/>
      </c>
      <c r="M2704" s="431">
        <f t="shared" si="294"/>
        <v>3.1179904314560962E-2</v>
      </c>
      <c r="N2704" s="431" t="str">
        <f t="shared" si="295"/>
        <v/>
      </c>
      <c r="O2704" s="431">
        <f t="shared" si="296"/>
        <v>3.1179904314560962E-2</v>
      </c>
    </row>
    <row r="2705" spans="2:15" x14ac:dyDescent="0.25">
      <c r="B2705" s="434">
        <v>37949</v>
      </c>
      <c r="C2705" s="431">
        <v>5.8545000000000007E-2</v>
      </c>
      <c r="D2705" s="431">
        <v>6.2840000000000007E-2</v>
      </c>
      <c r="E2705" s="432">
        <f t="shared" si="290"/>
        <v>6.069250000000001E-2</v>
      </c>
      <c r="F2705" s="433">
        <v>2.8500000000000001E-2</v>
      </c>
      <c r="G2705" s="433">
        <f t="shared" si="291"/>
        <v>3.1300437530384029E-2</v>
      </c>
      <c r="H2705" s="432" t="e">
        <f>VLOOKUP($B2705,'PwC PR14 Artesian analysis'!$C$45:$H$57,6,FALSE)</f>
        <v>#N/A</v>
      </c>
      <c r="I2705" s="432">
        <v>2.1989594022925586E-2</v>
      </c>
      <c r="J2705" s="432">
        <f>AVERAGE('PwC PR14 Artesian analysis'!$H$45:$H$57)</f>
        <v>3.2329293146074516E-2</v>
      </c>
      <c r="K2705" s="431">
        <f t="shared" si="292"/>
        <v>2.808749221786902E-2</v>
      </c>
      <c r="L2705" s="431" t="str">
        <f t="shared" si="293"/>
        <v/>
      </c>
      <c r="M2705" s="431">
        <f t="shared" si="294"/>
        <v>3.1179904314560962E-2</v>
      </c>
      <c r="N2705" s="431" t="str">
        <f t="shared" si="295"/>
        <v/>
      </c>
      <c r="O2705" s="431">
        <f t="shared" si="296"/>
        <v>3.1179904314560962E-2</v>
      </c>
    </row>
    <row r="2706" spans="2:15" x14ac:dyDescent="0.25">
      <c r="B2706" s="434">
        <v>37946</v>
      </c>
      <c r="C2706" s="431">
        <v>5.7838000000000001E-2</v>
      </c>
      <c r="D2706" s="431">
        <v>6.2120000000000009E-2</v>
      </c>
      <c r="E2706" s="432">
        <f t="shared" si="290"/>
        <v>5.9979000000000005E-2</v>
      </c>
      <c r="F2706" s="433">
        <v>2.8399999999999998E-2</v>
      </c>
      <c r="G2706" s="433">
        <f t="shared" si="291"/>
        <v>3.0706923376118356E-2</v>
      </c>
      <c r="H2706" s="432" t="e">
        <f>VLOOKUP($B2706,'PwC PR14 Artesian analysis'!$C$45:$H$57,6,FALSE)</f>
        <v>#N/A</v>
      </c>
      <c r="I2706" s="432">
        <v>2.1382170939018771E-2</v>
      </c>
      <c r="J2706" s="432">
        <f>AVERAGE('PwC PR14 Artesian analysis'!$H$45:$H$57)</f>
        <v>3.2329293146074516E-2</v>
      </c>
      <c r="K2706" s="431">
        <f t="shared" si="292"/>
        <v>2.808749221786902E-2</v>
      </c>
      <c r="L2706" s="431" t="str">
        <f t="shared" si="293"/>
        <v/>
      </c>
      <c r="M2706" s="431">
        <f t="shared" si="294"/>
        <v>3.1179904314560962E-2</v>
      </c>
      <c r="N2706" s="431" t="str">
        <f t="shared" si="295"/>
        <v/>
      </c>
      <c r="O2706" s="431">
        <f t="shared" si="296"/>
        <v>3.1179904314560962E-2</v>
      </c>
    </row>
    <row r="2707" spans="2:15" x14ac:dyDescent="0.25">
      <c r="B2707" s="434">
        <v>37945</v>
      </c>
      <c r="C2707" s="431">
        <v>5.7921000000000007E-2</v>
      </c>
      <c r="D2707" s="431">
        <v>6.2204000000000009E-2</v>
      </c>
      <c r="E2707" s="432">
        <f t="shared" si="290"/>
        <v>6.0062500000000005E-2</v>
      </c>
      <c r="F2707" s="433">
        <v>2.8500000000000001E-2</v>
      </c>
      <c r="G2707" s="433">
        <f t="shared" si="291"/>
        <v>3.0687894992707854E-2</v>
      </c>
      <c r="H2707" s="432" t="e">
        <f>VLOOKUP($B2707,'PwC PR14 Artesian analysis'!$C$45:$H$57,6,FALSE)</f>
        <v>#N/A</v>
      </c>
      <c r="I2707" s="432">
        <v>2.130861109141104E-2</v>
      </c>
      <c r="J2707" s="432">
        <f>AVERAGE('PwC PR14 Artesian analysis'!$H$45:$H$57)</f>
        <v>3.2329293146074516E-2</v>
      </c>
      <c r="K2707" s="431">
        <f t="shared" si="292"/>
        <v>2.808749221786902E-2</v>
      </c>
      <c r="L2707" s="431" t="str">
        <f t="shared" si="293"/>
        <v/>
      </c>
      <c r="M2707" s="431">
        <f t="shared" si="294"/>
        <v>3.1179904314560962E-2</v>
      </c>
      <c r="N2707" s="431" t="str">
        <f t="shared" si="295"/>
        <v/>
      </c>
      <c r="O2707" s="431">
        <f t="shared" si="296"/>
        <v>3.1179904314560962E-2</v>
      </c>
    </row>
    <row r="2708" spans="2:15" x14ac:dyDescent="0.25">
      <c r="B2708" s="434">
        <v>37944</v>
      </c>
      <c r="C2708" s="431">
        <v>5.7815000000000005E-2</v>
      </c>
      <c r="D2708" s="431">
        <v>6.2082000000000005E-2</v>
      </c>
      <c r="E2708" s="432">
        <f t="shared" si="290"/>
        <v>5.9948500000000002E-2</v>
      </c>
      <c r="F2708" s="433">
        <v>2.8500000000000001E-2</v>
      </c>
      <c r="G2708" s="433">
        <f t="shared" si="291"/>
        <v>3.0577053962080658E-2</v>
      </c>
      <c r="H2708" s="432" t="e">
        <f>VLOOKUP($B2708,'PwC PR14 Artesian analysis'!$C$45:$H$57,6,FALSE)</f>
        <v>#N/A</v>
      </c>
      <c r="I2708" s="432">
        <v>2.1272089203901841E-2</v>
      </c>
      <c r="J2708" s="432">
        <f>AVERAGE('PwC PR14 Artesian analysis'!$H$45:$H$57)</f>
        <v>3.2329293146074516E-2</v>
      </c>
      <c r="K2708" s="431">
        <f t="shared" si="292"/>
        <v>2.808749221786902E-2</v>
      </c>
      <c r="L2708" s="431" t="str">
        <f t="shared" si="293"/>
        <v/>
      </c>
      <c r="M2708" s="431">
        <f t="shared" si="294"/>
        <v>3.1179904314560962E-2</v>
      </c>
      <c r="N2708" s="431" t="str">
        <f t="shared" si="295"/>
        <v/>
      </c>
      <c r="O2708" s="431">
        <f t="shared" si="296"/>
        <v>3.1179904314560962E-2</v>
      </c>
    </row>
    <row r="2709" spans="2:15" x14ac:dyDescent="0.25">
      <c r="B2709" s="434">
        <v>37943</v>
      </c>
      <c r="C2709" s="431">
        <v>5.6954000000000005E-2</v>
      </c>
      <c r="D2709" s="431">
        <v>6.1232000000000009E-2</v>
      </c>
      <c r="E2709" s="432">
        <f t="shared" si="290"/>
        <v>5.9093000000000007E-2</v>
      </c>
      <c r="F2709" s="433">
        <v>2.7900000000000001E-2</v>
      </c>
      <c r="G2709" s="433">
        <f t="shared" si="291"/>
        <v>3.0346337192333817E-2</v>
      </c>
      <c r="H2709" s="432" t="e">
        <f>VLOOKUP($B2709,'PwC PR14 Artesian analysis'!$C$45:$H$57,6,FALSE)</f>
        <v>#N/A</v>
      </c>
      <c r="I2709" s="432">
        <v>2.0974686207407424E-2</v>
      </c>
      <c r="J2709" s="432">
        <f>AVERAGE('PwC PR14 Artesian analysis'!$H$45:$H$57)</f>
        <v>3.2329293146074516E-2</v>
      </c>
      <c r="K2709" s="431">
        <f t="shared" si="292"/>
        <v>2.808749221786902E-2</v>
      </c>
      <c r="L2709" s="431" t="str">
        <f t="shared" si="293"/>
        <v/>
      </c>
      <c r="M2709" s="431">
        <f t="shared" si="294"/>
        <v>3.1179904314560962E-2</v>
      </c>
      <c r="N2709" s="431" t="str">
        <f t="shared" si="295"/>
        <v/>
      </c>
      <c r="O2709" s="431">
        <f t="shared" si="296"/>
        <v>3.1179904314560962E-2</v>
      </c>
    </row>
    <row r="2710" spans="2:15" x14ac:dyDescent="0.25">
      <c r="B2710" s="434">
        <v>37942</v>
      </c>
      <c r="C2710" s="431">
        <v>5.7092000000000004E-2</v>
      </c>
      <c r="D2710" s="431">
        <v>6.1385000000000002E-2</v>
      </c>
      <c r="E2710" s="432">
        <f t="shared" si="290"/>
        <v>5.9238499999999999E-2</v>
      </c>
      <c r="F2710" s="433">
        <v>2.81E-2</v>
      </c>
      <c r="G2710" s="433">
        <f t="shared" si="291"/>
        <v>3.0287423402392655E-2</v>
      </c>
      <c r="H2710" s="432" t="e">
        <f>VLOOKUP($B2710,'PwC PR14 Artesian analysis'!$C$45:$H$57,6,FALSE)</f>
        <v>#N/A</v>
      </c>
      <c r="I2710" s="432">
        <v>2.0933390238813587E-2</v>
      </c>
      <c r="J2710" s="432">
        <f>AVERAGE('PwC PR14 Artesian analysis'!$H$45:$H$57)</f>
        <v>3.2329293146074516E-2</v>
      </c>
      <c r="K2710" s="431">
        <f t="shared" si="292"/>
        <v>2.808749221786902E-2</v>
      </c>
      <c r="L2710" s="431" t="str">
        <f t="shared" si="293"/>
        <v/>
      </c>
      <c r="M2710" s="431">
        <f t="shared" si="294"/>
        <v>3.1179904314560962E-2</v>
      </c>
      <c r="N2710" s="431" t="str">
        <f t="shared" si="295"/>
        <v/>
      </c>
      <c r="O2710" s="431">
        <f t="shared" si="296"/>
        <v>3.1179904314560962E-2</v>
      </c>
    </row>
    <row r="2711" spans="2:15" x14ac:dyDescent="0.25">
      <c r="B2711" s="434">
        <v>37939</v>
      </c>
      <c r="C2711" s="431">
        <v>5.7332999999999995E-2</v>
      </c>
      <c r="D2711" s="431">
        <v>6.1664000000000004E-2</v>
      </c>
      <c r="E2711" s="432">
        <f t="shared" si="290"/>
        <v>5.9498499999999996E-2</v>
      </c>
      <c r="F2711" s="433">
        <v>2.81E-2</v>
      </c>
      <c r="G2711" s="433">
        <f t="shared" si="291"/>
        <v>3.0540317089777114E-2</v>
      </c>
      <c r="H2711" s="432" t="e">
        <f>VLOOKUP($B2711,'PwC PR14 Artesian analysis'!$C$45:$H$57,6,FALSE)</f>
        <v>#N/A</v>
      </c>
      <c r="I2711" s="432">
        <v>2.1076452623626309E-2</v>
      </c>
      <c r="J2711" s="432">
        <f>AVERAGE('PwC PR14 Artesian analysis'!$H$45:$H$57)</f>
        <v>3.2329293146074516E-2</v>
      </c>
      <c r="K2711" s="431">
        <f t="shared" si="292"/>
        <v>2.808749221786902E-2</v>
      </c>
      <c r="L2711" s="431" t="str">
        <f t="shared" si="293"/>
        <v/>
      </c>
      <c r="M2711" s="431">
        <f t="shared" si="294"/>
        <v>3.1179904314560962E-2</v>
      </c>
      <c r="N2711" s="431" t="str">
        <f t="shared" si="295"/>
        <v/>
      </c>
      <c r="O2711" s="431">
        <f t="shared" si="296"/>
        <v>3.1179904314560962E-2</v>
      </c>
    </row>
    <row r="2712" spans="2:15" x14ac:dyDescent="0.25">
      <c r="B2712" s="434">
        <v>37938</v>
      </c>
      <c r="C2712" s="431">
        <v>5.7609E-2</v>
      </c>
      <c r="D2712" s="431">
        <v>6.1929000000000005E-2</v>
      </c>
      <c r="E2712" s="432">
        <f t="shared" si="290"/>
        <v>5.9769000000000003E-2</v>
      </c>
      <c r="F2712" s="433">
        <v>2.81E-2</v>
      </c>
      <c r="G2712" s="433">
        <f t="shared" si="291"/>
        <v>3.0803423791459839E-2</v>
      </c>
      <c r="H2712" s="432" t="e">
        <f>VLOOKUP($B2712,'PwC PR14 Artesian analysis'!$C$45:$H$57,6,FALSE)</f>
        <v>#N/A</v>
      </c>
      <c r="I2712" s="432">
        <v>2.1260453752860908E-2</v>
      </c>
      <c r="J2712" s="432">
        <f>AVERAGE('PwC PR14 Artesian analysis'!$H$45:$H$57)</f>
        <v>3.2329293146074516E-2</v>
      </c>
      <c r="K2712" s="431">
        <f t="shared" si="292"/>
        <v>2.808749221786902E-2</v>
      </c>
      <c r="L2712" s="431" t="str">
        <f t="shared" si="293"/>
        <v/>
      </c>
      <c r="M2712" s="431">
        <f t="shared" si="294"/>
        <v>3.1179904314560962E-2</v>
      </c>
      <c r="N2712" s="431" t="str">
        <f t="shared" si="295"/>
        <v/>
      </c>
      <c r="O2712" s="431">
        <f t="shared" si="296"/>
        <v>3.1179904314560962E-2</v>
      </c>
    </row>
    <row r="2713" spans="2:15" x14ac:dyDescent="0.25">
      <c r="B2713" s="434">
        <v>37937</v>
      </c>
      <c r="C2713" s="431">
        <v>5.7987999999999998E-2</v>
      </c>
      <c r="D2713" s="431">
        <v>6.2451E-2</v>
      </c>
      <c r="E2713" s="432">
        <f t="shared" si="290"/>
        <v>6.0219499999999995E-2</v>
      </c>
      <c r="F2713" s="433">
        <v>2.8300000000000002E-2</v>
      </c>
      <c r="G2713" s="433">
        <f t="shared" si="291"/>
        <v>3.1041038607410476E-2</v>
      </c>
      <c r="H2713" s="432" t="e">
        <f>VLOOKUP($B2713,'PwC PR14 Artesian analysis'!$C$45:$H$57,6,FALSE)</f>
        <v>#N/A</v>
      </c>
      <c r="I2713" s="432">
        <v>2.1434866472710312E-2</v>
      </c>
      <c r="J2713" s="432">
        <f>AVERAGE('PwC PR14 Artesian analysis'!$H$45:$H$57)</f>
        <v>3.2329293146074516E-2</v>
      </c>
      <c r="K2713" s="431">
        <f t="shared" si="292"/>
        <v>2.808749221786902E-2</v>
      </c>
      <c r="L2713" s="431" t="str">
        <f t="shared" si="293"/>
        <v/>
      </c>
      <c r="M2713" s="431">
        <f t="shared" si="294"/>
        <v>3.1179904314560962E-2</v>
      </c>
      <c r="N2713" s="431" t="str">
        <f t="shared" si="295"/>
        <v/>
      </c>
      <c r="O2713" s="431">
        <f t="shared" si="296"/>
        <v>3.1179904314560962E-2</v>
      </c>
    </row>
    <row r="2714" spans="2:15" x14ac:dyDescent="0.25">
      <c r="B2714" s="434">
        <v>37936</v>
      </c>
      <c r="C2714" s="431">
        <v>5.8203000000000005E-2</v>
      </c>
      <c r="D2714" s="431">
        <v>6.2736E-2</v>
      </c>
      <c r="E2714" s="432">
        <f t="shared" si="290"/>
        <v>6.0469500000000002E-2</v>
      </c>
      <c r="F2714" s="433">
        <v>2.8300000000000002E-2</v>
      </c>
      <c r="G2714" s="433">
        <f t="shared" si="291"/>
        <v>3.1284158319556443E-2</v>
      </c>
      <c r="H2714" s="432" t="e">
        <f>VLOOKUP($B2714,'PwC PR14 Artesian analysis'!$C$45:$H$57,6,FALSE)</f>
        <v>#N/A</v>
      </c>
      <c r="I2714" s="432">
        <v>2.1680528705758855E-2</v>
      </c>
      <c r="J2714" s="432">
        <f>AVERAGE('PwC PR14 Artesian analysis'!$H$45:$H$57)</f>
        <v>3.2329293146074516E-2</v>
      </c>
      <c r="K2714" s="431">
        <f t="shared" si="292"/>
        <v>2.808749221786902E-2</v>
      </c>
      <c r="L2714" s="431" t="str">
        <f t="shared" si="293"/>
        <v/>
      </c>
      <c r="M2714" s="431">
        <f t="shared" si="294"/>
        <v>3.1179904314560962E-2</v>
      </c>
      <c r="N2714" s="431" t="str">
        <f t="shared" si="295"/>
        <v/>
      </c>
      <c r="O2714" s="431">
        <f t="shared" si="296"/>
        <v>3.1179904314560962E-2</v>
      </c>
    </row>
    <row r="2715" spans="2:15" x14ac:dyDescent="0.25">
      <c r="B2715" s="434">
        <v>37935</v>
      </c>
      <c r="C2715" s="431">
        <v>5.7938000000000003E-2</v>
      </c>
      <c r="D2715" s="431">
        <v>6.2464000000000006E-2</v>
      </c>
      <c r="E2715" s="432">
        <f t="shared" si="290"/>
        <v>6.0201000000000005E-2</v>
      </c>
      <c r="F2715" s="433">
        <v>2.81E-2</v>
      </c>
      <c r="G2715" s="433">
        <f t="shared" si="291"/>
        <v>3.122361637972948E-2</v>
      </c>
      <c r="H2715" s="432" t="e">
        <f>VLOOKUP($B2715,'PwC PR14 Artesian analysis'!$C$45:$H$57,6,FALSE)</f>
        <v>#N/A</v>
      </c>
      <c r="I2715" s="432">
        <v>2.1631347009706453E-2</v>
      </c>
      <c r="J2715" s="432">
        <f>AVERAGE('PwC PR14 Artesian analysis'!$H$45:$H$57)</f>
        <v>3.2329293146074516E-2</v>
      </c>
      <c r="K2715" s="431">
        <f t="shared" si="292"/>
        <v>2.808749221786902E-2</v>
      </c>
      <c r="L2715" s="431" t="str">
        <f t="shared" si="293"/>
        <v/>
      </c>
      <c r="M2715" s="431">
        <f t="shared" si="294"/>
        <v>3.1179904314560962E-2</v>
      </c>
      <c r="N2715" s="431" t="str">
        <f t="shared" si="295"/>
        <v/>
      </c>
      <c r="O2715" s="431">
        <f t="shared" si="296"/>
        <v>3.1179904314560962E-2</v>
      </c>
    </row>
    <row r="2716" spans="2:15" x14ac:dyDescent="0.25">
      <c r="B2716" s="434">
        <v>37932</v>
      </c>
      <c r="C2716" s="431">
        <v>5.7952000000000004E-2</v>
      </c>
      <c r="D2716" s="431">
        <v>6.2549999999999994E-2</v>
      </c>
      <c r="E2716" s="432">
        <f t="shared" si="290"/>
        <v>6.0250999999999999E-2</v>
      </c>
      <c r="F2716" s="433">
        <v>2.7900000000000001E-2</v>
      </c>
      <c r="G2716" s="433">
        <f t="shared" si="291"/>
        <v>3.1472905924700756E-2</v>
      </c>
      <c r="H2716" s="432" t="e">
        <f>VLOOKUP($B2716,'PwC PR14 Artesian analysis'!$C$45:$H$57,6,FALSE)</f>
        <v>#N/A</v>
      </c>
      <c r="I2716" s="432">
        <v>2.1617322840255346E-2</v>
      </c>
      <c r="J2716" s="432">
        <f>AVERAGE('PwC PR14 Artesian analysis'!$H$45:$H$57)</f>
        <v>3.2329293146074516E-2</v>
      </c>
      <c r="K2716" s="431">
        <f t="shared" si="292"/>
        <v>2.808749221786902E-2</v>
      </c>
      <c r="L2716" s="431" t="str">
        <f t="shared" si="293"/>
        <v/>
      </c>
      <c r="M2716" s="431">
        <f t="shared" si="294"/>
        <v>3.1179904314560962E-2</v>
      </c>
      <c r="N2716" s="431" t="str">
        <f t="shared" si="295"/>
        <v/>
      </c>
      <c r="O2716" s="431">
        <f t="shared" si="296"/>
        <v>3.1179904314560962E-2</v>
      </c>
    </row>
    <row r="2717" spans="2:15" x14ac:dyDescent="0.25">
      <c r="B2717" s="434">
        <v>37931</v>
      </c>
      <c r="C2717" s="431">
        <v>5.7838000000000001E-2</v>
      </c>
      <c r="D2717" s="431">
        <v>6.2432000000000001E-2</v>
      </c>
      <c r="E2717" s="432">
        <f t="shared" si="290"/>
        <v>6.0135000000000001E-2</v>
      </c>
      <c r="F2717" s="433">
        <v>2.81E-2</v>
      </c>
      <c r="G2717" s="433">
        <f t="shared" si="291"/>
        <v>3.1159420289855078E-2</v>
      </c>
      <c r="H2717" s="432" t="e">
        <f>VLOOKUP($B2717,'PwC PR14 Artesian analysis'!$C$45:$H$57,6,FALSE)</f>
        <v>#N/A</v>
      </c>
      <c r="I2717" s="432">
        <v>2.1402812828696015E-2</v>
      </c>
      <c r="J2717" s="432">
        <f>AVERAGE('PwC PR14 Artesian analysis'!$H$45:$H$57)</f>
        <v>3.2329293146074516E-2</v>
      </c>
      <c r="K2717" s="431">
        <f t="shared" si="292"/>
        <v>2.808749221786902E-2</v>
      </c>
      <c r="L2717" s="431" t="str">
        <f t="shared" si="293"/>
        <v/>
      </c>
      <c r="M2717" s="431">
        <f t="shared" si="294"/>
        <v>3.1179904314560962E-2</v>
      </c>
      <c r="N2717" s="431" t="str">
        <f t="shared" si="295"/>
        <v/>
      </c>
      <c r="O2717" s="431">
        <f t="shared" si="296"/>
        <v>3.1179904314560962E-2</v>
      </c>
    </row>
    <row r="2718" spans="2:15" x14ac:dyDescent="0.25">
      <c r="B2718" s="434">
        <v>37930</v>
      </c>
      <c r="C2718" s="431">
        <v>5.7113000000000004E-2</v>
      </c>
      <c r="D2718" s="431">
        <v>6.1660000000000006E-2</v>
      </c>
      <c r="E2718" s="432">
        <f t="shared" si="290"/>
        <v>5.9386500000000009E-2</v>
      </c>
      <c r="F2718" s="433">
        <v>2.76E-2</v>
      </c>
      <c r="G2718" s="433">
        <f t="shared" si="291"/>
        <v>3.0932755936161849E-2</v>
      </c>
      <c r="H2718" s="432" t="e">
        <f>VLOOKUP($B2718,'PwC PR14 Artesian analysis'!$C$45:$H$57,6,FALSE)</f>
        <v>#N/A</v>
      </c>
      <c r="I2718" s="432">
        <v>2.1231460614792662E-2</v>
      </c>
      <c r="J2718" s="432">
        <f>AVERAGE('PwC PR14 Artesian analysis'!$H$45:$H$57)</f>
        <v>3.2329293146074516E-2</v>
      </c>
      <c r="K2718" s="431">
        <f t="shared" si="292"/>
        <v>2.808749221786902E-2</v>
      </c>
      <c r="L2718" s="431" t="str">
        <f t="shared" si="293"/>
        <v/>
      </c>
      <c r="M2718" s="431">
        <f t="shared" si="294"/>
        <v>3.1179904314560962E-2</v>
      </c>
      <c r="N2718" s="431" t="str">
        <f t="shared" si="295"/>
        <v/>
      </c>
      <c r="O2718" s="431">
        <f t="shared" si="296"/>
        <v>3.1179904314560962E-2</v>
      </c>
    </row>
    <row r="2719" spans="2:15" x14ac:dyDescent="0.25">
      <c r="B2719" s="434">
        <v>37929</v>
      </c>
      <c r="C2719" s="431">
        <v>5.7651000000000001E-2</v>
      </c>
      <c r="D2719" s="431">
        <v>6.2143000000000004E-2</v>
      </c>
      <c r="E2719" s="432">
        <f t="shared" si="290"/>
        <v>5.9897000000000006E-2</v>
      </c>
      <c r="F2719" s="433">
        <v>2.7799999999999998E-2</v>
      </c>
      <c r="G2719" s="433">
        <f t="shared" si="291"/>
        <v>3.122883829538825E-2</v>
      </c>
      <c r="H2719" s="432" t="e">
        <f>VLOOKUP($B2719,'PwC PR14 Artesian analysis'!$C$45:$H$57,6,FALSE)</f>
        <v>#N/A</v>
      </c>
      <c r="I2719" s="432">
        <v>2.166757201537365E-2</v>
      </c>
      <c r="J2719" s="432">
        <f>AVERAGE('PwC PR14 Artesian analysis'!$H$45:$H$57)</f>
        <v>3.2329293146074516E-2</v>
      </c>
      <c r="K2719" s="431">
        <f t="shared" si="292"/>
        <v>2.808749221786902E-2</v>
      </c>
      <c r="L2719" s="431" t="str">
        <f t="shared" si="293"/>
        <v/>
      </c>
      <c r="M2719" s="431">
        <f t="shared" si="294"/>
        <v>3.1179904314560962E-2</v>
      </c>
      <c r="N2719" s="431" t="str">
        <f t="shared" si="295"/>
        <v/>
      </c>
      <c r="O2719" s="431">
        <f t="shared" si="296"/>
        <v>3.1179904314560962E-2</v>
      </c>
    </row>
    <row r="2720" spans="2:15" x14ac:dyDescent="0.25">
      <c r="B2720" s="434">
        <v>37928</v>
      </c>
      <c r="C2720" s="431">
        <v>5.8321000000000005E-2</v>
      </c>
      <c r="D2720" s="431">
        <v>6.2810000000000005E-2</v>
      </c>
      <c r="E2720" s="432">
        <f t="shared" si="290"/>
        <v>6.0565500000000008E-2</v>
      </c>
      <c r="F2720" s="433">
        <v>2.81E-2</v>
      </c>
      <c r="G2720" s="433">
        <f t="shared" si="291"/>
        <v>3.1578153876082204E-2</v>
      </c>
      <c r="H2720" s="432" t="e">
        <f>VLOOKUP($B2720,'PwC PR14 Artesian analysis'!$C$45:$H$57,6,FALSE)</f>
        <v>#N/A</v>
      </c>
      <c r="I2720" s="432">
        <v>2.2220120950842501E-2</v>
      </c>
      <c r="J2720" s="432">
        <f>AVERAGE('PwC PR14 Artesian analysis'!$H$45:$H$57)</f>
        <v>3.2329293146074516E-2</v>
      </c>
      <c r="K2720" s="431">
        <f t="shared" si="292"/>
        <v>2.808749221786902E-2</v>
      </c>
      <c r="L2720" s="431" t="str">
        <f t="shared" si="293"/>
        <v/>
      </c>
      <c r="M2720" s="431">
        <f t="shared" si="294"/>
        <v>3.1179904314560962E-2</v>
      </c>
      <c r="N2720" s="431" t="str">
        <f t="shared" si="295"/>
        <v/>
      </c>
      <c r="O2720" s="431">
        <f t="shared" si="296"/>
        <v>3.1179904314560962E-2</v>
      </c>
    </row>
    <row r="2721" spans="2:15" x14ac:dyDescent="0.25">
      <c r="B2721" s="434">
        <v>37925</v>
      </c>
      <c r="C2721" s="431">
        <v>5.7340000000000002E-2</v>
      </c>
      <c r="D2721" s="431">
        <v>6.1898000000000002E-2</v>
      </c>
      <c r="E2721" s="432">
        <f t="shared" si="290"/>
        <v>5.9619000000000005E-2</v>
      </c>
      <c r="F2721" s="433">
        <v>2.7799999999999998E-2</v>
      </c>
      <c r="G2721" s="433">
        <f t="shared" si="291"/>
        <v>3.095835765713173E-2</v>
      </c>
      <c r="H2721" s="432" t="e">
        <f>VLOOKUP($B2721,'PwC PR14 Artesian analysis'!$C$45:$H$57,6,FALSE)</f>
        <v>#N/A</v>
      </c>
      <c r="I2721" s="432">
        <v>2.1672739400102916E-2</v>
      </c>
      <c r="J2721" s="432">
        <f>AVERAGE('PwC PR14 Artesian analysis'!$H$45:$H$57)</f>
        <v>3.2329293146074516E-2</v>
      </c>
      <c r="K2721" s="431">
        <f t="shared" si="292"/>
        <v>2.808749221786902E-2</v>
      </c>
      <c r="L2721" s="431" t="str">
        <f t="shared" si="293"/>
        <v/>
      </c>
      <c r="M2721" s="431">
        <f t="shared" si="294"/>
        <v>3.1179904314560962E-2</v>
      </c>
      <c r="N2721" s="431" t="str">
        <f t="shared" si="295"/>
        <v/>
      </c>
      <c r="O2721" s="431">
        <f t="shared" si="296"/>
        <v>3.1179904314560962E-2</v>
      </c>
    </row>
    <row r="2722" spans="2:15" x14ac:dyDescent="0.25">
      <c r="B2722" s="434">
        <v>37924</v>
      </c>
      <c r="C2722" s="431">
        <v>5.7712000000000006E-2</v>
      </c>
      <c r="D2722" s="431">
        <v>6.2282999999999998E-2</v>
      </c>
      <c r="E2722" s="432">
        <f t="shared" si="290"/>
        <v>5.9997500000000002E-2</v>
      </c>
      <c r="F2722" s="433">
        <v>2.7900000000000001E-2</v>
      </c>
      <c r="G2722" s="433">
        <f t="shared" si="291"/>
        <v>3.1226286603755149E-2</v>
      </c>
      <c r="H2722" s="432" t="e">
        <f>VLOOKUP($B2722,'PwC PR14 Artesian analysis'!$C$45:$H$57,6,FALSE)</f>
        <v>#N/A</v>
      </c>
      <c r="I2722" s="432">
        <v>2.1952936134276894E-2</v>
      </c>
      <c r="J2722" s="432">
        <f>AVERAGE('PwC PR14 Artesian analysis'!$H$45:$H$57)</f>
        <v>3.2329293146074516E-2</v>
      </c>
      <c r="K2722" s="431">
        <f t="shared" si="292"/>
        <v>2.808749221786902E-2</v>
      </c>
      <c r="L2722" s="431" t="str">
        <f t="shared" si="293"/>
        <v/>
      </c>
      <c r="M2722" s="431">
        <f t="shared" si="294"/>
        <v>3.1179904314560962E-2</v>
      </c>
      <c r="N2722" s="431" t="str">
        <f t="shared" si="295"/>
        <v/>
      </c>
      <c r="O2722" s="431">
        <f t="shared" si="296"/>
        <v>3.1179904314560962E-2</v>
      </c>
    </row>
    <row r="2723" spans="2:15" x14ac:dyDescent="0.25">
      <c r="B2723" s="434">
        <v>37923</v>
      </c>
      <c r="C2723" s="431">
        <v>5.7746000000000006E-2</v>
      </c>
      <c r="D2723" s="431">
        <v>6.2366999999999999E-2</v>
      </c>
      <c r="E2723" s="432">
        <f t="shared" si="290"/>
        <v>6.0056499999999999E-2</v>
      </c>
      <c r="F2723" s="433">
        <v>2.7799999999999998E-2</v>
      </c>
      <c r="G2723" s="433">
        <f t="shared" si="291"/>
        <v>3.1384024129207821E-2</v>
      </c>
      <c r="H2723" s="432" t="e">
        <f>VLOOKUP($B2723,'PwC PR14 Artesian analysis'!$C$45:$H$57,6,FALSE)</f>
        <v>#N/A</v>
      </c>
      <c r="I2723" s="432">
        <v>2.2017839901460251E-2</v>
      </c>
      <c r="J2723" s="432">
        <f>AVERAGE('PwC PR14 Artesian analysis'!$H$45:$H$57)</f>
        <v>3.2329293146074516E-2</v>
      </c>
      <c r="K2723" s="431">
        <f t="shared" si="292"/>
        <v>2.808749221786902E-2</v>
      </c>
      <c r="L2723" s="431" t="str">
        <f t="shared" si="293"/>
        <v/>
      </c>
      <c r="M2723" s="431">
        <f t="shared" si="294"/>
        <v>3.1179904314560962E-2</v>
      </c>
      <c r="N2723" s="431" t="str">
        <f t="shared" si="295"/>
        <v/>
      </c>
      <c r="O2723" s="431">
        <f t="shared" si="296"/>
        <v>3.1179904314560962E-2</v>
      </c>
    </row>
    <row r="2724" spans="2:15" x14ac:dyDescent="0.25">
      <c r="B2724" s="434">
        <v>37922</v>
      </c>
      <c r="C2724" s="431">
        <v>5.715400000000001E-2</v>
      </c>
      <c r="D2724" s="431">
        <v>6.1858000000000003E-2</v>
      </c>
      <c r="E2724" s="432">
        <f t="shared" si="290"/>
        <v>5.9506000000000003E-2</v>
      </c>
      <c r="F2724" s="433">
        <v>2.75E-2</v>
      </c>
      <c r="G2724" s="433">
        <f t="shared" si="291"/>
        <v>3.1149391727493869E-2</v>
      </c>
      <c r="H2724" s="432" t="e">
        <f>VLOOKUP($B2724,'PwC PR14 Artesian analysis'!$C$45:$H$57,6,FALSE)</f>
        <v>#N/A</v>
      </c>
      <c r="I2724" s="432">
        <v>2.1841706365274716E-2</v>
      </c>
      <c r="J2724" s="432">
        <f>AVERAGE('PwC PR14 Artesian analysis'!$H$45:$H$57)</f>
        <v>3.2329293146074516E-2</v>
      </c>
      <c r="K2724" s="431">
        <f t="shared" si="292"/>
        <v>2.808749221786902E-2</v>
      </c>
      <c r="L2724" s="431" t="str">
        <f t="shared" si="293"/>
        <v/>
      </c>
      <c r="M2724" s="431">
        <f t="shared" si="294"/>
        <v>3.1179904314560962E-2</v>
      </c>
      <c r="N2724" s="431" t="str">
        <f t="shared" si="295"/>
        <v/>
      </c>
      <c r="O2724" s="431">
        <f t="shared" si="296"/>
        <v>3.1179904314560962E-2</v>
      </c>
    </row>
    <row r="2725" spans="2:15" x14ac:dyDescent="0.25">
      <c r="B2725" s="434">
        <v>37921</v>
      </c>
      <c r="C2725" s="431">
        <v>5.7686000000000001E-2</v>
      </c>
      <c r="D2725" s="431">
        <v>6.2297999999999999E-2</v>
      </c>
      <c r="E2725" s="432">
        <f t="shared" si="290"/>
        <v>5.9992000000000004E-2</v>
      </c>
      <c r="F2725" s="433">
        <v>2.7400000000000001E-2</v>
      </c>
      <c r="G2725" s="433">
        <f t="shared" si="291"/>
        <v>3.1722795405878967E-2</v>
      </c>
      <c r="H2725" s="432" t="e">
        <f>VLOOKUP($B2725,'PwC PR14 Artesian analysis'!$C$45:$H$57,6,FALSE)</f>
        <v>#N/A</v>
      </c>
      <c r="I2725" s="432">
        <v>2.2412376870496287E-2</v>
      </c>
      <c r="J2725" s="432">
        <f>AVERAGE('PwC PR14 Artesian analysis'!$H$45:$H$57)</f>
        <v>3.2329293146074516E-2</v>
      </c>
      <c r="K2725" s="431">
        <f t="shared" si="292"/>
        <v>2.808749221786902E-2</v>
      </c>
      <c r="L2725" s="431" t="str">
        <f t="shared" si="293"/>
        <v/>
      </c>
      <c r="M2725" s="431">
        <f t="shared" si="294"/>
        <v>3.1179904314560962E-2</v>
      </c>
      <c r="N2725" s="431" t="str">
        <f t="shared" si="295"/>
        <v/>
      </c>
      <c r="O2725" s="431">
        <f t="shared" si="296"/>
        <v>3.1179904314560962E-2</v>
      </c>
    </row>
    <row r="2726" spans="2:15" x14ac:dyDescent="0.25">
      <c r="B2726" s="434">
        <v>37918</v>
      </c>
      <c r="C2726" s="431">
        <v>5.7412999999999999E-2</v>
      </c>
      <c r="D2726" s="431">
        <v>6.1942999999999998E-2</v>
      </c>
      <c r="E2726" s="432">
        <f t="shared" si="290"/>
        <v>5.9677999999999995E-2</v>
      </c>
      <c r="F2726" s="433">
        <v>2.7099999999999999E-2</v>
      </c>
      <c r="G2726" s="433">
        <f t="shared" si="291"/>
        <v>3.171843053256751E-2</v>
      </c>
      <c r="H2726" s="432" t="e">
        <f>VLOOKUP($B2726,'PwC PR14 Artesian analysis'!$C$45:$H$57,6,FALSE)</f>
        <v>#N/A</v>
      </c>
      <c r="I2726" s="432">
        <v>2.2406576634236924E-2</v>
      </c>
      <c r="J2726" s="432">
        <f>AVERAGE('PwC PR14 Artesian analysis'!$H$45:$H$57)</f>
        <v>3.2329293146074516E-2</v>
      </c>
      <c r="K2726" s="431">
        <f t="shared" si="292"/>
        <v>2.808749221786902E-2</v>
      </c>
      <c r="L2726" s="431" t="str">
        <f t="shared" si="293"/>
        <v/>
      </c>
      <c r="M2726" s="431">
        <f t="shared" si="294"/>
        <v>3.1179904314560962E-2</v>
      </c>
      <c r="N2726" s="431" t="str">
        <f t="shared" si="295"/>
        <v/>
      </c>
      <c r="O2726" s="431">
        <f t="shared" si="296"/>
        <v>3.1179904314560962E-2</v>
      </c>
    </row>
    <row r="2727" spans="2:15" x14ac:dyDescent="0.25">
      <c r="B2727" s="434">
        <v>37917</v>
      </c>
      <c r="C2727" s="431">
        <v>5.745900000000001E-2</v>
      </c>
      <c r="D2727" s="431">
        <v>6.1881000000000005E-2</v>
      </c>
      <c r="E2727" s="432">
        <f t="shared" si="290"/>
        <v>5.9670000000000008E-2</v>
      </c>
      <c r="F2727" s="433">
        <v>2.7099999999999999E-2</v>
      </c>
      <c r="G2727" s="433">
        <f t="shared" si="291"/>
        <v>3.1710641612306745E-2</v>
      </c>
      <c r="H2727" s="432" t="e">
        <f>VLOOKUP($B2727,'PwC PR14 Artesian analysis'!$C$45:$H$57,6,FALSE)</f>
        <v>#N/A</v>
      </c>
      <c r="I2727" s="432">
        <v>2.2281462171574392E-2</v>
      </c>
      <c r="J2727" s="432">
        <f>AVERAGE('PwC PR14 Artesian analysis'!$H$45:$H$57)</f>
        <v>3.2329293146074516E-2</v>
      </c>
      <c r="K2727" s="431">
        <f t="shared" si="292"/>
        <v>2.808749221786902E-2</v>
      </c>
      <c r="L2727" s="431" t="str">
        <f t="shared" si="293"/>
        <v/>
      </c>
      <c r="M2727" s="431">
        <f t="shared" si="294"/>
        <v>3.1179904314560962E-2</v>
      </c>
      <c r="N2727" s="431" t="str">
        <f t="shared" si="295"/>
        <v/>
      </c>
      <c r="O2727" s="431">
        <f t="shared" si="296"/>
        <v>3.1179904314560962E-2</v>
      </c>
    </row>
    <row r="2728" spans="2:15" x14ac:dyDescent="0.25">
      <c r="B2728" s="434">
        <v>37916</v>
      </c>
      <c r="C2728" s="431">
        <v>5.7212000000000006E-2</v>
      </c>
      <c r="D2728" s="431">
        <v>6.1664000000000004E-2</v>
      </c>
      <c r="E2728" s="432">
        <f t="shared" si="290"/>
        <v>5.9438000000000005E-2</v>
      </c>
      <c r="F2728" s="433">
        <v>2.7300000000000001E-2</v>
      </c>
      <c r="G2728" s="433">
        <f t="shared" si="291"/>
        <v>3.1283948213764123E-2</v>
      </c>
      <c r="H2728" s="432" t="e">
        <f>VLOOKUP($B2728,'PwC PR14 Artesian analysis'!$C$45:$H$57,6,FALSE)</f>
        <v>#N/A</v>
      </c>
      <c r="I2728" s="432">
        <v>2.2072062897307301E-2</v>
      </c>
      <c r="J2728" s="432">
        <f>AVERAGE('PwC PR14 Artesian analysis'!$H$45:$H$57)</f>
        <v>3.2329293146074516E-2</v>
      </c>
      <c r="K2728" s="431">
        <f t="shared" si="292"/>
        <v>2.808749221786902E-2</v>
      </c>
      <c r="L2728" s="431" t="str">
        <f t="shared" si="293"/>
        <v/>
      </c>
      <c r="M2728" s="431">
        <f t="shared" si="294"/>
        <v>3.1179904314560962E-2</v>
      </c>
      <c r="N2728" s="431" t="str">
        <f t="shared" si="295"/>
        <v/>
      </c>
      <c r="O2728" s="431">
        <f t="shared" si="296"/>
        <v>3.1179904314560962E-2</v>
      </c>
    </row>
    <row r="2729" spans="2:15" x14ac:dyDescent="0.25">
      <c r="B2729" s="434">
        <v>37915</v>
      </c>
      <c r="C2729" s="431">
        <v>5.6791000000000001E-2</v>
      </c>
      <c r="D2729" s="431">
        <v>6.1046000000000003E-2</v>
      </c>
      <c r="E2729" s="432">
        <f t="shared" si="290"/>
        <v>5.8918499999999999E-2</v>
      </c>
      <c r="F2729" s="433">
        <v>2.7099999999999999E-2</v>
      </c>
      <c r="G2729" s="433">
        <f t="shared" si="291"/>
        <v>3.0978969915295584E-2</v>
      </c>
      <c r="H2729" s="432" t="e">
        <f>VLOOKUP($B2729,'PwC PR14 Artesian analysis'!$C$45:$H$57,6,FALSE)</f>
        <v>#N/A</v>
      </c>
      <c r="I2729" s="432">
        <v>2.1906405893757145E-2</v>
      </c>
      <c r="J2729" s="432">
        <f>AVERAGE('PwC PR14 Artesian analysis'!$H$45:$H$57)</f>
        <v>3.2329293146074516E-2</v>
      </c>
      <c r="K2729" s="431">
        <f t="shared" si="292"/>
        <v>2.808749221786902E-2</v>
      </c>
      <c r="L2729" s="431" t="str">
        <f t="shared" si="293"/>
        <v/>
      </c>
      <c r="M2729" s="431">
        <f t="shared" si="294"/>
        <v>3.1179904314560962E-2</v>
      </c>
      <c r="N2729" s="431" t="str">
        <f t="shared" si="295"/>
        <v/>
      </c>
      <c r="O2729" s="431">
        <f t="shared" si="296"/>
        <v>3.1179904314560962E-2</v>
      </c>
    </row>
    <row r="2730" spans="2:15" x14ac:dyDescent="0.25">
      <c r="B2730" s="434">
        <v>37914</v>
      </c>
      <c r="C2730" s="431">
        <v>5.6888000000000008E-2</v>
      </c>
      <c r="D2730" s="431">
        <v>6.1100000000000002E-2</v>
      </c>
      <c r="E2730" s="432">
        <f t="shared" si="290"/>
        <v>5.8994000000000005E-2</v>
      </c>
      <c r="F2730" s="433">
        <v>2.7200000000000002E-2</v>
      </c>
      <c r="G2730" s="433">
        <f t="shared" si="291"/>
        <v>3.0952102803738279E-2</v>
      </c>
      <c r="H2730" s="432" t="e">
        <f>VLOOKUP($B2730,'PwC PR14 Artesian analysis'!$C$45:$H$57,6,FALSE)</f>
        <v>#N/A</v>
      </c>
      <c r="I2730" s="432">
        <v>2.192520543036024E-2</v>
      </c>
      <c r="J2730" s="432">
        <f>AVERAGE('PwC PR14 Artesian analysis'!$H$45:$H$57)</f>
        <v>3.2329293146074516E-2</v>
      </c>
      <c r="K2730" s="431">
        <f t="shared" si="292"/>
        <v>2.808749221786902E-2</v>
      </c>
      <c r="L2730" s="431" t="str">
        <f t="shared" si="293"/>
        <v/>
      </c>
      <c r="M2730" s="431">
        <f t="shared" si="294"/>
        <v>3.1179904314560962E-2</v>
      </c>
      <c r="N2730" s="431" t="str">
        <f t="shared" si="295"/>
        <v/>
      </c>
      <c r="O2730" s="431">
        <f t="shared" si="296"/>
        <v>3.1179904314560962E-2</v>
      </c>
    </row>
    <row r="2731" spans="2:15" x14ac:dyDescent="0.25">
      <c r="B2731" s="434">
        <v>37911</v>
      </c>
      <c r="C2731" s="431">
        <v>5.6980000000000003E-2</v>
      </c>
      <c r="D2731" s="431">
        <v>6.1197000000000001E-2</v>
      </c>
      <c r="E2731" s="432">
        <f t="shared" si="290"/>
        <v>5.9088500000000002E-2</v>
      </c>
      <c r="F2731" s="433">
        <v>2.7200000000000002E-2</v>
      </c>
      <c r="G2731" s="433">
        <f t="shared" si="291"/>
        <v>3.104410046728967E-2</v>
      </c>
      <c r="H2731" s="432" t="e">
        <f>VLOOKUP($B2731,'PwC PR14 Artesian analysis'!$C$45:$H$57,6,FALSE)</f>
        <v>#N/A</v>
      </c>
      <c r="I2731" s="432">
        <v>2.2086788289875939E-2</v>
      </c>
      <c r="J2731" s="432">
        <f>AVERAGE('PwC PR14 Artesian analysis'!$H$45:$H$57)</f>
        <v>3.2329293146074516E-2</v>
      </c>
      <c r="K2731" s="431">
        <f t="shared" si="292"/>
        <v>2.808749221786902E-2</v>
      </c>
      <c r="L2731" s="431" t="str">
        <f t="shared" si="293"/>
        <v/>
      </c>
      <c r="M2731" s="431">
        <f t="shared" si="294"/>
        <v>3.1179904314560962E-2</v>
      </c>
      <c r="N2731" s="431" t="str">
        <f t="shared" si="295"/>
        <v/>
      </c>
      <c r="O2731" s="431">
        <f t="shared" si="296"/>
        <v>3.1179904314560962E-2</v>
      </c>
    </row>
    <row r="2732" spans="2:15" x14ac:dyDescent="0.25">
      <c r="B2732" s="434">
        <v>37910</v>
      </c>
      <c r="C2732" s="431">
        <v>5.7315000000000005E-2</v>
      </c>
      <c r="D2732" s="431">
        <v>6.1449000000000004E-2</v>
      </c>
      <c r="E2732" s="432">
        <f t="shared" si="290"/>
        <v>5.9382000000000004E-2</v>
      </c>
      <c r="F2732" s="433">
        <v>2.7200000000000002E-2</v>
      </c>
      <c r="G2732" s="433">
        <f t="shared" si="291"/>
        <v>3.1329828660435988E-2</v>
      </c>
      <c r="H2732" s="432" t="e">
        <f>VLOOKUP($B2732,'PwC PR14 Artesian analysis'!$C$45:$H$57,6,FALSE)</f>
        <v>#N/A</v>
      </c>
      <c r="I2732" s="432">
        <v>2.236468918835368E-2</v>
      </c>
      <c r="J2732" s="432">
        <f>AVERAGE('PwC PR14 Artesian analysis'!$H$45:$H$57)</f>
        <v>3.2329293146074516E-2</v>
      </c>
      <c r="K2732" s="431">
        <f t="shared" si="292"/>
        <v>2.808749221786902E-2</v>
      </c>
      <c r="L2732" s="431" t="str">
        <f t="shared" si="293"/>
        <v/>
      </c>
      <c r="M2732" s="431">
        <f t="shared" si="294"/>
        <v>3.1179904314560962E-2</v>
      </c>
      <c r="N2732" s="431" t="str">
        <f t="shared" si="295"/>
        <v/>
      </c>
      <c r="O2732" s="431">
        <f t="shared" si="296"/>
        <v>3.1179904314560962E-2</v>
      </c>
    </row>
    <row r="2733" spans="2:15" x14ac:dyDescent="0.25">
      <c r="B2733" s="434">
        <v>37909</v>
      </c>
      <c r="C2733" s="431">
        <v>5.7662999999999999E-2</v>
      </c>
      <c r="D2733" s="431">
        <v>6.1810000000000004E-2</v>
      </c>
      <c r="E2733" s="432">
        <f t="shared" si="290"/>
        <v>5.9736499999999998E-2</v>
      </c>
      <c r="F2733" s="433">
        <v>2.7400000000000001E-2</v>
      </c>
      <c r="G2733" s="433">
        <f t="shared" si="291"/>
        <v>3.1474109402374939E-2</v>
      </c>
      <c r="H2733" s="432" t="e">
        <f>VLOOKUP($B2733,'PwC PR14 Artesian analysis'!$C$45:$H$57,6,FALSE)</f>
        <v>#N/A</v>
      </c>
      <c r="I2733" s="432">
        <v>2.2398306715164278E-2</v>
      </c>
      <c r="J2733" s="432">
        <f>AVERAGE('PwC PR14 Artesian analysis'!$H$45:$H$57)</f>
        <v>3.2329293146074516E-2</v>
      </c>
      <c r="K2733" s="431">
        <f t="shared" si="292"/>
        <v>2.808749221786902E-2</v>
      </c>
      <c r="L2733" s="431" t="str">
        <f t="shared" si="293"/>
        <v/>
      </c>
      <c r="M2733" s="431">
        <f t="shared" si="294"/>
        <v>3.1179904314560962E-2</v>
      </c>
      <c r="N2733" s="431" t="str">
        <f t="shared" si="295"/>
        <v/>
      </c>
      <c r="O2733" s="431">
        <f t="shared" si="296"/>
        <v>3.1179904314560962E-2</v>
      </c>
    </row>
    <row r="2734" spans="2:15" x14ac:dyDescent="0.25">
      <c r="B2734" s="434">
        <v>37908</v>
      </c>
      <c r="C2734" s="431">
        <v>5.7423000000000002E-2</v>
      </c>
      <c r="D2734" s="431">
        <v>6.1485999999999999E-2</v>
      </c>
      <c r="E2734" s="432">
        <f t="shared" si="290"/>
        <v>5.94545E-2</v>
      </c>
      <c r="F2734" s="433">
        <v>2.7699999999999999E-2</v>
      </c>
      <c r="G2734" s="433">
        <f t="shared" si="291"/>
        <v>3.0898608543349138E-2</v>
      </c>
      <c r="H2734" s="432" t="e">
        <f>VLOOKUP($B2734,'PwC PR14 Artesian analysis'!$C$45:$H$57,6,FALSE)</f>
        <v>#N/A</v>
      </c>
      <c r="I2734" s="432">
        <v>2.1854472057719322E-2</v>
      </c>
      <c r="J2734" s="432">
        <f>AVERAGE('PwC PR14 Artesian analysis'!$H$45:$H$57)</f>
        <v>3.2329293146074516E-2</v>
      </c>
      <c r="K2734" s="431">
        <f t="shared" si="292"/>
        <v>2.808749221786902E-2</v>
      </c>
      <c r="L2734" s="431" t="str">
        <f t="shared" si="293"/>
        <v/>
      </c>
      <c r="M2734" s="431">
        <f t="shared" si="294"/>
        <v>3.1179904314560962E-2</v>
      </c>
      <c r="N2734" s="431" t="str">
        <f t="shared" si="295"/>
        <v/>
      </c>
      <c r="O2734" s="431">
        <f t="shared" si="296"/>
        <v>3.1179904314560962E-2</v>
      </c>
    </row>
    <row r="2735" spans="2:15" x14ac:dyDescent="0.25">
      <c r="B2735" s="434">
        <v>37907</v>
      </c>
      <c r="C2735" s="431">
        <v>5.7296000000000007E-2</v>
      </c>
      <c r="D2735" s="431">
        <v>6.1298999999999999E-2</v>
      </c>
      <c r="E2735" s="432">
        <f t="shared" si="290"/>
        <v>5.9297500000000003E-2</v>
      </c>
      <c r="F2735" s="433">
        <v>2.7699999999999999E-2</v>
      </c>
      <c r="G2735" s="433">
        <f t="shared" si="291"/>
        <v>3.0745840225746779E-2</v>
      </c>
      <c r="H2735" s="432" t="e">
        <f>VLOOKUP($B2735,'PwC PR14 Artesian analysis'!$C$45:$H$57,6,FALSE)</f>
        <v>#N/A</v>
      </c>
      <c r="I2735" s="432">
        <v>2.1734930649531511E-2</v>
      </c>
      <c r="J2735" s="432">
        <f>AVERAGE('PwC PR14 Artesian analysis'!$H$45:$H$57)</f>
        <v>3.2329293146074516E-2</v>
      </c>
      <c r="K2735" s="431">
        <f t="shared" si="292"/>
        <v>2.808749221786902E-2</v>
      </c>
      <c r="L2735" s="431" t="str">
        <f t="shared" si="293"/>
        <v/>
      </c>
      <c r="M2735" s="431">
        <f t="shared" si="294"/>
        <v>3.1179904314560962E-2</v>
      </c>
      <c r="N2735" s="431" t="str">
        <f t="shared" si="295"/>
        <v/>
      </c>
      <c r="O2735" s="431">
        <f t="shared" si="296"/>
        <v>3.1179904314560962E-2</v>
      </c>
    </row>
    <row r="2736" spans="2:15" x14ac:dyDescent="0.25">
      <c r="B2736" s="434">
        <v>37904</v>
      </c>
      <c r="C2736" s="431">
        <v>5.6640000000000003E-2</v>
      </c>
      <c r="D2736" s="431">
        <v>6.0572000000000001E-2</v>
      </c>
      <c r="E2736" s="432">
        <f t="shared" si="290"/>
        <v>5.8606000000000005E-2</v>
      </c>
      <c r="F2736" s="433">
        <v>2.7400000000000001E-2</v>
      </c>
      <c r="G2736" s="433">
        <f t="shared" si="291"/>
        <v>3.0373759003309075E-2</v>
      </c>
      <c r="H2736" s="432" t="e">
        <f>VLOOKUP($B2736,'PwC PR14 Artesian analysis'!$C$45:$H$57,6,FALSE)</f>
        <v>#N/A</v>
      </c>
      <c r="I2736" s="432">
        <v>2.1442504972584223E-2</v>
      </c>
      <c r="J2736" s="432">
        <f>AVERAGE('PwC PR14 Artesian analysis'!$H$45:$H$57)</f>
        <v>3.2329293146074516E-2</v>
      </c>
      <c r="K2736" s="431">
        <f t="shared" si="292"/>
        <v>2.808749221786902E-2</v>
      </c>
      <c r="L2736" s="431" t="str">
        <f t="shared" si="293"/>
        <v/>
      </c>
      <c r="M2736" s="431">
        <f t="shared" si="294"/>
        <v>3.1179904314560962E-2</v>
      </c>
      <c r="N2736" s="431" t="str">
        <f t="shared" si="295"/>
        <v/>
      </c>
      <c r="O2736" s="431">
        <f t="shared" si="296"/>
        <v>3.1179904314560962E-2</v>
      </c>
    </row>
    <row r="2737" spans="2:15" x14ac:dyDescent="0.25">
      <c r="B2737" s="434">
        <v>37903</v>
      </c>
      <c r="C2737" s="431">
        <v>5.7262000000000007E-2</v>
      </c>
      <c r="D2737" s="431">
        <v>6.1214999999999999E-2</v>
      </c>
      <c r="E2737" s="432">
        <f t="shared" si="290"/>
        <v>5.9238499999999999E-2</v>
      </c>
      <c r="F2737" s="433">
        <v>2.7300000000000001E-2</v>
      </c>
      <c r="G2737" s="433">
        <f t="shared" si="291"/>
        <v>3.1089749829650515E-2</v>
      </c>
      <c r="H2737" s="432" t="e">
        <f>VLOOKUP($B2737,'PwC PR14 Artesian analysis'!$C$45:$H$57,6,FALSE)</f>
        <v>#N/A</v>
      </c>
      <c r="I2737" s="432">
        <v>2.2197248965712766E-2</v>
      </c>
      <c r="J2737" s="432">
        <f>AVERAGE('PwC PR14 Artesian analysis'!$H$45:$H$57)</f>
        <v>3.2329293146074516E-2</v>
      </c>
      <c r="K2737" s="431">
        <f t="shared" si="292"/>
        <v>2.808749221786902E-2</v>
      </c>
      <c r="L2737" s="431" t="str">
        <f t="shared" si="293"/>
        <v/>
      </c>
      <c r="M2737" s="431">
        <f t="shared" si="294"/>
        <v>3.1179904314560962E-2</v>
      </c>
      <c r="N2737" s="431" t="str">
        <f t="shared" si="295"/>
        <v/>
      </c>
      <c r="O2737" s="431">
        <f t="shared" si="296"/>
        <v>3.1179904314560962E-2</v>
      </c>
    </row>
    <row r="2738" spans="2:15" x14ac:dyDescent="0.25">
      <c r="B2738" s="434">
        <v>37902</v>
      </c>
      <c r="C2738" s="431">
        <v>5.7113000000000004E-2</v>
      </c>
      <c r="D2738" s="431">
        <v>6.1042000000000006E-2</v>
      </c>
      <c r="E2738" s="432">
        <f t="shared" si="290"/>
        <v>5.9077500000000005E-2</v>
      </c>
      <c r="F2738" s="433">
        <v>2.7099999999999999E-2</v>
      </c>
      <c r="G2738" s="433">
        <f t="shared" si="291"/>
        <v>3.1133774705481398E-2</v>
      </c>
      <c r="H2738" s="432" t="e">
        <f>VLOOKUP($B2738,'PwC PR14 Artesian analysis'!$C$45:$H$57,6,FALSE)</f>
        <v>#N/A</v>
      </c>
      <c r="I2738" s="432">
        <v>2.183261893433678E-2</v>
      </c>
      <c r="J2738" s="432">
        <f>AVERAGE('PwC PR14 Artesian analysis'!$H$45:$H$57)</f>
        <v>3.2329293146074516E-2</v>
      </c>
      <c r="K2738" s="431">
        <f t="shared" si="292"/>
        <v>2.808749221786902E-2</v>
      </c>
      <c r="L2738" s="431" t="str">
        <f t="shared" si="293"/>
        <v/>
      </c>
      <c r="M2738" s="431">
        <f t="shared" si="294"/>
        <v>3.1179904314560962E-2</v>
      </c>
      <c r="N2738" s="431" t="str">
        <f t="shared" si="295"/>
        <v/>
      </c>
      <c r="O2738" s="431">
        <f t="shared" si="296"/>
        <v>3.1179904314560962E-2</v>
      </c>
    </row>
    <row r="2739" spans="2:15" x14ac:dyDescent="0.25">
      <c r="B2739" s="434">
        <v>37901</v>
      </c>
      <c r="C2739" s="431">
        <v>5.6891000000000004E-2</v>
      </c>
      <c r="D2739" s="431">
        <v>6.0860000000000004E-2</v>
      </c>
      <c r="E2739" s="432">
        <f t="shared" si="290"/>
        <v>5.8875500000000004E-2</v>
      </c>
      <c r="F2739" s="433">
        <v>2.7000000000000003E-2</v>
      </c>
      <c r="G2739" s="433">
        <f t="shared" si="291"/>
        <v>3.1037487828627253E-2</v>
      </c>
      <c r="H2739" s="432" t="e">
        <f>VLOOKUP($B2739,'PwC PR14 Artesian analysis'!$C$45:$H$57,6,FALSE)</f>
        <v>#N/A</v>
      </c>
      <c r="I2739" s="432">
        <v>2.1764822570465289E-2</v>
      </c>
      <c r="J2739" s="432">
        <f>AVERAGE('PwC PR14 Artesian analysis'!$H$45:$H$57)</f>
        <v>3.2329293146074516E-2</v>
      </c>
      <c r="K2739" s="431">
        <f t="shared" si="292"/>
        <v>2.808749221786902E-2</v>
      </c>
      <c r="L2739" s="431" t="str">
        <f t="shared" si="293"/>
        <v/>
      </c>
      <c r="M2739" s="431">
        <f t="shared" si="294"/>
        <v>3.1179904314560962E-2</v>
      </c>
      <c r="N2739" s="431" t="str">
        <f t="shared" si="295"/>
        <v/>
      </c>
      <c r="O2739" s="431">
        <f t="shared" si="296"/>
        <v>3.1179904314560962E-2</v>
      </c>
    </row>
    <row r="2740" spans="2:15" x14ac:dyDescent="0.25">
      <c r="B2740" s="434">
        <v>37900</v>
      </c>
      <c r="C2740" s="431">
        <v>5.6548000000000008E-2</v>
      </c>
      <c r="D2740" s="431">
        <v>6.0520000000000004E-2</v>
      </c>
      <c r="E2740" s="432">
        <f t="shared" si="290"/>
        <v>5.8534000000000003E-2</v>
      </c>
      <c r="F2740" s="433">
        <v>2.6699999999999998E-2</v>
      </c>
      <c r="G2740" s="433">
        <f t="shared" si="291"/>
        <v>3.1006136164410281E-2</v>
      </c>
      <c r="H2740" s="432" t="e">
        <f>VLOOKUP($B2740,'PwC PR14 Artesian analysis'!$C$45:$H$57,6,FALSE)</f>
        <v>#N/A</v>
      </c>
      <c r="I2740" s="432">
        <v>2.1671190414866048E-2</v>
      </c>
      <c r="J2740" s="432">
        <f>AVERAGE('PwC PR14 Artesian analysis'!$H$45:$H$57)</f>
        <v>3.2329293146074516E-2</v>
      </c>
      <c r="K2740" s="431">
        <f t="shared" si="292"/>
        <v>2.808749221786902E-2</v>
      </c>
      <c r="L2740" s="431" t="str">
        <f t="shared" si="293"/>
        <v/>
      </c>
      <c r="M2740" s="431">
        <f t="shared" si="294"/>
        <v>3.1179904314560962E-2</v>
      </c>
      <c r="N2740" s="431" t="str">
        <f t="shared" si="295"/>
        <v/>
      </c>
      <c r="O2740" s="431">
        <f t="shared" si="296"/>
        <v>3.1179904314560962E-2</v>
      </c>
    </row>
    <row r="2741" spans="2:15" x14ac:dyDescent="0.25">
      <c r="B2741" s="434">
        <v>37897</v>
      </c>
      <c r="C2741" s="431">
        <v>5.7088E-2</v>
      </c>
      <c r="D2741" s="431">
        <v>6.0968000000000001E-2</v>
      </c>
      <c r="E2741" s="432">
        <f t="shared" si="290"/>
        <v>5.9027999999999997E-2</v>
      </c>
      <c r="F2741" s="433">
        <v>2.69E-2</v>
      </c>
      <c r="G2741" s="433">
        <f t="shared" si="291"/>
        <v>3.1286395948972867E-2</v>
      </c>
      <c r="H2741" s="432" t="e">
        <f>VLOOKUP($B2741,'PwC PR14 Artesian analysis'!$C$45:$H$57,6,FALSE)</f>
        <v>#N/A</v>
      </c>
      <c r="I2741" s="432">
        <v>2.2012990736032006E-2</v>
      </c>
      <c r="J2741" s="432">
        <f>AVERAGE('PwC PR14 Artesian analysis'!$H$45:$H$57)</f>
        <v>3.2329293146074516E-2</v>
      </c>
      <c r="K2741" s="431">
        <f t="shared" si="292"/>
        <v>2.808749221786902E-2</v>
      </c>
      <c r="L2741" s="431" t="str">
        <f t="shared" si="293"/>
        <v/>
      </c>
      <c r="M2741" s="431">
        <f t="shared" si="294"/>
        <v>3.1179904314560962E-2</v>
      </c>
      <c r="N2741" s="431" t="str">
        <f t="shared" si="295"/>
        <v/>
      </c>
      <c r="O2741" s="431">
        <f t="shared" si="296"/>
        <v>3.1179904314560962E-2</v>
      </c>
    </row>
    <row r="2742" spans="2:15" x14ac:dyDescent="0.25">
      <c r="B2742" s="434">
        <v>37896</v>
      </c>
      <c r="C2742" s="431">
        <v>5.663E-2</v>
      </c>
      <c r="D2742" s="431">
        <v>6.0337000000000002E-2</v>
      </c>
      <c r="E2742" s="432">
        <f t="shared" si="290"/>
        <v>5.8483500000000001E-2</v>
      </c>
      <c r="F2742" s="433">
        <v>2.7099999999999999E-2</v>
      </c>
      <c r="G2742" s="433">
        <f t="shared" si="291"/>
        <v>3.0555447376107603E-2</v>
      </c>
      <c r="H2742" s="432" t="e">
        <f>VLOOKUP($B2742,'PwC PR14 Artesian analysis'!$C$45:$H$57,6,FALSE)</f>
        <v>#N/A</v>
      </c>
      <c r="I2742" s="432">
        <v>2.1634763770729967E-2</v>
      </c>
      <c r="J2742" s="432">
        <f>AVERAGE('PwC PR14 Artesian analysis'!$H$45:$H$57)</f>
        <v>3.2329293146074516E-2</v>
      </c>
      <c r="K2742" s="431">
        <f t="shared" si="292"/>
        <v>2.808749221786902E-2</v>
      </c>
      <c r="L2742" s="431" t="str">
        <f t="shared" si="293"/>
        <v/>
      </c>
      <c r="M2742" s="431">
        <f t="shared" si="294"/>
        <v>3.1179904314560962E-2</v>
      </c>
      <c r="N2742" s="431" t="str">
        <f t="shared" si="295"/>
        <v/>
      </c>
      <c r="O2742" s="431">
        <f t="shared" si="296"/>
        <v>3.1179904314560962E-2</v>
      </c>
    </row>
    <row r="2743" spans="2:15" x14ac:dyDescent="0.25">
      <c r="B2743" s="434">
        <v>37895</v>
      </c>
      <c r="C2743" s="431">
        <v>5.5775000000000005E-2</v>
      </c>
      <c r="D2743" s="431">
        <v>5.9404000000000005E-2</v>
      </c>
      <c r="E2743" s="432">
        <f t="shared" si="290"/>
        <v>5.7589500000000002E-2</v>
      </c>
      <c r="F2743" s="433">
        <v>2.69E-2</v>
      </c>
      <c r="G2743" s="433">
        <f t="shared" si="291"/>
        <v>2.9885577953062681E-2</v>
      </c>
      <c r="H2743" s="432" t="e">
        <f>VLOOKUP($B2743,'PwC PR14 Artesian analysis'!$C$45:$H$57,6,FALSE)</f>
        <v>#N/A</v>
      </c>
      <c r="I2743" s="432">
        <v>2.0809171831382981E-2</v>
      </c>
      <c r="J2743" s="432">
        <f>AVERAGE('PwC PR14 Artesian analysis'!$H$45:$H$57)</f>
        <v>3.2329293146074516E-2</v>
      </c>
      <c r="K2743" s="431">
        <f t="shared" si="292"/>
        <v>2.808749221786902E-2</v>
      </c>
      <c r="L2743" s="431" t="str">
        <f t="shared" si="293"/>
        <v/>
      </c>
      <c r="M2743" s="431">
        <f t="shared" si="294"/>
        <v>3.1179904314560962E-2</v>
      </c>
      <c r="N2743" s="431" t="str">
        <f t="shared" si="295"/>
        <v/>
      </c>
      <c r="O2743" s="431">
        <f t="shared" si="296"/>
        <v>3.1179904314560962E-2</v>
      </c>
    </row>
    <row r="2744" spans="2:15" x14ac:dyDescent="0.25">
      <c r="B2744" s="434">
        <v>37894</v>
      </c>
      <c r="C2744" s="431">
        <v>5.5559999999999998E-2</v>
      </c>
      <c r="D2744" s="431">
        <v>5.9243000000000004E-2</v>
      </c>
      <c r="E2744" s="432">
        <f t="shared" si="290"/>
        <v>5.7401500000000001E-2</v>
      </c>
      <c r="F2744" s="433">
        <v>2.69E-2</v>
      </c>
      <c r="G2744" s="433">
        <f t="shared" si="291"/>
        <v>2.9702502677962928E-2</v>
      </c>
      <c r="H2744" s="432" t="e">
        <f>VLOOKUP($B2744,'PwC PR14 Artesian analysis'!$C$45:$H$57,6,FALSE)</f>
        <v>#N/A</v>
      </c>
      <c r="I2744" s="432">
        <v>2.071677371780126E-2</v>
      </c>
      <c r="J2744" s="432">
        <f>AVERAGE('PwC PR14 Artesian analysis'!$H$45:$H$57)</f>
        <v>3.2329293146074516E-2</v>
      </c>
      <c r="K2744" s="431">
        <f t="shared" si="292"/>
        <v>2.808749221786902E-2</v>
      </c>
      <c r="L2744" s="431" t="str">
        <f t="shared" si="293"/>
        <v/>
      </c>
      <c r="M2744" s="431">
        <f t="shared" si="294"/>
        <v>3.1179904314560962E-2</v>
      </c>
      <c r="N2744" s="431" t="str">
        <f t="shared" si="295"/>
        <v/>
      </c>
      <c r="O2744" s="431">
        <f t="shared" si="296"/>
        <v>3.1179904314560962E-2</v>
      </c>
    </row>
    <row r="2745" spans="2:15" x14ac:dyDescent="0.25">
      <c r="B2745" s="434">
        <v>37893</v>
      </c>
      <c r="C2745" s="431">
        <v>5.5793000000000002E-2</v>
      </c>
      <c r="D2745" s="431">
        <v>5.9556999999999999E-2</v>
      </c>
      <c r="E2745" s="432">
        <f t="shared" si="290"/>
        <v>5.7675000000000004E-2</v>
      </c>
      <c r="F2745" s="433">
        <v>2.6499999999999999E-2</v>
      </c>
      <c r="G2745" s="433">
        <f t="shared" si="291"/>
        <v>3.037018996590346E-2</v>
      </c>
      <c r="H2745" s="432" t="e">
        <f>VLOOKUP($B2745,'PwC PR14 Artesian analysis'!$C$45:$H$57,6,FALSE)</f>
        <v>#N/A</v>
      </c>
      <c r="I2745" s="432">
        <v>2.0911192692138113E-2</v>
      </c>
      <c r="J2745" s="432">
        <f>AVERAGE('PwC PR14 Artesian analysis'!$H$45:$H$57)</f>
        <v>3.2329293146074516E-2</v>
      </c>
      <c r="K2745" s="431">
        <f t="shared" si="292"/>
        <v>2.808749221786902E-2</v>
      </c>
      <c r="L2745" s="431" t="str">
        <f t="shared" si="293"/>
        <v/>
      </c>
      <c r="M2745" s="431">
        <f t="shared" si="294"/>
        <v>3.1179904314560962E-2</v>
      </c>
      <c r="N2745" s="431" t="str">
        <f t="shared" si="295"/>
        <v/>
      </c>
      <c r="O2745" s="431">
        <f t="shared" si="296"/>
        <v>3.1179904314560962E-2</v>
      </c>
    </row>
    <row r="2746" spans="2:15" x14ac:dyDescent="0.25">
      <c r="B2746" s="434">
        <v>37890</v>
      </c>
      <c r="C2746" s="431">
        <v>5.5655000000000003E-2</v>
      </c>
      <c r="D2746" s="431">
        <v>5.9415000000000003E-2</v>
      </c>
      <c r="E2746" s="432">
        <f t="shared" si="290"/>
        <v>5.7535000000000003E-2</v>
      </c>
      <c r="F2746" s="433">
        <v>2.6099999999999998E-2</v>
      </c>
      <c r="G2746" s="433">
        <f t="shared" si="291"/>
        <v>3.0635415651496078E-2</v>
      </c>
      <c r="H2746" s="432" t="e">
        <f>VLOOKUP($B2746,'PwC PR14 Artesian analysis'!$C$45:$H$57,6,FALSE)</f>
        <v>#N/A</v>
      </c>
      <c r="I2746" s="432">
        <v>2.0938448992639528E-2</v>
      </c>
      <c r="J2746" s="432">
        <f>AVERAGE('PwC PR14 Artesian analysis'!$H$45:$H$57)</f>
        <v>3.2329293146074516E-2</v>
      </c>
      <c r="K2746" s="431">
        <f t="shared" si="292"/>
        <v>2.808749221786902E-2</v>
      </c>
      <c r="L2746" s="431" t="str">
        <f t="shared" si="293"/>
        <v/>
      </c>
      <c r="M2746" s="431">
        <f t="shared" si="294"/>
        <v>3.1179904314560962E-2</v>
      </c>
      <c r="N2746" s="431" t="str">
        <f t="shared" si="295"/>
        <v/>
      </c>
      <c r="O2746" s="431">
        <f t="shared" si="296"/>
        <v>3.1179904314560962E-2</v>
      </c>
    </row>
    <row r="2747" spans="2:15" x14ac:dyDescent="0.25">
      <c r="B2747" s="434">
        <v>37889</v>
      </c>
      <c r="C2747" s="431">
        <v>5.6255000000000006E-2</v>
      </c>
      <c r="D2747" s="431">
        <v>6.0020000000000004E-2</v>
      </c>
      <c r="E2747" s="432">
        <f t="shared" si="290"/>
        <v>5.8137500000000009E-2</v>
      </c>
      <c r="F2747" s="433">
        <v>2.6499999999999999E-2</v>
      </c>
      <c r="G2747" s="433">
        <f t="shared" si="291"/>
        <v>3.0820750121772988E-2</v>
      </c>
      <c r="H2747" s="432" t="e">
        <f>VLOOKUP($B2747,'PwC PR14 Artesian analysis'!$C$45:$H$57,6,FALSE)</f>
        <v>#N/A</v>
      </c>
      <c r="I2747" s="432">
        <v>2.1182160247912894E-2</v>
      </c>
      <c r="J2747" s="432">
        <f>AVERAGE('PwC PR14 Artesian analysis'!$H$45:$H$57)</f>
        <v>3.2329293146074516E-2</v>
      </c>
      <c r="K2747" s="431">
        <f t="shared" si="292"/>
        <v>2.808749221786902E-2</v>
      </c>
      <c r="L2747" s="431" t="str">
        <f t="shared" si="293"/>
        <v/>
      </c>
      <c r="M2747" s="431">
        <f t="shared" si="294"/>
        <v>3.1179904314560962E-2</v>
      </c>
      <c r="N2747" s="431" t="str">
        <f t="shared" si="295"/>
        <v/>
      </c>
      <c r="O2747" s="431">
        <f t="shared" si="296"/>
        <v>3.1179904314560962E-2</v>
      </c>
    </row>
    <row r="2748" spans="2:15" x14ac:dyDescent="0.25">
      <c r="B2748" s="434">
        <v>37888</v>
      </c>
      <c r="C2748" s="431">
        <v>5.6118000000000008E-2</v>
      </c>
      <c r="D2748" s="431">
        <v>5.9954E-2</v>
      </c>
      <c r="E2748" s="432">
        <f t="shared" si="290"/>
        <v>5.8036000000000004E-2</v>
      </c>
      <c r="F2748" s="433">
        <v>2.64E-2</v>
      </c>
      <c r="G2748" s="433">
        <f t="shared" si="291"/>
        <v>3.0822291504286836E-2</v>
      </c>
      <c r="H2748" s="432" t="e">
        <f>VLOOKUP($B2748,'PwC PR14 Artesian analysis'!$C$45:$H$57,6,FALSE)</f>
        <v>#N/A</v>
      </c>
      <c r="I2748" s="432">
        <v>2.1310171816232036E-2</v>
      </c>
      <c r="J2748" s="432">
        <f>AVERAGE('PwC PR14 Artesian analysis'!$H$45:$H$57)</f>
        <v>3.2329293146074516E-2</v>
      </c>
      <c r="K2748" s="431">
        <f t="shared" si="292"/>
        <v>2.808749221786902E-2</v>
      </c>
      <c r="L2748" s="431" t="str">
        <f t="shared" si="293"/>
        <v/>
      </c>
      <c r="M2748" s="431">
        <f t="shared" si="294"/>
        <v>3.1179904314560962E-2</v>
      </c>
      <c r="N2748" s="431" t="str">
        <f t="shared" si="295"/>
        <v/>
      </c>
      <c r="O2748" s="431">
        <f t="shared" si="296"/>
        <v>3.1179904314560962E-2</v>
      </c>
    </row>
    <row r="2749" spans="2:15" x14ac:dyDescent="0.25">
      <c r="B2749" s="434">
        <v>37887</v>
      </c>
      <c r="C2749" s="431">
        <v>5.5933000000000004E-2</v>
      </c>
      <c r="D2749" s="431">
        <v>5.9822000000000007E-2</v>
      </c>
      <c r="E2749" s="432">
        <f t="shared" si="290"/>
        <v>5.7877500000000005E-2</v>
      </c>
      <c r="F2749" s="433">
        <v>2.6099999999999998E-2</v>
      </c>
      <c r="G2749" s="433">
        <f t="shared" si="291"/>
        <v>3.0969203781307852E-2</v>
      </c>
      <c r="H2749" s="432" t="e">
        <f>VLOOKUP($B2749,'PwC PR14 Artesian analysis'!$C$45:$H$57,6,FALSE)</f>
        <v>#N/A</v>
      </c>
      <c r="I2749" s="432">
        <v>2.1280966342129261E-2</v>
      </c>
      <c r="J2749" s="432">
        <f>AVERAGE('PwC PR14 Artesian analysis'!$H$45:$H$57)</f>
        <v>3.2329293146074516E-2</v>
      </c>
      <c r="K2749" s="431">
        <f t="shared" si="292"/>
        <v>2.808749221786902E-2</v>
      </c>
      <c r="L2749" s="431" t="str">
        <f t="shared" si="293"/>
        <v/>
      </c>
      <c r="M2749" s="431">
        <f t="shared" si="294"/>
        <v>3.1179904314560962E-2</v>
      </c>
      <c r="N2749" s="431" t="str">
        <f t="shared" si="295"/>
        <v/>
      </c>
      <c r="O2749" s="431">
        <f t="shared" si="296"/>
        <v>3.1179904314560962E-2</v>
      </c>
    </row>
    <row r="2750" spans="2:15" x14ac:dyDescent="0.25">
      <c r="B2750" s="434">
        <v>37886</v>
      </c>
      <c r="C2750" s="431">
        <v>5.5863000000000003E-2</v>
      </c>
      <c r="D2750" s="431">
        <v>5.9782000000000002E-2</v>
      </c>
      <c r="E2750" s="432">
        <f t="shared" si="290"/>
        <v>5.7822499999999999E-2</v>
      </c>
      <c r="F2750" s="433">
        <v>2.6000000000000002E-2</v>
      </c>
      <c r="G2750" s="433">
        <f t="shared" si="291"/>
        <v>3.1016081871344969E-2</v>
      </c>
      <c r="H2750" s="432" t="e">
        <f>VLOOKUP($B2750,'PwC PR14 Artesian analysis'!$C$45:$H$57,6,FALSE)</f>
        <v>#N/A</v>
      </c>
      <c r="I2750" s="432">
        <v>2.1667599912548175E-2</v>
      </c>
      <c r="J2750" s="432">
        <f>AVERAGE('PwC PR14 Artesian analysis'!$H$45:$H$57)</f>
        <v>3.2329293146074516E-2</v>
      </c>
      <c r="K2750" s="431">
        <f t="shared" si="292"/>
        <v>2.808749221786902E-2</v>
      </c>
      <c r="L2750" s="431" t="str">
        <f t="shared" si="293"/>
        <v/>
      </c>
      <c r="M2750" s="431">
        <f t="shared" si="294"/>
        <v>3.1179904314560962E-2</v>
      </c>
      <c r="N2750" s="431" t="str">
        <f t="shared" si="295"/>
        <v/>
      </c>
      <c r="O2750" s="431">
        <f t="shared" si="296"/>
        <v>3.1179904314560962E-2</v>
      </c>
    </row>
    <row r="2751" spans="2:15" x14ac:dyDescent="0.25">
      <c r="B2751" s="434">
        <v>37883</v>
      </c>
      <c r="C2751" s="431">
        <v>5.5856000000000003E-2</v>
      </c>
      <c r="D2751" s="431">
        <v>5.9734000000000009E-2</v>
      </c>
      <c r="E2751" s="432">
        <f t="shared" si="290"/>
        <v>5.7795000000000006E-2</v>
      </c>
      <c r="F2751" s="433">
        <v>2.6000000000000002E-2</v>
      </c>
      <c r="G2751" s="433">
        <f t="shared" si="291"/>
        <v>3.0989278752436622E-2</v>
      </c>
      <c r="H2751" s="432" t="e">
        <f>VLOOKUP($B2751,'PwC PR14 Artesian analysis'!$C$45:$H$57,6,FALSE)</f>
        <v>#N/A</v>
      </c>
      <c r="I2751" s="432">
        <v>2.1699161870525216E-2</v>
      </c>
      <c r="J2751" s="432">
        <f>AVERAGE('PwC PR14 Artesian analysis'!$H$45:$H$57)</f>
        <v>3.2329293146074516E-2</v>
      </c>
      <c r="K2751" s="431">
        <f t="shared" si="292"/>
        <v>2.808749221786902E-2</v>
      </c>
      <c r="L2751" s="431" t="str">
        <f t="shared" si="293"/>
        <v/>
      </c>
      <c r="M2751" s="431">
        <f t="shared" si="294"/>
        <v>3.1179904314560962E-2</v>
      </c>
      <c r="N2751" s="431" t="str">
        <f t="shared" si="295"/>
        <v/>
      </c>
      <c r="O2751" s="431">
        <f t="shared" si="296"/>
        <v>3.1179904314560962E-2</v>
      </c>
    </row>
    <row r="2752" spans="2:15" x14ac:dyDescent="0.25">
      <c r="B2752" s="434">
        <v>37882</v>
      </c>
      <c r="C2752" s="431">
        <v>5.6042000000000008E-2</v>
      </c>
      <c r="D2752" s="431">
        <v>5.9942000000000002E-2</v>
      </c>
      <c r="E2752" s="432">
        <f t="shared" si="290"/>
        <v>5.7992000000000002E-2</v>
      </c>
      <c r="F2752" s="433">
        <v>2.5899999999999999E-2</v>
      </c>
      <c r="G2752" s="433">
        <f t="shared" si="291"/>
        <v>3.1281801345160343E-2</v>
      </c>
      <c r="H2752" s="432" t="e">
        <f>VLOOKUP($B2752,'PwC PR14 Artesian analysis'!$C$45:$H$57,6,FALSE)</f>
        <v>#N/A</v>
      </c>
      <c r="I2752" s="432">
        <v>2.2102265609139592E-2</v>
      </c>
      <c r="J2752" s="432">
        <f>AVERAGE('PwC PR14 Artesian analysis'!$H$45:$H$57)</f>
        <v>3.2329293146074516E-2</v>
      </c>
      <c r="K2752" s="431">
        <f t="shared" si="292"/>
        <v>2.808749221786902E-2</v>
      </c>
      <c r="L2752" s="431" t="str">
        <f t="shared" si="293"/>
        <v/>
      </c>
      <c r="M2752" s="431">
        <f t="shared" si="294"/>
        <v>3.1179904314560962E-2</v>
      </c>
      <c r="N2752" s="431" t="str">
        <f t="shared" si="295"/>
        <v/>
      </c>
      <c r="O2752" s="431">
        <f t="shared" si="296"/>
        <v>3.1179904314560962E-2</v>
      </c>
    </row>
    <row r="2753" spans="2:15" x14ac:dyDescent="0.25">
      <c r="B2753" s="434">
        <v>37881</v>
      </c>
      <c r="C2753" s="431">
        <v>5.6444000000000001E-2</v>
      </c>
      <c r="D2753" s="431">
        <v>6.0328E-2</v>
      </c>
      <c r="E2753" s="432">
        <f t="shared" si="290"/>
        <v>5.8386E-2</v>
      </c>
      <c r="F2753" s="433">
        <v>2.6099999999999998E-2</v>
      </c>
      <c r="G2753" s="433">
        <f t="shared" si="291"/>
        <v>3.1464769515641811E-2</v>
      </c>
      <c r="H2753" s="432" t="e">
        <f>VLOOKUP($B2753,'PwC PR14 Artesian analysis'!$C$45:$H$57,6,FALSE)</f>
        <v>#N/A</v>
      </c>
      <c r="I2753" s="432">
        <v>2.2386406424774855E-2</v>
      </c>
      <c r="J2753" s="432">
        <f>AVERAGE('PwC PR14 Artesian analysis'!$H$45:$H$57)</f>
        <v>3.2329293146074516E-2</v>
      </c>
      <c r="K2753" s="431">
        <f t="shared" si="292"/>
        <v>2.808749221786902E-2</v>
      </c>
      <c r="L2753" s="431" t="str">
        <f t="shared" si="293"/>
        <v/>
      </c>
      <c r="M2753" s="431">
        <f t="shared" si="294"/>
        <v>3.1179904314560962E-2</v>
      </c>
      <c r="N2753" s="431" t="str">
        <f t="shared" si="295"/>
        <v/>
      </c>
      <c r="O2753" s="431">
        <f t="shared" si="296"/>
        <v>3.1179904314560962E-2</v>
      </c>
    </row>
    <row r="2754" spans="2:15" x14ac:dyDescent="0.25">
      <c r="B2754" s="434">
        <v>37880</v>
      </c>
      <c r="C2754" s="431">
        <v>5.6431000000000002E-2</v>
      </c>
      <c r="D2754" s="431">
        <v>6.0328E-2</v>
      </c>
      <c r="E2754" s="432">
        <f t="shared" si="290"/>
        <v>5.8379500000000001E-2</v>
      </c>
      <c r="F2754" s="433">
        <v>2.6200000000000001E-2</v>
      </c>
      <c r="G2754" s="433">
        <f t="shared" si="291"/>
        <v>3.1357922432274421E-2</v>
      </c>
      <c r="H2754" s="432" t="e">
        <f>VLOOKUP($B2754,'PwC PR14 Artesian analysis'!$C$45:$H$57,6,FALSE)</f>
        <v>#N/A</v>
      </c>
      <c r="I2754" s="432">
        <v>2.2314767381381426E-2</v>
      </c>
      <c r="J2754" s="432">
        <f>AVERAGE('PwC PR14 Artesian analysis'!$H$45:$H$57)</f>
        <v>3.2329293146074516E-2</v>
      </c>
      <c r="K2754" s="431">
        <f t="shared" si="292"/>
        <v>2.808749221786902E-2</v>
      </c>
      <c r="L2754" s="431" t="str">
        <f t="shared" si="293"/>
        <v/>
      </c>
      <c r="M2754" s="431">
        <f t="shared" si="294"/>
        <v>3.1179904314560962E-2</v>
      </c>
      <c r="N2754" s="431" t="str">
        <f t="shared" si="295"/>
        <v/>
      </c>
      <c r="O2754" s="431">
        <f t="shared" si="296"/>
        <v>3.1179904314560962E-2</v>
      </c>
    </row>
    <row r="2755" spans="2:15" x14ac:dyDescent="0.25">
      <c r="B2755" s="434">
        <v>37879</v>
      </c>
      <c r="C2755" s="431">
        <v>5.6008000000000002E-2</v>
      </c>
      <c r="D2755" s="431">
        <v>6.0029000000000006E-2</v>
      </c>
      <c r="E2755" s="432">
        <f t="shared" si="290"/>
        <v>5.8018500000000001E-2</v>
      </c>
      <c r="F2755" s="433">
        <v>2.63E-2</v>
      </c>
      <c r="G2755" s="433">
        <f t="shared" si="291"/>
        <v>3.0905680600214369E-2</v>
      </c>
      <c r="H2755" s="432" t="e">
        <f>VLOOKUP($B2755,'PwC PR14 Artesian analysis'!$C$45:$H$57,6,FALSE)</f>
        <v>#N/A</v>
      </c>
      <c r="I2755" s="432">
        <v>2.1965637329783148E-2</v>
      </c>
      <c r="J2755" s="432">
        <f>AVERAGE('PwC PR14 Artesian analysis'!$H$45:$H$57)</f>
        <v>3.2329293146074516E-2</v>
      </c>
      <c r="K2755" s="431">
        <f t="shared" si="292"/>
        <v>2.808749221786902E-2</v>
      </c>
      <c r="L2755" s="431" t="str">
        <f t="shared" si="293"/>
        <v/>
      </c>
      <c r="M2755" s="431">
        <f t="shared" si="294"/>
        <v>3.1179904314560962E-2</v>
      </c>
      <c r="N2755" s="431" t="str">
        <f t="shared" si="295"/>
        <v/>
      </c>
      <c r="O2755" s="431">
        <f t="shared" si="296"/>
        <v>3.1179904314560962E-2</v>
      </c>
    </row>
    <row r="2756" spans="2:15" x14ac:dyDescent="0.25">
      <c r="B2756" s="434">
        <v>37876</v>
      </c>
      <c r="C2756" s="431">
        <v>5.5616000000000006E-2</v>
      </c>
      <c r="D2756" s="431">
        <v>5.9649000000000001E-2</v>
      </c>
      <c r="E2756" s="432">
        <f t="shared" si="290"/>
        <v>5.7632500000000003E-2</v>
      </c>
      <c r="F2756" s="433">
        <v>2.8500000000000001E-2</v>
      </c>
      <c r="G2756" s="433">
        <f t="shared" si="291"/>
        <v>2.8325230918813782E-2</v>
      </c>
      <c r="H2756" s="432" t="e">
        <f>VLOOKUP($B2756,'PwC PR14 Artesian analysis'!$C$45:$H$57,6,FALSE)</f>
        <v>#N/A</v>
      </c>
      <c r="I2756" s="432">
        <v>2.1610379504126667E-2</v>
      </c>
      <c r="J2756" s="432">
        <f>AVERAGE('PwC PR14 Artesian analysis'!$H$45:$H$57)</f>
        <v>3.2329293146074516E-2</v>
      </c>
      <c r="K2756" s="431">
        <f t="shared" si="292"/>
        <v>2.808749221786902E-2</v>
      </c>
      <c r="L2756" s="431" t="str">
        <f t="shared" si="293"/>
        <v/>
      </c>
      <c r="M2756" s="431">
        <f t="shared" si="294"/>
        <v>3.1179904314560962E-2</v>
      </c>
      <c r="N2756" s="431" t="str">
        <f t="shared" si="295"/>
        <v/>
      </c>
      <c r="O2756" s="431">
        <f t="shared" si="296"/>
        <v>3.1179904314560962E-2</v>
      </c>
    </row>
    <row r="2757" spans="2:15" x14ac:dyDescent="0.25">
      <c r="B2757" s="434">
        <v>37875</v>
      </c>
      <c r="C2757" s="431">
        <v>5.6668000000000003E-2</v>
      </c>
      <c r="D2757" s="431">
        <v>6.0763000000000005E-2</v>
      </c>
      <c r="E2757" s="432">
        <f t="shared" ref="E2757:E2820" si="297">AVERAGE(C2757:D2757)</f>
        <v>5.8715500000000004E-2</v>
      </c>
      <c r="F2757" s="433">
        <v>2.6699999999999998E-2</v>
      </c>
      <c r="G2757" s="433">
        <f t="shared" ref="G2757:G2820" si="298">((1+E2757)/(1+F2757))-1</f>
        <v>3.1182916139086414E-2</v>
      </c>
      <c r="H2757" s="432" t="e">
        <f>VLOOKUP($B2757,'PwC PR14 Artesian analysis'!$C$45:$H$57,6,FALSE)</f>
        <v>#N/A</v>
      </c>
      <c r="I2757" s="432">
        <v>2.2266942917315954E-2</v>
      </c>
      <c r="J2757" s="432">
        <f>AVERAGE('PwC PR14 Artesian analysis'!$H$45:$H$57)</f>
        <v>3.2329293146074516E-2</v>
      </c>
      <c r="K2757" s="431">
        <f t="shared" ref="K2757:K2820" si="299">AVERAGE($G$69:$G$3199)</f>
        <v>2.808749221786902E-2</v>
      </c>
      <c r="L2757" s="431" t="str">
        <f t="shared" ref="L2757:L2820" si="300">IFERROR(H2757-G2757,"")</f>
        <v/>
      </c>
      <c r="M2757" s="431">
        <f t="shared" ref="M2757:M2820" si="301">J2757-$L$67</f>
        <v>3.1179904314560962E-2</v>
      </c>
      <c r="N2757" s="431" t="str">
        <f t="shared" ref="N2757:N2820" si="302">IF(L2757="","",G2757)</f>
        <v/>
      </c>
      <c r="O2757" s="431">
        <f t="shared" ref="O2757:O2820" si="303">$N$67</f>
        <v>3.1179904314560962E-2</v>
      </c>
    </row>
    <row r="2758" spans="2:15" x14ac:dyDescent="0.25">
      <c r="B2758" s="434">
        <v>37874</v>
      </c>
      <c r="C2758" s="431">
        <v>5.6486000000000001E-2</v>
      </c>
      <c r="D2758" s="431">
        <v>6.0575999999999998E-2</v>
      </c>
      <c r="E2758" s="432">
        <f t="shared" si="297"/>
        <v>5.8531E-2</v>
      </c>
      <c r="F2758" s="433">
        <v>2.6600000000000002E-2</v>
      </c>
      <c r="G2758" s="433">
        <f t="shared" si="298"/>
        <v>3.1103643093707278E-2</v>
      </c>
      <c r="H2758" s="432" t="e">
        <f>VLOOKUP($B2758,'PwC PR14 Artesian analysis'!$C$45:$H$57,6,FALSE)</f>
        <v>#N/A</v>
      </c>
      <c r="I2758" s="432">
        <v>2.2015671414809344E-2</v>
      </c>
      <c r="J2758" s="432">
        <f>AVERAGE('PwC PR14 Artesian analysis'!$H$45:$H$57)</f>
        <v>3.2329293146074516E-2</v>
      </c>
      <c r="K2758" s="431">
        <f t="shared" si="299"/>
        <v>2.808749221786902E-2</v>
      </c>
      <c r="L2758" s="431" t="str">
        <f t="shared" si="300"/>
        <v/>
      </c>
      <c r="M2758" s="431">
        <f t="shared" si="301"/>
        <v>3.1179904314560962E-2</v>
      </c>
      <c r="N2758" s="431" t="str">
        <f t="shared" si="302"/>
        <v/>
      </c>
      <c r="O2758" s="431">
        <f t="shared" si="303"/>
        <v>3.1179904314560962E-2</v>
      </c>
    </row>
    <row r="2759" spans="2:15" x14ac:dyDescent="0.25">
      <c r="B2759" s="434">
        <v>37873</v>
      </c>
      <c r="C2759" s="431">
        <v>5.6973000000000003E-2</v>
      </c>
      <c r="D2759" s="431">
        <v>6.1089999999999998E-2</v>
      </c>
      <c r="E2759" s="432">
        <f t="shared" si="297"/>
        <v>5.9031500000000001E-2</v>
      </c>
      <c r="F2759" s="433">
        <v>2.69E-2</v>
      </c>
      <c r="G2759" s="433">
        <f t="shared" si="298"/>
        <v>3.1289804265264287E-2</v>
      </c>
      <c r="H2759" s="432" t="e">
        <f>VLOOKUP($B2759,'PwC PR14 Artesian analysis'!$C$45:$H$57,6,FALSE)</f>
        <v>#N/A</v>
      </c>
      <c r="I2759" s="432">
        <v>2.2209579106815446E-2</v>
      </c>
      <c r="J2759" s="432">
        <f>AVERAGE('PwC PR14 Artesian analysis'!$H$45:$H$57)</f>
        <v>3.2329293146074516E-2</v>
      </c>
      <c r="K2759" s="431">
        <f t="shared" si="299"/>
        <v>2.808749221786902E-2</v>
      </c>
      <c r="L2759" s="431" t="str">
        <f t="shared" si="300"/>
        <v/>
      </c>
      <c r="M2759" s="431">
        <f t="shared" si="301"/>
        <v>3.1179904314560962E-2</v>
      </c>
      <c r="N2759" s="431" t="str">
        <f t="shared" si="302"/>
        <v/>
      </c>
      <c r="O2759" s="431">
        <f t="shared" si="303"/>
        <v>3.1179904314560962E-2</v>
      </c>
    </row>
    <row r="2760" spans="2:15" x14ac:dyDescent="0.25">
      <c r="B2760" s="434">
        <v>37872</v>
      </c>
      <c r="C2760" s="431">
        <v>5.6516999999999998E-2</v>
      </c>
      <c r="D2760" s="431">
        <v>6.0599000000000007E-2</v>
      </c>
      <c r="E2760" s="432">
        <f t="shared" si="297"/>
        <v>5.8557999999999999E-2</v>
      </c>
      <c r="F2760" s="433">
        <v>2.64E-2</v>
      </c>
      <c r="G2760" s="433">
        <f t="shared" si="298"/>
        <v>3.1330865159781895E-2</v>
      </c>
      <c r="H2760" s="432" t="e">
        <f>VLOOKUP($B2760,'PwC PR14 Artesian analysis'!$C$45:$H$57,6,FALSE)</f>
        <v>#N/A</v>
      </c>
      <c r="I2760" s="432">
        <v>2.1997218606125309E-2</v>
      </c>
      <c r="J2760" s="432">
        <f>AVERAGE('PwC PR14 Artesian analysis'!$H$45:$H$57)</f>
        <v>3.2329293146074516E-2</v>
      </c>
      <c r="K2760" s="431">
        <f t="shared" si="299"/>
        <v>2.808749221786902E-2</v>
      </c>
      <c r="L2760" s="431" t="str">
        <f t="shared" si="300"/>
        <v/>
      </c>
      <c r="M2760" s="431">
        <f t="shared" si="301"/>
        <v>3.1179904314560962E-2</v>
      </c>
      <c r="N2760" s="431" t="str">
        <f t="shared" si="302"/>
        <v/>
      </c>
      <c r="O2760" s="431">
        <f t="shared" si="303"/>
        <v>3.1179904314560962E-2</v>
      </c>
    </row>
    <row r="2761" spans="2:15" x14ac:dyDescent="0.25">
      <c r="B2761" s="434">
        <v>37869</v>
      </c>
      <c r="C2761" s="431">
        <v>5.6885999999999999E-2</v>
      </c>
      <c r="D2761" s="431">
        <v>6.0916000000000005E-2</v>
      </c>
      <c r="E2761" s="432">
        <f t="shared" si="297"/>
        <v>5.8901000000000002E-2</v>
      </c>
      <c r="F2761" s="433">
        <v>2.6499999999999999E-2</v>
      </c>
      <c r="G2761" s="433">
        <f t="shared" si="298"/>
        <v>3.1564539698003102E-2</v>
      </c>
      <c r="H2761" s="432" t="e">
        <f>VLOOKUP($B2761,'PwC PR14 Artesian analysis'!$C$45:$H$57,6,FALSE)</f>
        <v>#N/A</v>
      </c>
      <c r="I2761" s="432">
        <v>2.2142476258945124E-2</v>
      </c>
      <c r="J2761" s="432">
        <f>AVERAGE('PwC PR14 Artesian analysis'!$H$45:$H$57)</f>
        <v>3.2329293146074516E-2</v>
      </c>
      <c r="K2761" s="431">
        <f t="shared" si="299"/>
        <v>2.808749221786902E-2</v>
      </c>
      <c r="L2761" s="431" t="str">
        <f t="shared" si="300"/>
        <v/>
      </c>
      <c r="M2761" s="431">
        <f t="shared" si="301"/>
        <v>3.1179904314560962E-2</v>
      </c>
      <c r="N2761" s="431" t="str">
        <f t="shared" si="302"/>
        <v/>
      </c>
      <c r="O2761" s="431">
        <f t="shared" si="303"/>
        <v>3.1179904314560962E-2</v>
      </c>
    </row>
    <row r="2762" spans="2:15" x14ac:dyDescent="0.25">
      <c r="B2762" s="434">
        <v>37868</v>
      </c>
      <c r="C2762" s="431">
        <v>5.7234000000000007E-2</v>
      </c>
      <c r="D2762" s="431">
        <v>6.1356000000000001E-2</v>
      </c>
      <c r="E2762" s="432">
        <f t="shared" si="297"/>
        <v>5.9295E-2</v>
      </c>
      <c r="F2762" s="433">
        <v>2.6699999999999998E-2</v>
      </c>
      <c r="G2762" s="433">
        <f t="shared" si="298"/>
        <v>3.1747345865394072E-2</v>
      </c>
      <c r="H2762" s="432" t="e">
        <f>VLOOKUP($B2762,'PwC PR14 Artesian analysis'!$C$45:$H$57,6,FALSE)</f>
        <v>#N/A</v>
      </c>
      <c r="I2762" s="432">
        <v>2.2189302989271756E-2</v>
      </c>
      <c r="J2762" s="432">
        <f>AVERAGE('PwC PR14 Artesian analysis'!$H$45:$H$57)</f>
        <v>3.2329293146074516E-2</v>
      </c>
      <c r="K2762" s="431">
        <f t="shared" si="299"/>
        <v>2.808749221786902E-2</v>
      </c>
      <c r="L2762" s="431" t="str">
        <f t="shared" si="300"/>
        <v/>
      </c>
      <c r="M2762" s="431">
        <f t="shared" si="301"/>
        <v>3.1179904314560962E-2</v>
      </c>
      <c r="N2762" s="431" t="str">
        <f t="shared" si="302"/>
        <v/>
      </c>
      <c r="O2762" s="431">
        <f t="shared" si="303"/>
        <v>3.1179904314560962E-2</v>
      </c>
    </row>
    <row r="2763" spans="2:15" x14ac:dyDescent="0.25">
      <c r="B2763" s="434">
        <v>37867</v>
      </c>
      <c r="C2763" s="431">
        <v>5.7475999999999999E-2</v>
      </c>
      <c r="D2763" s="431">
        <v>6.1636000000000003E-2</v>
      </c>
      <c r="E2763" s="432">
        <f t="shared" si="297"/>
        <v>5.9555999999999998E-2</v>
      </c>
      <c r="F2763" s="433">
        <v>2.6699999999999998E-2</v>
      </c>
      <c r="G2763" s="433">
        <f t="shared" si="298"/>
        <v>3.2001558390961415E-2</v>
      </c>
      <c r="H2763" s="432" t="e">
        <f>VLOOKUP($B2763,'PwC PR14 Artesian analysis'!$C$45:$H$57,6,FALSE)</f>
        <v>#N/A</v>
      </c>
      <c r="I2763" s="432">
        <v>2.2439680500817218E-2</v>
      </c>
      <c r="J2763" s="432">
        <f>AVERAGE('PwC PR14 Artesian analysis'!$H$45:$H$57)</f>
        <v>3.2329293146074516E-2</v>
      </c>
      <c r="K2763" s="431">
        <f t="shared" si="299"/>
        <v>2.808749221786902E-2</v>
      </c>
      <c r="L2763" s="431" t="str">
        <f t="shared" si="300"/>
        <v/>
      </c>
      <c r="M2763" s="431">
        <f t="shared" si="301"/>
        <v>3.1179904314560962E-2</v>
      </c>
      <c r="N2763" s="431" t="str">
        <f t="shared" si="302"/>
        <v/>
      </c>
      <c r="O2763" s="431">
        <f t="shared" si="303"/>
        <v>3.1179904314560962E-2</v>
      </c>
    </row>
    <row r="2764" spans="2:15" x14ac:dyDescent="0.25">
      <c r="B2764" s="434">
        <v>37866</v>
      </c>
      <c r="C2764" s="431">
        <v>5.7502999999999999E-2</v>
      </c>
      <c r="D2764" s="431">
        <v>6.1637000000000004E-2</v>
      </c>
      <c r="E2764" s="432">
        <f t="shared" si="297"/>
        <v>5.9569999999999998E-2</v>
      </c>
      <c r="F2764" s="433">
        <v>2.69E-2</v>
      </c>
      <c r="G2764" s="433">
        <f t="shared" si="298"/>
        <v>3.1814198071866695E-2</v>
      </c>
      <c r="H2764" s="432" t="e">
        <f>VLOOKUP($B2764,'PwC PR14 Artesian analysis'!$C$45:$H$57,6,FALSE)</f>
        <v>#N/A</v>
      </c>
      <c r="I2764" s="432">
        <v>2.2209763437265499E-2</v>
      </c>
      <c r="J2764" s="432">
        <f>AVERAGE('PwC PR14 Artesian analysis'!$H$45:$H$57)</f>
        <v>3.2329293146074516E-2</v>
      </c>
      <c r="K2764" s="431">
        <f t="shared" si="299"/>
        <v>2.808749221786902E-2</v>
      </c>
      <c r="L2764" s="431" t="str">
        <f t="shared" si="300"/>
        <v/>
      </c>
      <c r="M2764" s="431">
        <f t="shared" si="301"/>
        <v>3.1179904314560962E-2</v>
      </c>
      <c r="N2764" s="431" t="str">
        <f t="shared" si="302"/>
        <v/>
      </c>
      <c r="O2764" s="431">
        <f t="shared" si="303"/>
        <v>3.1179904314560962E-2</v>
      </c>
    </row>
    <row r="2765" spans="2:15" x14ac:dyDescent="0.25">
      <c r="B2765" s="434">
        <v>37865</v>
      </c>
      <c r="C2765" s="431">
        <v>5.67E-2</v>
      </c>
      <c r="D2765" s="431">
        <v>6.0880000000000004E-2</v>
      </c>
      <c r="E2765" s="432">
        <f t="shared" si="297"/>
        <v>5.8790000000000002E-2</v>
      </c>
      <c r="F2765" s="433">
        <v>2.6600000000000002E-2</v>
      </c>
      <c r="G2765" s="433">
        <f t="shared" si="298"/>
        <v>3.1355932203389836E-2</v>
      </c>
      <c r="H2765" s="432" t="e">
        <f>VLOOKUP($B2765,'PwC PR14 Artesian analysis'!$C$45:$H$57,6,FALSE)</f>
        <v>#N/A</v>
      </c>
      <c r="I2765" s="432">
        <v>2.1383052859371254E-2</v>
      </c>
      <c r="J2765" s="432">
        <f>AVERAGE('PwC PR14 Artesian analysis'!$H$45:$H$57)</f>
        <v>3.2329293146074516E-2</v>
      </c>
      <c r="K2765" s="431">
        <f t="shared" si="299"/>
        <v>2.808749221786902E-2</v>
      </c>
      <c r="L2765" s="431" t="str">
        <f t="shared" si="300"/>
        <v/>
      </c>
      <c r="M2765" s="431">
        <f t="shared" si="301"/>
        <v>3.1179904314560962E-2</v>
      </c>
      <c r="N2765" s="431" t="str">
        <f t="shared" si="302"/>
        <v/>
      </c>
      <c r="O2765" s="431">
        <f t="shared" si="303"/>
        <v>3.1179904314560962E-2</v>
      </c>
    </row>
    <row r="2766" spans="2:15" x14ac:dyDescent="0.25">
      <c r="B2766" s="434">
        <v>37862</v>
      </c>
      <c r="C2766" s="431">
        <v>5.6783E-2</v>
      </c>
      <c r="D2766" s="431">
        <v>6.0860000000000004E-2</v>
      </c>
      <c r="E2766" s="432">
        <f t="shared" si="297"/>
        <v>5.8821499999999999E-2</v>
      </c>
      <c r="F2766" s="433">
        <v>2.6600000000000002E-2</v>
      </c>
      <c r="G2766" s="433">
        <f t="shared" si="298"/>
        <v>3.1386616014027036E-2</v>
      </c>
      <c r="H2766" s="432" t="e">
        <f>VLOOKUP($B2766,'PwC PR14 Artesian analysis'!$C$45:$H$57,6,FALSE)</f>
        <v>#N/A</v>
      </c>
      <c r="I2766" s="432">
        <v>2.1403145696830911E-2</v>
      </c>
      <c r="J2766" s="432">
        <f>AVERAGE('PwC PR14 Artesian analysis'!$H$45:$H$57)</f>
        <v>3.2329293146074516E-2</v>
      </c>
      <c r="K2766" s="431">
        <f t="shared" si="299"/>
        <v>2.808749221786902E-2</v>
      </c>
      <c r="L2766" s="431" t="str">
        <f t="shared" si="300"/>
        <v/>
      </c>
      <c r="M2766" s="431">
        <f t="shared" si="301"/>
        <v>3.1179904314560962E-2</v>
      </c>
      <c r="N2766" s="431" t="str">
        <f t="shared" si="302"/>
        <v/>
      </c>
      <c r="O2766" s="431">
        <f t="shared" si="303"/>
        <v>3.1179904314560962E-2</v>
      </c>
    </row>
    <row r="2767" spans="2:15" x14ac:dyDescent="0.25">
      <c r="B2767" s="434">
        <v>37861</v>
      </c>
      <c r="C2767" s="431">
        <v>5.6648000000000004E-2</v>
      </c>
      <c r="D2767" s="431">
        <v>6.0737000000000006E-2</v>
      </c>
      <c r="E2767" s="432">
        <f t="shared" si="297"/>
        <v>5.8692500000000009E-2</v>
      </c>
      <c r="F2767" s="433">
        <v>2.6600000000000002E-2</v>
      </c>
      <c r="G2767" s="433">
        <f t="shared" si="298"/>
        <v>3.1260958503799063E-2</v>
      </c>
      <c r="H2767" s="432" t="e">
        <f>VLOOKUP($B2767,'PwC PR14 Artesian analysis'!$C$45:$H$57,6,FALSE)</f>
        <v>#N/A</v>
      </c>
      <c r="I2767" s="432">
        <v>2.1354896413819303E-2</v>
      </c>
      <c r="J2767" s="432">
        <f>AVERAGE('PwC PR14 Artesian analysis'!$H$45:$H$57)</f>
        <v>3.2329293146074516E-2</v>
      </c>
      <c r="K2767" s="431">
        <f t="shared" si="299"/>
        <v>2.808749221786902E-2</v>
      </c>
      <c r="L2767" s="431" t="str">
        <f t="shared" si="300"/>
        <v/>
      </c>
      <c r="M2767" s="431">
        <f t="shared" si="301"/>
        <v>3.1179904314560962E-2</v>
      </c>
      <c r="N2767" s="431" t="str">
        <f t="shared" si="302"/>
        <v/>
      </c>
      <c r="O2767" s="431">
        <f t="shared" si="303"/>
        <v>3.1179904314560962E-2</v>
      </c>
    </row>
    <row r="2768" spans="2:15" x14ac:dyDescent="0.25">
      <c r="B2768" s="434">
        <v>37860</v>
      </c>
      <c r="C2768" s="431">
        <v>5.7190000000000005E-2</v>
      </c>
      <c r="D2768" s="431">
        <v>6.1207000000000004E-2</v>
      </c>
      <c r="E2768" s="432">
        <f t="shared" si="297"/>
        <v>5.9198500000000001E-2</v>
      </c>
      <c r="F2768" s="433">
        <v>2.6800000000000001E-2</v>
      </c>
      <c r="G2768" s="433">
        <f t="shared" si="298"/>
        <v>3.1552882742500898E-2</v>
      </c>
      <c r="H2768" s="432" t="e">
        <f>VLOOKUP($B2768,'PwC PR14 Artesian analysis'!$C$45:$H$57,6,FALSE)</f>
        <v>#N/A</v>
      </c>
      <c r="I2768" s="432">
        <v>2.1668032403775735E-2</v>
      </c>
      <c r="J2768" s="432">
        <f>AVERAGE('PwC PR14 Artesian analysis'!$H$45:$H$57)</f>
        <v>3.2329293146074516E-2</v>
      </c>
      <c r="K2768" s="431">
        <f t="shared" si="299"/>
        <v>2.808749221786902E-2</v>
      </c>
      <c r="L2768" s="431" t="str">
        <f t="shared" si="300"/>
        <v/>
      </c>
      <c r="M2768" s="431">
        <f t="shared" si="301"/>
        <v>3.1179904314560962E-2</v>
      </c>
      <c r="N2768" s="431" t="str">
        <f t="shared" si="302"/>
        <v/>
      </c>
      <c r="O2768" s="431">
        <f t="shared" si="303"/>
        <v>3.1179904314560962E-2</v>
      </c>
    </row>
    <row r="2769" spans="2:15" x14ac:dyDescent="0.25">
      <c r="B2769" s="434">
        <v>37859</v>
      </c>
      <c r="C2769" s="431">
        <v>5.7023999999999998E-2</v>
      </c>
      <c r="D2769" s="431">
        <v>6.1163000000000009E-2</v>
      </c>
      <c r="E2769" s="432">
        <f t="shared" si="297"/>
        <v>5.9093500000000007E-2</v>
      </c>
      <c r="F2769" s="433">
        <v>2.6699999999999998E-2</v>
      </c>
      <c r="G2769" s="433">
        <f t="shared" si="298"/>
        <v>3.1551086003701156E-2</v>
      </c>
      <c r="H2769" s="432" t="e">
        <f>VLOOKUP($B2769,'PwC PR14 Artesian analysis'!$C$45:$H$57,6,FALSE)</f>
        <v>#N/A</v>
      </c>
      <c r="I2769" s="432">
        <v>2.1476492684565515E-2</v>
      </c>
      <c r="J2769" s="432">
        <f>AVERAGE('PwC PR14 Artesian analysis'!$H$45:$H$57)</f>
        <v>3.2329293146074516E-2</v>
      </c>
      <c r="K2769" s="431">
        <f t="shared" si="299"/>
        <v>2.808749221786902E-2</v>
      </c>
      <c r="L2769" s="431" t="str">
        <f t="shared" si="300"/>
        <v/>
      </c>
      <c r="M2769" s="431">
        <f t="shared" si="301"/>
        <v>3.1179904314560962E-2</v>
      </c>
      <c r="N2769" s="431" t="str">
        <f t="shared" si="302"/>
        <v/>
      </c>
      <c r="O2769" s="431">
        <f t="shared" si="303"/>
        <v>3.1179904314560962E-2</v>
      </c>
    </row>
    <row r="2770" spans="2:15" x14ac:dyDescent="0.25">
      <c r="B2770" s="434">
        <v>37858</v>
      </c>
      <c r="C2770" s="431">
        <v>5.6991000000000007E-2</v>
      </c>
      <c r="D2770" s="431">
        <v>6.1138000000000005E-2</v>
      </c>
      <c r="E2770" s="432">
        <f t="shared" si="297"/>
        <v>5.9064500000000006E-2</v>
      </c>
      <c r="F2770" s="433">
        <v>2.6600000000000002E-2</v>
      </c>
      <c r="G2770" s="433">
        <f t="shared" si="298"/>
        <v>3.1623319696084229E-2</v>
      </c>
      <c r="H2770" s="432" t="e">
        <f>VLOOKUP($B2770,'PwC PR14 Artesian analysis'!$C$45:$H$57,6,FALSE)</f>
        <v>#N/A</v>
      </c>
      <c r="I2770" s="432">
        <v>2.1586571225115304E-2</v>
      </c>
      <c r="J2770" s="432">
        <f>AVERAGE('PwC PR14 Artesian analysis'!$H$45:$H$57)</f>
        <v>3.2329293146074516E-2</v>
      </c>
      <c r="K2770" s="431">
        <f t="shared" si="299"/>
        <v>2.808749221786902E-2</v>
      </c>
      <c r="L2770" s="431" t="str">
        <f t="shared" si="300"/>
        <v/>
      </c>
      <c r="M2770" s="431">
        <f t="shared" si="301"/>
        <v>3.1179904314560962E-2</v>
      </c>
      <c r="N2770" s="431" t="str">
        <f t="shared" si="302"/>
        <v/>
      </c>
      <c r="O2770" s="431">
        <f t="shared" si="303"/>
        <v>3.1179904314560962E-2</v>
      </c>
    </row>
    <row r="2771" spans="2:15" x14ac:dyDescent="0.25">
      <c r="B2771" s="434">
        <v>37855</v>
      </c>
      <c r="C2771" s="431">
        <v>5.6991000000000007E-2</v>
      </c>
      <c r="D2771" s="431">
        <v>6.1138000000000005E-2</v>
      </c>
      <c r="E2771" s="432">
        <f t="shared" si="297"/>
        <v>5.9064500000000006E-2</v>
      </c>
      <c r="F2771" s="433">
        <v>2.6600000000000002E-2</v>
      </c>
      <c r="G2771" s="433">
        <f t="shared" si="298"/>
        <v>3.1623319696084229E-2</v>
      </c>
      <c r="H2771" s="432" t="e">
        <f>VLOOKUP($B2771,'PwC PR14 Artesian analysis'!$C$45:$H$57,6,FALSE)</f>
        <v>#N/A</v>
      </c>
      <c r="I2771" s="432">
        <v>2.1586571225115304E-2</v>
      </c>
      <c r="J2771" s="432">
        <f>AVERAGE('PwC PR14 Artesian analysis'!$H$45:$H$57)</f>
        <v>3.2329293146074516E-2</v>
      </c>
      <c r="K2771" s="431">
        <f t="shared" si="299"/>
        <v>2.808749221786902E-2</v>
      </c>
      <c r="L2771" s="431" t="str">
        <f t="shared" si="300"/>
        <v/>
      </c>
      <c r="M2771" s="431">
        <f t="shared" si="301"/>
        <v>3.1179904314560962E-2</v>
      </c>
      <c r="N2771" s="431" t="str">
        <f t="shared" si="302"/>
        <v/>
      </c>
      <c r="O2771" s="431">
        <f t="shared" si="303"/>
        <v>3.1179904314560962E-2</v>
      </c>
    </row>
    <row r="2772" spans="2:15" x14ac:dyDescent="0.25">
      <c r="B2772" s="434">
        <v>37854</v>
      </c>
      <c r="C2772" s="431">
        <v>5.7232000000000005E-2</v>
      </c>
      <c r="D2772" s="431">
        <v>6.1349000000000001E-2</v>
      </c>
      <c r="E2772" s="432">
        <f t="shared" si="297"/>
        <v>5.9290500000000003E-2</v>
      </c>
      <c r="F2772" s="433">
        <v>2.6699999999999998E-2</v>
      </c>
      <c r="G2772" s="433">
        <f t="shared" si="298"/>
        <v>3.1742962890815241E-2</v>
      </c>
      <c r="H2772" s="432" t="e">
        <f>VLOOKUP($B2772,'PwC PR14 Artesian analysis'!$C$45:$H$57,6,FALSE)</f>
        <v>#N/A</v>
      </c>
      <c r="I2772" s="432">
        <v>2.1739923614869257E-2</v>
      </c>
      <c r="J2772" s="432">
        <f>AVERAGE('PwC PR14 Artesian analysis'!$H$45:$H$57)</f>
        <v>3.2329293146074516E-2</v>
      </c>
      <c r="K2772" s="431">
        <f t="shared" si="299"/>
        <v>2.808749221786902E-2</v>
      </c>
      <c r="L2772" s="431" t="str">
        <f t="shared" si="300"/>
        <v/>
      </c>
      <c r="M2772" s="431">
        <f t="shared" si="301"/>
        <v>3.1179904314560962E-2</v>
      </c>
      <c r="N2772" s="431" t="str">
        <f t="shared" si="302"/>
        <v/>
      </c>
      <c r="O2772" s="431">
        <f t="shared" si="303"/>
        <v>3.1179904314560962E-2</v>
      </c>
    </row>
    <row r="2773" spans="2:15" x14ac:dyDescent="0.25">
      <c r="B2773" s="434">
        <v>37853</v>
      </c>
      <c r="C2773" s="431">
        <v>5.7197000000000005E-2</v>
      </c>
      <c r="D2773" s="431">
        <v>6.1271000000000006E-2</v>
      </c>
      <c r="E2773" s="432">
        <f t="shared" si="297"/>
        <v>5.9234000000000009E-2</v>
      </c>
      <c r="F2773" s="433">
        <v>2.6699999999999998E-2</v>
      </c>
      <c r="G2773" s="433">
        <f t="shared" si="298"/>
        <v>3.1687932209993219E-2</v>
      </c>
      <c r="H2773" s="432" t="e">
        <f>VLOOKUP($B2773,'PwC PR14 Artesian analysis'!$C$45:$H$57,6,FALSE)</f>
        <v>#N/A</v>
      </c>
      <c r="I2773" s="432">
        <v>2.1580087240742039E-2</v>
      </c>
      <c r="J2773" s="432">
        <f>AVERAGE('PwC PR14 Artesian analysis'!$H$45:$H$57)</f>
        <v>3.2329293146074516E-2</v>
      </c>
      <c r="K2773" s="431">
        <f t="shared" si="299"/>
        <v>2.808749221786902E-2</v>
      </c>
      <c r="L2773" s="431" t="str">
        <f t="shared" si="300"/>
        <v/>
      </c>
      <c r="M2773" s="431">
        <f t="shared" si="301"/>
        <v>3.1179904314560962E-2</v>
      </c>
      <c r="N2773" s="431" t="str">
        <f t="shared" si="302"/>
        <v/>
      </c>
      <c r="O2773" s="431">
        <f t="shared" si="303"/>
        <v>3.1179904314560962E-2</v>
      </c>
    </row>
    <row r="2774" spans="2:15" x14ac:dyDescent="0.25">
      <c r="B2774" s="434">
        <v>37852</v>
      </c>
      <c r="C2774" s="431">
        <v>5.6809000000000005E-2</v>
      </c>
      <c r="D2774" s="431">
        <v>6.1040999999999998E-2</v>
      </c>
      <c r="E2774" s="432">
        <f t="shared" si="297"/>
        <v>5.8925000000000005E-2</v>
      </c>
      <c r="F2774" s="433">
        <v>2.6600000000000002E-2</v>
      </c>
      <c r="G2774" s="433">
        <f t="shared" si="298"/>
        <v>3.1487434248977042E-2</v>
      </c>
      <c r="H2774" s="432" t="e">
        <f>VLOOKUP($B2774,'PwC PR14 Artesian analysis'!$C$45:$H$57,6,FALSE)</f>
        <v>#N/A</v>
      </c>
      <c r="I2774" s="432">
        <v>2.1415303828427979E-2</v>
      </c>
      <c r="J2774" s="432">
        <f>AVERAGE('PwC PR14 Artesian analysis'!$H$45:$H$57)</f>
        <v>3.2329293146074516E-2</v>
      </c>
      <c r="K2774" s="431">
        <f t="shared" si="299"/>
        <v>2.808749221786902E-2</v>
      </c>
      <c r="L2774" s="431" t="str">
        <f t="shared" si="300"/>
        <v/>
      </c>
      <c r="M2774" s="431">
        <f t="shared" si="301"/>
        <v>3.1179904314560962E-2</v>
      </c>
      <c r="N2774" s="431" t="str">
        <f t="shared" si="302"/>
        <v/>
      </c>
      <c r="O2774" s="431">
        <f t="shared" si="303"/>
        <v>3.1179904314560962E-2</v>
      </c>
    </row>
    <row r="2775" spans="2:15" x14ac:dyDescent="0.25">
      <c r="B2775" s="434">
        <v>37851</v>
      </c>
      <c r="C2775" s="431">
        <v>5.7118000000000002E-2</v>
      </c>
      <c r="D2775" s="431">
        <v>6.1358000000000003E-2</v>
      </c>
      <c r="E2775" s="432">
        <f t="shared" si="297"/>
        <v>5.9237999999999999E-2</v>
      </c>
      <c r="F2775" s="433">
        <v>2.6600000000000002E-2</v>
      </c>
      <c r="G2775" s="433">
        <f t="shared" si="298"/>
        <v>3.1792324176894482E-2</v>
      </c>
      <c r="H2775" s="432" t="e">
        <f>VLOOKUP($B2775,'PwC PR14 Artesian analysis'!$C$45:$H$57,6,FALSE)</f>
        <v>#N/A</v>
      </c>
      <c r="I2775" s="432">
        <v>2.1676516380661114E-2</v>
      </c>
      <c r="J2775" s="432">
        <f>AVERAGE('PwC PR14 Artesian analysis'!$H$45:$H$57)</f>
        <v>3.2329293146074516E-2</v>
      </c>
      <c r="K2775" s="431">
        <f t="shared" si="299"/>
        <v>2.808749221786902E-2</v>
      </c>
      <c r="L2775" s="431" t="str">
        <f t="shared" si="300"/>
        <v/>
      </c>
      <c r="M2775" s="431">
        <f t="shared" si="301"/>
        <v>3.1179904314560962E-2</v>
      </c>
      <c r="N2775" s="431" t="str">
        <f t="shared" si="302"/>
        <v/>
      </c>
      <c r="O2775" s="431">
        <f t="shared" si="303"/>
        <v>3.1179904314560962E-2</v>
      </c>
    </row>
    <row r="2776" spans="2:15" x14ac:dyDescent="0.25">
      <c r="B2776" s="434">
        <v>37848</v>
      </c>
      <c r="C2776" s="431">
        <v>5.7214000000000001E-2</v>
      </c>
      <c r="D2776" s="431">
        <v>6.1476000000000003E-2</v>
      </c>
      <c r="E2776" s="432">
        <f t="shared" si="297"/>
        <v>5.9345000000000002E-2</v>
      </c>
      <c r="F2776" s="433">
        <v>2.69E-2</v>
      </c>
      <c r="G2776" s="433">
        <f t="shared" si="298"/>
        <v>3.1595092024540028E-2</v>
      </c>
      <c r="H2776" s="432" t="e">
        <f>VLOOKUP($B2776,'PwC PR14 Artesian analysis'!$C$45:$H$57,6,FALSE)</f>
        <v>#N/A</v>
      </c>
      <c r="I2776" s="432">
        <v>2.1584671986790208E-2</v>
      </c>
      <c r="J2776" s="432">
        <f>AVERAGE('PwC PR14 Artesian analysis'!$H$45:$H$57)</f>
        <v>3.2329293146074516E-2</v>
      </c>
      <c r="K2776" s="431">
        <f t="shared" si="299"/>
        <v>2.808749221786902E-2</v>
      </c>
      <c r="L2776" s="431" t="str">
        <f t="shared" si="300"/>
        <v/>
      </c>
      <c r="M2776" s="431">
        <f t="shared" si="301"/>
        <v>3.1179904314560962E-2</v>
      </c>
      <c r="N2776" s="431" t="str">
        <f t="shared" si="302"/>
        <v/>
      </c>
      <c r="O2776" s="431">
        <f t="shared" si="303"/>
        <v>3.1179904314560962E-2</v>
      </c>
    </row>
    <row r="2777" spans="2:15" x14ac:dyDescent="0.25">
      <c r="B2777" s="434">
        <v>37847</v>
      </c>
      <c r="C2777" s="431">
        <v>5.7588E-2</v>
      </c>
      <c r="D2777" s="431">
        <v>6.1841E-2</v>
      </c>
      <c r="E2777" s="432">
        <f t="shared" si="297"/>
        <v>5.9714500000000004E-2</v>
      </c>
      <c r="F2777" s="433">
        <v>2.7000000000000003E-2</v>
      </c>
      <c r="G2777" s="433">
        <f t="shared" si="298"/>
        <v>3.1854430379747001E-2</v>
      </c>
      <c r="H2777" s="432" t="e">
        <f>VLOOKUP($B2777,'PwC PR14 Artesian analysis'!$C$45:$H$57,6,FALSE)</f>
        <v>#N/A</v>
      </c>
      <c r="I2777" s="432">
        <v>2.1809471383366742E-2</v>
      </c>
      <c r="J2777" s="432">
        <f>AVERAGE('PwC PR14 Artesian analysis'!$H$45:$H$57)</f>
        <v>3.2329293146074516E-2</v>
      </c>
      <c r="K2777" s="431">
        <f t="shared" si="299"/>
        <v>2.808749221786902E-2</v>
      </c>
      <c r="L2777" s="431" t="str">
        <f t="shared" si="300"/>
        <v/>
      </c>
      <c r="M2777" s="431">
        <f t="shared" si="301"/>
        <v>3.1179904314560962E-2</v>
      </c>
      <c r="N2777" s="431" t="str">
        <f t="shared" si="302"/>
        <v/>
      </c>
      <c r="O2777" s="431">
        <f t="shared" si="303"/>
        <v>3.1179904314560962E-2</v>
      </c>
    </row>
    <row r="2778" spans="2:15" x14ac:dyDescent="0.25">
      <c r="B2778" s="434">
        <v>37846</v>
      </c>
      <c r="C2778" s="431">
        <v>5.7323000000000006E-2</v>
      </c>
      <c r="D2778" s="431">
        <v>6.1481000000000001E-2</v>
      </c>
      <c r="E2778" s="432">
        <f t="shared" si="297"/>
        <v>5.9402000000000003E-2</v>
      </c>
      <c r="F2778" s="433">
        <v>2.6800000000000001E-2</v>
      </c>
      <c r="G2778" s="433">
        <f t="shared" si="298"/>
        <v>3.1751071289442878E-2</v>
      </c>
      <c r="H2778" s="432" t="e">
        <f>VLOOKUP($B2778,'PwC PR14 Artesian analysis'!$C$45:$H$57,6,FALSE)</f>
        <v>#N/A</v>
      </c>
      <c r="I2778" s="432">
        <v>2.1586177666111483E-2</v>
      </c>
      <c r="J2778" s="432">
        <f>AVERAGE('PwC PR14 Artesian analysis'!$H$45:$H$57)</f>
        <v>3.2329293146074516E-2</v>
      </c>
      <c r="K2778" s="431">
        <f t="shared" si="299"/>
        <v>2.808749221786902E-2</v>
      </c>
      <c r="L2778" s="431" t="str">
        <f t="shared" si="300"/>
        <v/>
      </c>
      <c r="M2778" s="431">
        <f t="shared" si="301"/>
        <v>3.1179904314560962E-2</v>
      </c>
      <c r="N2778" s="431" t="str">
        <f t="shared" si="302"/>
        <v/>
      </c>
      <c r="O2778" s="431">
        <f t="shared" si="303"/>
        <v>3.1179904314560962E-2</v>
      </c>
    </row>
    <row r="2779" spans="2:15" x14ac:dyDescent="0.25">
      <c r="B2779" s="434">
        <v>37845</v>
      </c>
      <c r="C2779" s="431">
        <v>5.6367E-2</v>
      </c>
      <c r="D2779" s="431">
        <v>6.0503000000000001E-2</v>
      </c>
      <c r="E2779" s="432">
        <f t="shared" si="297"/>
        <v>5.8435000000000001E-2</v>
      </c>
      <c r="F2779" s="433">
        <v>2.6200000000000001E-2</v>
      </c>
      <c r="G2779" s="433">
        <f t="shared" si="298"/>
        <v>3.1412005457025938E-2</v>
      </c>
      <c r="H2779" s="432" t="e">
        <f>VLOOKUP($B2779,'PwC PR14 Artesian analysis'!$C$45:$H$57,6,FALSE)</f>
        <v>#N/A</v>
      </c>
      <c r="I2779" s="432">
        <v>2.0919043882687515E-2</v>
      </c>
      <c r="J2779" s="432">
        <f>AVERAGE('PwC PR14 Artesian analysis'!$H$45:$H$57)</f>
        <v>3.2329293146074516E-2</v>
      </c>
      <c r="K2779" s="431">
        <f t="shared" si="299"/>
        <v>2.808749221786902E-2</v>
      </c>
      <c r="L2779" s="431" t="str">
        <f t="shared" si="300"/>
        <v/>
      </c>
      <c r="M2779" s="431">
        <f t="shared" si="301"/>
        <v>3.1179904314560962E-2</v>
      </c>
      <c r="N2779" s="431" t="str">
        <f t="shared" si="302"/>
        <v/>
      </c>
      <c r="O2779" s="431">
        <f t="shared" si="303"/>
        <v>3.1179904314560962E-2</v>
      </c>
    </row>
    <row r="2780" spans="2:15" x14ac:dyDescent="0.25">
      <c r="B2780" s="434">
        <v>37844</v>
      </c>
      <c r="C2780" s="431">
        <v>5.6250000000000001E-2</v>
      </c>
      <c r="D2780" s="431">
        <v>6.0307000000000006E-2</v>
      </c>
      <c r="E2780" s="432">
        <f t="shared" si="297"/>
        <v>5.8278500000000004E-2</v>
      </c>
      <c r="F2780" s="433">
        <v>2.5899999999999999E-2</v>
      </c>
      <c r="G2780" s="433">
        <f t="shared" si="298"/>
        <v>3.1561068330246522E-2</v>
      </c>
      <c r="H2780" s="432" t="e">
        <f>VLOOKUP($B2780,'PwC PR14 Artesian analysis'!$C$45:$H$57,6,FALSE)</f>
        <v>#N/A</v>
      </c>
      <c r="I2780" s="432">
        <v>2.092298154373189E-2</v>
      </c>
      <c r="J2780" s="432">
        <f>AVERAGE('PwC PR14 Artesian analysis'!$H$45:$H$57)</f>
        <v>3.2329293146074516E-2</v>
      </c>
      <c r="K2780" s="431">
        <f t="shared" si="299"/>
        <v>2.808749221786902E-2</v>
      </c>
      <c r="L2780" s="431" t="str">
        <f t="shared" si="300"/>
        <v/>
      </c>
      <c r="M2780" s="431">
        <f t="shared" si="301"/>
        <v>3.1179904314560962E-2</v>
      </c>
      <c r="N2780" s="431" t="str">
        <f t="shared" si="302"/>
        <v/>
      </c>
      <c r="O2780" s="431">
        <f t="shared" si="303"/>
        <v>3.1179904314560962E-2</v>
      </c>
    </row>
    <row r="2781" spans="2:15" x14ac:dyDescent="0.25">
      <c r="B2781" s="434">
        <v>37841</v>
      </c>
      <c r="C2781" s="431">
        <v>5.5463999999999999E-2</v>
      </c>
      <c r="D2781" s="431">
        <v>5.9438999999999999E-2</v>
      </c>
      <c r="E2781" s="432">
        <f t="shared" si="297"/>
        <v>5.7451500000000003E-2</v>
      </c>
      <c r="F2781" s="433">
        <v>2.5600000000000001E-2</v>
      </c>
      <c r="G2781" s="433">
        <f t="shared" si="298"/>
        <v>3.1056454758190188E-2</v>
      </c>
      <c r="H2781" s="432" t="e">
        <f>VLOOKUP($B2781,'PwC PR14 Artesian analysis'!$C$45:$H$57,6,FALSE)</f>
        <v>#N/A</v>
      </c>
      <c r="I2781" s="432">
        <v>2.0560942970639786E-2</v>
      </c>
      <c r="J2781" s="432">
        <f>AVERAGE('PwC PR14 Artesian analysis'!$H$45:$H$57)</f>
        <v>3.2329293146074516E-2</v>
      </c>
      <c r="K2781" s="431">
        <f t="shared" si="299"/>
        <v>2.808749221786902E-2</v>
      </c>
      <c r="L2781" s="431" t="str">
        <f t="shared" si="300"/>
        <v/>
      </c>
      <c r="M2781" s="431">
        <f t="shared" si="301"/>
        <v>3.1179904314560962E-2</v>
      </c>
      <c r="N2781" s="431" t="str">
        <f t="shared" si="302"/>
        <v/>
      </c>
      <c r="O2781" s="431">
        <f t="shared" si="303"/>
        <v>3.1179904314560962E-2</v>
      </c>
    </row>
    <row r="2782" spans="2:15" x14ac:dyDescent="0.25">
      <c r="B2782" s="434">
        <v>37840</v>
      </c>
      <c r="C2782" s="431">
        <v>5.6038000000000004E-2</v>
      </c>
      <c r="D2782" s="431">
        <v>6.0201000000000005E-2</v>
      </c>
      <c r="E2782" s="432">
        <f t="shared" si="297"/>
        <v>5.8119500000000004E-2</v>
      </c>
      <c r="F2782" s="433">
        <v>2.6000000000000002E-2</v>
      </c>
      <c r="G2782" s="433">
        <f t="shared" si="298"/>
        <v>3.1305555555555697E-2</v>
      </c>
      <c r="H2782" s="432" t="e">
        <f>VLOOKUP($B2782,'PwC PR14 Artesian analysis'!$C$45:$H$57,6,FALSE)</f>
        <v>#N/A</v>
      </c>
      <c r="I2782" s="432">
        <v>2.0946673926224804E-2</v>
      </c>
      <c r="J2782" s="432">
        <f>AVERAGE('PwC PR14 Artesian analysis'!$H$45:$H$57)</f>
        <v>3.2329293146074516E-2</v>
      </c>
      <c r="K2782" s="431">
        <f t="shared" si="299"/>
        <v>2.808749221786902E-2</v>
      </c>
      <c r="L2782" s="431" t="str">
        <f t="shared" si="300"/>
        <v/>
      </c>
      <c r="M2782" s="431">
        <f t="shared" si="301"/>
        <v>3.1179904314560962E-2</v>
      </c>
      <c r="N2782" s="431" t="str">
        <f t="shared" si="302"/>
        <v/>
      </c>
      <c r="O2782" s="431">
        <f t="shared" si="303"/>
        <v>3.1179904314560962E-2</v>
      </c>
    </row>
    <row r="2783" spans="2:15" x14ac:dyDescent="0.25">
      <c r="B2783" s="434">
        <v>37839</v>
      </c>
      <c r="C2783" s="431">
        <v>5.6477000000000006E-2</v>
      </c>
      <c r="D2783" s="431">
        <v>6.0611000000000005E-2</v>
      </c>
      <c r="E2783" s="432">
        <f t="shared" si="297"/>
        <v>5.8544000000000006E-2</v>
      </c>
      <c r="F2783" s="433">
        <v>2.6099999999999998E-2</v>
      </c>
      <c r="G2783" s="433">
        <f t="shared" si="298"/>
        <v>3.1618750609102353E-2</v>
      </c>
      <c r="H2783" s="432" t="e">
        <f>VLOOKUP($B2783,'PwC PR14 Artesian analysis'!$C$45:$H$57,6,FALSE)</f>
        <v>#N/A</v>
      </c>
      <c r="I2783" s="432">
        <v>2.1361085467022204E-2</v>
      </c>
      <c r="J2783" s="432">
        <f>AVERAGE('PwC PR14 Artesian analysis'!$H$45:$H$57)</f>
        <v>3.2329293146074516E-2</v>
      </c>
      <c r="K2783" s="431">
        <f t="shared" si="299"/>
        <v>2.808749221786902E-2</v>
      </c>
      <c r="L2783" s="431" t="str">
        <f t="shared" si="300"/>
        <v/>
      </c>
      <c r="M2783" s="431">
        <f t="shared" si="301"/>
        <v>3.1179904314560962E-2</v>
      </c>
      <c r="N2783" s="431" t="str">
        <f t="shared" si="302"/>
        <v/>
      </c>
      <c r="O2783" s="431">
        <f t="shared" si="303"/>
        <v>3.1179904314560962E-2</v>
      </c>
    </row>
    <row r="2784" spans="2:15" x14ac:dyDescent="0.25">
      <c r="B2784" s="434">
        <v>37838</v>
      </c>
      <c r="C2784" s="431">
        <v>5.7216000000000003E-2</v>
      </c>
      <c r="D2784" s="431">
        <v>6.1255000000000004E-2</v>
      </c>
      <c r="E2784" s="432">
        <f t="shared" si="297"/>
        <v>5.9235500000000003E-2</v>
      </c>
      <c r="F2784" s="433">
        <v>2.64E-2</v>
      </c>
      <c r="G2784" s="433">
        <f t="shared" si="298"/>
        <v>3.1990939204988411E-2</v>
      </c>
      <c r="H2784" s="432" t="e">
        <f>VLOOKUP($B2784,'PwC PR14 Artesian analysis'!$C$45:$H$57,6,FALSE)</f>
        <v>#N/A</v>
      </c>
      <c r="I2784" s="432">
        <v>2.1737469824034367E-2</v>
      </c>
      <c r="J2784" s="432">
        <f>AVERAGE('PwC PR14 Artesian analysis'!$H$45:$H$57)</f>
        <v>3.2329293146074516E-2</v>
      </c>
      <c r="K2784" s="431">
        <f t="shared" si="299"/>
        <v>2.808749221786902E-2</v>
      </c>
      <c r="L2784" s="431" t="str">
        <f t="shared" si="300"/>
        <v/>
      </c>
      <c r="M2784" s="431">
        <f t="shared" si="301"/>
        <v>3.1179904314560962E-2</v>
      </c>
      <c r="N2784" s="431" t="str">
        <f t="shared" si="302"/>
        <v/>
      </c>
      <c r="O2784" s="431">
        <f t="shared" si="303"/>
        <v>3.1179904314560962E-2</v>
      </c>
    </row>
    <row r="2785" spans="2:15" x14ac:dyDescent="0.25">
      <c r="B2785" s="434">
        <v>37837</v>
      </c>
      <c r="C2785" s="431">
        <v>5.6731000000000004E-2</v>
      </c>
      <c r="D2785" s="431">
        <v>6.0931000000000006E-2</v>
      </c>
      <c r="E2785" s="432">
        <f t="shared" si="297"/>
        <v>5.8831000000000008E-2</v>
      </c>
      <c r="F2785" s="433">
        <v>2.6200000000000001E-2</v>
      </c>
      <c r="G2785" s="433">
        <f t="shared" si="298"/>
        <v>3.1797895147144928E-2</v>
      </c>
      <c r="H2785" s="432" t="e">
        <f>VLOOKUP($B2785,'PwC PR14 Artesian analysis'!$C$45:$H$57,6,FALSE)</f>
        <v>#N/A</v>
      </c>
      <c r="I2785" s="432">
        <v>2.1348682591367289E-2</v>
      </c>
      <c r="J2785" s="432">
        <f>AVERAGE('PwC PR14 Artesian analysis'!$H$45:$H$57)</f>
        <v>3.2329293146074516E-2</v>
      </c>
      <c r="K2785" s="431">
        <f t="shared" si="299"/>
        <v>2.808749221786902E-2</v>
      </c>
      <c r="L2785" s="431" t="str">
        <f t="shared" si="300"/>
        <v/>
      </c>
      <c r="M2785" s="431">
        <f t="shared" si="301"/>
        <v>3.1179904314560962E-2</v>
      </c>
      <c r="N2785" s="431" t="str">
        <f t="shared" si="302"/>
        <v/>
      </c>
      <c r="O2785" s="431">
        <f t="shared" si="303"/>
        <v>3.1179904314560962E-2</v>
      </c>
    </row>
    <row r="2786" spans="2:15" x14ac:dyDescent="0.25">
      <c r="B2786" s="434">
        <v>37834</v>
      </c>
      <c r="C2786" s="431">
        <v>5.7069000000000002E-2</v>
      </c>
      <c r="D2786" s="431">
        <v>6.1165000000000004E-2</v>
      </c>
      <c r="E2786" s="432">
        <f t="shared" si="297"/>
        <v>5.9117000000000003E-2</v>
      </c>
      <c r="F2786" s="433">
        <v>2.64E-2</v>
      </c>
      <c r="G2786" s="433">
        <f t="shared" si="298"/>
        <v>3.1875487139516823E-2</v>
      </c>
      <c r="H2786" s="432" t="e">
        <f>VLOOKUP($B2786,'PwC PR14 Artesian analysis'!$C$45:$H$57,6,FALSE)</f>
        <v>#N/A</v>
      </c>
      <c r="I2786" s="432">
        <v>2.1814119168750028E-2</v>
      </c>
      <c r="J2786" s="432">
        <f>AVERAGE('PwC PR14 Artesian analysis'!$H$45:$H$57)</f>
        <v>3.2329293146074516E-2</v>
      </c>
      <c r="K2786" s="431">
        <f t="shared" si="299"/>
        <v>2.808749221786902E-2</v>
      </c>
      <c r="L2786" s="431" t="str">
        <f t="shared" si="300"/>
        <v/>
      </c>
      <c r="M2786" s="431">
        <f t="shared" si="301"/>
        <v>3.1179904314560962E-2</v>
      </c>
      <c r="N2786" s="431" t="str">
        <f t="shared" si="302"/>
        <v/>
      </c>
      <c r="O2786" s="431">
        <f t="shared" si="303"/>
        <v>3.1179904314560962E-2</v>
      </c>
    </row>
    <row r="2787" spans="2:15" x14ac:dyDescent="0.25">
      <c r="B2787" s="434">
        <v>37833</v>
      </c>
      <c r="C2787" s="431">
        <v>5.7463000000000007E-2</v>
      </c>
      <c r="D2787" s="431">
        <v>6.0680000000000005E-2</v>
      </c>
      <c r="E2787" s="432">
        <f t="shared" si="297"/>
        <v>5.9071500000000006E-2</v>
      </c>
      <c r="F2787" s="433">
        <v>2.6600000000000002E-2</v>
      </c>
      <c r="G2787" s="433">
        <f t="shared" si="298"/>
        <v>3.1630138320670076E-2</v>
      </c>
      <c r="H2787" s="432" t="e">
        <f>VLOOKUP($B2787,'PwC PR14 Artesian analysis'!$C$45:$H$57,6,FALSE)</f>
        <v>#N/A</v>
      </c>
      <c r="I2787" s="432">
        <v>2.2637378523464306E-2</v>
      </c>
      <c r="J2787" s="432">
        <f>AVERAGE('PwC PR14 Artesian analysis'!$H$45:$H$57)</f>
        <v>3.2329293146074516E-2</v>
      </c>
      <c r="K2787" s="431">
        <f t="shared" si="299"/>
        <v>2.808749221786902E-2</v>
      </c>
      <c r="L2787" s="431" t="str">
        <f t="shared" si="300"/>
        <v/>
      </c>
      <c r="M2787" s="431">
        <f t="shared" si="301"/>
        <v>3.1179904314560962E-2</v>
      </c>
      <c r="N2787" s="431" t="str">
        <f t="shared" si="302"/>
        <v/>
      </c>
      <c r="O2787" s="431">
        <f t="shared" si="303"/>
        <v>3.1179904314560962E-2</v>
      </c>
    </row>
    <row r="2788" spans="2:15" x14ac:dyDescent="0.25">
      <c r="B2788" s="434">
        <v>37832</v>
      </c>
      <c r="C2788" s="431">
        <v>5.6622000000000006E-2</v>
      </c>
      <c r="D2788" s="431">
        <v>5.9829E-2</v>
      </c>
      <c r="E2788" s="432">
        <f t="shared" si="297"/>
        <v>5.8225499999999999E-2</v>
      </c>
      <c r="F2788" s="433">
        <v>2.64E-2</v>
      </c>
      <c r="G2788" s="433">
        <f t="shared" si="298"/>
        <v>3.1006917381138033E-2</v>
      </c>
      <c r="H2788" s="432" t="e">
        <f>VLOOKUP($B2788,'PwC PR14 Artesian analysis'!$C$45:$H$57,6,FALSE)</f>
        <v>#N/A</v>
      </c>
      <c r="I2788" s="432">
        <v>2.2122725529217836E-2</v>
      </c>
      <c r="J2788" s="432">
        <f>AVERAGE('PwC PR14 Artesian analysis'!$H$45:$H$57)</f>
        <v>3.2329293146074516E-2</v>
      </c>
      <c r="K2788" s="431">
        <f t="shared" si="299"/>
        <v>2.808749221786902E-2</v>
      </c>
      <c r="L2788" s="431" t="str">
        <f t="shared" si="300"/>
        <v/>
      </c>
      <c r="M2788" s="431">
        <f t="shared" si="301"/>
        <v>3.1179904314560962E-2</v>
      </c>
      <c r="N2788" s="431" t="str">
        <f t="shared" si="302"/>
        <v/>
      </c>
      <c r="O2788" s="431">
        <f t="shared" si="303"/>
        <v>3.1179904314560962E-2</v>
      </c>
    </row>
    <row r="2789" spans="2:15" x14ac:dyDescent="0.25">
      <c r="B2789" s="434">
        <v>37831</v>
      </c>
      <c r="C2789" s="431">
        <v>5.6180000000000001E-2</v>
      </c>
      <c r="D2789" s="431">
        <v>5.9395000000000003E-2</v>
      </c>
      <c r="E2789" s="432">
        <f t="shared" si="297"/>
        <v>5.7787500000000006E-2</v>
      </c>
      <c r="F2789" s="433">
        <v>2.6200000000000001E-2</v>
      </c>
      <c r="G2789" s="433">
        <f t="shared" si="298"/>
        <v>3.0781036834925057E-2</v>
      </c>
      <c r="H2789" s="432" t="e">
        <f>VLOOKUP($B2789,'PwC PR14 Artesian analysis'!$C$45:$H$57,6,FALSE)</f>
        <v>#N/A</v>
      </c>
      <c r="I2789" s="432">
        <v>2.2129624719332438E-2</v>
      </c>
      <c r="J2789" s="432">
        <f>AVERAGE('PwC PR14 Artesian analysis'!$H$45:$H$57)</f>
        <v>3.2329293146074516E-2</v>
      </c>
      <c r="K2789" s="431">
        <f t="shared" si="299"/>
        <v>2.808749221786902E-2</v>
      </c>
      <c r="L2789" s="431" t="str">
        <f t="shared" si="300"/>
        <v/>
      </c>
      <c r="M2789" s="431">
        <f t="shared" si="301"/>
        <v>3.1179904314560962E-2</v>
      </c>
      <c r="N2789" s="431" t="str">
        <f t="shared" si="302"/>
        <v/>
      </c>
      <c r="O2789" s="431">
        <f t="shared" si="303"/>
        <v>3.1179904314560962E-2</v>
      </c>
    </row>
    <row r="2790" spans="2:15" x14ac:dyDescent="0.25">
      <c r="B2790" s="434">
        <v>37830</v>
      </c>
      <c r="C2790" s="431">
        <v>5.6715000000000002E-2</v>
      </c>
      <c r="D2790" s="431">
        <v>5.9957999999999997E-2</v>
      </c>
      <c r="E2790" s="432">
        <f t="shared" si="297"/>
        <v>5.8336499999999999E-2</v>
      </c>
      <c r="F2790" s="433">
        <v>2.6499999999999999E-2</v>
      </c>
      <c r="G2790" s="433">
        <f t="shared" si="298"/>
        <v>3.1014612761812055E-2</v>
      </c>
      <c r="H2790" s="432" t="e">
        <f>VLOOKUP($B2790,'PwC PR14 Artesian analysis'!$C$45:$H$57,6,FALSE)</f>
        <v>#N/A</v>
      </c>
      <c r="I2790" s="432">
        <v>2.2571269131064855E-2</v>
      </c>
      <c r="J2790" s="432">
        <f>AVERAGE('PwC PR14 Artesian analysis'!$H$45:$H$57)</f>
        <v>3.2329293146074516E-2</v>
      </c>
      <c r="K2790" s="431">
        <f t="shared" si="299"/>
        <v>2.808749221786902E-2</v>
      </c>
      <c r="L2790" s="431" t="str">
        <f t="shared" si="300"/>
        <v/>
      </c>
      <c r="M2790" s="431">
        <f t="shared" si="301"/>
        <v>3.1179904314560962E-2</v>
      </c>
      <c r="N2790" s="431" t="str">
        <f t="shared" si="302"/>
        <v/>
      </c>
      <c r="O2790" s="431">
        <f t="shared" si="303"/>
        <v>3.1179904314560962E-2</v>
      </c>
    </row>
    <row r="2791" spans="2:15" x14ac:dyDescent="0.25">
      <c r="B2791" s="434">
        <v>37827</v>
      </c>
      <c r="C2791" s="431">
        <v>5.5736000000000001E-2</v>
      </c>
      <c r="D2791" s="431">
        <v>5.9042999999999998E-2</v>
      </c>
      <c r="E2791" s="432">
        <f t="shared" si="297"/>
        <v>5.7389499999999996E-2</v>
      </c>
      <c r="F2791" s="433">
        <v>2.5899999999999999E-2</v>
      </c>
      <c r="G2791" s="433">
        <f t="shared" si="298"/>
        <v>3.0694512135685637E-2</v>
      </c>
      <c r="H2791" s="432" t="e">
        <f>VLOOKUP($B2791,'PwC PR14 Artesian analysis'!$C$45:$H$57,6,FALSE)</f>
        <v>#N/A</v>
      </c>
      <c r="I2791" s="432">
        <v>2.1855513260740471E-2</v>
      </c>
      <c r="J2791" s="432">
        <f>AVERAGE('PwC PR14 Artesian analysis'!$H$45:$H$57)</f>
        <v>3.2329293146074516E-2</v>
      </c>
      <c r="K2791" s="431">
        <f t="shared" si="299"/>
        <v>2.808749221786902E-2</v>
      </c>
      <c r="L2791" s="431" t="str">
        <f t="shared" si="300"/>
        <v/>
      </c>
      <c r="M2791" s="431">
        <f t="shared" si="301"/>
        <v>3.1179904314560962E-2</v>
      </c>
      <c r="N2791" s="431" t="str">
        <f t="shared" si="302"/>
        <v/>
      </c>
      <c r="O2791" s="431">
        <f t="shared" si="303"/>
        <v>3.1179904314560962E-2</v>
      </c>
    </row>
    <row r="2792" spans="2:15" x14ac:dyDescent="0.25">
      <c r="B2792" s="434">
        <v>37826</v>
      </c>
      <c r="C2792" s="431">
        <v>5.6519000000000007E-2</v>
      </c>
      <c r="D2792" s="431">
        <v>5.9793000000000006E-2</v>
      </c>
      <c r="E2792" s="432">
        <f t="shared" si="297"/>
        <v>5.8156000000000006E-2</v>
      </c>
      <c r="F2792" s="433">
        <v>2.6000000000000002E-2</v>
      </c>
      <c r="G2792" s="433">
        <f t="shared" si="298"/>
        <v>3.1341130604288558E-2</v>
      </c>
      <c r="H2792" s="432" t="e">
        <f>VLOOKUP($B2792,'PwC PR14 Artesian analysis'!$C$45:$H$57,6,FALSE)</f>
        <v>#N/A</v>
      </c>
      <c r="I2792" s="432">
        <v>2.2512259395417015E-2</v>
      </c>
      <c r="J2792" s="432">
        <f>AVERAGE('PwC PR14 Artesian analysis'!$H$45:$H$57)</f>
        <v>3.2329293146074516E-2</v>
      </c>
      <c r="K2792" s="431">
        <f t="shared" si="299"/>
        <v>2.808749221786902E-2</v>
      </c>
      <c r="L2792" s="431" t="str">
        <f t="shared" si="300"/>
        <v/>
      </c>
      <c r="M2792" s="431">
        <f t="shared" si="301"/>
        <v>3.1179904314560962E-2</v>
      </c>
      <c r="N2792" s="431" t="str">
        <f t="shared" si="302"/>
        <v/>
      </c>
      <c r="O2792" s="431">
        <f t="shared" si="303"/>
        <v>3.1179904314560962E-2</v>
      </c>
    </row>
    <row r="2793" spans="2:15" x14ac:dyDescent="0.25">
      <c r="B2793" s="434">
        <v>37825</v>
      </c>
      <c r="C2793" s="431">
        <v>5.5893000000000005E-2</v>
      </c>
      <c r="D2793" s="431">
        <v>5.9193000000000009E-2</v>
      </c>
      <c r="E2793" s="432">
        <f t="shared" si="297"/>
        <v>5.7543000000000011E-2</v>
      </c>
      <c r="F2793" s="433">
        <v>2.5899999999999999E-2</v>
      </c>
      <c r="G2793" s="433">
        <f t="shared" si="298"/>
        <v>3.084413685544396E-2</v>
      </c>
      <c r="H2793" s="432">
        <f>VLOOKUP($B2793,'PwC PR14 Artesian analysis'!$C$45:$H$57,6,FALSE)</f>
        <v>3.3111180907273226E-2</v>
      </c>
      <c r="I2793" s="432">
        <v>2.1984873625443546E-2</v>
      </c>
      <c r="J2793" s="432">
        <f>AVERAGE('PwC PR14 Artesian analysis'!$H$45:$H$57)</f>
        <v>3.2329293146074516E-2</v>
      </c>
      <c r="K2793" s="431">
        <f t="shared" si="299"/>
        <v>2.808749221786902E-2</v>
      </c>
      <c r="L2793" s="431">
        <f t="shared" si="300"/>
        <v>2.2670440518292659E-3</v>
      </c>
      <c r="M2793" s="431">
        <f t="shared" si="301"/>
        <v>3.1179904314560962E-2</v>
      </c>
      <c r="N2793" s="431">
        <f t="shared" si="302"/>
        <v>3.084413685544396E-2</v>
      </c>
      <c r="O2793" s="431">
        <f t="shared" si="303"/>
        <v>3.1179904314560962E-2</v>
      </c>
    </row>
    <row r="2794" spans="2:15" x14ac:dyDescent="0.25">
      <c r="B2794" s="434">
        <v>37824</v>
      </c>
      <c r="C2794" s="431">
        <v>5.6455999999999999E-2</v>
      </c>
      <c r="D2794" s="431">
        <v>5.9942999999999996E-2</v>
      </c>
      <c r="E2794" s="432">
        <f t="shared" si="297"/>
        <v>5.8199500000000001E-2</v>
      </c>
      <c r="F2794" s="433">
        <v>2.63E-2</v>
      </c>
      <c r="G2794" s="433">
        <f t="shared" si="298"/>
        <v>3.1082042287829958E-2</v>
      </c>
      <c r="H2794" s="432" t="e">
        <f>VLOOKUP($B2794,'PwC PR14 Artesian analysis'!$C$45:$H$57,6,FALSE)</f>
        <v>#N/A</v>
      </c>
      <c r="I2794" s="432">
        <v>2.206489911035929E-2</v>
      </c>
      <c r="J2794" s="432">
        <f>AVERAGE('PwC PR14 Artesian analysis'!$H$45:$H$57)</f>
        <v>3.2329293146074516E-2</v>
      </c>
      <c r="K2794" s="431">
        <f t="shared" si="299"/>
        <v>2.808749221786902E-2</v>
      </c>
      <c r="L2794" s="431" t="str">
        <f t="shared" si="300"/>
        <v/>
      </c>
      <c r="M2794" s="431">
        <f t="shared" si="301"/>
        <v>3.1179904314560962E-2</v>
      </c>
      <c r="N2794" s="431" t="str">
        <f t="shared" si="302"/>
        <v/>
      </c>
      <c r="O2794" s="431">
        <f t="shared" si="303"/>
        <v>3.1179904314560962E-2</v>
      </c>
    </row>
    <row r="2795" spans="2:15" x14ac:dyDescent="0.25">
      <c r="B2795" s="434">
        <v>37823</v>
      </c>
      <c r="C2795" s="431">
        <v>5.6758000000000003E-2</v>
      </c>
      <c r="D2795" s="431">
        <v>6.0253000000000008E-2</v>
      </c>
      <c r="E2795" s="432">
        <f t="shared" si="297"/>
        <v>5.8505500000000002E-2</v>
      </c>
      <c r="F2795" s="433">
        <v>2.64E-2</v>
      </c>
      <c r="G2795" s="433">
        <f t="shared" si="298"/>
        <v>3.1279715510522221E-2</v>
      </c>
      <c r="H2795" s="432" t="e">
        <f>VLOOKUP($B2795,'PwC PR14 Artesian analysis'!$C$45:$H$57,6,FALSE)</f>
        <v>#N/A</v>
      </c>
      <c r="I2795" s="432">
        <v>2.223888492480304E-2</v>
      </c>
      <c r="J2795" s="432">
        <f>AVERAGE('PwC PR14 Artesian analysis'!$H$45:$H$57)</f>
        <v>3.2329293146074516E-2</v>
      </c>
      <c r="K2795" s="431">
        <f t="shared" si="299"/>
        <v>2.808749221786902E-2</v>
      </c>
      <c r="L2795" s="431" t="str">
        <f t="shared" si="300"/>
        <v/>
      </c>
      <c r="M2795" s="431">
        <f t="shared" si="301"/>
        <v>3.1179904314560962E-2</v>
      </c>
      <c r="N2795" s="431" t="str">
        <f t="shared" si="302"/>
        <v/>
      </c>
      <c r="O2795" s="431">
        <f t="shared" si="303"/>
        <v>3.1179904314560962E-2</v>
      </c>
    </row>
    <row r="2796" spans="2:15" x14ac:dyDescent="0.25">
      <c r="B2796" s="434">
        <v>37820</v>
      </c>
      <c r="C2796" s="431">
        <v>5.6494000000000003E-2</v>
      </c>
      <c r="D2796" s="431">
        <v>5.9933000000000007E-2</v>
      </c>
      <c r="E2796" s="432">
        <f t="shared" si="297"/>
        <v>5.8213500000000001E-2</v>
      </c>
      <c r="F2796" s="433">
        <v>2.64E-2</v>
      </c>
      <c r="G2796" s="433">
        <f t="shared" si="298"/>
        <v>3.0995226032735745E-2</v>
      </c>
      <c r="H2796" s="432" t="e">
        <f>VLOOKUP($B2796,'PwC PR14 Artesian analysis'!$C$45:$H$57,6,FALSE)</f>
        <v>#N/A</v>
      </c>
      <c r="I2796" s="432">
        <v>2.1868700533159632E-2</v>
      </c>
      <c r="J2796" s="432">
        <f>AVERAGE('PwC PR14 Artesian analysis'!$H$45:$H$57)</f>
        <v>3.2329293146074516E-2</v>
      </c>
      <c r="K2796" s="431">
        <f t="shared" si="299"/>
        <v>2.808749221786902E-2</v>
      </c>
      <c r="L2796" s="431" t="str">
        <f t="shared" si="300"/>
        <v/>
      </c>
      <c r="M2796" s="431">
        <f t="shared" si="301"/>
        <v>3.1179904314560962E-2</v>
      </c>
      <c r="N2796" s="431" t="str">
        <f t="shared" si="302"/>
        <v/>
      </c>
      <c r="O2796" s="431">
        <f t="shared" si="303"/>
        <v>3.1179904314560962E-2</v>
      </c>
    </row>
    <row r="2797" spans="2:15" x14ac:dyDescent="0.25">
      <c r="B2797" s="434">
        <v>37819</v>
      </c>
      <c r="C2797" s="431">
        <v>5.6705000000000005E-2</v>
      </c>
      <c r="D2797" s="431">
        <v>6.0173000000000004E-2</v>
      </c>
      <c r="E2797" s="432">
        <f t="shared" si="297"/>
        <v>5.8439000000000005E-2</v>
      </c>
      <c r="F2797" s="433">
        <v>2.6600000000000002E-2</v>
      </c>
      <c r="G2797" s="433">
        <f t="shared" si="298"/>
        <v>3.1014026884862655E-2</v>
      </c>
      <c r="H2797" s="432" t="e">
        <f>VLOOKUP($B2797,'PwC PR14 Artesian analysis'!$C$45:$H$57,6,FALSE)</f>
        <v>#N/A</v>
      </c>
      <c r="I2797" s="432">
        <v>2.1980796182534769E-2</v>
      </c>
      <c r="J2797" s="432">
        <f>AVERAGE('PwC PR14 Artesian analysis'!$H$45:$H$57)</f>
        <v>3.2329293146074516E-2</v>
      </c>
      <c r="K2797" s="431">
        <f t="shared" si="299"/>
        <v>2.808749221786902E-2</v>
      </c>
      <c r="L2797" s="431" t="str">
        <f t="shared" si="300"/>
        <v/>
      </c>
      <c r="M2797" s="431">
        <f t="shared" si="301"/>
        <v>3.1179904314560962E-2</v>
      </c>
      <c r="N2797" s="431" t="str">
        <f t="shared" si="302"/>
        <v/>
      </c>
      <c r="O2797" s="431">
        <f t="shared" si="303"/>
        <v>3.1179904314560962E-2</v>
      </c>
    </row>
    <row r="2798" spans="2:15" x14ac:dyDescent="0.25">
      <c r="B2798" s="434">
        <v>37818</v>
      </c>
      <c r="C2798" s="431">
        <v>5.6325E-2</v>
      </c>
      <c r="D2798" s="431">
        <v>5.9773000000000007E-2</v>
      </c>
      <c r="E2798" s="432">
        <f t="shared" si="297"/>
        <v>5.8049000000000003E-2</v>
      </c>
      <c r="F2798" s="433">
        <v>2.6600000000000002E-2</v>
      </c>
      <c r="G2798" s="433">
        <f t="shared" si="298"/>
        <v>3.0634132086499122E-2</v>
      </c>
      <c r="H2798" s="432" t="e">
        <f>VLOOKUP($B2798,'PwC PR14 Artesian analysis'!$C$45:$H$57,6,FALSE)</f>
        <v>#N/A</v>
      </c>
      <c r="I2798" s="432">
        <v>2.1688328491429973E-2</v>
      </c>
      <c r="J2798" s="432">
        <f>AVERAGE('PwC PR14 Artesian analysis'!$H$45:$H$57)</f>
        <v>3.2329293146074516E-2</v>
      </c>
      <c r="K2798" s="431">
        <f t="shared" si="299"/>
        <v>2.808749221786902E-2</v>
      </c>
      <c r="L2798" s="431" t="str">
        <f t="shared" si="300"/>
        <v/>
      </c>
      <c r="M2798" s="431">
        <f t="shared" si="301"/>
        <v>3.1179904314560962E-2</v>
      </c>
      <c r="N2798" s="431" t="str">
        <f t="shared" si="302"/>
        <v/>
      </c>
      <c r="O2798" s="431">
        <f t="shared" si="303"/>
        <v>3.1179904314560962E-2</v>
      </c>
    </row>
    <row r="2799" spans="2:15" x14ac:dyDescent="0.25">
      <c r="B2799" s="434">
        <v>37817</v>
      </c>
      <c r="C2799" s="431">
        <v>5.6058000000000004E-2</v>
      </c>
      <c r="D2799" s="431">
        <v>5.9515000000000005E-2</v>
      </c>
      <c r="E2799" s="432">
        <f t="shared" si="297"/>
        <v>5.7786500000000005E-2</v>
      </c>
      <c r="F2799" s="433">
        <v>2.6000000000000002E-2</v>
      </c>
      <c r="G2799" s="433">
        <f t="shared" si="298"/>
        <v>3.0980994152046692E-2</v>
      </c>
      <c r="H2799" s="432" t="e">
        <f>VLOOKUP($B2799,'PwC PR14 Artesian analysis'!$C$45:$H$57,6,FALSE)</f>
        <v>#N/A</v>
      </c>
      <c r="I2799" s="432">
        <v>2.1690422120126073E-2</v>
      </c>
      <c r="J2799" s="432">
        <f>AVERAGE('PwC PR14 Artesian analysis'!$H$45:$H$57)</f>
        <v>3.2329293146074516E-2</v>
      </c>
      <c r="K2799" s="431">
        <f t="shared" si="299"/>
        <v>2.808749221786902E-2</v>
      </c>
      <c r="L2799" s="431" t="str">
        <f t="shared" si="300"/>
        <v/>
      </c>
      <c r="M2799" s="431">
        <f t="shared" si="301"/>
        <v>3.1179904314560962E-2</v>
      </c>
      <c r="N2799" s="431" t="str">
        <f t="shared" si="302"/>
        <v/>
      </c>
      <c r="O2799" s="431">
        <f t="shared" si="303"/>
        <v>3.1179904314560962E-2</v>
      </c>
    </row>
    <row r="2800" spans="2:15" x14ac:dyDescent="0.25">
      <c r="B2800" s="434">
        <v>37816</v>
      </c>
      <c r="C2800" s="431">
        <v>5.5296999999999999E-2</v>
      </c>
      <c r="D2800" s="431">
        <v>5.8863000000000006E-2</v>
      </c>
      <c r="E2800" s="432">
        <f t="shared" si="297"/>
        <v>5.7080000000000006E-2</v>
      </c>
      <c r="F2800" s="433">
        <v>2.58E-2</v>
      </c>
      <c r="G2800" s="433">
        <f t="shared" si="298"/>
        <v>3.0493273542600896E-2</v>
      </c>
      <c r="H2800" s="432" t="e">
        <f>VLOOKUP($B2800,'PwC PR14 Artesian analysis'!$C$45:$H$57,6,FALSE)</f>
        <v>#N/A</v>
      </c>
      <c r="I2800" s="432">
        <v>2.094000823979382E-2</v>
      </c>
      <c r="J2800" s="432">
        <f>AVERAGE('PwC PR14 Artesian analysis'!$H$45:$H$57)</f>
        <v>3.2329293146074516E-2</v>
      </c>
      <c r="K2800" s="431">
        <f t="shared" si="299"/>
        <v>2.808749221786902E-2</v>
      </c>
      <c r="L2800" s="431" t="str">
        <f t="shared" si="300"/>
        <v/>
      </c>
      <c r="M2800" s="431">
        <f t="shared" si="301"/>
        <v>3.1179904314560962E-2</v>
      </c>
      <c r="N2800" s="431" t="str">
        <f t="shared" si="302"/>
        <v/>
      </c>
      <c r="O2800" s="431">
        <f t="shared" si="303"/>
        <v>3.1179904314560962E-2</v>
      </c>
    </row>
    <row r="2801" spans="2:15" x14ac:dyDescent="0.25">
      <c r="B2801" s="434">
        <v>37813</v>
      </c>
      <c r="C2801" s="431">
        <v>5.5386000000000005E-2</v>
      </c>
      <c r="D2801" s="431">
        <v>5.9013000000000003E-2</v>
      </c>
      <c r="E2801" s="432">
        <f t="shared" si="297"/>
        <v>5.71995E-2</v>
      </c>
      <c r="F2801" s="433">
        <v>2.5600000000000001E-2</v>
      </c>
      <c r="G2801" s="433">
        <f t="shared" si="298"/>
        <v>3.0810744929797185E-2</v>
      </c>
      <c r="H2801" s="432" t="e">
        <f>VLOOKUP($B2801,'PwC PR14 Artesian analysis'!$C$45:$H$57,6,FALSE)</f>
        <v>#N/A</v>
      </c>
      <c r="I2801" s="432">
        <v>2.1257289363933812E-2</v>
      </c>
      <c r="J2801" s="432">
        <f>AVERAGE('PwC PR14 Artesian analysis'!$H$45:$H$57)</f>
        <v>3.2329293146074516E-2</v>
      </c>
      <c r="K2801" s="431">
        <f t="shared" si="299"/>
        <v>2.808749221786902E-2</v>
      </c>
      <c r="L2801" s="431" t="str">
        <f t="shared" si="300"/>
        <v/>
      </c>
      <c r="M2801" s="431">
        <f t="shared" si="301"/>
        <v>3.1179904314560962E-2</v>
      </c>
      <c r="N2801" s="431" t="str">
        <f t="shared" si="302"/>
        <v/>
      </c>
      <c r="O2801" s="431">
        <f t="shared" si="303"/>
        <v>3.1179904314560962E-2</v>
      </c>
    </row>
    <row r="2802" spans="2:15" x14ac:dyDescent="0.25">
      <c r="B2802" s="434">
        <v>37812</v>
      </c>
      <c r="C2802" s="431">
        <v>5.5516000000000003E-2</v>
      </c>
      <c r="D2802" s="431">
        <v>5.9138000000000003E-2</v>
      </c>
      <c r="E2802" s="432">
        <f t="shared" si="297"/>
        <v>5.7327000000000003E-2</v>
      </c>
      <c r="F2802" s="433">
        <v>2.58E-2</v>
      </c>
      <c r="G2802" s="433">
        <f t="shared" si="298"/>
        <v>3.07340612205107E-2</v>
      </c>
      <c r="H2802" s="432" t="e">
        <f>VLOOKUP($B2802,'PwC PR14 Artesian analysis'!$C$45:$H$57,6,FALSE)</f>
        <v>#N/A</v>
      </c>
      <c r="I2802" s="432">
        <v>2.0905613229195406E-2</v>
      </c>
      <c r="J2802" s="432">
        <f>AVERAGE('PwC PR14 Artesian analysis'!$H$45:$H$57)</f>
        <v>3.2329293146074516E-2</v>
      </c>
      <c r="K2802" s="431">
        <f t="shared" si="299"/>
        <v>2.808749221786902E-2</v>
      </c>
      <c r="L2802" s="431" t="str">
        <f t="shared" si="300"/>
        <v/>
      </c>
      <c r="M2802" s="431">
        <f t="shared" si="301"/>
        <v>3.1179904314560962E-2</v>
      </c>
      <c r="N2802" s="431" t="str">
        <f t="shared" si="302"/>
        <v/>
      </c>
      <c r="O2802" s="431">
        <f t="shared" si="303"/>
        <v>3.1179904314560962E-2</v>
      </c>
    </row>
    <row r="2803" spans="2:15" x14ac:dyDescent="0.25">
      <c r="B2803" s="434">
        <v>37811</v>
      </c>
      <c r="C2803" s="431">
        <v>5.5997000000000005E-2</v>
      </c>
      <c r="D2803" s="431">
        <v>5.9623000000000002E-2</v>
      </c>
      <c r="E2803" s="432">
        <f t="shared" si="297"/>
        <v>5.781E-2</v>
      </c>
      <c r="F2803" s="433">
        <v>2.5499999999999998E-2</v>
      </c>
      <c r="G2803" s="433">
        <f t="shared" si="298"/>
        <v>3.1506582155046203E-2</v>
      </c>
      <c r="H2803" s="432" t="e">
        <f>VLOOKUP($B2803,'PwC PR14 Artesian analysis'!$C$45:$H$57,6,FALSE)</f>
        <v>#N/A</v>
      </c>
      <c r="I2803" s="432">
        <v>2.1571188633691393E-2</v>
      </c>
      <c r="J2803" s="432">
        <f>AVERAGE('PwC PR14 Artesian analysis'!$H$45:$H$57)</f>
        <v>3.2329293146074516E-2</v>
      </c>
      <c r="K2803" s="431">
        <f t="shared" si="299"/>
        <v>2.808749221786902E-2</v>
      </c>
      <c r="L2803" s="431" t="str">
        <f t="shared" si="300"/>
        <v/>
      </c>
      <c r="M2803" s="431">
        <f t="shared" si="301"/>
        <v>3.1179904314560962E-2</v>
      </c>
      <c r="N2803" s="431" t="str">
        <f t="shared" si="302"/>
        <v/>
      </c>
      <c r="O2803" s="431">
        <f t="shared" si="303"/>
        <v>3.1179904314560962E-2</v>
      </c>
    </row>
    <row r="2804" spans="2:15" x14ac:dyDescent="0.25">
      <c r="B2804" s="434">
        <v>37810</v>
      </c>
      <c r="C2804" s="431">
        <v>5.6038000000000004E-2</v>
      </c>
      <c r="D2804" s="431">
        <v>5.9753000000000007E-2</v>
      </c>
      <c r="E2804" s="432">
        <f t="shared" si="297"/>
        <v>5.7895500000000003E-2</v>
      </c>
      <c r="F2804" s="433">
        <v>2.5399999999999999E-2</v>
      </c>
      <c r="G2804" s="433">
        <f t="shared" si="298"/>
        <v>3.1690559781548666E-2</v>
      </c>
      <c r="H2804" s="432" t="e">
        <f>VLOOKUP($B2804,'PwC PR14 Artesian analysis'!$C$45:$H$57,6,FALSE)</f>
        <v>#N/A</v>
      </c>
      <c r="I2804" s="432">
        <v>2.1651023119080515E-2</v>
      </c>
      <c r="J2804" s="432">
        <f>AVERAGE('PwC PR14 Artesian analysis'!$H$45:$H$57)</f>
        <v>3.2329293146074516E-2</v>
      </c>
      <c r="K2804" s="431">
        <f t="shared" si="299"/>
        <v>2.808749221786902E-2</v>
      </c>
      <c r="L2804" s="431" t="str">
        <f t="shared" si="300"/>
        <v/>
      </c>
      <c r="M2804" s="431">
        <f t="shared" si="301"/>
        <v>3.1179904314560962E-2</v>
      </c>
      <c r="N2804" s="431" t="str">
        <f t="shared" si="302"/>
        <v/>
      </c>
      <c r="O2804" s="431">
        <f t="shared" si="303"/>
        <v>3.1179904314560962E-2</v>
      </c>
    </row>
    <row r="2805" spans="2:15" x14ac:dyDescent="0.25">
      <c r="B2805" s="434">
        <v>37809</v>
      </c>
      <c r="C2805" s="431">
        <v>5.6194000000000008E-2</v>
      </c>
      <c r="D2805" s="431">
        <v>5.9808E-2</v>
      </c>
      <c r="E2805" s="432">
        <f t="shared" si="297"/>
        <v>5.8001000000000004E-2</v>
      </c>
      <c r="F2805" s="433">
        <v>2.5399999999999999E-2</v>
      </c>
      <c r="G2805" s="433">
        <f t="shared" si="298"/>
        <v>3.1793446459917885E-2</v>
      </c>
      <c r="H2805" s="432" t="e">
        <f>VLOOKUP($B2805,'PwC PR14 Artesian analysis'!$C$45:$H$57,6,FALSE)</f>
        <v>#N/A</v>
      </c>
      <c r="I2805" s="432">
        <v>2.1497636381709002E-2</v>
      </c>
      <c r="J2805" s="432">
        <f>AVERAGE('PwC PR14 Artesian analysis'!$H$45:$H$57)</f>
        <v>3.2329293146074516E-2</v>
      </c>
      <c r="K2805" s="431">
        <f t="shared" si="299"/>
        <v>2.808749221786902E-2</v>
      </c>
      <c r="L2805" s="431" t="str">
        <f t="shared" si="300"/>
        <v/>
      </c>
      <c r="M2805" s="431">
        <f t="shared" si="301"/>
        <v>3.1179904314560962E-2</v>
      </c>
      <c r="N2805" s="431" t="str">
        <f t="shared" si="302"/>
        <v/>
      </c>
      <c r="O2805" s="431">
        <f t="shared" si="303"/>
        <v>3.1179904314560962E-2</v>
      </c>
    </row>
    <row r="2806" spans="2:15" x14ac:dyDescent="0.25">
      <c r="B2806" s="434">
        <v>37806</v>
      </c>
      <c r="C2806" s="431">
        <v>5.6046000000000006E-2</v>
      </c>
      <c r="D2806" s="431">
        <v>5.9637000000000003E-2</v>
      </c>
      <c r="E2806" s="432">
        <f t="shared" si="297"/>
        <v>5.7841500000000004E-2</v>
      </c>
      <c r="F2806" s="433">
        <v>2.5499999999999998E-2</v>
      </c>
      <c r="G2806" s="433">
        <f t="shared" si="298"/>
        <v>3.1537298878595799E-2</v>
      </c>
      <c r="H2806" s="432" t="e">
        <f>VLOOKUP($B2806,'PwC PR14 Artesian analysis'!$C$45:$H$57,6,FALSE)</f>
        <v>#N/A</v>
      </c>
      <c r="I2806" s="432">
        <v>2.1286525919874819E-2</v>
      </c>
      <c r="J2806" s="432">
        <f>AVERAGE('PwC PR14 Artesian analysis'!$H$45:$H$57)</f>
        <v>3.2329293146074516E-2</v>
      </c>
      <c r="K2806" s="431">
        <f t="shared" si="299"/>
        <v>2.808749221786902E-2</v>
      </c>
      <c r="L2806" s="431" t="str">
        <f t="shared" si="300"/>
        <v/>
      </c>
      <c r="M2806" s="431">
        <f t="shared" si="301"/>
        <v>3.1179904314560962E-2</v>
      </c>
      <c r="N2806" s="431" t="str">
        <f t="shared" si="302"/>
        <v/>
      </c>
      <c r="O2806" s="431">
        <f t="shared" si="303"/>
        <v>3.1179904314560962E-2</v>
      </c>
    </row>
    <row r="2807" spans="2:15" x14ac:dyDescent="0.25">
      <c r="B2807" s="434">
        <v>37805</v>
      </c>
      <c r="C2807" s="431">
        <v>5.6382000000000002E-2</v>
      </c>
      <c r="D2807" s="431">
        <v>5.9984999999999997E-2</v>
      </c>
      <c r="E2807" s="432">
        <f t="shared" si="297"/>
        <v>5.8183499999999999E-2</v>
      </c>
      <c r="F2807" s="433">
        <v>2.5699999999999997E-2</v>
      </c>
      <c r="G2807" s="433">
        <f t="shared" si="298"/>
        <v>3.1669591498488803E-2</v>
      </c>
      <c r="H2807" s="432" t="e">
        <f>VLOOKUP($B2807,'PwC PR14 Artesian analysis'!$C$45:$H$57,6,FALSE)</f>
        <v>#N/A</v>
      </c>
      <c r="I2807" s="432">
        <v>2.149084091094302E-2</v>
      </c>
      <c r="J2807" s="432">
        <f>AVERAGE('PwC PR14 Artesian analysis'!$H$45:$H$57)</f>
        <v>3.2329293146074516E-2</v>
      </c>
      <c r="K2807" s="431">
        <f t="shared" si="299"/>
        <v>2.808749221786902E-2</v>
      </c>
      <c r="L2807" s="431" t="str">
        <f t="shared" si="300"/>
        <v/>
      </c>
      <c r="M2807" s="431">
        <f t="shared" si="301"/>
        <v>3.1179904314560962E-2</v>
      </c>
      <c r="N2807" s="431" t="str">
        <f t="shared" si="302"/>
        <v/>
      </c>
      <c r="O2807" s="431">
        <f t="shared" si="303"/>
        <v>3.1179904314560962E-2</v>
      </c>
    </row>
    <row r="2808" spans="2:15" x14ac:dyDescent="0.25">
      <c r="B2808" s="434">
        <v>37804</v>
      </c>
      <c r="C2808" s="431">
        <v>5.6152000000000007E-2</v>
      </c>
      <c r="D2808" s="431">
        <v>5.9649000000000001E-2</v>
      </c>
      <c r="E2808" s="432">
        <f t="shared" si="297"/>
        <v>5.7900500000000008E-2</v>
      </c>
      <c r="F2808" s="433">
        <v>2.5499999999999998E-2</v>
      </c>
      <c r="G2808" s="433">
        <f t="shared" si="298"/>
        <v>3.1594831789370836E-2</v>
      </c>
      <c r="H2808" s="432" t="e">
        <f>VLOOKUP($B2808,'PwC PR14 Artesian analysis'!$C$45:$H$57,6,FALSE)</f>
        <v>#N/A</v>
      </c>
      <c r="I2808" s="432">
        <v>2.1269161115581161E-2</v>
      </c>
      <c r="J2808" s="432">
        <f>AVERAGE('PwC PR14 Artesian analysis'!$H$45:$H$57)</f>
        <v>3.2329293146074516E-2</v>
      </c>
      <c r="K2808" s="431">
        <f t="shared" si="299"/>
        <v>2.808749221786902E-2</v>
      </c>
      <c r="L2808" s="431" t="str">
        <f t="shared" si="300"/>
        <v/>
      </c>
      <c r="M2808" s="431">
        <f t="shared" si="301"/>
        <v>3.1179904314560962E-2</v>
      </c>
      <c r="N2808" s="431" t="str">
        <f t="shared" si="302"/>
        <v/>
      </c>
      <c r="O2808" s="431">
        <f t="shared" si="303"/>
        <v>3.1179904314560962E-2</v>
      </c>
    </row>
    <row r="2809" spans="2:15" x14ac:dyDescent="0.25">
      <c r="B2809" s="434">
        <v>37803</v>
      </c>
      <c r="C2809" s="431">
        <v>5.5688000000000001E-2</v>
      </c>
      <c r="D2809" s="431">
        <v>5.9072000000000006E-2</v>
      </c>
      <c r="E2809" s="432">
        <f t="shared" si="297"/>
        <v>5.738E-2</v>
      </c>
      <c r="F2809" s="433">
        <v>2.5499999999999998E-2</v>
      </c>
      <c r="G2809" s="433">
        <f t="shared" si="298"/>
        <v>3.1087274500243733E-2</v>
      </c>
      <c r="H2809" s="432" t="e">
        <f>VLOOKUP($B2809,'PwC PR14 Artesian analysis'!$C$45:$H$57,6,FALSE)</f>
        <v>#N/A</v>
      </c>
      <c r="I2809" s="432">
        <v>2.059916128273085E-2</v>
      </c>
      <c r="J2809" s="432">
        <f>AVERAGE('PwC PR14 Artesian analysis'!$H$45:$H$57)</f>
        <v>3.2329293146074516E-2</v>
      </c>
      <c r="K2809" s="431">
        <f t="shared" si="299"/>
        <v>2.808749221786902E-2</v>
      </c>
      <c r="L2809" s="431" t="str">
        <f t="shared" si="300"/>
        <v/>
      </c>
      <c r="M2809" s="431">
        <f t="shared" si="301"/>
        <v>3.1179904314560962E-2</v>
      </c>
      <c r="N2809" s="431" t="str">
        <f t="shared" si="302"/>
        <v/>
      </c>
      <c r="O2809" s="431">
        <f t="shared" si="303"/>
        <v>3.1179904314560962E-2</v>
      </c>
    </row>
    <row r="2810" spans="2:15" x14ac:dyDescent="0.25">
      <c r="B2810" s="434">
        <v>37802</v>
      </c>
      <c r="C2810" s="431">
        <v>5.5726000000000005E-2</v>
      </c>
      <c r="D2810" s="431">
        <v>5.9043999999999999E-2</v>
      </c>
      <c r="E2810" s="432">
        <f t="shared" si="297"/>
        <v>5.7385000000000005E-2</v>
      </c>
      <c r="F2810" s="433">
        <v>2.5600000000000001E-2</v>
      </c>
      <c r="G2810" s="433">
        <f t="shared" si="298"/>
        <v>3.0991614664586553E-2</v>
      </c>
      <c r="H2810" s="432" t="e">
        <f>VLOOKUP($B2810,'PwC PR14 Artesian analysis'!$C$45:$H$57,6,FALSE)</f>
        <v>#N/A</v>
      </c>
      <c r="I2810" s="432">
        <v>2.0534359974133793E-2</v>
      </c>
      <c r="J2810" s="432">
        <f>AVERAGE('PwC PR14 Artesian analysis'!$H$45:$H$57)</f>
        <v>3.2329293146074516E-2</v>
      </c>
      <c r="K2810" s="431">
        <f t="shared" si="299"/>
        <v>2.808749221786902E-2</v>
      </c>
      <c r="L2810" s="431" t="str">
        <f t="shared" si="300"/>
        <v/>
      </c>
      <c r="M2810" s="431">
        <f t="shared" si="301"/>
        <v>3.1179904314560962E-2</v>
      </c>
      <c r="N2810" s="431" t="str">
        <f t="shared" si="302"/>
        <v/>
      </c>
      <c r="O2810" s="431">
        <f t="shared" si="303"/>
        <v>3.1179904314560962E-2</v>
      </c>
    </row>
    <row r="2811" spans="2:15" x14ac:dyDescent="0.25">
      <c r="B2811" s="434">
        <v>37799</v>
      </c>
      <c r="C2811" s="431">
        <v>5.6225000000000004E-2</v>
      </c>
      <c r="D2811" s="431">
        <v>5.9576000000000004E-2</v>
      </c>
      <c r="E2811" s="432">
        <f t="shared" si="297"/>
        <v>5.7900500000000008E-2</v>
      </c>
      <c r="F2811" s="433">
        <v>2.5099999999999997E-2</v>
      </c>
      <c r="G2811" s="433">
        <f t="shared" si="298"/>
        <v>3.1997366110623426E-2</v>
      </c>
      <c r="H2811" s="432" t="e">
        <f>VLOOKUP($B2811,'PwC PR14 Artesian analysis'!$C$45:$H$57,6,FALSE)</f>
        <v>#N/A</v>
      </c>
      <c r="I2811" s="432">
        <v>2.1016917378170498E-2</v>
      </c>
      <c r="J2811" s="432">
        <f>AVERAGE('PwC PR14 Artesian analysis'!$H$45:$H$57)</f>
        <v>3.2329293146074516E-2</v>
      </c>
      <c r="K2811" s="431">
        <f t="shared" si="299"/>
        <v>2.808749221786902E-2</v>
      </c>
      <c r="L2811" s="431" t="str">
        <f t="shared" si="300"/>
        <v/>
      </c>
      <c r="M2811" s="431">
        <f t="shared" si="301"/>
        <v>3.1179904314560962E-2</v>
      </c>
      <c r="N2811" s="431" t="str">
        <f t="shared" si="302"/>
        <v/>
      </c>
      <c r="O2811" s="431">
        <f t="shared" si="303"/>
        <v>3.1179904314560962E-2</v>
      </c>
    </row>
    <row r="2812" spans="2:15" x14ac:dyDescent="0.25">
      <c r="B2812" s="434">
        <v>37798</v>
      </c>
      <c r="C2812" s="431">
        <v>5.5621000000000004E-2</v>
      </c>
      <c r="D2812" s="431">
        <v>5.9050999999999999E-2</v>
      </c>
      <c r="E2812" s="432">
        <f t="shared" si="297"/>
        <v>5.7335999999999998E-2</v>
      </c>
      <c r="F2812" s="433">
        <v>2.5000000000000001E-2</v>
      </c>
      <c r="G2812" s="433">
        <f t="shared" si="298"/>
        <v>3.1547317073170822E-2</v>
      </c>
      <c r="H2812" s="432" t="e">
        <f>VLOOKUP($B2812,'PwC PR14 Artesian analysis'!$C$45:$H$57,6,FALSE)</f>
        <v>#N/A</v>
      </c>
      <c r="I2812" s="432">
        <v>2.0313384932767818E-2</v>
      </c>
      <c r="J2812" s="432">
        <f>AVERAGE('PwC PR14 Artesian analysis'!$H$45:$H$57)</f>
        <v>3.2329293146074516E-2</v>
      </c>
      <c r="K2812" s="431">
        <f t="shared" si="299"/>
        <v>2.808749221786902E-2</v>
      </c>
      <c r="L2812" s="431" t="str">
        <f t="shared" si="300"/>
        <v/>
      </c>
      <c r="M2812" s="431">
        <f t="shared" si="301"/>
        <v>3.1179904314560962E-2</v>
      </c>
      <c r="N2812" s="431" t="str">
        <f t="shared" si="302"/>
        <v/>
      </c>
      <c r="O2812" s="431">
        <f t="shared" si="303"/>
        <v>3.1179904314560962E-2</v>
      </c>
    </row>
    <row r="2813" spans="2:15" x14ac:dyDescent="0.25">
      <c r="B2813" s="434">
        <v>37797</v>
      </c>
      <c r="C2813" s="431">
        <v>5.4716000000000008E-2</v>
      </c>
      <c r="D2813" s="431">
        <v>5.8083000000000003E-2</v>
      </c>
      <c r="E2813" s="432">
        <f t="shared" si="297"/>
        <v>5.6399500000000005E-2</v>
      </c>
      <c r="F2813" s="433">
        <v>2.4900000000000002E-2</v>
      </c>
      <c r="G2813" s="433">
        <f t="shared" si="298"/>
        <v>3.0734217972485212E-2</v>
      </c>
      <c r="H2813" s="432" t="e">
        <f>VLOOKUP($B2813,'PwC PR14 Artesian analysis'!$C$45:$H$57,6,FALSE)</f>
        <v>#N/A</v>
      </c>
      <c r="I2813" s="432">
        <v>1.9816149894463772E-2</v>
      </c>
      <c r="J2813" s="432">
        <f>AVERAGE('PwC PR14 Artesian analysis'!$H$45:$H$57)</f>
        <v>3.2329293146074516E-2</v>
      </c>
      <c r="K2813" s="431">
        <f t="shared" si="299"/>
        <v>2.808749221786902E-2</v>
      </c>
      <c r="L2813" s="431" t="str">
        <f t="shared" si="300"/>
        <v/>
      </c>
      <c r="M2813" s="431">
        <f t="shared" si="301"/>
        <v>3.1179904314560962E-2</v>
      </c>
      <c r="N2813" s="431" t="str">
        <f t="shared" si="302"/>
        <v/>
      </c>
      <c r="O2813" s="431">
        <f t="shared" si="303"/>
        <v>3.1179904314560962E-2</v>
      </c>
    </row>
    <row r="2814" spans="2:15" x14ac:dyDescent="0.25">
      <c r="B2814" s="434">
        <v>37796</v>
      </c>
      <c r="C2814" s="431">
        <v>5.5156000000000004E-2</v>
      </c>
      <c r="D2814" s="431">
        <v>5.8523000000000006E-2</v>
      </c>
      <c r="E2814" s="432">
        <f t="shared" si="297"/>
        <v>5.6839500000000001E-2</v>
      </c>
      <c r="F2814" s="433">
        <v>2.4700000000000003E-2</v>
      </c>
      <c r="G2814" s="433">
        <f t="shared" si="298"/>
        <v>3.1364789694544815E-2</v>
      </c>
      <c r="H2814" s="432" t="e">
        <f>VLOOKUP($B2814,'PwC PR14 Artesian analysis'!$C$45:$H$57,6,FALSE)</f>
        <v>#N/A</v>
      </c>
      <c r="I2814" s="432">
        <v>2.0373730309108263E-2</v>
      </c>
      <c r="J2814" s="432">
        <f>AVERAGE('PwC PR14 Artesian analysis'!$H$45:$H$57)</f>
        <v>3.2329293146074516E-2</v>
      </c>
      <c r="K2814" s="431">
        <f t="shared" si="299"/>
        <v>2.808749221786902E-2</v>
      </c>
      <c r="L2814" s="431" t="str">
        <f t="shared" si="300"/>
        <v/>
      </c>
      <c r="M2814" s="431">
        <f t="shared" si="301"/>
        <v>3.1179904314560962E-2</v>
      </c>
      <c r="N2814" s="431" t="str">
        <f t="shared" si="302"/>
        <v/>
      </c>
      <c r="O2814" s="431">
        <f t="shared" si="303"/>
        <v>3.1179904314560962E-2</v>
      </c>
    </row>
    <row r="2815" spans="2:15" x14ac:dyDescent="0.25">
      <c r="B2815" s="434">
        <v>37795</v>
      </c>
      <c r="C2815" s="431">
        <v>5.4728000000000006E-2</v>
      </c>
      <c r="D2815" s="431">
        <v>5.8095000000000001E-2</v>
      </c>
      <c r="E2815" s="432">
        <f t="shared" si="297"/>
        <v>5.6411500000000003E-2</v>
      </c>
      <c r="F2815" s="433">
        <v>2.4500000000000001E-2</v>
      </c>
      <c r="G2815" s="433">
        <f t="shared" si="298"/>
        <v>3.114836505612506E-2</v>
      </c>
      <c r="H2815" s="432" t="e">
        <f>VLOOKUP($B2815,'PwC PR14 Artesian analysis'!$C$45:$H$57,6,FALSE)</f>
        <v>#N/A</v>
      </c>
      <c r="I2815" s="432">
        <v>2.043986617539895E-2</v>
      </c>
      <c r="J2815" s="432">
        <f>AVERAGE('PwC PR14 Artesian analysis'!$H$45:$H$57)</f>
        <v>3.2329293146074516E-2</v>
      </c>
      <c r="K2815" s="431">
        <f t="shared" si="299"/>
        <v>2.808749221786902E-2</v>
      </c>
      <c r="L2815" s="431" t="str">
        <f t="shared" si="300"/>
        <v/>
      </c>
      <c r="M2815" s="431">
        <f t="shared" si="301"/>
        <v>3.1179904314560962E-2</v>
      </c>
      <c r="N2815" s="431" t="str">
        <f t="shared" si="302"/>
        <v/>
      </c>
      <c r="O2815" s="431">
        <f t="shared" si="303"/>
        <v>3.1179904314560962E-2</v>
      </c>
    </row>
    <row r="2816" spans="2:15" x14ac:dyDescent="0.25">
      <c r="B2816" s="434">
        <v>37792</v>
      </c>
      <c r="C2816" s="431">
        <v>5.4893999999999998E-2</v>
      </c>
      <c r="D2816" s="431">
        <v>5.8276000000000001E-2</v>
      </c>
      <c r="E2816" s="432">
        <f t="shared" si="297"/>
        <v>5.6584999999999996E-2</v>
      </c>
      <c r="F2816" s="433">
        <v>2.4700000000000003E-2</v>
      </c>
      <c r="G2816" s="433">
        <f t="shared" si="298"/>
        <v>3.1116424319313163E-2</v>
      </c>
      <c r="H2816" s="432" t="e">
        <f>VLOOKUP($B2816,'PwC PR14 Artesian analysis'!$C$45:$H$57,6,FALSE)</f>
        <v>#N/A</v>
      </c>
      <c r="I2816" s="432">
        <v>2.0607449752976761E-2</v>
      </c>
      <c r="J2816" s="432">
        <f>AVERAGE('PwC PR14 Artesian analysis'!$H$45:$H$57)</f>
        <v>3.2329293146074516E-2</v>
      </c>
      <c r="K2816" s="431">
        <f t="shared" si="299"/>
        <v>2.808749221786902E-2</v>
      </c>
      <c r="L2816" s="431" t="str">
        <f t="shared" si="300"/>
        <v/>
      </c>
      <c r="M2816" s="431">
        <f t="shared" si="301"/>
        <v>3.1179904314560962E-2</v>
      </c>
      <c r="N2816" s="431" t="str">
        <f t="shared" si="302"/>
        <v/>
      </c>
      <c r="O2816" s="431">
        <f t="shared" si="303"/>
        <v>3.1179904314560962E-2</v>
      </c>
    </row>
    <row r="2817" spans="2:15" x14ac:dyDescent="0.25">
      <c r="B2817" s="434">
        <v>37791</v>
      </c>
      <c r="C2817" s="431">
        <v>5.4792000000000007E-2</v>
      </c>
      <c r="D2817" s="431">
        <v>5.8108000000000007E-2</v>
      </c>
      <c r="E2817" s="432">
        <f t="shared" si="297"/>
        <v>5.6450000000000007E-2</v>
      </c>
      <c r="F2817" s="433">
        <v>2.4799999999999999E-2</v>
      </c>
      <c r="G2817" s="433">
        <f t="shared" si="298"/>
        <v>3.0884074941452067E-2</v>
      </c>
      <c r="H2817" s="432" t="e">
        <f>VLOOKUP($B2817,'PwC PR14 Artesian analysis'!$C$45:$H$57,6,FALSE)</f>
        <v>#N/A</v>
      </c>
      <c r="I2817" s="432">
        <v>2.054278605759112E-2</v>
      </c>
      <c r="J2817" s="432">
        <f>AVERAGE('PwC PR14 Artesian analysis'!$H$45:$H$57)</f>
        <v>3.2329293146074516E-2</v>
      </c>
      <c r="K2817" s="431">
        <f t="shared" si="299"/>
        <v>2.808749221786902E-2</v>
      </c>
      <c r="L2817" s="431" t="str">
        <f t="shared" si="300"/>
        <v/>
      </c>
      <c r="M2817" s="431">
        <f t="shared" si="301"/>
        <v>3.1179904314560962E-2</v>
      </c>
      <c r="N2817" s="431" t="str">
        <f t="shared" si="302"/>
        <v/>
      </c>
      <c r="O2817" s="431">
        <f t="shared" si="303"/>
        <v>3.1179904314560962E-2</v>
      </c>
    </row>
    <row r="2818" spans="2:15" x14ac:dyDescent="0.25">
      <c r="B2818" s="434">
        <v>37790</v>
      </c>
      <c r="C2818" s="431">
        <v>5.4526999999999999E-2</v>
      </c>
      <c r="D2818" s="431">
        <v>5.7949000000000001E-2</v>
      </c>
      <c r="E2818" s="432">
        <f t="shared" si="297"/>
        <v>5.6237999999999996E-2</v>
      </c>
      <c r="F2818" s="433">
        <v>2.5000000000000001E-2</v>
      </c>
      <c r="G2818" s="433">
        <f t="shared" si="298"/>
        <v>3.047609756097569E-2</v>
      </c>
      <c r="H2818" s="432" t="e">
        <f>VLOOKUP($B2818,'PwC PR14 Artesian analysis'!$C$45:$H$57,6,FALSE)</f>
        <v>#N/A</v>
      </c>
      <c r="I2818" s="432">
        <v>2.0147499836714565E-2</v>
      </c>
      <c r="J2818" s="432">
        <f>AVERAGE('PwC PR14 Artesian analysis'!$H$45:$H$57)</f>
        <v>3.2329293146074516E-2</v>
      </c>
      <c r="K2818" s="431">
        <f t="shared" si="299"/>
        <v>2.808749221786902E-2</v>
      </c>
      <c r="L2818" s="431" t="str">
        <f t="shared" si="300"/>
        <v/>
      </c>
      <c r="M2818" s="431">
        <f t="shared" si="301"/>
        <v>3.1179904314560962E-2</v>
      </c>
      <c r="N2818" s="431" t="str">
        <f t="shared" si="302"/>
        <v/>
      </c>
      <c r="O2818" s="431">
        <f t="shared" si="303"/>
        <v>3.1179904314560962E-2</v>
      </c>
    </row>
    <row r="2819" spans="2:15" x14ac:dyDescent="0.25">
      <c r="B2819" s="434">
        <v>37789</v>
      </c>
      <c r="C2819" s="431">
        <v>5.3647E-2</v>
      </c>
      <c r="D2819" s="431">
        <v>5.7078000000000004E-2</v>
      </c>
      <c r="E2819" s="432">
        <f t="shared" si="297"/>
        <v>5.5362500000000002E-2</v>
      </c>
      <c r="F2819" s="433">
        <v>2.5000000000000001E-2</v>
      </c>
      <c r="G2819" s="433">
        <f t="shared" si="298"/>
        <v>2.9621951219512166E-2</v>
      </c>
      <c r="H2819" s="432" t="e">
        <f>VLOOKUP($B2819,'PwC PR14 Artesian analysis'!$C$45:$H$57,6,FALSE)</f>
        <v>#N/A</v>
      </c>
      <c r="I2819" s="432">
        <v>1.949706697948474E-2</v>
      </c>
      <c r="J2819" s="432">
        <f>AVERAGE('PwC PR14 Artesian analysis'!$H$45:$H$57)</f>
        <v>3.2329293146074516E-2</v>
      </c>
      <c r="K2819" s="431">
        <f t="shared" si="299"/>
        <v>2.808749221786902E-2</v>
      </c>
      <c r="L2819" s="431" t="str">
        <f t="shared" si="300"/>
        <v/>
      </c>
      <c r="M2819" s="431">
        <f t="shared" si="301"/>
        <v>3.1179904314560962E-2</v>
      </c>
      <c r="N2819" s="431" t="str">
        <f t="shared" si="302"/>
        <v/>
      </c>
      <c r="O2819" s="431">
        <f t="shared" si="303"/>
        <v>3.1179904314560962E-2</v>
      </c>
    </row>
    <row r="2820" spans="2:15" x14ac:dyDescent="0.25">
      <c r="B2820" s="434">
        <v>37788</v>
      </c>
      <c r="C2820" s="431">
        <v>5.3189E-2</v>
      </c>
      <c r="D2820" s="431">
        <v>5.6800000000000003E-2</v>
      </c>
      <c r="E2820" s="432">
        <f t="shared" si="297"/>
        <v>5.4994500000000002E-2</v>
      </c>
      <c r="F2820" s="433">
        <v>2.4700000000000003E-2</v>
      </c>
      <c r="G2820" s="433">
        <f t="shared" si="298"/>
        <v>2.9564262711037514E-2</v>
      </c>
      <c r="H2820" s="432" t="e">
        <f>VLOOKUP($B2820,'PwC PR14 Artesian analysis'!$C$45:$H$57,6,FALSE)</f>
        <v>#N/A</v>
      </c>
      <c r="I2820" s="432">
        <v>1.9130760645649569E-2</v>
      </c>
      <c r="J2820" s="432">
        <f>AVERAGE('PwC PR14 Artesian analysis'!$H$45:$H$57)</f>
        <v>3.2329293146074516E-2</v>
      </c>
      <c r="K2820" s="431">
        <f t="shared" si="299"/>
        <v>2.808749221786902E-2</v>
      </c>
      <c r="L2820" s="431" t="str">
        <f t="shared" si="300"/>
        <v/>
      </c>
      <c r="M2820" s="431">
        <f t="shared" si="301"/>
        <v>3.1179904314560962E-2</v>
      </c>
      <c r="N2820" s="431" t="str">
        <f t="shared" si="302"/>
        <v/>
      </c>
      <c r="O2820" s="431">
        <f t="shared" si="303"/>
        <v>3.1179904314560962E-2</v>
      </c>
    </row>
    <row r="2821" spans="2:15" x14ac:dyDescent="0.25">
      <c r="B2821" s="434">
        <v>37785</v>
      </c>
      <c r="C2821" s="431">
        <v>5.3106E-2</v>
      </c>
      <c r="D2821" s="431">
        <v>5.6702000000000002E-2</v>
      </c>
      <c r="E2821" s="432">
        <f t="shared" ref="E2821:E2884" si="304">AVERAGE(C2821:D2821)</f>
        <v>5.4904000000000001E-2</v>
      </c>
      <c r="F2821" s="433">
        <v>2.4500000000000001E-2</v>
      </c>
      <c r="G2821" s="433">
        <f t="shared" ref="G2821:G2884" si="305">((1+E2821)/(1+F2821))-1</f>
        <v>2.9676915568570106E-2</v>
      </c>
      <c r="H2821" s="432" t="e">
        <f>VLOOKUP($B2821,'PwC PR14 Artesian analysis'!$C$45:$H$57,6,FALSE)</f>
        <v>#N/A</v>
      </c>
      <c r="I2821" s="432">
        <v>1.9213574113432771E-2</v>
      </c>
      <c r="J2821" s="432">
        <f>AVERAGE('PwC PR14 Artesian analysis'!$H$45:$H$57)</f>
        <v>3.2329293146074516E-2</v>
      </c>
      <c r="K2821" s="431">
        <f t="shared" ref="K2821:K2884" si="306">AVERAGE($G$69:$G$3199)</f>
        <v>2.808749221786902E-2</v>
      </c>
      <c r="L2821" s="431" t="str">
        <f t="shared" ref="L2821:L2884" si="307">IFERROR(H2821-G2821,"")</f>
        <v/>
      </c>
      <c r="M2821" s="431">
        <f t="shared" ref="M2821:M2884" si="308">J2821-$L$67</f>
        <v>3.1179904314560962E-2</v>
      </c>
      <c r="N2821" s="431" t="str">
        <f t="shared" ref="N2821:N2884" si="309">IF(L2821="","",G2821)</f>
        <v/>
      </c>
      <c r="O2821" s="431">
        <f t="shared" ref="O2821:O2884" si="310">$N$67</f>
        <v>3.1179904314560962E-2</v>
      </c>
    </row>
    <row r="2822" spans="2:15" x14ac:dyDescent="0.25">
      <c r="B2822" s="434">
        <v>37784</v>
      </c>
      <c r="C2822" s="431">
        <v>5.4031999999999997E-2</v>
      </c>
      <c r="D2822" s="431">
        <v>5.7528000000000003E-2</v>
      </c>
      <c r="E2822" s="432">
        <f t="shared" si="304"/>
        <v>5.5779999999999996E-2</v>
      </c>
      <c r="F2822" s="433">
        <v>2.4500000000000001E-2</v>
      </c>
      <c r="G2822" s="433">
        <f t="shared" si="305"/>
        <v>3.0531966813079459E-2</v>
      </c>
      <c r="H2822" s="432" t="e">
        <f>VLOOKUP($B2822,'PwC PR14 Artesian analysis'!$C$45:$H$57,6,FALSE)</f>
        <v>#N/A</v>
      </c>
      <c r="I2822" s="432">
        <v>2.0121933241944879E-2</v>
      </c>
      <c r="J2822" s="432">
        <f>AVERAGE('PwC PR14 Artesian analysis'!$H$45:$H$57)</f>
        <v>3.2329293146074516E-2</v>
      </c>
      <c r="K2822" s="431">
        <f t="shared" si="306"/>
        <v>2.808749221786902E-2</v>
      </c>
      <c r="L2822" s="431" t="str">
        <f t="shared" si="307"/>
        <v/>
      </c>
      <c r="M2822" s="431">
        <f t="shared" si="308"/>
        <v>3.1179904314560962E-2</v>
      </c>
      <c r="N2822" s="431" t="str">
        <f t="shared" si="309"/>
        <v/>
      </c>
      <c r="O2822" s="431">
        <f t="shared" si="310"/>
        <v>3.1179904314560962E-2</v>
      </c>
    </row>
    <row r="2823" spans="2:15" x14ac:dyDescent="0.25">
      <c r="B2823" s="434">
        <v>37783</v>
      </c>
      <c r="C2823" s="431">
        <v>5.4047999999999999E-2</v>
      </c>
      <c r="D2823" s="431">
        <v>5.7585000000000004E-2</v>
      </c>
      <c r="E2823" s="432">
        <f t="shared" si="304"/>
        <v>5.5816500000000005E-2</v>
      </c>
      <c r="F2823" s="433">
        <v>2.4399999999999998E-2</v>
      </c>
      <c r="G2823" s="433">
        <f t="shared" si="305"/>
        <v>3.0668196017180849E-2</v>
      </c>
      <c r="H2823" s="432" t="e">
        <f>VLOOKUP($B2823,'PwC PR14 Artesian analysis'!$C$45:$H$57,6,FALSE)</f>
        <v>#N/A</v>
      </c>
      <c r="I2823" s="432">
        <v>2.0187542084209566E-2</v>
      </c>
      <c r="J2823" s="432">
        <f>AVERAGE('PwC PR14 Artesian analysis'!$H$45:$H$57)</f>
        <v>3.2329293146074516E-2</v>
      </c>
      <c r="K2823" s="431">
        <f t="shared" si="306"/>
        <v>2.808749221786902E-2</v>
      </c>
      <c r="L2823" s="431" t="str">
        <f t="shared" si="307"/>
        <v/>
      </c>
      <c r="M2823" s="431">
        <f t="shared" si="308"/>
        <v>3.1179904314560962E-2</v>
      </c>
      <c r="N2823" s="431" t="str">
        <f t="shared" si="309"/>
        <v/>
      </c>
      <c r="O2823" s="431">
        <f t="shared" si="310"/>
        <v>3.1179904314560962E-2</v>
      </c>
    </row>
    <row r="2824" spans="2:15" x14ac:dyDescent="0.25">
      <c r="B2824" s="434">
        <v>37782</v>
      </c>
      <c r="C2824" s="431">
        <v>5.405200000000001E-2</v>
      </c>
      <c r="D2824" s="431">
        <v>5.7723000000000003E-2</v>
      </c>
      <c r="E2824" s="432">
        <f t="shared" si="304"/>
        <v>5.5887500000000007E-2</v>
      </c>
      <c r="F2824" s="433">
        <v>2.4700000000000003E-2</v>
      </c>
      <c r="G2824" s="433">
        <f t="shared" si="305"/>
        <v>3.0435737288962761E-2</v>
      </c>
      <c r="H2824" s="432" t="e">
        <f>VLOOKUP($B2824,'PwC PR14 Artesian analysis'!$C$45:$H$57,6,FALSE)</f>
        <v>#N/A</v>
      </c>
      <c r="I2824" s="432">
        <v>1.9453635368742127E-2</v>
      </c>
      <c r="J2824" s="432">
        <f>AVERAGE('PwC PR14 Artesian analysis'!$H$45:$H$57)</f>
        <v>3.2329293146074516E-2</v>
      </c>
      <c r="K2824" s="431">
        <f t="shared" si="306"/>
        <v>2.808749221786902E-2</v>
      </c>
      <c r="L2824" s="431" t="str">
        <f t="shared" si="307"/>
        <v/>
      </c>
      <c r="M2824" s="431">
        <f t="shared" si="308"/>
        <v>3.1179904314560962E-2</v>
      </c>
      <c r="N2824" s="431" t="str">
        <f t="shared" si="309"/>
        <v/>
      </c>
      <c r="O2824" s="431">
        <f t="shared" si="310"/>
        <v>3.1179904314560962E-2</v>
      </c>
    </row>
    <row r="2825" spans="2:15" x14ac:dyDescent="0.25">
      <c r="B2825" s="434">
        <v>37781</v>
      </c>
      <c r="C2825" s="431">
        <v>5.3974000000000001E-2</v>
      </c>
      <c r="D2825" s="431">
        <v>5.7824E-2</v>
      </c>
      <c r="E2825" s="432">
        <f t="shared" si="304"/>
        <v>5.5899000000000004E-2</v>
      </c>
      <c r="F2825" s="433">
        <v>2.4799999999999999E-2</v>
      </c>
      <c r="G2825" s="433">
        <f t="shared" si="305"/>
        <v>3.0346409055425516E-2</v>
      </c>
      <c r="H2825" s="432" t="e">
        <f>VLOOKUP($B2825,'PwC PR14 Artesian analysis'!$C$45:$H$57,6,FALSE)</f>
        <v>#N/A</v>
      </c>
      <c r="I2825" s="432">
        <v>1.9228459068178098E-2</v>
      </c>
      <c r="J2825" s="432">
        <f>AVERAGE('PwC PR14 Artesian analysis'!$H$45:$H$57)</f>
        <v>3.2329293146074516E-2</v>
      </c>
      <c r="K2825" s="431">
        <f t="shared" si="306"/>
        <v>2.808749221786902E-2</v>
      </c>
      <c r="L2825" s="431" t="str">
        <f t="shared" si="307"/>
        <v/>
      </c>
      <c r="M2825" s="431">
        <f t="shared" si="308"/>
        <v>3.1179904314560962E-2</v>
      </c>
      <c r="N2825" s="431" t="str">
        <f t="shared" si="309"/>
        <v/>
      </c>
      <c r="O2825" s="431">
        <f t="shared" si="310"/>
        <v>3.1179904314560962E-2</v>
      </c>
    </row>
    <row r="2826" spans="2:15" x14ac:dyDescent="0.25">
      <c r="B2826" s="434">
        <v>37778</v>
      </c>
      <c r="C2826" s="431">
        <v>5.5018000000000004E-2</v>
      </c>
      <c r="D2826" s="431">
        <v>5.8863000000000006E-2</v>
      </c>
      <c r="E2826" s="432">
        <f t="shared" si="304"/>
        <v>5.6940500000000005E-2</v>
      </c>
      <c r="F2826" s="433">
        <v>2.4900000000000002E-2</v>
      </c>
      <c r="G2826" s="433">
        <f t="shared" si="305"/>
        <v>3.1262074348717084E-2</v>
      </c>
      <c r="H2826" s="432" t="e">
        <f>VLOOKUP($B2826,'PwC PR14 Artesian analysis'!$C$45:$H$57,6,FALSE)</f>
        <v>#N/A</v>
      </c>
      <c r="I2826" s="432">
        <v>1.9756003538471602E-2</v>
      </c>
      <c r="J2826" s="432">
        <f>AVERAGE('PwC PR14 Artesian analysis'!$H$45:$H$57)</f>
        <v>3.2329293146074516E-2</v>
      </c>
      <c r="K2826" s="431">
        <f t="shared" si="306"/>
        <v>2.808749221786902E-2</v>
      </c>
      <c r="L2826" s="431" t="str">
        <f t="shared" si="307"/>
        <v/>
      </c>
      <c r="M2826" s="431">
        <f t="shared" si="308"/>
        <v>3.1179904314560962E-2</v>
      </c>
      <c r="N2826" s="431" t="str">
        <f t="shared" si="309"/>
        <v/>
      </c>
      <c r="O2826" s="431">
        <f t="shared" si="310"/>
        <v>3.1179904314560962E-2</v>
      </c>
    </row>
    <row r="2827" spans="2:15" x14ac:dyDescent="0.25">
      <c r="B2827" s="434">
        <v>37777</v>
      </c>
      <c r="C2827" s="431">
        <v>5.4299E-2</v>
      </c>
      <c r="D2827" s="431">
        <v>5.8235999999999996E-2</v>
      </c>
      <c r="E2827" s="432">
        <f t="shared" si="304"/>
        <v>5.6267499999999998E-2</v>
      </c>
      <c r="F2827" s="433">
        <v>2.46E-2</v>
      </c>
      <c r="G2827" s="433">
        <f t="shared" si="305"/>
        <v>3.0907183291040363E-2</v>
      </c>
      <c r="H2827" s="432" t="e">
        <f>VLOOKUP($B2827,'PwC PR14 Artesian analysis'!$C$45:$H$57,6,FALSE)</f>
        <v>#N/A</v>
      </c>
      <c r="I2827" s="432">
        <v>1.9302147786785347E-2</v>
      </c>
      <c r="J2827" s="432">
        <f>AVERAGE('PwC PR14 Artesian analysis'!$H$45:$H$57)</f>
        <v>3.2329293146074516E-2</v>
      </c>
      <c r="K2827" s="431">
        <f t="shared" si="306"/>
        <v>2.808749221786902E-2</v>
      </c>
      <c r="L2827" s="431" t="str">
        <f t="shared" si="307"/>
        <v/>
      </c>
      <c r="M2827" s="431">
        <f t="shared" si="308"/>
        <v>3.1179904314560962E-2</v>
      </c>
      <c r="N2827" s="431" t="str">
        <f t="shared" si="309"/>
        <v/>
      </c>
      <c r="O2827" s="431">
        <f t="shared" si="310"/>
        <v>3.1179904314560962E-2</v>
      </c>
    </row>
    <row r="2828" spans="2:15" x14ac:dyDescent="0.25">
      <c r="B2828" s="434">
        <v>37776</v>
      </c>
      <c r="C2828" s="431">
        <v>5.5023000000000002E-2</v>
      </c>
      <c r="D2828" s="431">
        <v>5.8991000000000009E-2</v>
      </c>
      <c r="E2828" s="432">
        <f t="shared" si="304"/>
        <v>5.7007000000000002E-2</v>
      </c>
      <c r="F2828" s="433">
        <v>2.4700000000000003E-2</v>
      </c>
      <c r="G2828" s="433">
        <f t="shared" si="305"/>
        <v>3.1528252171367344E-2</v>
      </c>
      <c r="H2828" s="432" t="e">
        <f>VLOOKUP($B2828,'PwC PR14 Artesian analysis'!$C$45:$H$57,6,FALSE)</f>
        <v>#N/A</v>
      </c>
      <c r="I2828" s="432">
        <v>1.9700362250493174E-2</v>
      </c>
      <c r="J2828" s="432">
        <f>AVERAGE('PwC PR14 Artesian analysis'!$H$45:$H$57)</f>
        <v>3.2329293146074516E-2</v>
      </c>
      <c r="K2828" s="431">
        <f t="shared" si="306"/>
        <v>2.808749221786902E-2</v>
      </c>
      <c r="L2828" s="431" t="str">
        <f t="shared" si="307"/>
        <v/>
      </c>
      <c r="M2828" s="431">
        <f t="shared" si="308"/>
        <v>3.1179904314560962E-2</v>
      </c>
      <c r="N2828" s="431" t="str">
        <f t="shared" si="309"/>
        <v/>
      </c>
      <c r="O2828" s="431">
        <f t="shared" si="310"/>
        <v>3.1179904314560962E-2</v>
      </c>
    </row>
    <row r="2829" spans="2:15" x14ac:dyDescent="0.25">
      <c r="B2829" s="434">
        <v>37775</v>
      </c>
      <c r="C2829" s="431">
        <v>5.4693000000000006E-2</v>
      </c>
      <c r="D2829" s="431">
        <v>5.8664000000000008E-2</v>
      </c>
      <c r="E2829" s="432">
        <f t="shared" si="304"/>
        <v>5.6678500000000007E-2</v>
      </c>
      <c r="F2829" s="433">
        <v>2.4199999999999999E-2</v>
      </c>
      <c r="G2829" s="433">
        <f t="shared" si="305"/>
        <v>3.1711091583675133E-2</v>
      </c>
      <c r="H2829" s="432" t="e">
        <f>VLOOKUP($B2829,'PwC PR14 Artesian analysis'!$C$45:$H$57,6,FALSE)</f>
        <v>#N/A</v>
      </c>
      <c r="I2829" s="432">
        <v>1.9786941755680774E-2</v>
      </c>
      <c r="J2829" s="432">
        <f>AVERAGE('PwC PR14 Artesian analysis'!$H$45:$H$57)</f>
        <v>3.2329293146074516E-2</v>
      </c>
      <c r="K2829" s="431">
        <f t="shared" si="306"/>
        <v>2.808749221786902E-2</v>
      </c>
      <c r="L2829" s="431" t="str">
        <f t="shared" si="307"/>
        <v/>
      </c>
      <c r="M2829" s="431">
        <f t="shared" si="308"/>
        <v>3.1179904314560962E-2</v>
      </c>
      <c r="N2829" s="431" t="str">
        <f t="shared" si="309"/>
        <v/>
      </c>
      <c r="O2829" s="431">
        <f t="shared" si="310"/>
        <v>3.1179904314560962E-2</v>
      </c>
    </row>
    <row r="2830" spans="2:15" x14ac:dyDescent="0.25">
      <c r="B2830" s="434">
        <v>37774</v>
      </c>
      <c r="C2830" s="431">
        <v>5.5359000000000005E-2</v>
      </c>
      <c r="D2830" s="431">
        <v>5.9355000000000005E-2</v>
      </c>
      <c r="E2830" s="432">
        <f t="shared" si="304"/>
        <v>5.7357000000000005E-2</v>
      </c>
      <c r="F2830" s="433">
        <v>2.4700000000000003E-2</v>
      </c>
      <c r="G2830" s="433">
        <f t="shared" si="305"/>
        <v>3.1869815555772618E-2</v>
      </c>
      <c r="H2830" s="432" t="e">
        <f>VLOOKUP($B2830,'PwC PR14 Artesian analysis'!$C$45:$H$57,6,FALSE)</f>
        <v>#N/A</v>
      </c>
      <c r="I2830" s="432">
        <v>2.0225793782394259E-2</v>
      </c>
      <c r="J2830" s="432">
        <f>AVERAGE('PwC PR14 Artesian analysis'!$H$45:$H$57)</f>
        <v>3.2329293146074516E-2</v>
      </c>
      <c r="K2830" s="431">
        <f t="shared" si="306"/>
        <v>2.808749221786902E-2</v>
      </c>
      <c r="L2830" s="431" t="str">
        <f t="shared" si="307"/>
        <v/>
      </c>
      <c r="M2830" s="431">
        <f t="shared" si="308"/>
        <v>3.1179904314560962E-2</v>
      </c>
      <c r="N2830" s="431" t="str">
        <f t="shared" si="309"/>
        <v/>
      </c>
      <c r="O2830" s="431">
        <f t="shared" si="310"/>
        <v>3.1179904314560962E-2</v>
      </c>
    </row>
    <row r="2831" spans="2:15" x14ac:dyDescent="0.25">
      <c r="B2831" s="434">
        <v>37771</v>
      </c>
      <c r="C2831" s="431">
        <v>5.5109999999999999E-2</v>
      </c>
      <c r="D2831" s="431">
        <v>5.9342000000000006E-2</v>
      </c>
      <c r="E2831" s="432">
        <f t="shared" si="304"/>
        <v>5.7225999999999999E-2</v>
      </c>
      <c r="F2831" s="433">
        <v>2.4300000000000002E-2</v>
      </c>
      <c r="G2831" s="433">
        <f t="shared" si="305"/>
        <v>3.2144879429854445E-2</v>
      </c>
      <c r="H2831" s="432" t="e">
        <f>VLOOKUP($B2831,'PwC PR14 Artesian analysis'!$C$45:$H$57,6,FALSE)</f>
        <v>#N/A</v>
      </c>
      <c r="I2831" s="432">
        <v>1.9899241847017236E-2</v>
      </c>
      <c r="J2831" s="432">
        <f>AVERAGE('PwC PR14 Artesian analysis'!$H$45:$H$57)</f>
        <v>3.2329293146074516E-2</v>
      </c>
      <c r="K2831" s="431">
        <f t="shared" si="306"/>
        <v>2.808749221786902E-2</v>
      </c>
      <c r="L2831" s="431" t="str">
        <f t="shared" si="307"/>
        <v/>
      </c>
      <c r="M2831" s="431">
        <f t="shared" si="308"/>
        <v>3.1179904314560962E-2</v>
      </c>
      <c r="N2831" s="431" t="str">
        <f t="shared" si="309"/>
        <v/>
      </c>
      <c r="O2831" s="431">
        <f t="shared" si="310"/>
        <v>3.1179904314560962E-2</v>
      </c>
    </row>
    <row r="2832" spans="2:15" x14ac:dyDescent="0.25">
      <c r="B2832" s="434">
        <v>37770</v>
      </c>
      <c r="C2832" s="431">
        <v>5.4698999999999998E-2</v>
      </c>
      <c r="D2832" s="431">
        <v>5.9080000000000001E-2</v>
      </c>
      <c r="E2832" s="432">
        <f t="shared" si="304"/>
        <v>5.6889499999999996E-2</v>
      </c>
      <c r="F2832" s="433">
        <v>2.4E-2</v>
      </c>
      <c r="G2832" s="433">
        <f t="shared" si="305"/>
        <v>3.2118652343749998E-2</v>
      </c>
      <c r="H2832" s="432" t="e">
        <f>VLOOKUP($B2832,'PwC PR14 Artesian analysis'!$C$45:$H$57,6,FALSE)</f>
        <v>#N/A</v>
      </c>
      <c r="I2832" s="432">
        <v>1.9842992900796861E-2</v>
      </c>
      <c r="J2832" s="432">
        <f>AVERAGE('PwC PR14 Artesian analysis'!$H$45:$H$57)</f>
        <v>3.2329293146074516E-2</v>
      </c>
      <c r="K2832" s="431">
        <f t="shared" si="306"/>
        <v>2.808749221786902E-2</v>
      </c>
      <c r="L2832" s="431" t="str">
        <f t="shared" si="307"/>
        <v/>
      </c>
      <c r="M2832" s="431">
        <f t="shared" si="308"/>
        <v>3.1179904314560962E-2</v>
      </c>
      <c r="N2832" s="431" t="str">
        <f t="shared" si="309"/>
        <v/>
      </c>
      <c r="O2832" s="431">
        <f t="shared" si="310"/>
        <v>3.1179904314560962E-2</v>
      </c>
    </row>
    <row r="2833" spans="2:15" x14ac:dyDescent="0.25">
      <c r="B2833" s="434">
        <v>37769</v>
      </c>
      <c r="C2833" s="431">
        <v>5.5288000000000004E-2</v>
      </c>
      <c r="D2833" s="431">
        <v>5.9635000000000007E-2</v>
      </c>
      <c r="E2833" s="432">
        <f t="shared" si="304"/>
        <v>5.7461500000000006E-2</v>
      </c>
      <c r="F2833" s="433">
        <v>2.4E-2</v>
      </c>
      <c r="G2833" s="433">
        <f t="shared" si="305"/>
        <v>3.2677246093750112E-2</v>
      </c>
      <c r="H2833" s="432" t="e">
        <f>VLOOKUP($B2833,'PwC PR14 Artesian analysis'!$C$45:$H$57,6,FALSE)</f>
        <v>#N/A</v>
      </c>
      <c r="I2833" s="432">
        <v>2.0341725275664392E-2</v>
      </c>
      <c r="J2833" s="432">
        <f>AVERAGE('PwC PR14 Artesian analysis'!$H$45:$H$57)</f>
        <v>3.2329293146074516E-2</v>
      </c>
      <c r="K2833" s="431">
        <f t="shared" si="306"/>
        <v>2.808749221786902E-2</v>
      </c>
      <c r="L2833" s="431" t="str">
        <f t="shared" si="307"/>
        <v/>
      </c>
      <c r="M2833" s="431">
        <f t="shared" si="308"/>
        <v>3.1179904314560962E-2</v>
      </c>
      <c r="N2833" s="431" t="str">
        <f t="shared" si="309"/>
        <v/>
      </c>
      <c r="O2833" s="431">
        <f t="shared" si="310"/>
        <v>3.1179904314560962E-2</v>
      </c>
    </row>
    <row r="2834" spans="2:15" x14ac:dyDescent="0.25">
      <c r="B2834" s="434">
        <v>37768</v>
      </c>
      <c r="C2834" s="431">
        <v>5.4190000000000002E-2</v>
      </c>
      <c r="D2834" s="431">
        <v>5.8557000000000005E-2</v>
      </c>
      <c r="E2834" s="432">
        <f t="shared" si="304"/>
        <v>5.6373500000000007E-2</v>
      </c>
      <c r="F2834" s="433">
        <v>2.3900000000000001E-2</v>
      </c>
      <c r="G2834" s="433">
        <f t="shared" si="305"/>
        <v>3.1715499560504012E-2</v>
      </c>
      <c r="H2834" s="432" t="e">
        <f>VLOOKUP($B2834,'PwC PR14 Artesian analysis'!$C$45:$H$57,6,FALSE)</f>
        <v>#N/A</v>
      </c>
      <c r="I2834" s="432">
        <v>1.9550165099826457E-2</v>
      </c>
      <c r="J2834" s="432">
        <f>AVERAGE('PwC PR14 Artesian analysis'!$H$45:$H$57)</f>
        <v>3.2329293146074516E-2</v>
      </c>
      <c r="K2834" s="431">
        <f t="shared" si="306"/>
        <v>2.808749221786902E-2</v>
      </c>
      <c r="L2834" s="431" t="str">
        <f t="shared" si="307"/>
        <v/>
      </c>
      <c r="M2834" s="431">
        <f t="shared" si="308"/>
        <v>3.1179904314560962E-2</v>
      </c>
      <c r="N2834" s="431" t="str">
        <f t="shared" si="309"/>
        <v/>
      </c>
      <c r="O2834" s="431">
        <f t="shared" si="310"/>
        <v>3.1179904314560962E-2</v>
      </c>
    </row>
    <row r="2835" spans="2:15" x14ac:dyDescent="0.25">
      <c r="B2835" s="434">
        <v>37767</v>
      </c>
      <c r="C2835" s="431">
        <v>5.4077E-2</v>
      </c>
      <c r="D2835" s="431">
        <v>5.849E-2</v>
      </c>
      <c r="E2835" s="432">
        <f t="shared" si="304"/>
        <v>5.62835E-2</v>
      </c>
      <c r="F2835" s="433">
        <v>2.3700000000000002E-2</v>
      </c>
      <c r="G2835" s="433">
        <f t="shared" si="305"/>
        <v>3.1829149164794179E-2</v>
      </c>
      <c r="H2835" s="432" t="e">
        <f>VLOOKUP($B2835,'PwC PR14 Artesian analysis'!$C$45:$H$57,6,FALSE)</f>
        <v>#N/A</v>
      </c>
      <c r="I2835" s="432">
        <v>1.9289690593191178E-2</v>
      </c>
      <c r="J2835" s="432">
        <f>AVERAGE('PwC PR14 Artesian analysis'!$H$45:$H$57)</f>
        <v>3.2329293146074516E-2</v>
      </c>
      <c r="K2835" s="431">
        <f t="shared" si="306"/>
        <v>2.808749221786902E-2</v>
      </c>
      <c r="L2835" s="431" t="str">
        <f t="shared" si="307"/>
        <v/>
      </c>
      <c r="M2835" s="431">
        <f t="shared" si="308"/>
        <v>3.1179904314560962E-2</v>
      </c>
      <c r="N2835" s="431" t="str">
        <f t="shared" si="309"/>
        <v/>
      </c>
      <c r="O2835" s="431">
        <f t="shared" si="310"/>
        <v>3.1179904314560962E-2</v>
      </c>
    </row>
    <row r="2836" spans="2:15" x14ac:dyDescent="0.25">
      <c r="B2836" s="434">
        <v>37764</v>
      </c>
      <c r="C2836" s="431">
        <v>5.4077E-2</v>
      </c>
      <c r="D2836" s="431">
        <v>5.849E-2</v>
      </c>
      <c r="E2836" s="432">
        <f t="shared" si="304"/>
        <v>5.62835E-2</v>
      </c>
      <c r="F2836" s="433">
        <v>2.3700000000000002E-2</v>
      </c>
      <c r="G2836" s="433">
        <f t="shared" si="305"/>
        <v>3.1829149164794179E-2</v>
      </c>
      <c r="H2836" s="432" t="e">
        <f>VLOOKUP($B2836,'PwC PR14 Artesian analysis'!$C$45:$H$57,6,FALSE)</f>
        <v>#N/A</v>
      </c>
      <c r="I2836" s="432">
        <v>1.9289690593191178E-2</v>
      </c>
      <c r="J2836" s="432">
        <f>AVERAGE('PwC PR14 Artesian analysis'!$H$45:$H$57)</f>
        <v>3.2329293146074516E-2</v>
      </c>
      <c r="K2836" s="431">
        <f t="shared" si="306"/>
        <v>2.808749221786902E-2</v>
      </c>
      <c r="L2836" s="431" t="str">
        <f t="shared" si="307"/>
        <v/>
      </c>
      <c r="M2836" s="431">
        <f t="shared" si="308"/>
        <v>3.1179904314560962E-2</v>
      </c>
      <c r="N2836" s="431" t="str">
        <f t="shared" si="309"/>
        <v/>
      </c>
      <c r="O2836" s="431">
        <f t="shared" si="310"/>
        <v>3.1179904314560962E-2</v>
      </c>
    </row>
    <row r="2837" spans="2:15" x14ac:dyDescent="0.25">
      <c r="B2837" s="434">
        <v>37763</v>
      </c>
      <c r="C2837" s="431">
        <v>5.4462999999999998E-2</v>
      </c>
      <c r="D2837" s="431">
        <v>5.8880000000000002E-2</v>
      </c>
      <c r="E2837" s="432">
        <f t="shared" si="304"/>
        <v>5.66715E-2</v>
      </c>
      <c r="F2837" s="433">
        <v>2.3900000000000001E-2</v>
      </c>
      <c r="G2837" s="433">
        <f t="shared" si="305"/>
        <v>3.2006543607774107E-2</v>
      </c>
      <c r="H2837" s="432" t="e">
        <f>VLOOKUP($B2837,'PwC PR14 Artesian analysis'!$C$45:$H$57,6,FALSE)</f>
        <v>#N/A</v>
      </c>
      <c r="I2837" s="432">
        <v>1.9612070940838736E-2</v>
      </c>
      <c r="J2837" s="432">
        <f>AVERAGE('PwC PR14 Artesian analysis'!$H$45:$H$57)</f>
        <v>3.2329293146074516E-2</v>
      </c>
      <c r="K2837" s="431">
        <f t="shared" si="306"/>
        <v>2.808749221786902E-2</v>
      </c>
      <c r="L2837" s="431" t="str">
        <f t="shared" si="307"/>
        <v/>
      </c>
      <c r="M2837" s="431">
        <f t="shared" si="308"/>
        <v>3.1179904314560962E-2</v>
      </c>
      <c r="N2837" s="431" t="str">
        <f t="shared" si="309"/>
        <v/>
      </c>
      <c r="O2837" s="431">
        <f t="shared" si="310"/>
        <v>3.1179904314560962E-2</v>
      </c>
    </row>
    <row r="2838" spans="2:15" x14ac:dyDescent="0.25">
      <c r="B2838" s="434">
        <v>37762</v>
      </c>
      <c r="C2838" s="431">
        <v>5.4481000000000002E-2</v>
      </c>
      <c r="D2838" s="431">
        <v>5.9054999999999996E-2</v>
      </c>
      <c r="E2838" s="432">
        <f t="shared" si="304"/>
        <v>5.6767999999999999E-2</v>
      </c>
      <c r="F2838" s="433">
        <v>2.4E-2</v>
      </c>
      <c r="G2838" s="433">
        <f t="shared" si="305"/>
        <v>3.1999999999999806E-2</v>
      </c>
      <c r="H2838" s="432" t="e">
        <f>VLOOKUP($B2838,'PwC PR14 Artesian analysis'!$C$45:$H$57,6,FALSE)</f>
        <v>#N/A</v>
      </c>
      <c r="I2838" s="432">
        <v>1.9618739395745127E-2</v>
      </c>
      <c r="J2838" s="432">
        <f>AVERAGE('PwC PR14 Artesian analysis'!$H$45:$H$57)</f>
        <v>3.2329293146074516E-2</v>
      </c>
      <c r="K2838" s="431">
        <f t="shared" si="306"/>
        <v>2.808749221786902E-2</v>
      </c>
      <c r="L2838" s="431" t="str">
        <f t="shared" si="307"/>
        <v/>
      </c>
      <c r="M2838" s="431">
        <f t="shared" si="308"/>
        <v>3.1179904314560962E-2</v>
      </c>
      <c r="N2838" s="431" t="str">
        <f t="shared" si="309"/>
        <v/>
      </c>
      <c r="O2838" s="431">
        <f t="shared" si="310"/>
        <v>3.1179904314560962E-2</v>
      </c>
    </row>
    <row r="2839" spans="2:15" x14ac:dyDescent="0.25">
      <c r="B2839" s="434">
        <v>37761</v>
      </c>
      <c r="C2839" s="431">
        <v>5.4845000000000005E-2</v>
      </c>
      <c r="D2839" s="431">
        <v>5.9362000000000005E-2</v>
      </c>
      <c r="E2839" s="432">
        <f t="shared" si="304"/>
        <v>5.7103500000000001E-2</v>
      </c>
      <c r="F2839" s="433">
        <v>2.4399999999999998E-2</v>
      </c>
      <c r="G2839" s="433">
        <f t="shared" si="305"/>
        <v>3.1924541194845668E-2</v>
      </c>
      <c r="H2839" s="432" t="e">
        <f>VLOOKUP($B2839,'PwC PR14 Artesian analysis'!$C$45:$H$57,6,FALSE)</f>
        <v>#N/A</v>
      </c>
      <c r="I2839" s="432">
        <v>1.9641280131054518E-2</v>
      </c>
      <c r="J2839" s="432">
        <f>AVERAGE('PwC PR14 Artesian analysis'!$H$45:$H$57)</f>
        <v>3.2329293146074516E-2</v>
      </c>
      <c r="K2839" s="431">
        <f t="shared" si="306"/>
        <v>2.808749221786902E-2</v>
      </c>
      <c r="L2839" s="431" t="str">
        <f t="shared" si="307"/>
        <v/>
      </c>
      <c r="M2839" s="431">
        <f t="shared" si="308"/>
        <v>3.1179904314560962E-2</v>
      </c>
      <c r="N2839" s="431" t="str">
        <f t="shared" si="309"/>
        <v/>
      </c>
      <c r="O2839" s="431">
        <f t="shared" si="310"/>
        <v>3.1179904314560962E-2</v>
      </c>
    </row>
    <row r="2840" spans="2:15" x14ac:dyDescent="0.25">
      <c r="B2840" s="434">
        <v>37760</v>
      </c>
      <c r="C2840" s="431">
        <v>5.4882E-2</v>
      </c>
      <c r="D2840" s="431">
        <v>5.9542000000000005E-2</v>
      </c>
      <c r="E2840" s="432">
        <f t="shared" si="304"/>
        <v>5.7211999999999999E-2</v>
      </c>
      <c r="F2840" s="433">
        <v>2.46E-2</v>
      </c>
      <c r="G2840" s="433">
        <f t="shared" si="305"/>
        <v>3.1829006441538299E-2</v>
      </c>
      <c r="H2840" s="432" t="e">
        <f>VLOOKUP($B2840,'PwC PR14 Artesian analysis'!$C$45:$H$57,6,FALSE)</f>
        <v>#N/A</v>
      </c>
      <c r="I2840" s="432">
        <v>1.976873412908673E-2</v>
      </c>
      <c r="J2840" s="432">
        <f>AVERAGE('PwC PR14 Artesian analysis'!$H$45:$H$57)</f>
        <v>3.2329293146074516E-2</v>
      </c>
      <c r="K2840" s="431">
        <f t="shared" si="306"/>
        <v>2.808749221786902E-2</v>
      </c>
      <c r="L2840" s="431" t="str">
        <f t="shared" si="307"/>
        <v/>
      </c>
      <c r="M2840" s="431">
        <f t="shared" si="308"/>
        <v>3.1179904314560962E-2</v>
      </c>
      <c r="N2840" s="431" t="str">
        <f t="shared" si="309"/>
        <v/>
      </c>
      <c r="O2840" s="431">
        <f t="shared" si="310"/>
        <v>3.1179904314560962E-2</v>
      </c>
    </row>
    <row r="2841" spans="2:15" x14ac:dyDescent="0.25">
      <c r="B2841" s="434">
        <v>37757</v>
      </c>
      <c r="C2841" s="431">
        <v>5.5162000000000003E-2</v>
      </c>
      <c r="D2841" s="431">
        <v>5.987E-2</v>
      </c>
      <c r="E2841" s="432">
        <f t="shared" si="304"/>
        <v>5.7515999999999998E-2</v>
      </c>
      <c r="F2841" s="433">
        <v>2.4300000000000002E-2</v>
      </c>
      <c r="G2841" s="433">
        <f t="shared" si="305"/>
        <v>3.2427999609489389E-2</v>
      </c>
      <c r="H2841" s="432" t="e">
        <f>VLOOKUP($B2841,'PwC PR14 Artesian analysis'!$C$45:$H$57,6,FALSE)</f>
        <v>#N/A</v>
      </c>
      <c r="I2841" s="432">
        <v>2.0083871132805676E-2</v>
      </c>
      <c r="J2841" s="432">
        <f>AVERAGE('PwC PR14 Artesian analysis'!$H$45:$H$57)</f>
        <v>3.2329293146074516E-2</v>
      </c>
      <c r="K2841" s="431">
        <f t="shared" si="306"/>
        <v>2.808749221786902E-2</v>
      </c>
      <c r="L2841" s="431" t="str">
        <f t="shared" si="307"/>
        <v/>
      </c>
      <c r="M2841" s="431">
        <f t="shared" si="308"/>
        <v>3.1179904314560962E-2</v>
      </c>
      <c r="N2841" s="431" t="str">
        <f t="shared" si="309"/>
        <v/>
      </c>
      <c r="O2841" s="431">
        <f t="shared" si="310"/>
        <v>3.1179904314560962E-2</v>
      </c>
    </row>
    <row r="2842" spans="2:15" x14ac:dyDescent="0.25">
      <c r="B2842" s="434">
        <v>37756</v>
      </c>
      <c r="C2842" s="431">
        <v>5.5579000000000003E-2</v>
      </c>
      <c r="D2842" s="431">
        <v>6.0272000000000006E-2</v>
      </c>
      <c r="E2842" s="432">
        <f t="shared" si="304"/>
        <v>5.7925500000000005E-2</v>
      </c>
      <c r="F2842" s="433">
        <v>2.4399999999999998E-2</v>
      </c>
      <c r="G2842" s="433">
        <f t="shared" si="305"/>
        <v>3.2726962124170367E-2</v>
      </c>
      <c r="H2842" s="432" t="e">
        <f>VLOOKUP($B2842,'PwC PR14 Artesian analysis'!$C$45:$H$57,6,FALSE)</f>
        <v>#N/A</v>
      </c>
      <c r="I2842" s="432">
        <v>2.0398423286151868E-2</v>
      </c>
      <c r="J2842" s="432">
        <f>AVERAGE('PwC PR14 Artesian analysis'!$H$45:$H$57)</f>
        <v>3.2329293146074516E-2</v>
      </c>
      <c r="K2842" s="431">
        <f t="shared" si="306"/>
        <v>2.808749221786902E-2</v>
      </c>
      <c r="L2842" s="431" t="str">
        <f t="shared" si="307"/>
        <v/>
      </c>
      <c r="M2842" s="431">
        <f t="shared" si="308"/>
        <v>3.1179904314560962E-2</v>
      </c>
      <c r="N2842" s="431" t="str">
        <f t="shared" si="309"/>
        <v/>
      </c>
      <c r="O2842" s="431">
        <f t="shared" si="310"/>
        <v>3.1179904314560962E-2</v>
      </c>
    </row>
    <row r="2843" spans="2:15" x14ac:dyDescent="0.25">
      <c r="B2843" s="434">
        <v>37755</v>
      </c>
      <c r="C2843" s="431">
        <v>5.6108999999999999E-2</v>
      </c>
      <c r="D2843" s="431">
        <v>6.0702000000000006E-2</v>
      </c>
      <c r="E2843" s="432">
        <f t="shared" si="304"/>
        <v>5.8405499999999999E-2</v>
      </c>
      <c r="F2843" s="433">
        <v>2.4399999999999998E-2</v>
      </c>
      <c r="G2843" s="433">
        <f t="shared" si="305"/>
        <v>3.3195529090199294E-2</v>
      </c>
      <c r="H2843" s="432" t="e">
        <f>VLOOKUP($B2843,'PwC PR14 Artesian analysis'!$C$45:$H$57,6,FALSE)</f>
        <v>#N/A</v>
      </c>
      <c r="I2843" s="432">
        <v>2.0675322316042744E-2</v>
      </c>
      <c r="J2843" s="432">
        <f>AVERAGE('PwC PR14 Artesian analysis'!$H$45:$H$57)</f>
        <v>3.2329293146074516E-2</v>
      </c>
      <c r="K2843" s="431">
        <f t="shared" si="306"/>
        <v>2.808749221786902E-2</v>
      </c>
      <c r="L2843" s="431" t="str">
        <f t="shared" si="307"/>
        <v/>
      </c>
      <c r="M2843" s="431">
        <f t="shared" si="308"/>
        <v>3.1179904314560962E-2</v>
      </c>
      <c r="N2843" s="431" t="str">
        <f t="shared" si="309"/>
        <v/>
      </c>
      <c r="O2843" s="431">
        <f t="shared" si="310"/>
        <v>3.1179904314560962E-2</v>
      </c>
    </row>
    <row r="2844" spans="2:15" x14ac:dyDescent="0.25">
      <c r="B2844" s="434">
        <v>37754</v>
      </c>
      <c r="C2844" s="431">
        <v>5.5990000000000005E-2</v>
      </c>
      <c r="D2844" s="431">
        <v>6.0604000000000005E-2</v>
      </c>
      <c r="E2844" s="432">
        <f t="shared" si="304"/>
        <v>5.8297000000000002E-2</v>
      </c>
      <c r="F2844" s="433">
        <v>2.46E-2</v>
      </c>
      <c r="G2844" s="433">
        <f t="shared" si="305"/>
        <v>3.2887956275619912E-2</v>
      </c>
      <c r="H2844" s="432" t="e">
        <f>VLOOKUP($B2844,'PwC PR14 Artesian analysis'!$C$45:$H$57,6,FALSE)</f>
        <v>#N/A</v>
      </c>
      <c r="I2844" s="432">
        <v>2.0456351796128865E-2</v>
      </c>
      <c r="J2844" s="432">
        <f>AVERAGE('PwC PR14 Artesian analysis'!$H$45:$H$57)</f>
        <v>3.2329293146074516E-2</v>
      </c>
      <c r="K2844" s="431">
        <f t="shared" si="306"/>
        <v>2.808749221786902E-2</v>
      </c>
      <c r="L2844" s="431" t="str">
        <f t="shared" si="307"/>
        <v/>
      </c>
      <c r="M2844" s="431">
        <f t="shared" si="308"/>
        <v>3.1179904314560962E-2</v>
      </c>
      <c r="N2844" s="431" t="str">
        <f t="shared" si="309"/>
        <v/>
      </c>
      <c r="O2844" s="431">
        <f t="shared" si="310"/>
        <v>3.1179904314560962E-2</v>
      </c>
    </row>
    <row r="2845" spans="2:15" x14ac:dyDescent="0.25">
      <c r="B2845" s="434">
        <v>37753</v>
      </c>
      <c r="C2845" s="431">
        <v>5.6017000000000004E-2</v>
      </c>
      <c r="D2845" s="431">
        <v>6.0657000000000003E-2</v>
      </c>
      <c r="E2845" s="432">
        <f t="shared" si="304"/>
        <v>5.8337E-2</v>
      </c>
      <c r="F2845" s="433">
        <v>2.4399999999999998E-2</v>
      </c>
      <c r="G2845" s="433">
        <f t="shared" si="305"/>
        <v>3.3128660679422106E-2</v>
      </c>
      <c r="H2845" s="432" t="e">
        <f>VLOOKUP($B2845,'PwC PR14 Artesian analysis'!$C$45:$H$57,6,FALSE)</f>
        <v>#N/A</v>
      </c>
      <c r="I2845" s="432">
        <v>2.0585062050381603E-2</v>
      </c>
      <c r="J2845" s="432">
        <f>AVERAGE('PwC PR14 Artesian analysis'!$H$45:$H$57)</f>
        <v>3.2329293146074516E-2</v>
      </c>
      <c r="K2845" s="431">
        <f t="shared" si="306"/>
        <v>2.808749221786902E-2</v>
      </c>
      <c r="L2845" s="431" t="str">
        <f t="shared" si="307"/>
        <v/>
      </c>
      <c r="M2845" s="431">
        <f t="shared" si="308"/>
        <v>3.1179904314560962E-2</v>
      </c>
      <c r="N2845" s="431" t="str">
        <f t="shared" si="309"/>
        <v/>
      </c>
      <c r="O2845" s="431">
        <f t="shared" si="310"/>
        <v>3.1179904314560962E-2</v>
      </c>
    </row>
    <row r="2846" spans="2:15" x14ac:dyDescent="0.25">
      <c r="B2846" s="434">
        <v>37750</v>
      </c>
      <c r="C2846" s="431">
        <v>5.6077000000000002E-2</v>
      </c>
      <c r="D2846" s="431">
        <v>6.0795000000000002E-2</v>
      </c>
      <c r="E2846" s="432">
        <f t="shared" si="304"/>
        <v>5.8436000000000002E-2</v>
      </c>
      <c r="F2846" s="433">
        <v>2.4300000000000002E-2</v>
      </c>
      <c r="G2846" s="433">
        <f t="shared" si="305"/>
        <v>3.3326173972468842E-2</v>
      </c>
      <c r="H2846" s="432" t="e">
        <f>VLOOKUP($B2846,'PwC PR14 Artesian analysis'!$C$45:$H$57,6,FALSE)</f>
        <v>#N/A</v>
      </c>
      <c r="I2846" s="432">
        <v>2.080114231509602E-2</v>
      </c>
      <c r="J2846" s="432">
        <f>AVERAGE('PwC PR14 Artesian analysis'!$H$45:$H$57)</f>
        <v>3.2329293146074516E-2</v>
      </c>
      <c r="K2846" s="431">
        <f t="shared" si="306"/>
        <v>2.808749221786902E-2</v>
      </c>
      <c r="L2846" s="431" t="str">
        <f t="shared" si="307"/>
        <v/>
      </c>
      <c r="M2846" s="431">
        <f t="shared" si="308"/>
        <v>3.1179904314560962E-2</v>
      </c>
      <c r="N2846" s="431" t="str">
        <f t="shared" si="309"/>
        <v/>
      </c>
      <c r="O2846" s="431">
        <f t="shared" si="310"/>
        <v>3.1179904314560962E-2</v>
      </c>
    </row>
    <row r="2847" spans="2:15" x14ac:dyDescent="0.25">
      <c r="B2847" s="434">
        <v>37749</v>
      </c>
      <c r="C2847" s="431">
        <v>5.6226000000000005E-2</v>
      </c>
      <c r="D2847" s="431">
        <v>6.0752000000000007E-2</v>
      </c>
      <c r="E2847" s="432">
        <f t="shared" si="304"/>
        <v>5.8489000000000006E-2</v>
      </c>
      <c r="F2847" s="433">
        <v>2.4399999999999998E-2</v>
      </c>
      <c r="G2847" s="433">
        <f t="shared" si="305"/>
        <v>3.3277040218664622E-2</v>
      </c>
      <c r="H2847" s="432">
        <f>VLOOKUP($B2847,'PwC PR14 Artesian analysis'!$C$45:$H$57,6,FALSE)</f>
        <v>3.1083613783861996E-2</v>
      </c>
      <c r="I2847" s="432">
        <v>2.0926177093861308E-2</v>
      </c>
      <c r="J2847" s="432">
        <f>AVERAGE('PwC PR14 Artesian analysis'!$H$45:$H$57)</f>
        <v>3.2329293146074516E-2</v>
      </c>
      <c r="K2847" s="431">
        <f t="shared" si="306"/>
        <v>2.808749221786902E-2</v>
      </c>
      <c r="L2847" s="431">
        <f t="shared" si="307"/>
        <v>-2.1934264348026263E-3</v>
      </c>
      <c r="M2847" s="431">
        <f t="shared" si="308"/>
        <v>3.1179904314560962E-2</v>
      </c>
      <c r="N2847" s="431">
        <f t="shared" si="309"/>
        <v>3.3277040218664622E-2</v>
      </c>
      <c r="O2847" s="431">
        <f t="shared" si="310"/>
        <v>3.1179904314560962E-2</v>
      </c>
    </row>
    <row r="2848" spans="2:15" x14ac:dyDescent="0.25">
      <c r="B2848" s="434">
        <v>37748</v>
      </c>
      <c r="C2848" s="431">
        <v>5.6518000000000006E-2</v>
      </c>
      <c r="D2848" s="431">
        <v>6.0935000000000003E-2</v>
      </c>
      <c r="E2848" s="432">
        <f t="shared" si="304"/>
        <v>5.8726500000000001E-2</v>
      </c>
      <c r="F2848" s="433">
        <v>2.4500000000000001E-2</v>
      </c>
      <c r="G2848" s="433">
        <f t="shared" si="305"/>
        <v>3.3408003904343619E-2</v>
      </c>
      <c r="H2848" s="432">
        <f>VLOOKUP($B2848,'PwC PR14 Artesian analysis'!$C$45:$H$57,6,FALSE)</f>
        <v>3.4004705404946156E-2</v>
      </c>
      <c r="I2848" s="432">
        <v>2.1159174790477405E-2</v>
      </c>
      <c r="J2848" s="432">
        <f>AVERAGE('PwC PR14 Artesian analysis'!$H$45:$H$57)</f>
        <v>3.2329293146074516E-2</v>
      </c>
      <c r="K2848" s="431">
        <f t="shared" si="306"/>
        <v>2.808749221786902E-2</v>
      </c>
      <c r="L2848" s="431">
        <f t="shared" si="307"/>
        <v>5.9670150060253668E-4</v>
      </c>
      <c r="M2848" s="431">
        <f t="shared" si="308"/>
        <v>3.1179904314560962E-2</v>
      </c>
      <c r="N2848" s="431">
        <f t="shared" si="309"/>
        <v>3.3408003904343619E-2</v>
      </c>
      <c r="O2848" s="431">
        <f t="shared" si="310"/>
        <v>3.1179904314560962E-2</v>
      </c>
    </row>
    <row r="2849" spans="2:15" x14ac:dyDescent="0.25">
      <c r="B2849" s="434">
        <v>37747</v>
      </c>
      <c r="C2849" s="431">
        <v>5.7228000000000001E-2</v>
      </c>
      <c r="D2849" s="431">
        <v>6.1753000000000002E-2</v>
      </c>
      <c r="E2849" s="432">
        <f t="shared" si="304"/>
        <v>5.9490500000000002E-2</v>
      </c>
      <c r="F2849" s="433">
        <v>2.4900000000000002E-2</v>
      </c>
      <c r="G2849" s="433">
        <f t="shared" si="305"/>
        <v>3.3750121963118218E-2</v>
      </c>
      <c r="H2849" s="432" t="e">
        <f>VLOOKUP($B2849,'PwC PR14 Artesian analysis'!$C$45:$H$57,6,FALSE)</f>
        <v>#N/A</v>
      </c>
      <c r="I2849" s="432">
        <v>2.1497596067887967E-2</v>
      </c>
      <c r="J2849" s="432">
        <f>AVERAGE('PwC PR14 Artesian analysis'!$H$45:$H$57)</f>
        <v>3.2329293146074516E-2</v>
      </c>
      <c r="K2849" s="431">
        <f t="shared" si="306"/>
        <v>2.808749221786902E-2</v>
      </c>
      <c r="L2849" s="431" t="str">
        <f t="shared" si="307"/>
        <v/>
      </c>
      <c r="M2849" s="431">
        <f t="shared" si="308"/>
        <v>3.1179904314560962E-2</v>
      </c>
      <c r="N2849" s="431" t="str">
        <f t="shared" si="309"/>
        <v/>
      </c>
      <c r="O2849" s="431">
        <f t="shared" si="310"/>
        <v>3.1179904314560962E-2</v>
      </c>
    </row>
    <row r="2850" spans="2:15" x14ac:dyDescent="0.25">
      <c r="B2850" s="434">
        <v>37746</v>
      </c>
      <c r="C2850" s="431">
        <v>5.7202000000000003E-2</v>
      </c>
      <c r="D2850" s="431">
        <v>6.189900000000001E-2</v>
      </c>
      <c r="E2850" s="432">
        <f t="shared" si="304"/>
        <v>5.9550500000000006E-2</v>
      </c>
      <c r="F2850" s="433">
        <v>2.5000000000000001E-2</v>
      </c>
      <c r="G2850" s="433">
        <f t="shared" si="305"/>
        <v>3.370780487804903E-2</v>
      </c>
      <c r="H2850" s="432" t="e">
        <f>VLOOKUP($B2850,'PwC PR14 Artesian analysis'!$C$45:$H$57,6,FALSE)</f>
        <v>#N/A</v>
      </c>
      <c r="I2850" s="432">
        <v>2.1252057703461658E-2</v>
      </c>
      <c r="J2850" s="432">
        <f>AVERAGE('PwC PR14 Artesian analysis'!$H$45:$H$57)</f>
        <v>3.2329293146074516E-2</v>
      </c>
      <c r="K2850" s="431">
        <f t="shared" si="306"/>
        <v>2.808749221786902E-2</v>
      </c>
      <c r="L2850" s="431" t="str">
        <f t="shared" si="307"/>
        <v/>
      </c>
      <c r="M2850" s="431">
        <f t="shared" si="308"/>
        <v>3.1179904314560962E-2</v>
      </c>
      <c r="N2850" s="431" t="str">
        <f t="shared" si="309"/>
        <v/>
      </c>
      <c r="O2850" s="431">
        <f t="shared" si="310"/>
        <v>3.1179904314560962E-2</v>
      </c>
    </row>
    <row r="2851" spans="2:15" x14ac:dyDescent="0.25">
      <c r="B2851" s="434">
        <v>37743</v>
      </c>
      <c r="C2851" s="431">
        <v>5.7204000000000005E-2</v>
      </c>
      <c r="D2851" s="431">
        <v>6.1903000000000007E-2</v>
      </c>
      <c r="E2851" s="432">
        <f t="shared" si="304"/>
        <v>5.9553500000000009E-2</v>
      </c>
      <c r="F2851" s="433">
        <v>2.5000000000000001E-2</v>
      </c>
      <c r="G2851" s="433">
        <f t="shared" si="305"/>
        <v>3.371073170731731E-2</v>
      </c>
      <c r="H2851" s="432" t="e">
        <f>VLOOKUP($B2851,'PwC PR14 Artesian analysis'!$C$45:$H$57,6,FALSE)</f>
        <v>#N/A</v>
      </c>
      <c r="I2851" s="432">
        <v>2.1252057703461658E-2</v>
      </c>
      <c r="J2851" s="432">
        <f>AVERAGE('PwC PR14 Artesian analysis'!$H$45:$H$57)</f>
        <v>3.2329293146074516E-2</v>
      </c>
      <c r="K2851" s="431">
        <f t="shared" si="306"/>
        <v>2.808749221786902E-2</v>
      </c>
      <c r="L2851" s="431" t="str">
        <f t="shared" si="307"/>
        <v/>
      </c>
      <c r="M2851" s="431">
        <f t="shared" si="308"/>
        <v>3.1179904314560962E-2</v>
      </c>
      <c r="N2851" s="431" t="str">
        <f t="shared" si="309"/>
        <v/>
      </c>
      <c r="O2851" s="431">
        <f t="shared" si="310"/>
        <v>3.1179904314560962E-2</v>
      </c>
    </row>
    <row r="2852" spans="2:15" x14ac:dyDescent="0.25">
      <c r="B2852" s="434">
        <v>37742</v>
      </c>
      <c r="C2852" s="431">
        <v>5.6686000000000007E-2</v>
      </c>
      <c r="D2852" s="431">
        <v>6.1450000000000005E-2</v>
      </c>
      <c r="E2852" s="432">
        <f t="shared" si="304"/>
        <v>5.9068000000000009E-2</v>
      </c>
      <c r="F2852" s="433">
        <v>2.4900000000000002E-2</v>
      </c>
      <c r="G2852" s="433">
        <f t="shared" si="305"/>
        <v>3.3337886623085122E-2</v>
      </c>
      <c r="H2852" s="432" t="e">
        <f>VLOOKUP($B2852,'PwC PR14 Artesian analysis'!$C$45:$H$57,6,FALSE)</f>
        <v>#N/A</v>
      </c>
      <c r="I2852" s="432">
        <v>2.0621974172058098E-2</v>
      </c>
      <c r="J2852" s="432">
        <f>AVERAGE('PwC PR14 Artesian analysis'!$H$45:$H$57)</f>
        <v>3.2329293146074516E-2</v>
      </c>
      <c r="K2852" s="431">
        <f t="shared" si="306"/>
        <v>2.808749221786902E-2</v>
      </c>
      <c r="L2852" s="431" t="str">
        <f t="shared" si="307"/>
        <v/>
      </c>
      <c r="M2852" s="431">
        <f t="shared" si="308"/>
        <v>3.1179904314560962E-2</v>
      </c>
      <c r="N2852" s="431" t="str">
        <f t="shared" si="309"/>
        <v/>
      </c>
      <c r="O2852" s="431">
        <f t="shared" si="310"/>
        <v>3.1179904314560962E-2</v>
      </c>
    </row>
    <row r="2853" spans="2:15" x14ac:dyDescent="0.25">
      <c r="B2853" s="434">
        <v>37741</v>
      </c>
      <c r="C2853" s="431">
        <v>5.7335999999999998E-2</v>
      </c>
      <c r="D2853" s="431">
        <v>6.2674999999999995E-2</v>
      </c>
      <c r="E2853" s="432">
        <f t="shared" si="304"/>
        <v>6.0005499999999996E-2</v>
      </c>
      <c r="F2853" s="433">
        <v>2.4900000000000002E-2</v>
      </c>
      <c r="G2853" s="433">
        <f t="shared" si="305"/>
        <v>3.4252610010732765E-2</v>
      </c>
      <c r="H2853" s="432" t="e">
        <f>VLOOKUP($B2853,'PwC PR14 Artesian analysis'!$C$45:$H$57,6,FALSE)</f>
        <v>#N/A</v>
      </c>
      <c r="I2853" s="432">
        <v>2.1179774222939828E-2</v>
      </c>
      <c r="J2853" s="432">
        <f>AVERAGE('PwC PR14 Artesian analysis'!$H$45:$H$57)</f>
        <v>3.2329293146074516E-2</v>
      </c>
      <c r="K2853" s="431">
        <f t="shared" si="306"/>
        <v>2.808749221786902E-2</v>
      </c>
      <c r="L2853" s="431" t="str">
        <f t="shared" si="307"/>
        <v/>
      </c>
      <c r="M2853" s="431">
        <f t="shared" si="308"/>
        <v>3.1179904314560962E-2</v>
      </c>
      <c r="N2853" s="431" t="str">
        <f t="shared" si="309"/>
        <v/>
      </c>
      <c r="O2853" s="431">
        <f t="shared" si="310"/>
        <v>3.1179904314560962E-2</v>
      </c>
    </row>
    <row r="2854" spans="2:15" x14ac:dyDescent="0.25">
      <c r="B2854" s="434">
        <v>37740</v>
      </c>
      <c r="C2854" s="431">
        <v>5.7812000000000002E-2</v>
      </c>
      <c r="D2854" s="431">
        <v>6.3255000000000006E-2</v>
      </c>
      <c r="E2854" s="432">
        <f t="shared" si="304"/>
        <v>6.0533500000000004E-2</v>
      </c>
      <c r="F2854" s="433">
        <v>2.53E-2</v>
      </c>
      <c r="G2854" s="433">
        <f t="shared" si="305"/>
        <v>3.4364088559445838E-2</v>
      </c>
      <c r="H2854" s="432" t="e">
        <f>VLOOKUP($B2854,'PwC PR14 Artesian analysis'!$C$45:$H$57,6,FALSE)</f>
        <v>#N/A</v>
      </c>
      <c r="I2854" s="432">
        <v>2.0958707602832822E-2</v>
      </c>
      <c r="J2854" s="432">
        <f>AVERAGE('PwC PR14 Artesian analysis'!$H$45:$H$57)</f>
        <v>3.2329293146074516E-2</v>
      </c>
      <c r="K2854" s="431">
        <f t="shared" si="306"/>
        <v>2.808749221786902E-2</v>
      </c>
      <c r="L2854" s="431" t="str">
        <f t="shared" si="307"/>
        <v/>
      </c>
      <c r="M2854" s="431">
        <f t="shared" si="308"/>
        <v>3.1179904314560962E-2</v>
      </c>
      <c r="N2854" s="431" t="str">
        <f t="shared" si="309"/>
        <v/>
      </c>
      <c r="O2854" s="431">
        <f t="shared" si="310"/>
        <v>3.1179904314560962E-2</v>
      </c>
    </row>
    <row r="2855" spans="2:15" x14ac:dyDescent="0.25">
      <c r="B2855" s="434">
        <v>37739</v>
      </c>
      <c r="C2855" s="431">
        <v>5.7822000000000005E-2</v>
      </c>
      <c r="D2855" s="431">
        <v>6.3286000000000009E-2</v>
      </c>
      <c r="E2855" s="432">
        <f t="shared" si="304"/>
        <v>6.0554000000000011E-2</v>
      </c>
      <c r="F2855" s="433">
        <v>2.5499999999999998E-2</v>
      </c>
      <c r="G2855" s="433">
        <f t="shared" si="305"/>
        <v>3.4182350073135082E-2</v>
      </c>
      <c r="H2855" s="432" t="e">
        <f>VLOOKUP($B2855,'PwC PR14 Artesian analysis'!$C$45:$H$57,6,FALSE)</f>
        <v>#N/A</v>
      </c>
      <c r="I2855" s="432">
        <v>2.0583086602711534E-2</v>
      </c>
      <c r="J2855" s="432">
        <f>AVERAGE('PwC PR14 Artesian analysis'!$H$45:$H$57)</f>
        <v>3.2329293146074516E-2</v>
      </c>
      <c r="K2855" s="431">
        <f t="shared" si="306"/>
        <v>2.808749221786902E-2</v>
      </c>
      <c r="L2855" s="431" t="str">
        <f t="shared" si="307"/>
        <v/>
      </c>
      <c r="M2855" s="431">
        <f t="shared" si="308"/>
        <v>3.1179904314560962E-2</v>
      </c>
      <c r="N2855" s="431" t="str">
        <f t="shared" si="309"/>
        <v/>
      </c>
      <c r="O2855" s="431">
        <f t="shared" si="310"/>
        <v>3.1179904314560962E-2</v>
      </c>
    </row>
    <row r="2856" spans="2:15" x14ac:dyDescent="0.25">
      <c r="B2856" s="434">
        <v>37736</v>
      </c>
      <c r="C2856" s="431">
        <v>5.7822000000000005E-2</v>
      </c>
      <c r="D2856" s="431">
        <v>6.3269000000000006E-2</v>
      </c>
      <c r="E2856" s="432">
        <f t="shared" si="304"/>
        <v>6.0545500000000002E-2</v>
      </c>
      <c r="F2856" s="433">
        <v>2.52E-2</v>
      </c>
      <c r="G2856" s="433">
        <f t="shared" si="305"/>
        <v>3.4476687475614609E-2</v>
      </c>
      <c r="H2856" s="432" t="e">
        <f>VLOOKUP($B2856,'PwC PR14 Artesian analysis'!$C$45:$H$57,6,FALSE)</f>
        <v>#N/A</v>
      </c>
      <c r="I2856" s="432">
        <v>2.0619416357527783E-2</v>
      </c>
      <c r="J2856" s="432">
        <f>AVERAGE('PwC PR14 Artesian analysis'!$H$45:$H$57)</f>
        <v>3.2329293146074516E-2</v>
      </c>
      <c r="K2856" s="431">
        <f t="shared" si="306"/>
        <v>2.808749221786902E-2</v>
      </c>
      <c r="L2856" s="431" t="str">
        <f t="shared" si="307"/>
        <v/>
      </c>
      <c r="M2856" s="431">
        <f t="shared" si="308"/>
        <v>3.1179904314560962E-2</v>
      </c>
      <c r="N2856" s="431" t="str">
        <f t="shared" si="309"/>
        <v/>
      </c>
      <c r="O2856" s="431">
        <f t="shared" si="310"/>
        <v>3.1179904314560962E-2</v>
      </c>
    </row>
    <row r="2857" spans="2:15" x14ac:dyDescent="0.25">
      <c r="B2857" s="434">
        <v>37735</v>
      </c>
      <c r="C2857" s="431">
        <v>5.7983E-2</v>
      </c>
      <c r="D2857" s="431">
        <v>6.3612000000000002E-2</v>
      </c>
      <c r="E2857" s="432">
        <f t="shared" si="304"/>
        <v>6.0797500000000004E-2</v>
      </c>
      <c r="F2857" s="433">
        <v>2.52E-2</v>
      </c>
      <c r="G2857" s="433">
        <f t="shared" si="305"/>
        <v>3.4722493172064217E-2</v>
      </c>
      <c r="H2857" s="432" t="e">
        <f>VLOOKUP($B2857,'PwC PR14 Artesian analysis'!$C$45:$H$57,6,FALSE)</f>
        <v>#N/A</v>
      </c>
      <c r="I2857" s="432">
        <v>2.0666379648818435E-2</v>
      </c>
      <c r="J2857" s="432">
        <f>AVERAGE('PwC PR14 Artesian analysis'!$H$45:$H$57)</f>
        <v>3.2329293146074516E-2</v>
      </c>
      <c r="K2857" s="431">
        <f t="shared" si="306"/>
        <v>2.808749221786902E-2</v>
      </c>
      <c r="L2857" s="431" t="str">
        <f t="shared" si="307"/>
        <v/>
      </c>
      <c r="M2857" s="431">
        <f t="shared" si="308"/>
        <v>3.1179904314560962E-2</v>
      </c>
      <c r="N2857" s="431" t="str">
        <f t="shared" si="309"/>
        <v/>
      </c>
      <c r="O2857" s="431">
        <f t="shared" si="310"/>
        <v>3.1179904314560962E-2</v>
      </c>
    </row>
    <row r="2858" spans="2:15" x14ac:dyDescent="0.25">
      <c r="B2858" s="434">
        <v>37734</v>
      </c>
      <c r="C2858" s="431">
        <v>5.851E-2</v>
      </c>
      <c r="D2858" s="431">
        <v>6.4209000000000002E-2</v>
      </c>
      <c r="E2858" s="432">
        <f t="shared" si="304"/>
        <v>6.1359499999999997E-2</v>
      </c>
      <c r="F2858" s="433">
        <v>2.5399999999999999E-2</v>
      </c>
      <c r="G2858" s="433">
        <f t="shared" si="305"/>
        <v>3.5068753657109264E-2</v>
      </c>
      <c r="H2858" s="432" t="e">
        <f>VLOOKUP($B2858,'PwC PR14 Artesian analysis'!$C$45:$H$57,6,FALSE)</f>
        <v>#N/A</v>
      </c>
      <c r="I2858" s="432">
        <v>2.0935363983937604E-2</v>
      </c>
      <c r="J2858" s="432">
        <f>AVERAGE('PwC PR14 Artesian analysis'!$H$45:$H$57)</f>
        <v>3.2329293146074516E-2</v>
      </c>
      <c r="K2858" s="431">
        <f t="shared" si="306"/>
        <v>2.808749221786902E-2</v>
      </c>
      <c r="L2858" s="431" t="str">
        <f t="shared" si="307"/>
        <v/>
      </c>
      <c r="M2858" s="431">
        <f t="shared" si="308"/>
        <v>3.1179904314560962E-2</v>
      </c>
      <c r="N2858" s="431" t="str">
        <f t="shared" si="309"/>
        <v/>
      </c>
      <c r="O2858" s="431">
        <f t="shared" si="310"/>
        <v>3.1179904314560962E-2</v>
      </c>
    </row>
    <row r="2859" spans="2:15" x14ac:dyDescent="0.25">
      <c r="B2859" s="434">
        <v>37733</v>
      </c>
      <c r="C2859" s="431">
        <v>5.8292999999999998E-2</v>
      </c>
      <c r="D2859" s="431">
        <v>6.4337000000000005E-2</v>
      </c>
      <c r="E2859" s="432">
        <f t="shared" si="304"/>
        <v>6.1315000000000001E-2</v>
      </c>
      <c r="F2859" s="433">
        <v>2.5099999999999997E-2</v>
      </c>
      <c r="G2859" s="433">
        <f t="shared" si="305"/>
        <v>3.5328260657496946E-2</v>
      </c>
      <c r="H2859" s="432" t="e">
        <f>VLOOKUP($B2859,'PwC PR14 Artesian analysis'!$C$45:$H$57,6,FALSE)</f>
        <v>#N/A</v>
      </c>
      <c r="I2859" s="432">
        <v>2.077458820958376E-2</v>
      </c>
      <c r="J2859" s="432">
        <f>AVERAGE('PwC PR14 Artesian analysis'!$H$45:$H$57)</f>
        <v>3.2329293146074516E-2</v>
      </c>
      <c r="K2859" s="431">
        <f t="shared" si="306"/>
        <v>2.808749221786902E-2</v>
      </c>
      <c r="L2859" s="431" t="str">
        <f t="shared" si="307"/>
        <v/>
      </c>
      <c r="M2859" s="431">
        <f t="shared" si="308"/>
        <v>3.1179904314560962E-2</v>
      </c>
      <c r="N2859" s="431" t="str">
        <f t="shared" si="309"/>
        <v/>
      </c>
      <c r="O2859" s="431">
        <f t="shared" si="310"/>
        <v>3.1179904314560962E-2</v>
      </c>
    </row>
    <row r="2860" spans="2:15" x14ac:dyDescent="0.25">
      <c r="B2860" s="434">
        <v>37732</v>
      </c>
      <c r="C2860" s="431">
        <v>5.8317000000000008E-2</v>
      </c>
      <c r="D2860" s="431">
        <v>6.4504999999999993E-2</v>
      </c>
      <c r="E2860" s="432">
        <f t="shared" si="304"/>
        <v>6.1411E-2</v>
      </c>
      <c r="F2860" s="433">
        <v>2.52E-2</v>
      </c>
      <c r="G2860" s="433">
        <f t="shared" si="305"/>
        <v>3.5320912992587106E-2</v>
      </c>
      <c r="H2860" s="432" t="e">
        <f>VLOOKUP($B2860,'PwC PR14 Artesian analysis'!$C$45:$H$57,6,FALSE)</f>
        <v>#N/A</v>
      </c>
      <c r="I2860" s="432">
        <v>2.0845906536234679E-2</v>
      </c>
      <c r="J2860" s="432">
        <f>AVERAGE('PwC PR14 Artesian analysis'!$H$45:$H$57)</f>
        <v>3.2329293146074516E-2</v>
      </c>
      <c r="K2860" s="431">
        <f t="shared" si="306"/>
        <v>2.808749221786902E-2</v>
      </c>
      <c r="L2860" s="431" t="str">
        <f t="shared" si="307"/>
        <v/>
      </c>
      <c r="M2860" s="431">
        <f t="shared" si="308"/>
        <v>3.1179904314560962E-2</v>
      </c>
      <c r="N2860" s="431" t="str">
        <f t="shared" si="309"/>
        <v/>
      </c>
      <c r="O2860" s="431">
        <f t="shared" si="310"/>
        <v>3.1179904314560962E-2</v>
      </c>
    </row>
    <row r="2861" spans="2:15" x14ac:dyDescent="0.25">
      <c r="B2861" s="434">
        <v>37729</v>
      </c>
      <c r="C2861" s="431">
        <v>5.8317000000000008E-2</v>
      </c>
      <c r="D2861" s="431">
        <v>6.4504999999999993E-2</v>
      </c>
      <c r="E2861" s="432">
        <f t="shared" si="304"/>
        <v>6.1411E-2</v>
      </c>
      <c r="F2861" s="433">
        <v>2.52E-2</v>
      </c>
      <c r="G2861" s="433">
        <f t="shared" si="305"/>
        <v>3.5320912992587106E-2</v>
      </c>
      <c r="H2861" s="432" t="e">
        <f>VLOOKUP($B2861,'PwC PR14 Artesian analysis'!$C$45:$H$57,6,FALSE)</f>
        <v>#N/A</v>
      </c>
      <c r="I2861" s="432">
        <v>2.0845906536234679E-2</v>
      </c>
      <c r="J2861" s="432">
        <f>AVERAGE('PwC PR14 Artesian analysis'!$H$45:$H$57)</f>
        <v>3.2329293146074516E-2</v>
      </c>
      <c r="K2861" s="431">
        <f t="shared" si="306"/>
        <v>2.808749221786902E-2</v>
      </c>
      <c r="L2861" s="431" t="str">
        <f t="shared" si="307"/>
        <v/>
      </c>
      <c r="M2861" s="431">
        <f t="shared" si="308"/>
        <v>3.1179904314560962E-2</v>
      </c>
      <c r="N2861" s="431" t="str">
        <f t="shared" si="309"/>
        <v/>
      </c>
      <c r="O2861" s="431">
        <f t="shared" si="310"/>
        <v>3.1179904314560962E-2</v>
      </c>
    </row>
    <row r="2862" spans="2:15" x14ac:dyDescent="0.25">
      <c r="B2862" s="434">
        <v>37728</v>
      </c>
      <c r="C2862" s="431">
        <v>5.8317000000000008E-2</v>
      </c>
      <c r="D2862" s="431">
        <v>6.4504999999999993E-2</v>
      </c>
      <c r="E2862" s="432">
        <f t="shared" si="304"/>
        <v>6.1411E-2</v>
      </c>
      <c r="F2862" s="433">
        <v>2.52E-2</v>
      </c>
      <c r="G2862" s="433">
        <f t="shared" si="305"/>
        <v>3.5320912992587106E-2</v>
      </c>
      <c r="H2862" s="432" t="e">
        <f>VLOOKUP($B2862,'PwC PR14 Artesian analysis'!$C$45:$H$57,6,FALSE)</f>
        <v>#N/A</v>
      </c>
      <c r="I2862" s="432">
        <v>2.0845906536234679E-2</v>
      </c>
      <c r="J2862" s="432">
        <f>AVERAGE('PwC PR14 Artesian analysis'!$H$45:$H$57)</f>
        <v>3.2329293146074516E-2</v>
      </c>
      <c r="K2862" s="431">
        <f t="shared" si="306"/>
        <v>2.808749221786902E-2</v>
      </c>
      <c r="L2862" s="431" t="str">
        <f t="shared" si="307"/>
        <v/>
      </c>
      <c r="M2862" s="431">
        <f t="shared" si="308"/>
        <v>3.1179904314560962E-2</v>
      </c>
      <c r="N2862" s="431" t="str">
        <f t="shared" si="309"/>
        <v/>
      </c>
      <c r="O2862" s="431">
        <f t="shared" si="310"/>
        <v>3.1179904314560962E-2</v>
      </c>
    </row>
    <row r="2863" spans="2:15" x14ac:dyDescent="0.25">
      <c r="B2863" s="434">
        <v>37727</v>
      </c>
      <c r="C2863" s="431">
        <v>5.865200000000001E-2</v>
      </c>
      <c r="D2863" s="431">
        <v>6.4846000000000001E-2</v>
      </c>
      <c r="E2863" s="432">
        <f t="shared" si="304"/>
        <v>6.1749000000000005E-2</v>
      </c>
      <c r="F2863" s="433">
        <v>2.52E-2</v>
      </c>
      <c r="G2863" s="433">
        <f t="shared" si="305"/>
        <v>3.5650604760046889E-2</v>
      </c>
      <c r="H2863" s="432" t="e">
        <f>VLOOKUP($B2863,'PwC PR14 Artesian analysis'!$C$45:$H$57,6,FALSE)</f>
        <v>#N/A</v>
      </c>
      <c r="I2863" s="432">
        <v>2.1066361807245651E-2</v>
      </c>
      <c r="J2863" s="432">
        <f>AVERAGE('PwC PR14 Artesian analysis'!$H$45:$H$57)</f>
        <v>3.2329293146074516E-2</v>
      </c>
      <c r="K2863" s="431">
        <f t="shared" si="306"/>
        <v>2.808749221786902E-2</v>
      </c>
      <c r="L2863" s="431" t="str">
        <f t="shared" si="307"/>
        <v/>
      </c>
      <c r="M2863" s="431">
        <f t="shared" si="308"/>
        <v>3.1179904314560962E-2</v>
      </c>
      <c r="N2863" s="431" t="str">
        <f t="shared" si="309"/>
        <v/>
      </c>
      <c r="O2863" s="431">
        <f t="shared" si="310"/>
        <v>3.1179904314560962E-2</v>
      </c>
    </row>
    <row r="2864" spans="2:15" x14ac:dyDescent="0.25">
      <c r="B2864" s="434">
        <v>37726</v>
      </c>
      <c r="C2864" s="431">
        <v>5.8892000000000007E-2</v>
      </c>
      <c r="D2864" s="431">
        <v>6.5197000000000005E-2</v>
      </c>
      <c r="E2864" s="432">
        <f t="shared" si="304"/>
        <v>6.2044500000000002E-2</v>
      </c>
      <c r="F2864" s="433">
        <v>2.53E-2</v>
      </c>
      <c r="G2864" s="433">
        <f t="shared" si="305"/>
        <v>3.583780356968691E-2</v>
      </c>
      <c r="H2864" s="432" t="e">
        <f>VLOOKUP($B2864,'PwC PR14 Artesian analysis'!$C$45:$H$57,6,FALSE)</f>
        <v>#N/A</v>
      </c>
      <c r="I2864" s="432">
        <v>2.1206082983923923E-2</v>
      </c>
      <c r="J2864" s="432">
        <f>AVERAGE('PwC PR14 Artesian analysis'!$H$45:$H$57)</f>
        <v>3.2329293146074516E-2</v>
      </c>
      <c r="K2864" s="431">
        <f t="shared" si="306"/>
        <v>2.808749221786902E-2</v>
      </c>
      <c r="L2864" s="431" t="str">
        <f t="shared" si="307"/>
        <v/>
      </c>
      <c r="M2864" s="431">
        <f t="shared" si="308"/>
        <v>3.1179904314560962E-2</v>
      </c>
      <c r="N2864" s="431" t="str">
        <f t="shared" si="309"/>
        <v/>
      </c>
      <c r="O2864" s="431">
        <f t="shared" si="310"/>
        <v>3.1179904314560962E-2</v>
      </c>
    </row>
    <row r="2865" spans="2:15" x14ac:dyDescent="0.25">
      <c r="B2865" s="434">
        <v>37725</v>
      </c>
      <c r="C2865" s="431">
        <v>5.923500000000001E-2</v>
      </c>
      <c r="D2865" s="431">
        <v>6.5570000000000003E-2</v>
      </c>
      <c r="E2865" s="432">
        <f t="shared" si="304"/>
        <v>6.2402500000000007E-2</v>
      </c>
      <c r="F2865" s="433">
        <v>2.53E-2</v>
      </c>
      <c r="G2865" s="433">
        <f t="shared" si="305"/>
        <v>3.6186969667414193E-2</v>
      </c>
      <c r="H2865" s="432" t="e">
        <f>VLOOKUP($B2865,'PwC PR14 Artesian analysis'!$C$45:$H$57,6,FALSE)</f>
        <v>#N/A</v>
      </c>
      <c r="I2865" s="432">
        <v>2.1381495724605001E-2</v>
      </c>
      <c r="J2865" s="432">
        <f>AVERAGE('PwC PR14 Artesian analysis'!$H$45:$H$57)</f>
        <v>3.2329293146074516E-2</v>
      </c>
      <c r="K2865" s="431">
        <f t="shared" si="306"/>
        <v>2.808749221786902E-2</v>
      </c>
      <c r="L2865" s="431" t="str">
        <f t="shared" si="307"/>
        <v/>
      </c>
      <c r="M2865" s="431">
        <f t="shared" si="308"/>
        <v>3.1179904314560962E-2</v>
      </c>
      <c r="N2865" s="431" t="str">
        <f t="shared" si="309"/>
        <v/>
      </c>
      <c r="O2865" s="431">
        <f t="shared" si="310"/>
        <v>3.1179904314560962E-2</v>
      </c>
    </row>
    <row r="2866" spans="2:15" x14ac:dyDescent="0.25">
      <c r="B2866" s="434">
        <v>37722</v>
      </c>
      <c r="C2866" s="431">
        <v>5.9053000000000001E-2</v>
      </c>
      <c r="D2866" s="431">
        <v>6.5442E-2</v>
      </c>
      <c r="E2866" s="432">
        <f t="shared" si="304"/>
        <v>6.2247499999999997E-2</v>
      </c>
      <c r="F2866" s="433">
        <v>2.5699999999999997E-2</v>
      </c>
      <c r="G2866" s="433">
        <f t="shared" si="305"/>
        <v>3.5631763673588779E-2</v>
      </c>
      <c r="H2866" s="432" t="e">
        <f>VLOOKUP($B2866,'PwC PR14 Artesian analysis'!$C$45:$H$57,6,FALSE)</f>
        <v>#N/A</v>
      </c>
      <c r="I2866" s="432">
        <v>2.1190248714507511E-2</v>
      </c>
      <c r="J2866" s="432">
        <f>AVERAGE('PwC PR14 Artesian analysis'!$H$45:$H$57)</f>
        <v>3.2329293146074516E-2</v>
      </c>
      <c r="K2866" s="431">
        <f t="shared" si="306"/>
        <v>2.808749221786902E-2</v>
      </c>
      <c r="L2866" s="431" t="str">
        <f t="shared" si="307"/>
        <v/>
      </c>
      <c r="M2866" s="431">
        <f t="shared" si="308"/>
        <v>3.1179904314560962E-2</v>
      </c>
      <c r="N2866" s="431" t="str">
        <f t="shared" si="309"/>
        <v/>
      </c>
      <c r="O2866" s="431">
        <f t="shared" si="310"/>
        <v>3.1179904314560962E-2</v>
      </c>
    </row>
    <row r="2867" spans="2:15" x14ac:dyDescent="0.25">
      <c r="B2867" s="434">
        <v>37721</v>
      </c>
      <c r="C2867" s="431">
        <v>5.8683000000000006E-2</v>
      </c>
      <c r="D2867" s="431">
        <v>6.507700000000001E-2</v>
      </c>
      <c r="E2867" s="432">
        <f t="shared" si="304"/>
        <v>6.1880000000000004E-2</v>
      </c>
      <c r="F2867" s="433">
        <v>2.5399999999999999E-2</v>
      </c>
      <c r="G2867" s="433">
        <f t="shared" si="305"/>
        <v>3.5576360444704358E-2</v>
      </c>
      <c r="H2867" s="432" t="e">
        <f>VLOOKUP($B2867,'PwC PR14 Artesian analysis'!$C$45:$H$57,6,FALSE)</f>
        <v>#N/A</v>
      </c>
      <c r="I2867" s="432">
        <v>2.0905905199279155E-2</v>
      </c>
      <c r="J2867" s="432">
        <f>AVERAGE('PwC PR14 Artesian analysis'!$H$45:$H$57)</f>
        <v>3.2329293146074516E-2</v>
      </c>
      <c r="K2867" s="431">
        <f t="shared" si="306"/>
        <v>2.808749221786902E-2</v>
      </c>
      <c r="L2867" s="431" t="str">
        <f t="shared" si="307"/>
        <v/>
      </c>
      <c r="M2867" s="431">
        <f t="shared" si="308"/>
        <v>3.1179904314560962E-2</v>
      </c>
      <c r="N2867" s="431" t="str">
        <f t="shared" si="309"/>
        <v/>
      </c>
      <c r="O2867" s="431">
        <f t="shared" si="310"/>
        <v>3.1179904314560962E-2</v>
      </c>
    </row>
    <row r="2868" spans="2:15" x14ac:dyDescent="0.25">
      <c r="B2868" s="434">
        <v>37720</v>
      </c>
      <c r="C2868" s="431">
        <v>5.8963999999999996E-2</v>
      </c>
      <c r="D2868" s="431">
        <v>6.5437000000000009E-2</v>
      </c>
      <c r="E2868" s="432">
        <f t="shared" si="304"/>
        <v>6.2200500000000006E-2</v>
      </c>
      <c r="F2868" s="433">
        <v>2.5399999999999999E-2</v>
      </c>
      <c r="G2868" s="433">
        <f t="shared" si="305"/>
        <v>3.5888921396528106E-2</v>
      </c>
      <c r="H2868" s="432" t="e">
        <f>VLOOKUP($B2868,'PwC PR14 Artesian analysis'!$C$45:$H$57,6,FALSE)</f>
        <v>#N/A</v>
      </c>
      <c r="I2868" s="432">
        <v>2.1482768266044366E-2</v>
      </c>
      <c r="J2868" s="432">
        <f>AVERAGE('PwC PR14 Artesian analysis'!$H$45:$H$57)</f>
        <v>3.2329293146074516E-2</v>
      </c>
      <c r="K2868" s="431">
        <f t="shared" si="306"/>
        <v>2.808749221786902E-2</v>
      </c>
      <c r="L2868" s="431" t="str">
        <f t="shared" si="307"/>
        <v/>
      </c>
      <c r="M2868" s="431">
        <f t="shared" si="308"/>
        <v>3.1179904314560962E-2</v>
      </c>
      <c r="N2868" s="431" t="str">
        <f t="shared" si="309"/>
        <v/>
      </c>
      <c r="O2868" s="431">
        <f t="shared" si="310"/>
        <v>3.1179904314560962E-2</v>
      </c>
    </row>
    <row r="2869" spans="2:15" x14ac:dyDescent="0.25">
      <c r="B2869" s="434">
        <v>37719</v>
      </c>
      <c r="C2869" s="431">
        <v>5.8944999999999997E-2</v>
      </c>
      <c r="D2869" s="431">
        <v>6.5422000000000008E-2</v>
      </c>
      <c r="E2869" s="432">
        <f t="shared" si="304"/>
        <v>6.2183500000000003E-2</v>
      </c>
      <c r="F2869" s="433">
        <v>2.53E-2</v>
      </c>
      <c r="G2869" s="433">
        <f t="shared" si="305"/>
        <v>3.5973373646737361E-2</v>
      </c>
      <c r="H2869" s="432" t="e">
        <f>VLOOKUP($B2869,'PwC PR14 Artesian analysis'!$C$45:$H$57,6,FALSE)</f>
        <v>#N/A</v>
      </c>
      <c r="I2869" s="432">
        <v>2.1567097782360767E-2</v>
      </c>
      <c r="J2869" s="432">
        <f>AVERAGE('PwC PR14 Artesian analysis'!$H$45:$H$57)</f>
        <v>3.2329293146074516E-2</v>
      </c>
      <c r="K2869" s="431">
        <f t="shared" si="306"/>
        <v>2.808749221786902E-2</v>
      </c>
      <c r="L2869" s="431" t="str">
        <f t="shared" si="307"/>
        <v/>
      </c>
      <c r="M2869" s="431">
        <f t="shared" si="308"/>
        <v>3.1179904314560962E-2</v>
      </c>
      <c r="N2869" s="431" t="str">
        <f t="shared" si="309"/>
        <v/>
      </c>
      <c r="O2869" s="431">
        <f t="shared" si="310"/>
        <v>3.1179904314560962E-2</v>
      </c>
    </row>
    <row r="2870" spans="2:15" x14ac:dyDescent="0.25">
      <c r="B2870" s="434">
        <v>37718</v>
      </c>
      <c r="C2870" s="431">
        <v>5.9465000000000004E-2</v>
      </c>
      <c r="D2870" s="431">
        <v>6.5967999999999999E-2</v>
      </c>
      <c r="E2870" s="432">
        <f t="shared" si="304"/>
        <v>6.2716500000000008E-2</v>
      </c>
      <c r="F2870" s="433">
        <v>2.5600000000000001E-2</v>
      </c>
      <c r="G2870" s="433">
        <f t="shared" si="305"/>
        <v>3.619003510140395E-2</v>
      </c>
      <c r="H2870" s="432" t="e">
        <f>VLOOKUP($B2870,'PwC PR14 Artesian analysis'!$C$45:$H$57,6,FALSE)</f>
        <v>#N/A</v>
      </c>
      <c r="I2870" s="432">
        <v>2.1686242136859171E-2</v>
      </c>
      <c r="J2870" s="432">
        <f>AVERAGE('PwC PR14 Artesian analysis'!$H$45:$H$57)</f>
        <v>3.2329293146074516E-2</v>
      </c>
      <c r="K2870" s="431">
        <f t="shared" si="306"/>
        <v>2.808749221786902E-2</v>
      </c>
      <c r="L2870" s="431" t="str">
        <f t="shared" si="307"/>
        <v/>
      </c>
      <c r="M2870" s="431">
        <f t="shared" si="308"/>
        <v>3.1179904314560962E-2</v>
      </c>
      <c r="N2870" s="431" t="str">
        <f t="shared" si="309"/>
        <v/>
      </c>
      <c r="O2870" s="431">
        <f t="shared" si="310"/>
        <v>3.1179904314560962E-2</v>
      </c>
    </row>
    <row r="2871" spans="2:15" x14ac:dyDescent="0.25">
      <c r="B2871" s="434">
        <v>37715</v>
      </c>
      <c r="C2871" s="431">
        <v>5.8973000000000005E-2</v>
      </c>
      <c r="D2871" s="431">
        <v>6.5540000000000001E-2</v>
      </c>
      <c r="E2871" s="432">
        <f t="shared" si="304"/>
        <v>6.2256500000000006E-2</v>
      </c>
      <c r="F2871" s="433">
        <v>2.5600000000000001E-2</v>
      </c>
      <c r="G2871" s="433">
        <f t="shared" si="305"/>
        <v>3.5741517160686298E-2</v>
      </c>
      <c r="H2871" s="432" t="e">
        <f>VLOOKUP($B2871,'PwC PR14 Artesian analysis'!$C$45:$H$57,6,FALSE)</f>
        <v>#N/A</v>
      </c>
      <c r="I2871" s="432">
        <v>2.1114640210244718E-2</v>
      </c>
      <c r="J2871" s="432">
        <f>AVERAGE('PwC PR14 Artesian analysis'!$H$45:$H$57)</f>
        <v>3.2329293146074516E-2</v>
      </c>
      <c r="K2871" s="431">
        <f t="shared" si="306"/>
        <v>2.808749221786902E-2</v>
      </c>
      <c r="L2871" s="431" t="str">
        <f t="shared" si="307"/>
        <v/>
      </c>
      <c r="M2871" s="431">
        <f t="shared" si="308"/>
        <v>3.1179904314560962E-2</v>
      </c>
      <c r="N2871" s="431" t="str">
        <f t="shared" si="309"/>
        <v/>
      </c>
      <c r="O2871" s="431">
        <f t="shared" si="310"/>
        <v>3.1179904314560962E-2</v>
      </c>
    </row>
    <row r="2872" spans="2:15" x14ac:dyDescent="0.25">
      <c r="B2872" s="434">
        <v>37714</v>
      </c>
      <c r="C2872" s="431">
        <v>5.8972000000000004E-2</v>
      </c>
      <c r="D2872" s="431">
        <v>6.561800000000001E-2</v>
      </c>
      <c r="E2872" s="432">
        <f t="shared" si="304"/>
        <v>6.2295000000000003E-2</v>
      </c>
      <c r="F2872" s="433">
        <v>2.58E-2</v>
      </c>
      <c r="G2872" s="433">
        <f t="shared" si="305"/>
        <v>3.5577110547865054E-2</v>
      </c>
      <c r="H2872" s="432" t="e">
        <f>VLOOKUP($B2872,'PwC PR14 Artesian analysis'!$C$45:$H$57,6,FALSE)</f>
        <v>#N/A</v>
      </c>
      <c r="I2872" s="432">
        <v>2.0897535689212196E-2</v>
      </c>
      <c r="J2872" s="432">
        <f>AVERAGE('PwC PR14 Artesian analysis'!$H$45:$H$57)</f>
        <v>3.2329293146074516E-2</v>
      </c>
      <c r="K2872" s="431">
        <f t="shared" si="306"/>
        <v>2.808749221786902E-2</v>
      </c>
      <c r="L2872" s="431" t="str">
        <f t="shared" si="307"/>
        <v/>
      </c>
      <c r="M2872" s="431">
        <f t="shared" si="308"/>
        <v>3.1179904314560962E-2</v>
      </c>
      <c r="N2872" s="431" t="str">
        <f t="shared" si="309"/>
        <v/>
      </c>
      <c r="O2872" s="431">
        <f t="shared" si="310"/>
        <v>3.1179904314560962E-2</v>
      </c>
    </row>
    <row r="2873" spans="2:15" x14ac:dyDescent="0.25">
      <c r="B2873" s="434">
        <v>37713</v>
      </c>
      <c r="C2873" s="431">
        <v>5.8890999999999999E-2</v>
      </c>
      <c r="D2873" s="431">
        <v>6.5387000000000001E-2</v>
      </c>
      <c r="E2873" s="432">
        <f t="shared" si="304"/>
        <v>6.2139E-2</v>
      </c>
      <c r="F2873" s="433">
        <v>2.5899999999999999E-2</v>
      </c>
      <c r="G2873" s="433">
        <f t="shared" si="305"/>
        <v>3.5324105663320005E-2</v>
      </c>
      <c r="H2873" s="432" t="e">
        <f>VLOOKUP($B2873,'PwC PR14 Artesian analysis'!$C$45:$H$57,6,FALSE)</f>
        <v>#N/A</v>
      </c>
      <c r="I2873" s="432">
        <v>2.0526536279236153E-2</v>
      </c>
      <c r="J2873" s="432">
        <f>AVERAGE('PwC PR14 Artesian analysis'!$H$45:$H$57)</f>
        <v>3.2329293146074516E-2</v>
      </c>
      <c r="K2873" s="431">
        <f t="shared" si="306"/>
        <v>2.808749221786902E-2</v>
      </c>
      <c r="L2873" s="431" t="str">
        <f t="shared" si="307"/>
        <v/>
      </c>
      <c r="M2873" s="431">
        <f t="shared" si="308"/>
        <v>3.1179904314560962E-2</v>
      </c>
      <c r="N2873" s="431" t="str">
        <f t="shared" si="309"/>
        <v/>
      </c>
      <c r="O2873" s="431">
        <f t="shared" si="310"/>
        <v>3.1179904314560962E-2</v>
      </c>
    </row>
    <row r="2874" spans="2:15" x14ac:dyDescent="0.25">
      <c r="B2874" s="434">
        <v>37712</v>
      </c>
      <c r="C2874" s="431">
        <v>5.8456000000000001E-2</v>
      </c>
      <c r="D2874" s="431">
        <v>6.4982000000000012E-2</v>
      </c>
      <c r="E2874" s="432">
        <f t="shared" si="304"/>
        <v>6.171900000000001E-2</v>
      </c>
      <c r="F2874" s="433">
        <v>2.53E-2</v>
      </c>
      <c r="G2874" s="433">
        <f t="shared" si="305"/>
        <v>3.5520335511557644E-2</v>
      </c>
      <c r="H2874" s="432" t="e">
        <f>VLOOKUP($B2874,'PwC PR14 Artesian analysis'!$C$45:$H$57,6,FALSE)</f>
        <v>#N/A</v>
      </c>
      <c r="I2874" s="432">
        <v>2.0397019696574866E-2</v>
      </c>
      <c r="J2874" s="432">
        <f>AVERAGE('PwC PR14 Artesian analysis'!$H$45:$H$57)</f>
        <v>3.2329293146074516E-2</v>
      </c>
      <c r="K2874" s="431">
        <f t="shared" si="306"/>
        <v>2.808749221786902E-2</v>
      </c>
      <c r="L2874" s="431" t="str">
        <f t="shared" si="307"/>
        <v/>
      </c>
      <c r="M2874" s="431">
        <f t="shared" si="308"/>
        <v>3.1179904314560962E-2</v>
      </c>
      <c r="N2874" s="431" t="str">
        <f t="shared" si="309"/>
        <v/>
      </c>
      <c r="O2874" s="431">
        <f t="shared" si="310"/>
        <v>3.1179904314560962E-2</v>
      </c>
    </row>
    <row r="2875" spans="2:15" x14ac:dyDescent="0.25">
      <c r="B2875" s="434">
        <v>37711</v>
      </c>
      <c r="C2875" s="431">
        <v>5.8117999999999996E-2</v>
      </c>
      <c r="D2875" s="431">
        <v>6.4823000000000006E-2</v>
      </c>
      <c r="E2875" s="432">
        <f t="shared" si="304"/>
        <v>6.1470499999999997E-2</v>
      </c>
      <c r="F2875" s="433">
        <v>2.4900000000000002E-2</v>
      </c>
      <c r="G2875" s="433">
        <f t="shared" si="305"/>
        <v>3.5682017757830087E-2</v>
      </c>
      <c r="H2875" s="432" t="e">
        <f>VLOOKUP($B2875,'PwC PR14 Artesian analysis'!$C$45:$H$57,6,FALSE)</f>
        <v>#N/A</v>
      </c>
      <c r="I2875" s="432">
        <v>2.0439732481211753E-2</v>
      </c>
      <c r="J2875" s="432">
        <f>AVERAGE('PwC PR14 Artesian analysis'!$H$45:$H$57)</f>
        <v>3.2329293146074516E-2</v>
      </c>
      <c r="K2875" s="431">
        <f t="shared" si="306"/>
        <v>2.808749221786902E-2</v>
      </c>
      <c r="L2875" s="431" t="str">
        <f t="shared" si="307"/>
        <v/>
      </c>
      <c r="M2875" s="431">
        <f t="shared" si="308"/>
        <v>3.1179904314560962E-2</v>
      </c>
      <c r="N2875" s="431" t="str">
        <f t="shared" si="309"/>
        <v/>
      </c>
      <c r="O2875" s="431">
        <f t="shared" si="310"/>
        <v>3.1179904314560962E-2</v>
      </c>
    </row>
    <row r="2876" spans="2:15" x14ac:dyDescent="0.25">
      <c r="B2876" s="434">
        <v>37708</v>
      </c>
      <c r="C2876" s="431">
        <v>5.8778000000000004E-2</v>
      </c>
      <c r="D2876" s="431">
        <v>6.5373000000000001E-2</v>
      </c>
      <c r="E2876" s="432">
        <f t="shared" si="304"/>
        <v>6.2075500000000006E-2</v>
      </c>
      <c r="F2876" s="433">
        <v>2.5000000000000001E-2</v>
      </c>
      <c r="G2876" s="433">
        <f t="shared" si="305"/>
        <v>3.6171219512195263E-2</v>
      </c>
      <c r="H2876" s="432" t="e">
        <f>VLOOKUP($B2876,'PwC PR14 Artesian analysis'!$C$45:$H$57,6,FALSE)</f>
        <v>#N/A</v>
      </c>
      <c r="I2876" s="432">
        <v>2.0972564652000748E-2</v>
      </c>
      <c r="J2876" s="432">
        <f>AVERAGE('PwC PR14 Artesian analysis'!$H$45:$H$57)</f>
        <v>3.2329293146074516E-2</v>
      </c>
      <c r="K2876" s="431">
        <f t="shared" si="306"/>
        <v>2.808749221786902E-2</v>
      </c>
      <c r="L2876" s="431" t="str">
        <f t="shared" si="307"/>
        <v/>
      </c>
      <c r="M2876" s="431">
        <f t="shared" si="308"/>
        <v>3.1179904314560962E-2</v>
      </c>
      <c r="N2876" s="431" t="str">
        <f t="shared" si="309"/>
        <v/>
      </c>
      <c r="O2876" s="431">
        <f t="shared" si="310"/>
        <v>3.1179904314560962E-2</v>
      </c>
    </row>
    <row r="2877" spans="2:15" x14ac:dyDescent="0.25">
      <c r="B2877" s="434">
        <v>37707</v>
      </c>
      <c r="C2877" s="431">
        <v>5.9004000000000001E-2</v>
      </c>
      <c r="D2877" s="431">
        <v>6.5622000000000014E-2</v>
      </c>
      <c r="E2877" s="432">
        <f t="shared" si="304"/>
        <v>6.2313000000000007E-2</v>
      </c>
      <c r="F2877" s="433">
        <v>2.4900000000000002E-2</v>
      </c>
      <c r="G2877" s="433">
        <f t="shared" si="305"/>
        <v>3.6504049175529518E-2</v>
      </c>
      <c r="H2877" s="432" t="e">
        <f>VLOOKUP($B2877,'PwC PR14 Artesian analysis'!$C$45:$H$57,6,FALSE)</f>
        <v>#N/A</v>
      </c>
      <c r="I2877" s="432">
        <v>2.1437210785382733E-2</v>
      </c>
      <c r="J2877" s="432">
        <f>AVERAGE('PwC PR14 Artesian analysis'!$H$45:$H$57)</f>
        <v>3.2329293146074516E-2</v>
      </c>
      <c r="K2877" s="431">
        <f t="shared" si="306"/>
        <v>2.808749221786902E-2</v>
      </c>
      <c r="L2877" s="431" t="str">
        <f t="shared" si="307"/>
        <v/>
      </c>
      <c r="M2877" s="431">
        <f t="shared" si="308"/>
        <v>3.1179904314560962E-2</v>
      </c>
      <c r="N2877" s="431" t="str">
        <f t="shared" si="309"/>
        <v/>
      </c>
      <c r="O2877" s="431">
        <f t="shared" si="310"/>
        <v>3.1179904314560962E-2</v>
      </c>
    </row>
    <row r="2878" spans="2:15" x14ac:dyDescent="0.25">
      <c r="B2878" s="434">
        <v>37706</v>
      </c>
      <c r="C2878" s="431">
        <v>5.9431999999999999E-2</v>
      </c>
      <c r="D2878" s="431">
        <v>6.6268000000000007E-2</v>
      </c>
      <c r="E2878" s="432">
        <f t="shared" si="304"/>
        <v>6.2850000000000003E-2</v>
      </c>
      <c r="F2878" s="433">
        <v>2.4399999999999998E-2</v>
      </c>
      <c r="G2878" s="433">
        <f t="shared" si="305"/>
        <v>3.7534166341272934E-2</v>
      </c>
      <c r="H2878" s="432" t="e">
        <f>VLOOKUP($B2878,'PwC PR14 Artesian analysis'!$C$45:$H$57,6,FALSE)</f>
        <v>#N/A</v>
      </c>
      <c r="I2878" s="432">
        <v>2.2031597112467674E-2</v>
      </c>
      <c r="J2878" s="432">
        <f>AVERAGE('PwC PR14 Artesian analysis'!$H$45:$H$57)</f>
        <v>3.2329293146074516E-2</v>
      </c>
      <c r="K2878" s="431">
        <f t="shared" si="306"/>
        <v>2.808749221786902E-2</v>
      </c>
      <c r="L2878" s="431" t="str">
        <f t="shared" si="307"/>
        <v/>
      </c>
      <c r="M2878" s="431">
        <f t="shared" si="308"/>
        <v>3.1179904314560962E-2</v>
      </c>
      <c r="N2878" s="431" t="str">
        <f t="shared" si="309"/>
        <v/>
      </c>
      <c r="O2878" s="431">
        <f t="shared" si="310"/>
        <v>3.1179904314560962E-2</v>
      </c>
    </row>
    <row r="2879" spans="2:15" x14ac:dyDescent="0.25">
      <c r="B2879" s="434">
        <v>37705</v>
      </c>
      <c r="C2879" s="431">
        <v>5.9452000000000005E-2</v>
      </c>
      <c r="D2879" s="431">
        <v>6.6512000000000002E-2</v>
      </c>
      <c r="E2879" s="432">
        <f t="shared" si="304"/>
        <v>6.298200000000001E-2</v>
      </c>
      <c r="F2879" s="433">
        <v>2.4500000000000001E-2</v>
      </c>
      <c r="G2879" s="433">
        <f t="shared" si="305"/>
        <v>3.756173743289426E-2</v>
      </c>
      <c r="H2879" s="432" t="e">
        <f>VLOOKUP($B2879,'PwC PR14 Artesian analysis'!$C$45:$H$57,6,FALSE)</f>
        <v>#N/A</v>
      </c>
      <c r="I2879" s="432">
        <v>2.1779690786046649E-2</v>
      </c>
      <c r="J2879" s="432">
        <f>AVERAGE('PwC PR14 Artesian analysis'!$H$45:$H$57)</f>
        <v>3.2329293146074516E-2</v>
      </c>
      <c r="K2879" s="431">
        <f t="shared" si="306"/>
        <v>2.808749221786902E-2</v>
      </c>
      <c r="L2879" s="431" t="str">
        <f t="shared" si="307"/>
        <v/>
      </c>
      <c r="M2879" s="431">
        <f t="shared" si="308"/>
        <v>3.1179904314560962E-2</v>
      </c>
      <c r="N2879" s="431" t="str">
        <f t="shared" si="309"/>
        <v/>
      </c>
      <c r="O2879" s="431">
        <f t="shared" si="310"/>
        <v>3.1179904314560962E-2</v>
      </c>
    </row>
    <row r="2880" spans="2:15" x14ac:dyDescent="0.25">
      <c r="B2880" s="434">
        <v>37704</v>
      </c>
      <c r="C2880" s="431">
        <v>5.9603999999999997E-2</v>
      </c>
      <c r="D2880" s="431">
        <v>6.6866000000000009E-2</v>
      </c>
      <c r="E2880" s="432">
        <f t="shared" si="304"/>
        <v>6.3235E-2</v>
      </c>
      <c r="F2880" s="433">
        <v>2.4799999999999999E-2</v>
      </c>
      <c r="G2880" s="433">
        <f t="shared" si="305"/>
        <v>3.7504879000780589E-2</v>
      </c>
      <c r="H2880" s="432" t="e">
        <f>VLOOKUP($B2880,'PwC PR14 Artesian analysis'!$C$45:$H$57,6,FALSE)</f>
        <v>#N/A</v>
      </c>
      <c r="I2880" s="432">
        <v>2.167882396341745E-2</v>
      </c>
      <c r="J2880" s="432">
        <f>AVERAGE('PwC PR14 Artesian analysis'!$H$45:$H$57)</f>
        <v>3.2329293146074516E-2</v>
      </c>
      <c r="K2880" s="431">
        <f t="shared" si="306"/>
        <v>2.808749221786902E-2</v>
      </c>
      <c r="L2880" s="431" t="str">
        <f t="shared" si="307"/>
        <v/>
      </c>
      <c r="M2880" s="431">
        <f t="shared" si="308"/>
        <v>3.1179904314560962E-2</v>
      </c>
      <c r="N2880" s="431" t="str">
        <f t="shared" si="309"/>
        <v/>
      </c>
      <c r="O2880" s="431">
        <f t="shared" si="310"/>
        <v>3.1179904314560962E-2</v>
      </c>
    </row>
    <row r="2881" spans="2:15" x14ac:dyDescent="0.25">
      <c r="B2881" s="434">
        <v>37701</v>
      </c>
      <c r="C2881" s="431">
        <v>6.0441000000000002E-2</v>
      </c>
      <c r="D2881" s="431">
        <v>6.7616999999999997E-2</v>
      </c>
      <c r="E2881" s="432">
        <f t="shared" si="304"/>
        <v>6.4029000000000003E-2</v>
      </c>
      <c r="F2881" s="433">
        <v>2.5399999999999999E-2</v>
      </c>
      <c r="G2881" s="433">
        <f t="shared" si="305"/>
        <v>3.7672127950068246E-2</v>
      </c>
      <c r="H2881" s="432" t="e">
        <f>VLOOKUP($B2881,'PwC PR14 Artesian analysis'!$C$45:$H$57,6,FALSE)</f>
        <v>#N/A</v>
      </c>
      <c r="I2881" s="432">
        <v>2.1906282052996183E-2</v>
      </c>
      <c r="J2881" s="432">
        <f>AVERAGE('PwC PR14 Artesian analysis'!$H$45:$H$57)</f>
        <v>3.2329293146074516E-2</v>
      </c>
      <c r="K2881" s="431">
        <f t="shared" si="306"/>
        <v>2.808749221786902E-2</v>
      </c>
      <c r="L2881" s="431" t="str">
        <f t="shared" si="307"/>
        <v/>
      </c>
      <c r="M2881" s="431">
        <f t="shared" si="308"/>
        <v>3.1179904314560962E-2</v>
      </c>
      <c r="N2881" s="431" t="str">
        <f t="shared" si="309"/>
        <v/>
      </c>
      <c r="O2881" s="431">
        <f t="shared" si="310"/>
        <v>3.1179904314560962E-2</v>
      </c>
    </row>
    <row r="2882" spans="2:15" x14ac:dyDescent="0.25">
      <c r="B2882" s="434">
        <v>37700</v>
      </c>
      <c r="C2882" s="431">
        <v>5.9721000000000003E-2</v>
      </c>
      <c r="D2882" s="431">
        <v>6.7025000000000001E-2</v>
      </c>
      <c r="E2882" s="432">
        <f t="shared" si="304"/>
        <v>6.3372999999999999E-2</v>
      </c>
      <c r="F2882" s="433">
        <v>2.5099999999999997E-2</v>
      </c>
      <c r="G2882" s="433">
        <f t="shared" si="305"/>
        <v>3.7335869671251576E-2</v>
      </c>
      <c r="H2882" s="432" t="e">
        <f>VLOOKUP($B2882,'PwC PR14 Artesian analysis'!$C$45:$H$57,6,FALSE)</f>
        <v>#N/A</v>
      </c>
      <c r="I2882" s="432">
        <v>2.1634622526348402E-2</v>
      </c>
      <c r="J2882" s="432">
        <f>AVERAGE('PwC PR14 Artesian analysis'!$H$45:$H$57)</f>
        <v>3.2329293146074516E-2</v>
      </c>
      <c r="K2882" s="431">
        <f t="shared" si="306"/>
        <v>2.808749221786902E-2</v>
      </c>
      <c r="L2882" s="431" t="str">
        <f t="shared" si="307"/>
        <v/>
      </c>
      <c r="M2882" s="431">
        <f t="shared" si="308"/>
        <v>3.1179904314560962E-2</v>
      </c>
      <c r="N2882" s="431" t="str">
        <f t="shared" si="309"/>
        <v/>
      </c>
      <c r="O2882" s="431">
        <f t="shared" si="310"/>
        <v>3.1179904314560962E-2</v>
      </c>
    </row>
    <row r="2883" spans="2:15" x14ac:dyDescent="0.25">
      <c r="B2883" s="434">
        <v>37699</v>
      </c>
      <c r="C2883" s="431">
        <v>5.9937000000000004E-2</v>
      </c>
      <c r="D2883" s="431">
        <v>6.7110000000000003E-2</v>
      </c>
      <c r="E2883" s="432">
        <f t="shared" si="304"/>
        <v>6.3523500000000011E-2</v>
      </c>
      <c r="F2883" s="433">
        <v>2.4900000000000002E-2</v>
      </c>
      <c r="G2883" s="433">
        <f t="shared" si="305"/>
        <v>3.7685140013659968E-2</v>
      </c>
      <c r="H2883" s="432" t="e">
        <f>VLOOKUP($B2883,'PwC PR14 Artesian analysis'!$C$45:$H$57,6,FALSE)</f>
        <v>#N/A</v>
      </c>
      <c r="I2883" s="432">
        <v>2.2036655830493121E-2</v>
      </c>
      <c r="J2883" s="432">
        <f>AVERAGE('PwC PR14 Artesian analysis'!$H$45:$H$57)</f>
        <v>3.2329293146074516E-2</v>
      </c>
      <c r="K2883" s="431">
        <f t="shared" si="306"/>
        <v>2.808749221786902E-2</v>
      </c>
      <c r="L2883" s="431" t="str">
        <f t="shared" si="307"/>
        <v/>
      </c>
      <c r="M2883" s="431">
        <f t="shared" si="308"/>
        <v>3.1179904314560962E-2</v>
      </c>
      <c r="N2883" s="431" t="str">
        <f t="shared" si="309"/>
        <v/>
      </c>
      <c r="O2883" s="431">
        <f t="shared" si="310"/>
        <v>3.1179904314560962E-2</v>
      </c>
    </row>
    <row r="2884" spans="2:15" x14ac:dyDescent="0.25">
      <c r="B2884" s="434">
        <v>37698</v>
      </c>
      <c r="C2884" s="431">
        <v>5.9192000000000002E-2</v>
      </c>
      <c r="D2884" s="431">
        <v>6.6323000000000007E-2</v>
      </c>
      <c r="E2884" s="432">
        <f t="shared" si="304"/>
        <v>6.2757500000000008E-2</v>
      </c>
      <c r="F2884" s="433">
        <v>2.53E-2</v>
      </c>
      <c r="G2884" s="433">
        <f t="shared" si="305"/>
        <v>3.6533209792255938E-2</v>
      </c>
      <c r="H2884" s="432" t="e">
        <f>VLOOKUP($B2884,'PwC PR14 Artesian analysis'!$C$45:$H$57,6,FALSE)</f>
        <v>#N/A</v>
      </c>
      <c r="I2884" s="432">
        <v>2.1370016574397809E-2</v>
      </c>
      <c r="J2884" s="432">
        <f>AVERAGE('PwC PR14 Artesian analysis'!$H$45:$H$57)</f>
        <v>3.2329293146074516E-2</v>
      </c>
      <c r="K2884" s="431">
        <f t="shared" si="306"/>
        <v>2.808749221786902E-2</v>
      </c>
      <c r="L2884" s="431" t="str">
        <f t="shared" si="307"/>
        <v/>
      </c>
      <c r="M2884" s="431">
        <f t="shared" si="308"/>
        <v>3.1179904314560962E-2</v>
      </c>
      <c r="N2884" s="431" t="str">
        <f t="shared" si="309"/>
        <v/>
      </c>
      <c r="O2884" s="431">
        <f t="shared" si="310"/>
        <v>3.1179904314560962E-2</v>
      </c>
    </row>
    <row r="2885" spans="2:15" x14ac:dyDescent="0.25">
      <c r="B2885" s="434">
        <v>37697</v>
      </c>
      <c r="C2885" s="431">
        <v>5.9457000000000003E-2</v>
      </c>
      <c r="D2885" s="431">
        <v>6.6448000000000007E-2</v>
      </c>
      <c r="E2885" s="432">
        <f t="shared" ref="E2885:E2948" si="311">AVERAGE(C2885:D2885)</f>
        <v>6.2952500000000008E-2</v>
      </c>
      <c r="F2885" s="433">
        <v>2.5399999999999999E-2</v>
      </c>
      <c r="G2885" s="433">
        <f t="shared" ref="G2885:G2948" si="312">((1+E2885)/(1+F2885))-1</f>
        <v>3.6622293739028589E-2</v>
      </c>
      <c r="H2885" s="432" t="e">
        <f>VLOOKUP($B2885,'PwC PR14 Artesian analysis'!$C$45:$H$57,6,FALSE)</f>
        <v>#N/A</v>
      </c>
      <c r="I2885" s="432">
        <v>2.1542405476729715E-2</v>
      </c>
      <c r="J2885" s="432">
        <f>AVERAGE('PwC PR14 Artesian analysis'!$H$45:$H$57)</f>
        <v>3.2329293146074516E-2</v>
      </c>
      <c r="K2885" s="431">
        <f t="shared" ref="K2885:K2948" si="313">AVERAGE($G$69:$G$3199)</f>
        <v>2.808749221786902E-2</v>
      </c>
      <c r="L2885" s="431" t="str">
        <f t="shared" ref="L2885:L2948" si="314">IFERROR(H2885-G2885,"")</f>
        <v/>
      </c>
      <c r="M2885" s="431">
        <f t="shared" ref="M2885:M2948" si="315">J2885-$L$67</f>
        <v>3.1179904314560962E-2</v>
      </c>
      <c r="N2885" s="431" t="str">
        <f t="shared" ref="N2885:N2948" si="316">IF(L2885="","",G2885)</f>
        <v/>
      </c>
      <c r="O2885" s="431">
        <f t="shared" ref="O2885:O2948" si="317">$N$67</f>
        <v>3.1179904314560962E-2</v>
      </c>
    </row>
    <row r="2886" spans="2:15" x14ac:dyDescent="0.25">
      <c r="B2886" s="434">
        <v>37694</v>
      </c>
      <c r="C2886" s="431">
        <v>5.8150000000000007E-2</v>
      </c>
      <c r="D2886" s="431">
        <v>6.5290000000000001E-2</v>
      </c>
      <c r="E2886" s="432">
        <f t="shared" si="311"/>
        <v>6.1720000000000004E-2</v>
      </c>
      <c r="F2886" s="433">
        <v>2.5000000000000001E-2</v>
      </c>
      <c r="G2886" s="433">
        <f t="shared" si="312"/>
        <v>3.5824390243902604E-2</v>
      </c>
      <c r="H2886" s="432" t="e">
        <f>VLOOKUP($B2886,'PwC PR14 Artesian analysis'!$C$45:$H$57,6,FALSE)</f>
        <v>#N/A</v>
      </c>
      <c r="I2886" s="432">
        <v>2.0582576299539853E-2</v>
      </c>
      <c r="J2886" s="432">
        <f>AVERAGE('PwC PR14 Artesian analysis'!$H$45:$H$57)</f>
        <v>3.2329293146074516E-2</v>
      </c>
      <c r="K2886" s="431">
        <f t="shared" si="313"/>
        <v>2.808749221786902E-2</v>
      </c>
      <c r="L2886" s="431" t="str">
        <f t="shared" si="314"/>
        <v/>
      </c>
      <c r="M2886" s="431">
        <f t="shared" si="315"/>
        <v>3.1179904314560962E-2</v>
      </c>
      <c r="N2886" s="431" t="str">
        <f t="shared" si="316"/>
        <v/>
      </c>
      <c r="O2886" s="431">
        <f t="shared" si="317"/>
        <v>3.1179904314560962E-2</v>
      </c>
    </row>
    <row r="2887" spans="2:15" x14ac:dyDescent="0.25">
      <c r="B2887" s="434">
        <v>37693</v>
      </c>
      <c r="C2887" s="431">
        <v>5.7332000000000001E-2</v>
      </c>
      <c r="D2887" s="431">
        <v>6.4504000000000006E-2</v>
      </c>
      <c r="E2887" s="432">
        <f t="shared" si="311"/>
        <v>6.0918E-2</v>
      </c>
      <c r="F2887" s="433">
        <v>2.52E-2</v>
      </c>
      <c r="G2887" s="433">
        <f t="shared" si="312"/>
        <v>3.4840031213421829E-2</v>
      </c>
      <c r="H2887" s="432" t="e">
        <f>VLOOKUP($B2887,'PwC PR14 Artesian analysis'!$C$45:$H$57,6,FALSE)</f>
        <v>#N/A</v>
      </c>
      <c r="I2887" s="432">
        <v>1.987215096483716E-2</v>
      </c>
      <c r="J2887" s="432">
        <f>AVERAGE('PwC PR14 Artesian analysis'!$H$45:$H$57)</f>
        <v>3.2329293146074516E-2</v>
      </c>
      <c r="K2887" s="431">
        <f t="shared" si="313"/>
        <v>2.808749221786902E-2</v>
      </c>
      <c r="L2887" s="431" t="str">
        <f t="shared" si="314"/>
        <v/>
      </c>
      <c r="M2887" s="431">
        <f t="shared" si="315"/>
        <v>3.1179904314560962E-2</v>
      </c>
      <c r="N2887" s="431" t="str">
        <f t="shared" si="316"/>
        <v/>
      </c>
      <c r="O2887" s="431">
        <f t="shared" si="317"/>
        <v>3.1179904314560962E-2</v>
      </c>
    </row>
    <row r="2888" spans="2:15" x14ac:dyDescent="0.25">
      <c r="B2888" s="434">
        <v>37692</v>
      </c>
      <c r="C2888" s="431">
        <v>5.6324000000000006E-2</v>
      </c>
      <c r="D2888" s="431">
        <v>6.3365000000000005E-2</v>
      </c>
      <c r="E2888" s="432">
        <f t="shared" si="311"/>
        <v>5.9844500000000009E-2</v>
      </c>
      <c r="F2888" s="433">
        <v>2.5000000000000001E-2</v>
      </c>
      <c r="G2888" s="433">
        <f t="shared" si="312"/>
        <v>3.399463414634174E-2</v>
      </c>
      <c r="H2888" s="432" t="e">
        <f>VLOOKUP($B2888,'PwC PR14 Artesian analysis'!$C$45:$H$57,6,FALSE)</f>
        <v>#N/A</v>
      </c>
      <c r="I2888" s="432">
        <v>1.9284953418295919E-2</v>
      </c>
      <c r="J2888" s="432">
        <f>AVERAGE('PwC PR14 Artesian analysis'!$H$45:$H$57)</f>
        <v>3.2329293146074516E-2</v>
      </c>
      <c r="K2888" s="431">
        <f t="shared" si="313"/>
        <v>2.808749221786902E-2</v>
      </c>
      <c r="L2888" s="431" t="str">
        <f t="shared" si="314"/>
        <v/>
      </c>
      <c r="M2888" s="431">
        <f t="shared" si="315"/>
        <v>3.1179904314560962E-2</v>
      </c>
      <c r="N2888" s="431" t="str">
        <f t="shared" si="316"/>
        <v/>
      </c>
      <c r="O2888" s="431">
        <f t="shared" si="317"/>
        <v>3.1179904314560962E-2</v>
      </c>
    </row>
    <row r="2889" spans="2:15" x14ac:dyDescent="0.25">
      <c r="B2889" s="434">
        <v>37691</v>
      </c>
      <c r="C2889" s="431">
        <v>5.6179000000000007E-2</v>
      </c>
      <c r="D2889" s="431">
        <v>6.3146000000000008E-2</v>
      </c>
      <c r="E2889" s="432">
        <f t="shared" si="311"/>
        <v>5.9662500000000007E-2</v>
      </c>
      <c r="F2889" s="433">
        <v>2.5099999999999997E-2</v>
      </c>
      <c r="G2889" s="433">
        <f t="shared" si="312"/>
        <v>3.3716222807530949E-2</v>
      </c>
      <c r="H2889" s="432" t="e">
        <f>VLOOKUP($B2889,'PwC PR14 Artesian analysis'!$C$45:$H$57,6,FALSE)</f>
        <v>#N/A</v>
      </c>
      <c r="I2889" s="432">
        <v>1.901680890619456E-2</v>
      </c>
      <c r="J2889" s="432">
        <f>AVERAGE('PwC PR14 Artesian analysis'!$H$45:$H$57)</f>
        <v>3.2329293146074516E-2</v>
      </c>
      <c r="K2889" s="431">
        <f t="shared" si="313"/>
        <v>2.808749221786902E-2</v>
      </c>
      <c r="L2889" s="431" t="str">
        <f t="shared" si="314"/>
        <v/>
      </c>
      <c r="M2889" s="431">
        <f t="shared" si="315"/>
        <v>3.1179904314560962E-2</v>
      </c>
      <c r="N2889" s="431" t="str">
        <f t="shared" si="316"/>
        <v/>
      </c>
      <c r="O2889" s="431">
        <f t="shared" si="317"/>
        <v>3.1179904314560962E-2</v>
      </c>
    </row>
    <row r="2890" spans="2:15" x14ac:dyDescent="0.25">
      <c r="B2890" s="434">
        <v>37690</v>
      </c>
      <c r="C2890" s="431">
        <v>5.629300000000001E-2</v>
      </c>
      <c r="D2890" s="431">
        <v>6.321800000000001E-2</v>
      </c>
      <c r="E2890" s="432">
        <f t="shared" si="311"/>
        <v>5.975550000000001E-2</v>
      </c>
      <c r="F2890" s="433">
        <v>2.5099999999999997E-2</v>
      </c>
      <c r="G2890" s="433">
        <f t="shared" si="312"/>
        <v>3.3806945663837906E-2</v>
      </c>
      <c r="H2890" s="432" t="e">
        <f>VLOOKUP($B2890,'PwC PR14 Artesian analysis'!$C$45:$H$57,6,FALSE)</f>
        <v>#N/A</v>
      </c>
      <c r="I2890" s="432">
        <v>1.9132661346796448E-2</v>
      </c>
      <c r="J2890" s="432">
        <f>AVERAGE('PwC PR14 Artesian analysis'!$H$45:$H$57)</f>
        <v>3.2329293146074516E-2</v>
      </c>
      <c r="K2890" s="431">
        <f t="shared" si="313"/>
        <v>2.808749221786902E-2</v>
      </c>
      <c r="L2890" s="431" t="str">
        <f t="shared" si="314"/>
        <v/>
      </c>
      <c r="M2890" s="431">
        <f t="shared" si="315"/>
        <v>3.1179904314560962E-2</v>
      </c>
      <c r="N2890" s="431" t="str">
        <f t="shared" si="316"/>
        <v/>
      </c>
      <c r="O2890" s="431">
        <f t="shared" si="317"/>
        <v>3.1179904314560962E-2</v>
      </c>
    </row>
    <row r="2891" spans="2:15" x14ac:dyDescent="0.25">
      <c r="B2891" s="434">
        <v>37687</v>
      </c>
      <c r="C2891" s="431">
        <v>5.6507000000000002E-2</v>
      </c>
      <c r="D2891" s="431">
        <v>6.3406000000000004E-2</v>
      </c>
      <c r="E2891" s="432">
        <f t="shared" si="311"/>
        <v>5.9956500000000003E-2</v>
      </c>
      <c r="F2891" s="433">
        <v>2.53E-2</v>
      </c>
      <c r="G2891" s="433">
        <f t="shared" si="312"/>
        <v>3.3801326441041502E-2</v>
      </c>
      <c r="H2891" s="432" t="e">
        <f>VLOOKUP($B2891,'PwC PR14 Artesian analysis'!$C$45:$H$57,6,FALSE)</f>
        <v>#N/A</v>
      </c>
      <c r="I2891" s="432">
        <v>1.9113951722658767E-2</v>
      </c>
      <c r="J2891" s="432">
        <f>AVERAGE('PwC PR14 Artesian analysis'!$H$45:$H$57)</f>
        <v>3.2329293146074516E-2</v>
      </c>
      <c r="K2891" s="431">
        <f t="shared" si="313"/>
        <v>2.808749221786902E-2</v>
      </c>
      <c r="L2891" s="431" t="str">
        <f t="shared" si="314"/>
        <v/>
      </c>
      <c r="M2891" s="431">
        <f t="shared" si="315"/>
        <v>3.1179904314560962E-2</v>
      </c>
      <c r="N2891" s="431" t="str">
        <f t="shared" si="316"/>
        <v/>
      </c>
      <c r="O2891" s="431">
        <f t="shared" si="317"/>
        <v>3.1179904314560962E-2</v>
      </c>
    </row>
    <row r="2892" spans="2:15" x14ac:dyDescent="0.25">
      <c r="B2892" s="434">
        <v>37686</v>
      </c>
      <c r="C2892" s="431">
        <v>5.6888000000000008E-2</v>
      </c>
      <c r="D2892" s="431">
        <v>6.3834000000000002E-2</v>
      </c>
      <c r="E2892" s="432">
        <f t="shared" si="311"/>
        <v>6.0361000000000005E-2</v>
      </c>
      <c r="F2892" s="433">
        <v>2.52E-2</v>
      </c>
      <c r="G2892" s="433">
        <f t="shared" si="312"/>
        <v>3.4296722590714257E-2</v>
      </c>
      <c r="H2892" s="432" t="e">
        <f>VLOOKUP($B2892,'PwC PR14 Artesian analysis'!$C$45:$H$57,6,FALSE)</f>
        <v>#N/A</v>
      </c>
      <c r="I2892" s="432">
        <v>1.9603743975220127E-2</v>
      </c>
      <c r="J2892" s="432">
        <f>AVERAGE('PwC PR14 Artesian analysis'!$H$45:$H$57)</f>
        <v>3.2329293146074516E-2</v>
      </c>
      <c r="K2892" s="431">
        <f t="shared" si="313"/>
        <v>2.808749221786902E-2</v>
      </c>
      <c r="L2892" s="431" t="str">
        <f t="shared" si="314"/>
        <v/>
      </c>
      <c r="M2892" s="431">
        <f t="shared" si="315"/>
        <v>3.1179904314560962E-2</v>
      </c>
      <c r="N2892" s="431" t="str">
        <f t="shared" si="316"/>
        <v/>
      </c>
      <c r="O2892" s="431">
        <f t="shared" si="317"/>
        <v>3.1179904314560962E-2</v>
      </c>
    </row>
    <row r="2893" spans="2:15" x14ac:dyDescent="0.25">
      <c r="B2893" s="434">
        <v>37685</v>
      </c>
      <c r="C2893" s="431">
        <v>5.6929E-2</v>
      </c>
      <c r="D2893" s="431">
        <v>6.3897000000000009E-2</v>
      </c>
      <c r="E2893" s="432">
        <f t="shared" si="311"/>
        <v>6.0413000000000008E-2</v>
      </c>
      <c r="F2893" s="433">
        <v>2.4700000000000003E-2</v>
      </c>
      <c r="G2893" s="433">
        <f t="shared" si="312"/>
        <v>3.4852151849321888E-2</v>
      </c>
      <c r="H2893" s="432" t="e">
        <f>VLOOKUP($B2893,'PwC PR14 Artesian analysis'!$C$45:$H$57,6,FALSE)</f>
        <v>#N/A</v>
      </c>
      <c r="I2893" s="432">
        <v>2.0112939931374179E-2</v>
      </c>
      <c r="J2893" s="432">
        <f>AVERAGE('PwC PR14 Artesian analysis'!$H$45:$H$57)</f>
        <v>3.2329293146074516E-2</v>
      </c>
      <c r="K2893" s="431">
        <f t="shared" si="313"/>
        <v>2.808749221786902E-2</v>
      </c>
      <c r="L2893" s="431" t="str">
        <f t="shared" si="314"/>
        <v/>
      </c>
      <c r="M2893" s="431">
        <f t="shared" si="315"/>
        <v>3.1179904314560962E-2</v>
      </c>
      <c r="N2893" s="431" t="str">
        <f t="shared" si="316"/>
        <v/>
      </c>
      <c r="O2893" s="431">
        <f t="shared" si="317"/>
        <v>3.1179904314560962E-2</v>
      </c>
    </row>
    <row r="2894" spans="2:15" x14ac:dyDescent="0.25">
      <c r="B2894" s="434">
        <v>37684</v>
      </c>
      <c r="C2894" s="431">
        <v>5.6912999999999998E-2</v>
      </c>
      <c r="D2894" s="431">
        <v>6.3858999999999999E-2</v>
      </c>
      <c r="E2894" s="432">
        <f t="shared" si="311"/>
        <v>6.0385999999999995E-2</v>
      </c>
      <c r="F2894" s="433">
        <v>2.46E-2</v>
      </c>
      <c r="G2894" s="433">
        <f t="shared" si="312"/>
        <v>3.4926800702713257E-2</v>
      </c>
      <c r="H2894" s="432" t="e">
        <f>VLOOKUP($B2894,'PwC PR14 Artesian analysis'!$C$45:$H$57,6,FALSE)</f>
        <v>#N/A</v>
      </c>
      <c r="I2894" s="432">
        <v>2.0044871882862515E-2</v>
      </c>
      <c r="J2894" s="432">
        <f>AVERAGE('PwC PR14 Artesian analysis'!$H$45:$H$57)</f>
        <v>3.2329293146074516E-2</v>
      </c>
      <c r="K2894" s="431">
        <f t="shared" si="313"/>
        <v>2.808749221786902E-2</v>
      </c>
      <c r="L2894" s="431" t="str">
        <f t="shared" si="314"/>
        <v/>
      </c>
      <c r="M2894" s="431">
        <f t="shared" si="315"/>
        <v>3.1179904314560962E-2</v>
      </c>
      <c r="N2894" s="431" t="str">
        <f t="shared" si="316"/>
        <v/>
      </c>
      <c r="O2894" s="431">
        <f t="shared" si="317"/>
        <v>3.1179904314560962E-2</v>
      </c>
    </row>
    <row r="2895" spans="2:15" x14ac:dyDescent="0.25">
      <c r="B2895" s="434">
        <v>37683</v>
      </c>
      <c r="C2895" s="431">
        <v>5.6855000000000003E-2</v>
      </c>
      <c r="D2895" s="431">
        <v>6.3966999999999996E-2</v>
      </c>
      <c r="E2895" s="432">
        <f t="shared" si="311"/>
        <v>6.0410999999999999E-2</v>
      </c>
      <c r="F2895" s="433">
        <v>2.4199999999999999E-2</v>
      </c>
      <c r="G2895" s="433">
        <f t="shared" si="312"/>
        <v>3.5355399336067128E-2</v>
      </c>
      <c r="H2895" s="432" t="e">
        <f>VLOOKUP($B2895,'PwC PR14 Artesian analysis'!$C$45:$H$57,6,FALSE)</f>
        <v>#N/A</v>
      </c>
      <c r="I2895" s="432">
        <v>2.016623590842781E-2</v>
      </c>
      <c r="J2895" s="432">
        <f>AVERAGE('PwC PR14 Artesian analysis'!$H$45:$H$57)</f>
        <v>3.2329293146074516E-2</v>
      </c>
      <c r="K2895" s="431">
        <f t="shared" si="313"/>
        <v>2.808749221786902E-2</v>
      </c>
      <c r="L2895" s="431" t="str">
        <f t="shared" si="314"/>
        <v/>
      </c>
      <c r="M2895" s="431">
        <f t="shared" si="315"/>
        <v>3.1179904314560962E-2</v>
      </c>
      <c r="N2895" s="431" t="str">
        <f t="shared" si="316"/>
        <v/>
      </c>
      <c r="O2895" s="431">
        <f t="shared" si="317"/>
        <v>3.1179904314560962E-2</v>
      </c>
    </row>
    <row r="2896" spans="2:15" x14ac:dyDescent="0.25">
      <c r="B2896" s="434">
        <v>37680</v>
      </c>
      <c r="C2896" s="431">
        <v>5.7536000000000004E-2</v>
      </c>
      <c r="D2896" s="431">
        <v>6.5943000000000002E-2</v>
      </c>
      <c r="E2896" s="432">
        <f t="shared" si="311"/>
        <v>6.1739500000000003E-2</v>
      </c>
      <c r="F2896" s="433">
        <v>2.46E-2</v>
      </c>
      <c r="G2896" s="433">
        <f t="shared" si="312"/>
        <v>3.6247804021081409E-2</v>
      </c>
      <c r="H2896" s="432" t="e">
        <f>VLOOKUP($B2896,'PwC PR14 Artesian analysis'!$C$45:$H$57,6,FALSE)</f>
        <v>#N/A</v>
      </c>
      <c r="I2896" s="432">
        <v>2.0339574473589011E-2</v>
      </c>
      <c r="J2896" s="432">
        <f>AVERAGE('PwC PR14 Artesian analysis'!$H$45:$H$57)</f>
        <v>3.2329293146074516E-2</v>
      </c>
      <c r="K2896" s="431">
        <f t="shared" si="313"/>
        <v>2.808749221786902E-2</v>
      </c>
      <c r="L2896" s="431" t="str">
        <f t="shared" si="314"/>
        <v/>
      </c>
      <c r="M2896" s="431">
        <f t="shared" si="315"/>
        <v>3.1179904314560962E-2</v>
      </c>
      <c r="N2896" s="431" t="str">
        <f t="shared" si="316"/>
        <v/>
      </c>
      <c r="O2896" s="431">
        <f t="shared" si="317"/>
        <v>3.1179904314560962E-2</v>
      </c>
    </row>
    <row r="2897" spans="2:15" x14ac:dyDescent="0.25">
      <c r="B2897" s="434">
        <v>37679</v>
      </c>
      <c r="C2897" s="431">
        <v>5.8198E-2</v>
      </c>
      <c r="D2897" s="431">
        <v>6.6460000000000005E-2</v>
      </c>
      <c r="E2897" s="432">
        <f t="shared" si="311"/>
        <v>6.2329000000000002E-2</v>
      </c>
      <c r="F2897" s="433">
        <v>2.5399999999999999E-2</v>
      </c>
      <c r="G2897" s="433">
        <f t="shared" si="312"/>
        <v>3.6014238346011362E-2</v>
      </c>
      <c r="H2897" s="432" t="e">
        <f>VLOOKUP($B2897,'PwC PR14 Artesian analysis'!$C$45:$H$57,6,FALSE)</f>
        <v>#N/A</v>
      </c>
      <c r="I2897" s="432">
        <v>2.0340399236204849E-2</v>
      </c>
      <c r="J2897" s="432">
        <f>AVERAGE('PwC PR14 Artesian analysis'!$H$45:$H$57)</f>
        <v>3.2329293146074516E-2</v>
      </c>
      <c r="K2897" s="431">
        <f t="shared" si="313"/>
        <v>2.808749221786902E-2</v>
      </c>
      <c r="L2897" s="431" t="str">
        <f t="shared" si="314"/>
        <v/>
      </c>
      <c r="M2897" s="431">
        <f t="shared" si="315"/>
        <v>3.1179904314560962E-2</v>
      </c>
      <c r="N2897" s="431" t="str">
        <f t="shared" si="316"/>
        <v/>
      </c>
      <c r="O2897" s="431">
        <f t="shared" si="317"/>
        <v>3.1179904314560962E-2</v>
      </c>
    </row>
    <row r="2898" spans="2:15" x14ac:dyDescent="0.25">
      <c r="B2898" s="434">
        <v>37678</v>
      </c>
      <c r="C2898" s="431">
        <v>5.7419999999999999E-2</v>
      </c>
      <c r="D2898" s="431">
        <v>6.5786999999999998E-2</v>
      </c>
      <c r="E2898" s="432">
        <f t="shared" si="311"/>
        <v>6.1603499999999999E-2</v>
      </c>
      <c r="F2898" s="433">
        <v>2.5399999999999999E-2</v>
      </c>
      <c r="G2898" s="433">
        <f t="shared" si="312"/>
        <v>3.5306709576750306E-2</v>
      </c>
      <c r="H2898" s="432" t="e">
        <f>VLOOKUP($B2898,'PwC PR14 Artesian analysis'!$C$45:$H$57,6,FALSE)</f>
        <v>#N/A</v>
      </c>
      <c r="I2898" s="432">
        <v>2.0130662247386008E-2</v>
      </c>
      <c r="J2898" s="432">
        <f>AVERAGE('PwC PR14 Artesian analysis'!$H$45:$H$57)</f>
        <v>3.2329293146074516E-2</v>
      </c>
      <c r="K2898" s="431">
        <f t="shared" si="313"/>
        <v>2.808749221786902E-2</v>
      </c>
      <c r="L2898" s="431" t="str">
        <f t="shared" si="314"/>
        <v/>
      </c>
      <c r="M2898" s="431">
        <f t="shared" si="315"/>
        <v>3.1179904314560962E-2</v>
      </c>
      <c r="N2898" s="431" t="str">
        <f t="shared" si="316"/>
        <v/>
      </c>
      <c r="O2898" s="431">
        <f t="shared" si="317"/>
        <v>3.1179904314560962E-2</v>
      </c>
    </row>
    <row r="2899" spans="2:15" x14ac:dyDescent="0.25">
      <c r="B2899" s="434">
        <v>37677</v>
      </c>
      <c r="C2899" s="431">
        <v>5.7196000000000004E-2</v>
      </c>
      <c r="D2899" s="431">
        <v>6.5565000000000012E-2</v>
      </c>
      <c r="E2899" s="432">
        <f t="shared" si="311"/>
        <v>6.1380500000000005E-2</v>
      </c>
      <c r="F2899" s="433">
        <v>2.5399999999999999E-2</v>
      </c>
      <c r="G2899" s="433">
        <f t="shared" si="312"/>
        <v>3.5089233469865366E-2</v>
      </c>
      <c r="H2899" s="432" t="e">
        <f>VLOOKUP($B2899,'PwC PR14 Artesian analysis'!$C$45:$H$57,6,FALSE)</f>
        <v>#N/A</v>
      </c>
      <c r="I2899" s="432">
        <v>2.0082534610890709E-2</v>
      </c>
      <c r="J2899" s="432">
        <f>AVERAGE('PwC PR14 Artesian analysis'!$H$45:$H$57)</f>
        <v>3.2329293146074516E-2</v>
      </c>
      <c r="K2899" s="431">
        <f t="shared" si="313"/>
        <v>2.808749221786902E-2</v>
      </c>
      <c r="L2899" s="431" t="str">
        <f t="shared" si="314"/>
        <v/>
      </c>
      <c r="M2899" s="431">
        <f t="shared" si="315"/>
        <v>3.1179904314560962E-2</v>
      </c>
      <c r="N2899" s="431" t="str">
        <f t="shared" si="316"/>
        <v/>
      </c>
      <c r="O2899" s="431">
        <f t="shared" si="317"/>
        <v>3.1179904314560962E-2</v>
      </c>
    </row>
    <row r="2900" spans="2:15" x14ac:dyDescent="0.25">
      <c r="B2900" s="434">
        <v>37676</v>
      </c>
      <c r="C2900" s="431">
        <v>5.6897000000000003E-2</v>
      </c>
      <c r="D2900" s="431">
        <v>6.5084000000000003E-2</v>
      </c>
      <c r="E2900" s="432">
        <f t="shared" si="311"/>
        <v>6.0990500000000003E-2</v>
      </c>
      <c r="F2900" s="433">
        <v>2.5499999999999998E-2</v>
      </c>
      <c r="G2900" s="433">
        <f t="shared" si="312"/>
        <v>3.4607996099463634E-2</v>
      </c>
      <c r="H2900" s="432" t="e">
        <f>VLOOKUP($B2900,'PwC PR14 Artesian analysis'!$C$45:$H$57,6,FALSE)</f>
        <v>#N/A</v>
      </c>
      <c r="I2900" s="432">
        <v>1.9844330656351713E-2</v>
      </c>
      <c r="J2900" s="432">
        <f>AVERAGE('PwC PR14 Artesian analysis'!$H$45:$H$57)</f>
        <v>3.2329293146074516E-2</v>
      </c>
      <c r="K2900" s="431">
        <f t="shared" si="313"/>
        <v>2.808749221786902E-2</v>
      </c>
      <c r="L2900" s="431" t="str">
        <f t="shared" si="314"/>
        <v/>
      </c>
      <c r="M2900" s="431">
        <f t="shared" si="315"/>
        <v>3.1179904314560962E-2</v>
      </c>
      <c r="N2900" s="431" t="str">
        <f t="shared" si="316"/>
        <v/>
      </c>
      <c r="O2900" s="431">
        <f t="shared" si="317"/>
        <v>3.1179904314560962E-2</v>
      </c>
    </row>
    <row r="2901" spans="2:15" x14ac:dyDescent="0.25">
      <c r="B2901" s="434">
        <v>37673</v>
      </c>
      <c r="C2901" s="431">
        <v>5.6863999999999998E-2</v>
      </c>
      <c r="D2901" s="431">
        <v>6.3999E-2</v>
      </c>
      <c r="E2901" s="432">
        <f t="shared" si="311"/>
        <v>6.0431499999999999E-2</v>
      </c>
      <c r="F2901" s="433">
        <v>2.5099999999999997E-2</v>
      </c>
      <c r="G2901" s="433">
        <f t="shared" si="312"/>
        <v>3.4466393522583294E-2</v>
      </c>
      <c r="H2901" s="432" t="e">
        <f>VLOOKUP($B2901,'PwC PR14 Artesian analysis'!$C$45:$H$57,6,FALSE)</f>
        <v>#N/A</v>
      </c>
      <c r="I2901" s="432">
        <v>1.997181307634948E-2</v>
      </c>
      <c r="J2901" s="432">
        <f>AVERAGE('PwC PR14 Artesian analysis'!$H$45:$H$57)</f>
        <v>3.2329293146074516E-2</v>
      </c>
      <c r="K2901" s="431">
        <f t="shared" si="313"/>
        <v>2.808749221786902E-2</v>
      </c>
      <c r="L2901" s="431" t="str">
        <f t="shared" si="314"/>
        <v/>
      </c>
      <c r="M2901" s="431">
        <f t="shared" si="315"/>
        <v>3.1179904314560962E-2</v>
      </c>
      <c r="N2901" s="431" t="str">
        <f t="shared" si="316"/>
        <v/>
      </c>
      <c r="O2901" s="431">
        <f t="shared" si="317"/>
        <v>3.1179904314560962E-2</v>
      </c>
    </row>
    <row r="2902" spans="2:15" x14ac:dyDescent="0.25">
      <c r="B2902" s="434">
        <v>37672</v>
      </c>
      <c r="C2902" s="431">
        <v>5.6308000000000004E-2</v>
      </c>
      <c r="D2902" s="431">
        <v>6.3582E-2</v>
      </c>
      <c r="E2902" s="432">
        <f t="shared" si="311"/>
        <v>5.9944999999999998E-2</v>
      </c>
      <c r="F2902" s="433">
        <v>2.4300000000000002E-2</v>
      </c>
      <c r="G2902" s="433">
        <f t="shared" si="312"/>
        <v>3.4799375183051762E-2</v>
      </c>
      <c r="H2902" s="432" t="e">
        <f>VLOOKUP($B2902,'PwC PR14 Artesian analysis'!$C$45:$H$57,6,FALSE)</f>
        <v>#N/A</v>
      </c>
      <c r="I2902" s="432">
        <v>1.9825075480302389E-2</v>
      </c>
      <c r="J2902" s="432">
        <f>AVERAGE('PwC PR14 Artesian analysis'!$H$45:$H$57)</f>
        <v>3.2329293146074516E-2</v>
      </c>
      <c r="K2902" s="431">
        <f t="shared" si="313"/>
        <v>2.808749221786902E-2</v>
      </c>
      <c r="L2902" s="431" t="str">
        <f t="shared" si="314"/>
        <v/>
      </c>
      <c r="M2902" s="431">
        <f t="shared" si="315"/>
        <v>3.1179904314560962E-2</v>
      </c>
      <c r="N2902" s="431" t="str">
        <f t="shared" si="316"/>
        <v/>
      </c>
      <c r="O2902" s="431">
        <f t="shared" si="317"/>
        <v>3.1179904314560962E-2</v>
      </c>
    </row>
    <row r="2903" spans="2:15" x14ac:dyDescent="0.25">
      <c r="B2903" s="434">
        <v>37671</v>
      </c>
      <c r="C2903" s="431">
        <v>5.6455000000000005E-2</v>
      </c>
      <c r="D2903" s="431">
        <v>6.3816999999999999E-2</v>
      </c>
      <c r="E2903" s="432">
        <f t="shared" si="311"/>
        <v>6.0136000000000002E-2</v>
      </c>
      <c r="F2903" s="433">
        <v>2.4399999999999998E-2</v>
      </c>
      <c r="G2903" s="433">
        <f t="shared" si="312"/>
        <v>3.4884810620851248E-2</v>
      </c>
      <c r="H2903" s="432" t="e">
        <f>VLOOKUP($B2903,'PwC PR14 Artesian analysis'!$C$45:$H$57,6,FALSE)</f>
        <v>#N/A</v>
      </c>
      <c r="I2903" s="432">
        <v>1.9712432172603642E-2</v>
      </c>
      <c r="J2903" s="432">
        <f>AVERAGE('PwC PR14 Artesian analysis'!$H$45:$H$57)</f>
        <v>3.2329293146074516E-2</v>
      </c>
      <c r="K2903" s="431">
        <f t="shared" si="313"/>
        <v>2.808749221786902E-2</v>
      </c>
      <c r="L2903" s="431" t="str">
        <f t="shared" si="314"/>
        <v/>
      </c>
      <c r="M2903" s="431">
        <f t="shared" si="315"/>
        <v>3.1179904314560962E-2</v>
      </c>
      <c r="N2903" s="431" t="str">
        <f t="shared" si="316"/>
        <v/>
      </c>
      <c r="O2903" s="431">
        <f t="shared" si="317"/>
        <v>3.1179904314560962E-2</v>
      </c>
    </row>
    <row r="2904" spans="2:15" x14ac:dyDescent="0.25">
      <c r="B2904" s="434">
        <v>37670</v>
      </c>
      <c r="C2904" s="431">
        <v>5.7103000000000001E-2</v>
      </c>
      <c r="D2904" s="431">
        <v>6.4589000000000008E-2</v>
      </c>
      <c r="E2904" s="432">
        <f t="shared" si="311"/>
        <v>6.0846000000000004E-2</v>
      </c>
      <c r="F2904" s="433">
        <v>2.4500000000000001E-2</v>
      </c>
      <c r="G2904" s="433">
        <f t="shared" si="312"/>
        <v>3.5476817959980478E-2</v>
      </c>
      <c r="H2904" s="432" t="e">
        <f>VLOOKUP($B2904,'PwC PR14 Artesian analysis'!$C$45:$H$57,6,FALSE)</f>
        <v>#N/A</v>
      </c>
      <c r="I2904" s="432">
        <v>1.9930643338381245E-2</v>
      </c>
      <c r="J2904" s="432">
        <f>AVERAGE('PwC PR14 Artesian analysis'!$H$45:$H$57)</f>
        <v>3.2329293146074516E-2</v>
      </c>
      <c r="K2904" s="431">
        <f t="shared" si="313"/>
        <v>2.808749221786902E-2</v>
      </c>
      <c r="L2904" s="431" t="str">
        <f t="shared" si="314"/>
        <v/>
      </c>
      <c r="M2904" s="431">
        <f t="shared" si="315"/>
        <v>3.1179904314560962E-2</v>
      </c>
      <c r="N2904" s="431" t="str">
        <f t="shared" si="316"/>
        <v/>
      </c>
      <c r="O2904" s="431">
        <f t="shared" si="317"/>
        <v>3.1179904314560962E-2</v>
      </c>
    </row>
    <row r="2905" spans="2:15" x14ac:dyDescent="0.25">
      <c r="B2905" s="434">
        <v>37669</v>
      </c>
      <c r="C2905" s="431">
        <v>5.7262000000000007E-2</v>
      </c>
      <c r="D2905" s="431">
        <v>6.4819000000000002E-2</v>
      </c>
      <c r="E2905" s="432">
        <f t="shared" si="311"/>
        <v>6.1040500000000004E-2</v>
      </c>
      <c r="F2905" s="433">
        <v>2.4399999999999998E-2</v>
      </c>
      <c r="G2905" s="433">
        <f t="shared" si="312"/>
        <v>3.576776649746205E-2</v>
      </c>
      <c r="H2905" s="432" t="e">
        <f>VLOOKUP($B2905,'PwC PR14 Artesian analysis'!$C$45:$H$57,6,FALSE)</f>
        <v>#N/A</v>
      </c>
      <c r="I2905" s="432">
        <v>1.9878440699233887E-2</v>
      </c>
      <c r="J2905" s="432">
        <f>AVERAGE('PwC PR14 Artesian analysis'!$H$45:$H$57)</f>
        <v>3.2329293146074516E-2</v>
      </c>
      <c r="K2905" s="431">
        <f t="shared" si="313"/>
        <v>2.808749221786902E-2</v>
      </c>
      <c r="L2905" s="431" t="str">
        <f t="shared" si="314"/>
        <v/>
      </c>
      <c r="M2905" s="431">
        <f t="shared" si="315"/>
        <v>3.1179904314560962E-2</v>
      </c>
      <c r="N2905" s="431" t="str">
        <f t="shared" si="316"/>
        <v/>
      </c>
      <c r="O2905" s="431">
        <f t="shared" si="317"/>
        <v>3.1179904314560962E-2</v>
      </c>
    </row>
    <row r="2906" spans="2:15" x14ac:dyDescent="0.25">
      <c r="B2906" s="434">
        <v>37666</v>
      </c>
      <c r="C2906" s="431">
        <v>5.7301999999999999E-2</v>
      </c>
      <c r="D2906" s="431">
        <v>6.4857999999999999E-2</v>
      </c>
      <c r="E2906" s="432">
        <f t="shared" si="311"/>
        <v>6.1079999999999995E-2</v>
      </c>
      <c r="F2906" s="433">
        <v>2.4399999999999998E-2</v>
      </c>
      <c r="G2906" s="433">
        <f t="shared" si="312"/>
        <v>3.5806325654041515E-2</v>
      </c>
      <c r="H2906" s="432" t="e">
        <f>VLOOKUP($B2906,'PwC PR14 Artesian analysis'!$C$45:$H$57,6,FALSE)</f>
        <v>#N/A</v>
      </c>
      <c r="I2906" s="432">
        <v>1.9899197726175762E-2</v>
      </c>
      <c r="J2906" s="432">
        <f>AVERAGE('PwC PR14 Artesian analysis'!$H$45:$H$57)</f>
        <v>3.2329293146074516E-2</v>
      </c>
      <c r="K2906" s="431">
        <f t="shared" si="313"/>
        <v>2.808749221786902E-2</v>
      </c>
      <c r="L2906" s="431" t="str">
        <f t="shared" si="314"/>
        <v/>
      </c>
      <c r="M2906" s="431">
        <f t="shared" si="315"/>
        <v>3.1179904314560962E-2</v>
      </c>
      <c r="N2906" s="431" t="str">
        <f t="shared" si="316"/>
        <v/>
      </c>
      <c r="O2906" s="431">
        <f t="shared" si="317"/>
        <v>3.1179904314560962E-2</v>
      </c>
    </row>
    <row r="2907" spans="2:15" x14ac:dyDescent="0.25">
      <c r="B2907" s="434">
        <v>37665</v>
      </c>
      <c r="C2907" s="431">
        <v>5.6850000000000005E-2</v>
      </c>
      <c r="D2907" s="431">
        <v>6.4366000000000007E-2</v>
      </c>
      <c r="E2907" s="432">
        <f t="shared" si="311"/>
        <v>6.0608000000000009E-2</v>
      </c>
      <c r="F2907" s="433">
        <v>2.4199999999999999E-2</v>
      </c>
      <c r="G2907" s="433">
        <f t="shared" si="312"/>
        <v>3.554774458113652E-2</v>
      </c>
      <c r="H2907" s="432" t="e">
        <f>VLOOKUP($B2907,'PwC PR14 Artesian analysis'!$C$45:$H$57,6,FALSE)</f>
        <v>#N/A</v>
      </c>
      <c r="I2907" s="432">
        <v>1.9677534382120589E-2</v>
      </c>
      <c r="J2907" s="432">
        <f>AVERAGE('PwC PR14 Artesian analysis'!$H$45:$H$57)</f>
        <v>3.2329293146074516E-2</v>
      </c>
      <c r="K2907" s="431">
        <f t="shared" si="313"/>
        <v>2.808749221786902E-2</v>
      </c>
      <c r="L2907" s="431" t="str">
        <f t="shared" si="314"/>
        <v/>
      </c>
      <c r="M2907" s="431">
        <f t="shared" si="315"/>
        <v>3.1179904314560962E-2</v>
      </c>
      <c r="N2907" s="431" t="str">
        <f t="shared" si="316"/>
        <v/>
      </c>
      <c r="O2907" s="431">
        <f t="shared" si="317"/>
        <v>3.1179904314560962E-2</v>
      </c>
    </row>
    <row r="2908" spans="2:15" x14ac:dyDescent="0.25">
      <c r="B2908" s="434">
        <v>37664</v>
      </c>
      <c r="C2908" s="431">
        <v>5.6721000000000001E-2</v>
      </c>
      <c r="D2908" s="431">
        <v>6.4402000000000001E-2</v>
      </c>
      <c r="E2908" s="432">
        <f t="shared" si="311"/>
        <v>6.0561500000000004E-2</v>
      </c>
      <c r="F2908" s="433">
        <v>2.41E-2</v>
      </c>
      <c r="G2908" s="433">
        <f t="shared" si="312"/>
        <v>3.5603456693682256E-2</v>
      </c>
      <c r="H2908" s="432" t="e">
        <f>VLOOKUP($B2908,'PwC PR14 Artesian analysis'!$C$45:$H$57,6,FALSE)</f>
        <v>#N/A</v>
      </c>
      <c r="I2908" s="432">
        <v>1.9595256358163077E-2</v>
      </c>
      <c r="J2908" s="432">
        <f>AVERAGE('PwC PR14 Artesian analysis'!$H$45:$H$57)</f>
        <v>3.2329293146074516E-2</v>
      </c>
      <c r="K2908" s="431">
        <f t="shared" si="313"/>
        <v>2.808749221786902E-2</v>
      </c>
      <c r="L2908" s="431" t="str">
        <f t="shared" si="314"/>
        <v/>
      </c>
      <c r="M2908" s="431">
        <f t="shared" si="315"/>
        <v>3.1179904314560962E-2</v>
      </c>
      <c r="N2908" s="431" t="str">
        <f t="shared" si="316"/>
        <v/>
      </c>
      <c r="O2908" s="431">
        <f t="shared" si="317"/>
        <v>3.1179904314560962E-2</v>
      </c>
    </row>
    <row r="2909" spans="2:15" x14ac:dyDescent="0.25">
      <c r="B2909" s="434">
        <v>37663</v>
      </c>
      <c r="C2909" s="431">
        <v>5.7095E-2</v>
      </c>
      <c r="D2909" s="431">
        <v>6.4740000000000006E-2</v>
      </c>
      <c r="E2909" s="432">
        <f t="shared" si="311"/>
        <v>6.0917499999999999E-2</v>
      </c>
      <c r="F2909" s="433">
        <v>2.5000000000000001E-2</v>
      </c>
      <c r="G2909" s="433">
        <f t="shared" si="312"/>
        <v>3.50414634146341E-2</v>
      </c>
      <c r="H2909" s="432" t="e">
        <f>VLOOKUP($B2909,'PwC PR14 Artesian analysis'!$C$45:$H$57,6,FALSE)</f>
        <v>#N/A</v>
      </c>
      <c r="I2909" s="432">
        <v>1.9922766536656988E-2</v>
      </c>
      <c r="J2909" s="432">
        <f>AVERAGE('PwC PR14 Artesian analysis'!$H$45:$H$57)</f>
        <v>3.2329293146074516E-2</v>
      </c>
      <c r="K2909" s="431">
        <f t="shared" si="313"/>
        <v>2.808749221786902E-2</v>
      </c>
      <c r="L2909" s="431" t="str">
        <f t="shared" si="314"/>
        <v/>
      </c>
      <c r="M2909" s="431">
        <f t="shared" si="315"/>
        <v>3.1179904314560962E-2</v>
      </c>
      <c r="N2909" s="431" t="str">
        <f t="shared" si="316"/>
        <v/>
      </c>
      <c r="O2909" s="431">
        <f t="shared" si="317"/>
        <v>3.1179904314560962E-2</v>
      </c>
    </row>
    <row r="2910" spans="2:15" x14ac:dyDescent="0.25">
      <c r="B2910" s="434">
        <v>37662</v>
      </c>
      <c r="C2910" s="431">
        <v>5.7328000000000004E-2</v>
      </c>
      <c r="D2910" s="431">
        <v>6.4785000000000009E-2</v>
      </c>
      <c r="E2910" s="432">
        <f t="shared" si="311"/>
        <v>6.1056500000000007E-2</v>
      </c>
      <c r="F2910" s="433">
        <v>2.4199999999999999E-2</v>
      </c>
      <c r="G2910" s="433">
        <f t="shared" si="312"/>
        <v>3.5985647334505044E-2</v>
      </c>
      <c r="H2910" s="432" t="e">
        <f>VLOOKUP($B2910,'PwC PR14 Artesian analysis'!$C$45:$H$57,6,FALSE)</f>
        <v>#N/A</v>
      </c>
      <c r="I2910" s="432">
        <v>1.9966832212419683E-2</v>
      </c>
      <c r="J2910" s="432">
        <f>AVERAGE('PwC PR14 Artesian analysis'!$H$45:$H$57)</f>
        <v>3.2329293146074516E-2</v>
      </c>
      <c r="K2910" s="431">
        <f t="shared" si="313"/>
        <v>2.808749221786902E-2</v>
      </c>
      <c r="L2910" s="431" t="str">
        <f t="shared" si="314"/>
        <v/>
      </c>
      <c r="M2910" s="431">
        <f t="shared" si="315"/>
        <v>3.1179904314560962E-2</v>
      </c>
      <c r="N2910" s="431" t="str">
        <f t="shared" si="316"/>
        <v/>
      </c>
      <c r="O2910" s="431">
        <f t="shared" si="317"/>
        <v>3.1179904314560962E-2</v>
      </c>
    </row>
    <row r="2911" spans="2:15" x14ac:dyDescent="0.25">
      <c r="B2911" s="434">
        <v>37659</v>
      </c>
      <c r="C2911" s="431">
        <v>5.6904000000000003E-2</v>
      </c>
      <c r="D2911" s="431">
        <v>6.4490000000000006E-2</v>
      </c>
      <c r="E2911" s="432">
        <f t="shared" si="311"/>
        <v>6.0697000000000001E-2</v>
      </c>
      <c r="F2911" s="433">
        <v>2.4300000000000002E-2</v>
      </c>
      <c r="G2911" s="433">
        <f t="shared" si="312"/>
        <v>3.5533535097139524E-2</v>
      </c>
      <c r="H2911" s="432" t="e">
        <f>VLOOKUP($B2911,'PwC PR14 Artesian analysis'!$C$45:$H$57,6,FALSE)</f>
        <v>#N/A</v>
      </c>
      <c r="I2911" s="432">
        <v>1.982108922994967E-2</v>
      </c>
      <c r="J2911" s="432">
        <f>AVERAGE('PwC PR14 Artesian analysis'!$H$45:$H$57)</f>
        <v>3.2329293146074516E-2</v>
      </c>
      <c r="K2911" s="431">
        <f t="shared" si="313"/>
        <v>2.808749221786902E-2</v>
      </c>
      <c r="L2911" s="431" t="str">
        <f t="shared" si="314"/>
        <v/>
      </c>
      <c r="M2911" s="431">
        <f t="shared" si="315"/>
        <v>3.1179904314560962E-2</v>
      </c>
      <c r="N2911" s="431" t="str">
        <f t="shared" si="316"/>
        <v/>
      </c>
      <c r="O2911" s="431">
        <f t="shared" si="317"/>
        <v>3.1179904314560962E-2</v>
      </c>
    </row>
    <row r="2912" spans="2:15" x14ac:dyDescent="0.25">
      <c r="B2912" s="434">
        <v>37658</v>
      </c>
      <c r="C2912" s="431">
        <v>5.6785000000000002E-2</v>
      </c>
      <c r="D2912" s="431">
        <v>6.4454999999999998E-2</v>
      </c>
      <c r="E2912" s="432">
        <f t="shared" si="311"/>
        <v>6.062E-2</v>
      </c>
      <c r="F2912" s="433">
        <v>2.3799999999999998E-2</v>
      </c>
      <c r="G2912" s="433">
        <f t="shared" si="312"/>
        <v>3.5964055479585699E-2</v>
      </c>
      <c r="H2912" s="432" t="e">
        <f>VLOOKUP($B2912,'PwC PR14 Artesian analysis'!$C$45:$H$57,6,FALSE)</f>
        <v>#N/A</v>
      </c>
      <c r="I2912" s="432">
        <v>1.9974486453772349E-2</v>
      </c>
      <c r="J2912" s="432">
        <f>AVERAGE('PwC PR14 Artesian analysis'!$H$45:$H$57)</f>
        <v>3.2329293146074516E-2</v>
      </c>
      <c r="K2912" s="431">
        <f t="shared" si="313"/>
        <v>2.808749221786902E-2</v>
      </c>
      <c r="L2912" s="431" t="str">
        <f t="shared" si="314"/>
        <v/>
      </c>
      <c r="M2912" s="431">
        <f t="shared" si="315"/>
        <v>3.1179904314560962E-2</v>
      </c>
      <c r="N2912" s="431" t="str">
        <f t="shared" si="316"/>
        <v/>
      </c>
      <c r="O2912" s="431">
        <f t="shared" si="317"/>
        <v>3.1179904314560962E-2</v>
      </c>
    </row>
    <row r="2913" spans="2:15" x14ac:dyDescent="0.25">
      <c r="B2913" s="434">
        <v>37657</v>
      </c>
      <c r="C2913" s="431">
        <v>5.6760000000000005E-2</v>
      </c>
      <c r="D2913" s="431">
        <v>6.4532000000000006E-2</v>
      </c>
      <c r="E2913" s="432">
        <f t="shared" si="311"/>
        <v>6.0646000000000005E-2</v>
      </c>
      <c r="F2913" s="433">
        <v>2.29E-2</v>
      </c>
      <c r="G2913" s="433">
        <f t="shared" si="312"/>
        <v>3.6900967836543286E-2</v>
      </c>
      <c r="H2913" s="432" t="e">
        <f>VLOOKUP($B2913,'PwC PR14 Artesian analysis'!$C$45:$H$57,6,FALSE)</f>
        <v>#N/A</v>
      </c>
      <c r="I2913" s="432">
        <v>2.009212160316684E-2</v>
      </c>
      <c r="J2913" s="432">
        <f>AVERAGE('PwC PR14 Artesian analysis'!$H$45:$H$57)</f>
        <v>3.2329293146074516E-2</v>
      </c>
      <c r="K2913" s="431">
        <f t="shared" si="313"/>
        <v>2.808749221786902E-2</v>
      </c>
      <c r="L2913" s="431" t="str">
        <f t="shared" si="314"/>
        <v/>
      </c>
      <c r="M2913" s="431">
        <f t="shared" si="315"/>
        <v>3.1179904314560962E-2</v>
      </c>
      <c r="N2913" s="431" t="str">
        <f t="shared" si="316"/>
        <v/>
      </c>
      <c r="O2913" s="431">
        <f t="shared" si="317"/>
        <v>3.1179904314560962E-2</v>
      </c>
    </row>
    <row r="2914" spans="2:15" x14ac:dyDescent="0.25">
      <c r="B2914" s="434">
        <v>37656</v>
      </c>
      <c r="C2914" s="431">
        <v>5.6694000000000001E-2</v>
      </c>
      <c r="D2914" s="431">
        <v>6.4372000000000013E-2</v>
      </c>
      <c r="E2914" s="432">
        <f t="shared" si="311"/>
        <v>6.0533000000000003E-2</v>
      </c>
      <c r="F2914" s="433">
        <v>2.2400000000000003E-2</v>
      </c>
      <c r="G2914" s="433">
        <f t="shared" si="312"/>
        <v>3.7297535211267663E-2</v>
      </c>
      <c r="H2914" s="432" t="e">
        <f>VLOOKUP($B2914,'PwC PR14 Artesian analysis'!$C$45:$H$57,6,FALSE)</f>
        <v>#N/A</v>
      </c>
      <c r="I2914" s="432">
        <v>2.0222654829012195E-2</v>
      </c>
      <c r="J2914" s="432">
        <f>AVERAGE('PwC PR14 Artesian analysis'!$H$45:$H$57)</f>
        <v>3.2329293146074516E-2</v>
      </c>
      <c r="K2914" s="431">
        <f t="shared" si="313"/>
        <v>2.808749221786902E-2</v>
      </c>
      <c r="L2914" s="431" t="str">
        <f t="shared" si="314"/>
        <v/>
      </c>
      <c r="M2914" s="431">
        <f t="shared" si="315"/>
        <v>3.1179904314560962E-2</v>
      </c>
      <c r="N2914" s="431" t="str">
        <f t="shared" si="316"/>
        <v/>
      </c>
      <c r="O2914" s="431">
        <f t="shared" si="317"/>
        <v>3.1179904314560962E-2</v>
      </c>
    </row>
    <row r="2915" spans="2:15" x14ac:dyDescent="0.25">
      <c r="B2915" s="434">
        <v>37655</v>
      </c>
      <c r="C2915" s="431">
        <v>5.7402000000000009E-2</v>
      </c>
      <c r="D2915" s="431">
        <v>6.5024000000000012E-2</v>
      </c>
      <c r="E2915" s="432">
        <f t="shared" si="311"/>
        <v>6.121300000000001E-2</v>
      </c>
      <c r="F2915" s="433">
        <v>2.2700000000000001E-2</v>
      </c>
      <c r="G2915" s="433">
        <f t="shared" si="312"/>
        <v>3.7658159773149569E-2</v>
      </c>
      <c r="H2915" s="432" t="e">
        <f>VLOOKUP($B2915,'PwC PR14 Artesian analysis'!$C$45:$H$57,6,FALSE)</f>
        <v>#N/A</v>
      </c>
      <c r="I2915" s="432">
        <v>2.0580883864984117E-2</v>
      </c>
      <c r="J2915" s="432">
        <f>AVERAGE('PwC PR14 Artesian analysis'!$H$45:$H$57)</f>
        <v>3.2329293146074516E-2</v>
      </c>
      <c r="K2915" s="431">
        <f t="shared" si="313"/>
        <v>2.808749221786902E-2</v>
      </c>
      <c r="L2915" s="431" t="str">
        <f t="shared" si="314"/>
        <v/>
      </c>
      <c r="M2915" s="431">
        <f t="shared" si="315"/>
        <v>3.1179904314560962E-2</v>
      </c>
      <c r="N2915" s="431" t="str">
        <f t="shared" si="316"/>
        <v/>
      </c>
      <c r="O2915" s="431">
        <f t="shared" si="317"/>
        <v>3.1179904314560962E-2</v>
      </c>
    </row>
    <row r="2916" spans="2:15" x14ac:dyDescent="0.25">
      <c r="B2916" s="434">
        <v>37652</v>
      </c>
      <c r="C2916" s="431">
        <v>5.7113000000000004E-2</v>
      </c>
      <c r="D2916" s="431">
        <v>6.4281000000000005E-2</v>
      </c>
      <c r="E2916" s="432">
        <f t="shared" si="311"/>
        <v>6.0697000000000001E-2</v>
      </c>
      <c r="F2916" s="433">
        <v>2.2700000000000001E-2</v>
      </c>
      <c r="G2916" s="433">
        <f t="shared" si="312"/>
        <v>3.7153612985235229E-2</v>
      </c>
      <c r="H2916" s="432" t="e">
        <f>VLOOKUP($B2916,'PwC PR14 Artesian analysis'!$C$45:$H$57,6,FALSE)</f>
        <v>#N/A</v>
      </c>
      <c r="I2916" s="432">
        <v>2.02877310229281E-2</v>
      </c>
      <c r="J2916" s="432">
        <f>AVERAGE('PwC PR14 Artesian analysis'!$H$45:$H$57)</f>
        <v>3.2329293146074516E-2</v>
      </c>
      <c r="K2916" s="431">
        <f t="shared" si="313"/>
        <v>2.808749221786902E-2</v>
      </c>
      <c r="L2916" s="431" t="str">
        <f t="shared" si="314"/>
        <v/>
      </c>
      <c r="M2916" s="431">
        <f t="shared" si="315"/>
        <v>3.1179904314560962E-2</v>
      </c>
      <c r="N2916" s="431" t="str">
        <f t="shared" si="316"/>
        <v/>
      </c>
      <c r="O2916" s="431">
        <f t="shared" si="317"/>
        <v>3.1179904314560962E-2</v>
      </c>
    </row>
    <row r="2917" spans="2:15" x14ac:dyDescent="0.25">
      <c r="B2917" s="434">
        <v>37651</v>
      </c>
      <c r="C2917" s="431">
        <v>5.7177000000000006E-2</v>
      </c>
      <c r="D2917" s="431">
        <v>6.4392000000000005E-2</v>
      </c>
      <c r="E2917" s="432">
        <f t="shared" si="311"/>
        <v>6.0784500000000005E-2</v>
      </c>
      <c r="F2917" s="433">
        <v>2.3E-2</v>
      </c>
      <c r="G2917" s="433">
        <f t="shared" si="312"/>
        <v>3.6934995112414493E-2</v>
      </c>
      <c r="H2917" s="432" t="e">
        <f>VLOOKUP($B2917,'PwC PR14 Artesian analysis'!$C$45:$H$57,6,FALSE)</f>
        <v>#N/A</v>
      </c>
      <c r="I2917" s="432">
        <v>2.0119691878181037E-2</v>
      </c>
      <c r="J2917" s="432">
        <f>AVERAGE('PwC PR14 Artesian analysis'!$H$45:$H$57)</f>
        <v>3.2329293146074516E-2</v>
      </c>
      <c r="K2917" s="431">
        <f t="shared" si="313"/>
        <v>2.808749221786902E-2</v>
      </c>
      <c r="L2917" s="431" t="str">
        <f t="shared" si="314"/>
        <v/>
      </c>
      <c r="M2917" s="431">
        <f t="shared" si="315"/>
        <v>3.1179904314560962E-2</v>
      </c>
      <c r="N2917" s="431" t="str">
        <f t="shared" si="316"/>
        <v/>
      </c>
      <c r="O2917" s="431">
        <f t="shared" si="317"/>
        <v>3.1179904314560962E-2</v>
      </c>
    </row>
    <row r="2918" spans="2:15" x14ac:dyDescent="0.25">
      <c r="B2918" s="434">
        <v>37650</v>
      </c>
      <c r="C2918" s="431">
        <v>5.6602000000000006E-2</v>
      </c>
      <c r="D2918" s="431">
        <v>6.3777E-2</v>
      </c>
      <c r="E2918" s="432">
        <f t="shared" si="311"/>
        <v>6.0189500000000007E-2</v>
      </c>
      <c r="F2918" s="433">
        <v>2.29E-2</v>
      </c>
      <c r="G2918" s="433">
        <f t="shared" si="312"/>
        <v>3.645468765275206E-2</v>
      </c>
      <c r="H2918" s="432" t="e">
        <f>VLOOKUP($B2918,'PwC PR14 Artesian analysis'!$C$45:$H$57,6,FALSE)</f>
        <v>#N/A</v>
      </c>
      <c r="I2918" s="432">
        <v>1.962988670837516E-2</v>
      </c>
      <c r="J2918" s="432">
        <f>AVERAGE('PwC PR14 Artesian analysis'!$H$45:$H$57)</f>
        <v>3.2329293146074516E-2</v>
      </c>
      <c r="K2918" s="431">
        <f t="shared" si="313"/>
        <v>2.808749221786902E-2</v>
      </c>
      <c r="L2918" s="431" t="str">
        <f t="shared" si="314"/>
        <v/>
      </c>
      <c r="M2918" s="431">
        <f t="shared" si="315"/>
        <v>3.1179904314560962E-2</v>
      </c>
      <c r="N2918" s="431" t="str">
        <f t="shared" si="316"/>
        <v/>
      </c>
      <c r="O2918" s="431">
        <f t="shared" si="317"/>
        <v>3.1179904314560962E-2</v>
      </c>
    </row>
    <row r="2919" spans="2:15" x14ac:dyDescent="0.25">
      <c r="B2919" s="434">
        <v>37649</v>
      </c>
      <c r="C2919" s="431">
        <v>5.6469999999999999E-2</v>
      </c>
      <c r="D2919" s="431">
        <v>6.3527E-2</v>
      </c>
      <c r="E2919" s="432">
        <f t="shared" si="311"/>
        <v>5.9998499999999996E-2</v>
      </c>
      <c r="F2919" s="433">
        <v>2.29E-2</v>
      </c>
      <c r="G2919" s="433">
        <f t="shared" si="312"/>
        <v>3.6267963632808931E-2</v>
      </c>
      <c r="H2919" s="432" t="e">
        <f>VLOOKUP($B2919,'PwC PR14 Artesian analysis'!$C$45:$H$57,6,FALSE)</f>
        <v>#N/A</v>
      </c>
      <c r="I2919" s="432">
        <v>1.964701312223277E-2</v>
      </c>
      <c r="J2919" s="432">
        <f>AVERAGE('PwC PR14 Artesian analysis'!$H$45:$H$57)</f>
        <v>3.2329293146074516E-2</v>
      </c>
      <c r="K2919" s="431">
        <f t="shared" si="313"/>
        <v>2.808749221786902E-2</v>
      </c>
      <c r="L2919" s="431" t="str">
        <f t="shared" si="314"/>
        <v/>
      </c>
      <c r="M2919" s="431">
        <f t="shared" si="315"/>
        <v>3.1179904314560962E-2</v>
      </c>
      <c r="N2919" s="431" t="str">
        <f t="shared" si="316"/>
        <v/>
      </c>
      <c r="O2919" s="431">
        <f t="shared" si="317"/>
        <v>3.1179904314560962E-2</v>
      </c>
    </row>
    <row r="2920" spans="2:15" x14ac:dyDescent="0.25">
      <c r="B2920" s="434">
        <v>37648</v>
      </c>
      <c r="C2920" s="431">
        <v>5.5948000000000005E-2</v>
      </c>
      <c r="D2920" s="431">
        <v>6.3162999999999997E-2</v>
      </c>
      <c r="E2920" s="432">
        <f t="shared" si="311"/>
        <v>5.9555499999999997E-2</v>
      </c>
      <c r="F2920" s="433">
        <v>2.3099999999999999E-2</v>
      </c>
      <c r="G2920" s="433">
        <f t="shared" si="312"/>
        <v>3.563239175056232E-2</v>
      </c>
      <c r="H2920" s="432" t="e">
        <f>VLOOKUP($B2920,'PwC PR14 Artesian analysis'!$C$45:$H$57,6,FALSE)</f>
        <v>#N/A</v>
      </c>
      <c r="I2920" s="432">
        <v>1.9363384589504644E-2</v>
      </c>
      <c r="J2920" s="432">
        <f>AVERAGE('PwC PR14 Artesian analysis'!$H$45:$H$57)</f>
        <v>3.2329293146074516E-2</v>
      </c>
      <c r="K2920" s="431">
        <f t="shared" si="313"/>
        <v>2.808749221786902E-2</v>
      </c>
      <c r="L2920" s="431" t="str">
        <f t="shared" si="314"/>
        <v/>
      </c>
      <c r="M2920" s="431">
        <f t="shared" si="315"/>
        <v>3.1179904314560962E-2</v>
      </c>
      <c r="N2920" s="431" t="str">
        <f t="shared" si="316"/>
        <v/>
      </c>
      <c r="O2920" s="431">
        <f t="shared" si="317"/>
        <v>3.1179904314560962E-2</v>
      </c>
    </row>
    <row r="2921" spans="2:15" x14ac:dyDescent="0.25">
      <c r="B2921" s="434">
        <v>37645</v>
      </c>
      <c r="C2921" s="431">
        <v>5.6134000000000003E-2</v>
      </c>
      <c r="D2921" s="431">
        <v>6.3242000000000007E-2</v>
      </c>
      <c r="E2921" s="432">
        <f t="shared" si="311"/>
        <v>5.9688000000000005E-2</v>
      </c>
      <c r="F2921" s="433">
        <v>2.3E-2</v>
      </c>
      <c r="G2921" s="433">
        <f t="shared" si="312"/>
        <v>3.5863147605083245E-2</v>
      </c>
      <c r="H2921" s="432" t="e">
        <f>VLOOKUP($B2921,'PwC PR14 Artesian analysis'!$C$45:$H$57,6,FALSE)</f>
        <v>#N/A</v>
      </c>
      <c r="I2921" s="432">
        <v>1.965662147849119E-2</v>
      </c>
      <c r="J2921" s="432">
        <f>AVERAGE('PwC PR14 Artesian analysis'!$H$45:$H$57)</f>
        <v>3.2329293146074516E-2</v>
      </c>
      <c r="K2921" s="431">
        <f t="shared" si="313"/>
        <v>2.808749221786902E-2</v>
      </c>
      <c r="L2921" s="431" t="str">
        <f t="shared" si="314"/>
        <v/>
      </c>
      <c r="M2921" s="431">
        <f t="shared" si="315"/>
        <v>3.1179904314560962E-2</v>
      </c>
      <c r="N2921" s="431" t="str">
        <f t="shared" si="316"/>
        <v/>
      </c>
      <c r="O2921" s="431">
        <f t="shared" si="317"/>
        <v>3.1179904314560962E-2</v>
      </c>
    </row>
    <row r="2922" spans="2:15" x14ac:dyDescent="0.25">
      <c r="B2922" s="434">
        <v>37644</v>
      </c>
      <c r="C2922" s="431">
        <v>5.7171E-2</v>
      </c>
      <c r="D2922" s="431">
        <v>6.4090000000000008E-2</v>
      </c>
      <c r="E2922" s="432">
        <f t="shared" si="311"/>
        <v>6.0630500000000004E-2</v>
      </c>
      <c r="F2922" s="433">
        <v>2.3099999999999999E-2</v>
      </c>
      <c r="G2922" s="433">
        <f t="shared" si="312"/>
        <v>3.6683119929625807E-2</v>
      </c>
      <c r="H2922" s="432" t="e">
        <f>VLOOKUP($B2922,'PwC PR14 Artesian analysis'!$C$45:$H$57,6,FALSE)</f>
        <v>#N/A</v>
      </c>
      <c r="I2922" s="432">
        <v>2.0335906826625321E-2</v>
      </c>
      <c r="J2922" s="432">
        <f>AVERAGE('PwC PR14 Artesian analysis'!$H$45:$H$57)</f>
        <v>3.2329293146074516E-2</v>
      </c>
      <c r="K2922" s="431">
        <f t="shared" si="313"/>
        <v>2.808749221786902E-2</v>
      </c>
      <c r="L2922" s="431" t="str">
        <f t="shared" si="314"/>
        <v/>
      </c>
      <c r="M2922" s="431">
        <f t="shared" si="315"/>
        <v>3.1179904314560962E-2</v>
      </c>
      <c r="N2922" s="431" t="str">
        <f t="shared" si="316"/>
        <v/>
      </c>
      <c r="O2922" s="431">
        <f t="shared" si="317"/>
        <v>3.1179904314560962E-2</v>
      </c>
    </row>
    <row r="2923" spans="2:15" x14ac:dyDescent="0.25">
      <c r="B2923" s="434">
        <v>37643</v>
      </c>
      <c r="C2923" s="431">
        <v>5.7366E-2</v>
      </c>
      <c r="D2923" s="431">
        <v>6.4136000000000012E-2</v>
      </c>
      <c r="E2923" s="432">
        <f t="shared" si="311"/>
        <v>6.0751000000000006E-2</v>
      </c>
      <c r="F2923" s="433">
        <v>2.3099999999999999E-2</v>
      </c>
      <c r="G2923" s="433">
        <f t="shared" si="312"/>
        <v>3.6800899227837025E-2</v>
      </c>
      <c r="H2923" s="432" t="e">
        <f>VLOOKUP($B2923,'PwC PR14 Artesian analysis'!$C$45:$H$57,6,FALSE)</f>
        <v>#N/A</v>
      </c>
      <c r="I2923" s="432">
        <v>2.050669832087915E-2</v>
      </c>
      <c r="J2923" s="432">
        <f>AVERAGE('PwC PR14 Artesian analysis'!$H$45:$H$57)</f>
        <v>3.2329293146074516E-2</v>
      </c>
      <c r="K2923" s="431">
        <f t="shared" si="313"/>
        <v>2.808749221786902E-2</v>
      </c>
      <c r="L2923" s="431" t="str">
        <f t="shared" si="314"/>
        <v/>
      </c>
      <c r="M2923" s="431">
        <f t="shared" si="315"/>
        <v>3.1179904314560962E-2</v>
      </c>
      <c r="N2923" s="431" t="str">
        <f t="shared" si="316"/>
        <v/>
      </c>
      <c r="O2923" s="431">
        <f t="shared" si="317"/>
        <v>3.1179904314560962E-2</v>
      </c>
    </row>
    <row r="2924" spans="2:15" x14ac:dyDescent="0.25">
      <c r="B2924" s="434">
        <v>37642</v>
      </c>
      <c r="C2924" s="431">
        <v>5.7044000000000004E-2</v>
      </c>
      <c r="D2924" s="431">
        <v>6.3959000000000002E-2</v>
      </c>
      <c r="E2924" s="432">
        <f t="shared" si="311"/>
        <v>6.05015E-2</v>
      </c>
      <c r="F2924" s="433">
        <v>2.3E-2</v>
      </c>
      <c r="G2924" s="433">
        <f t="shared" si="312"/>
        <v>3.6658357771261141E-2</v>
      </c>
      <c r="H2924" s="432" t="e">
        <f>VLOOKUP($B2924,'PwC PR14 Artesian analysis'!$C$45:$H$57,6,FALSE)</f>
        <v>#N/A</v>
      </c>
      <c r="I2924" s="432">
        <v>2.0571888859869523E-2</v>
      </c>
      <c r="J2924" s="432">
        <f>AVERAGE('PwC PR14 Artesian analysis'!$H$45:$H$57)</f>
        <v>3.2329293146074516E-2</v>
      </c>
      <c r="K2924" s="431">
        <f t="shared" si="313"/>
        <v>2.808749221786902E-2</v>
      </c>
      <c r="L2924" s="431" t="str">
        <f t="shared" si="314"/>
        <v/>
      </c>
      <c r="M2924" s="431">
        <f t="shared" si="315"/>
        <v>3.1179904314560962E-2</v>
      </c>
      <c r="N2924" s="431" t="str">
        <f t="shared" si="316"/>
        <v/>
      </c>
      <c r="O2924" s="431">
        <f t="shared" si="317"/>
        <v>3.1179904314560962E-2</v>
      </c>
    </row>
    <row r="2925" spans="2:15" x14ac:dyDescent="0.25">
      <c r="B2925" s="434">
        <v>37641</v>
      </c>
      <c r="C2925" s="431">
        <v>5.6931000000000002E-2</v>
      </c>
      <c r="D2925" s="431">
        <v>6.3688999999999996E-2</v>
      </c>
      <c r="E2925" s="432">
        <f t="shared" si="311"/>
        <v>6.0310000000000002E-2</v>
      </c>
      <c r="F2925" s="433">
        <v>2.2799999999999997E-2</v>
      </c>
      <c r="G2925" s="433">
        <f t="shared" si="312"/>
        <v>3.667383652718037E-2</v>
      </c>
      <c r="H2925" s="432" t="e">
        <f>VLOOKUP($B2925,'PwC PR14 Artesian analysis'!$C$45:$H$57,6,FALSE)</f>
        <v>#N/A</v>
      </c>
      <c r="I2925" s="432">
        <v>2.0733045640288775E-2</v>
      </c>
      <c r="J2925" s="432">
        <f>AVERAGE('PwC PR14 Artesian analysis'!$H$45:$H$57)</f>
        <v>3.2329293146074516E-2</v>
      </c>
      <c r="K2925" s="431">
        <f t="shared" si="313"/>
        <v>2.808749221786902E-2</v>
      </c>
      <c r="L2925" s="431" t="str">
        <f t="shared" si="314"/>
        <v/>
      </c>
      <c r="M2925" s="431">
        <f t="shared" si="315"/>
        <v>3.1179904314560962E-2</v>
      </c>
      <c r="N2925" s="431" t="str">
        <f t="shared" si="316"/>
        <v/>
      </c>
      <c r="O2925" s="431">
        <f t="shared" si="317"/>
        <v>3.1179904314560962E-2</v>
      </c>
    </row>
    <row r="2926" spans="2:15" x14ac:dyDescent="0.25">
      <c r="B2926" s="434">
        <v>37638</v>
      </c>
      <c r="C2926" s="431">
        <v>5.6894E-2</v>
      </c>
      <c r="D2926" s="431">
        <v>6.3402E-2</v>
      </c>
      <c r="E2926" s="432">
        <f t="shared" si="311"/>
        <v>6.0148E-2</v>
      </c>
      <c r="F2926" s="433">
        <v>2.2700000000000001E-2</v>
      </c>
      <c r="G2926" s="433">
        <f t="shared" si="312"/>
        <v>3.6616798670186856E-2</v>
      </c>
      <c r="H2926" s="432" t="e">
        <f>VLOOKUP($B2926,'PwC PR14 Artesian analysis'!$C$45:$H$57,6,FALSE)</f>
        <v>#N/A</v>
      </c>
      <c r="I2926" s="432">
        <v>2.091222335267795E-2</v>
      </c>
      <c r="J2926" s="432">
        <f>AVERAGE('PwC PR14 Artesian analysis'!$H$45:$H$57)</f>
        <v>3.2329293146074516E-2</v>
      </c>
      <c r="K2926" s="431">
        <f t="shared" si="313"/>
        <v>2.808749221786902E-2</v>
      </c>
      <c r="L2926" s="431" t="str">
        <f t="shared" si="314"/>
        <v/>
      </c>
      <c r="M2926" s="431">
        <f t="shared" si="315"/>
        <v>3.1179904314560962E-2</v>
      </c>
      <c r="N2926" s="431" t="str">
        <f t="shared" si="316"/>
        <v/>
      </c>
      <c r="O2926" s="431">
        <f t="shared" si="317"/>
        <v>3.1179904314560962E-2</v>
      </c>
    </row>
    <row r="2927" spans="2:15" x14ac:dyDescent="0.25">
      <c r="B2927" s="434">
        <v>37637</v>
      </c>
      <c r="C2927" s="431">
        <v>5.7815000000000005E-2</v>
      </c>
      <c r="D2927" s="431">
        <v>6.4069000000000001E-2</v>
      </c>
      <c r="E2927" s="432">
        <f t="shared" si="311"/>
        <v>6.0942000000000003E-2</v>
      </c>
      <c r="F2927" s="433">
        <v>2.3199999999999998E-2</v>
      </c>
      <c r="G2927" s="433">
        <f t="shared" si="312"/>
        <v>3.6886239249413588E-2</v>
      </c>
      <c r="H2927" s="432" t="e">
        <f>VLOOKUP($B2927,'PwC PR14 Artesian analysis'!$C$45:$H$57,6,FALSE)</f>
        <v>#N/A</v>
      </c>
      <c r="I2927" s="432">
        <v>2.1416464716041642E-2</v>
      </c>
      <c r="J2927" s="432">
        <f>AVERAGE('PwC PR14 Artesian analysis'!$H$45:$H$57)</f>
        <v>3.2329293146074516E-2</v>
      </c>
      <c r="K2927" s="431">
        <f t="shared" si="313"/>
        <v>2.808749221786902E-2</v>
      </c>
      <c r="L2927" s="431" t="str">
        <f t="shared" si="314"/>
        <v/>
      </c>
      <c r="M2927" s="431">
        <f t="shared" si="315"/>
        <v>3.1179904314560962E-2</v>
      </c>
      <c r="N2927" s="431" t="str">
        <f t="shared" si="316"/>
        <v/>
      </c>
      <c r="O2927" s="431">
        <f t="shared" si="317"/>
        <v>3.1179904314560962E-2</v>
      </c>
    </row>
    <row r="2928" spans="2:15" x14ac:dyDescent="0.25">
      <c r="B2928" s="434">
        <v>37636</v>
      </c>
      <c r="C2928" s="431">
        <v>5.7840000000000009E-2</v>
      </c>
      <c r="D2928" s="431">
        <v>6.4107999999999998E-2</v>
      </c>
      <c r="E2928" s="432">
        <f t="shared" si="311"/>
        <v>6.0974E-2</v>
      </c>
      <c r="F2928" s="433">
        <v>2.3300000000000001E-2</v>
      </c>
      <c r="G2928" s="433">
        <f t="shared" si="312"/>
        <v>3.6816182937554842E-2</v>
      </c>
      <c r="H2928" s="432" t="e">
        <f>VLOOKUP($B2928,'PwC PR14 Artesian analysis'!$C$45:$H$57,6,FALSE)</f>
        <v>#N/A</v>
      </c>
      <c r="I2928" s="432">
        <v>2.1321127720495669E-2</v>
      </c>
      <c r="J2928" s="432">
        <f>AVERAGE('PwC PR14 Artesian analysis'!$H$45:$H$57)</f>
        <v>3.2329293146074516E-2</v>
      </c>
      <c r="K2928" s="431">
        <f t="shared" si="313"/>
        <v>2.808749221786902E-2</v>
      </c>
      <c r="L2928" s="431" t="str">
        <f t="shared" si="314"/>
        <v/>
      </c>
      <c r="M2928" s="431">
        <f t="shared" si="315"/>
        <v>3.1179904314560962E-2</v>
      </c>
      <c r="N2928" s="431" t="str">
        <f t="shared" si="316"/>
        <v/>
      </c>
      <c r="O2928" s="431">
        <f t="shared" si="317"/>
        <v>3.1179904314560962E-2</v>
      </c>
    </row>
    <row r="2929" spans="2:15" x14ac:dyDescent="0.25">
      <c r="B2929" s="434">
        <v>37635</v>
      </c>
      <c r="C2929" s="431">
        <v>5.7677000000000006E-2</v>
      </c>
      <c r="D2929" s="431">
        <v>6.4026E-2</v>
      </c>
      <c r="E2929" s="432">
        <f t="shared" si="311"/>
        <v>6.0851500000000003E-2</v>
      </c>
      <c r="F2929" s="433">
        <v>2.3399999999999997E-2</v>
      </c>
      <c r="G2929" s="433">
        <f t="shared" si="312"/>
        <v>3.6595172952902155E-2</v>
      </c>
      <c r="H2929" s="432" t="e">
        <f>VLOOKUP($B2929,'PwC PR14 Artesian analysis'!$C$45:$H$57,6,FALSE)</f>
        <v>#N/A</v>
      </c>
      <c r="I2929" s="432">
        <v>2.1184540921915448E-2</v>
      </c>
      <c r="J2929" s="432">
        <f>AVERAGE('PwC PR14 Artesian analysis'!$H$45:$H$57)</f>
        <v>3.2329293146074516E-2</v>
      </c>
      <c r="K2929" s="431">
        <f t="shared" si="313"/>
        <v>2.808749221786902E-2</v>
      </c>
      <c r="L2929" s="431" t="str">
        <f t="shared" si="314"/>
        <v/>
      </c>
      <c r="M2929" s="431">
        <f t="shared" si="315"/>
        <v>3.1179904314560962E-2</v>
      </c>
      <c r="N2929" s="431" t="str">
        <f t="shared" si="316"/>
        <v/>
      </c>
      <c r="O2929" s="431">
        <f t="shared" si="317"/>
        <v>3.1179904314560962E-2</v>
      </c>
    </row>
    <row r="2930" spans="2:15" x14ac:dyDescent="0.25">
      <c r="B2930" s="434">
        <v>37634</v>
      </c>
      <c r="C2930" s="431">
        <v>5.7456000000000007E-2</v>
      </c>
      <c r="D2930" s="431">
        <v>6.3897000000000009E-2</v>
      </c>
      <c r="E2930" s="432">
        <f t="shared" si="311"/>
        <v>6.0676500000000008E-2</v>
      </c>
      <c r="F2930" s="433">
        <v>2.3700000000000002E-2</v>
      </c>
      <c r="G2930" s="433">
        <f t="shared" si="312"/>
        <v>3.6120445443000859E-2</v>
      </c>
      <c r="H2930" s="432" t="e">
        <f>VLOOKUP($B2930,'PwC PR14 Artesian analysis'!$C$45:$H$57,6,FALSE)</f>
        <v>#N/A</v>
      </c>
      <c r="I2930" s="432">
        <v>2.0920687731733886E-2</v>
      </c>
      <c r="J2930" s="432">
        <f>AVERAGE('PwC PR14 Artesian analysis'!$H$45:$H$57)</f>
        <v>3.2329293146074516E-2</v>
      </c>
      <c r="K2930" s="431">
        <f t="shared" si="313"/>
        <v>2.808749221786902E-2</v>
      </c>
      <c r="L2930" s="431" t="str">
        <f t="shared" si="314"/>
        <v/>
      </c>
      <c r="M2930" s="431">
        <f t="shared" si="315"/>
        <v>3.1179904314560962E-2</v>
      </c>
      <c r="N2930" s="431" t="str">
        <f t="shared" si="316"/>
        <v/>
      </c>
      <c r="O2930" s="431">
        <f t="shared" si="317"/>
        <v>3.1179904314560962E-2</v>
      </c>
    </row>
    <row r="2931" spans="2:15" x14ac:dyDescent="0.25">
      <c r="B2931" s="434">
        <v>37631</v>
      </c>
      <c r="C2931" s="431">
        <v>5.7492999999999995E-2</v>
      </c>
      <c r="D2931" s="431">
        <v>6.3577999999999996E-2</v>
      </c>
      <c r="E2931" s="432">
        <f t="shared" si="311"/>
        <v>6.0535499999999992E-2</v>
      </c>
      <c r="F2931" s="433">
        <v>2.3599999999999999E-2</v>
      </c>
      <c r="G2931" s="433">
        <f t="shared" si="312"/>
        <v>3.6083919499804606E-2</v>
      </c>
      <c r="H2931" s="432" t="e">
        <f>VLOOKUP($B2931,'PwC PR14 Artesian analysis'!$C$45:$H$57,6,FALSE)</f>
        <v>#N/A</v>
      </c>
      <c r="I2931" s="432">
        <v>2.0961571296924185E-2</v>
      </c>
      <c r="J2931" s="432">
        <f>AVERAGE('PwC PR14 Artesian analysis'!$H$45:$H$57)</f>
        <v>3.2329293146074516E-2</v>
      </c>
      <c r="K2931" s="431">
        <f t="shared" si="313"/>
        <v>2.808749221786902E-2</v>
      </c>
      <c r="L2931" s="431" t="str">
        <f t="shared" si="314"/>
        <v/>
      </c>
      <c r="M2931" s="431">
        <f t="shared" si="315"/>
        <v>3.1179904314560962E-2</v>
      </c>
      <c r="N2931" s="431" t="str">
        <f t="shared" si="316"/>
        <v/>
      </c>
      <c r="O2931" s="431">
        <f t="shared" si="317"/>
        <v>3.1179904314560962E-2</v>
      </c>
    </row>
    <row r="2932" spans="2:15" x14ac:dyDescent="0.25">
      <c r="B2932" s="434">
        <v>37630</v>
      </c>
      <c r="C2932" s="431">
        <v>5.7724999999999999E-2</v>
      </c>
      <c r="D2932" s="431">
        <v>6.3663000000000011E-2</v>
      </c>
      <c r="E2932" s="432">
        <f t="shared" si="311"/>
        <v>6.0694000000000005E-2</v>
      </c>
      <c r="F2932" s="433">
        <v>2.3099999999999999E-2</v>
      </c>
      <c r="G2932" s="433">
        <f t="shared" si="312"/>
        <v>3.6745186198807733E-2</v>
      </c>
      <c r="H2932" s="432" t="e">
        <f>VLOOKUP($B2932,'PwC PR14 Artesian analysis'!$C$45:$H$57,6,FALSE)</f>
        <v>#N/A</v>
      </c>
      <c r="I2932" s="432">
        <v>2.1349038408300814E-2</v>
      </c>
      <c r="J2932" s="432">
        <f>AVERAGE('PwC PR14 Artesian analysis'!$H$45:$H$57)</f>
        <v>3.2329293146074516E-2</v>
      </c>
      <c r="K2932" s="431">
        <f t="shared" si="313"/>
        <v>2.808749221786902E-2</v>
      </c>
      <c r="L2932" s="431" t="str">
        <f t="shared" si="314"/>
        <v/>
      </c>
      <c r="M2932" s="431">
        <f t="shared" si="315"/>
        <v>3.1179904314560962E-2</v>
      </c>
      <c r="N2932" s="431" t="str">
        <f t="shared" si="316"/>
        <v/>
      </c>
      <c r="O2932" s="431">
        <f t="shared" si="317"/>
        <v>3.1179904314560962E-2</v>
      </c>
    </row>
    <row r="2933" spans="2:15" x14ac:dyDescent="0.25">
      <c r="B2933" s="434">
        <v>37629</v>
      </c>
      <c r="C2933" s="431">
        <v>5.7621000000000006E-2</v>
      </c>
      <c r="D2933" s="431">
        <v>6.3863000000000003E-2</v>
      </c>
      <c r="E2933" s="432">
        <f t="shared" si="311"/>
        <v>6.0742000000000004E-2</v>
      </c>
      <c r="F2933" s="433">
        <v>2.2700000000000001E-2</v>
      </c>
      <c r="G2933" s="433">
        <f t="shared" si="312"/>
        <v>3.7197614158599901E-2</v>
      </c>
      <c r="H2933" s="432" t="e">
        <f>VLOOKUP($B2933,'PwC PR14 Artesian analysis'!$C$45:$H$57,6,FALSE)</f>
        <v>#N/A</v>
      </c>
      <c r="I2933" s="432">
        <v>2.1564615242190853E-2</v>
      </c>
      <c r="J2933" s="432">
        <f>AVERAGE('PwC PR14 Artesian analysis'!$H$45:$H$57)</f>
        <v>3.2329293146074516E-2</v>
      </c>
      <c r="K2933" s="431">
        <f t="shared" si="313"/>
        <v>2.808749221786902E-2</v>
      </c>
      <c r="L2933" s="431" t="str">
        <f t="shared" si="314"/>
        <v/>
      </c>
      <c r="M2933" s="431">
        <f t="shared" si="315"/>
        <v>3.1179904314560962E-2</v>
      </c>
      <c r="N2933" s="431" t="str">
        <f t="shared" si="316"/>
        <v/>
      </c>
      <c r="O2933" s="431">
        <f t="shared" si="317"/>
        <v>3.1179904314560962E-2</v>
      </c>
    </row>
    <row r="2934" spans="2:15" x14ac:dyDescent="0.25">
      <c r="B2934" s="434">
        <v>37628</v>
      </c>
      <c r="C2934" s="431">
        <v>5.8109000000000001E-2</v>
      </c>
      <c r="D2934" s="431">
        <v>6.4377000000000004E-2</v>
      </c>
      <c r="E2934" s="432">
        <f t="shared" si="311"/>
        <v>6.1243000000000006E-2</v>
      </c>
      <c r="F2934" s="433">
        <v>2.29E-2</v>
      </c>
      <c r="G2934" s="433">
        <f t="shared" si="312"/>
        <v>3.7484602600449612E-2</v>
      </c>
      <c r="H2934" s="432" t="e">
        <f>VLOOKUP($B2934,'PwC PR14 Artesian analysis'!$C$45:$H$57,6,FALSE)</f>
        <v>#N/A</v>
      </c>
      <c r="I2934" s="432">
        <v>2.1857894746147771E-2</v>
      </c>
      <c r="J2934" s="432">
        <f>AVERAGE('PwC PR14 Artesian analysis'!$H$45:$H$57)</f>
        <v>3.2329293146074516E-2</v>
      </c>
      <c r="K2934" s="431">
        <f t="shared" si="313"/>
        <v>2.808749221786902E-2</v>
      </c>
      <c r="L2934" s="431" t="str">
        <f t="shared" si="314"/>
        <v/>
      </c>
      <c r="M2934" s="431">
        <f t="shared" si="315"/>
        <v>3.1179904314560962E-2</v>
      </c>
      <c r="N2934" s="431" t="str">
        <f t="shared" si="316"/>
        <v/>
      </c>
      <c r="O2934" s="431">
        <f t="shared" si="317"/>
        <v>3.1179904314560962E-2</v>
      </c>
    </row>
    <row r="2935" spans="2:15" x14ac:dyDescent="0.25">
      <c r="B2935" s="434">
        <v>37627</v>
      </c>
      <c r="C2935" s="431">
        <v>5.8238000000000005E-2</v>
      </c>
      <c r="D2935" s="431">
        <v>6.4666000000000001E-2</v>
      </c>
      <c r="E2935" s="432">
        <f t="shared" si="311"/>
        <v>6.1452000000000007E-2</v>
      </c>
      <c r="F2935" s="433">
        <v>2.2799999999999997E-2</v>
      </c>
      <c r="G2935" s="433">
        <f t="shared" si="312"/>
        <v>3.7790379350801873E-2</v>
      </c>
      <c r="H2935" s="432" t="e">
        <f>VLOOKUP($B2935,'PwC PR14 Artesian analysis'!$C$45:$H$57,6,FALSE)</f>
        <v>#N/A</v>
      </c>
      <c r="I2935" s="432">
        <v>2.1887203434937746E-2</v>
      </c>
      <c r="J2935" s="432">
        <f>AVERAGE('PwC PR14 Artesian analysis'!$H$45:$H$57)</f>
        <v>3.2329293146074516E-2</v>
      </c>
      <c r="K2935" s="431">
        <f t="shared" si="313"/>
        <v>2.808749221786902E-2</v>
      </c>
      <c r="L2935" s="431" t="str">
        <f t="shared" si="314"/>
        <v/>
      </c>
      <c r="M2935" s="431">
        <f t="shared" si="315"/>
        <v>3.1179904314560962E-2</v>
      </c>
      <c r="N2935" s="431" t="str">
        <f t="shared" si="316"/>
        <v/>
      </c>
      <c r="O2935" s="431">
        <f t="shared" si="317"/>
        <v>3.1179904314560962E-2</v>
      </c>
    </row>
    <row r="2936" spans="2:15" x14ac:dyDescent="0.25">
      <c r="B2936" s="434">
        <v>37624</v>
      </c>
      <c r="C2936" s="431">
        <v>5.8183000000000006E-2</v>
      </c>
      <c r="D2936" s="431">
        <v>6.4764000000000002E-2</v>
      </c>
      <c r="E2936" s="432">
        <f t="shared" si="311"/>
        <v>6.14735E-2</v>
      </c>
      <c r="F2936" s="433">
        <v>2.2799999999999997E-2</v>
      </c>
      <c r="G2936" s="433">
        <f t="shared" si="312"/>
        <v>3.7811400078216595E-2</v>
      </c>
      <c r="H2936" s="432" t="e">
        <f>VLOOKUP($B2936,'PwC PR14 Artesian analysis'!$C$45:$H$57,6,FALSE)</f>
        <v>#N/A</v>
      </c>
      <c r="I2936" s="432">
        <v>2.1870093655559898E-2</v>
      </c>
      <c r="J2936" s="432">
        <f>AVERAGE('PwC PR14 Artesian analysis'!$H$45:$H$57)</f>
        <v>3.2329293146074516E-2</v>
      </c>
      <c r="K2936" s="431">
        <f t="shared" si="313"/>
        <v>2.808749221786902E-2</v>
      </c>
      <c r="L2936" s="431" t="str">
        <f t="shared" si="314"/>
        <v/>
      </c>
      <c r="M2936" s="431">
        <f t="shared" si="315"/>
        <v>3.1179904314560962E-2</v>
      </c>
      <c r="N2936" s="431" t="str">
        <f t="shared" si="316"/>
        <v/>
      </c>
      <c r="O2936" s="431">
        <f t="shared" si="317"/>
        <v>3.1179904314560962E-2</v>
      </c>
    </row>
    <row r="2937" spans="2:15" x14ac:dyDescent="0.25">
      <c r="B2937" s="434">
        <v>37623</v>
      </c>
      <c r="C2937" s="431">
        <v>5.7979000000000003E-2</v>
      </c>
      <c r="D2937" s="431">
        <v>6.456400000000001E-2</v>
      </c>
      <c r="E2937" s="432">
        <f t="shared" si="311"/>
        <v>6.1271500000000007E-2</v>
      </c>
      <c r="F2937" s="433">
        <v>2.29E-2</v>
      </c>
      <c r="G2937" s="433">
        <f t="shared" si="312"/>
        <v>3.7512464561540781E-2</v>
      </c>
      <c r="H2937" s="432" t="e">
        <f>VLOOKUP($B2937,'PwC PR14 Artesian analysis'!$C$45:$H$57,6,FALSE)</f>
        <v>#N/A</v>
      </c>
      <c r="I2937" s="432">
        <v>2.1587254888459199E-2</v>
      </c>
      <c r="J2937" s="432">
        <f>AVERAGE('PwC PR14 Artesian analysis'!$H$45:$H$57)</f>
        <v>3.2329293146074516E-2</v>
      </c>
      <c r="K2937" s="431">
        <f t="shared" si="313"/>
        <v>2.808749221786902E-2</v>
      </c>
      <c r="L2937" s="431" t="str">
        <f t="shared" si="314"/>
        <v/>
      </c>
      <c r="M2937" s="431">
        <f t="shared" si="315"/>
        <v>3.1179904314560962E-2</v>
      </c>
      <c r="N2937" s="431" t="str">
        <f t="shared" si="316"/>
        <v/>
      </c>
      <c r="O2937" s="431">
        <f t="shared" si="317"/>
        <v>3.1179904314560962E-2</v>
      </c>
    </row>
    <row r="2938" spans="2:15" x14ac:dyDescent="0.25">
      <c r="B2938" s="434">
        <v>37622</v>
      </c>
      <c r="C2938" s="431">
        <v>5.7249000000000001E-2</v>
      </c>
      <c r="D2938" s="431">
        <v>6.3908000000000006E-2</v>
      </c>
      <c r="E2938" s="432">
        <f t="shared" si="311"/>
        <v>6.0578500000000007E-2</v>
      </c>
      <c r="F2938" s="433">
        <v>2.23E-2</v>
      </c>
      <c r="G2938" s="433">
        <f t="shared" si="312"/>
        <v>3.7443509732955294E-2</v>
      </c>
      <c r="H2938" s="432" t="e">
        <f>VLOOKUP($B2938,'PwC PR14 Artesian analysis'!$C$45:$H$57,6,FALSE)</f>
        <v>#N/A</v>
      </c>
      <c r="I2938" s="432">
        <v>2.1256435341078062E-2</v>
      </c>
      <c r="J2938" s="432">
        <f>AVERAGE('PwC PR14 Artesian analysis'!$H$45:$H$57)</f>
        <v>3.2329293146074516E-2</v>
      </c>
      <c r="K2938" s="431">
        <f t="shared" si="313"/>
        <v>2.808749221786902E-2</v>
      </c>
      <c r="L2938" s="431" t="str">
        <f t="shared" si="314"/>
        <v/>
      </c>
      <c r="M2938" s="431">
        <f t="shared" si="315"/>
        <v>3.1179904314560962E-2</v>
      </c>
      <c r="N2938" s="431" t="str">
        <f t="shared" si="316"/>
        <v/>
      </c>
      <c r="O2938" s="431">
        <f t="shared" si="317"/>
        <v>3.1179904314560962E-2</v>
      </c>
    </row>
    <row r="2939" spans="2:15" x14ac:dyDescent="0.25">
      <c r="B2939" s="434">
        <v>37621</v>
      </c>
      <c r="C2939" s="431">
        <v>5.7249000000000001E-2</v>
      </c>
      <c r="D2939" s="431">
        <v>6.3908000000000006E-2</v>
      </c>
      <c r="E2939" s="432">
        <f t="shared" si="311"/>
        <v>6.0578500000000007E-2</v>
      </c>
      <c r="F2939" s="433">
        <v>2.23E-2</v>
      </c>
      <c r="G2939" s="433">
        <f t="shared" si="312"/>
        <v>3.7443509732955294E-2</v>
      </c>
      <c r="H2939" s="432" t="e">
        <f>VLOOKUP($B2939,'PwC PR14 Artesian analysis'!$C$45:$H$57,6,FALSE)</f>
        <v>#N/A</v>
      </c>
      <c r="I2939" s="432">
        <v>2.1256435341078062E-2</v>
      </c>
      <c r="J2939" s="432">
        <f>AVERAGE('PwC PR14 Artesian analysis'!$H$45:$H$57)</f>
        <v>3.2329293146074516E-2</v>
      </c>
      <c r="K2939" s="431">
        <f t="shared" si="313"/>
        <v>2.808749221786902E-2</v>
      </c>
      <c r="L2939" s="431" t="str">
        <f t="shared" si="314"/>
        <v/>
      </c>
      <c r="M2939" s="431">
        <f t="shared" si="315"/>
        <v>3.1179904314560962E-2</v>
      </c>
      <c r="N2939" s="431" t="str">
        <f t="shared" si="316"/>
        <v/>
      </c>
      <c r="O2939" s="431">
        <f t="shared" si="317"/>
        <v>3.1179904314560962E-2</v>
      </c>
    </row>
    <row r="2940" spans="2:15" x14ac:dyDescent="0.25">
      <c r="B2940" s="434">
        <v>37620</v>
      </c>
      <c r="C2940" s="431">
        <v>5.7332000000000001E-2</v>
      </c>
      <c r="D2940" s="431">
        <v>6.4017000000000004E-2</v>
      </c>
      <c r="E2940" s="432">
        <f t="shared" si="311"/>
        <v>6.0674500000000006E-2</v>
      </c>
      <c r="F2940" s="433">
        <v>2.2599999999999999E-2</v>
      </c>
      <c r="G2940" s="433">
        <f t="shared" si="312"/>
        <v>3.7233033444161956E-2</v>
      </c>
      <c r="H2940" s="432" t="e">
        <f>VLOOKUP($B2940,'PwC PR14 Artesian analysis'!$C$45:$H$57,6,FALSE)</f>
        <v>#N/A</v>
      </c>
      <c r="I2940" s="432">
        <v>2.1284136399661566E-2</v>
      </c>
      <c r="J2940" s="432">
        <f>AVERAGE('PwC PR14 Artesian analysis'!$H$45:$H$57)</f>
        <v>3.2329293146074516E-2</v>
      </c>
      <c r="K2940" s="431">
        <f t="shared" si="313"/>
        <v>2.808749221786902E-2</v>
      </c>
      <c r="L2940" s="431" t="str">
        <f t="shared" si="314"/>
        <v/>
      </c>
      <c r="M2940" s="431">
        <f t="shared" si="315"/>
        <v>3.1179904314560962E-2</v>
      </c>
      <c r="N2940" s="431" t="str">
        <f t="shared" si="316"/>
        <v/>
      </c>
      <c r="O2940" s="431">
        <f t="shared" si="317"/>
        <v>3.1179904314560962E-2</v>
      </c>
    </row>
    <row r="2941" spans="2:15" x14ac:dyDescent="0.25">
      <c r="B2941" s="434">
        <v>37617</v>
      </c>
      <c r="C2941" s="431">
        <v>5.7356000000000004E-2</v>
      </c>
      <c r="D2941" s="431">
        <v>6.4072000000000004E-2</v>
      </c>
      <c r="E2941" s="432">
        <f t="shared" si="311"/>
        <v>6.0714000000000004E-2</v>
      </c>
      <c r="F2941" s="433">
        <v>2.2499999999999999E-2</v>
      </c>
      <c r="G2941" s="433">
        <f t="shared" si="312"/>
        <v>3.7373105134474338E-2</v>
      </c>
      <c r="H2941" s="432" t="e">
        <f>VLOOKUP($B2941,'PwC PR14 Artesian analysis'!$C$45:$H$57,6,FALSE)</f>
        <v>#N/A</v>
      </c>
      <c r="I2941" s="432">
        <v>2.1308150333106193E-2</v>
      </c>
      <c r="J2941" s="432">
        <f>AVERAGE('PwC PR14 Artesian analysis'!$H$45:$H$57)</f>
        <v>3.2329293146074516E-2</v>
      </c>
      <c r="K2941" s="431">
        <f t="shared" si="313"/>
        <v>2.808749221786902E-2</v>
      </c>
      <c r="L2941" s="431" t="str">
        <f t="shared" si="314"/>
        <v/>
      </c>
      <c r="M2941" s="431">
        <f t="shared" si="315"/>
        <v>3.1179904314560962E-2</v>
      </c>
      <c r="N2941" s="431" t="str">
        <f t="shared" si="316"/>
        <v/>
      </c>
      <c r="O2941" s="431">
        <f t="shared" si="317"/>
        <v>3.1179904314560962E-2</v>
      </c>
    </row>
    <row r="2942" spans="2:15" x14ac:dyDescent="0.25">
      <c r="B2942" s="434">
        <v>37616</v>
      </c>
      <c r="C2942" s="431">
        <v>5.8104000000000003E-2</v>
      </c>
      <c r="D2942" s="431">
        <v>6.4839000000000008E-2</v>
      </c>
      <c r="E2942" s="432">
        <f t="shared" si="311"/>
        <v>6.1471500000000005E-2</v>
      </c>
      <c r="F2942" s="433">
        <v>2.2799999999999997E-2</v>
      </c>
      <c r="G2942" s="433">
        <f t="shared" si="312"/>
        <v>3.7809444661712988E-2</v>
      </c>
      <c r="H2942" s="432" t="e">
        <f>VLOOKUP($B2942,'PwC PR14 Artesian analysis'!$C$45:$H$57,6,FALSE)</f>
        <v>#N/A</v>
      </c>
      <c r="I2942" s="432">
        <v>2.1671160316400023E-2</v>
      </c>
      <c r="J2942" s="432">
        <f>AVERAGE('PwC PR14 Artesian analysis'!$H$45:$H$57)</f>
        <v>3.2329293146074516E-2</v>
      </c>
      <c r="K2942" s="431">
        <f t="shared" si="313"/>
        <v>2.808749221786902E-2</v>
      </c>
      <c r="L2942" s="431" t="str">
        <f t="shared" si="314"/>
        <v/>
      </c>
      <c r="M2942" s="431">
        <f t="shared" si="315"/>
        <v>3.1179904314560962E-2</v>
      </c>
      <c r="N2942" s="431" t="str">
        <f t="shared" si="316"/>
        <v/>
      </c>
      <c r="O2942" s="431">
        <f t="shared" si="317"/>
        <v>3.1179904314560962E-2</v>
      </c>
    </row>
    <row r="2943" spans="2:15" x14ac:dyDescent="0.25">
      <c r="B2943" s="434">
        <v>37615</v>
      </c>
      <c r="C2943" s="431">
        <v>5.8104000000000003E-2</v>
      </c>
      <c r="D2943" s="431">
        <v>6.4839000000000008E-2</v>
      </c>
      <c r="E2943" s="432">
        <f t="shared" si="311"/>
        <v>6.1471500000000005E-2</v>
      </c>
      <c r="F2943" s="433">
        <v>2.2799999999999997E-2</v>
      </c>
      <c r="G2943" s="433">
        <f t="shared" si="312"/>
        <v>3.7809444661712988E-2</v>
      </c>
      <c r="H2943" s="432" t="e">
        <f>VLOOKUP($B2943,'PwC PR14 Artesian analysis'!$C$45:$H$57,6,FALSE)</f>
        <v>#N/A</v>
      </c>
      <c r="I2943" s="432">
        <v>2.1671160316400023E-2</v>
      </c>
      <c r="J2943" s="432">
        <f>AVERAGE('PwC PR14 Artesian analysis'!$H$45:$H$57)</f>
        <v>3.2329293146074516E-2</v>
      </c>
      <c r="K2943" s="431">
        <f t="shared" si="313"/>
        <v>2.808749221786902E-2</v>
      </c>
      <c r="L2943" s="431" t="str">
        <f t="shared" si="314"/>
        <v/>
      </c>
      <c r="M2943" s="431">
        <f t="shared" si="315"/>
        <v>3.1179904314560962E-2</v>
      </c>
      <c r="N2943" s="431" t="str">
        <f t="shared" si="316"/>
        <v/>
      </c>
      <c r="O2943" s="431">
        <f t="shared" si="317"/>
        <v>3.1179904314560962E-2</v>
      </c>
    </row>
    <row r="2944" spans="2:15" x14ac:dyDescent="0.25">
      <c r="B2944" s="434">
        <v>37614</v>
      </c>
      <c r="C2944" s="431">
        <v>5.8104000000000003E-2</v>
      </c>
      <c r="D2944" s="431">
        <v>6.4839000000000008E-2</v>
      </c>
      <c r="E2944" s="432">
        <f t="shared" si="311"/>
        <v>6.1471500000000005E-2</v>
      </c>
      <c r="F2944" s="433">
        <v>2.2799999999999997E-2</v>
      </c>
      <c r="G2944" s="433">
        <f t="shared" si="312"/>
        <v>3.7809444661712988E-2</v>
      </c>
      <c r="H2944" s="432" t="e">
        <f>VLOOKUP($B2944,'PwC PR14 Artesian analysis'!$C$45:$H$57,6,FALSE)</f>
        <v>#N/A</v>
      </c>
      <c r="I2944" s="432">
        <v>2.1671160316400023E-2</v>
      </c>
      <c r="J2944" s="432">
        <f>AVERAGE('PwC PR14 Artesian analysis'!$H$45:$H$57)</f>
        <v>3.2329293146074516E-2</v>
      </c>
      <c r="K2944" s="431">
        <f t="shared" si="313"/>
        <v>2.808749221786902E-2</v>
      </c>
      <c r="L2944" s="431" t="str">
        <f t="shared" si="314"/>
        <v/>
      </c>
      <c r="M2944" s="431">
        <f t="shared" si="315"/>
        <v>3.1179904314560962E-2</v>
      </c>
      <c r="N2944" s="431" t="str">
        <f t="shared" si="316"/>
        <v/>
      </c>
      <c r="O2944" s="431">
        <f t="shared" si="317"/>
        <v>3.1179904314560962E-2</v>
      </c>
    </row>
    <row r="2945" spans="2:15" x14ac:dyDescent="0.25">
      <c r="B2945" s="434">
        <v>37613</v>
      </c>
      <c r="C2945" s="431">
        <v>5.8037999999999999E-2</v>
      </c>
      <c r="D2945" s="431">
        <v>6.4778000000000002E-2</v>
      </c>
      <c r="E2945" s="432">
        <f t="shared" si="311"/>
        <v>6.1408000000000004E-2</v>
      </c>
      <c r="F2945" s="433">
        <v>2.2700000000000001E-2</v>
      </c>
      <c r="G2945" s="433">
        <f t="shared" si="312"/>
        <v>3.7848831524396109E-2</v>
      </c>
      <c r="H2945" s="432" t="e">
        <f>VLOOKUP($B2945,'PwC PR14 Artesian analysis'!$C$45:$H$57,6,FALSE)</f>
        <v>#N/A</v>
      </c>
      <c r="I2945" s="432">
        <v>2.1641514574502026E-2</v>
      </c>
      <c r="J2945" s="432">
        <f>AVERAGE('PwC PR14 Artesian analysis'!$H$45:$H$57)</f>
        <v>3.2329293146074516E-2</v>
      </c>
      <c r="K2945" s="431">
        <f t="shared" si="313"/>
        <v>2.808749221786902E-2</v>
      </c>
      <c r="L2945" s="431" t="str">
        <f t="shared" si="314"/>
        <v/>
      </c>
      <c r="M2945" s="431">
        <f t="shared" si="315"/>
        <v>3.1179904314560962E-2</v>
      </c>
      <c r="N2945" s="431" t="str">
        <f t="shared" si="316"/>
        <v/>
      </c>
      <c r="O2945" s="431">
        <f t="shared" si="317"/>
        <v>3.1179904314560962E-2</v>
      </c>
    </row>
    <row r="2946" spans="2:15" x14ac:dyDescent="0.25">
      <c r="B2946" s="434">
        <v>37610</v>
      </c>
      <c r="C2946" s="431">
        <v>5.8088000000000008E-2</v>
      </c>
      <c r="D2946" s="431">
        <v>6.4823000000000006E-2</v>
      </c>
      <c r="E2946" s="432">
        <f t="shared" si="311"/>
        <v>6.145550000000001E-2</v>
      </c>
      <c r="F2946" s="433">
        <v>2.29E-2</v>
      </c>
      <c r="G2946" s="433">
        <f t="shared" si="312"/>
        <v>3.7692345292795082E-2</v>
      </c>
      <c r="H2946" s="432" t="e">
        <f>VLOOKUP($B2946,'PwC PR14 Artesian analysis'!$C$45:$H$57,6,FALSE)</f>
        <v>#N/A</v>
      </c>
      <c r="I2946" s="432">
        <v>2.1646708434277989E-2</v>
      </c>
      <c r="J2946" s="432">
        <f>AVERAGE('PwC PR14 Artesian analysis'!$H$45:$H$57)</f>
        <v>3.2329293146074516E-2</v>
      </c>
      <c r="K2946" s="431">
        <f t="shared" si="313"/>
        <v>2.808749221786902E-2</v>
      </c>
      <c r="L2946" s="431" t="str">
        <f t="shared" si="314"/>
        <v/>
      </c>
      <c r="M2946" s="431">
        <f t="shared" si="315"/>
        <v>3.1179904314560962E-2</v>
      </c>
      <c r="N2946" s="431" t="str">
        <f t="shared" si="316"/>
        <v/>
      </c>
      <c r="O2946" s="431">
        <f t="shared" si="317"/>
        <v>3.1179904314560962E-2</v>
      </c>
    </row>
    <row r="2947" spans="2:15" x14ac:dyDescent="0.25">
      <c r="B2947" s="434">
        <v>37609</v>
      </c>
      <c r="C2947" s="431">
        <v>5.7911999999999998E-2</v>
      </c>
      <c r="D2947" s="431">
        <v>6.4645999999999995E-2</v>
      </c>
      <c r="E2947" s="432">
        <f t="shared" si="311"/>
        <v>6.1279E-2</v>
      </c>
      <c r="F2947" s="433">
        <v>2.2400000000000003E-2</v>
      </c>
      <c r="G2947" s="433">
        <f t="shared" si="312"/>
        <v>3.8027190923317855E-2</v>
      </c>
      <c r="H2947" s="432" t="e">
        <f>VLOOKUP($B2947,'PwC PR14 Artesian analysis'!$C$45:$H$57,6,FALSE)</f>
        <v>#N/A</v>
      </c>
      <c r="I2947" s="432">
        <v>2.1878051086165487E-2</v>
      </c>
      <c r="J2947" s="432">
        <f>AVERAGE('PwC PR14 Artesian analysis'!$H$45:$H$57)</f>
        <v>3.2329293146074516E-2</v>
      </c>
      <c r="K2947" s="431">
        <f t="shared" si="313"/>
        <v>2.808749221786902E-2</v>
      </c>
      <c r="L2947" s="431" t="str">
        <f t="shared" si="314"/>
        <v/>
      </c>
      <c r="M2947" s="431">
        <f t="shared" si="315"/>
        <v>3.1179904314560962E-2</v>
      </c>
      <c r="N2947" s="431" t="str">
        <f t="shared" si="316"/>
        <v/>
      </c>
      <c r="O2947" s="431">
        <f t="shared" si="317"/>
        <v>3.1179904314560962E-2</v>
      </c>
    </row>
    <row r="2948" spans="2:15" x14ac:dyDescent="0.25">
      <c r="B2948" s="434">
        <v>37608</v>
      </c>
      <c r="C2948" s="431">
        <v>5.7975000000000006E-2</v>
      </c>
      <c r="D2948" s="431">
        <v>6.4728000000000008E-2</v>
      </c>
      <c r="E2948" s="432">
        <f t="shared" si="311"/>
        <v>6.1351500000000003E-2</v>
      </c>
      <c r="F2948" s="433">
        <v>2.23E-2</v>
      </c>
      <c r="G2948" s="433">
        <f t="shared" si="312"/>
        <v>3.8199647852880769E-2</v>
      </c>
      <c r="H2948" s="432" t="e">
        <f>VLOOKUP($B2948,'PwC PR14 Artesian analysis'!$C$45:$H$57,6,FALSE)</f>
        <v>#N/A</v>
      </c>
      <c r="I2948" s="432">
        <v>2.2111572731704339E-2</v>
      </c>
      <c r="J2948" s="432">
        <f>AVERAGE('PwC PR14 Artesian analysis'!$H$45:$H$57)</f>
        <v>3.2329293146074516E-2</v>
      </c>
      <c r="K2948" s="431">
        <f t="shared" si="313"/>
        <v>2.808749221786902E-2</v>
      </c>
      <c r="L2948" s="431" t="str">
        <f t="shared" si="314"/>
        <v/>
      </c>
      <c r="M2948" s="431">
        <f t="shared" si="315"/>
        <v>3.1179904314560962E-2</v>
      </c>
      <c r="N2948" s="431" t="str">
        <f t="shared" si="316"/>
        <v/>
      </c>
      <c r="O2948" s="431">
        <f t="shared" si="317"/>
        <v>3.1179904314560962E-2</v>
      </c>
    </row>
    <row r="2949" spans="2:15" x14ac:dyDescent="0.25">
      <c r="B2949" s="434">
        <v>37607</v>
      </c>
      <c r="C2949" s="431">
        <v>5.8516000000000006E-2</v>
      </c>
      <c r="D2949" s="431">
        <v>6.5378000000000006E-2</v>
      </c>
      <c r="E2949" s="432">
        <f t="shared" ref="E2949:E3012" si="318">AVERAGE(C2949:D2949)</f>
        <v>6.1947000000000002E-2</v>
      </c>
      <c r="F2949" s="433">
        <v>2.2599999999999999E-2</v>
      </c>
      <c r="G2949" s="433">
        <f t="shared" ref="G2949:G3012" si="319">((1+E2949)/(1+F2949))-1</f>
        <v>3.847741052219833E-2</v>
      </c>
      <c r="H2949" s="432" t="e">
        <f>VLOOKUP($B2949,'PwC PR14 Artesian analysis'!$C$45:$H$57,6,FALSE)</f>
        <v>#N/A</v>
      </c>
      <c r="I2949" s="432">
        <v>2.229002877026991E-2</v>
      </c>
      <c r="J2949" s="432">
        <f>AVERAGE('PwC PR14 Artesian analysis'!$H$45:$H$57)</f>
        <v>3.2329293146074516E-2</v>
      </c>
      <c r="K2949" s="431">
        <f t="shared" ref="K2949:K3012" si="320">AVERAGE($G$69:$G$3199)</f>
        <v>2.808749221786902E-2</v>
      </c>
      <c r="L2949" s="431" t="str">
        <f t="shared" ref="L2949:L3012" si="321">IFERROR(H2949-G2949,"")</f>
        <v/>
      </c>
      <c r="M2949" s="431">
        <f t="shared" ref="M2949:M3012" si="322">J2949-$L$67</f>
        <v>3.1179904314560962E-2</v>
      </c>
      <c r="N2949" s="431" t="str">
        <f t="shared" ref="N2949:N3012" si="323">IF(L2949="","",G2949)</f>
        <v/>
      </c>
      <c r="O2949" s="431">
        <f t="shared" ref="O2949:O3012" si="324">$N$67</f>
        <v>3.1179904314560962E-2</v>
      </c>
    </row>
    <row r="2950" spans="2:15" x14ac:dyDescent="0.25">
      <c r="B2950" s="434">
        <v>37606</v>
      </c>
      <c r="C2950" s="431">
        <v>5.8358E-2</v>
      </c>
      <c r="D2950" s="431">
        <v>6.5228000000000008E-2</v>
      </c>
      <c r="E2950" s="432">
        <f t="shared" si="318"/>
        <v>6.1793000000000001E-2</v>
      </c>
      <c r="F2950" s="433">
        <v>2.23E-2</v>
      </c>
      <c r="G2950" s="433">
        <f t="shared" si="319"/>
        <v>3.8631517167172058E-2</v>
      </c>
      <c r="H2950" s="432" t="e">
        <f>VLOOKUP($B2950,'PwC PR14 Artesian analysis'!$C$45:$H$57,6,FALSE)</f>
        <v>#N/A</v>
      </c>
      <c r="I2950" s="432">
        <v>2.2341583143121693E-2</v>
      </c>
      <c r="J2950" s="432">
        <f>AVERAGE('PwC PR14 Artesian analysis'!$H$45:$H$57)</f>
        <v>3.2329293146074516E-2</v>
      </c>
      <c r="K2950" s="431">
        <f t="shared" si="320"/>
        <v>2.808749221786902E-2</v>
      </c>
      <c r="L2950" s="431" t="str">
        <f t="shared" si="321"/>
        <v/>
      </c>
      <c r="M2950" s="431">
        <f t="shared" si="322"/>
        <v>3.1179904314560962E-2</v>
      </c>
      <c r="N2950" s="431" t="str">
        <f t="shared" si="323"/>
        <v/>
      </c>
      <c r="O2950" s="431">
        <f t="shared" si="324"/>
        <v>3.1179904314560962E-2</v>
      </c>
    </row>
    <row r="2951" spans="2:15" x14ac:dyDescent="0.25">
      <c r="B2951" s="434">
        <v>37603</v>
      </c>
      <c r="C2951" s="431">
        <v>5.8291000000000003E-2</v>
      </c>
      <c r="D2951" s="431">
        <v>6.5147999999999998E-2</v>
      </c>
      <c r="E2951" s="432">
        <f t="shared" si="318"/>
        <v>6.1719499999999997E-2</v>
      </c>
      <c r="F2951" s="433">
        <v>2.2099999999999998E-2</v>
      </c>
      <c r="G2951" s="433">
        <f t="shared" si="319"/>
        <v>3.8762841209274868E-2</v>
      </c>
      <c r="H2951" s="432" t="e">
        <f>VLOOKUP($B2951,'PwC PR14 Artesian analysis'!$C$45:$H$57,6,FALSE)</f>
        <v>#N/A</v>
      </c>
      <c r="I2951" s="432">
        <v>2.2400347864005622E-2</v>
      </c>
      <c r="J2951" s="432">
        <f>AVERAGE('PwC PR14 Artesian analysis'!$H$45:$H$57)</f>
        <v>3.2329293146074516E-2</v>
      </c>
      <c r="K2951" s="431">
        <f t="shared" si="320"/>
        <v>2.808749221786902E-2</v>
      </c>
      <c r="L2951" s="431" t="str">
        <f t="shared" si="321"/>
        <v/>
      </c>
      <c r="M2951" s="431">
        <f t="shared" si="322"/>
        <v>3.1179904314560962E-2</v>
      </c>
      <c r="N2951" s="431" t="str">
        <f t="shared" si="323"/>
        <v/>
      </c>
      <c r="O2951" s="431">
        <f t="shared" si="324"/>
        <v>3.1179904314560962E-2</v>
      </c>
    </row>
    <row r="2952" spans="2:15" x14ac:dyDescent="0.25">
      <c r="B2952" s="434">
        <v>37602</v>
      </c>
      <c r="C2952" s="431">
        <v>5.8257000000000003E-2</v>
      </c>
      <c r="D2952" s="431">
        <v>6.5283000000000008E-2</v>
      </c>
      <c r="E2952" s="432">
        <f t="shared" si="318"/>
        <v>6.1770000000000005E-2</v>
      </c>
      <c r="F2952" s="433">
        <v>2.1899999999999999E-2</v>
      </c>
      <c r="G2952" s="433">
        <f t="shared" si="319"/>
        <v>3.90155592523731E-2</v>
      </c>
      <c r="H2952" s="432" t="e">
        <f>VLOOKUP($B2952,'PwC PR14 Artesian analysis'!$C$45:$H$57,6,FALSE)</f>
        <v>#N/A</v>
      </c>
      <c r="I2952" s="432">
        <v>2.2485152613456013E-2</v>
      </c>
      <c r="J2952" s="432">
        <f>AVERAGE('PwC PR14 Artesian analysis'!$H$45:$H$57)</f>
        <v>3.2329293146074516E-2</v>
      </c>
      <c r="K2952" s="431">
        <f t="shared" si="320"/>
        <v>2.808749221786902E-2</v>
      </c>
      <c r="L2952" s="431" t="str">
        <f t="shared" si="321"/>
        <v/>
      </c>
      <c r="M2952" s="431">
        <f t="shared" si="322"/>
        <v>3.1179904314560962E-2</v>
      </c>
      <c r="N2952" s="431" t="str">
        <f t="shared" si="323"/>
        <v/>
      </c>
      <c r="O2952" s="431">
        <f t="shared" si="324"/>
        <v>3.1179904314560962E-2</v>
      </c>
    </row>
    <row r="2953" spans="2:15" x14ac:dyDescent="0.25">
      <c r="B2953" s="434">
        <v>37601</v>
      </c>
      <c r="C2953" s="431">
        <v>5.8432000000000005E-2</v>
      </c>
      <c r="D2953" s="431">
        <v>6.5422000000000008E-2</v>
      </c>
      <c r="E2953" s="432">
        <f t="shared" si="318"/>
        <v>6.192700000000001E-2</v>
      </c>
      <c r="F2953" s="433">
        <v>2.2000000000000002E-2</v>
      </c>
      <c r="G2953" s="433">
        <f t="shared" si="319"/>
        <v>3.9067514677103787E-2</v>
      </c>
      <c r="H2953" s="432" t="e">
        <f>VLOOKUP($B2953,'PwC PR14 Artesian analysis'!$C$45:$H$57,6,FALSE)</f>
        <v>#N/A</v>
      </c>
      <c r="I2953" s="432">
        <v>2.2474746354428383E-2</v>
      </c>
      <c r="J2953" s="432">
        <f>AVERAGE('PwC PR14 Artesian analysis'!$H$45:$H$57)</f>
        <v>3.2329293146074516E-2</v>
      </c>
      <c r="K2953" s="431">
        <f t="shared" si="320"/>
        <v>2.808749221786902E-2</v>
      </c>
      <c r="L2953" s="431" t="str">
        <f t="shared" si="321"/>
        <v/>
      </c>
      <c r="M2953" s="431">
        <f t="shared" si="322"/>
        <v>3.1179904314560962E-2</v>
      </c>
      <c r="N2953" s="431" t="str">
        <f t="shared" si="323"/>
        <v/>
      </c>
      <c r="O2953" s="431">
        <f t="shared" si="324"/>
        <v>3.1179904314560962E-2</v>
      </c>
    </row>
    <row r="2954" spans="2:15" x14ac:dyDescent="0.25">
      <c r="B2954" s="434">
        <v>37600</v>
      </c>
      <c r="C2954" s="431">
        <v>5.8564000000000005E-2</v>
      </c>
      <c r="D2954" s="431">
        <v>6.5539E-2</v>
      </c>
      <c r="E2954" s="432">
        <f t="shared" si="318"/>
        <v>6.2051500000000002E-2</v>
      </c>
      <c r="F2954" s="433">
        <v>2.2200000000000001E-2</v>
      </c>
      <c r="G2954" s="433">
        <f t="shared" si="319"/>
        <v>3.8986010565446927E-2</v>
      </c>
      <c r="H2954" s="432" t="e">
        <f>VLOOKUP($B2954,'PwC PR14 Artesian analysis'!$C$45:$H$57,6,FALSE)</f>
        <v>#N/A</v>
      </c>
      <c r="I2954" s="432">
        <v>2.2407669517868975E-2</v>
      </c>
      <c r="J2954" s="432">
        <f>AVERAGE('PwC PR14 Artesian analysis'!$H$45:$H$57)</f>
        <v>3.2329293146074516E-2</v>
      </c>
      <c r="K2954" s="431">
        <f t="shared" si="320"/>
        <v>2.808749221786902E-2</v>
      </c>
      <c r="L2954" s="431" t="str">
        <f t="shared" si="321"/>
        <v/>
      </c>
      <c r="M2954" s="431">
        <f t="shared" si="322"/>
        <v>3.1179904314560962E-2</v>
      </c>
      <c r="N2954" s="431" t="str">
        <f t="shared" si="323"/>
        <v/>
      </c>
      <c r="O2954" s="431">
        <f t="shared" si="324"/>
        <v>3.1179904314560962E-2</v>
      </c>
    </row>
    <row r="2955" spans="2:15" x14ac:dyDescent="0.25">
      <c r="B2955" s="434">
        <v>37599</v>
      </c>
      <c r="C2955" s="431">
        <v>5.8213000000000001E-2</v>
      </c>
      <c r="D2955" s="431">
        <v>6.5307000000000004E-2</v>
      </c>
      <c r="E2955" s="432">
        <f t="shared" si="318"/>
        <v>6.1760000000000002E-2</v>
      </c>
      <c r="F2955" s="433">
        <v>2.2099999999999998E-2</v>
      </c>
      <c r="G2955" s="433">
        <f t="shared" si="319"/>
        <v>3.8802465512180806E-2</v>
      </c>
      <c r="H2955" s="432" t="e">
        <f>VLOOKUP($B2955,'PwC PR14 Artesian analysis'!$C$45:$H$57,6,FALSE)</f>
        <v>#N/A</v>
      </c>
      <c r="I2955" s="432">
        <v>2.2319990321027862E-2</v>
      </c>
      <c r="J2955" s="432">
        <f>AVERAGE('PwC PR14 Artesian analysis'!$H$45:$H$57)</f>
        <v>3.2329293146074516E-2</v>
      </c>
      <c r="K2955" s="431">
        <f t="shared" si="320"/>
        <v>2.808749221786902E-2</v>
      </c>
      <c r="L2955" s="431" t="str">
        <f t="shared" si="321"/>
        <v/>
      </c>
      <c r="M2955" s="431">
        <f t="shared" si="322"/>
        <v>3.1179904314560962E-2</v>
      </c>
      <c r="N2955" s="431" t="str">
        <f t="shared" si="323"/>
        <v/>
      </c>
      <c r="O2955" s="431">
        <f t="shared" si="324"/>
        <v>3.1179904314560962E-2</v>
      </c>
    </row>
    <row r="2956" spans="2:15" x14ac:dyDescent="0.25">
      <c r="B2956" s="434">
        <v>37596</v>
      </c>
      <c r="C2956" s="431">
        <v>5.8352000000000001E-2</v>
      </c>
      <c r="D2956" s="431">
        <v>6.5258999999999998E-2</v>
      </c>
      <c r="E2956" s="432">
        <f t="shared" si="318"/>
        <v>6.1805499999999999E-2</v>
      </c>
      <c r="F2956" s="433">
        <v>2.2200000000000001E-2</v>
      </c>
      <c r="G2956" s="433">
        <f t="shared" si="319"/>
        <v>3.874535315985117E-2</v>
      </c>
      <c r="H2956" s="432">
        <f>VLOOKUP($B2956,'PwC PR14 Artesian analysis'!$C$45:$H$57,6,FALSE)</f>
        <v>3.6920000000000001E-2</v>
      </c>
      <c r="I2956" s="432">
        <v>2.2333146718128888E-2</v>
      </c>
      <c r="J2956" s="432">
        <f>AVERAGE('PwC PR14 Artesian analysis'!$H$45:$H$57)</f>
        <v>3.2329293146074516E-2</v>
      </c>
      <c r="K2956" s="431">
        <f t="shared" si="320"/>
        <v>2.808749221786902E-2</v>
      </c>
      <c r="L2956" s="431">
        <f t="shared" si="321"/>
        <v>-1.8253531598511688E-3</v>
      </c>
      <c r="M2956" s="431">
        <f t="shared" si="322"/>
        <v>3.1179904314560962E-2</v>
      </c>
      <c r="N2956" s="431">
        <f t="shared" si="323"/>
        <v>3.874535315985117E-2</v>
      </c>
      <c r="O2956" s="431">
        <f t="shared" si="324"/>
        <v>3.1179904314560962E-2</v>
      </c>
    </row>
    <row r="2957" spans="2:15" x14ac:dyDescent="0.25">
      <c r="B2957" s="434">
        <v>37595</v>
      </c>
      <c r="C2957" s="431">
        <v>5.8735000000000002E-2</v>
      </c>
      <c r="D2957" s="431">
        <v>6.565E-2</v>
      </c>
      <c r="E2957" s="432">
        <f t="shared" si="318"/>
        <v>6.2192499999999998E-2</v>
      </c>
      <c r="F2957" s="433">
        <v>2.2400000000000003E-2</v>
      </c>
      <c r="G2957" s="433">
        <f t="shared" si="319"/>
        <v>3.8920676838810842E-2</v>
      </c>
      <c r="H2957" s="432" t="e">
        <f>VLOOKUP($B2957,'PwC PR14 Artesian analysis'!$C$45:$H$57,6,FALSE)</f>
        <v>#N/A</v>
      </c>
      <c r="I2957" s="432">
        <v>2.2539533736970804E-2</v>
      </c>
      <c r="J2957" s="432">
        <f>AVERAGE('PwC PR14 Artesian analysis'!$H$45:$H$57)</f>
        <v>3.2329293146074516E-2</v>
      </c>
      <c r="K2957" s="431">
        <f t="shared" si="320"/>
        <v>2.808749221786902E-2</v>
      </c>
      <c r="L2957" s="431" t="str">
        <f t="shared" si="321"/>
        <v/>
      </c>
      <c r="M2957" s="431">
        <f t="shared" si="322"/>
        <v>3.1179904314560962E-2</v>
      </c>
      <c r="N2957" s="431" t="str">
        <f t="shared" si="323"/>
        <v/>
      </c>
      <c r="O2957" s="431">
        <f t="shared" si="324"/>
        <v>3.1179904314560962E-2</v>
      </c>
    </row>
    <row r="2958" spans="2:15" x14ac:dyDescent="0.25">
      <c r="B2958" s="434">
        <v>37594</v>
      </c>
      <c r="C2958" s="431">
        <v>5.9218E-2</v>
      </c>
      <c r="D2958" s="431">
        <v>6.6043000000000004E-2</v>
      </c>
      <c r="E2958" s="432">
        <f t="shared" si="318"/>
        <v>6.2630500000000006E-2</v>
      </c>
      <c r="F2958" s="433">
        <v>2.2700000000000001E-2</v>
      </c>
      <c r="G2958" s="433">
        <f t="shared" si="319"/>
        <v>3.9044196734135284E-2</v>
      </c>
      <c r="H2958" s="432" t="e">
        <f>VLOOKUP($B2958,'PwC PR14 Artesian analysis'!$C$45:$H$57,6,FALSE)</f>
        <v>#N/A</v>
      </c>
      <c r="I2958" s="432">
        <v>2.282619973218215E-2</v>
      </c>
      <c r="J2958" s="432">
        <f>AVERAGE('PwC PR14 Artesian analysis'!$H$45:$H$57)</f>
        <v>3.2329293146074516E-2</v>
      </c>
      <c r="K2958" s="431">
        <f t="shared" si="320"/>
        <v>2.808749221786902E-2</v>
      </c>
      <c r="L2958" s="431" t="str">
        <f t="shared" si="321"/>
        <v/>
      </c>
      <c r="M2958" s="431">
        <f t="shared" si="322"/>
        <v>3.1179904314560962E-2</v>
      </c>
      <c r="N2958" s="431" t="str">
        <f t="shared" si="323"/>
        <v/>
      </c>
      <c r="O2958" s="431">
        <f t="shared" si="324"/>
        <v>3.1179904314560962E-2</v>
      </c>
    </row>
    <row r="2959" spans="2:15" x14ac:dyDescent="0.25">
      <c r="B2959" s="434">
        <v>37593</v>
      </c>
      <c r="C2959" s="431">
        <v>5.9443999999999997E-2</v>
      </c>
      <c r="D2959" s="431">
        <v>6.6320000000000004E-2</v>
      </c>
      <c r="E2959" s="432">
        <f t="shared" si="318"/>
        <v>6.2881999999999993E-2</v>
      </c>
      <c r="F2959" s="433">
        <v>2.2700000000000001E-2</v>
      </c>
      <c r="G2959" s="433">
        <f t="shared" si="319"/>
        <v>3.9290114403050858E-2</v>
      </c>
      <c r="H2959" s="432" t="e">
        <f>VLOOKUP($B2959,'PwC PR14 Artesian analysis'!$C$45:$H$57,6,FALSE)</f>
        <v>#N/A</v>
      </c>
      <c r="I2959" s="432">
        <v>2.317179323814866E-2</v>
      </c>
      <c r="J2959" s="432">
        <f>AVERAGE('PwC PR14 Artesian analysis'!$H$45:$H$57)</f>
        <v>3.2329293146074516E-2</v>
      </c>
      <c r="K2959" s="431">
        <f t="shared" si="320"/>
        <v>2.808749221786902E-2</v>
      </c>
      <c r="L2959" s="431" t="str">
        <f t="shared" si="321"/>
        <v/>
      </c>
      <c r="M2959" s="431">
        <f t="shared" si="322"/>
        <v>3.1179904314560962E-2</v>
      </c>
      <c r="N2959" s="431" t="str">
        <f t="shared" si="323"/>
        <v/>
      </c>
      <c r="O2959" s="431">
        <f t="shared" si="324"/>
        <v>3.1179904314560962E-2</v>
      </c>
    </row>
    <row r="2960" spans="2:15" x14ac:dyDescent="0.25">
      <c r="B2960" s="434">
        <v>37592</v>
      </c>
      <c r="C2960" s="431">
        <v>5.9794E-2</v>
      </c>
      <c r="D2960" s="431">
        <v>6.677000000000001E-2</v>
      </c>
      <c r="E2960" s="432">
        <f t="shared" si="318"/>
        <v>6.3282000000000005E-2</v>
      </c>
      <c r="F2960" s="433">
        <v>2.2799999999999997E-2</v>
      </c>
      <c r="G2960" s="433">
        <f t="shared" si="319"/>
        <v>3.9579585451701371E-2</v>
      </c>
      <c r="H2960" s="432" t="e">
        <f>VLOOKUP($B2960,'PwC PR14 Artesian analysis'!$C$45:$H$57,6,FALSE)</f>
        <v>#N/A</v>
      </c>
      <c r="I2960" s="432">
        <v>2.3338657255570397E-2</v>
      </c>
      <c r="J2960" s="432">
        <f>AVERAGE('PwC PR14 Artesian analysis'!$H$45:$H$57)</f>
        <v>3.2329293146074516E-2</v>
      </c>
      <c r="K2960" s="431">
        <f t="shared" si="320"/>
        <v>2.808749221786902E-2</v>
      </c>
      <c r="L2960" s="431" t="str">
        <f t="shared" si="321"/>
        <v/>
      </c>
      <c r="M2960" s="431">
        <f t="shared" si="322"/>
        <v>3.1179904314560962E-2</v>
      </c>
      <c r="N2960" s="431" t="str">
        <f t="shared" si="323"/>
        <v/>
      </c>
      <c r="O2960" s="431">
        <f t="shared" si="324"/>
        <v>3.1179904314560962E-2</v>
      </c>
    </row>
    <row r="2961" spans="2:15" x14ac:dyDescent="0.25">
      <c r="B2961" s="434">
        <v>37589</v>
      </c>
      <c r="C2961" s="431">
        <v>5.9630000000000002E-2</v>
      </c>
      <c r="D2961" s="431">
        <v>6.6377000000000005E-2</v>
      </c>
      <c r="E2961" s="432">
        <f t="shared" si="318"/>
        <v>6.3003500000000004E-2</v>
      </c>
      <c r="F2961" s="433">
        <v>2.2599999999999999E-2</v>
      </c>
      <c r="G2961" s="433">
        <f t="shared" si="319"/>
        <v>3.9510561314296977E-2</v>
      </c>
      <c r="H2961" s="432" t="e">
        <f>VLOOKUP($B2961,'PwC PR14 Artesian analysis'!$C$45:$H$57,6,FALSE)</f>
        <v>#N/A</v>
      </c>
      <c r="I2961" s="432">
        <v>2.3090277670040075E-2</v>
      </c>
      <c r="J2961" s="432">
        <f>AVERAGE('PwC PR14 Artesian analysis'!$H$45:$H$57)</f>
        <v>3.2329293146074516E-2</v>
      </c>
      <c r="K2961" s="431">
        <f t="shared" si="320"/>
        <v>2.808749221786902E-2</v>
      </c>
      <c r="L2961" s="431" t="str">
        <f t="shared" si="321"/>
        <v/>
      </c>
      <c r="M2961" s="431">
        <f t="shared" si="322"/>
        <v>3.1179904314560962E-2</v>
      </c>
      <c r="N2961" s="431" t="str">
        <f t="shared" si="323"/>
        <v/>
      </c>
      <c r="O2961" s="431">
        <f t="shared" si="324"/>
        <v>3.1179904314560962E-2</v>
      </c>
    </row>
    <row r="2962" spans="2:15" x14ac:dyDescent="0.25">
      <c r="B2962" s="434">
        <v>37588</v>
      </c>
      <c r="C2962" s="431">
        <v>5.9838000000000002E-2</v>
      </c>
      <c r="D2962" s="431">
        <v>6.6542000000000004E-2</v>
      </c>
      <c r="E2962" s="432">
        <f t="shared" si="318"/>
        <v>6.3189999999999996E-2</v>
      </c>
      <c r="F2962" s="433">
        <v>2.2499999999999999E-2</v>
      </c>
      <c r="G2962" s="433">
        <f t="shared" si="319"/>
        <v>3.9794621026894905E-2</v>
      </c>
      <c r="H2962" s="432" t="e">
        <f>VLOOKUP($B2962,'PwC PR14 Artesian analysis'!$C$45:$H$57,6,FALSE)</f>
        <v>#N/A</v>
      </c>
      <c r="I2962" s="432">
        <v>2.3336248505464625E-2</v>
      </c>
      <c r="J2962" s="432">
        <f>AVERAGE('PwC PR14 Artesian analysis'!$H$45:$H$57)</f>
        <v>3.2329293146074516E-2</v>
      </c>
      <c r="K2962" s="431">
        <f t="shared" si="320"/>
        <v>2.808749221786902E-2</v>
      </c>
      <c r="L2962" s="431" t="str">
        <f t="shared" si="321"/>
        <v/>
      </c>
      <c r="M2962" s="431">
        <f t="shared" si="322"/>
        <v>3.1179904314560962E-2</v>
      </c>
      <c r="N2962" s="431" t="str">
        <f t="shared" si="323"/>
        <v/>
      </c>
      <c r="O2962" s="431">
        <f t="shared" si="324"/>
        <v>3.1179904314560962E-2</v>
      </c>
    </row>
    <row r="2963" spans="2:15" x14ac:dyDescent="0.25">
      <c r="B2963" s="434">
        <v>37587</v>
      </c>
      <c r="C2963" s="431">
        <v>5.9808E-2</v>
      </c>
      <c r="D2963" s="431">
        <v>6.6564999999999999E-2</v>
      </c>
      <c r="E2963" s="432">
        <f t="shared" si="318"/>
        <v>6.3186500000000007E-2</v>
      </c>
      <c r="F2963" s="433">
        <v>2.2599999999999999E-2</v>
      </c>
      <c r="G2963" s="433">
        <f t="shared" si="319"/>
        <v>3.9689516917660983E-2</v>
      </c>
      <c r="H2963" s="432" t="e">
        <f>VLOOKUP($B2963,'PwC PR14 Artesian analysis'!$C$45:$H$57,6,FALSE)</f>
        <v>#N/A</v>
      </c>
      <c r="I2963" s="432">
        <v>2.3350876708256287E-2</v>
      </c>
      <c r="J2963" s="432">
        <f>AVERAGE('PwC PR14 Artesian analysis'!$H$45:$H$57)</f>
        <v>3.2329293146074516E-2</v>
      </c>
      <c r="K2963" s="431">
        <f t="shared" si="320"/>
        <v>2.808749221786902E-2</v>
      </c>
      <c r="L2963" s="431" t="str">
        <f t="shared" si="321"/>
        <v/>
      </c>
      <c r="M2963" s="431">
        <f t="shared" si="322"/>
        <v>3.1179904314560962E-2</v>
      </c>
      <c r="N2963" s="431" t="str">
        <f t="shared" si="323"/>
        <v/>
      </c>
      <c r="O2963" s="431">
        <f t="shared" si="324"/>
        <v>3.1179904314560962E-2</v>
      </c>
    </row>
    <row r="2964" spans="2:15" x14ac:dyDescent="0.25">
      <c r="B2964" s="434">
        <v>37586</v>
      </c>
      <c r="C2964" s="431">
        <v>5.8973000000000005E-2</v>
      </c>
      <c r="D2964" s="431">
        <v>6.5859000000000001E-2</v>
      </c>
      <c r="E2964" s="432">
        <f t="shared" si="318"/>
        <v>6.2415999999999999E-2</v>
      </c>
      <c r="F2964" s="433">
        <v>2.2200000000000001E-2</v>
      </c>
      <c r="G2964" s="433">
        <f t="shared" si="319"/>
        <v>3.9342594404226272E-2</v>
      </c>
      <c r="H2964" s="432" t="e">
        <f>VLOOKUP($B2964,'PwC PR14 Artesian analysis'!$C$45:$H$57,6,FALSE)</f>
        <v>#N/A</v>
      </c>
      <c r="I2964" s="432">
        <v>2.3080955786886018E-2</v>
      </c>
      <c r="J2964" s="432">
        <f>AVERAGE('PwC PR14 Artesian analysis'!$H$45:$H$57)</f>
        <v>3.2329293146074516E-2</v>
      </c>
      <c r="K2964" s="431">
        <f t="shared" si="320"/>
        <v>2.808749221786902E-2</v>
      </c>
      <c r="L2964" s="431" t="str">
        <f t="shared" si="321"/>
        <v/>
      </c>
      <c r="M2964" s="431">
        <f t="shared" si="322"/>
        <v>3.1179904314560962E-2</v>
      </c>
      <c r="N2964" s="431" t="str">
        <f t="shared" si="323"/>
        <v/>
      </c>
      <c r="O2964" s="431">
        <f t="shared" si="324"/>
        <v>3.1179904314560962E-2</v>
      </c>
    </row>
    <row r="2965" spans="2:15" x14ac:dyDescent="0.25">
      <c r="B2965" s="434">
        <v>37585</v>
      </c>
      <c r="C2965" s="431">
        <v>5.9446000000000006E-2</v>
      </c>
      <c r="D2965" s="431">
        <v>6.6161999999999999E-2</v>
      </c>
      <c r="E2965" s="432">
        <f t="shared" si="318"/>
        <v>6.2803999999999999E-2</v>
      </c>
      <c r="F2965" s="433">
        <v>2.23E-2</v>
      </c>
      <c r="G2965" s="433">
        <f t="shared" si="319"/>
        <v>3.9620463660373861E-2</v>
      </c>
      <c r="H2965" s="432" t="e">
        <f>VLOOKUP($B2965,'PwC PR14 Artesian analysis'!$C$45:$H$57,6,FALSE)</f>
        <v>#N/A</v>
      </c>
      <c r="I2965" s="432">
        <v>2.3457342766522823E-2</v>
      </c>
      <c r="J2965" s="432">
        <f>AVERAGE('PwC PR14 Artesian analysis'!$H$45:$H$57)</f>
        <v>3.2329293146074516E-2</v>
      </c>
      <c r="K2965" s="431">
        <f t="shared" si="320"/>
        <v>2.808749221786902E-2</v>
      </c>
      <c r="L2965" s="431" t="str">
        <f t="shared" si="321"/>
        <v/>
      </c>
      <c r="M2965" s="431">
        <f t="shared" si="322"/>
        <v>3.1179904314560962E-2</v>
      </c>
      <c r="N2965" s="431" t="str">
        <f t="shared" si="323"/>
        <v/>
      </c>
      <c r="O2965" s="431">
        <f t="shared" si="324"/>
        <v>3.1179904314560962E-2</v>
      </c>
    </row>
    <row r="2966" spans="2:15" x14ac:dyDescent="0.25">
      <c r="B2966" s="434">
        <v>37582</v>
      </c>
      <c r="C2966" s="431">
        <v>5.9433000000000007E-2</v>
      </c>
      <c r="D2966" s="431">
        <v>6.5998000000000001E-2</v>
      </c>
      <c r="E2966" s="432">
        <f t="shared" si="318"/>
        <v>6.2715500000000007E-2</v>
      </c>
      <c r="F2966" s="433">
        <v>2.2499999999999999E-2</v>
      </c>
      <c r="G2966" s="433">
        <f t="shared" si="319"/>
        <v>3.9330562347188236E-2</v>
      </c>
      <c r="H2966" s="432" t="e">
        <f>VLOOKUP($B2966,'PwC PR14 Artesian analysis'!$C$45:$H$57,6,FALSE)</f>
        <v>#N/A</v>
      </c>
      <c r="I2966" s="432">
        <v>2.321737202410077E-2</v>
      </c>
      <c r="J2966" s="432">
        <f>AVERAGE('PwC PR14 Artesian analysis'!$H$45:$H$57)</f>
        <v>3.2329293146074516E-2</v>
      </c>
      <c r="K2966" s="431">
        <f t="shared" si="320"/>
        <v>2.808749221786902E-2</v>
      </c>
      <c r="L2966" s="431" t="str">
        <f t="shared" si="321"/>
        <v/>
      </c>
      <c r="M2966" s="431">
        <f t="shared" si="322"/>
        <v>3.1179904314560962E-2</v>
      </c>
      <c r="N2966" s="431" t="str">
        <f t="shared" si="323"/>
        <v/>
      </c>
      <c r="O2966" s="431">
        <f t="shared" si="324"/>
        <v>3.1179904314560962E-2</v>
      </c>
    </row>
    <row r="2967" spans="2:15" x14ac:dyDescent="0.25">
      <c r="B2967" s="434">
        <v>37581</v>
      </c>
      <c r="C2967" s="431">
        <v>5.944E-2</v>
      </c>
      <c r="D2967" s="431">
        <v>6.5941E-2</v>
      </c>
      <c r="E2967" s="432">
        <f t="shared" si="318"/>
        <v>6.2690499999999996E-2</v>
      </c>
      <c r="F2967" s="433">
        <v>2.2599999999999999E-2</v>
      </c>
      <c r="G2967" s="433">
        <f t="shared" si="319"/>
        <v>3.9204478779581553E-2</v>
      </c>
      <c r="H2967" s="432" t="e">
        <f>VLOOKUP($B2967,'PwC PR14 Artesian analysis'!$C$45:$H$57,6,FALSE)</f>
        <v>#N/A</v>
      </c>
      <c r="I2967" s="432">
        <v>2.2991246154206356E-2</v>
      </c>
      <c r="J2967" s="432">
        <f>AVERAGE('PwC PR14 Artesian analysis'!$H$45:$H$57)</f>
        <v>3.2329293146074516E-2</v>
      </c>
      <c r="K2967" s="431">
        <f t="shared" si="320"/>
        <v>2.808749221786902E-2</v>
      </c>
      <c r="L2967" s="431" t="str">
        <f t="shared" si="321"/>
        <v/>
      </c>
      <c r="M2967" s="431">
        <f t="shared" si="322"/>
        <v>3.1179904314560962E-2</v>
      </c>
      <c r="N2967" s="431" t="str">
        <f t="shared" si="323"/>
        <v/>
      </c>
      <c r="O2967" s="431">
        <f t="shared" si="324"/>
        <v>3.1179904314560962E-2</v>
      </c>
    </row>
    <row r="2968" spans="2:15" x14ac:dyDescent="0.25">
      <c r="B2968" s="434">
        <v>37580</v>
      </c>
      <c r="C2968" s="431">
        <v>5.8547000000000002E-2</v>
      </c>
      <c r="D2968" s="431">
        <v>6.511900000000001E-2</v>
      </c>
      <c r="E2968" s="432">
        <f t="shared" si="318"/>
        <v>6.1833000000000006E-2</v>
      </c>
      <c r="F2968" s="433">
        <v>2.2000000000000002E-2</v>
      </c>
      <c r="G2968" s="433">
        <f t="shared" si="319"/>
        <v>3.8975538160469725E-2</v>
      </c>
      <c r="H2968" s="432" t="e">
        <f>VLOOKUP($B2968,'PwC PR14 Artesian analysis'!$C$45:$H$57,6,FALSE)</f>
        <v>#N/A</v>
      </c>
      <c r="I2968" s="432">
        <v>2.2551258690802323E-2</v>
      </c>
      <c r="J2968" s="432">
        <f>AVERAGE('PwC PR14 Artesian analysis'!$H$45:$H$57)</f>
        <v>3.2329293146074516E-2</v>
      </c>
      <c r="K2968" s="431">
        <f t="shared" si="320"/>
        <v>2.808749221786902E-2</v>
      </c>
      <c r="L2968" s="431" t="str">
        <f t="shared" si="321"/>
        <v/>
      </c>
      <c r="M2968" s="431">
        <f t="shared" si="322"/>
        <v>3.1179904314560962E-2</v>
      </c>
      <c r="N2968" s="431" t="str">
        <f t="shared" si="323"/>
        <v/>
      </c>
      <c r="O2968" s="431">
        <f t="shared" si="324"/>
        <v>3.1179904314560962E-2</v>
      </c>
    </row>
    <row r="2969" spans="2:15" x14ac:dyDescent="0.25">
      <c r="B2969" s="434">
        <v>37579</v>
      </c>
      <c r="C2969" s="431">
        <v>5.8642E-2</v>
      </c>
      <c r="D2969" s="431">
        <v>6.5265000000000004E-2</v>
      </c>
      <c r="E2969" s="432">
        <f t="shared" si="318"/>
        <v>6.1953500000000002E-2</v>
      </c>
      <c r="F2969" s="433">
        <v>2.2200000000000001E-2</v>
      </c>
      <c r="G2969" s="433">
        <f t="shared" si="319"/>
        <v>3.889013891606341E-2</v>
      </c>
      <c r="H2969" s="432" t="e">
        <f>VLOOKUP($B2969,'PwC PR14 Artesian analysis'!$C$45:$H$57,6,FALSE)</f>
        <v>#N/A</v>
      </c>
      <c r="I2969" s="432">
        <v>2.2350210775578458E-2</v>
      </c>
      <c r="J2969" s="432">
        <f>AVERAGE('PwC PR14 Artesian analysis'!$H$45:$H$57)</f>
        <v>3.2329293146074516E-2</v>
      </c>
      <c r="K2969" s="431">
        <f t="shared" si="320"/>
        <v>2.808749221786902E-2</v>
      </c>
      <c r="L2969" s="431" t="str">
        <f t="shared" si="321"/>
        <v/>
      </c>
      <c r="M2969" s="431">
        <f t="shared" si="322"/>
        <v>3.1179904314560962E-2</v>
      </c>
      <c r="N2969" s="431" t="str">
        <f t="shared" si="323"/>
        <v/>
      </c>
      <c r="O2969" s="431">
        <f t="shared" si="324"/>
        <v>3.1179904314560962E-2</v>
      </c>
    </row>
    <row r="2970" spans="2:15" x14ac:dyDescent="0.25">
      <c r="B2970" s="434">
        <v>37578</v>
      </c>
      <c r="C2970" s="431">
        <v>5.8948E-2</v>
      </c>
      <c r="D2970" s="431">
        <v>6.5414E-2</v>
      </c>
      <c r="E2970" s="432">
        <f t="shared" si="318"/>
        <v>6.2181E-2</v>
      </c>
      <c r="F2970" s="433">
        <v>2.23E-2</v>
      </c>
      <c r="G2970" s="433">
        <f t="shared" si="319"/>
        <v>3.9011053506798454E-2</v>
      </c>
      <c r="H2970" s="432" t="e">
        <f>VLOOKUP($B2970,'PwC PR14 Artesian analysis'!$C$45:$H$57,6,FALSE)</f>
        <v>#N/A</v>
      </c>
      <c r="I2970" s="432">
        <v>2.2456361739153309E-2</v>
      </c>
      <c r="J2970" s="432">
        <f>AVERAGE('PwC PR14 Artesian analysis'!$H$45:$H$57)</f>
        <v>3.2329293146074516E-2</v>
      </c>
      <c r="K2970" s="431">
        <f t="shared" si="320"/>
        <v>2.808749221786902E-2</v>
      </c>
      <c r="L2970" s="431" t="str">
        <f t="shared" si="321"/>
        <v/>
      </c>
      <c r="M2970" s="431">
        <f t="shared" si="322"/>
        <v>3.1179904314560962E-2</v>
      </c>
      <c r="N2970" s="431" t="str">
        <f t="shared" si="323"/>
        <v/>
      </c>
      <c r="O2970" s="431">
        <f t="shared" si="324"/>
        <v>3.1179904314560962E-2</v>
      </c>
    </row>
    <row r="2971" spans="2:15" x14ac:dyDescent="0.25">
      <c r="B2971" s="434">
        <v>37575</v>
      </c>
      <c r="C2971" s="431">
        <v>5.8901000000000002E-2</v>
      </c>
      <c r="D2971" s="431">
        <v>6.5342999999999998E-2</v>
      </c>
      <c r="E2971" s="432">
        <f t="shared" si="318"/>
        <v>6.2121999999999997E-2</v>
      </c>
      <c r="F2971" s="433">
        <v>2.2400000000000003E-2</v>
      </c>
      <c r="G2971" s="433">
        <f t="shared" si="319"/>
        <v>3.8851721439749687E-2</v>
      </c>
      <c r="H2971" s="432" t="e">
        <f>VLOOKUP($B2971,'PwC PR14 Artesian analysis'!$C$45:$H$57,6,FALSE)</f>
        <v>#N/A</v>
      </c>
      <c r="I2971" s="432">
        <v>2.2154198304212714E-2</v>
      </c>
      <c r="J2971" s="432">
        <f>AVERAGE('PwC PR14 Artesian analysis'!$H$45:$H$57)</f>
        <v>3.2329293146074516E-2</v>
      </c>
      <c r="K2971" s="431">
        <f t="shared" si="320"/>
        <v>2.808749221786902E-2</v>
      </c>
      <c r="L2971" s="431" t="str">
        <f t="shared" si="321"/>
        <v/>
      </c>
      <c r="M2971" s="431">
        <f t="shared" si="322"/>
        <v>3.1179904314560962E-2</v>
      </c>
      <c r="N2971" s="431" t="str">
        <f t="shared" si="323"/>
        <v/>
      </c>
      <c r="O2971" s="431">
        <f t="shared" si="324"/>
        <v>3.1179904314560962E-2</v>
      </c>
    </row>
    <row r="2972" spans="2:15" x14ac:dyDescent="0.25">
      <c r="B2972" s="434">
        <v>37574</v>
      </c>
      <c r="C2972" s="431">
        <v>5.8959999999999999E-2</v>
      </c>
      <c r="D2972" s="431">
        <v>6.535500000000001E-2</v>
      </c>
      <c r="E2972" s="432">
        <f t="shared" si="318"/>
        <v>6.2157500000000004E-2</v>
      </c>
      <c r="F2972" s="433">
        <v>2.2700000000000001E-2</v>
      </c>
      <c r="G2972" s="433">
        <f t="shared" si="319"/>
        <v>3.8581695511880509E-2</v>
      </c>
      <c r="H2972" s="432" t="e">
        <f>VLOOKUP($B2972,'PwC PR14 Artesian analysis'!$C$45:$H$57,6,FALSE)</f>
        <v>#N/A</v>
      </c>
      <c r="I2972" s="432">
        <v>2.1816646225517534E-2</v>
      </c>
      <c r="J2972" s="432">
        <f>AVERAGE('PwC PR14 Artesian analysis'!$H$45:$H$57)</f>
        <v>3.2329293146074516E-2</v>
      </c>
      <c r="K2972" s="431">
        <f t="shared" si="320"/>
        <v>2.808749221786902E-2</v>
      </c>
      <c r="L2972" s="431" t="str">
        <f t="shared" si="321"/>
        <v/>
      </c>
      <c r="M2972" s="431">
        <f t="shared" si="322"/>
        <v>3.1179904314560962E-2</v>
      </c>
      <c r="N2972" s="431" t="str">
        <f t="shared" si="323"/>
        <v/>
      </c>
      <c r="O2972" s="431">
        <f t="shared" si="324"/>
        <v>3.1179904314560962E-2</v>
      </c>
    </row>
    <row r="2973" spans="2:15" x14ac:dyDescent="0.25">
      <c r="B2973" s="434">
        <v>37573</v>
      </c>
      <c r="C2973" s="431">
        <v>5.8387000000000001E-2</v>
      </c>
      <c r="D2973" s="431">
        <v>6.4780000000000004E-2</v>
      </c>
      <c r="E2973" s="432">
        <f t="shared" si="318"/>
        <v>6.1583499999999999E-2</v>
      </c>
      <c r="F2973" s="433">
        <v>2.2400000000000003E-2</v>
      </c>
      <c r="G2973" s="433">
        <f t="shared" si="319"/>
        <v>3.8325019561815443E-2</v>
      </c>
      <c r="H2973" s="432" t="e">
        <f>VLOOKUP($B2973,'PwC PR14 Artesian analysis'!$C$45:$H$57,6,FALSE)</f>
        <v>#N/A</v>
      </c>
      <c r="I2973" s="432">
        <v>2.1499085522404652E-2</v>
      </c>
      <c r="J2973" s="432">
        <f>AVERAGE('PwC PR14 Artesian analysis'!$H$45:$H$57)</f>
        <v>3.2329293146074516E-2</v>
      </c>
      <c r="K2973" s="431">
        <f t="shared" si="320"/>
        <v>2.808749221786902E-2</v>
      </c>
      <c r="L2973" s="431" t="str">
        <f t="shared" si="321"/>
        <v/>
      </c>
      <c r="M2973" s="431">
        <f t="shared" si="322"/>
        <v>3.1179904314560962E-2</v>
      </c>
      <c r="N2973" s="431" t="str">
        <f t="shared" si="323"/>
        <v/>
      </c>
      <c r="O2973" s="431">
        <f t="shared" si="324"/>
        <v>3.1179904314560962E-2</v>
      </c>
    </row>
    <row r="2974" spans="2:15" x14ac:dyDescent="0.25">
      <c r="B2974" s="434">
        <v>37572</v>
      </c>
      <c r="C2974" s="431">
        <v>5.8021000000000003E-2</v>
      </c>
      <c r="D2974" s="431">
        <v>6.4359E-2</v>
      </c>
      <c r="E2974" s="432">
        <f t="shared" si="318"/>
        <v>6.1190000000000001E-2</v>
      </c>
      <c r="F2974" s="433">
        <v>2.2000000000000002E-2</v>
      </c>
      <c r="G2974" s="433">
        <f t="shared" si="319"/>
        <v>3.8346379647749673E-2</v>
      </c>
      <c r="H2974" s="432" t="e">
        <f>VLOOKUP($B2974,'PwC PR14 Artesian analysis'!$C$45:$H$57,6,FALSE)</f>
        <v>#N/A</v>
      </c>
      <c r="I2974" s="432">
        <v>2.1578736125256896E-2</v>
      </c>
      <c r="J2974" s="432">
        <f>AVERAGE('PwC PR14 Artesian analysis'!$H$45:$H$57)</f>
        <v>3.2329293146074516E-2</v>
      </c>
      <c r="K2974" s="431">
        <f t="shared" si="320"/>
        <v>2.808749221786902E-2</v>
      </c>
      <c r="L2974" s="431" t="str">
        <f t="shared" si="321"/>
        <v/>
      </c>
      <c r="M2974" s="431">
        <f t="shared" si="322"/>
        <v>3.1179904314560962E-2</v>
      </c>
      <c r="N2974" s="431" t="str">
        <f t="shared" si="323"/>
        <v/>
      </c>
      <c r="O2974" s="431">
        <f t="shared" si="324"/>
        <v>3.1179904314560962E-2</v>
      </c>
    </row>
    <row r="2975" spans="2:15" x14ac:dyDescent="0.25">
      <c r="B2975" s="434">
        <v>37571</v>
      </c>
      <c r="C2975" s="431">
        <v>5.8151000000000001E-2</v>
      </c>
      <c r="D2975" s="431">
        <v>6.4435000000000006E-2</v>
      </c>
      <c r="E2975" s="432">
        <f t="shared" si="318"/>
        <v>6.1293E-2</v>
      </c>
      <c r="F2975" s="433">
        <v>2.18E-2</v>
      </c>
      <c r="G2975" s="433">
        <f t="shared" si="319"/>
        <v>3.8650420825993237E-2</v>
      </c>
      <c r="H2975" s="432" t="e">
        <f>VLOOKUP($B2975,'PwC PR14 Artesian analysis'!$C$45:$H$57,6,FALSE)</f>
        <v>#N/A</v>
      </c>
      <c r="I2975" s="432">
        <v>2.178705512241887E-2</v>
      </c>
      <c r="J2975" s="432">
        <f>AVERAGE('PwC PR14 Artesian analysis'!$H$45:$H$57)</f>
        <v>3.2329293146074516E-2</v>
      </c>
      <c r="K2975" s="431">
        <f t="shared" si="320"/>
        <v>2.808749221786902E-2</v>
      </c>
      <c r="L2975" s="431" t="str">
        <f t="shared" si="321"/>
        <v/>
      </c>
      <c r="M2975" s="431">
        <f t="shared" si="322"/>
        <v>3.1179904314560962E-2</v>
      </c>
      <c r="N2975" s="431" t="str">
        <f t="shared" si="323"/>
        <v/>
      </c>
      <c r="O2975" s="431">
        <f t="shared" si="324"/>
        <v>3.1179904314560962E-2</v>
      </c>
    </row>
    <row r="2976" spans="2:15" x14ac:dyDescent="0.25">
      <c r="B2976" s="434">
        <v>37568</v>
      </c>
      <c r="C2976" s="431">
        <v>5.8517E-2</v>
      </c>
      <c r="D2976" s="431">
        <v>6.4839000000000008E-2</v>
      </c>
      <c r="E2976" s="432">
        <f t="shared" si="318"/>
        <v>6.1678000000000004E-2</v>
      </c>
      <c r="F2976" s="433">
        <v>2.2000000000000002E-2</v>
      </c>
      <c r="G2976" s="433">
        <f t="shared" si="319"/>
        <v>3.8823874755381516E-2</v>
      </c>
      <c r="H2976" s="432" t="e">
        <f>VLOOKUP($B2976,'PwC PR14 Artesian analysis'!$C$45:$H$57,6,FALSE)</f>
        <v>#N/A</v>
      </c>
      <c r="I2976" s="432">
        <v>2.1967156266949121E-2</v>
      </c>
      <c r="J2976" s="432">
        <f>AVERAGE('PwC PR14 Artesian analysis'!$H$45:$H$57)</f>
        <v>3.2329293146074516E-2</v>
      </c>
      <c r="K2976" s="431">
        <f t="shared" si="320"/>
        <v>2.808749221786902E-2</v>
      </c>
      <c r="L2976" s="431" t="str">
        <f t="shared" si="321"/>
        <v/>
      </c>
      <c r="M2976" s="431">
        <f t="shared" si="322"/>
        <v>3.1179904314560962E-2</v>
      </c>
      <c r="N2976" s="431" t="str">
        <f t="shared" si="323"/>
        <v/>
      </c>
      <c r="O2976" s="431">
        <f t="shared" si="324"/>
        <v>3.1179904314560962E-2</v>
      </c>
    </row>
    <row r="2977" spans="2:15" x14ac:dyDescent="0.25">
      <c r="B2977" s="434">
        <v>37567</v>
      </c>
      <c r="C2977" s="431">
        <v>5.9076000000000004E-2</v>
      </c>
      <c r="D2977" s="431">
        <v>6.5481000000000011E-2</v>
      </c>
      <c r="E2977" s="432">
        <f t="shared" si="318"/>
        <v>6.2278500000000007E-2</v>
      </c>
      <c r="F2977" s="433">
        <v>2.23E-2</v>
      </c>
      <c r="G2977" s="433">
        <f t="shared" si="319"/>
        <v>3.9106426684926143E-2</v>
      </c>
      <c r="H2977" s="432" t="e">
        <f>VLOOKUP($B2977,'PwC PR14 Artesian analysis'!$C$45:$H$57,6,FALSE)</f>
        <v>#N/A</v>
      </c>
      <c r="I2977" s="432">
        <v>2.2181405529643802E-2</v>
      </c>
      <c r="J2977" s="432">
        <f>AVERAGE('PwC PR14 Artesian analysis'!$H$45:$H$57)</f>
        <v>3.2329293146074516E-2</v>
      </c>
      <c r="K2977" s="431">
        <f t="shared" si="320"/>
        <v>2.808749221786902E-2</v>
      </c>
      <c r="L2977" s="431" t="str">
        <f t="shared" si="321"/>
        <v/>
      </c>
      <c r="M2977" s="431">
        <f t="shared" si="322"/>
        <v>3.1179904314560962E-2</v>
      </c>
      <c r="N2977" s="431" t="str">
        <f t="shared" si="323"/>
        <v/>
      </c>
      <c r="O2977" s="431">
        <f t="shared" si="324"/>
        <v>3.1179904314560962E-2</v>
      </c>
    </row>
    <row r="2978" spans="2:15" x14ac:dyDescent="0.25">
      <c r="B2978" s="434">
        <v>37566</v>
      </c>
      <c r="C2978" s="431">
        <v>6.0104000000000005E-2</v>
      </c>
      <c r="D2978" s="431">
        <v>6.6469E-2</v>
      </c>
      <c r="E2978" s="432">
        <f t="shared" si="318"/>
        <v>6.3286499999999996E-2</v>
      </c>
      <c r="F2978" s="433">
        <v>2.29E-2</v>
      </c>
      <c r="G2978" s="433">
        <f t="shared" si="319"/>
        <v>3.948235409130918E-2</v>
      </c>
      <c r="H2978" s="432" t="e">
        <f>VLOOKUP($B2978,'PwC PR14 Artesian analysis'!$C$45:$H$57,6,FALSE)</f>
        <v>#N/A</v>
      </c>
      <c r="I2978" s="432">
        <v>2.256116929515568E-2</v>
      </c>
      <c r="J2978" s="432">
        <f>AVERAGE('PwC PR14 Artesian analysis'!$H$45:$H$57)</f>
        <v>3.2329293146074516E-2</v>
      </c>
      <c r="K2978" s="431">
        <f t="shared" si="320"/>
        <v>2.808749221786902E-2</v>
      </c>
      <c r="L2978" s="431" t="str">
        <f t="shared" si="321"/>
        <v/>
      </c>
      <c r="M2978" s="431">
        <f t="shared" si="322"/>
        <v>3.1179904314560962E-2</v>
      </c>
      <c r="N2978" s="431" t="str">
        <f t="shared" si="323"/>
        <v/>
      </c>
      <c r="O2978" s="431">
        <f t="shared" si="324"/>
        <v>3.1179904314560962E-2</v>
      </c>
    </row>
    <row r="2979" spans="2:15" x14ac:dyDescent="0.25">
      <c r="B2979" s="434">
        <v>37565</v>
      </c>
      <c r="C2979" s="431">
        <v>6.0159000000000004E-2</v>
      </c>
      <c r="D2979" s="431">
        <v>6.6681000000000004E-2</v>
      </c>
      <c r="E2979" s="432">
        <f t="shared" si="318"/>
        <v>6.3420000000000004E-2</v>
      </c>
      <c r="F2979" s="433">
        <v>2.29E-2</v>
      </c>
      <c r="G2979" s="433">
        <f t="shared" si="319"/>
        <v>3.9612865382735452E-2</v>
      </c>
      <c r="H2979" s="432" t="e">
        <f>VLOOKUP($B2979,'PwC PR14 Artesian analysis'!$C$45:$H$57,6,FALSE)</f>
        <v>#N/A</v>
      </c>
      <c r="I2979" s="432">
        <v>2.2508883237160545E-2</v>
      </c>
      <c r="J2979" s="432">
        <f>AVERAGE('PwC PR14 Artesian analysis'!$H$45:$H$57)</f>
        <v>3.2329293146074516E-2</v>
      </c>
      <c r="K2979" s="431">
        <f t="shared" si="320"/>
        <v>2.808749221786902E-2</v>
      </c>
      <c r="L2979" s="431" t="str">
        <f t="shared" si="321"/>
        <v/>
      </c>
      <c r="M2979" s="431">
        <f t="shared" si="322"/>
        <v>3.1179904314560962E-2</v>
      </c>
      <c r="N2979" s="431" t="str">
        <f t="shared" si="323"/>
        <v/>
      </c>
      <c r="O2979" s="431">
        <f t="shared" si="324"/>
        <v>3.1179904314560962E-2</v>
      </c>
    </row>
    <row r="2980" spans="2:15" x14ac:dyDescent="0.25">
      <c r="B2980" s="434">
        <v>37564</v>
      </c>
      <c r="C2980" s="431">
        <v>5.9788000000000008E-2</v>
      </c>
      <c r="D2980" s="431">
        <v>6.6363000000000005E-2</v>
      </c>
      <c r="E2980" s="432">
        <f t="shared" si="318"/>
        <v>6.3075500000000007E-2</v>
      </c>
      <c r="F2980" s="433">
        <v>2.2700000000000001E-2</v>
      </c>
      <c r="G2980" s="433">
        <f t="shared" si="319"/>
        <v>3.947931944851879E-2</v>
      </c>
      <c r="H2980" s="432" t="e">
        <f>VLOOKUP($B2980,'PwC PR14 Artesian analysis'!$C$45:$H$57,6,FALSE)</f>
        <v>#N/A</v>
      </c>
      <c r="I2980" s="432">
        <v>2.210100814110922E-2</v>
      </c>
      <c r="J2980" s="432">
        <f>AVERAGE('PwC PR14 Artesian analysis'!$H$45:$H$57)</f>
        <v>3.2329293146074516E-2</v>
      </c>
      <c r="K2980" s="431">
        <f t="shared" si="320"/>
        <v>2.808749221786902E-2</v>
      </c>
      <c r="L2980" s="431" t="str">
        <f t="shared" si="321"/>
        <v/>
      </c>
      <c r="M2980" s="431">
        <f t="shared" si="322"/>
        <v>3.1179904314560962E-2</v>
      </c>
      <c r="N2980" s="431" t="str">
        <f t="shared" si="323"/>
        <v/>
      </c>
      <c r="O2980" s="431">
        <f t="shared" si="324"/>
        <v>3.1179904314560962E-2</v>
      </c>
    </row>
    <row r="2981" spans="2:15" x14ac:dyDescent="0.25">
      <c r="B2981" s="434">
        <v>37561</v>
      </c>
      <c r="C2981" s="431">
        <v>5.9468000000000007E-2</v>
      </c>
      <c r="D2981" s="431">
        <v>6.5993999999999997E-2</v>
      </c>
      <c r="E2981" s="432">
        <f t="shared" si="318"/>
        <v>6.2731000000000009E-2</v>
      </c>
      <c r="F2981" s="433">
        <v>2.2799999999999997E-2</v>
      </c>
      <c r="G2981" s="433">
        <f t="shared" si="319"/>
        <v>3.9040868204927914E-2</v>
      </c>
      <c r="H2981" s="432" t="e">
        <f>VLOOKUP($B2981,'PwC PR14 Artesian analysis'!$C$45:$H$57,6,FALSE)</f>
        <v>#N/A</v>
      </c>
      <c r="I2981" s="432">
        <v>2.1617509492529528E-2</v>
      </c>
      <c r="J2981" s="432">
        <f>AVERAGE('PwC PR14 Artesian analysis'!$H$45:$H$57)</f>
        <v>3.2329293146074516E-2</v>
      </c>
      <c r="K2981" s="431">
        <f t="shared" si="320"/>
        <v>2.808749221786902E-2</v>
      </c>
      <c r="L2981" s="431" t="str">
        <f t="shared" si="321"/>
        <v/>
      </c>
      <c r="M2981" s="431">
        <f t="shared" si="322"/>
        <v>3.1179904314560962E-2</v>
      </c>
      <c r="N2981" s="431" t="str">
        <f t="shared" si="323"/>
        <v/>
      </c>
      <c r="O2981" s="431">
        <f t="shared" si="324"/>
        <v>3.1179904314560962E-2</v>
      </c>
    </row>
    <row r="2982" spans="2:15" x14ac:dyDescent="0.25">
      <c r="B2982" s="434">
        <v>37560</v>
      </c>
      <c r="C2982" s="431">
        <v>5.9148000000000006E-2</v>
      </c>
      <c r="D2982" s="431">
        <v>6.5411999999999998E-2</v>
      </c>
      <c r="E2982" s="432">
        <f t="shared" si="318"/>
        <v>6.2280000000000002E-2</v>
      </c>
      <c r="F2982" s="433">
        <v>2.2599999999999999E-2</v>
      </c>
      <c r="G2982" s="433">
        <f t="shared" si="319"/>
        <v>3.8803051046352399E-2</v>
      </c>
      <c r="H2982" s="432" t="e">
        <f>VLOOKUP($B2982,'PwC PR14 Artesian analysis'!$C$45:$H$57,6,FALSE)</f>
        <v>#N/A</v>
      </c>
      <c r="I2982" s="432">
        <v>2.1389814385183333E-2</v>
      </c>
      <c r="J2982" s="432">
        <f>AVERAGE('PwC PR14 Artesian analysis'!$H$45:$H$57)</f>
        <v>3.2329293146074516E-2</v>
      </c>
      <c r="K2982" s="431">
        <f t="shared" si="320"/>
        <v>2.808749221786902E-2</v>
      </c>
      <c r="L2982" s="431" t="str">
        <f t="shared" si="321"/>
        <v/>
      </c>
      <c r="M2982" s="431">
        <f t="shared" si="322"/>
        <v>3.1179904314560962E-2</v>
      </c>
      <c r="N2982" s="431" t="str">
        <f t="shared" si="323"/>
        <v/>
      </c>
      <c r="O2982" s="431">
        <f t="shared" si="324"/>
        <v>3.1179904314560962E-2</v>
      </c>
    </row>
    <row r="2983" spans="2:15" x14ac:dyDescent="0.25">
      <c r="B2983" s="434">
        <v>37559</v>
      </c>
      <c r="C2983" s="431">
        <v>5.9713000000000002E-2</v>
      </c>
      <c r="D2983" s="431">
        <v>6.5957000000000002E-2</v>
      </c>
      <c r="E2983" s="432">
        <f t="shared" si="318"/>
        <v>6.2835000000000002E-2</v>
      </c>
      <c r="F2983" s="433">
        <v>2.29E-2</v>
      </c>
      <c r="G2983" s="433">
        <f t="shared" si="319"/>
        <v>3.904096197086715E-2</v>
      </c>
      <c r="H2983" s="432" t="e">
        <f>VLOOKUP($B2983,'PwC PR14 Artesian analysis'!$C$45:$H$57,6,FALSE)</f>
        <v>#N/A</v>
      </c>
      <c r="I2983" s="432">
        <v>2.175409001256173E-2</v>
      </c>
      <c r="J2983" s="432">
        <f>AVERAGE('PwC PR14 Artesian analysis'!$H$45:$H$57)</f>
        <v>3.2329293146074516E-2</v>
      </c>
      <c r="K2983" s="431">
        <f t="shared" si="320"/>
        <v>2.808749221786902E-2</v>
      </c>
      <c r="L2983" s="431" t="str">
        <f t="shared" si="321"/>
        <v/>
      </c>
      <c r="M2983" s="431">
        <f t="shared" si="322"/>
        <v>3.1179904314560962E-2</v>
      </c>
      <c r="N2983" s="431" t="str">
        <f t="shared" si="323"/>
        <v/>
      </c>
      <c r="O2983" s="431">
        <f t="shared" si="324"/>
        <v>3.1179904314560962E-2</v>
      </c>
    </row>
    <row r="2984" spans="2:15" x14ac:dyDescent="0.25">
      <c r="B2984" s="434">
        <v>37558</v>
      </c>
      <c r="C2984" s="431">
        <v>5.9508999999999999E-2</v>
      </c>
      <c r="D2984" s="431">
        <v>6.5891000000000005E-2</v>
      </c>
      <c r="E2984" s="432">
        <f t="shared" si="318"/>
        <v>6.2700000000000006E-2</v>
      </c>
      <c r="F2984" s="433">
        <v>2.2599999999999999E-2</v>
      </c>
      <c r="G2984" s="433">
        <f t="shared" si="319"/>
        <v>3.9213768824564843E-2</v>
      </c>
      <c r="H2984" s="432" t="e">
        <f>VLOOKUP($B2984,'PwC PR14 Artesian analysis'!$C$45:$H$57,6,FALSE)</f>
        <v>#N/A</v>
      </c>
      <c r="I2984" s="432">
        <v>2.1828836805606641E-2</v>
      </c>
      <c r="J2984" s="432">
        <f>AVERAGE('PwC PR14 Artesian analysis'!$H$45:$H$57)</f>
        <v>3.2329293146074516E-2</v>
      </c>
      <c r="K2984" s="431">
        <f t="shared" si="320"/>
        <v>2.808749221786902E-2</v>
      </c>
      <c r="L2984" s="431" t="str">
        <f t="shared" si="321"/>
        <v/>
      </c>
      <c r="M2984" s="431">
        <f t="shared" si="322"/>
        <v>3.1179904314560962E-2</v>
      </c>
      <c r="N2984" s="431" t="str">
        <f t="shared" si="323"/>
        <v/>
      </c>
      <c r="O2984" s="431">
        <f t="shared" si="324"/>
        <v>3.1179904314560962E-2</v>
      </c>
    </row>
    <row r="2985" spans="2:15" x14ac:dyDescent="0.25">
      <c r="B2985" s="434">
        <v>37557</v>
      </c>
      <c r="C2985" s="431">
        <v>5.9927000000000001E-2</v>
      </c>
      <c r="D2985" s="431">
        <v>6.6268000000000007E-2</v>
      </c>
      <c r="E2985" s="432">
        <f t="shared" si="318"/>
        <v>6.3097500000000001E-2</v>
      </c>
      <c r="F2985" s="433">
        <v>2.2499999999999999E-2</v>
      </c>
      <c r="G2985" s="433">
        <f t="shared" si="319"/>
        <v>3.9704156479217767E-2</v>
      </c>
      <c r="H2985" s="432" t="e">
        <f>VLOOKUP($B2985,'PwC PR14 Artesian analysis'!$C$45:$H$57,6,FALSE)</f>
        <v>#N/A</v>
      </c>
      <c r="I2985" s="432">
        <v>2.2288448473473835E-2</v>
      </c>
      <c r="J2985" s="432">
        <f>AVERAGE('PwC PR14 Artesian analysis'!$H$45:$H$57)</f>
        <v>3.2329293146074516E-2</v>
      </c>
      <c r="K2985" s="431">
        <f t="shared" si="320"/>
        <v>2.808749221786902E-2</v>
      </c>
      <c r="L2985" s="431" t="str">
        <f t="shared" si="321"/>
        <v/>
      </c>
      <c r="M2985" s="431">
        <f t="shared" si="322"/>
        <v>3.1179904314560962E-2</v>
      </c>
      <c r="N2985" s="431" t="str">
        <f t="shared" si="323"/>
        <v/>
      </c>
      <c r="O2985" s="431">
        <f t="shared" si="324"/>
        <v>3.1179904314560962E-2</v>
      </c>
    </row>
    <row r="2986" spans="2:15" x14ac:dyDescent="0.25">
      <c r="B2986" s="434">
        <v>37554</v>
      </c>
      <c r="C2986" s="431">
        <v>6.0485000000000004E-2</v>
      </c>
      <c r="D2986" s="431">
        <v>6.6740000000000008E-2</v>
      </c>
      <c r="E2986" s="432">
        <f t="shared" si="318"/>
        <v>6.3612500000000002E-2</v>
      </c>
      <c r="F2986" s="433">
        <v>2.2700000000000001E-2</v>
      </c>
      <c r="G2986" s="433">
        <f t="shared" si="319"/>
        <v>4.0004400117336525E-2</v>
      </c>
      <c r="H2986" s="432" t="e">
        <f>VLOOKUP($B2986,'PwC PR14 Artesian analysis'!$C$45:$H$57,6,FALSE)</f>
        <v>#N/A</v>
      </c>
      <c r="I2986" s="432">
        <v>2.2506457351797807E-2</v>
      </c>
      <c r="J2986" s="432">
        <f>AVERAGE('PwC PR14 Artesian analysis'!$H$45:$H$57)</f>
        <v>3.2329293146074516E-2</v>
      </c>
      <c r="K2986" s="431">
        <f t="shared" si="320"/>
        <v>2.808749221786902E-2</v>
      </c>
      <c r="L2986" s="431" t="str">
        <f t="shared" si="321"/>
        <v/>
      </c>
      <c r="M2986" s="431">
        <f t="shared" si="322"/>
        <v>3.1179904314560962E-2</v>
      </c>
      <c r="N2986" s="431" t="str">
        <f t="shared" si="323"/>
        <v/>
      </c>
      <c r="O2986" s="431">
        <f t="shared" si="324"/>
        <v>3.1179904314560962E-2</v>
      </c>
    </row>
    <row r="2987" spans="2:15" x14ac:dyDescent="0.25">
      <c r="B2987" s="434">
        <v>37553</v>
      </c>
      <c r="C2987" s="431">
        <v>6.1005000000000004E-2</v>
      </c>
      <c r="D2987" s="431">
        <v>6.7209000000000005E-2</v>
      </c>
      <c r="E2987" s="432">
        <f t="shared" si="318"/>
        <v>6.4106999999999997E-2</v>
      </c>
      <c r="F2987" s="433">
        <v>2.29E-2</v>
      </c>
      <c r="G2987" s="433">
        <f t="shared" si="319"/>
        <v>4.0284485286929295E-2</v>
      </c>
      <c r="H2987" s="432" t="e">
        <f>VLOOKUP($B2987,'PwC PR14 Artesian analysis'!$C$45:$H$57,6,FALSE)</f>
        <v>#N/A</v>
      </c>
      <c r="I2987" s="432">
        <v>2.2602052457837279E-2</v>
      </c>
      <c r="J2987" s="432">
        <f>AVERAGE('PwC PR14 Artesian analysis'!$H$45:$H$57)</f>
        <v>3.2329293146074516E-2</v>
      </c>
      <c r="K2987" s="431">
        <f t="shared" si="320"/>
        <v>2.808749221786902E-2</v>
      </c>
      <c r="L2987" s="431" t="str">
        <f t="shared" si="321"/>
        <v/>
      </c>
      <c r="M2987" s="431">
        <f t="shared" si="322"/>
        <v>3.1179904314560962E-2</v>
      </c>
      <c r="N2987" s="431" t="str">
        <f t="shared" si="323"/>
        <v/>
      </c>
      <c r="O2987" s="431">
        <f t="shared" si="324"/>
        <v>3.1179904314560962E-2</v>
      </c>
    </row>
    <row r="2988" spans="2:15" x14ac:dyDescent="0.25">
      <c r="B2988" s="434">
        <v>37552</v>
      </c>
      <c r="C2988" s="431">
        <v>6.0622000000000009E-2</v>
      </c>
      <c r="D2988" s="431">
        <v>6.7383000000000012E-2</v>
      </c>
      <c r="E2988" s="432">
        <f t="shared" si="318"/>
        <v>6.4002500000000018E-2</v>
      </c>
      <c r="F2988" s="433">
        <v>2.2099999999999998E-2</v>
      </c>
      <c r="G2988" s="433">
        <f t="shared" si="319"/>
        <v>4.0996477839741585E-2</v>
      </c>
      <c r="H2988" s="432" t="e">
        <f>VLOOKUP($B2988,'PwC PR14 Artesian analysis'!$C$45:$H$57,6,FALSE)</f>
        <v>#N/A</v>
      </c>
      <c r="I2988" s="432">
        <v>2.237271709529156E-2</v>
      </c>
      <c r="J2988" s="432">
        <f>AVERAGE('PwC PR14 Artesian analysis'!$H$45:$H$57)</f>
        <v>3.2329293146074516E-2</v>
      </c>
      <c r="K2988" s="431">
        <f t="shared" si="320"/>
        <v>2.808749221786902E-2</v>
      </c>
      <c r="L2988" s="431" t="str">
        <f t="shared" si="321"/>
        <v/>
      </c>
      <c r="M2988" s="431">
        <f t="shared" si="322"/>
        <v>3.1179904314560962E-2</v>
      </c>
      <c r="N2988" s="431" t="str">
        <f t="shared" si="323"/>
        <v/>
      </c>
      <c r="O2988" s="431">
        <f t="shared" si="324"/>
        <v>3.1179904314560962E-2</v>
      </c>
    </row>
    <row r="2989" spans="2:15" x14ac:dyDescent="0.25">
      <c r="B2989" s="434">
        <v>37551</v>
      </c>
      <c r="C2989" s="431">
        <v>6.1430000000000005E-2</v>
      </c>
      <c r="D2989" s="431">
        <v>6.8011000000000002E-2</v>
      </c>
      <c r="E2989" s="432">
        <f t="shared" si="318"/>
        <v>6.47205E-2</v>
      </c>
      <c r="F2989" s="433">
        <v>2.2499999999999999E-2</v>
      </c>
      <c r="G2989" s="433">
        <f t="shared" si="319"/>
        <v>4.1291442542787271E-2</v>
      </c>
      <c r="H2989" s="432" t="e">
        <f>VLOOKUP($B2989,'PwC PR14 Artesian analysis'!$C$45:$H$57,6,FALSE)</f>
        <v>#N/A</v>
      </c>
      <c r="I2989" s="432">
        <v>2.2542599225643545E-2</v>
      </c>
      <c r="J2989" s="432">
        <f>AVERAGE('PwC PR14 Artesian analysis'!$H$45:$H$57)</f>
        <v>3.2329293146074516E-2</v>
      </c>
      <c r="K2989" s="431">
        <f t="shared" si="320"/>
        <v>2.808749221786902E-2</v>
      </c>
      <c r="L2989" s="431" t="str">
        <f t="shared" si="321"/>
        <v/>
      </c>
      <c r="M2989" s="431">
        <f t="shared" si="322"/>
        <v>3.1179904314560962E-2</v>
      </c>
      <c r="N2989" s="431" t="str">
        <f t="shared" si="323"/>
        <v/>
      </c>
      <c r="O2989" s="431">
        <f t="shared" si="324"/>
        <v>3.1179904314560962E-2</v>
      </c>
    </row>
    <row r="2990" spans="2:15" x14ac:dyDescent="0.25">
      <c r="B2990" s="434">
        <v>37550</v>
      </c>
      <c r="C2990" s="431">
        <v>6.0993000000000006E-2</v>
      </c>
      <c r="D2990" s="431">
        <v>6.7269000000000009E-2</v>
      </c>
      <c r="E2990" s="432">
        <f t="shared" si="318"/>
        <v>6.4131000000000007E-2</v>
      </c>
      <c r="F2990" s="433">
        <v>2.2099999999999998E-2</v>
      </c>
      <c r="G2990" s="433">
        <f t="shared" si="319"/>
        <v>4.1122199393405667E-2</v>
      </c>
      <c r="H2990" s="432" t="e">
        <f>VLOOKUP($B2990,'PwC PR14 Artesian analysis'!$C$45:$H$57,6,FALSE)</f>
        <v>#N/A</v>
      </c>
      <c r="I2990" s="432">
        <v>2.2316156681443298E-2</v>
      </c>
      <c r="J2990" s="432">
        <f>AVERAGE('PwC PR14 Artesian analysis'!$H$45:$H$57)</f>
        <v>3.2329293146074516E-2</v>
      </c>
      <c r="K2990" s="431">
        <f t="shared" si="320"/>
        <v>2.808749221786902E-2</v>
      </c>
      <c r="L2990" s="431" t="str">
        <f t="shared" si="321"/>
        <v/>
      </c>
      <c r="M2990" s="431">
        <f t="shared" si="322"/>
        <v>3.1179904314560962E-2</v>
      </c>
      <c r="N2990" s="431" t="str">
        <f t="shared" si="323"/>
        <v/>
      </c>
      <c r="O2990" s="431">
        <f t="shared" si="324"/>
        <v>3.1179904314560962E-2</v>
      </c>
    </row>
    <row r="2991" spans="2:15" x14ac:dyDescent="0.25">
      <c r="B2991" s="434">
        <v>37547</v>
      </c>
      <c r="C2991" s="431">
        <v>6.1052000000000002E-2</v>
      </c>
      <c r="D2991" s="431">
        <v>6.7520000000000011E-2</v>
      </c>
      <c r="E2991" s="432">
        <f t="shared" si="318"/>
        <v>6.428600000000001E-2</v>
      </c>
      <c r="F2991" s="433">
        <v>2.2000000000000002E-2</v>
      </c>
      <c r="G2991" s="433">
        <f t="shared" si="319"/>
        <v>4.1375733855185892E-2</v>
      </c>
      <c r="H2991" s="432" t="e">
        <f>VLOOKUP($B2991,'PwC PR14 Artesian analysis'!$C$45:$H$57,6,FALSE)</f>
        <v>#N/A</v>
      </c>
      <c r="I2991" s="432">
        <v>2.2312547066878918E-2</v>
      </c>
      <c r="J2991" s="432">
        <f>AVERAGE('PwC PR14 Artesian analysis'!$H$45:$H$57)</f>
        <v>3.2329293146074516E-2</v>
      </c>
      <c r="K2991" s="431">
        <f t="shared" si="320"/>
        <v>2.808749221786902E-2</v>
      </c>
      <c r="L2991" s="431" t="str">
        <f t="shared" si="321"/>
        <v/>
      </c>
      <c r="M2991" s="431">
        <f t="shared" si="322"/>
        <v>3.1179904314560962E-2</v>
      </c>
      <c r="N2991" s="431" t="str">
        <f t="shared" si="323"/>
        <v/>
      </c>
      <c r="O2991" s="431">
        <f t="shared" si="324"/>
        <v>3.1179904314560962E-2</v>
      </c>
    </row>
    <row r="2992" spans="2:15" x14ac:dyDescent="0.25">
      <c r="B2992" s="434">
        <v>37546</v>
      </c>
      <c r="C2992" s="431">
        <v>6.1005999999999998E-2</v>
      </c>
      <c r="D2992" s="431">
        <v>6.7333000000000004E-2</v>
      </c>
      <c r="E2992" s="432">
        <f t="shared" si="318"/>
        <v>6.4169500000000004E-2</v>
      </c>
      <c r="F2992" s="433">
        <v>2.18E-2</v>
      </c>
      <c r="G2992" s="433">
        <f t="shared" si="319"/>
        <v>4.1465550988451616E-2</v>
      </c>
      <c r="H2992" s="432" t="e">
        <f>VLOOKUP($B2992,'PwC PR14 Artesian analysis'!$C$45:$H$57,6,FALSE)</f>
        <v>#N/A</v>
      </c>
      <c r="I2992" s="432">
        <v>2.2334417782939722E-2</v>
      </c>
      <c r="J2992" s="432">
        <f>AVERAGE('PwC PR14 Artesian analysis'!$H$45:$H$57)</f>
        <v>3.2329293146074516E-2</v>
      </c>
      <c r="K2992" s="431">
        <f t="shared" si="320"/>
        <v>2.808749221786902E-2</v>
      </c>
      <c r="L2992" s="431" t="str">
        <f t="shared" si="321"/>
        <v/>
      </c>
      <c r="M2992" s="431">
        <f t="shared" si="322"/>
        <v>3.1179904314560962E-2</v>
      </c>
      <c r="N2992" s="431" t="str">
        <f t="shared" si="323"/>
        <v/>
      </c>
      <c r="O2992" s="431">
        <f t="shared" si="324"/>
        <v>3.1179904314560962E-2</v>
      </c>
    </row>
    <row r="2993" spans="2:15" x14ac:dyDescent="0.25">
      <c r="B2993" s="434">
        <v>37545</v>
      </c>
      <c r="C2993" s="431">
        <v>6.1392000000000009E-2</v>
      </c>
      <c r="D2993" s="431">
        <v>6.7973000000000006E-2</v>
      </c>
      <c r="E2993" s="432">
        <f t="shared" si="318"/>
        <v>6.4682500000000004E-2</v>
      </c>
      <c r="F2993" s="433">
        <v>2.2000000000000002E-2</v>
      </c>
      <c r="G2993" s="433">
        <f t="shared" si="319"/>
        <v>4.1763698630136847E-2</v>
      </c>
      <c r="H2993" s="432" t="e">
        <f>VLOOKUP($B2993,'PwC PR14 Artesian analysis'!$C$45:$H$57,6,FALSE)</f>
        <v>#N/A</v>
      </c>
      <c r="I2993" s="432">
        <v>2.2672016986961561E-2</v>
      </c>
      <c r="J2993" s="432">
        <f>AVERAGE('PwC PR14 Artesian analysis'!$H$45:$H$57)</f>
        <v>3.2329293146074516E-2</v>
      </c>
      <c r="K2993" s="431">
        <f t="shared" si="320"/>
        <v>2.808749221786902E-2</v>
      </c>
      <c r="L2993" s="431" t="str">
        <f t="shared" si="321"/>
        <v/>
      </c>
      <c r="M2993" s="431">
        <f t="shared" si="322"/>
        <v>3.1179904314560962E-2</v>
      </c>
      <c r="N2993" s="431" t="str">
        <f t="shared" si="323"/>
        <v/>
      </c>
      <c r="O2993" s="431">
        <f t="shared" si="324"/>
        <v>3.1179904314560962E-2</v>
      </c>
    </row>
    <row r="2994" spans="2:15" x14ac:dyDescent="0.25">
      <c r="B2994" s="434">
        <v>37544</v>
      </c>
      <c r="C2994" s="431">
        <v>6.1039000000000003E-2</v>
      </c>
      <c r="D2994" s="431">
        <v>6.7551E-2</v>
      </c>
      <c r="E2994" s="432">
        <f t="shared" si="318"/>
        <v>6.4295000000000005E-2</v>
      </c>
      <c r="F2994" s="433">
        <v>2.2099999999999998E-2</v>
      </c>
      <c r="G2994" s="433">
        <f t="shared" si="319"/>
        <v>4.1282653360728006E-2</v>
      </c>
      <c r="H2994" s="432" t="e">
        <f>VLOOKUP($B2994,'PwC PR14 Artesian analysis'!$C$45:$H$57,6,FALSE)</f>
        <v>#N/A</v>
      </c>
      <c r="I2994" s="432">
        <v>2.2510275662183908E-2</v>
      </c>
      <c r="J2994" s="432">
        <f>AVERAGE('PwC PR14 Artesian analysis'!$H$45:$H$57)</f>
        <v>3.2329293146074516E-2</v>
      </c>
      <c r="K2994" s="431">
        <f t="shared" si="320"/>
        <v>2.808749221786902E-2</v>
      </c>
      <c r="L2994" s="431" t="str">
        <f t="shared" si="321"/>
        <v/>
      </c>
      <c r="M2994" s="431">
        <f t="shared" si="322"/>
        <v>3.1179904314560962E-2</v>
      </c>
      <c r="N2994" s="431" t="str">
        <f t="shared" si="323"/>
        <v/>
      </c>
      <c r="O2994" s="431">
        <f t="shared" si="324"/>
        <v>3.1179904314560962E-2</v>
      </c>
    </row>
    <row r="2995" spans="2:15" x14ac:dyDescent="0.25">
      <c r="B2995" s="434">
        <v>37543</v>
      </c>
      <c r="C2995" s="431">
        <v>5.9950999999999997E-2</v>
      </c>
      <c r="D2995" s="431">
        <v>6.7158000000000009E-2</v>
      </c>
      <c r="E2995" s="432">
        <f t="shared" si="318"/>
        <v>6.35545E-2</v>
      </c>
      <c r="F2995" s="433">
        <v>2.1899999999999999E-2</v>
      </c>
      <c r="G2995" s="433">
        <f t="shared" si="319"/>
        <v>4.0761816224679448E-2</v>
      </c>
      <c r="H2995" s="432" t="e">
        <f>VLOOKUP($B2995,'PwC PR14 Artesian analysis'!$C$45:$H$57,6,FALSE)</f>
        <v>#N/A</v>
      </c>
      <c r="I2995" s="432">
        <v>2.1856553851500635E-2</v>
      </c>
      <c r="J2995" s="432">
        <f>AVERAGE('PwC PR14 Artesian analysis'!$H$45:$H$57)</f>
        <v>3.2329293146074516E-2</v>
      </c>
      <c r="K2995" s="431">
        <f t="shared" si="320"/>
        <v>2.808749221786902E-2</v>
      </c>
      <c r="L2995" s="431" t="str">
        <f t="shared" si="321"/>
        <v/>
      </c>
      <c r="M2995" s="431">
        <f t="shared" si="322"/>
        <v>3.1179904314560962E-2</v>
      </c>
      <c r="N2995" s="431" t="str">
        <f t="shared" si="323"/>
        <v/>
      </c>
      <c r="O2995" s="431">
        <f t="shared" si="324"/>
        <v>3.1179904314560962E-2</v>
      </c>
    </row>
    <row r="2996" spans="2:15" x14ac:dyDescent="0.25">
      <c r="B2996" s="434">
        <v>37540</v>
      </c>
      <c r="C2996" s="431">
        <v>5.9598000000000005E-2</v>
      </c>
      <c r="D2996" s="431">
        <v>6.7001000000000005E-2</v>
      </c>
      <c r="E2996" s="432">
        <f t="shared" si="318"/>
        <v>6.3299500000000009E-2</v>
      </c>
      <c r="F2996" s="433">
        <v>2.2000000000000002E-2</v>
      </c>
      <c r="G2996" s="433">
        <f t="shared" si="319"/>
        <v>4.0410469667319093E-2</v>
      </c>
      <c r="H2996" s="432" t="e">
        <f>VLOOKUP($B2996,'PwC PR14 Artesian analysis'!$C$45:$H$57,6,FALSE)</f>
        <v>#N/A</v>
      </c>
      <c r="I2996" s="432">
        <v>2.1530811497150006E-2</v>
      </c>
      <c r="J2996" s="432">
        <f>AVERAGE('PwC PR14 Artesian analysis'!$H$45:$H$57)</f>
        <v>3.2329293146074516E-2</v>
      </c>
      <c r="K2996" s="431">
        <f t="shared" si="320"/>
        <v>2.808749221786902E-2</v>
      </c>
      <c r="L2996" s="431" t="str">
        <f t="shared" si="321"/>
        <v/>
      </c>
      <c r="M2996" s="431">
        <f t="shared" si="322"/>
        <v>3.1179904314560962E-2</v>
      </c>
      <c r="N2996" s="431" t="str">
        <f t="shared" si="323"/>
        <v/>
      </c>
      <c r="O2996" s="431">
        <f t="shared" si="324"/>
        <v>3.1179904314560962E-2</v>
      </c>
    </row>
    <row r="2997" spans="2:15" x14ac:dyDescent="0.25">
      <c r="B2997" s="434">
        <v>37539</v>
      </c>
      <c r="C2997" s="431">
        <v>5.9161999999999999E-2</v>
      </c>
      <c r="D2997" s="431">
        <v>6.6552E-2</v>
      </c>
      <c r="E2997" s="432">
        <f t="shared" si="318"/>
        <v>6.2856999999999996E-2</v>
      </c>
      <c r="F2997" s="433">
        <v>2.2099999999999998E-2</v>
      </c>
      <c r="G2997" s="433">
        <f t="shared" si="319"/>
        <v>3.987574601311028E-2</v>
      </c>
      <c r="H2997" s="432" t="e">
        <f>VLOOKUP($B2997,'PwC PR14 Artesian analysis'!$C$45:$H$57,6,FALSE)</f>
        <v>#N/A</v>
      </c>
      <c r="I2997" s="432">
        <v>2.1136107797794942E-2</v>
      </c>
      <c r="J2997" s="432">
        <f>AVERAGE('PwC PR14 Artesian analysis'!$H$45:$H$57)</f>
        <v>3.2329293146074516E-2</v>
      </c>
      <c r="K2997" s="431">
        <f t="shared" si="320"/>
        <v>2.808749221786902E-2</v>
      </c>
      <c r="L2997" s="431" t="str">
        <f t="shared" si="321"/>
        <v/>
      </c>
      <c r="M2997" s="431">
        <f t="shared" si="322"/>
        <v>3.1179904314560962E-2</v>
      </c>
      <c r="N2997" s="431" t="str">
        <f t="shared" si="323"/>
        <v/>
      </c>
      <c r="O2997" s="431">
        <f t="shared" si="324"/>
        <v>3.1179904314560962E-2</v>
      </c>
    </row>
    <row r="2998" spans="2:15" x14ac:dyDescent="0.25">
      <c r="B2998" s="434">
        <v>37538</v>
      </c>
      <c r="C2998" s="431">
        <v>5.8292999999999998E-2</v>
      </c>
      <c r="D2998" s="431">
        <v>6.5500000000000003E-2</v>
      </c>
      <c r="E2998" s="432">
        <f t="shared" si="318"/>
        <v>6.18965E-2</v>
      </c>
      <c r="F2998" s="433">
        <v>2.1499999999999998E-2</v>
      </c>
      <c r="G2998" s="433">
        <f t="shared" si="319"/>
        <v>3.9546255506607952E-2</v>
      </c>
      <c r="H2998" s="432" t="e">
        <f>VLOOKUP($B2998,'PwC PR14 Artesian analysis'!$C$45:$H$57,6,FALSE)</f>
        <v>#N/A</v>
      </c>
      <c r="I2998" s="432">
        <v>2.1051040151601197E-2</v>
      </c>
      <c r="J2998" s="432">
        <f>AVERAGE('PwC PR14 Artesian analysis'!$H$45:$H$57)</f>
        <v>3.2329293146074516E-2</v>
      </c>
      <c r="K2998" s="431">
        <f t="shared" si="320"/>
        <v>2.808749221786902E-2</v>
      </c>
      <c r="L2998" s="431" t="str">
        <f t="shared" si="321"/>
        <v/>
      </c>
      <c r="M2998" s="431">
        <f t="shared" si="322"/>
        <v>3.1179904314560962E-2</v>
      </c>
      <c r="N2998" s="431" t="str">
        <f t="shared" si="323"/>
        <v/>
      </c>
      <c r="O2998" s="431">
        <f t="shared" si="324"/>
        <v>3.1179904314560962E-2</v>
      </c>
    </row>
    <row r="2999" spans="2:15" x14ac:dyDescent="0.25">
      <c r="B2999" s="434">
        <v>37537</v>
      </c>
      <c r="C2999" s="431">
        <v>5.7965000000000003E-2</v>
      </c>
      <c r="D2999" s="431">
        <v>6.4957000000000001E-2</v>
      </c>
      <c r="E2999" s="432">
        <f t="shared" si="318"/>
        <v>6.1461000000000002E-2</v>
      </c>
      <c r="F2999" s="433">
        <v>2.1099999999999997E-2</v>
      </c>
      <c r="G2999" s="433">
        <f t="shared" si="319"/>
        <v>3.9526980707080606E-2</v>
      </c>
      <c r="H2999" s="432" t="e">
        <f>VLOOKUP($B2999,'PwC PR14 Artesian analysis'!$C$45:$H$57,6,FALSE)</f>
        <v>#N/A</v>
      </c>
      <c r="I2999" s="432">
        <v>2.153015481888064E-2</v>
      </c>
      <c r="J2999" s="432">
        <f>AVERAGE('PwC PR14 Artesian analysis'!$H$45:$H$57)</f>
        <v>3.2329293146074516E-2</v>
      </c>
      <c r="K2999" s="431">
        <f t="shared" si="320"/>
        <v>2.808749221786902E-2</v>
      </c>
      <c r="L2999" s="431" t="str">
        <f t="shared" si="321"/>
        <v/>
      </c>
      <c r="M2999" s="431">
        <f t="shared" si="322"/>
        <v>3.1179904314560962E-2</v>
      </c>
      <c r="N2999" s="431" t="str">
        <f t="shared" si="323"/>
        <v/>
      </c>
      <c r="O2999" s="431">
        <f t="shared" si="324"/>
        <v>3.1179904314560962E-2</v>
      </c>
    </row>
    <row r="3000" spans="2:15" x14ac:dyDescent="0.25">
      <c r="B3000" s="434">
        <v>37536</v>
      </c>
      <c r="C3000" s="431">
        <v>5.8002000000000005E-2</v>
      </c>
      <c r="D3000" s="431">
        <v>6.4891000000000004E-2</v>
      </c>
      <c r="E3000" s="432">
        <f t="shared" si="318"/>
        <v>6.1446500000000001E-2</v>
      </c>
      <c r="F3000" s="433">
        <v>2.1400000000000002E-2</v>
      </c>
      <c r="G3000" s="433">
        <f t="shared" si="319"/>
        <v>3.9207460348541057E-2</v>
      </c>
      <c r="H3000" s="432" t="e">
        <f>VLOOKUP($B3000,'PwC PR14 Artesian analysis'!$C$45:$H$57,6,FALSE)</f>
        <v>#N/A</v>
      </c>
      <c r="I3000" s="432">
        <v>2.1307945689576904E-2</v>
      </c>
      <c r="J3000" s="432">
        <f>AVERAGE('PwC PR14 Artesian analysis'!$H$45:$H$57)</f>
        <v>3.2329293146074516E-2</v>
      </c>
      <c r="K3000" s="431">
        <f t="shared" si="320"/>
        <v>2.808749221786902E-2</v>
      </c>
      <c r="L3000" s="431" t="str">
        <f t="shared" si="321"/>
        <v/>
      </c>
      <c r="M3000" s="431">
        <f t="shared" si="322"/>
        <v>3.1179904314560962E-2</v>
      </c>
      <c r="N3000" s="431" t="str">
        <f t="shared" si="323"/>
        <v/>
      </c>
      <c r="O3000" s="431">
        <f t="shared" si="324"/>
        <v>3.1179904314560962E-2</v>
      </c>
    </row>
    <row r="3001" spans="2:15" x14ac:dyDescent="0.25">
      <c r="B3001" s="434">
        <v>37533</v>
      </c>
      <c r="C3001" s="431">
        <v>5.8543000000000005E-2</v>
      </c>
      <c r="D3001" s="431">
        <v>6.5414E-2</v>
      </c>
      <c r="E3001" s="432">
        <f t="shared" si="318"/>
        <v>6.1978500000000006E-2</v>
      </c>
      <c r="F3001" s="433">
        <v>2.2000000000000002E-2</v>
      </c>
      <c r="G3001" s="433">
        <f t="shared" si="319"/>
        <v>3.911790606653609E-2</v>
      </c>
      <c r="H3001" s="432" t="e">
        <f>VLOOKUP($B3001,'PwC PR14 Artesian analysis'!$C$45:$H$57,6,FALSE)</f>
        <v>#N/A</v>
      </c>
      <c r="I3001" s="432">
        <v>2.1427776728696959E-2</v>
      </c>
      <c r="J3001" s="432">
        <f>AVERAGE('PwC PR14 Artesian analysis'!$H$45:$H$57)</f>
        <v>3.2329293146074516E-2</v>
      </c>
      <c r="K3001" s="431">
        <f t="shared" si="320"/>
        <v>2.808749221786902E-2</v>
      </c>
      <c r="L3001" s="431" t="str">
        <f t="shared" si="321"/>
        <v/>
      </c>
      <c r="M3001" s="431">
        <f t="shared" si="322"/>
        <v>3.1179904314560962E-2</v>
      </c>
      <c r="N3001" s="431" t="str">
        <f t="shared" si="323"/>
        <v/>
      </c>
      <c r="O3001" s="431">
        <f t="shared" si="324"/>
        <v>3.1179904314560962E-2</v>
      </c>
    </row>
    <row r="3002" spans="2:15" x14ac:dyDescent="0.25">
      <c r="B3002" s="434">
        <v>37532</v>
      </c>
      <c r="C3002" s="431">
        <v>5.8548000000000003E-2</v>
      </c>
      <c r="D3002" s="431">
        <v>6.5159999999999996E-2</v>
      </c>
      <c r="E3002" s="432">
        <f t="shared" si="318"/>
        <v>6.1853999999999999E-2</v>
      </c>
      <c r="F3002" s="433">
        <v>2.2099999999999998E-2</v>
      </c>
      <c r="G3002" s="433">
        <f t="shared" si="319"/>
        <v>3.8894433030036257E-2</v>
      </c>
      <c r="H3002" s="432" t="e">
        <f>VLOOKUP($B3002,'PwC PR14 Artesian analysis'!$C$45:$H$57,6,FALSE)</f>
        <v>#N/A</v>
      </c>
      <c r="I3002" s="432">
        <v>2.1233979381329496E-2</v>
      </c>
      <c r="J3002" s="432">
        <f>AVERAGE('PwC PR14 Artesian analysis'!$H$45:$H$57)</f>
        <v>3.2329293146074516E-2</v>
      </c>
      <c r="K3002" s="431">
        <f t="shared" si="320"/>
        <v>2.808749221786902E-2</v>
      </c>
      <c r="L3002" s="431" t="str">
        <f t="shared" si="321"/>
        <v/>
      </c>
      <c r="M3002" s="431">
        <f t="shared" si="322"/>
        <v>3.1179904314560962E-2</v>
      </c>
      <c r="N3002" s="431" t="str">
        <f t="shared" si="323"/>
        <v/>
      </c>
      <c r="O3002" s="431">
        <f t="shared" si="324"/>
        <v>3.1179904314560962E-2</v>
      </c>
    </row>
    <row r="3003" spans="2:15" x14ac:dyDescent="0.25">
      <c r="B3003" s="434">
        <v>37531</v>
      </c>
      <c r="C3003" s="431">
        <v>5.8270000000000002E-2</v>
      </c>
      <c r="D3003" s="431">
        <v>6.4554E-2</v>
      </c>
      <c r="E3003" s="432">
        <f t="shared" si="318"/>
        <v>6.1412000000000001E-2</v>
      </c>
      <c r="F3003" s="433">
        <v>2.2200000000000001E-2</v>
      </c>
      <c r="G3003" s="433">
        <f t="shared" si="319"/>
        <v>3.8360399139111712E-2</v>
      </c>
      <c r="H3003" s="432" t="e">
        <f>VLOOKUP($B3003,'PwC PR14 Artesian analysis'!$C$45:$H$57,6,FALSE)</f>
        <v>#N/A</v>
      </c>
      <c r="I3003" s="432">
        <v>2.0774025910150175E-2</v>
      </c>
      <c r="J3003" s="432">
        <f>AVERAGE('PwC PR14 Artesian analysis'!$H$45:$H$57)</f>
        <v>3.2329293146074516E-2</v>
      </c>
      <c r="K3003" s="431">
        <f t="shared" si="320"/>
        <v>2.808749221786902E-2</v>
      </c>
      <c r="L3003" s="431" t="str">
        <f t="shared" si="321"/>
        <v/>
      </c>
      <c r="M3003" s="431">
        <f t="shared" si="322"/>
        <v>3.1179904314560962E-2</v>
      </c>
      <c r="N3003" s="431" t="str">
        <f t="shared" si="323"/>
        <v/>
      </c>
      <c r="O3003" s="431">
        <f t="shared" si="324"/>
        <v>3.1179904314560962E-2</v>
      </c>
    </row>
    <row r="3004" spans="2:15" x14ac:dyDescent="0.25">
      <c r="B3004" s="434">
        <v>37530</v>
      </c>
      <c r="C3004" s="431">
        <v>5.7871000000000006E-2</v>
      </c>
      <c r="D3004" s="431">
        <v>6.4091999999999996E-2</v>
      </c>
      <c r="E3004" s="432">
        <f t="shared" si="318"/>
        <v>6.0981500000000001E-2</v>
      </c>
      <c r="F3004" s="433">
        <v>2.2099999999999998E-2</v>
      </c>
      <c r="G3004" s="433">
        <f t="shared" si="319"/>
        <v>3.8040798356325123E-2</v>
      </c>
      <c r="H3004" s="432" t="e">
        <f>VLOOKUP($B3004,'PwC PR14 Artesian analysis'!$C$45:$H$57,6,FALSE)</f>
        <v>#N/A</v>
      </c>
      <c r="I3004" s="432">
        <v>2.0369967178069895E-2</v>
      </c>
      <c r="J3004" s="432">
        <f>AVERAGE('PwC PR14 Artesian analysis'!$H$45:$H$57)</f>
        <v>3.2329293146074516E-2</v>
      </c>
      <c r="K3004" s="431">
        <f t="shared" si="320"/>
        <v>2.808749221786902E-2</v>
      </c>
      <c r="L3004" s="431" t="str">
        <f t="shared" si="321"/>
        <v/>
      </c>
      <c r="M3004" s="431">
        <f t="shared" si="322"/>
        <v>3.1179904314560962E-2</v>
      </c>
      <c r="N3004" s="431" t="str">
        <f t="shared" si="323"/>
        <v/>
      </c>
      <c r="O3004" s="431">
        <f t="shared" si="324"/>
        <v>3.1179904314560962E-2</v>
      </c>
    </row>
    <row r="3005" spans="2:15" x14ac:dyDescent="0.25">
      <c r="B3005" s="434">
        <v>37529</v>
      </c>
      <c r="C3005" s="431">
        <v>5.7422000000000001E-2</v>
      </c>
      <c r="D3005" s="431">
        <v>6.4068E-2</v>
      </c>
      <c r="E3005" s="432">
        <f t="shared" si="318"/>
        <v>6.0745E-2</v>
      </c>
      <c r="F3005" s="433">
        <v>2.1899999999999999E-2</v>
      </c>
      <c r="G3005" s="433">
        <f t="shared" si="319"/>
        <v>3.8012525687445065E-2</v>
      </c>
      <c r="H3005" s="432" t="e">
        <f>VLOOKUP($B3005,'PwC PR14 Artesian analysis'!$C$45:$H$57,6,FALSE)</f>
        <v>#N/A</v>
      </c>
      <c r="I3005" s="432">
        <v>2.015906298471231E-2</v>
      </c>
      <c r="J3005" s="432">
        <f>AVERAGE('PwC PR14 Artesian analysis'!$H$45:$H$57)</f>
        <v>3.2329293146074516E-2</v>
      </c>
      <c r="K3005" s="431">
        <f t="shared" si="320"/>
        <v>2.808749221786902E-2</v>
      </c>
      <c r="L3005" s="431" t="str">
        <f t="shared" si="321"/>
        <v/>
      </c>
      <c r="M3005" s="431">
        <f t="shared" si="322"/>
        <v>3.1179904314560962E-2</v>
      </c>
      <c r="N3005" s="431" t="str">
        <f t="shared" si="323"/>
        <v/>
      </c>
      <c r="O3005" s="431">
        <f t="shared" si="324"/>
        <v>3.1179904314560962E-2</v>
      </c>
    </row>
    <row r="3006" spans="2:15" x14ac:dyDescent="0.25">
      <c r="B3006" s="434">
        <v>37526</v>
      </c>
      <c r="C3006" s="431">
        <v>5.7984000000000001E-2</v>
      </c>
      <c r="D3006" s="431">
        <v>6.4617000000000008E-2</v>
      </c>
      <c r="E3006" s="432">
        <f t="shared" si="318"/>
        <v>6.1300500000000008E-2</v>
      </c>
      <c r="F3006" s="433">
        <v>2.23E-2</v>
      </c>
      <c r="G3006" s="433">
        <f t="shared" si="319"/>
        <v>3.8149760344321715E-2</v>
      </c>
      <c r="H3006" s="432" t="e">
        <f>VLOOKUP($B3006,'PwC PR14 Artesian analysis'!$C$45:$H$57,6,FALSE)</f>
        <v>#N/A</v>
      </c>
      <c r="I3006" s="432">
        <v>2.0401040117066199E-2</v>
      </c>
      <c r="J3006" s="432">
        <f>AVERAGE('PwC PR14 Artesian analysis'!$H$45:$H$57)</f>
        <v>3.2329293146074516E-2</v>
      </c>
      <c r="K3006" s="431">
        <f t="shared" si="320"/>
        <v>2.808749221786902E-2</v>
      </c>
      <c r="L3006" s="431" t="str">
        <f t="shared" si="321"/>
        <v/>
      </c>
      <c r="M3006" s="431">
        <f t="shared" si="322"/>
        <v>3.1179904314560962E-2</v>
      </c>
      <c r="N3006" s="431" t="str">
        <f t="shared" si="323"/>
        <v/>
      </c>
      <c r="O3006" s="431">
        <f t="shared" si="324"/>
        <v>3.1179904314560962E-2</v>
      </c>
    </row>
    <row r="3007" spans="2:15" x14ac:dyDescent="0.25">
      <c r="B3007" s="434">
        <v>37525</v>
      </c>
      <c r="C3007" s="431">
        <v>5.8048999999999996E-2</v>
      </c>
      <c r="D3007" s="431">
        <v>6.4533000000000007E-2</v>
      </c>
      <c r="E3007" s="432">
        <f t="shared" si="318"/>
        <v>6.1290999999999998E-2</v>
      </c>
      <c r="F3007" s="433">
        <v>2.2200000000000001E-2</v>
      </c>
      <c r="G3007" s="433">
        <f t="shared" si="319"/>
        <v>3.8242027000586987E-2</v>
      </c>
      <c r="H3007" s="432" t="e">
        <f>VLOOKUP($B3007,'PwC PR14 Artesian analysis'!$C$45:$H$57,6,FALSE)</f>
        <v>#N/A</v>
      </c>
      <c r="I3007" s="432">
        <v>2.0561307237389331E-2</v>
      </c>
      <c r="J3007" s="432">
        <f>AVERAGE('PwC PR14 Artesian analysis'!$H$45:$H$57)</f>
        <v>3.2329293146074516E-2</v>
      </c>
      <c r="K3007" s="431">
        <f t="shared" si="320"/>
        <v>2.808749221786902E-2</v>
      </c>
      <c r="L3007" s="431" t="str">
        <f t="shared" si="321"/>
        <v/>
      </c>
      <c r="M3007" s="431">
        <f t="shared" si="322"/>
        <v>3.1179904314560962E-2</v>
      </c>
      <c r="N3007" s="431" t="str">
        <f t="shared" si="323"/>
        <v/>
      </c>
      <c r="O3007" s="431">
        <f t="shared" si="324"/>
        <v>3.1179904314560962E-2</v>
      </c>
    </row>
    <row r="3008" spans="2:15" x14ac:dyDescent="0.25">
      <c r="B3008" s="434">
        <v>37524</v>
      </c>
      <c r="C3008" s="431">
        <v>5.7830000000000006E-2</v>
      </c>
      <c r="D3008" s="431">
        <v>6.4244000000000009E-2</v>
      </c>
      <c r="E3008" s="432">
        <f t="shared" si="318"/>
        <v>6.1037000000000008E-2</v>
      </c>
      <c r="F3008" s="433">
        <v>2.1899999999999999E-2</v>
      </c>
      <c r="G3008" s="433">
        <f t="shared" si="319"/>
        <v>3.829826793228297E-2</v>
      </c>
      <c r="H3008" s="432" t="e">
        <f>VLOOKUP($B3008,'PwC PR14 Artesian analysis'!$C$45:$H$57,6,FALSE)</f>
        <v>#N/A</v>
      </c>
      <c r="I3008" s="432">
        <v>2.0529032167012115E-2</v>
      </c>
      <c r="J3008" s="432">
        <f>AVERAGE('PwC PR14 Artesian analysis'!$H$45:$H$57)</f>
        <v>3.2329293146074516E-2</v>
      </c>
      <c r="K3008" s="431">
        <f t="shared" si="320"/>
        <v>2.808749221786902E-2</v>
      </c>
      <c r="L3008" s="431" t="str">
        <f t="shared" si="321"/>
        <v/>
      </c>
      <c r="M3008" s="431">
        <f t="shared" si="322"/>
        <v>3.1179904314560962E-2</v>
      </c>
      <c r="N3008" s="431" t="str">
        <f t="shared" si="323"/>
        <v/>
      </c>
      <c r="O3008" s="431">
        <f t="shared" si="324"/>
        <v>3.1179904314560962E-2</v>
      </c>
    </row>
    <row r="3009" spans="2:15" x14ac:dyDescent="0.25">
      <c r="B3009" s="434">
        <v>37523</v>
      </c>
      <c r="C3009" s="431">
        <v>5.7223000000000003E-2</v>
      </c>
      <c r="D3009" s="431">
        <v>6.3629000000000005E-2</v>
      </c>
      <c r="E3009" s="432">
        <f t="shared" si="318"/>
        <v>6.0426000000000007E-2</v>
      </c>
      <c r="F3009" s="433">
        <v>2.2799999999999997E-2</v>
      </c>
      <c r="G3009" s="433">
        <f t="shared" si="319"/>
        <v>3.6787250684396033E-2</v>
      </c>
      <c r="H3009" s="432" t="e">
        <f>VLOOKUP($B3009,'PwC PR14 Artesian analysis'!$C$45:$H$57,6,FALSE)</f>
        <v>#N/A</v>
      </c>
      <c r="I3009" s="432">
        <v>1.9446441297936559E-2</v>
      </c>
      <c r="J3009" s="432">
        <f>AVERAGE('PwC PR14 Artesian analysis'!$H$45:$H$57)</f>
        <v>3.2329293146074516E-2</v>
      </c>
      <c r="K3009" s="431">
        <f t="shared" si="320"/>
        <v>2.808749221786902E-2</v>
      </c>
      <c r="L3009" s="431" t="str">
        <f t="shared" si="321"/>
        <v/>
      </c>
      <c r="M3009" s="431">
        <f t="shared" si="322"/>
        <v>3.1179904314560962E-2</v>
      </c>
      <c r="N3009" s="431" t="str">
        <f t="shared" si="323"/>
        <v/>
      </c>
      <c r="O3009" s="431">
        <f t="shared" si="324"/>
        <v>3.1179904314560962E-2</v>
      </c>
    </row>
    <row r="3010" spans="2:15" x14ac:dyDescent="0.25">
      <c r="B3010" s="434">
        <v>37522</v>
      </c>
      <c r="C3010" s="431">
        <v>5.7045000000000005E-2</v>
      </c>
      <c r="D3010" s="431">
        <v>6.3222E-2</v>
      </c>
      <c r="E3010" s="432">
        <f t="shared" si="318"/>
        <v>6.0133500000000006E-2</v>
      </c>
      <c r="F3010" s="433">
        <v>2.3300000000000001E-2</v>
      </c>
      <c r="G3010" s="433">
        <f t="shared" si="319"/>
        <v>3.5994820678197925E-2</v>
      </c>
      <c r="H3010" s="432" t="e">
        <f>VLOOKUP($B3010,'PwC PR14 Artesian analysis'!$C$45:$H$57,6,FALSE)</f>
        <v>#N/A</v>
      </c>
      <c r="I3010" s="432">
        <v>1.8987452406484823E-2</v>
      </c>
      <c r="J3010" s="432">
        <f>AVERAGE('PwC PR14 Artesian analysis'!$H$45:$H$57)</f>
        <v>3.2329293146074516E-2</v>
      </c>
      <c r="K3010" s="431">
        <f t="shared" si="320"/>
        <v>2.808749221786902E-2</v>
      </c>
      <c r="L3010" s="431" t="str">
        <f t="shared" si="321"/>
        <v/>
      </c>
      <c r="M3010" s="431">
        <f t="shared" si="322"/>
        <v>3.1179904314560962E-2</v>
      </c>
      <c r="N3010" s="431" t="str">
        <f t="shared" si="323"/>
        <v/>
      </c>
      <c r="O3010" s="431">
        <f t="shared" si="324"/>
        <v>3.1179904314560962E-2</v>
      </c>
    </row>
    <row r="3011" spans="2:15" x14ac:dyDescent="0.25">
      <c r="B3011" s="434">
        <v>37519</v>
      </c>
      <c r="C3011" s="431">
        <v>5.7284000000000009E-2</v>
      </c>
      <c r="D3011" s="431">
        <v>6.3478000000000007E-2</v>
      </c>
      <c r="E3011" s="432">
        <f t="shared" si="318"/>
        <v>6.0381000000000004E-2</v>
      </c>
      <c r="F3011" s="433">
        <v>2.3399999999999997E-2</v>
      </c>
      <c r="G3011" s="433">
        <f t="shared" si="319"/>
        <v>3.6135430916552691E-2</v>
      </c>
      <c r="H3011" s="432" t="e">
        <f>VLOOKUP($B3011,'PwC PR14 Artesian analysis'!$C$45:$H$57,6,FALSE)</f>
        <v>#N/A</v>
      </c>
      <c r="I3011" s="432">
        <v>1.9136890607049404E-2</v>
      </c>
      <c r="J3011" s="432">
        <f>AVERAGE('PwC PR14 Artesian analysis'!$H$45:$H$57)</f>
        <v>3.2329293146074516E-2</v>
      </c>
      <c r="K3011" s="431">
        <f t="shared" si="320"/>
        <v>2.808749221786902E-2</v>
      </c>
      <c r="L3011" s="431" t="str">
        <f t="shared" si="321"/>
        <v/>
      </c>
      <c r="M3011" s="431">
        <f t="shared" si="322"/>
        <v>3.1179904314560962E-2</v>
      </c>
      <c r="N3011" s="431" t="str">
        <f t="shared" si="323"/>
        <v/>
      </c>
      <c r="O3011" s="431">
        <f t="shared" si="324"/>
        <v>3.1179904314560962E-2</v>
      </c>
    </row>
    <row r="3012" spans="2:15" x14ac:dyDescent="0.25">
      <c r="B3012" s="434">
        <v>37518</v>
      </c>
      <c r="C3012" s="431">
        <v>5.6660000000000002E-2</v>
      </c>
      <c r="D3012" s="431">
        <v>6.2800999999999996E-2</v>
      </c>
      <c r="E3012" s="432">
        <f t="shared" si="318"/>
        <v>5.9730499999999999E-2</v>
      </c>
      <c r="F3012" s="433">
        <v>2.2799999999999997E-2</v>
      </c>
      <c r="G3012" s="433">
        <f t="shared" si="319"/>
        <v>3.6107254595228788E-2</v>
      </c>
      <c r="H3012" s="432" t="e">
        <f>VLOOKUP($B3012,'PwC PR14 Artesian analysis'!$C$45:$H$57,6,FALSE)</f>
        <v>#N/A</v>
      </c>
      <c r="I3012" s="432">
        <v>1.9235739858524111E-2</v>
      </c>
      <c r="J3012" s="432">
        <f>AVERAGE('PwC PR14 Artesian analysis'!$H$45:$H$57)</f>
        <v>3.2329293146074516E-2</v>
      </c>
      <c r="K3012" s="431">
        <f t="shared" si="320"/>
        <v>2.808749221786902E-2</v>
      </c>
      <c r="L3012" s="431" t="str">
        <f t="shared" si="321"/>
        <v/>
      </c>
      <c r="M3012" s="431">
        <f t="shared" si="322"/>
        <v>3.1179904314560962E-2</v>
      </c>
      <c r="N3012" s="431" t="str">
        <f t="shared" si="323"/>
        <v/>
      </c>
      <c r="O3012" s="431">
        <f t="shared" si="324"/>
        <v>3.1179904314560962E-2</v>
      </c>
    </row>
    <row r="3013" spans="2:15" x14ac:dyDescent="0.25">
      <c r="B3013" s="434">
        <v>37517</v>
      </c>
      <c r="C3013" s="431">
        <v>5.7015999999999997E-2</v>
      </c>
      <c r="D3013" s="431">
        <v>6.2995999999999996E-2</v>
      </c>
      <c r="E3013" s="432">
        <f t="shared" ref="E3013:E3076" si="325">AVERAGE(C3013:D3013)</f>
        <v>6.0005999999999997E-2</v>
      </c>
      <c r="F3013" s="433">
        <v>2.23E-2</v>
      </c>
      <c r="G3013" s="433">
        <f t="shared" ref="G3013:G3076" si="326">((1+E3013)/(1+F3013))-1</f>
        <v>3.6883497994717906E-2</v>
      </c>
      <c r="H3013" s="432" t="e">
        <f>VLOOKUP($B3013,'PwC PR14 Artesian analysis'!$C$45:$H$57,6,FALSE)</f>
        <v>#N/A</v>
      </c>
      <c r="I3013" s="432">
        <v>2.0096446412776085E-2</v>
      </c>
      <c r="J3013" s="432">
        <f>AVERAGE('PwC PR14 Artesian analysis'!$H$45:$H$57)</f>
        <v>3.2329293146074516E-2</v>
      </c>
      <c r="K3013" s="431">
        <f t="shared" ref="K3013:K3076" si="327">AVERAGE($G$69:$G$3199)</f>
        <v>2.808749221786902E-2</v>
      </c>
      <c r="L3013" s="431" t="str">
        <f t="shared" ref="L3013:L3076" si="328">IFERROR(H3013-G3013,"")</f>
        <v/>
      </c>
      <c r="M3013" s="431">
        <f t="shared" ref="M3013:M3076" si="329">J3013-$L$67</f>
        <v>3.1179904314560962E-2</v>
      </c>
      <c r="N3013" s="431" t="str">
        <f t="shared" ref="N3013:N3076" si="330">IF(L3013="","",G3013)</f>
        <v/>
      </c>
      <c r="O3013" s="431">
        <f t="shared" ref="O3013:O3076" si="331">$N$67</f>
        <v>3.1179904314560962E-2</v>
      </c>
    </row>
    <row r="3014" spans="2:15" x14ac:dyDescent="0.25">
      <c r="B3014" s="434">
        <v>37516</v>
      </c>
      <c r="C3014" s="431">
        <v>5.7438000000000003E-2</v>
      </c>
      <c r="D3014" s="431">
        <v>6.3451000000000007E-2</v>
      </c>
      <c r="E3014" s="432">
        <f t="shared" si="325"/>
        <v>6.0444500000000005E-2</v>
      </c>
      <c r="F3014" s="433">
        <v>2.2700000000000001E-2</v>
      </c>
      <c r="G3014" s="433">
        <f t="shared" si="326"/>
        <v>3.6906717512467102E-2</v>
      </c>
      <c r="H3014" s="432" t="e">
        <f>VLOOKUP($B3014,'PwC PR14 Artesian analysis'!$C$45:$H$57,6,FALSE)</f>
        <v>#N/A</v>
      </c>
      <c r="I3014" s="432">
        <v>2.0288249270464433E-2</v>
      </c>
      <c r="J3014" s="432">
        <f>AVERAGE('PwC PR14 Artesian analysis'!$H$45:$H$57)</f>
        <v>3.2329293146074516E-2</v>
      </c>
      <c r="K3014" s="431">
        <f t="shared" si="327"/>
        <v>2.808749221786902E-2</v>
      </c>
      <c r="L3014" s="431" t="str">
        <f t="shared" si="328"/>
        <v/>
      </c>
      <c r="M3014" s="431">
        <f t="shared" si="329"/>
        <v>3.1179904314560962E-2</v>
      </c>
      <c r="N3014" s="431" t="str">
        <f t="shared" si="330"/>
        <v/>
      </c>
      <c r="O3014" s="431">
        <f t="shared" si="331"/>
        <v>3.1179904314560962E-2</v>
      </c>
    </row>
    <row r="3015" spans="2:15" x14ac:dyDescent="0.25">
      <c r="B3015" s="434">
        <v>37515</v>
      </c>
      <c r="C3015" s="431">
        <v>5.7187000000000002E-2</v>
      </c>
      <c r="D3015" s="431">
        <v>6.3215999999999994E-2</v>
      </c>
      <c r="E3015" s="432">
        <f t="shared" si="325"/>
        <v>6.0201499999999998E-2</v>
      </c>
      <c r="F3015" s="433">
        <v>2.2499999999999999E-2</v>
      </c>
      <c r="G3015" s="433">
        <f t="shared" si="326"/>
        <v>3.6871882640586939E-2</v>
      </c>
      <c r="H3015" s="432" t="e">
        <f>VLOOKUP($B3015,'PwC PR14 Artesian analysis'!$C$45:$H$57,6,FALSE)</f>
        <v>#N/A</v>
      </c>
      <c r="I3015" s="432">
        <v>2.0251525412215012E-2</v>
      </c>
      <c r="J3015" s="432">
        <f>AVERAGE('PwC PR14 Artesian analysis'!$H$45:$H$57)</f>
        <v>3.2329293146074516E-2</v>
      </c>
      <c r="K3015" s="431">
        <f t="shared" si="327"/>
        <v>2.808749221786902E-2</v>
      </c>
      <c r="L3015" s="431" t="str">
        <f t="shared" si="328"/>
        <v/>
      </c>
      <c r="M3015" s="431">
        <f t="shared" si="329"/>
        <v>3.1179904314560962E-2</v>
      </c>
      <c r="N3015" s="431" t="str">
        <f t="shared" si="330"/>
        <v/>
      </c>
      <c r="O3015" s="431">
        <f t="shared" si="331"/>
        <v>3.1179904314560962E-2</v>
      </c>
    </row>
    <row r="3016" spans="2:15" x14ac:dyDescent="0.25">
      <c r="B3016" s="434">
        <v>37512</v>
      </c>
      <c r="C3016" s="431">
        <v>5.7747E-2</v>
      </c>
      <c r="D3016" s="431">
        <v>6.3683000000000003E-2</v>
      </c>
      <c r="E3016" s="432">
        <f t="shared" si="325"/>
        <v>6.0715000000000005E-2</v>
      </c>
      <c r="F3016" s="433">
        <v>2.3E-2</v>
      </c>
      <c r="G3016" s="433">
        <f t="shared" si="326"/>
        <v>3.6867057673509507E-2</v>
      </c>
      <c r="H3016" s="432" t="e">
        <f>VLOOKUP($B3016,'PwC PR14 Artesian analysis'!$C$45:$H$57,6,FALSE)</f>
        <v>#N/A</v>
      </c>
      <c r="I3016" s="432">
        <v>2.0460783972008612E-2</v>
      </c>
      <c r="J3016" s="432">
        <f>AVERAGE('PwC PR14 Artesian analysis'!$H$45:$H$57)</f>
        <v>3.2329293146074516E-2</v>
      </c>
      <c r="K3016" s="431">
        <f t="shared" si="327"/>
        <v>2.808749221786902E-2</v>
      </c>
      <c r="L3016" s="431" t="str">
        <f t="shared" si="328"/>
        <v/>
      </c>
      <c r="M3016" s="431">
        <f t="shared" si="329"/>
        <v>3.1179904314560962E-2</v>
      </c>
      <c r="N3016" s="431" t="str">
        <f t="shared" si="330"/>
        <v/>
      </c>
      <c r="O3016" s="431">
        <f t="shared" si="331"/>
        <v>3.1179904314560962E-2</v>
      </c>
    </row>
    <row r="3017" spans="2:15" x14ac:dyDescent="0.25">
      <c r="B3017" s="434">
        <v>37511</v>
      </c>
      <c r="C3017" s="431">
        <v>5.7903999999999997E-2</v>
      </c>
      <c r="D3017" s="431">
        <v>6.3913999999999999E-2</v>
      </c>
      <c r="E3017" s="432">
        <f t="shared" si="325"/>
        <v>6.0908999999999998E-2</v>
      </c>
      <c r="F3017" s="433">
        <v>2.3199999999999998E-2</v>
      </c>
      <c r="G3017" s="433">
        <f t="shared" si="326"/>
        <v>3.6853987490226725E-2</v>
      </c>
      <c r="H3017" s="432" t="e">
        <f>VLOOKUP($B3017,'PwC PR14 Artesian analysis'!$C$45:$H$57,6,FALSE)</f>
        <v>#N/A</v>
      </c>
      <c r="I3017" s="432">
        <v>2.0493784825655517E-2</v>
      </c>
      <c r="J3017" s="432">
        <f>AVERAGE('PwC PR14 Artesian analysis'!$H$45:$H$57)</f>
        <v>3.2329293146074516E-2</v>
      </c>
      <c r="K3017" s="431">
        <f t="shared" si="327"/>
        <v>2.808749221786902E-2</v>
      </c>
      <c r="L3017" s="431" t="str">
        <f t="shared" si="328"/>
        <v/>
      </c>
      <c r="M3017" s="431">
        <f t="shared" si="329"/>
        <v>3.1179904314560962E-2</v>
      </c>
      <c r="N3017" s="431" t="str">
        <f t="shared" si="330"/>
        <v/>
      </c>
      <c r="O3017" s="431">
        <f t="shared" si="331"/>
        <v>3.1179904314560962E-2</v>
      </c>
    </row>
    <row r="3018" spans="2:15" x14ac:dyDescent="0.25">
      <c r="B3018" s="434">
        <v>37510</v>
      </c>
      <c r="C3018" s="431">
        <v>5.8360000000000002E-2</v>
      </c>
      <c r="D3018" s="431">
        <v>6.4450999999999994E-2</v>
      </c>
      <c r="E3018" s="432">
        <f t="shared" si="325"/>
        <v>6.1405500000000002E-2</v>
      </c>
      <c r="F3018" s="433">
        <v>2.3700000000000002E-2</v>
      </c>
      <c r="G3018" s="433">
        <f t="shared" si="326"/>
        <v>3.6832568135195753E-2</v>
      </c>
      <c r="H3018" s="432" t="e">
        <f>VLOOKUP($B3018,'PwC PR14 Artesian analysis'!$C$45:$H$57,6,FALSE)</f>
        <v>#N/A</v>
      </c>
      <c r="I3018" s="432">
        <v>2.0812290550570635E-2</v>
      </c>
      <c r="J3018" s="432">
        <f>AVERAGE('PwC PR14 Artesian analysis'!$H$45:$H$57)</f>
        <v>3.2329293146074516E-2</v>
      </c>
      <c r="K3018" s="431">
        <f t="shared" si="327"/>
        <v>2.808749221786902E-2</v>
      </c>
      <c r="L3018" s="431" t="str">
        <f t="shared" si="328"/>
        <v/>
      </c>
      <c r="M3018" s="431">
        <f t="shared" si="329"/>
        <v>3.1179904314560962E-2</v>
      </c>
      <c r="N3018" s="431" t="str">
        <f t="shared" si="330"/>
        <v/>
      </c>
      <c r="O3018" s="431">
        <f t="shared" si="331"/>
        <v>3.1179904314560962E-2</v>
      </c>
    </row>
    <row r="3019" spans="2:15" x14ac:dyDescent="0.25">
      <c r="B3019" s="434">
        <v>37509</v>
      </c>
      <c r="C3019" s="431">
        <v>5.7992000000000002E-2</v>
      </c>
      <c r="D3019" s="431">
        <v>6.3959000000000002E-2</v>
      </c>
      <c r="E3019" s="432">
        <f t="shared" si="325"/>
        <v>6.0975500000000002E-2</v>
      </c>
      <c r="F3019" s="433">
        <v>2.35E-2</v>
      </c>
      <c r="G3019" s="433">
        <f t="shared" si="326"/>
        <v>3.6615046409379515E-2</v>
      </c>
      <c r="H3019" s="432" t="e">
        <f>VLOOKUP($B3019,'PwC PR14 Artesian analysis'!$C$45:$H$57,6,FALSE)</f>
        <v>#N/A</v>
      </c>
      <c r="I3019" s="432">
        <v>2.0577103289947409E-2</v>
      </c>
      <c r="J3019" s="432">
        <f>AVERAGE('PwC PR14 Artesian analysis'!$H$45:$H$57)</f>
        <v>3.2329293146074516E-2</v>
      </c>
      <c r="K3019" s="431">
        <f t="shared" si="327"/>
        <v>2.808749221786902E-2</v>
      </c>
      <c r="L3019" s="431" t="str">
        <f t="shared" si="328"/>
        <v/>
      </c>
      <c r="M3019" s="431">
        <f t="shared" si="329"/>
        <v>3.1179904314560962E-2</v>
      </c>
      <c r="N3019" s="431" t="str">
        <f t="shared" si="330"/>
        <v/>
      </c>
      <c r="O3019" s="431">
        <f t="shared" si="331"/>
        <v>3.1179904314560962E-2</v>
      </c>
    </row>
    <row r="3020" spans="2:15" x14ac:dyDescent="0.25">
      <c r="B3020" s="434">
        <v>37508</v>
      </c>
      <c r="C3020" s="431">
        <v>5.7403000000000003E-2</v>
      </c>
      <c r="D3020" s="431">
        <v>6.3356999999999997E-2</v>
      </c>
      <c r="E3020" s="432">
        <f t="shared" si="325"/>
        <v>6.0380000000000003E-2</v>
      </c>
      <c r="F3020" s="433">
        <v>2.3300000000000001E-2</v>
      </c>
      <c r="G3020" s="433">
        <f t="shared" si="326"/>
        <v>3.6235708003518052E-2</v>
      </c>
      <c r="H3020" s="432" t="e">
        <f>VLOOKUP($B3020,'PwC PR14 Artesian analysis'!$C$45:$H$57,6,FALSE)</f>
        <v>#N/A</v>
      </c>
      <c r="I3020" s="432">
        <v>2.0231685802198824E-2</v>
      </c>
      <c r="J3020" s="432">
        <f>AVERAGE('PwC PR14 Artesian analysis'!$H$45:$H$57)</f>
        <v>3.2329293146074516E-2</v>
      </c>
      <c r="K3020" s="431">
        <f t="shared" si="327"/>
        <v>2.808749221786902E-2</v>
      </c>
      <c r="L3020" s="431" t="str">
        <f t="shared" si="328"/>
        <v/>
      </c>
      <c r="M3020" s="431">
        <f t="shared" si="329"/>
        <v>3.1179904314560962E-2</v>
      </c>
      <c r="N3020" s="431" t="str">
        <f t="shared" si="330"/>
        <v/>
      </c>
      <c r="O3020" s="431">
        <f t="shared" si="331"/>
        <v>3.1179904314560962E-2</v>
      </c>
    </row>
    <row r="3021" spans="2:15" x14ac:dyDescent="0.25">
      <c r="B3021" s="434">
        <v>37505</v>
      </c>
      <c r="C3021" s="431">
        <v>5.7247000000000006E-2</v>
      </c>
      <c r="D3021" s="431">
        <v>6.3202000000000008E-2</v>
      </c>
      <c r="E3021" s="432">
        <f t="shared" si="325"/>
        <v>6.0224500000000007E-2</v>
      </c>
      <c r="F3021" s="433">
        <v>2.3399999999999997E-2</v>
      </c>
      <c r="G3021" s="433">
        <f t="shared" si="326"/>
        <v>3.5982509282782793E-2</v>
      </c>
      <c r="H3021" s="432" t="e">
        <f>VLOOKUP($B3021,'PwC PR14 Artesian analysis'!$C$45:$H$57,6,FALSE)</f>
        <v>#N/A</v>
      </c>
      <c r="I3021" s="432">
        <v>2.0065221677544924E-2</v>
      </c>
      <c r="J3021" s="432">
        <f>AVERAGE('PwC PR14 Artesian analysis'!$H$45:$H$57)</f>
        <v>3.2329293146074516E-2</v>
      </c>
      <c r="K3021" s="431">
        <f t="shared" si="327"/>
        <v>2.808749221786902E-2</v>
      </c>
      <c r="L3021" s="431" t="str">
        <f t="shared" si="328"/>
        <v/>
      </c>
      <c r="M3021" s="431">
        <f t="shared" si="329"/>
        <v>3.1179904314560962E-2</v>
      </c>
      <c r="N3021" s="431" t="str">
        <f t="shared" si="330"/>
        <v/>
      </c>
      <c r="O3021" s="431">
        <f t="shared" si="331"/>
        <v>3.1179904314560962E-2</v>
      </c>
    </row>
    <row r="3022" spans="2:15" x14ac:dyDescent="0.25">
      <c r="B3022" s="434">
        <v>37504</v>
      </c>
      <c r="C3022" s="431">
        <v>5.7216000000000003E-2</v>
      </c>
      <c r="D3022" s="431">
        <v>6.3313000000000008E-2</v>
      </c>
      <c r="E3022" s="432">
        <f t="shared" si="325"/>
        <v>6.0264500000000006E-2</v>
      </c>
      <c r="F3022" s="433">
        <v>2.3599999999999999E-2</v>
      </c>
      <c r="G3022" s="433">
        <f t="shared" si="326"/>
        <v>3.5819167643610594E-2</v>
      </c>
      <c r="H3022" s="432" t="e">
        <f>VLOOKUP($B3022,'PwC PR14 Artesian analysis'!$C$45:$H$57,6,FALSE)</f>
        <v>#N/A</v>
      </c>
      <c r="I3022" s="432">
        <v>2.0059434392841288E-2</v>
      </c>
      <c r="J3022" s="432">
        <f>AVERAGE('PwC PR14 Artesian analysis'!$H$45:$H$57)</f>
        <v>3.2329293146074516E-2</v>
      </c>
      <c r="K3022" s="431">
        <f t="shared" si="327"/>
        <v>2.808749221786902E-2</v>
      </c>
      <c r="L3022" s="431" t="str">
        <f t="shared" si="328"/>
        <v/>
      </c>
      <c r="M3022" s="431">
        <f t="shared" si="329"/>
        <v>3.1179904314560962E-2</v>
      </c>
      <c r="N3022" s="431" t="str">
        <f t="shared" si="330"/>
        <v/>
      </c>
      <c r="O3022" s="431">
        <f t="shared" si="331"/>
        <v>3.1179904314560962E-2</v>
      </c>
    </row>
    <row r="3023" spans="2:15" x14ac:dyDescent="0.25">
      <c r="B3023" s="434">
        <v>37503</v>
      </c>
      <c r="C3023" s="431">
        <v>5.7086000000000005E-2</v>
      </c>
      <c r="D3023" s="431">
        <v>6.3305E-2</v>
      </c>
      <c r="E3023" s="432">
        <f t="shared" si="325"/>
        <v>6.0195499999999999E-2</v>
      </c>
      <c r="F3023" s="433">
        <v>2.3599999999999999E-2</v>
      </c>
      <c r="G3023" s="433">
        <f t="shared" si="326"/>
        <v>3.575175849941381E-2</v>
      </c>
      <c r="H3023" s="432" t="e">
        <f>VLOOKUP($B3023,'PwC PR14 Artesian analysis'!$C$45:$H$57,6,FALSE)</f>
        <v>#N/A</v>
      </c>
      <c r="I3023" s="432">
        <v>2.0020004902020664E-2</v>
      </c>
      <c r="J3023" s="432">
        <f>AVERAGE('PwC PR14 Artesian analysis'!$H$45:$H$57)</f>
        <v>3.2329293146074516E-2</v>
      </c>
      <c r="K3023" s="431">
        <f t="shared" si="327"/>
        <v>2.808749221786902E-2</v>
      </c>
      <c r="L3023" s="431" t="str">
        <f t="shared" si="328"/>
        <v/>
      </c>
      <c r="M3023" s="431">
        <f t="shared" si="329"/>
        <v>3.1179904314560962E-2</v>
      </c>
      <c r="N3023" s="431" t="str">
        <f t="shared" si="330"/>
        <v/>
      </c>
      <c r="O3023" s="431">
        <f t="shared" si="331"/>
        <v>3.1179904314560962E-2</v>
      </c>
    </row>
    <row r="3024" spans="2:15" x14ac:dyDescent="0.25">
      <c r="B3024" s="434">
        <v>37502</v>
      </c>
      <c r="C3024" s="431">
        <v>5.7018000000000006E-2</v>
      </c>
      <c r="D3024" s="431">
        <v>6.3203999999999996E-2</v>
      </c>
      <c r="E3024" s="432">
        <f t="shared" si="325"/>
        <v>6.0110999999999998E-2</v>
      </c>
      <c r="F3024" s="433">
        <v>2.35E-2</v>
      </c>
      <c r="G3024" s="433">
        <f t="shared" si="326"/>
        <v>3.5770395701025803E-2</v>
      </c>
      <c r="H3024" s="432" t="e">
        <f>VLOOKUP($B3024,'PwC PR14 Artesian analysis'!$C$45:$H$57,6,FALSE)</f>
        <v>#N/A</v>
      </c>
      <c r="I3024" s="432">
        <v>2.0039237878088478E-2</v>
      </c>
      <c r="J3024" s="432">
        <f>AVERAGE('PwC PR14 Artesian analysis'!$H$45:$H$57)</f>
        <v>3.2329293146074516E-2</v>
      </c>
      <c r="K3024" s="431">
        <f t="shared" si="327"/>
        <v>2.808749221786902E-2</v>
      </c>
      <c r="L3024" s="431" t="str">
        <f t="shared" si="328"/>
        <v/>
      </c>
      <c r="M3024" s="431">
        <f t="shared" si="329"/>
        <v>3.1179904314560962E-2</v>
      </c>
      <c r="N3024" s="431" t="str">
        <f t="shared" si="330"/>
        <v/>
      </c>
      <c r="O3024" s="431">
        <f t="shared" si="331"/>
        <v>3.1179904314560962E-2</v>
      </c>
    </row>
    <row r="3025" spans="2:15" x14ac:dyDescent="0.25">
      <c r="B3025" s="434">
        <v>37501</v>
      </c>
      <c r="C3025" s="431">
        <v>5.7884999999999999E-2</v>
      </c>
      <c r="D3025" s="431">
        <v>6.4077999999999996E-2</v>
      </c>
      <c r="E3025" s="432">
        <f t="shared" si="325"/>
        <v>6.0981499999999994E-2</v>
      </c>
      <c r="F3025" s="433">
        <v>2.3900000000000001E-2</v>
      </c>
      <c r="G3025" s="433">
        <f t="shared" si="326"/>
        <v>3.6215939056548407E-2</v>
      </c>
      <c r="H3025" s="432" t="e">
        <f>VLOOKUP($B3025,'PwC PR14 Artesian analysis'!$C$45:$H$57,6,FALSE)</f>
        <v>#N/A</v>
      </c>
      <c r="I3025" s="432">
        <v>2.0311395096740764E-2</v>
      </c>
      <c r="J3025" s="432">
        <f>AVERAGE('PwC PR14 Artesian analysis'!$H$45:$H$57)</f>
        <v>3.2329293146074516E-2</v>
      </c>
      <c r="K3025" s="431">
        <f t="shared" si="327"/>
        <v>2.808749221786902E-2</v>
      </c>
      <c r="L3025" s="431" t="str">
        <f t="shared" si="328"/>
        <v/>
      </c>
      <c r="M3025" s="431">
        <f t="shared" si="329"/>
        <v>3.1179904314560962E-2</v>
      </c>
      <c r="N3025" s="431" t="str">
        <f t="shared" si="330"/>
        <v/>
      </c>
      <c r="O3025" s="431">
        <f t="shared" si="331"/>
        <v>3.1179904314560962E-2</v>
      </c>
    </row>
    <row r="3026" spans="2:15" x14ac:dyDescent="0.25">
      <c r="B3026" s="434">
        <v>37498</v>
      </c>
      <c r="C3026" s="431">
        <v>5.8721000000000002E-2</v>
      </c>
      <c r="D3026" s="431">
        <v>6.4495999999999998E-2</v>
      </c>
      <c r="E3026" s="432">
        <f t="shared" si="325"/>
        <v>6.1608499999999997E-2</v>
      </c>
      <c r="F3026" s="433">
        <v>2.41E-2</v>
      </c>
      <c r="G3026" s="433">
        <f t="shared" si="326"/>
        <v>3.6625817791231308E-2</v>
      </c>
      <c r="H3026" s="432" t="e">
        <f>VLOOKUP($B3026,'PwC PR14 Artesian analysis'!$C$45:$H$57,6,FALSE)</f>
        <v>#N/A</v>
      </c>
      <c r="I3026" s="432">
        <v>2.0413940157142828E-2</v>
      </c>
      <c r="J3026" s="432">
        <f>AVERAGE('PwC PR14 Artesian analysis'!$H$45:$H$57)</f>
        <v>3.2329293146074516E-2</v>
      </c>
      <c r="K3026" s="431">
        <f t="shared" si="327"/>
        <v>2.808749221786902E-2</v>
      </c>
      <c r="L3026" s="431" t="str">
        <f t="shared" si="328"/>
        <v/>
      </c>
      <c r="M3026" s="431">
        <f t="shared" si="329"/>
        <v>3.1179904314560962E-2</v>
      </c>
      <c r="N3026" s="431" t="str">
        <f t="shared" si="330"/>
        <v/>
      </c>
      <c r="O3026" s="431">
        <f t="shared" si="331"/>
        <v>3.1179904314560962E-2</v>
      </c>
    </row>
    <row r="3027" spans="2:15" x14ac:dyDescent="0.25">
      <c r="B3027" s="434">
        <v>37497</v>
      </c>
      <c r="C3027" s="431">
        <v>5.8624000000000002E-2</v>
      </c>
      <c r="D3027" s="431">
        <v>6.4330999999999999E-2</v>
      </c>
      <c r="E3027" s="432">
        <f t="shared" si="325"/>
        <v>6.1477500000000004E-2</v>
      </c>
      <c r="F3027" s="433">
        <v>2.3799999999999998E-2</v>
      </c>
      <c r="G3027" s="433">
        <f t="shared" si="326"/>
        <v>3.6801621410431862E-2</v>
      </c>
      <c r="H3027" s="432" t="e">
        <f>VLOOKUP($B3027,'PwC PR14 Artesian analysis'!$C$45:$H$57,6,FALSE)</f>
        <v>#N/A</v>
      </c>
      <c r="I3027" s="432">
        <v>2.0348703354141823E-2</v>
      </c>
      <c r="J3027" s="432">
        <f>AVERAGE('PwC PR14 Artesian analysis'!$H$45:$H$57)</f>
        <v>3.2329293146074516E-2</v>
      </c>
      <c r="K3027" s="431">
        <f t="shared" si="327"/>
        <v>2.808749221786902E-2</v>
      </c>
      <c r="L3027" s="431" t="str">
        <f t="shared" si="328"/>
        <v/>
      </c>
      <c r="M3027" s="431">
        <f t="shared" si="329"/>
        <v>3.1179904314560962E-2</v>
      </c>
      <c r="N3027" s="431" t="str">
        <f t="shared" si="330"/>
        <v/>
      </c>
      <c r="O3027" s="431">
        <f t="shared" si="331"/>
        <v>3.1179904314560962E-2</v>
      </c>
    </row>
    <row r="3028" spans="2:15" x14ac:dyDescent="0.25">
      <c r="B3028" s="434">
        <v>37496</v>
      </c>
      <c r="C3028" s="431">
        <v>5.8798000000000003E-2</v>
      </c>
      <c r="D3028" s="431">
        <v>6.4570000000000002E-2</v>
      </c>
      <c r="E3028" s="432">
        <f t="shared" si="325"/>
        <v>6.1684000000000003E-2</v>
      </c>
      <c r="F3028" s="433">
        <v>2.4500000000000001E-2</v>
      </c>
      <c r="G3028" s="433">
        <f t="shared" si="326"/>
        <v>3.6294777940458767E-2</v>
      </c>
      <c r="H3028" s="432" t="e">
        <f>VLOOKUP($B3028,'PwC PR14 Artesian analysis'!$C$45:$H$57,6,FALSE)</f>
        <v>#N/A</v>
      </c>
      <c r="I3028" s="432">
        <v>2.0297522890209647E-2</v>
      </c>
      <c r="J3028" s="432">
        <f>AVERAGE('PwC PR14 Artesian analysis'!$H$45:$H$57)</f>
        <v>3.2329293146074516E-2</v>
      </c>
      <c r="K3028" s="431">
        <f t="shared" si="327"/>
        <v>2.808749221786902E-2</v>
      </c>
      <c r="L3028" s="431" t="str">
        <f t="shared" si="328"/>
        <v/>
      </c>
      <c r="M3028" s="431">
        <f t="shared" si="329"/>
        <v>3.1179904314560962E-2</v>
      </c>
      <c r="N3028" s="431" t="str">
        <f t="shared" si="330"/>
        <v/>
      </c>
      <c r="O3028" s="431">
        <f t="shared" si="331"/>
        <v>3.1179904314560962E-2</v>
      </c>
    </row>
    <row r="3029" spans="2:15" x14ac:dyDescent="0.25">
      <c r="B3029" s="434">
        <v>37495</v>
      </c>
      <c r="C3029" s="431">
        <v>5.9542999999999999E-2</v>
      </c>
      <c r="D3029" s="431">
        <v>6.5371000000000012E-2</v>
      </c>
      <c r="E3029" s="432">
        <f t="shared" si="325"/>
        <v>6.2457000000000006E-2</v>
      </c>
      <c r="F3029" s="433">
        <v>2.52E-2</v>
      </c>
      <c r="G3029" s="433">
        <f t="shared" si="326"/>
        <v>3.6341201716738381E-2</v>
      </c>
      <c r="H3029" s="432" t="e">
        <f>VLOOKUP($B3029,'PwC PR14 Artesian analysis'!$C$45:$H$57,6,FALSE)</f>
        <v>#N/A</v>
      </c>
      <c r="I3029" s="432">
        <v>2.030471084022473E-2</v>
      </c>
      <c r="J3029" s="432">
        <f>AVERAGE('PwC PR14 Artesian analysis'!$H$45:$H$57)</f>
        <v>3.2329293146074516E-2</v>
      </c>
      <c r="K3029" s="431">
        <f t="shared" si="327"/>
        <v>2.808749221786902E-2</v>
      </c>
      <c r="L3029" s="431" t="str">
        <f t="shared" si="328"/>
        <v/>
      </c>
      <c r="M3029" s="431">
        <f t="shared" si="329"/>
        <v>3.1179904314560962E-2</v>
      </c>
      <c r="N3029" s="431" t="str">
        <f t="shared" si="330"/>
        <v/>
      </c>
      <c r="O3029" s="431">
        <f t="shared" si="331"/>
        <v>3.1179904314560962E-2</v>
      </c>
    </row>
    <row r="3030" spans="2:15" x14ac:dyDescent="0.25">
      <c r="B3030" s="434">
        <v>37494</v>
      </c>
      <c r="C3030" s="431">
        <v>5.9546999999999996E-2</v>
      </c>
      <c r="D3030" s="431">
        <v>6.5390000000000004E-2</v>
      </c>
      <c r="E3030" s="432">
        <f t="shared" si="325"/>
        <v>6.2468499999999996E-2</v>
      </c>
      <c r="F3030" s="433">
        <v>2.5399999999999999E-2</v>
      </c>
      <c r="G3030" s="433">
        <f t="shared" si="326"/>
        <v>3.615028281646171E-2</v>
      </c>
      <c r="H3030" s="432" t="e">
        <f>VLOOKUP($B3030,'PwC PR14 Artesian analysis'!$C$45:$H$57,6,FALSE)</f>
        <v>#N/A</v>
      </c>
      <c r="I3030" s="432">
        <v>2.0075753745412844E-2</v>
      </c>
      <c r="J3030" s="432">
        <f>AVERAGE('PwC PR14 Artesian analysis'!$H$45:$H$57)</f>
        <v>3.2329293146074516E-2</v>
      </c>
      <c r="K3030" s="431">
        <f t="shared" si="327"/>
        <v>2.808749221786902E-2</v>
      </c>
      <c r="L3030" s="431" t="str">
        <f t="shared" si="328"/>
        <v/>
      </c>
      <c r="M3030" s="431">
        <f t="shared" si="329"/>
        <v>3.1179904314560962E-2</v>
      </c>
      <c r="N3030" s="431" t="str">
        <f t="shared" si="330"/>
        <v/>
      </c>
      <c r="O3030" s="431">
        <f t="shared" si="331"/>
        <v>3.1179904314560962E-2</v>
      </c>
    </row>
    <row r="3031" spans="2:15" x14ac:dyDescent="0.25">
      <c r="B3031" s="434">
        <v>37491</v>
      </c>
      <c r="C3031" s="431">
        <v>5.9549000000000005E-2</v>
      </c>
      <c r="D3031" s="431">
        <v>6.5392000000000006E-2</v>
      </c>
      <c r="E3031" s="432">
        <f t="shared" si="325"/>
        <v>6.2470500000000005E-2</v>
      </c>
      <c r="F3031" s="433">
        <v>2.5399999999999999E-2</v>
      </c>
      <c r="G3031" s="433">
        <f t="shared" si="326"/>
        <v>3.6152233274819645E-2</v>
      </c>
      <c r="H3031" s="432" t="e">
        <f>VLOOKUP($B3031,'PwC PR14 Artesian analysis'!$C$45:$H$57,6,FALSE)</f>
        <v>#N/A</v>
      </c>
      <c r="I3031" s="432">
        <v>2.0075753745412844E-2</v>
      </c>
      <c r="J3031" s="432">
        <f>AVERAGE('PwC PR14 Artesian analysis'!$H$45:$H$57)</f>
        <v>3.2329293146074516E-2</v>
      </c>
      <c r="K3031" s="431">
        <f t="shared" si="327"/>
        <v>2.808749221786902E-2</v>
      </c>
      <c r="L3031" s="431" t="str">
        <f t="shared" si="328"/>
        <v/>
      </c>
      <c r="M3031" s="431">
        <f t="shared" si="329"/>
        <v>3.1179904314560962E-2</v>
      </c>
      <c r="N3031" s="431" t="str">
        <f t="shared" si="330"/>
        <v/>
      </c>
      <c r="O3031" s="431">
        <f t="shared" si="331"/>
        <v>3.1179904314560962E-2</v>
      </c>
    </row>
    <row r="3032" spans="2:15" x14ac:dyDescent="0.25">
      <c r="B3032" s="434">
        <v>37490</v>
      </c>
      <c r="C3032" s="431">
        <v>5.985E-2</v>
      </c>
      <c r="D3032" s="431">
        <v>6.5737000000000004E-2</v>
      </c>
      <c r="E3032" s="432">
        <f t="shared" si="325"/>
        <v>6.2793500000000002E-2</v>
      </c>
      <c r="F3032" s="433">
        <v>2.58E-2</v>
      </c>
      <c r="G3032" s="433">
        <f t="shared" si="326"/>
        <v>3.6063072723727663E-2</v>
      </c>
      <c r="H3032" s="432">
        <f>VLOOKUP($B3032,'PwC PR14 Artesian analysis'!$C$45:$H$57,6,FALSE)</f>
        <v>3.635E-2</v>
      </c>
      <c r="I3032" s="432">
        <v>1.9999407972596105E-2</v>
      </c>
      <c r="J3032" s="432">
        <f>AVERAGE('PwC PR14 Artesian analysis'!$H$45:$H$57)</f>
        <v>3.2329293146074516E-2</v>
      </c>
      <c r="K3032" s="431">
        <f t="shared" si="327"/>
        <v>2.808749221786902E-2</v>
      </c>
      <c r="L3032" s="431">
        <f t="shared" si="328"/>
        <v>2.8692727627233766E-4</v>
      </c>
      <c r="M3032" s="431">
        <f t="shared" si="329"/>
        <v>3.1179904314560962E-2</v>
      </c>
      <c r="N3032" s="431">
        <f t="shared" si="330"/>
        <v>3.6063072723727663E-2</v>
      </c>
      <c r="O3032" s="431">
        <f t="shared" si="331"/>
        <v>3.1179904314560962E-2</v>
      </c>
    </row>
    <row r="3033" spans="2:15" x14ac:dyDescent="0.25">
      <c r="B3033" s="434">
        <v>37489</v>
      </c>
      <c r="C3033" s="431">
        <v>5.9451000000000004E-2</v>
      </c>
      <c r="D3033" s="431">
        <v>6.5454999999999999E-2</v>
      </c>
      <c r="E3033" s="432">
        <f t="shared" si="325"/>
        <v>6.2453000000000002E-2</v>
      </c>
      <c r="F3033" s="433">
        <v>2.5399999999999999E-2</v>
      </c>
      <c r="G3033" s="433">
        <f t="shared" si="326"/>
        <v>3.6135166764189597E-2</v>
      </c>
      <c r="H3033" s="432" t="e">
        <f>VLOOKUP($B3033,'PwC PR14 Artesian analysis'!$C$45:$H$57,6,FALSE)</f>
        <v>#N/A</v>
      </c>
      <c r="I3033" s="432">
        <v>1.9782786284687649E-2</v>
      </c>
      <c r="J3033" s="432">
        <f>AVERAGE('PwC PR14 Artesian analysis'!$H$45:$H$57)</f>
        <v>3.2329293146074516E-2</v>
      </c>
      <c r="K3033" s="431">
        <f t="shared" si="327"/>
        <v>2.808749221786902E-2</v>
      </c>
      <c r="L3033" s="431" t="str">
        <f t="shared" si="328"/>
        <v/>
      </c>
      <c r="M3033" s="431">
        <f t="shared" si="329"/>
        <v>3.1179904314560962E-2</v>
      </c>
      <c r="N3033" s="431" t="str">
        <f t="shared" si="330"/>
        <v/>
      </c>
      <c r="O3033" s="431">
        <f t="shared" si="331"/>
        <v>3.1179904314560962E-2</v>
      </c>
    </row>
    <row r="3034" spans="2:15" x14ac:dyDescent="0.25">
      <c r="B3034" s="434">
        <v>37488</v>
      </c>
      <c r="C3034" s="431">
        <v>5.9035000000000004E-2</v>
      </c>
      <c r="D3034" s="431">
        <v>6.5016000000000004E-2</v>
      </c>
      <c r="E3034" s="432">
        <f t="shared" si="325"/>
        <v>6.2025500000000004E-2</v>
      </c>
      <c r="F3034" s="433">
        <v>2.4900000000000002E-2</v>
      </c>
      <c r="G3034" s="433">
        <f t="shared" si="326"/>
        <v>3.6223534003317459E-2</v>
      </c>
      <c r="H3034" s="432" t="e">
        <f>VLOOKUP($B3034,'PwC PR14 Artesian analysis'!$C$45:$H$57,6,FALSE)</f>
        <v>#N/A</v>
      </c>
      <c r="I3034" s="432">
        <v>1.963281451480435E-2</v>
      </c>
      <c r="J3034" s="432">
        <f>AVERAGE('PwC PR14 Artesian analysis'!$H$45:$H$57)</f>
        <v>3.2329293146074516E-2</v>
      </c>
      <c r="K3034" s="431">
        <f t="shared" si="327"/>
        <v>2.808749221786902E-2</v>
      </c>
      <c r="L3034" s="431" t="str">
        <f t="shared" si="328"/>
        <v/>
      </c>
      <c r="M3034" s="431">
        <f t="shared" si="329"/>
        <v>3.1179904314560962E-2</v>
      </c>
      <c r="N3034" s="431" t="str">
        <f t="shared" si="330"/>
        <v/>
      </c>
      <c r="O3034" s="431">
        <f t="shared" si="331"/>
        <v>3.1179904314560962E-2</v>
      </c>
    </row>
    <row r="3035" spans="2:15" x14ac:dyDescent="0.25">
      <c r="B3035" s="434">
        <v>37487</v>
      </c>
      <c r="C3035" s="431">
        <v>5.9377000000000006E-2</v>
      </c>
      <c r="D3035" s="431">
        <v>6.5486000000000003E-2</v>
      </c>
      <c r="E3035" s="432">
        <f t="shared" si="325"/>
        <v>6.2431500000000001E-2</v>
      </c>
      <c r="F3035" s="433">
        <v>2.5000000000000001E-2</v>
      </c>
      <c r="G3035" s="433">
        <f t="shared" si="326"/>
        <v>3.6518536585365968E-2</v>
      </c>
      <c r="H3035" s="432" t="e">
        <f>VLOOKUP($B3035,'PwC PR14 Artesian analysis'!$C$45:$H$57,6,FALSE)</f>
        <v>#N/A</v>
      </c>
      <c r="I3035" s="432">
        <v>1.9785847790714291E-2</v>
      </c>
      <c r="J3035" s="432">
        <f>AVERAGE('PwC PR14 Artesian analysis'!$H$45:$H$57)</f>
        <v>3.2329293146074516E-2</v>
      </c>
      <c r="K3035" s="431">
        <f t="shared" si="327"/>
        <v>2.808749221786902E-2</v>
      </c>
      <c r="L3035" s="431" t="str">
        <f t="shared" si="328"/>
        <v/>
      </c>
      <c r="M3035" s="431">
        <f t="shared" si="329"/>
        <v>3.1179904314560962E-2</v>
      </c>
      <c r="N3035" s="431" t="str">
        <f t="shared" si="330"/>
        <v/>
      </c>
      <c r="O3035" s="431">
        <f t="shared" si="331"/>
        <v>3.1179904314560962E-2</v>
      </c>
    </row>
    <row r="3036" spans="2:15" x14ac:dyDescent="0.25">
      <c r="B3036" s="434">
        <v>37484</v>
      </c>
      <c r="C3036" s="431">
        <v>5.9330000000000008E-2</v>
      </c>
      <c r="D3036" s="431">
        <v>6.5486000000000003E-2</v>
      </c>
      <c r="E3036" s="432">
        <f t="shared" si="325"/>
        <v>6.2408000000000005E-2</v>
      </c>
      <c r="F3036" s="433">
        <v>2.4900000000000002E-2</v>
      </c>
      <c r="G3036" s="433">
        <f t="shared" si="326"/>
        <v>3.6596741145477729E-2</v>
      </c>
      <c r="H3036" s="432" t="e">
        <f>VLOOKUP($B3036,'PwC PR14 Artesian analysis'!$C$45:$H$57,6,FALSE)</f>
        <v>#N/A</v>
      </c>
      <c r="I3036" s="432">
        <v>1.986165944054296E-2</v>
      </c>
      <c r="J3036" s="432">
        <f>AVERAGE('PwC PR14 Artesian analysis'!$H$45:$H$57)</f>
        <v>3.2329293146074516E-2</v>
      </c>
      <c r="K3036" s="431">
        <f t="shared" si="327"/>
        <v>2.808749221786902E-2</v>
      </c>
      <c r="L3036" s="431" t="str">
        <f t="shared" si="328"/>
        <v/>
      </c>
      <c r="M3036" s="431">
        <f t="shared" si="329"/>
        <v>3.1179904314560962E-2</v>
      </c>
      <c r="N3036" s="431" t="str">
        <f t="shared" si="330"/>
        <v/>
      </c>
      <c r="O3036" s="431">
        <f t="shared" si="331"/>
        <v>3.1179904314560962E-2</v>
      </c>
    </row>
    <row r="3037" spans="2:15" x14ac:dyDescent="0.25">
      <c r="B3037" s="434">
        <v>37483</v>
      </c>
      <c r="C3037" s="431">
        <v>5.9574000000000009E-2</v>
      </c>
      <c r="D3037" s="431">
        <v>6.5672000000000008E-2</v>
      </c>
      <c r="E3037" s="432">
        <f t="shared" si="325"/>
        <v>6.2623000000000012E-2</v>
      </c>
      <c r="F3037" s="433">
        <v>2.4500000000000001E-2</v>
      </c>
      <c r="G3037" s="433">
        <f t="shared" si="326"/>
        <v>3.7211322596388596E-2</v>
      </c>
      <c r="H3037" s="432" t="e">
        <f>VLOOKUP($B3037,'PwC PR14 Artesian analysis'!$C$45:$H$57,6,FALSE)</f>
        <v>#N/A</v>
      </c>
      <c r="I3037" s="432">
        <v>2.0211086369026913E-2</v>
      </c>
      <c r="J3037" s="432">
        <f>AVERAGE('PwC PR14 Artesian analysis'!$H$45:$H$57)</f>
        <v>3.2329293146074516E-2</v>
      </c>
      <c r="K3037" s="431">
        <f t="shared" si="327"/>
        <v>2.808749221786902E-2</v>
      </c>
      <c r="L3037" s="431" t="str">
        <f t="shared" si="328"/>
        <v/>
      </c>
      <c r="M3037" s="431">
        <f t="shared" si="329"/>
        <v>3.1179904314560962E-2</v>
      </c>
      <c r="N3037" s="431" t="str">
        <f t="shared" si="330"/>
        <v/>
      </c>
      <c r="O3037" s="431">
        <f t="shared" si="331"/>
        <v>3.1179904314560962E-2</v>
      </c>
    </row>
    <row r="3038" spans="2:15" x14ac:dyDescent="0.25">
      <c r="B3038" s="434">
        <v>37482</v>
      </c>
      <c r="C3038" s="431">
        <v>5.8570000000000004E-2</v>
      </c>
      <c r="D3038" s="431">
        <v>6.4489000000000005E-2</v>
      </c>
      <c r="E3038" s="432">
        <f t="shared" si="325"/>
        <v>6.1529500000000001E-2</v>
      </c>
      <c r="F3038" s="433">
        <v>2.3199999999999998E-2</v>
      </c>
      <c r="G3038" s="433">
        <f t="shared" si="326"/>
        <v>3.7460418295543363E-2</v>
      </c>
      <c r="H3038" s="432" t="e">
        <f>VLOOKUP($B3038,'PwC PR14 Artesian analysis'!$C$45:$H$57,6,FALSE)</f>
        <v>#N/A</v>
      </c>
      <c r="I3038" s="432">
        <v>2.0125880694794245E-2</v>
      </c>
      <c r="J3038" s="432">
        <f>AVERAGE('PwC PR14 Artesian analysis'!$H$45:$H$57)</f>
        <v>3.2329293146074516E-2</v>
      </c>
      <c r="K3038" s="431">
        <f t="shared" si="327"/>
        <v>2.808749221786902E-2</v>
      </c>
      <c r="L3038" s="431" t="str">
        <f t="shared" si="328"/>
        <v/>
      </c>
      <c r="M3038" s="431">
        <f t="shared" si="329"/>
        <v>3.1179904314560962E-2</v>
      </c>
      <c r="N3038" s="431" t="str">
        <f t="shared" si="330"/>
        <v/>
      </c>
      <c r="O3038" s="431">
        <f t="shared" si="331"/>
        <v>3.1179904314560962E-2</v>
      </c>
    </row>
    <row r="3039" spans="2:15" x14ac:dyDescent="0.25">
      <c r="B3039" s="434">
        <v>37481</v>
      </c>
      <c r="C3039" s="431">
        <v>5.9607E-2</v>
      </c>
      <c r="D3039" s="431">
        <v>6.5542000000000003E-2</v>
      </c>
      <c r="E3039" s="432">
        <f t="shared" si="325"/>
        <v>6.2574500000000005E-2</v>
      </c>
      <c r="F3039" s="433">
        <v>2.3300000000000001E-2</v>
      </c>
      <c r="G3039" s="433">
        <f t="shared" si="326"/>
        <v>3.8380240398709908E-2</v>
      </c>
      <c r="H3039" s="432" t="e">
        <f>VLOOKUP($B3039,'PwC PR14 Artesian analysis'!$C$45:$H$57,6,FALSE)</f>
        <v>#N/A</v>
      </c>
      <c r="I3039" s="432">
        <v>2.0696302789558866E-2</v>
      </c>
      <c r="J3039" s="432">
        <f>AVERAGE('PwC PR14 Artesian analysis'!$H$45:$H$57)</f>
        <v>3.2329293146074516E-2</v>
      </c>
      <c r="K3039" s="431">
        <f t="shared" si="327"/>
        <v>2.808749221786902E-2</v>
      </c>
      <c r="L3039" s="431" t="str">
        <f t="shared" si="328"/>
        <v/>
      </c>
      <c r="M3039" s="431">
        <f t="shared" si="329"/>
        <v>3.1179904314560962E-2</v>
      </c>
      <c r="N3039" s="431" t="str">
        <f t="shared" si="330"/>
        <v/>
      </c>
      <c r="O3039" s="431">
        <f t="shared" si="331"/>
        <v>3.1179904314560962E-2</v>
      </c>
    </row>
    <row r="3040" spans="2:15" x14ac:dyDescent="0.25">
      <c r="B3040" s="434">
        <v>37480</v>
      </c>
      <c r="C3040" s="431">
        <v>5.9609000000000002E-2</v>
      </c>
      <c r="D3040" s="431">
        <v>6.5538000000000013E-2</v>
      </c>
      <c r="E3040" s="432">
        <f t="shared" si="325"/>
        <v>6.2573500000000004E-2</v>
      </c>
      <c r="F3040" s="433">
        <v>2.3E-2</v>
      </c>
      <c r="G3040" s="433">
        <f t="shared" si="326"/>
        <v>3.8683773216031447E-2</v>
      </c>
      <c r="H3040" s="432" t="e">
        <f>VLOOKUP($B3040,'PwC PR14 Artesian analysis'!$C$45:$H$57,6,FALSE)</f>
        <v>#N/A</v>
      </c>
      <c r="I3040" s="432">
        <v>2.103975535715075E-2</v>
      </c>
      <c r="J3040" s="432">
        <f>AVERAGE('PwC PR14 Artesian analysis'!$H$45:$H$57)</f>
        <v>3.2329293146074516E-2</v>
      </c>
      <c r="K3040" s="431">
        <f t="shared" si="327"/>
        <v>2.808749221786902E-2</v>
      </c>
      <c r="L3040" s="431" t="str">
        <f t="shared" si="328"/>
        <v/>
      </c>
      <c r="M3040" s="431">
        <f t="shared" si="329"/>
        <v>3.1179904314560962E-2</v>
      </c>
      <c r="N3040" s="431" t="str">
        <f t="shared" si="330"/>
        <v/>
      </c>
      <c r="O3040" s="431">
        <f t="shared" si="331"/>
        <v>3.1179904314560962E-2</v>
      </c>
    </row>
    <row r="3041" spans="2:15" x14ac:dyDescent="0.25">
      <c r="B3041" s="434">
        <v>37477</v>
      </c>
      <c r="C3041" s="431">
        <v>6.0216000000000006E-2</v>
      </c>
      <c r="D3041" s="431">
        <v>6.6027000000000002E-2</v>
      </c>
      <c r="E3041" s="432">
        <f t="shared" si="325"/>
        <v>6.3121499999999997E-2</v>
      </c>
      <c r="F3041" s="433">
        <v>2.2799999999999997E-2</v>
      </c>
      <c r="G3041" s="433">
        <f t="shared" si="326"/>
        <v>3.942266327727828E-2</v>
      </c>
      <c r="H3041" s="432" t="e">
        <f>VLOOKUP($B3041,'PwC PR14 Artesian analysis'!$C$45:$H$57,6,FALSE)</f>
        <v>#N/A</v>
      </c>
      <c r="I3041" s="432">
        <v>2.1809824822728224E-2</v>
      </c>
      <c r="J3041" s="432">
        <f>AVERAGE('PwC PR14 Artesian analysis'!$H$45:$H$57)</f>
        <v>3.2329293146074516E-2</v>
      </c>
      <c r="K3041" s="431">
        <f t="shared" si="327"/>
        <v>2.808749221786902E-2</v>
      </c>
      <c r="L3041" s="431" t="str">
        <f t="shared" si="328"/>
        <v/>
      </c>
      <c r="M3041" s="431">
        <f t="shared" si="329"/>
        <v>3.1179904314560962E-2</v>
      </c>
      <c r="N3041" s="431" t="str">
        <f t="shared" si="330"/>
        <v/>
      </c>
      <c r="O3041" s="431">
        <f t="shared" si="331"/>
        <v>3.1179904314560962E-2</v>
      </c>
    </row>
    <row r="3042" spans="2:15" x14ac:dyDescent="0.25">
      <c r="B3042" s="434">
        <v>37476</v>
      </c>
      <c r="C3042" s="431">
        <v>6.0922000000000004E-2</v>
      </c>
      <c r="D3042" s="431">
        <v>6.6687999999999997E-2</v>
      </c>
      <c r="E3042" s="432">
        <f t="shared" si="325"/>
        <v>6.3805000000000001E-2</v>
      </c>
      <c r="F3042" s="433">
        <v>2.3E-2</v>
      </c>
      <c r="G3042" s="433">
        <f t="shared" si="326"/>
        <v>3.9887585532746739E-2</v>
      </c>
      <c r="H3042" s="432" t="e">
        <f>VLOOKUP($B3042,'PwC PR14 Artesian analysis'!$C$45:$H$57,6,FALSE)</f>
        <v>#N/A</v>
      </c>
      <c r="I3042" s="432">
        <v>2.1917037608899039E-2</v>
      </c>
      <c r="J3042" s="432">
        <f>AVERAGE('PwC PR14 Artesian analysis'!$H$45:$H$57)</f>
        <v>3.2329293146074516E-2</v>
      </c>
      <c r="K3042" s="431">
        <f t="shared" si="327"/>
        <v>2.808749221786902E-2</v>
      </c>
      <c r="L3042" s="431" t="str">
        <f t="shared" si="328"/>
        <v/>
      </c>
      <c r="M3042" s="431">
        <f t="shared" si="329"/>
        <v>3.1179904314560962E-2</v>
      </c>
      <c r="N3042" s="431" t="str">
        <f t="shared" si="330"/>
        <v/>
      </c>
      <c r="O3042" s="431">
        <f t="shared" si="331"/>
        <v>3.1179904314560962E-2</v>
      </c>
    </row>
    <row r="3043" spans="2:15" x14ac:dyDescent="0.25">
      <c r="B3043" s="434">
        <v>37475</v>
      </c>
      <c r="C3043" s="431">
        <v>6.0951000000000005E-2</v>
      </c>
      <c r="D3043" s="431">
        <v>6.6711000000000006E-2</v>
      </c>
      <c r="E3043" s="432">
        <f t="shared" si="325"/>
        <v>6.3830999999999999E-2</v>
      </c>
      <c r="F3043" s="433">
        <v>2.2700000000000001E-2</v>
      </c>
      <c r="G3043" s="433">
        <f t="shared" si="326"/>
        <v>4.0218050259118066E-2</v>
      </c>
      <c r="H3043" s="432" t="e">
        <f>VLOOKUP($B3043,'PwC PR14 Artesian analysis'!$C$45:$H$57,6,FALSE)</f>
        <v>#N/A</v>
      </c>
      <c r="I3043" s="432">
        <v>2.189772528722295E-2</v>
      </c>
      <c r="J3043" s="432">
        <f>AVERAGE('PwC PR14 Artesian analysis'!$H$45:$H$57)</f>
        <v>3.2329293146074516E-2</v>
      </c>
      <c r="K3043" s="431">
        <f t="shared" si="327"/>
        <v>2.808749221786902E-2</v>
      </c>
      <c r="L3043" s="431" t="str">
        <f t="shared" si="328"/>
        <v/>
      </c>
      <c r="M3043" s="431">
        <f t="shared" si="329"/>
        <v>3.1179904314560962E-2</v>
      </c>
      <c r="N3043" s="431" t="str">
        <f t="shared" si="330"/>
        <v/>
      </c>
      <c r="O3043" s="431">
        <f t="shared" si="331"/>
        <v>3.1179904314560962E-2</v>
      </c>
    </row>
    <row r="3044" spans="2:15" x14ac:dyDescent="0.25">
      <c r="B3044" s="434">
        <v>37474</v>
      </c>
      <c r="C3044" s="431">
        <v>6.1691999999999997E-2</v>
      </c>
      <c r="D3044" s="431">
        <v>6.7395999999999998E-2</v>
      </c>
      <c r="E3044" s="432">
        <f t="shared" si="325"/>
        <v>6.454399999999999E-2</v>
      </c>
      <c r="F3044" s="433">
        <v>2.3700000000000002E-2</v>
      </c>
      <c r="G3044" s="433">
        <f t="shared" si="326"/>
        <v>3.989840773664155E-2</v>
      </c>
      <c r="H3044" s="432" t="e">
        <f>VLOOKUP($B3044,'PwC PR14 Artesian analysis'!$C$45:$H$57,6,FALSE)</f>
        <v>#N/A</v>
      </c>
      <c r="I3044" s="432">
        <v>2.196405932373718E-2</v>
      </c>
      <c r="J3044" s="432">
        <f>AVERAGE('PwC PR14 Artesian analysis'!$H$45:$H$57)</f>
        <v>3.2329293146074516E-2</v>
      </c>
      <c r="K3044" s="431">
        <f t="shared" si="327"/>
        <v>2.808749221786902E-2</v>
      </c>
      <c r="L3044" s="431" t="str">
        <f t="shared" si="328"/>
        <v/>
      </c>
      <c r="M3044" s="431">
        <f t="shared" si="329"/>
        <v>3.1179904314560962E-2</v>
      </c>
      <c r="N3044" s="431" t="str">
        <f t="shared" si="330"/>
        <v/>
      </c>
      <c r="O3044" s="431">
        <f t="shared" si="331"/>
        <v>3.1179904314560962E-2</v>
      </c>
    </row>
    <row r="3045" spans="2:15" x14ac:dyDescent="0.25">
      <c r="B3045" s="434">
        <v>37473</v>
      </c>
      <c r="C3045" s="431">
        <v>6.0880000000000004E-2</v>
      </c>
      <c r="D3045" s="431">
        <v>6.6392000000000007E-2</v>
      </c>
      <c r="E3045" s="432">
        <f t="shared" si="325"/>
        <v>6.3635999999999998E-2</v>
      </c>
      <c r="F3045" s="433">
        <v>2.35E-2</v>
      </c>
      <c r="G3045" s="433">
        <f t="shared" si="326"/>
        <v>3.9214460185637456E-2</v>
      </c>
      <c r="H3045" s="432" t="e">
        <f>VLOOKUP($B3045,'PwC PR14 Artesian analysis'!$C$45:$H$57,6,FALSE)</f>
        <v>#N/A</v>
      </c>
      <c r="I3045" s="432">
        <v>2.1795027334376008E-2</v>
      </c>
      <c r="J3045" s="432">
        <f>AVERAGE('PwC PR14 Artesian analysis'!$H$45:$H$57)</f>
        <v>3.2329293146074516E-2</v>
      </c>
      <c r="K3045" s="431">
        <f t="shared" si="327"/>
        <v>2.808749221786902E-2</v>
      </c>
      <c r="L3045" s="431" t="str">
        <f t="shared" si="328"/>
        <v/>
      </c>
      <c r="M3045" s="431">
        <f t="shared" si="329"/>
        <v>3.1179904314560962E-2</v>
      </c>
      <c r="N3045" s="431" t="str">
        <f t="shared" si="330"/>
        <v/>
      </c>
      <c r="O3045" s="431">
        <f t="shared" si="331"/>
        <v>3.1179904314560962E-2</v>
      </c>
    </row>
    <row r="3046" spans="2:15" x14ac:dyDescent="0.25">
      <c r="B3046" s="434">
        <v>37470</v>
      </c>
      <c r="C3046" s="431">
        <v>6.1637000000000004E-2</v>
      </c>
      <c r="D3046" s="431">
        <v>6.7006999999999997E-2</v>
      </c>
      <c r="E3046" s="432">
        <f t="shared" si="325"/>
        <v>6.4322000000000004E-2</v>
      </c>
      <c r="F3046" s="433">
        <v>2.3900000000000001E-2</v>
      </c>
      <c r="G3046" s="433">
        <f t="shared" si="326"/>
        <v>3.9478464693817772E-2</v>
      </c>
      <c r="H3046" s="432" t="e">
        <f>VLOOKUP($B3046,'PwC PR14 Artesian analysis'!$C$45:$H$57,6,FALSE)</f>
        <v>#N/A</v>
      </c>
      <c r="I3046" s="432">
        <v>2.2245794726060517E-2</v>
      </c>
      <c r="J3046" s="432">
        <f>AVERAGE('PwC PR14 Artesian analysis'!$H$45:$H$57)</f>
        <v>3.2329293146074516E-2</v>
      </c>
      <c r="K3046" s="431">
        <f t="shared" si="327"/>
        <v>2.808749221786902E-2</v>
      </c>
      <c r="L3046" s="431" t="str">
        <f t="shared" si="328"/>
        <v/>
      </c>
      <c r="M3046" s="431">
        <f t="shared" si="329"/>
        <v>3.1179904314560962E-2</v>
      </c>
      <c r="N3046" s="431" t="str">
        <f t="shared" si="330"/>
        <v/>
      </c>
      <c r="O3046" s="431">
        <f t="shared" si="331"/>
        <v>3.1179904314560962E-2</v>
      </c>
    </row>
    <row r="3047" spans="2:15" x14ac:dyDescent="0.25">
      <c r="B3047" s="434">
        <v>37469</v>
      </c>
      <c r="C3047" s="431">
        <v>6.1861000000000006E-2</v>
      </c>
      <c r="D3047" s="431">
        <v>6.7311999999999997E-2</v>
      </c>
      <c r="E3047" s="432">
        <f t="shared" si="325"/>
        <v>6.4586500000000005E-2</v>
      </c>
      <c r="F3047" s="433">
        <v>2.41E-2</v>
      </c>
      <c r="G3047" s="433">
        <f t="shared" si="326"/>
        <v>3.9533736939752151E-2</v>
      </c>
      <c r="H3047" s="432" t="e">
        <f>VLOOKUP($B3047,'PwC PR14 Artesian analysis'!$C$45:$H$57,6,FALSE)</f>
        <v>#N/A</v>
      </c>
      <c r="I3047" s="432">
        <v>2.2389394406626489E-2</v>
      </c>
      <c r="J3047" s="432">
        <f>AVERAGE('PwC PR14 Artesian analysis'!$H$45:$H$57)</f>
        <v>3.2329293146074516E-2</v>
      </c>
      <c r="K3047" s="431">
        <f t="shared" si="327"/>
        <v>2.808749221786902E-2</v>
      </c>
      <c r="L3047" s="431" t="str">
        <f t="shared" si="328"/>
        <v/>
      </c>
      <c r="M3047" s="431">
        <f t="shared" si="329"/>
        <v>3.1179904314560962E-2</v>
      </c>
      <c r="N3047" s="431" t="str">
        <f t="shared" si="330"/>
        <v/>
      </c>
      <c r="O3047" s="431">
        <f t="shared" si="331"/>
        <v>3.1179904314560962E-2</v>
      </c>
    </row>
    <row r="3048" spans="2:15" x14ac:dyDescent="0.25">
      <c r="B3048" s="434">
        <v>37468</v>
      </c>
      <c r="C3048" s="431">
        <v>6.2360000000000006E-2</v>
      </c>
      <c r="D3048" s="431">
        <v>6.7708000000000004E-2</v>
      </c>
      <c r="E3048" s="432">
        <f t="shared" si="325"/>
        <v>6.5034000000000008E-2</v>
      </c>
      <c r="F3048" s="433">
        <v>2.41E-2</v>
      </c>
      <c r="G3048" s="433">
        <f t="shared" si="326"/>
        <v>3.9970705985743704E-2</v>
      </c>
      <c r="H3048" s="432" t="e">
        <f>VLOOKUP($B3048,'PwC PR14 Artesian analysis'!$C$45:$H$57,6,FALSE)</f>
        <v>#N/A</v>
      </c>
      <c r="I3048" s="432">
        <v>2.274956725442551E-2</v>
      </c>
      <c r="J3048" s="432">
        <f>AVERAGE('PwC PR14 Artesian analysis'!$H$45:$H$57)</f>
        <v>3.2329293146074516E-2</v>
      </c>
      <c r="K3048" s="431">
        <f t="shared" si="327"/>
        <v>2.808749221786902E-2</v>
      </c>
      <c r="L3048" s="431" t="str">
        <f t="shared" si="328"/>
        <v/>
      </c>
      <c r="M3048" s="431">
        <f t="shared" si="329"/>
        <v>3.1179904314560962E-2</v>
      </c>
      <c r="N3048" s="431" t="str">
        <f t="shared" si="330"/>
        <v/>
      </c>
      <c r="O3048" s="431">
        <f t="shared" si="331"/>
        <v>3.1179904314560962E-2</v>
      </c>
    </row>
    <row r="3049" spans="2:15" x14ac:dyDescent="0.25">
      <c r="B3049" s="434">
        <v>37467</v>
      </c>
      <c r="C3049" s="431">
        <v>6.2534000000000006E-2</v>
      </c>
      <c r="D3049" s="431">
        <v>6.7933000000000007E-2</v>
      </c>
      <c r="E3049" s="432">
        <f t="shared" si="325"/>
        <v>6.52335E-2</v>
      </c>
      <c r="F3049" s="433">
        <v>2.4300000000000002E-2</v>
      </c>
      <c r="G3049" s="433">
        <f t="shared" si="326"/>
        <v>3.9962413355462134E-2</v>
      </c>
      <c r="H3049" s="432" t="e">
        <f>VLOOKUP($B3049,'PwC PR14 Artesian analysis'!$C$45:$H$57,6,FALSE)</f>
        <v>#N/A</v>
      </c>
      <c r="I3049" s="432">
        <v>2.2747875409398929E-2</v>
      </c>
      <c r="J3049" s="432">
        <f>AVERAGE('PwC PR14 Artesian analysis'!$H$45:$H$57)</f>
        <v>3.2329293146074516E-2</v>
      </c>
      <c r="K3049" s="431">
        <f t="shared" si="327"/>
        <v>2.808749221786902E-2</v>
      </c>
      <c r="L3049" s="431" t="str">
        <f t="shared" si="328"/>
        <v/>
      </c>
      <c r="M3049" s="431">
        <f t="shared" si="329"/>
        <v>3.1179904314560962E-2</v>
      </c>
      <c r="N3049" s="431" t="str">
        <f t="shared" si="330"/>
        <v/>
      </c>
      <c r="O3049" s="431">
        <f t="shared" si="331"/>
        <v>3.1179904314560962E-2</v>
      </c>
    </row>
    <row r="3050" spans="2:15" x14ac:dyDescent="0.25">
      <c r="B3050" s="434">
        <v>37466</v>
      </c>
      <c r="C3050" s="431">
        <v>6.2337000000000004E-2</v>
      </c>
      <c r="D3050" s="431">
        <v>6.7585000000000006E-2</v>
      </c>
      <c r="E3050" s="432">
        <f t="shared" si="325"/>
        <v>6.4961000000000005E-2</v>
      </c>
      <c r="F3050" s="433">
        <v>2.4199999999999999E-2</v>
      </c>
      <c r="G3050" s="433">
        <f t="shared" si="326"/>
        <v>3.9797891036907007E-2</v>
      </c>
      <c r="H3050" s="432" t="e">
        <f>VLOOKUP($B3050,'PwC PR14 Artesian analysis'!$C$45:$H$57,6,FALSE)</f>
        <v>#N/A</v>
      </c>
      <c r="I3050" s="432">
        <v>2.317800193806872E-2</v>
      </c>
      <c r="J3050" s="432">
        <f>AVERAGE('PwC PR14 Artesian analysis'!$H$45:$H$57)</f>
        <v>3.2329293146074516E-2</v>
      </c>
      <c r="K3050" s="431">
        <f t="shared" si="327"/>
        <v>2.808749221786902E-2</v>
      </c>
      <c r="L3050" s="431" t="str">
        <f t="shared" si="328"/>
        <v/>
      </c>
      <c r="M3050" s="431">
        <f t="shared" si="329"/>
        <v>3.1179904314560962E-2</v>
      </c>
      <c r="N3050" s="431" t="str">
        <f t="shared" si="330"/>
        <v/>
      </c>
      <c r="O3050" s="431">
        <f t="shared" si="331"/>
        <v>3.1179904314560962E-2</v>
      </c>
    </row>
    <row r="3051" spans="2:15" x14ac:dyDescent="0.25">
      <c r="B3051" s="434">
        <v>37463</v>
      </c>
      <c r="C3051" s="431">
        <v>6.1536E-2</v>
      </c>
      <c r="D3051" s="431">
        <v>6.6735000000000003E-2</v>
      </c>
      <c r="E3051" s="432">
        <f t="shared" si="325"/>
        <v>6.4135499999999998E-2</v>
      </c>
      <c r="F3051" s="433">
        <v>2.4900000000000002E-2</v>
      </c>
      <c r="G3051" s="433">
        <f t="shared" si="326"/>
        <v>3.8282271441116178E-2</v>
      </c>
      <c r="H3051" s="432" t="e">
        <f>VLOOKUP($B3051,'PwC PR14 Artesian analysis'!$C$45:$H$57,6,FALSE)</f>
        <v>#N/A</v>
      </c>
      <c r="I3051" s="432">
        <v>2.2013588953545549E-2</v>
      </c>
      <c r="J3051" s="432">
        <f>AVERAGE('PwC PR14 Artesian analysis'!$H$45:$H$57)</f>
        <v>3.2329293146074516E-2</v>
      </c>
      <c r="K3051" s="431">
        <f t="shared" si="327"/>
        <v>2.808749221786902E-2</v>
      </c>
      <c r="L3051" s="431" t="str">
        <f t="shared" si="328"/>
        <v/>
      </c>
      <c r="M3051" s="431">
        <f t="shared" si="329"/>
        <v>3.1179904314560962E-2</v>
      </c>
      <c r="N3051" s="431" t="str">
        <f t="shared" si="330"/>
        <v/>
      </c>
      <c r="O3051" s="431">
        <f t="shared" si="331"/>
        <v>3.1179904314560962E-2</v>
      </c>
    </row>
    <row r="3052" spans="2:15" x14ac:dyDescent="0.25">
      <c r="B3052" s="434">
        <v>37462</v>
      </c>
      <c r="C3052" s="431">
        <v>6.1207000000000004E-2</v>
      </c>
      <c r="D3052" s="431">
        <v>6.6280999999999993E-2</v>
      </c>
      <c r="E3052" s="432">
        <f t="shared" si="325"/>
        <v>6.3743999999999995E-2</v>
      </c>
      <c r="F3052" s="433">
        <v>2.4700000000000003E-2</v>
      </c>
      <c r="G3052" s="433">
        <f t="shared" si="326"/>
        <v>3.8102859373475351E-2</v>
      </c>
      <c r="H3052" s="432" t="e">
        <f>VLOOKUP($B3052,'PwC PR14 Artesian analysis'!$C$45:$H$57,6,FALSE)</f>
        <v>#N/A</v>
      </c>
      <c r="I3052" s="432">
        <v>2.2005992279178009E-2</v>
      </c>
      <c r="J3052" s="432">
        <f>AVERAGE('PwC PR14 Artesian analysis'!$H$45:$H$57)</f>
        <v>3.2329293146074516E-2</v>
      </c>
      <c r="K3052" s="431">
        <f t="shared" si="327"/>
        <v>2.808749221786902E-2</v>
      </c>
      <c r="L3052" s="431" t="str">
        <f t="shared" si="328"/>
        <v/>
      </c>
      <c r="M3052" s="431">
        <f t="shared" si="329"/>
        <v>3.1179904314560962E-2</v>
      </c>
      <c r="N3052" s="431" t="str">
        <f t="shared" si="330"/>
        <v/>
      </c>
      <c r="O3052" s="431">
        <f t="shared" si="331"/>
        <v>3.1179904314560962E-2</v>
      </c>
    </row>
    <row r="3053" spans="2:15" x14ac:dyDescent="0.25">
      <c r="B3053" s="434">
        <v>37461</v>
      </c>
      <c r="C3053" s="431">
        <v>6.0844000000000002E-2</v>
      </c>
      <c r="D3053" s="431">
        <v>6.6036999999999998E-2</v>
      </c>
      <c r="E3053" s="432">
        <f t="shared" si="325"/>
        <v>6.3440499999999997E-2</v>
      </c>
      <c r="F3053" s="433">
        <v>2.4399999999999998E-2</v>
      </c>
      <c r="G3053" s="433">
        <f t="shared" si="326"/>
        <v>3.8110601327606464E-2</v>
      </c>
      <c r="H3053" s="432" t="e">
        <f>VLOOKUP($B3053,'PwC PR14 Artesian analysis'!$C$45:$H$57,6,FALSE)</f>
        <v>#N/A</v>
      </c>
      <c r="I3053" s="432">
        <v>2.1736421211764344E-2</v>
      </c>
      <c r="J3053" s="432">
        <f>AVERAGE('PwC PR14 Artesian analysis'!$H$45:$H$57)</f>
        <v>3.2329293146074516E-2</v>
      </c>
      <c r="K3053" s="431">
        <f t="shared" si="327"/>
        <v>2.808749221786902E-2</v>
      </c>
      <c r="L3053" s="431" t="str">
        <f t="shared" si="328"/>
        <v/>
      </c>
      <c r="M3053" s="431">
        <f t="shared" si="329"/>
        <v>3.1179904314560962E-2</v>
      </c>
      <c r="N3053" s="431" t="str">
        <f t="shared" si="330"/>
        <v/>
      </c>
      <c r="O3053" s="431">
        <f t="shared" si="331"/>
        <v>3.1179904314560962E-2</v>
      </c>
    </row>
    <row r="3054" spans="2:15" x14ac:dyDescent="0.25">
      <c r="B3054" s="434">
        <v>37460</v>
      </c>
      <c r="C3054" s="431">
        <v>6.1042000000000006E-2</v>
      </c>
      <c r="D3054" s="431">
        <v>6.6172999999999996E-2</v>
      </c>
      <c r="E3054" s="432">
        <f t="shared" si="325"/>
        <v>6.3607499999999997E-2</v>
      </c>
      <c r="F3054" s="433">
        <v>2.5000000000000001E-2</v>
      </c>
      <c r="G3054" s="433">
        <f t="shared" si="326"/>
        <v>3.7665853658536808E-2</v>
      </c>
      <c r="H3054" s="432" t="e">
        <f>VLOOKUP($B3054,'PwC PR14 Artesian analysis'!$C$45:$H$57,6,FALSE)</f>
        <v>#N/A</v>
      </c>
      <c r="I3054" s="432">
        <v>2.1912243699162923E-2</v>
      </c>
      <c r="J3054" s="432">
        <f>AVERAGE('PwC PR14 Artesian analysis'!$H$45:$H$57)</f>
        <v>3.2329293146074516E-2</v>
      </c>
      <c r="K3054" s="431">
        <f t="shared" si="327"/>
        <v>2.808749221786902E-2</v>
      </c>
      <c r="L3054" s="431" t="str">
        <f t="shared" si="328"/>
        <v/>
      </c>
      <c r="M3054" s="431">
        <f t="shared" si="329"/>
        <v>3.1179904314560962E-2</v>
      </c>
      <c r="N3054" s="431" t="str">
        <f t="shared" si="330"/>
        <v/>
      </c>
      <c r="O3054" s="431">
        <f t="shared" si="331"/>
        <v>3.1179904314560962E-2</v>
      </c>
    </row>
    <row r="3055" spans="2:15" x14ac:dyDescent="0.25">
      <c r="B3055" s="434">
        <v>37459</v>
      </c>
      <c r="C3055" s="431">
        <v>6.0884000000000001E-2</v>
      </c>
      <c r="D3055" s="431">
        <v>6.600700000000001E-2</v>
      </c>
      <c r="E3055" s="432">
        <f t="shared" si="325"/>
        <v>6.3445500000000002E-2</v>
      </c>
      <c r="F3055" s="433">
        <v>2.4399999999999998E-2</v>
      </c>
      <c r="G3055" s="433">
        <f t="shared" si="326"/>
        <v>3.8115482233502584E-2</v>
      </c>
      <c r="H3055" s="432" t="e">
        <f>VLOOKUP($B3055,'PwC PR14 Artesian analysis'!$C$45:$H$57,6,FALSE)</f>
        <v>#N/A</v>
      </c>
      <c r="I3055" s="432">
        <v>2.2299387698607943E-2</v>
      </c>
      <c r="J3055" s="432">
        <f>AVERAGE('PwC PR14 Artesian analysis'!$H$45:$H$57)</f>
        <v>3.2329293146074516E-2</v>
      </c>
      <c r="K3055" s="431">
        <f t="shared" si="327"/>
        <v>2.808749221786902E-2</v>
      </c>
      <c r="L3055" s="431" t="str">
        <f t="shared" si="328"/>
        <v/>
      </c>
      <c r="M3055" s="431">
        <f t="shared" si="329"/>
        <v>3.1179904314560962E-2</v>
      </c>
      <c r="N3055" s="431" t="str">
        <f t="shared" si="330"/>
        <v/>
      </c>
      <c r="O3055" s="431">
        <f t="shared" si="331"/>
        <v>3.1179904314560962E-2</v>
      </c>
    </row>
    <row r="3056" spans="2:15" x14ac:dyDescent="0.25">
      <c r="B3056" s="434">
        <v>37456</v>
      </c>
      <c r="C3056" s="431">
        <v>6.1046000000000003E-2</v>
      </c>
      <c r="D3056" s="431">
        <v>6.6074999999999995E-2</v>
      </c>
      <c r="E3056" s="432">
        <f t="shared" si="325"/>
        <v>6.3560499999999992E-2</v>
      </c>
      <c r="F3056" s="433">
        <v>2.4500000000000001E-2</v>
      </c>
      <c r="G3056" s="433">
        <f t="shared" si="326"/>
        <v>3.8126403123474706E-2</v>
      </c>
      <c r="H3056" s="432" t="e">
        <f>VLOOKUP($B3056,'PwC PR14 Artesian analysis'!$C$45:$H$57,6,FALSE)</f>
        <v>#N/A</v>
      </c>
      <c r="I3056" s="432">
        <v>2.2371582111010185E-2</v>
      </c>
      <c r="J3056" s="432">
        <f>AVERAGE('PwC PR14 Artesian analysis'!$H$45:$H$57)</f>
        <v>3.2329293146074516E-2</v>
      </c>
      <c r="K3056" s="431">
        <f t="shared" si="327"/>
        <v>2.808749221786902E-2</v>
      </c>
      <c r="L3056" s="431" t="str">
        <f t="shared" si="328"/>
        <v/>
      </c>
      <c r="M3056" s="431">
        <f t="shared" si="329"/>
        <v>3.1179904314560962E-2</v>
      </c>
      <c r="N3056" s="431" t="str">
        <f t="shared" si="330"/>
        <v/>
      </c>
      <c r="O3056" s="431">
        <f t="shared" si="331"/>
        <v>3.1179904314560962E-2</v>
      </c>
    </row>
    <row r="3057" spans="2:15" x14ac:dyDescent="0.25">
      <c r="B3057" s="434">
        <v>37455</v>
      </c>
      <c r="C3057" s="431">
        <v>6.1534999999999999E-2</v>
      </c>
      <c r="D3057" s="431">
        <v>6.6535999999999998E-2</v>
      </c>
      <c r="E3057" s="432">
        <f t="shared" si="325"/>
        <v>6.4035499999999995E-2</v>
      </c>
      <c r="F3057" s="433">
        <v>2.5000000000000001E-2</v>
      </c>
      <c r="G3057" s="433">
        <f t="shared" si="326"/>
        <v>3.808341463414644E-2</v>
      </c>
      <c r="H3057" s="432" t="e">
        <f>VLOOKUP($B3057,'PwC PR14 Artesian analysis'!$C$45:$H$57,6,FALSE)</f>
        <v>#N/A</v>
      </c>
      <c r="I3057" s="432">
        <v>2.23854714043022E-2</v>
      </c>
      <c r="J3057" s="432">
        <f>AVERAGE('PwC PR14 Artesian analysis'!$H$45:$H$57)</f>
        <v>3.2329293146074516E-2</v>
      </c>
      <c r="K3057" s="431">
        <f t="shared" si="327"/>
        <v>2.808749221786902E-2</v>
      </c>
      <c r="L3057" s="431" t="str">
        <f t="shared" si="328"/>
        <v/>
      </c>
      <c r="M3057" s="431">
        <f t="shared" si="329"/>
        <v>3.1179904314560962E-2</v>
      </c>
      <c r="N3057" s="431" t="str">
        <f t="shared" si="330"/>
        <v/>
      </c>
      <c r="O3057" s="431">
        <f t="shared" si="331"/>
        <v>3.1179904314560962E-2</v>
      </c>
    </row>
    <row r="3058" spans="2:15" x14ac:dyDescent="0.25">
      <c r="B3058" s="434">
        <v>37454</v>
      </c>
      <c r="C3058" s="431">
        <v>6.1575000000000005E-2</v>
      </c>
      <c r="D3058" s="431">
        <v>6.6615000000000008E-2</v>
      </c>
      <c r="E3058" s="432">
        <f t="shared" si="325"/>
        <v>6.4095000000000013E-2</v>
      </c>
      <c r="F3058" s="433">
        <v>2.5600000000000001E-2</v>
      </c>
      <c r="G3058" s="433">
        <f t="shared" si="326"/>
        <v>3.7534126365054599E-2</v>
      </c>
      <c r="H3058" s="432" t="e">
        <f>VLOOKUP($B3058,'PwC PR14 Artesian analysis'!$C$45:$H$57,6,FALSE)</f>
        <v>#N/A</v>
      </c>
      <c r="I3058" s="432">
        <v>2.1968212218773715E-2</v>
      </c>
      <c r="J3058" s="432">
        <f>AVERAGE('PwC PR14 Artesian analysis'!$H$45:$H$57)</f>
        <v>3.2329293146074516E-2</v>
      </c>
      <c r="K3058" s="431">
        <f t="shared" si="327"/>
        <v>2.808749221786902E-2</v>
      </c>
      <c r="L3058" s="431" t="str">
        <f t="shared" si="328"/>
        <v/>
      </c>
      <c r="M3058" s="431">
        <f t="shared" si="329"/>
        <v>3.1179904314560962E-2</v>
      </c>
      <c r="N3058" s="431" t="str">
        <f t="shared" si="330"/>
        <v/>
      </c>
      <c r="O3058" s="431">
        <f t="shared" si="331"/>
        <v>3.1179904314560962E-2</v>
      </c>
    </row>
    <row r="3059" spans="2:15" x14ac:dyDescent="0.25">
      <c r="B3059" s="434">
        <v>37453</v>
      </c>
      <c r="C3059" s="431">
        <v>6.0875000000000005E-2</v>
      </c>
      <c r="D3059" s="431">
        <v>6.595100000000001E-2</v>
      </c>
      <c r="E3059" s="432">
        <f t="shared" si="325"/>
        <v>6.3413000000000011E-2</v>
      </c>
      <c r="F3059" s="433">
        <v>2.53E-2</v>
      </c>
      <c r="G3059" s="433">
        <f t="shared" si="326"/>
        <v>3.7172534867843332E-2</v>
      </c>
      <c r="H3059" s="432" t="e">
        <f>VLOOKUP($B3059,'PwC PR14 Artesian analysis'!$C$45:$H$57,6,FALSE)</f>
        <v>#N/A</v>
      </c>
      <c r="I3059" s="432">
        <v>2.1718361638224316E-2</v>
      </c>
      <c r="J3059" s="432">
        <f>AVERAGE('PwC PR14 Artesian analysis'!$H$45:$H$57)</f>
        <v>3.2329293146074516E-2</v>
      </c>
      <c r="K3059" s="431">
        <f t="shared" si="327"/>
        <v>2.808749221786902E-2</v>
      </c>
      <c r="L3059" s="431" t="str">
        <f t="shared" si="328"/>
        <v/>
      </c>
      <c r="M3059" s="431">
        <f t="shared" si="329"/>
        <v>3.1179904314560962E-2</v>
      </c>
      <c r="N3059" s="431" t="str">
        <f t="shared" si="330"/>
        <v/>
      </c>
      <c r="O3059" s="431">
        <f t="shared" si="331"/>
        <v>3.1179904314560962E-2</v>
      </c>
    </row>
    <row r="3060" spans="2:15" x14ac:dyDescent="0.25">
      <c r="B3060" s="434">
        <v>37452</v>
      </c>
      <c r="C3060" s="431">
        <v>6.0639999999999999E-2</v>
      </c>
      <c r="D3060" s="431">
        <v>6.5703000000000011E-2</v>
      </c>
      <c r="E3060" s="432">
        <f t="shared" si="325"/>
        <v>6.3171500000000005E-2</v>
      </c>
      <c r="F3060" s="433">
        <v>2.5499999999999998E-2</v>
      </c>
      <c r="G3060" s="433">
        <f t="shared" si="326"/>
        <v>3.6734763529985281E-2</v>
      </c>
      <c r="H3060" s="432" t="e">
        <f>VLOOKUP($B3060,'PwC PR14 Artesian analysis'!$C$45:$H$57,6,FALSE)</f>
        <v>#N/A</v>
      </c>
      <c r="I3060" s="432">
        <v>2.133776189864104E-2</v>
      </c>
      <c r="J3060" s="432">
        <f>AVERAGE('PwC PR14 Artesian analysis'!$H$45:$H$57)</f>
        <v>3.2329293146074516E-2</v>
      </c>
      <c r="K3060" s="431">
        <f t="shared" si="327"/>
        <v>2.808749221786902E-2</v>
      </c>
      <c r="L3060" s="431" t="str">
        <f t="shared" si="328"/>
        <v/>
      </c>
      <c r="M3060" s="431">
        <f t="shared" si="329"/>
        <v>3.1179904314560962E-2</v>
      </c>
      <c r="N3060" s="431" t="str">
        <f t="shared" si="330"/>
        <v/>
      </c>
      <c r="O3060" s="431">
        <f t="shared" si="331"/>
        <v>3.1179904314560962E-2</v>
      </c>
    </row>
    <row r="3061" spans="2:15" x14ac:dyDescent="0.25">
      <c r="B3061" s="434">
        <v>37449</v>
      </c>
      <c r="C3061" s="431">
        <v>6.1069000000000005E-2</v>
      </c>
      <c r="D3061" s="431">
        <v>6.6111000000000003E-2</v>
      </c>
      <c r="E3061" s="432">
        <f t="shared" si="325"/>
        <v>6.3590000000000008E-2</v>
      </c>
      <c r="F3061" s="433">
        <v>2.5699999999999997E-2</v>
      </c>
      <c r="G3061" s="433">
        <f t="shared" si="326"/>
        <v>3.6940625914009928E-2</v>
      </c>
      <c r="H3061" s="432" t="e">
        <f>VLOOKUP($B3061,'PwC PR14 Artesian analysis'!$C$45:$H$57,6,FALSE)</f>
        <v>#N/A</v>
      </c>
      <c r="I3061" s="432">
        <v>2.1295329163592475E-2</v>
      </c>
      <c r="J3061" s="432">
        <f>AVERAGE('PwC PR14 Artesian analysis'!$H$45:$H$57)</f>
        <v>3.2329293146074516E-2</v>
      </c>
      <c r="K3061" s="431">
        <f t="shared" si="327"/>
        <v>2.808749221786902E-2</v>
      </c>
      <c r="L3061" s="431" t="str">
        <f t="shared" si="328"/>
        <v/>
      </c>
      <c r="M3061" s="431">
        <f t="shared" si="329"/>
        <v>3.1179904314560962E-2</v>
      </c>
      <c r="N3061" s="431" t="str">
        <f t="shared" si="330"/>
        <v/>
      </c>
      <c r="O3061" s="431">
        <f t="shared" si="331"/>
        <v>3.1179904314560962E-2</v>
      </c>
    </row>
    <row r="3062" spans="2:15" x14ac:dyDescent="0.25">
      <c r="B3062" s="434">
        <v>37448</v>
      </c>
      <c r="C3062" s="431">
        <v>6.1455999999999997E-2</v>
      </c>
      <c r="D3062" s="431">
        <v>6.6508999999999999E-2</v>
      </c>
      <c r="E3062" s="432">
        <f t="shared" si="325"/>
        <v>6.3982499999999998E-2</v>
      </c>
      <c r="F3062" s="433">
        <v>2.5699999999999997E-2</v>
      </c>
      <c r="G3062" s="433">
        <f t="shared" si="326"/>
        <v>3.7323291410743975E-2</v>
      </c>
      <c r="H3062" s="432" t="e">
        <f>VLOOKUP($B3062,'PwC PR14 Artesian analysis'!$C$45:$H$57,6,FALSE)</f>
        <v>#N/A</v>
      </c>
      <c r="I3062" s="432">
        <v>2.1513295885436424E-2</v>
      </c>
      <c r="J3062" s="432">
        <f>AVERAGE('PwC PR14 Artesian analysis'!$H$45:$H$57)</f>
        <v>3.2329293146074516E-2</v>
      </c>
      <c r="K3062" s="431">
        <f t="shared" si="327"/>
        <v>2.808749221786902E-2</v>
      </c>
      <c r="L3062" s="431" t="str">
        <f t="shared" si="328"/>
        <v/>
      </c>
      <c r="M3062" s="431">
        <f t="shared" si="329"/>
        <v>3.1179904314560962E-2</v>
      </c>
      <c r="N3062" s="431" t="str">
        <f t="shared" si="330"/>
        <v/>
      </c>
      <c r="O3062" s="431">
        <f t="shared" si="331"/>
        <v>3.1179904314560962E-2</v>
      </c>
    </row>
    <row r="3063" spans="2:15" x14ac:dyDescent="0.25">
      <c r="B3063" s="434">
        <v>37447</v>
      </c>
      <c r="C3063" s="431">
        <v>6.2212000000000003E-2</v>
      </c>
      <c r="D3063" s="431">
        <v>6.7197000000000007E-2</v>
      </c>
      <c r="E3063" s="432">
        <f t="shared" si="325"/>
        <v>6.4704499999999998E-2</v>
      </c>
      <c r="F3063" s="433">
        <v>2.6000000000000002E-2</v>
      </c>
      <c r="G3063" s="433">
        <f t="shared" si="326"/>
        <v>3.7723684210526187E-2</v>
      </c>
      <c r="H3063" s="432" t="e">
        <f>VLOOKUP($B3063,'PwC PR14 Artesian analysis'!$C$45:$H$57,6,FALSE)</f>
        <v>#N/A</v>
      </c>
      <c r="I3063" s="432">
        <v>2.1708952502628637E-2</v>
      </c>
      <c r="J3063" s="432">
        <f>AVERAGE('PwC PR14 Artesian analysis'!$H$45:$H$57)</f>
        <v>3.2329293146074516E-2</v>
      </c>
      <c r="K3063" s="431">
        <f t="shared" si="327"/>
        <v>2.808749221786902E-2</v>
      </c>
      <c r="L3063" s="431" t="str">
        <f t="shared" si="328"/>
        <v/>
      </c>
      <c r="M3063" s="431">
        <f t="shared" si="329"/>
        <v>3.1179904314560962E-2</v>
      </c>
      <c r="N3063" s="431" t="str">
        <f t="shared" si="330"/>
        <v/>
      </c>
      <c r="O3063" s="431">
        <f t="shared" si="331"/>
        <v>3.1179904314560962E-2</v>
      </c>
    </row>
    <row r="3064" spans="2:15" x14ac:dyDescent="0.25">
      <c r="B3064" s="434">
        <v>37446</v>
      </c>
      <c r="C3064" s="431">
        <v>6.2910999999999995E-2</v>
      </c>
      <c r="D3064" s="431">
        <v>6.8001000000000006E-2</v>
      </c>
      <c r="E3064" s="432">
        <f t="shared" si="325"/>
        <v>6.5456E-2</v>
      </c>
      <c r="F3064" s="433">
        <v>2.7200000000000002E-2</v>
      </c>
      <c r="G3064" s="433">
        <f t="shared" si="326"/>
        <v>3.7242990654205554E-2</v>
      </c>
      <c r="H3064" s="432" t="e">
        <f>VLOOKUP($B3064,'PwC PR14 Artesian analysis'!$C$45:$H$57,6,FALSE)</f>
        <v>#N/A</v>
      </c>
      <c r="I3064" s="432">
        <v>2.0902785617606591E-2</v>
      </c>
      <c r="J3064" s="432">
        <f>AVERAGE('PwC PR14 Artesian analysis'!$H$45:$H$57)</f>
        <v>3.2329293146074516E-2</v>
      </c>
      <c r="K3064" s="431">
        <f t="shared" si="327"/>
        <v>2.808749221786902E-2</v>
      </c>
      <c r="L3064" s="431" t="str">
        <f t="shared" si="328"/>
        <v/>
      </c>
      <c r="M3064" s="431">
        <f t="shared" si="329"/>
        <v>3.1179904314560962E-2</v>
      </c>
      <c r="N3064" s="431" t="str">
        <f t="shared" si="330"/>
        <v/>
      </c>
      <c r="O3064" s="431">
        <f t="shared" si="331"/>
        <v>3.1179904314560962E-2</v>
      </c>
    </row>
    <row r="3065" spans="2:15" x14ac:dyDescent="0.25">
      <c r="B3065" s="434">
        <v>37445</v>
      </c>
      <c r="C3065" s="431">
        <v>6.2898000000000009E-2</v>
      </c>
      <c r="D3065" s="431">
        <v>6.8010000000000001E-2</v>
      </c>
      <c r="E3065" s="432">
        <f t="shared" si="325"/>
        <v>6.5454000000000012E-2</v>
      </c>
      <c r="F3065" s="433">
        <v>2.7000000000000003E-2</v>
      </c>
      <c r="G3065" s="433">
        <f t="shared" si="326"/>
        <v>3.7443037974683513E-2</v>
      </c>
      <c r="H3065" s="432" t="e">
        <f>VLOOKUP($B3065,'PwC PR14 Artesian analysis'!$C$45:$H$57,6,FALSE)</f>
        <v>#N/A</v>
      </c>
      <c r="I3065" s="432">
        <v>2.1339153788752192E-2</v>
      </c>
      <c r="J3065" s="432">
        <f>AVERAGE('PwC PR14 Artesian analysis'!$H$45:$H$57)</f>
        <v>3.2329293146074516E-2</v>
      </c>
      <c r="K3065" s="431">
        <f t="shared" si="327"/>
        <v>2.808749221786902E-2</v>
      </c>
      <c r="L3065" s="431" t="str">
        <f t="shared" si="328"/>
        <v/>
      </c>
      <c r="M3065" s="431">
        <f t="shared" si="329"/>
        <v>3.1179904314560962E-2</v>
      </c>
      <c r="N3065" s="431" t="str">
        <f t="shared" si="330"/>
        <v/>
      </c>
      <c r="O3065" s="431">
        <f t="shared" si="331"/>
        <v>3.1179904314560962E-2</v>
      </c>
    </row>
    <row r="3066" spans="2:15" x14ac:dyDescent="0.25">
      <c r="B3066" s="434">
        <v>37442</v>
      </c>
      <c r="C3066" s="431">
        <v>6.2743999999999994E-2</v>
      </c>
      <c r="D3066" s="431">
        <v>6.8028000000000005E-2</v>
      </c>
      <c r="E3066" s="432">
        <f t="shared" si="325"/>
        <v>6.5386E-2</v>
      </c>
      <c r="F3066" s="433">
        <v>2.7099999999999999E-2</v>
      </c>
      <c r="G3066" s="433">
        <f t="shared" si="326"/>
        <v>3.7275825138740171E-2</v>
      </c>
      <c r="H3066" s="432" t="e">
        <f>VLOOKUP($B3066,'PwC PR14 Artesian analysis'!$C$45:$H$57,6,FALSE)</f>
        <v>#N/A</v>
      </c>
      <c r="I3066" s="432">
        <v>2.1240997881421978E-2</v>
      </c>
      <c r="J3066" s="432">
        <f>AVERAGE('PwC PR14 Artesian analysis'!$H$45:$H$57)</f>
        <v>3.2329293146074516E-2</v>
      </c>
      <c r="K3066" s="431">
        <f t="shared" si="327"/>
        <v>2.808749221786902E-2</v>
      </c>
      <c r="L3066" s="431" t="str">
        <f t="shared" si="328"/>
        <v/>
      </c>
      <c r="M3066" s="431">
        <f t="shared" si="329"/>
        <v>3.1179904314560962E-2</v>
      </c>
      <c r="N3066" s="431" t="str">
        <f t="shared" si="330"/>
        <v/>
      </c>
      <c r="O3066" s="431">
        <f t="shared" si="331"/>
        <v>3.1179904314560962E-2</v>
      </c>
    </row>
    <row r="3067" spans="2:15" x14ac:dyDescent="0.25">
      <c r="B3067" s="434">
        <v>37441</v>
      </c>
      <c r="C3067" s="431">
        <v>6.2273000000000002E-2</v>
      </c>
      <c r="D3067" s="431">
        <v>6.7520000000000011E-2</v>
      </c>
      <c r="E3067" s="432">
        <f t="shared" si="325"/>
        <v>6.489650000000001E-2</v>
      </c>
      <c r="F3067" s="433">
        <v>2.6800000000000001E-2</v>
      </c>
      <c r="G3067" s="433">
        <f t="shared" si="326"/>
        <v>3.7102162056875665E-2</v>
      </c>
      <c r="H3067" s="432" t="e">
        <f>VLOOKUP($B3067,'PwC PR14 Artesian analysis'!$C$45:$H$57,6,FALSE)</f>
        <v>#N/A</v>
      </c>
      <c r="I3067" s="432">
        <v>2.1176751210439094E-2</v>
      </c>
      <c r="J3067" s="432">
        <f>AVERAGE('PwC PR14 Artesian analysis'!$H$45:$H$57)</f>
        <v>3.2329293146074516E-2</v>
      </c>
      <c r="K3067" s="431">
        <f t="shared" si="327"/>
        <v>2.808749221786902E-2</v>
      </c>
      <c r="L3067" s="431" t="str">
        <f t="shared" si="328"/>
        <v/>
      </c>
      <c r="M3067" s="431">
        <f t="shared" si="329"/>
        <v>3.1179904314560962E-2</v>
      </c>
      <c r="N3067" s="431" t="str">
        <f t="shared" si="330"/>
        <v/>
      </c>
      <c r="O3067" s="431">
        <f t="shared" si="331"/>
        <v>3.1179904314560962E-2</v>
      </c>
    </row>
    <row r="3068" spans="2:15" x14ac:dyDescent="0.25">
      <c r="B3068" s="434">
        <v>37440</v>
      </c>
      <c r="C3068" s="431">
        <v>6.1859999999999998E-2</v>
      </c>
      <c r="D3068" s="431">
        <v>6.7110000000000003E-2</v>
      </c>
      <c r="E3068" s="432">
        <f t="shared" si="325"/>
        <v>6.4485000000000001E-2</v>
      </c>
      <c r="F3068" s="433">
        <v>2.6600000000000002E-2</v>
      </c>
      <c r="G3068" s="433">
        <f t="shared" si="326"/>
        <v>3.6903370348723818E-2</v>
      </c>
      <c r="H3068" s="432" t="e">
        <f>VLOOKUP($B3068,'PwC PR14 Artesian analysis'!$C$45:$H$57,6,FALSE)</f>
        <v>#N/A</v>
      </c>
      <c r="I3068" s="432">
        <v>2.1173307993665902E-2</v>
      </c>
      <c r="J3068" s="432">
        <f>AVERAGE('PwC PR14 Artesian analysis'!$H$45:$H$57)</f>
        <v>3.2329293146074516E-2</v>
      </c>
      <c r="K3068" s="431">
        <f t="shared" si="327"/>
        <v>2.808749221786902E-2</v>
      </c>
      <c r="L3068" s="431" t="str">
        <f t="shared" si="328"/>
        <v/>
      </c>
      <c r="M3068" s="431">
        <f t="shared" si="329"/>
        <v>3.1179904314560962E-2</v>
      </c>
      <c r="N3068" s="431" t="str">
        <f t="shared" si="330"/>
        <v/>
      </c>
      <c r="O3068" s="431">
        <f t="shared" si="331"/>
        <v>3.1179904314560962E-2</v>
      </c>
    </row>
    <row r="3069" spans="2:15" x14ac:dyDescent="0.25">
      <c r="B3069" s="434">
        <v>37439</v>
      </c>
      <c r="C3069" s="431">
        <v>6.1413000000000002E-2</v>
      </c>
      <c r="D3069" s="431">
        <v>6.6698000000000007E-2</v>
      </c>
      <c r="E3069" s="432">
        <f t="shared" si="325"/>
        <v>6.4055500000000001E-2</v>
      </c>
      <c r="F3069" s="433">
        <v>2.6499999999999999E-2</v>
      </c>
      <c r="G3069" s="433">
        <f t="shared" si="326"/>
        <v>3.6585971748660517E-2</v>
      </c>
      <c r="H3069" s="432" t="e">
        <f>VLOOKUP($B3069,'PwC PR14 Artesian analysis'!$C$45:$H$57,6,FALSE)</f>
        <v>#N/A</v>
      </c>
      <c r="I3069" s="432">
        <v>2.0981989808785375E-2</v>
      </c>
      <c r="J3069" s="432">
        <f>AVERAGE('PwC PR14 Artesian analysis'!$H$45:$H$57)</f>
        <v>3.2329293146074516E-2</v>
      </c>
      <c r="K3069" s="431">
        <f t="shared" si="327"/>
        <v>2.808749221786902E-2</v>
      </c>
      <c r="L3069" s="431" t="str">
        <f t="shared" si="328"/>
        <v/>
      </c>
      <c r="M3069" s="431">
        <f t="shared" si="329"/>
        <v>3.1179904314560962E-2</v>
      </c>
      <c r="N3069" s="431" t="str">
        <f t="shared" si="330"/>
        <v/>
      </c>
      <c r="O3069" s="431">
        <f t="shared" si="331"/>
        <v>3.1179904314560962E-2</v>
      </c>
    </row>
    <row r="3070" spans="2:15" x14ac:dyDescent="0.25">
      <c r="B3070" s="434">
        <v>37438</v>
      </c>
      <c r="C3070" s="431">
        <v>6.1510000000000009E-2</v>
      </c>
      <c r="D3070" s="431">
        <v>6.6686999999999996E-2</v>
      </c>
      <c r="E3070" s="432">
        <f t="shared" si="325"/>
        <v>6.4098500000000003E-2</v>
      </c>
      <c r="F3070" s="433">
        <v>2.64E-2</v>
      </c>
      <c r="G3070" s="433">
        <f t="shared" si="326"/>
        <v>3.6728858144972731E-2</v>
      </c>
      <c r="H3070" s="432" t="e">
        <f>VLOOKUP($B3070,'PwC PR14 Artesian analysis'!$C$45:$H$57,6,FALSE)</f>
        <v>#N/A</v>
      </c>
      <c r="I3070" s="432">
        <v>2.0960320160840162E-2</v>
      </c>
      <c r="J3070" s="432">
        <f>AVERAGE('PwC PR14 Artesian analysis'!$H$45:$H$57)</f>
        <v>3.2329293146074516E-2</v>
      </c>
      <c r="K3070" s="431">
        <f t="shared" si="327"/>
        <v>2.808749221786902E-2</v>
      </c>
      <c r="L3070" s="431" t="str">
        <f t="shared" si="328"/>
        <v/>
      </c>
      <c r="M3070" s="431">
        <f t="shared" si="329"/>
        <v>3.1179904314560962E-2</v>
      </c>
      <c r="N3070" s="431" t="str">
        <f t="shared" si="330"/>
        <v/>
      </c>
      <c r="O3070" s="431">
        <f t="shared" si="331"/>
        <v>3.1179904314560962E-2</v>
      </c>
    </row>
    <row r="3071" spans="2:15" x14ac:dyDescent="0.25">
      <c r="B3071" s="434">
        <v>37435</v>
      </c>
      <c r="C3071" s="431">
        <v>6.171200000000001E-2</v>
      </c>
      <c r="D3071" s="431">
        <v>6.7853999999999998E-2</v>
      </c>
      <c r="E3071" s="432">
        <f t="shared" si="325"/>
        <v>6.4783000000000007E-2</v>
      </c>
      <c r="F3071" s="433">
        <v>2.6600000000000002E-2</v>
      </c>
      <c r="G3071" s="433">
        <f t="shared" si="326"/>
        <v>3.7193648938242729E-2</v>
      </c>
      <c r="H3071" s="432" t="e">
        <f>VLOOKUP($B3071,'PwC PR14 Artesian analysis'!$C$45:$H$57,6,FALSE)</f>
        <v>#N/A</v>
      </c>
      <c r="I3071" s="432">
        <v>2.0696761395366484E-2</v>
      </c>
      <c r="J3071" s="432">
        <f>AVERAGE('PwC PR14 Artesian analysis'!$H$45:$H$57)</f>
        <v>3.2329293146074516E-2</v>
      </c>
      <c r="K3071" s="431">
        <f t="shared" si="327"/>
        <v>2.808749221786902E-2</v>
      </c>
      <c r="L3071" s="431" t="str">
        <f t="shared" si="328"/>
        <v/>
      </c>
      <c r="M3071" s="431">
        <f t="shared" si="329"/>
        <v>3.1179904314560962E-2</v>
      </c>
      <c r="N3071" s="431" t="str">
        <f t="shared" si="330"/>
        <v/>
      </c>
      <c r="O3071" s="431">
        <f t="shared" si="331"/>
        <v>3.1179904314560962E-2</v>
      </c>
    </row>
    <row r="3072" spans="2:15" x14ac:dyDescent="0.25">
      <c r="B3072" s="434">
        <v>37434</v>
      </c>
      <c r="C3072" s="431">
        <v>6.0946000000000007E-2</v>
      </c>
      <c r="D3072" s="431">
        <v>6.7383999999999999E-2</v>
      </c>
      <c r="E3072" s="432">
        <f t="shared" si="325"/>
        <v>6.4165E-2</v>
      </c>
      <c r="F3072" s="433">
        <v>2.63E-2</v>
      </c>
      <c r="G3072" s="433">
        <f t="shared" si="326"/>
        <v>3.6894670174413058E-2</v>
      </c>
      <c r="H3072" s="432" t="e">
        <f>VLOOKUP($B3072,'PwC PR14 Artesian analysis'!$C$45:$H$57,6,FALSE)</f>
        <v>#N/A</v>
      </c>
      <c r="I3072" s="432">
        <v>2.0035395459833748E-2</v>
      </c>
      <c r="J3072" s="432">
        <f>AVERAGE('PwC PR14 Artesian analysis'!$H$45:$H$57)</f>
        <v>3.2329293146074516E-2</v>
      </c>
      <c r="K3072" s="431">
        <f t="shared" si="327"/>
        <v>2.808749221786902E-2</v>
      </c>
      <c r="L3072" s="431" t="str">
        <f t="shared" si="328"/>
        <v/>
      </c>
      <c r="M3072" s="431">
        <f t="shared" si="329"/>
        <v>3.1179904314560962E-2</v>
      </c>
      <c r="N3072" s="431" t="str">
        <f t="shared" si="330"/>
        <v/>
      </c>
      <c r="O3072" s="431">
        <f t="shared" si="331"/>
        <v>3.1179904314560962E-2</v>
      </c>
    </row>
    <row r="3073" spans="2:15" x14ac:dyDescent="0.25">
      <c r="B3073" s="434">
        <v>37433</v>
      </c>
      <c r="C3073" s="431">
        <v>6.1005000000000004E-2</v>
      </c>
      <c r="D3073" s="431">
        <v>6.7429000000000003E-2</v>
      </c>
      <c r="E3073" s="432">
        <f t="shared" si="325"/>
        <v>6.4216999999999996E-2</v>
      </c>
      <c r="F3073" s="433">
        <v>2.64E-2</v>
      </c>
      <c r="G3073" s="433">
        <f t="shared" si="326"/>
        <v>3.684431021044432E-2</v>
      </c>
      <c r="H3073" s="432">
        <f>VLOOKUP($B3073,'PwC PR14 Artesian analysis'!$C$45:$H$57,6,FALSE)</f>
        <v>3.6299999999999999E-2</v>
      </c>
      <c r="I3073" s="432">
        <v>1.9993438988849518E-2</v>
      </c>
      <c r="J3073" s="432">
        <f>AVERAGE('PwC PR14 Artesian analysis'!$H$45:$H$57)</f>
        <v>3.2329293146074516E-2</v>
      </c>
      <c r="K3073" s="431">
        <f t="shared" si="327"/>
        <v>2.808749221786902E-2</v>
      </c>
      <c r="L3073" s="431">
        <f t="shared" si="328"/>
        <v>-5.4431021044432093E-4</v>
      </c>
      <c r="M3073" s="431">
        <f t="shared" si="329"/>
        <v>3.1179904314560962E-2</v>
      </c>
      <c r="N3073" s="431">
        <f t="shared" si="330"/>
        <v>3.684431021044432E-2</v>
      </c>
      <c r="O3073" s="431">
        <f t="shared" si="331"/>
        <v>3.1179904314560962E-2</v>
      </c>
    </row>
    <row r="3074" spans="2:15" x14ac:dyDescent="0.25">
      <c r="B3074" s="434">
        <v>37432</v>
      </c>
      <c r="C3074" s="431">
        <v>6.1507000000000006E-2</v>
      </c>
      <c r="D3074" s="431">
        <v>6.7739999999999995E-2</v>
      </c>
      <c r="E3074" s="432">
        <f t="shared" si="325"/>
        <v>6.46235E-2</v>
      </c>
      <c r="F3074" s="433">
        <v>2.69E-2</v>
      </c>
      <c r="G3074" s="433">
        <f t="shared" si="326"/>
        <v>3.6735319894829033E-2</v>
      </c>
      <c r="H3074" s="432" t="e">
        <f>VLOOKUP($B3074,'PwC PR14 Artesian analysis'!$C$45:$H$57,6,FALSE)</f>
        <v>#N/A</v>
      </c>
      <c r="I3074" s="432">
        <v>2.0380457403744306E-2</v>
      </c>
      <c r="J3074" s="432">
        <f>AVERAGE('PwC PR14 Artesian analysis'!$H$45:$H$57)</f>
        <v>3.2329293146074516E-2</v>
      </c>
      <c r="K3074" s="431">
        <f t="shared" si="327"/>
        <v>2.808749221786902E-2</v>
      </c>
      <c r="L3074" s="431" t="str">
        <f t="shared" si="328"/>
        <v/>
      </c>
      <c r="M3074" s="431">
        <f t="shared" si="329"/>
        <v>3.1179904314560962E-2</v>
      </c>
      <c r="N3074" s="431" t="str">
        <f t="shared" si="330"/>
        <v/>
      </c>
      <c r="O3074" s="431">
        <f t="shared" si="331"/>
        <v>3.1179904314560962E-2</v>
      </c>
    </row>
    <row r="3075" spans="2:15" x14ac:dyDescent="0.25">
      <c r="B3075" s="434">
        <v>37431</v>
      </c>
      <c r="C3075" s="431">
        <v>6.0638000000000004E-2</v>
      </c>
      <c r="D3075" s="431">
        <v>6.6691E-2</v>
      </c>
      <c r="E3075" s="432">
        <f t="shared" si="325"/>
        <v>6.3664499999999999E-2</v>
      </c>
      <c r="F3075" s="433">
        <v>2.6800000000000001E-2</v>
      </c>
      <c r="G3075" s="433">
        <f t="shared" si="326"/>
        <v>3.5902317880794676E-2</v>
      </c>
      <c r="H3075" s="432" t="e">
        <f>VLOOKUP($B3075,'PwC PR14 Artesian analysis'!$C$45:$H$57,6,FALSE)</f>
        <v>#N/A</v>
      </c>
      <c r="I3075" s="432">
        <v>1.9978821612134059E-2</v>
      </c>
      <c r="J3075" s="432">
        <f>AVERAGE('PwC PR14 Artesian analysis'!$H$45:$H$57)</f>
        <v>3.2329293146074516E-2</v>
      </c>
      <c r="K3075" s="431">
        <f t="shared" si="327"/>
        <v>2.808749221786902E-2</v>
      </c>
      <c r="L3075" s="431" t="str">
        <f t="shared" si="328"/>
        <v/>
      </c>
      <c r="M3075" s="431">
        <f t="shared" si="329"/>
        <v>3.1179904314560962E-2</v>
      </c>
      <c r="N3075" s="431" t="str">
        <f t="shared" si="330"/>
        <v/>
      </c>
      <c r="O3075" s="431">
        <f t="shared" si="331"/>
        <v>3.1179904314560962E-2</v>
      </c>
    </row>
    <row r="3076" spans="2:15" x14ac:dyDescent="0.25">
      <c r="B3076" s="434">
        <v>37428</v>
      </c>
      <c r="C3076" s="431">
        <v>6.128900000000001E-2</v>
      </c>
      <c r="D3076" s="431">
        <v>6.724200000000001E-2</v>
      </c>
      <c r="E3076" s="432">
        <f t="shared" si="325"/>
        <v>6.4265500000000003E-2</v>
      </c>
      <c r="F3076" s="433">
        <v>2.7099999999999999E-2</v>
      </c>
      <c r="G3076" s="433">
        <f t="shared" si="326"/>
        <v>3.6184889494693895E-2</v>
      </c>
      <c r="H3076" s="432" t="e">
        <f>VLOOKUP($B3076,'PwC PR14 Artesian analysis'!$C$45:$H$57,6,FALSE)</f>
        <v>#N/A</v>
      </c>
      <c r="I3076" s="432">
        <v>2.0410341921132717E-2</v>
      </c>
      <c r="J3076" s="432">
        <f>AVERAGE('PwC PR14 Artesian analysis'!$H$45:$H$57)</f>
        <v>3.2329293146074516E-2</v>
      </c>
      <c r="K3076" s="431">
        <f t="shared" si="327"/>
        <v>2.808749221786902E-2</v>
      </c>
      <c r="L3076" s="431" t="str">
        <f t="shared" si="328"/>
        <v/>
      </c>
      <c r="M3076" s="431">
        <f t="shared" si="329"/>
        <v>3.1179904314560962E-2</v>
      </c>
      <c r="N3076" s="431" t="str">
        <f t="shared" si="330"/>
        <v/>
      </c>
      <c r="O3076" s="431">
        <f t="shared" si="331"/>
        <v>3.1179904314560962E-2</v>
      </c>
    </row>
    <row r="3077" spans="2:15" x14ac:dyDescent="0.25">
      <c r="B3077" s="434">
        <v>37427</v>
      </c>
      <c r="C3077" s="431">
        <v>6.1125000000000006E-2</v>
      </c>
      <c r="D3077" s="431">
        <v>6.6804000000000002E-2</v>
      </c>
      <c r="E3077" s="432">
        <f t="shared" ref="E3077:E3140" si="332">AVERAGE(C3077:D3077)</f>
        <v>6.3964500000000007E-2</v>
      </c>
      <c r="F3077" s="433">
        <v>2.7000000000000003E-2</v>
      </c>
      <c r="G3077" s="433">
        <f t="shared" ref="G3077:G3140" si="333">((1+E3077)/(1+F3077))-1</f>
        <v>3.599269717624165E-2</v>
      </c>
      <c r="H3077" s="432" t="e">
        <f>VLOOKUP($B3077,'PwC PR14 Artesian analysis'!$C$45:$H$57,6,FALSE)</f>
        <v>#N/A</v>
      </c>
      <c r="I3077" s="432">
        <v>2.046710900349721E-2</v>
      </c>
      <c r="J3077" s="432">
        <f>AVERAGE('PwC PR14 Artesian analysis'!$H$45:$H$57)</f>
        <v>3.2329293146074516E-2</v>
      </c>
      <c r="K3077" s="431">
        <f t="shared" ref="K3077:K3140" si="334">AVERAGE($G$69:$G$3199)</f>
        <v>2.808749221786902E-2</v>
      </c>
      <c r="L3077" s="431" t="str">
        <f t="shared" ref="L3077:L3140" si="335">IFERROR(H3077-G3077,"")</f>
        <v/>
      </c>
      <c r="M3077" s="431">
        <f t="shared" ref="M3077:M3140" si="336">J3077-$L$67</f>
        <v>3.1179904314560962E-2</v>
      </c>
      <c r="N3077" s="431" t="str">
        <f t="shared" ref="N3077:N3140" si="337">IF(L3077="","",G3077)</f>
        <v/>
      </c>
      <c r="O3077" s="431">
        <f t="shared" ref="O3077:O3140" si="338">$N$67</f>
        <v>3.1179904314560962E-2</v>
      </c>
    </row>
    <row r="3078" spans="2:15" x14ac:dyDescent="0.25">
      <c r="B3078" s="434">
        <v>37426</v>
      </c>
      <c r="C3078" s="431">
        <v>6.0559000000000002E-2</v>
      </c>
      <c r="D3078" s="431">
        <v>6.6294000000000006E-2</v>
      </c>
      <c r="E3078" s="432">
        <f t="shared" si="332"/>
        <v>6.3426499999999997E-2</v>
      </c>
      <c r="F3078" s="433">
        <v>2.6800000000000001E-2</v>
      </c>
      <c r="G3078" s="433">
        <f t="shared" si="333"/>
        <v>3.567052980132468E-2</v>
      </c>
      <c r="H3078" s="432" t="e">
        <f>VLOOKUP($B3078,'PwC PR14 Artesian analysis'!$C$45:$H$57,6,FALSE)</f>
        <v>#N/A</v>
      </c>
      <c r="I3078" s="432">
        <v>2.0464464105234351E-2</v>
      </c>
      <c r="J3078" s="432">
        <f>AVERAGE('PwC PR14 Artesian analysis'!$H$45:$H$57)</f>
        <v>3.2329293146074516E-2</v>
      </c>
      <c r="K3078" s="431">
        <f t="shared" si="334"/>
        <v>2.808749221786902E-2</v>
      </c>
      <c r="L3078" s="431" t="str">
        <f t="shared" si="335"/>
        <v/>
      </c>
      <c r="M3078" s="431">
        <f t="shared" si="336"/>
        <v>3.1179904314560962E-2</v>
      </c>
      <c r="N3078" s="431" t="str">
        <f t="shared" si="337"/>
        <v/>
      </c>
      <c r="O3078" s="431">
        <f t="shared" si="338"/>
        <v>3.1179904314560962E-2</v>
      </c>
    </row>
    <row r="3079" spans="2:15" x14ac:dyDescent="0.25">
      <c r="B3079" s="434">
        <v>37425</v>
      </c>
      <c r="C3079" s="431">
        <v>6.0822000000000001E-2</v>
      </c>
      <c r="D3079" s="431">
        <v>6.6500000000000004E-2</v>
      </c>
      <c r="E3079" s="432">
        <f t="shared" si="332"/>
        <v>6.3660999999999995E-2</v>
      </c>
      <c r="F3079" s="433">
        <v>2.7099999999999999E-2</v>
      </c>
      <c r="G3079" s="433">
        <f t="shared" si="333"/>
        <v>3.5596339207477401E-2</v>
      </c>
      <c r="H3079" s="432" t="e">
        <f>VLOOKUP($B3079,'PwC PR14 Artesian analysis'!$C$45:$H$57,6,FALSE)</f>
        <v>#N/A</v>
      </c>
      <c r="I3079" s="432">
        <v>2.0527479109445704E-2</v>
      </c>
      <c r="J3079" s="432">
        <f>AVERAGE('PwC PR14 Artesian analysis'!$H$45:$H$57)</f>
        <v>3.2329293146074516E-2</v>
      </c>
      <c r="K3079" s="431">
        <f t="shared" si="334"/>
        <v>2.808749221786902E-2</v>
      </c>
      <c r="L3079" s="431" t="str">
        <f t="shared" si="335"/>
        <v/>
      </c>
      <c r="M3079" s="431">
        <f t="shared" si="336"/>
        <v>3.1179904314560962E-2</v>
      </c>
      <c r="N3079" s="431" t="str">
        <f t="shared" si="337"/>
        <v/>
      </c>
      <c r="O3079" s="431">
        <f t="shared" si="338"/>
        <v>3.1179904314560962E-2</v>
      </c>
    </row>
    <row r="3080" spans="2:15" x14ac:dyDescent="0.25">
      <c r="B3080" s="434">
        <v>37424</v>
      </c>
      <c r="C3080" s="431">
        <v>6.1074999999999997E-2</v>
      </c>
      <c r="D3080" s="431">
        <v>6.6785999999999998E-2</v>
      </c>
      <c r="E3080" s="432">
        <f t="shared" si="332"/>
        <v>6.3930500000000001E-2</v>
      </c>
      <c r="F3080" s="433">
        <v>2.7300000000000001E-2</v>
      </c>
      <c r="G3080" s="433">
        <f t="shared" si="333"/>
        <v>3.5657062201888357E-2</v>
      </c>
      <c r="H3080" s="432" t="e">
        <f>VLOOKUP($B3080,'PwC PR14 Artesian analysis'!$C$45:$H$57,6,FALSE)</f>
        <v>#N/A</v>
      </c>
      <c r="I3080" s="432">
        <v>2.0472565996375494E-2</v>
      </c>
      <c r="J3080" s="432">
        <f>AVERAGE('PwC PR14 Artesian analysis'!$H$45:$H$57)</f>
        <v>3.2329293146074516E-2</v>
      </c>
      <c r="K3080" s="431">
        <f t="shared" si="334"/>
        <v>2.808749221786902E-2</v>
      </c>
      <c r="L3080" s="431" t="str">
        <f t="shared" si="335"/>
        <v/>
      </c>
      <c r="M3080" s="431">
        <f t="shared" si="336"/>
        <v>3.1179904314560962E-2</v>
      </c>
      <c r="N3080" s="431" t="str">
        <f t="shared" si="337"/>
        <v/>
      </c>
      <c r="O3080" s="431">
        <f t="shared" si="338"/>
        <v>3.1179904314560962E-2</v>
      </c>
    </row>
    <row r="3081" spans="2:15" x14ac:dyDescent="0.25">
      <c r="B3081" s="434">
        <v>37421</v>
      </c>
      <c r="C3081" s="431">
        <v>6.0759000000000001E-2</v>
      </c>
      <c r="D3081" s="431">
        <v>6.6439999999999999E-2</v>
      </c>
      <c r="E3081" s="432">
        <f t="shared" si="332"/>
        <v>6.3599500000000003E-2</v>
      </c>
      <c r="F3081" s="433">
        <v>2.7300000000000001E-2</v>
      </c>
      <c r="G3081" s="433">
        <f t="shared" si="333"/>
        <v>3.5334858366592004E-2</v>
      </c>
      <c r="H3081" s="432" t="e">
        <f>VLOOKUP($B3081,'PwC PR14 Artesian analysis'!$C$45:$H$57,6,FALSE)</f>
        <v>#N/A</v>
      </c>
      <c r="I3081" s="432">
        <v>2.045290762651978E-2</v>
      </c>
      <c r="J3081" s="432">
        <f>AVERAGE('PwC PR14 Artesian analysis'!$H$45:$H$57)</f>
        <v>3.2329293146074516E-2</v>
      </c>
      <c r="K3081" s="431">
        <f t="shared" si="334"/>
        <v>2.808749221786902E-2</v>
      </c>
      <c r="L3081" s="431" t="str">
        <f t="shared" si="335"/>
        <v/>
      </c>
      <c r="M3081" s="431">
        <f t="shared" si="336"/>
        <v>3.1179904314560962E-2</v>
      </c>
      <c r="N3081" s="431" t="str">
        <f t="shared" si="337"/>
        <v/>
      </c>
      <c r="O3081" s="431">
        <f t="shared" si="338"/>
        <v>3.1179904314560962E-2</v>
      </c>
    </row>
    <row r="3082" spans="2:15" x14ac:dyDescent="0.25">
      <c r="B3082" s="434">
        <v>37420</v>
      </c>
      <c r="C3082" s="431">
        <v>6.1366000000000004E-2</v>
      </c>
      <c r="D3082" s="431">
        <v>6.7011000000000001E-2</v>
      </c>
      <c r="E3082" s="432">
        <f t="shared" si="332"/>
        <v>6.4188500000000009E-2</v>
      </c>
      <c r="F3082" s="433">
        <v>2.75E-2</v>
      </c>
      <c r="G3082" s="433">
        <f t="shared" si="333"/>
        <v>3.5706569343065597E-2</v>
      </c>
      <c r="H3082" s="432" t="e">
        <f>VLOOKUP($B3082,'PwC PR14 Artesian analysis'!$C$45:$H$57,6,FALSE)</f>
        <v>#N/A</v>
      </c>
      <c r="I3082" s="432">
        <v>2.0837761016184023E-2</v>
      </c>
      <c r="J3082" s="432">
        <f>AVERAGE('PwC PR14 Artesian analysis'!$H$45:$H$57)</f>
        <v>3.2329293146074516E-2</v>
      </c>
      <c r="K3082" s="431">
        <f t="shared" si="334"/>
        <v>2.808749221786902E-2</v>
      </c>
      <c r="L3082" s="431" t="str">
        <f t="shared" si="335"/>
        <v/>
      </c>
      <c r="M3082" s="431">
        <f t="shared" si="336"/>
        <v>3.1179904314560962E-2</v>
      </c>
      <c r="N3082" s="431" t="str">
        <f t="shared" si="337"/>
        <v/>
      </c>
      <c r="O3082" s="431">
        <f t="shared" si="338"/>
        <v>3.1179904314560962E-2</v>
      </c>
    </row>
    <row r="3083" spans="2:15" x14ac:dyDescent="0.25">
      <c r="B3083" s="434">
        <v>37419</v>
      </c>
      <c r="C3083" s="431">
        <v>6.2549000000000007E-2</v>
      </c>
      <c r="D3083" s="431">
        <v>6.8139000000000005E-2</v>
      </c>
      <c r="E3083" s="432">
        <f t="shared" si="332"/>
        <v>6.5344000000000013E-2</v>
      </c>
      <c r="F3083" s="433">
        <v>2.7799999999999998E-2</v>
      </c>
      <c r="G3083" s="433">
        <f t="shared" si="333"/>
        <v>3.6528507491729867E-2</v>
      </c>
      <c r="H3083" s="432" t="e">
        <f>VLOOKUP($B3083,'PwC PR14 Artesian analysis'!$C$45:$H$57,6,FALSE)</f>
        <v>#N/A</v>
      </c>
      <c r="I3083" s="432">
        <v>2.1708497372572796E-2</v>
      </c>
      <c r="J3083" s="432">
        <f>AVERAGE('PwC PR14 Artesian analysis'!$H$45:$H$57)</f>
        <v>3.2329293146074516E-2</v>
      </c>
      <c r="K3083" s="431">
        <f t="shared" si="334"/>
        <v>2.808749221786902E-2</v>
      </c>
      <c r="L3083" s="431" t="str">
        <f t="shared" si="335"/>
        <v/>
      </c>
      <c r="M3083" s="431">
        <f t="shared" si="336"/>
        <v>3.1179904314560962E-2</v>
      </c>
      <c r="N3083" s="431" t="str">
        <f t="shared" si="337"/>
        <v/>
      </c>
      <c r="O3083" s="431">
        <f t="shared" si="338"/>
        <v>3.1179904314560962E-2</v>
      </c>
    </row>
    <row r="3084" spans="2:15" x14ac:dyDescent="0.25">
      <c r="B3084" s="434">
        <v>37418</v>
      </c>
      <c r="C3084" s="431">
        <v>6.271800000000001E-2</v>
      </c>
      <c r="D3084" s="431">
        <v>6.8110000000000004E-2</v>
      </c>
      <c r="E3084" s="432">
        <f t="shared" si="332"/>
        <v>6.5414E-2</v>
      </c>
      <c r="F3084" s="433">
        <v>2.7999999999999997E-2</v>
      </c>
      <c r="G3084" s="433">
        <f t="shared" si="333"/>
        <v>3.6394941634241285E-2</v>
      </c>
      <c r="H3084" s="432" t="e">
        <f>VLOOKUP($B3084,'PwC PR14 Artesian analysis'!$C$45:$H$57,6,FALSE)</f>
        <v>#N/A</v>
      </c>
      <c r="I3084" s="432">
        <v>2.168718629676545E-2</v>
      </c>
      <c r="J3084" s="432">
        <f>AVERAGE('PwC PR14 Artesian analysis'!$H$45:$H$57)</f>
        <v>3.2329293146074516E-2</v>
      </c>
      <c r="K3084" s="431">
        <f t="shared" si="334"/>
        <v>2.808749221786902E-2</v>
      </c>
      <c r="L3084" s="431" t="str">
        <f t="shared" si="335"/>
        <v/>
      </c>
      <c r="M3084" s="431">
        <f t="shared" si="336"/>
        <v>3.1179904314560962E-2</v>
      </c>
      <c r="N3084" s="431" t="str">
        <f t="shared" si="337"/>
        <v/>
      </c>
      <c r="O3084" s="431">
        <f t="shared" si="338"/>
        <v>3.1179904314560962E-2</v>
      </c>
    </row>
    <row r="3085" spans="2:15" x14ac:dyDescent="0.25">
      <c r="B3085" s="434">
        <v>37417</v>
      </c>
      <c r="C3085" s="431">
        <v>6.2496000000000003E-2</v>
      </c>
      <c r="D3085" s="431">
        <v>6.7803000000000002E-2</v>
      </c>
      <c r="E3085" s="432">
        <f t="shared" si="332"/>
        <v>6.5149499999999999E-2</v>
      </c>
      <c r="F3085" s="433">
        <v>2.7900000000000001E-2</v>
      </c>
      <c r="G3085" s="433">
        <f t="shared" si="333"/>
        <v>3.62384473197781E-2</v>
      </c>
      <c r="H3085" s="432" t="e">
        <f>VLOOKUP($B3085,'PwC PR14 Artesian analysis'!$C$45:$H$57,6,FALSE)</f>
        <v>#N/A</v>
      </c>
      <c r="I3085" s="432">
        <v>2.1591115766460767E-2</v>
      </c>
      <c r="J3085" s="432">
        <f>AVERAGE('PwC PR14 Artesian analysis'!$H$45:$H$57)</f>
        <v>3.2329293146074516E-2</v>
      </c>
      <c r="K3085" s="431">
        <f t="shared" si="334"/>
        <v>2.808749221786902E-2</v>
      </c>
      <c r="L3085" s="431" t="str">
        <f t="shared" si="335"/>
        <v/>
      </c>
      <c r="M3085" s="431">
        <f t="shared" si="336"/>
        <v>3.1179904314560962E-2</v>
      </c>
      <c r="N3085" s="431" t="str">
        <f t="shared" si="337"/>
        <v/>
      </c>
      <c r="O3085" s="431">
        <f t="shared" si="338"/>
        <v>3.1179904314560962E-2</v>
      </c>
    </row>
    <row r="3086" spans="2:15" x14ac:dyDescent="0.25">
      <c r="B3086" s="434">
        <v>37414</v>
      </c>
      <c r="C3086" s="431">
        <v>6.2753000000000003E-2</v>
      </c>
      <c r="D3086" s="431">
        <v>6.7999000000000004E-2</v>
      </c>
      <c r="E3086" s="432">
        <f t="shared" si="332"/>
        <v>6.5376000000000004E-2</v>
      </c>
      <c r="F3086" s="433">
        <v>2.81E-2</v>
      </c>
      <c r="G3086" s="433">
        <f t="shared" si="333"/>
        <v>3.6257173426709643E-2</v>
      </c>
      <c r="H3086" s="432" t="e">
        <f>VLOOKUP($B3086,'PwC PR14 Artesian analysis'!$C$45:$H$57,6,FALSE)</f>
        <v>#N/A</v>
      </c>
      <c r="I3086" s="432">
        <v>2.15612161241708E-2</v>
      </c>
      <c r="J3086" s="432">
        <f>AVERAGE('PwC PR14 Artesian analysis'!$H$45:$H$57)</f>
        <v>3.2329293146074516E-2</v>
      </c>
      <c r="K3086" s="431">
        <f t="shared" si="334"/>
        <v>2.808749221786902E-2</v>
      </c>
      <c r="L3086" s="431" t="str">
        <f t="shared" si="335"/>
        <v/>
      </c>
      <c r="M3086" s="431">
        <f t="shared" si="336"/>
        <v>3.1179904314560962E-2</v>
      </c>
      <c r="N3086" s="431" t="str">
        <f t="shared" si="337"/>
        <v/>
      </c>
      <c r="O3086" s="431">
        <f t="shared" si="338"/>
        <v>3.1179904314560962E-2</v>
      </c>
    </row>
    <row r="3087" spans="2:15" x14ac:dyDescent="0.25">
      <c r="B3087" s="434">
        <v>37413</v>
      </c>
      <c r="C3087" s="431">
        <v>6.2635999999999997E-2</v>
      </c>
      <c r="D3087" s="431">
        <v>6.7935000000000009E-2</v>
      </c>
      <c r="E3087" s="432">
        <f t="shared" si="332"/>
        <v>6.5285499999999996E-2</v>
      </c>
      <c r="F3087" s="433">
        <v>2.7900000000000001E-2</v>
      </c>
      <c r="G3087" s="433">
        <f t="shared" si="333"/>
        <v>3.6370755910107855E-2</v>
      </c>
      <c r="H3087" s="432" t="e">
        <f>VLOOKUP($B3087,'PwC PR14 Artesian analysis'!$C$45:$H$57,6,FALSE)</f>
        <v>#N/A</v>
      </c>
      <c r="I3087" s="432">
        <v>2.1601677020088618E-2</v>
      </c>
      <c r="J3087" s="432">
        <f>AVERAGE('PwC PR14 Artesian analysis'!$H$45:$H$57)</f>
        <v>3.2329293146074516E-2</v>
      </c>
      <c r="K3087" s="431">
        <f t="shared" si="334"/>
        <v>2.808749221786902E-2</v>
      </c>
      <c r="L3087" s="431" t="str">
        <f t="shared" si="335"/>
        <v/>
      </c>
      <c r="M3087" s="431">
        <f t="shared" si="336"/>
        <v>3.1179904314560962E-2</v>
      </c>
      <c r="N3087" s="431" t="str">
        <f t="shared" si="337"/>
        <v/>
      </c>
      <c r="O3087" s="431">
        <f t="shared" si="338"/>
        <v>3.1179904314560962E-2</v>
      </c>
    </row>
    <row r="3088" spans="2:15" x14ac:dyDescent="0.25">
      <c r="B3088" s="434">
        <v>37412</v>
      </c>
      <c r="C3088" s="431">
        <v>6.2682000000000002E-2</v>
      </c>
      <c r="D3088" s="431">
        <v>6.7897000000000013E-2</v>
      </c>
      <c r="E3088" s="432">
        <f t="shared" si="332"/>
        <v>6.52895E-2</v>
      </c>
      <c r="F3088" s="433">
        <v>2.7900000000000001E-2</v>
      </c>
      <c r="G3088" s="433">
        <f t="shared" si="333"/>
        <v>3.6374647339235233E-2</v>
      </c>
      <c r="H3088" s="432" t="e">
        <f>VLOOKUP($B3088,'PwC PR14 Artesian analysis'!$C$45:$H$57,6,FALSE)</f>
        <v>#N/A</v>
      </c>
      <c r="I3088" s="432">
        <v>2.1600268243729889E-2</v>
      </c>
      <c r="J3088" s="432">
        <f>AVERAGE('PwC PR14 Artesian analysis'!$H$45:$H$57)</f>
        <v>3.2329293146074516E-2</v>
      </c>
      <c r="K3088" s="431">
        <f t="shared" si="334"/>
        <v>2.808749221786902E-2</v>
      </c>
      <c r="L3088" s="431" t="str">
        <f t="shared" si="335"/>
        <v/>
      </c>
      <c r="M3088" s="431">
        <f t="shared" si="336"/>
        <v>3.1179904314560962E-2</v>
      </c>
      <c r="N3088" s="431" t="str">
        <f t="shared" si="337"/>
        <v/>
      </c>
      <c r="O3088" s="431">
        <f t="shared" si="338"/>
        <v>3.1179904314560962E-2</v>
      </c>
    </row>
    <row r="3089" spans="2:15" x14ac:dyDescent="0.25">
      <c r="B3089" s="434">
        <v>37411</v>
      </c>
      <c r="C3089" s="431">
        <v>6.3060000000000005E-2</v>
      </c>
      <c r="D3089" s="431">
        <v>6.8275000000000002E-2</v>
      </c>
      <c r="E3089" s="432">
        <f t="shared" si="332"/>
        <v>6.5667500000000004E-2</v>
      </c>
      <c r="F3089" s="433">
        <v>2.81E-2</v>
      </c>
      <c r="G3089" s="433">
        <f t="shared" si="333"/>
        <v>3.6540706156988678E-2</v>
      </c>
      <c r="H3089" s="432" t="e">
        <f>VLOOKUP($B3089,'PwC PR14 Artesian analysis'!$C$45:$H$57,6,FALSE)</f>
        <v>#N/A</v>
      </c>
      <c r="I3089" s="432">
        <v>2.1726717546949263E-2</v>
      </c>
      <c r="J3089" s="432">
        <f>AVERAGE('PwC PR14 Artesian analysis'!$H$45:$H$57)</f>
        <v>3.2329293146074516E-2</v>
      </c>
      <c r="K3089" s="431">
        <f t="shared" si="334"/>
        <v>2.808749221786902E-2</v>
      </c>
      <c r="L3089" s="431" t="str">
        <f t="shared" si="335"/>
        <v/>
      </c>
      <c r="M3089" s="431">
        <f t="shared" si="336"/>
        <v>3.1179904314560962E-2</v>
      </c>
      <c r="N3089" s="431" t="str">
        <f t="shared" si="337"/>
        <v/>
      </c>
      <c r="O3089" s="431">
        <f t="shared" si="338"/>
        <v>3.1179904314560962E-2</v>
      </c>
    </row>
    <row r="3090" spans="2:15" x14ac:dyDescent="0.25">
      <c r="B3090" s="434">
        <v>37410</v>
      </c>
      <c r="C3090" s="431">
        <v>6.3060000000000005E-2</v>
      </c>
      <c r="D3090" s="431">
        <v>6.8276000000000003E-2</v>
      </c>
      <c r="E3090" s="432">
        <f t="shared" si="332"/>
        <v>6.5668000000000004E-2</v>
      </c>
      <c r="F3090" s="433">
        <v>2.81E-2</v>
      </c>
      <c r="G3090" s="433">
        <f t="shared" si="333"/>
        <v>3.654119249100285E-2</v>
      </c>
      <c r="H3090" s="432" t="e">
        <f>VLOOKUP($B3090,'PwC PR14 Artesian analysis'!$C$45:$H$57,6,FALSE)</f>
        <v>#N/A</v>
      </c>
      <c r="I3090" s="432">
        <v>2.1726717546949263E-2</v>
      </c>
      <c r="J3090" s="432">
        <f>AVERAGE('PwC PR14 Artesian analysis'!$H$45:$H$57)</f>
        <v>3.2329293146074516E-2</v>
      </c>
      <c r="K3090" s="431">
        <f t="shared" si="334"/>
        <v>2.808749221786902E-2</v>
      </c>
      <c r="L3090" s="431" t="str">
        <f t="shared" si="335"/>
        <v/>
      </c>
      <c r="M3090" s="431">
        <f t="shared" si="336"/>
        <v>3.1179904314560962E-2</v>
      </c>
      <c r="N3090" s="431" t="str">
        <f t="shared" si="337"/>
        <v/>
      </c>
      <c r="O3090" s="431">
        <f t="shared" si="338"/>
        <v>3.1179904314560962E-2</v>
      </c>
    </row>
    <row r="3091" spans="2:15" x14ac:dyDescent="0.25">
      <c r="B3091" s="434">
        <v>37407</v>
      </c>
      <c r="C3091" s="431">
        <v>6.3062000000000007E-2</v>
      </c>
      <c r="D3091" s="431">
        <v>6.8278000000000005E-2</v>
      </c>
      <c r="E3091" s="432">
        <f t="shared" si="332"/>
        <v>6.5670000000000006E-2</v>
      </c>
      <c r="F3091" s="433">
        <v>2.81E-2</v>
      </c>
      <c r="G3091" s="433">
        <f t="shared" si="333"/>
        <v>3.6543137827059535E-2</v>
      </c>
      <c r="H3091" s="432" t="e">
        <f>VLOOKUP($B3091,'PwC PR14 Artesian analysis'!$C$45:$H$57,6,FALSE)</f>
        <v>#N/A</v>
      </c>
      <c r="I3091" s="432">
        <v>2.1726717546949263E-2</v>
      </c>
      <c r="J3091" s="432">
        <f>AVERAGE('PwC PR14 Artesian analysis'!$H$45:$H$57)</f>
        <v>3.2329293146074516E-2</v>
      </c>
      <c r="K3091" s="431">
        <f t="shared" si="334"/>
        <v>2.808749221786902E-2</v>
      </c>
      <c r="L3091" s="431" t="str">
        <f t="shared" si="335"/>
        <v/>
      </c>
      <c r="M3091" s="431">
        <f t="shared" si="336"/>
        <v>3.1179904314560962E-2</v>
      </c>
      <c r="N3091" s="431" t="str">
        <f t="shared" si="337"/>
        <v/>
      </c>
      <c r="O3091" s="431">
        <f t="shared" si="338"/>
        <v>3.1179904314560962E-2</v>
      </c>
    </row>
    <row r="3092" spans="2:15" x14ac:dyDescent="0.25">
      <c r="B3092" s="434">
        <v>37406</v>
      </c>
      <c r="C3092" s="431">
        <v>6.2866000000000005E-2</v>
      </c>
      <c r="D3092" s="431">
        <v>6.8058000000000007E-2</v>
      </c>
      <c r="E3092" s="432">
        <f t="shared" si="332"/>
        <v>6.5462000000000006E-2</v>
      </c>
      <c r="F3092" s="433">
        <v>2.7799999999999998E-2</v>
      </c>
      <c r="G3092" s="433">
        <f t="shared" si="333"/>
        <v>3.6643315820198419E-2</v>
      </c>
      <c r="H3092" s="432" t="e">
        <f>VLOOKUP($B3092,'PwC PR14 Artesian analysis'!$C$45:$H$57,6,FALSE)</f>
        <v>#N/A</v>
      </c>
      <c r="I3092" s="432">
        <v>2.1736297729799715E-2</v>
      </c>
      <c r="J3092" s="432">
        <f>AVERAGE('PwC PR14 Artesian analysis'!$H$45:$H$57)</f>
        <v>3.2329293146074516E-2</v>
      </c>
      <c r="K3092" s="431">
        <f t="shared" si="334"/>
        <v>2.808749221786902E-2</v>
      </c>
      <c r="L3092" s="431" t="str">
        <f t="shared" si="335"/>
        <v/>
      </c>
      <c r="M3092" s="431">
        <f t="shared" si="336"/>
        <v>3.1179904314560962E-2</v>
      </c>
      <c r="N3092" s="431" t="str">
        <f t="shared" si="337"/>
        <v/>
      </c>
      <c r="O3092" s="431">
        <f t="shared" si="338"/>
        <v>3.1179904314560962E-2</v>
      </c>
    </row>
    <row r="3093" spans="2:15" x14ac:dyDescent="0.25">
      <c r="B3093" s="434">
        <v>37405</v>
      </c>
      <c r="C3093" s="431">
        <v>6.3006999999999994E-2</v>
      </c>
      <c r="D3093" s="431">
        <v>6.8189E-2</v>
      </c>
      <c r="E3093" s="432">
        <f t="shared" si="332"/>
        <v>6.559799999999999E-2</v>
      </c>
      <c r="F3093" s="433">
        <v>2.7999999999999997E-2</v>
      </c>
      <c r="G3093" s="433">
        <f t="shared" si="333"/>
        <v>3.6573929961089435E-2</v>
      </c>
      <c r="H3093" s="432" t="e">
        <f>VLOOKUP($B3093,'PwC PR14 Artesian analysis'!$C$45:$H$57,6,FALSE)</f>
        <v>#N/A</v>
      </c>
      <c r="I3093" s="432">
        <v>2.1591557218693366E-2</v>
      </c>
      <c r="J3093" s="432">
        <f>AVERAGE('PwC PR14 Artesian analysis'!$H$45:$H$57)</f>
        <v>3.2329293146074516E-2</v>
      </c>
      <c r="K3093" s="431">
        <f t="shared" si="334"/>
        <v>2.808749221786902E-2</v>
      </c>
      <c r="L3093" s="431" t="str">
        <f t="shared" si="335"/>
        <v/>
      </c>
      <c r="M3093" s="431">
        <f t="shared" si="336"/>
        <v>3.1179904314560962E-2</v>
      </c>
      <c r="N3093" s="431" t="str">
        <f t="shared" si="337"/>
        <v/>
      </c>
      <c r="O3093" s="431">
        <f t="shared" si="338"/>
        <v>3.1179904314560962E-2</v>
      </c>
    </row>
    <row r="3094" spans="2:15" x14ac:dyDescent="0.25">
      <c r="B3094" s="434">
        <v>37404</v>
      </c>
      <c r="C3094" s="431">
        <v>6.3113000000000002E-2</v>
      </c>
      <c r="D3094" s="431">
        <v>6.8423999999999999E-2</v>
      </c>
      <c r="E3094" s="432">
        <f t="shared" si="332"/>
        <v>6.5768500000000008E-2</v>
      </c>
      <c r="F3094" s="433">
        <v>2.8199999999999999E-2</v>
      </c>
      <c r="G3094" s="433">
        <f t="shared" si="333"/>
        <v>3.6538124878428224E-2</v>
      </c>
      <c r="H3094" s="432" t="e">
        <f>VLOOKUP($B3094,'PwC PR14 Artesian analysis'!$C$45:$H$57,6,FALSE)</f>
        <v>#N/A</v>
      </c>
      <c r="I3094" s="432">
        <v>2.1544299650708684E-2</v>
      </c>
      <c r="J3094" s="432">
        <f>AVERAGE('PwC PR14 Artesian analysis'!$H$45:$H$57)</f>
        <v>3.2329293146074516E-2</v>
      </c>
      <c r="K3094" s="431">
        <f t="shared" si="334"/>
        <v>2.808749221786902E-2</v>
      </c>
      <c r="L3094" s="431" t="str">
        <f t="shared" si="335"/>
        <v/>
      </c>
      <c r="M3094" s="431">
        <f t="shared" si="336"/>
        <v>3.1179904314560962E-2</v>
      </c>
      <c r="N3094" s="431" t="str">
        <f t="shared" si="337"/>
        <v/>
      </c>
      <c r="O3094" s="431">
        <f t="shared" si="338"/>
        <v>3.1179904314560962E-2</v>
      </c>
    </row>
    <row r="3095" spans="2:15" x14ac:dyDescent="0.25">
      <c r="B3095" s="434">
        <v>37403</v>
      </c>
      <c r="C3095" s="431">
        <v>6.3442999999999999E-2</v>
      </c>
      <c r="D3095" s="431">
        <v>6.8792000000000006E-2</v>
      </c>
      <c r="E3095" s="432">
        <f t="shared" si="332"/>
        <v>6.6117499999999996E-2</v>
      </c>
      <c r="F3095" s="433">
        <v>2.8500000000000001E-2</v>
      </c>
      <c r="G3095" s="433">
        <f t="shared" si="333"/>
        <v>3.6575109382596116E-2</v>
      </c>
      <c r="H3095" s="432" t="e">
        <f>VLOOKUP($B3095,'PwC PR14 Artesian analysis'!$C$45:$H$57,6,FALSE)</f>
        <v>#N/A</v>
      </c>
      <c r="I3095" s="432">
        <v>2.167362856970529E-2</v>
      </c>
      <c r="J3095" s="432">
        <f>AVERAGE('PwC PR14 Artesian analysis'!$H$45:$H$57)</f>
        <v>3.2329293146074516E-2</v>
      </c>
      <c r="K3095" s="431">
        <f t="shared" si="334"/>
        <v>2.808749221786902E-2</v>
      </c>
      <c r="L3095" s="431" t="str">
        <f t="shared" si="335"/>
        <v/>
      </c>
      <c r="M3095" s="431">
        <f t="shared" si="336"/>
        <v>3.1179904314560962E-2</v>
      </c>
      <c r="N3095" s="431" t="str">
        <f t="shared" si="337"/>
        <v/>
      </c>
      <c r="O3095" s="431">
        <f t="shared" si="338"/>
        <v>3.1179904314560962E-2</v>
      </c>
    </row>
    <row r="3096" spans="2:15" x14ac:dyDescent="0.25">
      <c r="B3096" s="434">
        <v>37400</v>
      </c>
      <c r="C3096" s="431">
        <v>6.2878000000000003E-2</v>
      </c>
      <c r="D3096" s="431">
        <v>6.8256000000000011E-2</v>
      </c>
      <c r="E3096" s="432">
        <f t="shared" si="332"/>
        <v>6.5567000000000014E-2</v>
      </c>
      <c r="F3096" s="433">
        <v>2.7900000000000001E-2</v>
      </c>
      <c r="G3096" s="433">
        <f t="shared" si="333"/>
        <v>3.6644615234944888E-2</v>
      </c>
      <c r="H3096" s="432" t="e">
        <f>VLOOKUP($B3096,'PwC PR14 Artesian analysis'!$C$45:$H$57,6,FALSE)</f>
        <v>#N/A</v>
      </c>
      <c r="I3096" s="432">
        <v>2.1386358295343955E-2</v>
      </c>
      <c r="J3096" s="432">
        <f>AVERAGE('PwC PR14 Artesian analysis'!$H$45:$H$57)</f>
        <v>3.2329293146074516E-2</v>
      </c>
      <c r="K3096" s="431">
        <f t="shared" si="334"/>
        <v>2.808749221786902E-2</v>
      </c>
      <c r="L3096" s="431" t="str">
        <f t="shared" si="335"/>
        <v/>
      </c>
      <c r="M3096" s="431">
        <f t="shared" si="336"/>
        <v>3.1179904314560962E-2</v>
      </c>
      <c r="N3096" s="431" t="str">
        <f t="shared" si="337"/>
        <v/>
      </c>
      <c r="O3096" s="431">
        <f t="shared" si="338"/>
        <v>3.1179904314560962E-2</v>
      </c>
    </row>
    <row r="3097" spans="2:15" x14ac:dyDescent="0.25">
      <c r="B3097" s="434">
        <v>37399</v>
      </c>
      <c r="C3097" s="431">
        <v>6.2953999999999996E-2</v>
      </c>
      <c r="D3097" s="431">
        <v>6.8347000000000005E-2</v>
      </c>
      <c r="E3097" s="432">
        <f t="shared" si="332"/>
        <v>6.5650500000000001E-2</v>
      </c>
      <c r="F3097" s="433">
        <v>2.7799999999999998E-2</v>
      </c>
      <c r="G3097" s="433">
        <f t="shared" si="333"/>
        <v>3.6826717260167285E-2</v>
      </c>
      <c r="H3097" s="432" t="e">
        <f>VLOOKUP($B3097,'PwC PR14 Artesian analysis'!$C$45:$H$57,6,FALSE)</f>
        <v>#N/A</v>
      </c>
      <c r="I3097" s="432">
        <v>2.1567430008849361E-2</v>
      </c>
      <c r="J3097" s="432">
        <f>AVERAGE('PwC PR14 Artesian analysis'!$H$45:$H$57)</f>
        <v>3.2329293146074516E-2</v>
      </c>
      <c r="K3097" s="431">
        <f t="shared" si="334"/>
        <v>2.808749221786902E-2</v>
      </c>
      <c r="L3097" s="431" t="str">
        <f t="shared" si="335"/>
        <v/>
      </c>
      <c r="M3097" s="431">
        <f t="shared" si="336"/>
        <v>3.1179904314560962E-2</v>
      </c>
      <c r="N3097" s="431" t="str">
        <f t="shared" si="337"/>
        <v/>
      </c>
      <c r="O3097" s="431">
        <f t="shared" si="338"/>
        <v>3.1179904314560962E-2</v>
      </c>
    </row>
    <row r="3098" spans="2:15" x14ac:dyDescent="0.25">
      <c r="B3098" s="434">
        <v>37398</v>
      </c>
      <c r="C3098" s="431">
        <v>6.3171000000000005E-2</v>
      </c>
      <c r="D3098" s="431">
        <v>6.8438000000000013E-2</v>
      </c>
      <c r="E3098" s="432">
        <f t="shared" si="332"/>
        <v>6.5804500000000016E-2</v>
      </c>
      <c r="F3098" s="433">
        <v>2.86E-2</v>
      </c>
      <c r="G3098" s="433">
        <f t="shared" si="333"/>
        <v>3.617003694341836E-2</v>
      </c>
      <c r="H3098" s="432" t="e">
        <f>VLOOKUP($B3098,'PwC PR14 Artesian analysis'!$C$45:$H$57,6,FALSE)</f>
        <v>#N/A</v>
      </c>
      <c r="I3098" s="432">
        <v>2.1234182480655579E-2</v>
      </c>
      <c r="J3098" s="432">
        <f>AVERAGE('PwC PR14 Artesian analysis'!$H$45:$H$57)</f>
        <v>3.2329293146074516E-2</v>
      </c>
      <c r="K3098" s="431">
        <f t="shared" si="334"/>
        <v>2.808749221786902E-2</v>
      </c>
      <c r="L3098" s="431" t="str">
        <f t="shared" si="335"/>
        <v/>
      </c>
      <c r="M3098" s="431">
        <f t="shared" si="336"/>
        <v>3.1179904314560962E-2</v>
      </c>
      <c r="N3098" s="431" t="str">
        <f t="shared" si="337"/>
        <v/>
      </c>
      <c r="O3098" s="431">
        <f t="shared" si="338"/>
        <v>3.1179904314560962E-2</v>
      </c>
    </row>
    <row r="3099" spans="2:15" x14ac:dyDescent="0.25">
      <c r="B3099" s="434">
        <v>37397</v>
      </c>
      <c r="C3099" s="431">
        <v>6.3514000000000001E-2</v>
      </c>
      <c r="D3099" s="431">
        <v>6.8723000000000006E-2</v>
      </c>
      <c r="E3099" s="432">
        <f t="shared" si="332"/>
        <v>6.6118499999999997E-2</v>
      </c>
      <c r="F3099" s="433">
        <v>2.86E-2</v>
      </c>
      <c r="G3099" s="433">
        <f t="shared" si="333"/>
        <v>3.647530624149331E-2</v>
      </c>
      <c r="H3099" s="432" t="e">
        <f>VLOOKUP($B3099,'PwC PR14 Artesian analysis'!$C$45:$H$57,6,FALSE)</f>
        <v>#N/A</v>
      </c>
      <c r="I3099" s="432">
        <v>2.1058739852186471E-2</v>
      </c>
      <c r="J3099" s="432">
        <f>AVERAGE('PwC PR14 Artesian analysis'!$H$45:$H$57)</f>
        <v>3.2329293146074516E-2</v>
      </c>
      <c r="K3099" s="431">
        <f t="shared" si="334"/>
        <v>2.808749221786902E-2</v>
      </c>
      <c r="L3099" s="431" t="str">
        <f t="shared" si="335"/>
        <v/>
      </c>
      <c r="M3099" s="431">
        <f t="shared" si="336"/>
        <v>3.1179904314560962E-2</v>
      </c>
      <c r="N3099" s="431" t="str">
        <f t="shared" si="337"/>
        <v/>
      </c>
      <c r="O3099" s="431">
        <f t="shared" si="338"/>
        <v>3.1179904314560962E-2</v>
      </c>
    </row>
    <row r="3100" spans="2:15" x14ac:dyDescent="0.25">
      <c r="B3100" s="434">
        <v>37396</v>
      </c>
      <c r="C3100" s="431">
        <v>6.3657000000000005E-2</v>
      </c>
      <c r="D3100" s="431">
        <v>6.8857000000000002E-2</v>
      </c>
      <c r="E3100" s="432">
        <f t="shared" si="332"/>
        <v>6.625700000000001E-2</v>
      </c>
      <c r="F3100" s="433">
        <v>2.8399999999999998E-2</v>
      </c>
      <c r="G3100" s="433">
        <f t="shared" si="333"/>
        <v>3.6811551925320929E-2</v>
      </c>
      <c r="H3100" s="432" t="e">
        <f>VLOOKUP($B3100,'PwC PR14 Artesian analysis'!$C$45:$H$57,6,FALSE)</f>
        <v>#N/A</v>
      </c>
      <c r="I3100" s="432">
        <v>2.1209431413635006E-2</v>
      </c>
      <c r="J3100" s="432">
        <f>AVERAGE('PwC PR14 Artesian analysis'!$H$45:$H$57)</f>
        <v>3.2329293146074516E-2</v>
      </c>
      <c r="K3100" s="431">
        <f t="shared" si="334"/>
        <v>2.808749221786902E-2</v>
      </c>
      <c r="L3100" s="431" t="str">
        <f t="shared" si="335"/>
        <v/>
      </c>
      <c r="M3100" s="431">
        <f t="shared" si="336"/>
        <v>3.1179904314560962E-2</v>
      </c>
      <c r="N3100" s="431" t="str">
        <f t="shared" si="337"/>
        <v/>
      </c>
      <c r="O3100" s="431">
        <f t="shared" si="338"/>
        <v>3.1179904314560962E-2</v>
      </c>
    </row>
    <row r="3101" spans="2:15" x14ac:dyDescent="0.25">
      <c r="B3101" s="434">
        <v>37393</v>
      </c>
      <c r="C3101" s="431">
        <v>6.4208000000000001E-2</v>
      </c>
      <c r="D3101" s="431">
        <v>6.9437000000000013E-2</v>
      </c>
      <c r="E3101" s="432">
        <f t="shared" si="332"/>
        <v>6.6822500000000007E-2</v>
      </c>
      <c r="F3101" s="433">
        <v>2.8799999999999999E-2</v>
      </c>
      <c r="G3101" s="433">
        <f t="shared" si="333"/>
        <v>3.6958106531881807E-2</v>
      </c>
      <c r="H3101" s="432" t="e">
        <f>VLOOKUP($B3101,'PwC PR14 Artesian analysis'!$C$45:$H$57,6,FALSE)</f>
        <v>#N/A</v>
      </c>
      <c r="I3101" s="432">
        <v>2.1453286868344214E-2</v>
      </c>
      <c r="J3101" s="432">
        <f>AVERAGE('PwC PR14 Artesian analysis'!$H$45:$H$57)</f>
        <v>3.2329293146074516E-2</v>
      </c>
      <c r="K3101" s="431">
        <f t="shared" si="334"/>
        <v>2.808749221786902E-2</v>
      </c>
      <c r="L3101" s="431" t="str">
        <f t="shared" si="335"/>
        <v/>
      </c>
      <c r="M3101" s="431">
        <f t="shared" si="336"/>
        <v>3.1179904314560962E-2</v>
      </c>
      <c r="N3101" s="431" t="str">
        <f t="shared" si="337"/>
        <v/>
      </c>
      <c r="O3101" s="431">
        <f t="shared" si="338"/>
        <v>3.1179904314560962E-2</v>
      </c>
    </row>
    <row r="3102" spans="2:15" x14ac:dyDescent="0.25">
      <c r="B3102" s="434">
        <v>37392</v>
      </c>
      <c r="C3102" s="431">
        <v>6.3769000000000006E-2</v>
      </c>
      <c r="D3102" s="431">
        <v>6.9048000000000012E-2</v>
      </c>
      <c r="E3102" s="432">
        <f t="shared" si="332"/>
        <v>6.6408500000000009E-2</v>
      </c>
      <c r="F3102" s="433">
        <v>2.86E-2</v>
      </c>
      <c r="G3102" s="433">
        <f t="shared" si="333"/>
        <v>3.6757242854365213E-2</v>
      </c>
      <c r="H3102" s="432" t="e">
        <f>VLOOKUP($B3102,'PwC PR14 Artesian analysis'!$C$45:$H$57,6,FALSE)</f>
        <v>#N/A</v>
      </c>
      <c r="I3102" s="432">
        <v>2.1304752075726574E-2</v>
      </c>
      <c r="J3102" s="432">
        <f>AVERAGE('PwC PR14 Artesian analysis'!$H$45:$H$57)</f>
        <v>3.2329293146074516E-2</v>
      </c>
      <c r="K3102" s="431">
        <f t="shared" si="334"/>
        <v>2.808749221786902E-2</v>
      </c>
      <c r="L3102" s="431" t="str">
        <f t="shared" si="335"/>
        <v/>
      </c>
      <c r="M3102" s="431">
        <f t="shared" si="336"/>
        <v>3.1179904314560962E-2</v>
      </c>
      <c r="N3102" s="431" t="str">
        <f t="shared" si="337"/>
        <v/>
      </c>
      <c r="O3102" s="431">
        <f t="shared" si="338"/>
        <v>3.1179904314560962E-2</v>
      </c>
    </row>
    <row r="3103" spans="2:15" x14ac:dyDescent="0.25">
      <c r="B3103" s="434">
        <v>37391</v>
      </c>
      <c r="C3103" s="431">
        <v>6.3437000000000007E-2</v>
      </c>
      <c r="D3103" s="431">
        <v>6.8778000000000006E-2</v>
      </c>
      <c r="E3103" s="432">
        <f t="shared" si="332"/>
        <v>6.6107500000000013E-2</v>
      </c>
      <c r="F3103" s="433">
        <v>2.8300000000000002E-2</v>
      </c>
      <c r="G3103" s="433">
        <f t="shared" si="333"/>
        <v>3.6766994067878978E-2</v>
      </c>
      <c r="H3103" s="432" t="e">
        <f>VLOOKUP($B3103,'PwC PR14 Artesian analysis'!$C$45:$H$57,6,FALSE)</f>
        <v>#N/A</v>
      </c>
      <c r="I3103" s="432">
        <v>2.1667833679516565E-2</v>
      </c>
      <c r="J3103" s="432">
        <f>AVERAGE('PwC PR14 Artesian analysis'!$H$45:$H$57)</f>
        <v>3.2329293146074516E-2</v>
      </c>
      <c r="K3103" s="431">
        <f t="shared" si="334"/>
        <v>2.808749221786902E-2</v>
      </c>
      <c r="L3103" s="431" t="str">
        <f t="shared" si="335"/>
        <v/>
      </c>
      <c r="M3103" s="431">
        <f t="shared" si="336"/>
        <v>3.1179904314560962E-2</v>
      </c>
      <c r="N3103" s="431" t="str">
        <f t="shared" si="337"/>
        <v/>
      </c>
      <c r="O3103" s="431">
        <f t="shared" si="338"/>
        <v>3.1179904314560962E-2</v>
      </c>
    </row>
    <row r="3104" spans="2:15" x14ac:dyDescent="0.25">
      <c r="B3104" s="434">
        <v>37390</v>
      </c>
      <c r="C3104" s="431">
        <v>6.3466999999999996E-2</v>
      </c>
      <c r="D3104" s="431">
        <v>6.8892000000000009E-2</v>
      </c>
      <c r="E3104" s="432">
        <f t="shared" si="332"/>
        <v>6.6179500000000002E-2</v>
      </c>
      <c r="F3104" s="433">
        <v>2.81E-2</v>
      </c>
      <c r="G3104" s="433">
        <f t="shared" si="333"/>
        <v>3.7038712187530409E-2</v>
      </c>
      <c r="H3104" s="432" t="e">
        <f>VLOOKUP($B3104,'PwC PR14 Artesian analysis'!$C$45:$H$57,6,FALSE)</f>
        <v>#N/A</v>
      </c>
      <c r="I3104" s="432">
        <v>2.1910412019889462E-2</v>
      </c>
      <c r="J3104" s="432">
        <f>AVERAGE('PwC PR14 Artesian analysis'!$H$45:$H$57)</f>
        <v>3.2329293146074516E-2</v>
      </c>
      <c r="K3104" s="431">
        <f t="shared" si="334"/>
        <v>2.808749221786902E-2</v>
      </c>
      <c r="L3104" s="431" t="str">
        <f t="shared" si="335"/>
        <v/>
      </c>
      <c r="M3104" s="431">
        <f t="shared" si="336"/>
        <v>3.1179904314560962E-2</v>
      </c>
      <c r="N3104" s="431" t="str">
        <f t="shared" si="337"/>
        <v/>
      </c>
      <c r="O3104" s="431">
        <f t="shared" si="338"/>
        <v>3.1179904314560962E-2</v>
      </c>
    </row>
    <row r="3105" spans="2:15" x14ac:dyDescent="0.25">
      <c r="B3105" s="434">
        <v>37389</v>
      </c>
      <c r="C3105" s="431">
        <v>6.2960000000000002E-2</v>
      </c>
      <c r="D3105" s="431">
        <v>6.8139000000000005E-2</v>
      </c>
      <c r="E3105" s="432">
        <f t="shared" si="332"/>
        <v>6.5549500000000011E-2</v>
      </c>
      <c r="F3105" s="433">
        <v>2.7999999999999997E-2</v>
      </c>
      <c r="G3105" s="433">
        <f t="shared" si="333"/>
        <v>3.6526750972762478E-2</v>
      </c>
      <c r="H3105" s="432" t="e">
        <f>VLOOKUP($B3105,'PwC PR14 Artesian analysis'!$C$45:$H$57,6,FALSE)</f>
        <v>#N/A</v>
      </c>
      <c r="I3105" s="432">
        <v>2.1754346156336118E-2</v>
      </c>
      <c r="J3105" s="432">
        <f>AVERAGE('PwC PR14 Artesian analysis'!$H$45:$H$57)</f>
        <v>3.2329293146074516E-2</v>
      </c>
      <c r="K3105" s="431">
        <f t="shared" si="334"/>
        <v>2.808749221786902E-2</v>
      </c>
      <c r="L3105" s="431" t="str">
        <f t="shared" si="335"/>
        <v/>
      </c>
      <c r="M3105" s="431">
        <f t="shared" si="336"/>
        <v>3.1179904314560962E-2</v>
      </c>
      <c r="N3105" s="431" t="str">
        <f t="shared" si="337"/>
        <v/>
      </c>
      <c r="O3105" s="431">
        <f t="shared" si="338"/>
        <v>3.1179904314560962E-2</v>
      </c>
    </row>
    <row r="3106" spans="2:15" x14ac:dyDescent="0.25">
      <c r="B3106" s="434">
        <v>37386</v>
      </c>
      <c r="C3106" s="431">
        <v>6.2656000000000003E-2</v>
      </c>
      <c r="D3106" s="431">
        <v>6.7932000000000006E-2</v>
      </c>
      <c r="E3106" s="432">
        <f t="shared" si="332"/>
        <v>6.5294000000000005E-2</v>
      </c>
      <c r="F3106" s="433">
        <v>2.81E-2</v>
      </c>
      <c r="G3106" s="433">
        <f t="shared" si="333"/>
        <v>3.6177414648380424E-2</v>
      </c>
      <c r="H3106" s="432" t="e">
        <f>VLOOKUP($B3106,'PwC PR14 Artesian analysis'!$C$45:$H$57,6,FALSE)</f>
        <v>#N/A</v>
      </c>
      <c r="I3106" s="432">
        <v>2.1575384506689489E-2</v>
      </c>
      <c r="J3106" s="432">
        <f>AVERAGE('PwC PR14 Artesian analysis'!$H$45:$H$57)</f>
        <v>3.2329293146074516E-2</v>
      </c>
      <c r="K3106" s="431">
        <f t="shared" si="334"/>
        <v>2.808749221786902E-2</v>
      </c>
      <c r="L3106" s="431" t="str">
        <f t="shared" si="335"/>
        <v/>
      </c>
      <c r="M3106" s="431">
        <f t="shared" si="336"/>
        <v>3.1179904314560962E-2</v>
      </c>
      <c r="N3106" s="431" t="str">
        <f t="shared" si="337"/>
        <v/>
      </c>
      <c r="O3106" s="431">
        <f t="shared" si="338"/>
        <v>3.1179904314560962E-2</v>
      </c>
    </row>
    <row r="3107" spans="2:15" x14ac:dyDescent="0.25">
      <c r="B3107" s="434">
        <v>37385</v>
      </c>
      <c r="C3107" s="431">
        <v>6.2400999999999998E-2</v>
      </c>
      <c r="D3107" s="431">
        <v>6.7622000000000002E-2</v>
      </c>
      <c r="E3107" s="432">
        <f t="shared" si="332"/>
        <v>6.50115E-2</v>
      </c>
      <c r="F3107" s="433">
        <v>2.7799999999999998E-2</v>
      </c>
      <c r="G3107" s="433">
        <f t="shared" si="333"/>
        <v>3.6205000972951984E-2</v>
      </c>
      <c r="H3107" s="432" t="e">
        <f>VLOOKUP($B3107,'PwC PR14 Artesian analysis'!$C$45:$H$57,6,FALSE)</f>
        <v>#N/A</v>
      </c>
      <c r="I3107" s="432">
        <v>2.1782268045452639E-2</v>
      </c>
      <c r="J3107" s="432">
        <f>AVERAGE('PwC PR14 Artesian analysis'!$H$45:$H$57)</f>
        <v>3.2329293146074516E-2</v>
      </c>
      <c r="K3107" s="431">
        <f t="shared" si="334"/>
        <v>2.808749221786902E-2</v>
      </c>
      <c r="L3107" s="431" t="str">
        <f t="shared" si="335"/>
        <v/>
      </c>
      <c r="M3107" s="431">
        <f t="shared" si="336"/>
        <v>3.1179904314560962E-2</v>
      </c>
      <c r="N3107" s="431" t="str">
        <f t="shared" si="337"/>
        <v/>
      </c>
      <c r="O3107" s="431">
        <f t="shared" si="338"/>
        <v>3.1179904314560962E-2</v>
      </c>
    </row>
    <row r="3108" spans="2:15" x14ac:dyDescent="0.25">
      <c r="B3108" s="434">
        <v>37384</v>
      </c>
      <c r="C3108" s="431">
        <v>6.2010000000000003E-2</v>
      </c>
      <c r="D3108" s="431">
        <v>6.7374000000000003E-2</v>
      </c>
      <c r="E3108" s="432">
        <f t="shared" si="332"/>
        <v>6.4692E-2</v>
      </c>
      <c r="F3108" s="433">
        <v>2.76E-2</v>
      </c>
      <c r="G3108" s="433">
        <f t="shared" si="333"/>
        <v>3.6095757103931314E-2</v>
      </c>
      <c r="H3108" s="432" t="e">
        <f>VLOOKUP($B3108,'PwC PR14 Artesian analysis'!$C$45:$H$57,6,FALSE)</f>
        <v>#N/A</v>
      </c>
      <c r="I3108" s="432">
        <v>2.1726226962614358E-2</v>
      </c>
      <c r="J3108" s="432">
        <f>AVERAGE('PwC PR14 Artesian analysis'!$H$45:$H$57)</f>
        <v>3.2329293146074516E-2</v>
      </c>
      <c r="K3108" s="431">
        <f t="shared" si="334"/>
        <v>2.808749221786902E-2</v>
      </c>
      <c r="L3108" s="431" t="str">
        <f t="shared" si="335"/>
        <v/>
      </c>
      <c r="M3108" s="431">
        <f t="shared" si="336"/>
        <v>3.1179904314560962E-2</v>
      </c>
      <c r="N3108" s="431" t="str">
        <f t="shared" si="337"/>
        <v/>
      </c>
      <c r="O3108" s="431">
        <f t="shared" si="338"/>
        <v>3.1179904314560962E-2</v>
      </c>
    </row>
    <row r="3109" spans="2:15" x14ac:dyDescent="0.25">
      <c r="B3109" s="434">
        <v>37383</v>
      </c>
      <c r="C3109" s="431">
        <v>6.1554999999999999E-2</v>
      </c>
      <c r="D3109" s="431">
        <v>6.6907000000000008E-2</v>
      </c>
      <c r="E3109" s="432">
        <f t="shared" si="332"/>
        <v>6.423100000000001E-2</v>
      </c>
      <c r="F3109" s="433">
        <v>2.7099999999999999E-2</v>
      </c>
      <c r="G3109" s="433">
        <f t="shared" si="333"/>
        <v>3.6151299776068679E-2</v>
      </c>
      <c r="H3109" s="432" t="e">
        <f>VLOOKUP($B3109,'PwC PR14 Artesian analysis'!$C$45:$H$57,6,FALSE)</f>
        <v>#N/A</v>
      </c>
      <c r="I3109" s="432">
        <v>2.1738570155030033E-2</v>
      </c>
      <c r="J3109" s="432">
        <f>AVERAGE('PwC PR14 Artesian analysis'!$H$45:$H$57)</f>
        <v>3.2329293146074516E-2</v>
      </c>
      <c r="K3109" s="431">
        <f t="shared" si="334"/>
        <v>2.808749221786902E-2</v>
      </c>
      <c r="L3109" s="431" t="str">
        <f t="shared" si="335"/>
        <v/>
      </c>
      <c r="M3109" s="431">
        <f t="shared" si="336"/>
        <v>3.1179904314560962E-2</v>
      </c>
      <c r="N3109" s="431" t="str">
        <f t="shared" si="337"/>
        <v/>
      </c>
      <c r="O3109" s="431">
        <f t="shared" si="338"/>
        <v>3.1179904314560962E-2</v>
      </c>
    </row>
    <row r="3110" spans="2:15" x14ac:dyDescent="0.25">
      <c r="B3110" s="434">
        <v>37382</v>
      </c>
      <c r="C3110" s="431">
        <v>6.1473000000000007E-2</v>
      </c>
      <c r="D3110" s="431">
        <v>6.6925999999999999E-2</v>
      </c>
      <c r="E3110" s="432">
        <f t="shared" si="332"/>
        <v>6.4199500000000007E-2</v>
      </c>
      <c r="F3110" s="433">
        <v>2.7000000000000003E-2</v>
      </c>
      <c r="G3110" s="433">
        <f t="shared" si="333"/>
        <v>3.6221518987341828E-2</v>
      </c>
      <c r="H3110" s="432" t="e">
        <f>VLOOKUP($B3110,'PwC PR14 Artesian analysis'!$C$45:$H$57,6,FALSE)</f>
        <v>#N/A</v>
      </c>
      <c r="I3110" s="432">
        <v>2.1896561267313954E-2</v>
      </c>
      <c r="J3110" s="432">
        <f>AVERAGE('PwC PR14 Artesian analysis'!$H$45:$H$57)</f>
        <v>3.2329293146074516E-2</v>
      </c>
      <c r="K3110" s="431">
        <f t="shared" si="334"/>
        <v>2.808749221786902E-2</v>
      </c>
      <c r="L3110" s="431" t="str">
        <f t="shared" si="335"/>
        <v/>
      </c>
      <c r="M3110" s="431">
        <f t="shared" si="336"/>
        <v>3.1179904314560962E-2</v>
      </c>
      <c r="N3110" s="431" t="str">
        <f t="shared" si="337"/>
        <v/>
      </c>
      <c r="O3110" s="431">
        <f t="shared" si="338"/>
        <v>3.1179904314560962E-2</v>
      </c>
    </row>
    <row r="3111" spans="2:15" x14ac:dyDescent="0.25">
      <c r="B3111" s="434">
        <v>37379</v>
      </c>
      <c r="C3111" s="431">
        <v>6.1475000000000002E-2</v>
      </c>
      <c r="D3111" s="431">
        <v>6.6929000000000002E-2</v>
      </c>
      <c r="E3111" s="432">
        <f t="shared" si="332"/>
        <v>6.4202000000000009E-2</v>
      </c>
      <c r="F3111" s="433">
        <v>2.7000000000000003E-2</v>
      </c>
      <c r="G3111" s="433">
        <f t="shared" si="333"/>
        <v>3.6223953261928177E-2</v>
      </c>
      <c r="H3111" s="432" t="e">
        <f>VLOOKUP($B3111,'PwC PR14 Artesian analysis'!$C$45:$H$57,6,FALSE)</f>
        <v>#N/A</v>
      </c>
      <c r="I3111" s="432">
        <v>2.1896561267313954E-2</v>
      </c>
      <c r="J3111" s="432">
        <f>AVERAGE('PwC PR14 Artesian analysis'!$H$45:$H$57)</f>
        <v>3.2329293146074516E-2</v>
      </c>
      <c r="K3111" s="431">
        <f t="shared" si="334"/>
        <v>2.808749221786902E-2</v>
      </c>
      <c r="L3111" s="431" t="str">
        <f t="shared" si="335"/>
        <v/>
      </c>
      <c r="M3111" s="431">
        <f t="shared" si="336"/>
        <v>3.1179904314560962E-2</v>
      </c>
      <c r="N3111" s="431" t="str">
        <f t="shared" si="337"/>
        <v/>
      </c>
      <c r="O3111" s="431">
        <f t="shared" si="338"/>
        <v>3.1179904314560962E-2</v>
      </c>
    </row>
    <row r="3112" spans="2:15" x14ac:dyDescent="0.25">
      <c r="B3112" s="434">
        <v>37378</v>
      </c>
      <c r="C3112" s="431">
        <v>6.2038000000000003E-2</v>
      </c>
      <c r="D3112" s="431">
        <v>6.7285999999999999E-2</v>
      </c>
      <c r="E3112" s="432">
        <f t="shared" si="332"/>
        <v>6.4661999999999997E-2</v>
      </c>
      <c r="F3112" s="433">
        <v>2.7300000000000001E-2</v>
      </c>
      <c r="G3112" s="433">
        <f t="shared" si="333"/>
        <v>3.6369122943638477E-2</v>
      </c>
      <c r="H3112" s="432" t="e">
        <f>VLOOKUP($B3112,'PwC PR14 Artesian analysis'!$C$45:$H$57,6,FALSE)</f>
        <v>#N/A</v>
      </c>
      <c r="I3112" s="432">
        <v>2.2164204511411247E-2</v>
      </c>
      <c r="J3112" s="432">
        <f>AVERAGE('PwC PR14 Artesian analysis'!$H$45:$H$57)</f>
        <v>3.2329293146074516E-2</v>
      </c>
      <c r="K3112" s="431">
        <f t="shared" si="334"/>
        <v>2.808749221786902E-2</v>
      </c>
      <c r="L3112" s="431" t="str">
        <f t="shared" si="335"/>
        <v/>
      </c>
      <c r="M3112" s="431">
        <f t="shared" si="336"/>
        <v>3.1179904314560962E-2</v>
      </c>
      <c r="N3112" s="431" t="str">
        <f t="shared" si="337"/>
        <v/>
      </c>
      <c r="O3112" s="431">
        <f t="shared" si="338"/>
        <v>3.1179904314560962E-2</v>
      </c>
    </row>
    <row r="3113" spans="2:15" x14ac:dyDescent="0.25">
      <c r="B3113" s="434">
        <v>37377</v>
      </c>
      <c r="C3113" s="431">
        <v>6.1253000000000002E-2</v>
      </c>
      <c r="D3113" s="431">
        <v>6.6280999999999993E-2</v>
      </c>
      <c r="E3113" s="432">
        <f t="shared" si="332"/>
        <v>6.376699999999999E-2</v>
      </c>
      <c r="F3113" s="433">
        <v>2.6600000000000002E-2</v>
      </c>
      <c r="G3113" s="433">
        <f t="shared" si="333"/>
        <v>3.6203974284044316E-2</v>
      </c>
      <c r="H3113" s="432" t="e">
        <f>VLOOKUP($B3113,'PwC PR14 Artesian analysis'!$C$45:$H$57,6,FALSE)</f>
        <v>#N/A</v>
      </c>
      <c r="I3113" s="432">
        <v>2.2130440241291502E-2</v>
      </c>
      <c r="J3113" s="432">
        <f>AVERAGE('PwC PR14 Artesian analysis'!$H$45:$H$57)</f>
        <v>3.2329293146074516E-2</v>
      </c>
      <c r="K3113" s="431">
        <f t="shared" si="334"/>
        <v>2.808749221786902E-2</v>
      </c>
      <c r="L3113" s="431" t="str">
        <f t="shared" si="335"/>
        <v/>
      </c>
      <c r="M3113" s="431">
        <f t="shared" si="336"/>
        <v>3.1179904314560962E-2</v>
      </c>
      <c r="N3113" s="431" t="str">
        <f t="shared" si="337"/>
        <v/>
      </c>
      <c r="O3113" s="431">
        <f t="shared" si="338"/>
        <v>3.1179904314560962E-2</v>
      </c>
    </row>
    <row r="3114" spans="2:15" x14ac:dyDescent="0.25">
      <c r="B3114" s="434">
        <v>37376</v>
      </c>
      <c r="C3114" s="431">
        <v>6.1733000000000003E-2</v>
      </c>
      <c r="D3114" s="431">
        <v>6.6169000000000006E-2</v>
      </c>
      <c r="E3114" s="432">
        <f t="shared" si="332"/>
        <v>6.3951000000000008E-2</v>
      </c>
      <c r="F3114" s="433">
        <v>2.7000000000000003E-2</v>
      </c>
      <c r="G3114" s="433">
        <f t="shared" si="333"/>
        <v>3.5979552093476252E-2</v>
      </c>
      <c r="H3114" s="432" t="e">
        <f>VLOOKUP($B3114,'PwC PR14 Artesian analysis'!$C$45:$H$57,6,FALSE)</f>
        <v>#N/A</v>
      </c>
      <c r="I3114" s="432">
        <v>2.2205798399679379E-2</v>
      </c>
      <c r="J3114" s="432">
        <f>AVERAGE('PwC PR14 Artesian analysis'!$H$45:$H$57)</f>
        <v>3.2329293146074516E-2</v>
      </c>
      <c r="K3114" s="431">
        <f t="shared" si="334"/>
        <v>2.808749221786902E-2</v>
      </c>
      <c r="L3114" s="431" t="str">
        <f t="shared" si="335"/>
        <v/>
      </c>
      <c r="M3114" s="431">
        <f t="shared" si="336"/>
        <v>3.1179904314560962E-2</v>
      </c>
      <c r="N3114" s="431" t="str">
        <f t="shared" si="337"/>
        <v/>
      </c>
      <c r="O3114" s="431">
        <f t="shared" si="338"/>
        <v>3.1179904314560962E-2</v>
      </c>
    </row>
    <row r="3115" spans="2:15" x14ac:dyDescent="0.25">
      <c r="B3115" s="434">
        <v>37375</v>
      </c>
      <c r="C3115" s="431">
        <v>6.1657000000000003E-2</v>
      </c>
      <c r="D3115" s="431">
        <v>6.6027000000000002E-2</v>
      </c>
      <c r="E3115" s="432">
        <f t="shared" si="332"/>
        <v>6.384200000000001E-2</v>
      </c>
      <c r="F3115" s="433">
        <v>2.7000000000000003E-2</v>
      </c>
      <c r="G3115" s="433">
        <f t="shared" si="333"/>
        <v>3.5873417721518974E-2</v>
      </c>
      <c r="H3115" s="432" t="e">
        <f>VLOOKUP($B3115,'PwC PR14 Artesian analysis'!$C$45:$H$57,6,FALSE)</f>
        <v>#N/A</v>
      </c>
      <c r="I3115" s="432">
        <v>2.2212881491990945E-2</v>
      </c>
      <c r="J3115" s="432">
        <f>AVERAGE('PwC PR14 Artesian analysis'!$H$45:$H$57)</f>
        <v>3.2329293146074516E-2</v>
      </c>
      <c r="K3115" s="431">
        <f t="shared" si="334"/>
        <v>2.808749221786902E-2</v>
      </c>
      <c r="L3115" s="431" t="str">
        <f t="shared" si="335"/>
        <v/>
      </c>
      <c r="M3115" s="431">
        <f t="shared" si="336"/>
        <v>3.1179904314560962E-2</v>
      </c>
      <c r="N3115" s="431" t="str">
        <f t="shared" si="337"/>
        <v/>
      </c>
      <c r="O3115" s="431">
        <f t="shared" si="338"/>
        <v>3.1179904314560962E-2</v>
      </c>
    </row>
    <row r="3116" spans="2:15" x14ac:dyDescent="0.25">
      <c r="B3116" s="434">
        <v>37372</v>
      </c>
      <c r="C3116" s="431">
        <v>6.1040999999999998E-2</v>
      </c>
      <c r="D3116" s="431">
        <v>6.5503000000000006E-2</v>
      </c>
      <c r="E3116" s="432">
        <f t="shared" si="332"/>
        <v>6.3271999999999995E-2</v>
      </c>
      <c r="F3116" s="433">
        <v>2.6499999999999999E-2</v>
      </c>
      <c r="G3116" s="433">
        <f t="shared" si="333"/>
        <v>3.5822698490014737E-2</v>
      </c>
      <c r="H3116" s="432" t="e">
        <f>VLOOKUP($B3116,'PwC PR14 Artesian analysis'!$C$45:$H$57,6,FALSE)</f>
        <v>#N/A</v>
      </c>
      <c r="I3116" s="432">
        <v>2.2093932134627615E-2</v>
      </c>
      <c r="J3116" s="432">
        <f>AVERAGE('PwC PR14 Artesian analysis'!$H$45:$H$57)</f>
        <v>3.2329293146074516E-2</v>
      </c>
      <c r="K3116" s="431">
        <f t="shared" si="334"/>
        <v>2.808749221786902E-2</v>
      </c>
      <c r="L3116" s="431" t="str">
        <f t="shared" si="335"/>
        <v/>
      </c>
      <c r="M3116" s="431">
        <f t="shared" si="336"/>
        <v>3.1179904314560962E-2</v>
      </c>
      <c r="N3116" s="431" t="str">
        <f t="shared" si="337"/>
        <v/>
      </c>
      <c r="O3116" s="431">
        <f t="shared" si="338"/>
        <v>3.1179904314560962E-2</v>
      </c>
    </row>
    <row r="3117" spans="2:15" x14ac:dyDescent="0.25">
      <c r="B3117" s="434">
        <v>37371</v>
      </c>
      <c r="C3117" s="431">
        <v>6.1287000000000001E-2</v>
      </c>
      <c r="D3117" s="431">
        <v>6.5604999999999997E-2</v>
      </c>
      <c r="E3117" s="432">
        <f t="shared" si="332"/>
        <v>6.3446000000000002E-2</v>
      </c>
      <c r="F3117" s="433">
        <v>2.6800000000000001E-2</v>
      </c>
      <c r="G3117" s="433">
        <f t="shared" si="333"/>
        <v>3.5689520841449163E-2</v>
      </c>
      <c r="H3117" s="432" t="e">
        <f>VLOOKUP($B3117,'PwC PR14 Artesian analysis'!$C$45:$H$57,6,FALSE)</f>
        <v>#N/A</v>
      </c>
      <c r="I3117" s="432">
        <v>2.212061365609265E-2</v>
      </c>
      <c r="J3117" s="432">
        <f>AVERAGE('PwC PR14 Artesian analysis'!$H$45:$H$57)</f>
        <v>3.2329293146074516E-2</v>
      </c>
      <c r="K3117" s="431">
        <f t="shared" si="334"/>
        <v>2.808749221786902E-2</v>
      </c>
      <c r="L3117" s="431" t="str">
        <f t="shared" si="335"/>
        <v/>
      </c>
      <c r="M3117" s="431">
        <f t="shared" si="336"/>
        <v>3.1179904314560962E-2</v>
      </c>
      <c r="N3117" s="431" t="str">
        <f t="shared" si="337"/>
        <v/>
      </c>
      <c r="O3117" s="431">
        <f t="shared" si="338"/>
        <v>3.1179904314560962E-2</v>
      </c>
    </row>
    <row r="3118" spans="2:15" x14ac:dyDescent="0.25">
      <c r="B3118" s="434">
        <v>37370</v>
      </c>
      <c r="C3118" s="431">
        <v>6.1923000000000006E-2</v>
      </c>
      <c r="D3118" s="431">
        <v>6.6016000000000005E-2</v>
      </c>
      <c r="E3118" s="432">
        <f t="shared" si="332"/>
        <v>6.3969500000000012E-2</v>
      </c>
      <c r="F3118" s="433">
        <v>2.7300000000000001E-2</v>
      </c>
      <c r="G3118" s="433">
        <f t="shared" si="333"/>
        <v>3.5695025795775326E-2</v>
      </c>
      <c r="H3118" s="432" t="e">
        <f>VLOOKUP($B3118,'PwC PR14 Artesian analysis'!$C$45:$H$57,6,FALSE)</f>
        <v>#N/A</v>
      </c>
      <c r="I3118" s="432">
        <v>2.2269180316704371E-2</v>
      </c>
      <c r="J3118" s="432">
        <f>AVERAGE('PwC PR14 Artesian analysis'!$H$45:$H$57)</f>
        <v>3.2329293146074516E-2</v>
      </c>
      <c r="K3118" s="431">
        <f t="shared" si="334"/>
        <v>2.808749221786902E-2</v>
      </c>
      <c r="L3118" s="431" t="str">
        <f t="shared" si="335"/>
        <v/>
      </c>
      <c r="M3118" s="431">
        <f t="shared" si="336"/>
        <v>3.1179904314560962E-2</v>
      </c>
      <c r="N3118" s="431" t="str">
        <f t="shared" si="337"/>
        <v/>
      </c>
      <c r="O3118" s="431">
        <f t="shared" si="338"/>
        <v>3.1179904314560962E-2</v>
      </c>
    </row>
    <row r="3119" spans="2:15" x14ac:dyDescent="0.25">
      <c r="B3119" s="434">
        <v>37369</v>
      </c>
      <c r="C3119" s="431">
        <v>6.2183999999999996E-2</v>
      </c>
      <c r="D3119" s="431">
        <v>6.6286000000000012E-2</v>
      </c>
      <c r="E3119" s="432">
        <f t="shared" si="332"/>
        <v>6.4235E-2</v>
      </c>
      <c r="F3119" s="433">
        <v>2.81E-2</v>
      </c>
      <c r="G3119" s="433">
        <f t="shared" si="333"/>
        <v>3.5147359206302964E-2</v>
      </c>
      <c r="H3119" s="432" t="e">
        <f>VLOOKUP($B3119,'PwC PR14 Artesian analysis'!$C$45:$H$57,6,FALSE)</f>
        <v>#N/A</v>
      </c>
      <c r="I3119" s="432">
        <v>2.1733506927037703E-2</v>
      </c>
      <c r="J3119" s="432">
        <f>AVERAGE('PwC PR14 Artesian analysis'!$H$45:$H$57)</f>
        <v>3.2329293146074516E-2</v>
      </c>
      <c r="K3119" s="431">
        <f t="shared" si="334"/>
        <v>2.808749221786902E-2</v>
      </c>
      <c r="L3119" s="431" t="str">
        <f t="shared" si="335"/>
        <v/>
      </c>
      <c r="M3119" s="431">
        <f t="shared" si="336"/>
        <v>3.1179904314560962E-2</v>
      </c>
      <c r="N3119" s="431" t="str">
        <f t="shared" si="337"/>
        <v/>
      </c>
      <c r="O3119" s="431">
        <f t="shared" si="338"/>
        <v>3.1179904314560962E-2</v>
      </c>
    </row>
    <row r="3120" spans="2:15" x14ac:dyDescent="0.25">
      <c r="B3120" s="434">
        <v>37368</v>
      </c>
      <c r="C3120" s="431">
        <v>6.1901000000000005E-2</v>
      </c>
      <c r="D3120" s="431">
        <v>6.5994999999999998E-2</v>
      </c>
      <c r="E3120" s="432">
        <f t="shared" si="332"/>
        <v>6.3948000000000005E-2</v>
      </c>
      <c r="F3120" s="433">
        <v>2.81E-2</v>
      </c>
      <c r="G3120" s="433">
        <f t="shared" si="333"/>
        <v>3.4868203482151472E-2</v>
      </c>
      <c r="H3120" s="432" t="e">
        <f>VLOOKUP($B3120,'PwC PR14 Artesian analysis'!$C$45:$H$57,6,FALSE)</f>
        <v>#N/A</v>
      </c>
      <c r="I3120" s="432">
        <v>2.1404330165929509E-2</v>
      </c>
      <c r="J3120" s="432">
        <f>AVERAGE('PwC PR14 Artesian analysis'!$H$45:$H$57)</f>
        <v>3.2329293146074516E-2</v>
      </c>
      <c r="K3120" s="431">
        <f t="shared" si="334"/>
        <v>2.808749221786902E-2</v>
      </c>
      <c r="L3120" s="431" t="str">
        <f t="shared" si="335"/>
        <v/>
      </c>
      <c r="M3120" s="431">
        <f t="shared" si="336"/>
        <v>3.1179904314560962E-2</v>
      </c>
      <c r="N3120" s="431" t="str">
        <f t="shared" si="337"/>
        <v/>
      </c>
      <c r="O3120" s="431">
        <f t="shared" si="338"/>
        <v>3.1179904314560962E-2</v>
      </c>
    </row>
    <row r="3121" spans="2:15" x14ac:dyDescent="0.25">
      <c r="B3121" s="434">
        <v>37365</v>
      </c>
      <c r="C3121" s="431">
        <v>6.2424E-2</v>
      </c>
      <c r="D3121" s="431">
        <v>6.6622000000000001E-2</v>
      </c>
      <c r="E3121" s="432">
        <f t="shared" si="332"/>
        <v>6.4522999999999997E-2</v>
      </c>
      <c r="F3121" s="433">
        <v>2.8300000000000002E-2</v>
      </c>
      <c r="G3121" s="433">
        <f t="shared" si="333"/>
        <v>3.5226101332295867E-2</v>
      </c>
      <c r="H3121" s="432" t="e">
        <f>VLOOKUP($B3121,'PwC PR14 Artesian analysis'!$C$45:$H$57,6,FALSE)</f>
        <v>#N/A</v>
      </c>
      <c r="I3121" s="432">
        <v>2.1514808214367305E-2</v>
      </c>
      <c r="J3121" s="432">
        <f>AVERAGE('PwC PR14 Artesian analysis'!$H$45:$H$57)</f>
        <v>3.2329293146074516E-2</v>
      </c>
      <c r="K3121" s="431">
        <f t="shared" si="334"/>
        <v>2.808749221786902E-2</v>
      </c>
      <c r="L3121" s="431" t="str">
        <f t="shared" si="335"/>
        <v/>
      </c>
      <c r="M3121" s="431">
        <f t="shared" si="336"/>
        <v>3.1179904314560962E-2</v>
      </c>
      <c r="N3121" s="431" t="str">
        <f t="shared" si="337"/>
        <v/>
      </c>
      <c r="O3121" s="431">
        <f t="shared" si="338"/>
        <v>3.1179904314560962E-2</v>
      </c>
    </row>
    <row r="3122" spans="2:15" x14ac:dyDescent="0.25">
      <c r="B3122" s="434">
        <v>37364</v>
      </c>
      <c r="C3122" s="431">
        <v>6.2363000000000002E-2</v>
      </c>
      <c r="D3122" s="431">
        <v>6.6698000000000007E-2</v>
      </c>
      <c r="E3122" s="432">
        <f t="shared" si="332"/>
        <v>6.4530500000000005E-2</v>
      </c>
      <c r="F3122" s="433">
        <v>2.8199999999999999E-2</v>
      </c>
      <c r="G3122" s="433">
        <f t="shared" si="333"/>
        <v>3.533407897296259E-2</v>
      </c>
      <c r="H3122" s="432" t="e">
        <f>VLOOKUP($B3122,'PwC PR14 Artesian analysis'!$C$45:$H$57,6,FALSE)</f>
        <v>#N/A</v>
      </c>
      <c r="I3122" s="432">
        <v>2.1503068976734339E-2</v>
      </c>
      <c r="J3122" s="432">
        <f>AVERAGE('PwC PR14 Artesian analysis'!$H$45:$H$57)</f>
        <v>3.2329293146074516E-2</v>
      </c>
      <c r="K3122" s="431">
        <f t="shared" si="334"/>
        <v>2.808749221786902E-2</v>
      </c>
      <c r="L3122" s="431" t="str">
        <f t="shared" si="335"/>
        <v/>
      </c>
      <c r="M3122" s="431">
        <f t="shared" si="336"/>
        <v>3.1179904314560962E-2</v>
      </c>
      <c r="N3122" s="431" t="str">
        <f t="shared" si="337"/>
        <v/>
      </c>
      <c r="O3122" s="431">
        <f t="shared" si="338"/>
        <v>3.1179904314560962E-2</v>
      </c>
    </row>
    <row r="3123" spans="2:15" x14ac:dyDescent="0.25">
      <c r="B3123" s="434">
        <v>37363</v>
      </c>
      <c r="C3123" s="431">
        <v>6.2321000000000001E-2</v>
      </c>
      <c r="D3123" s="431">
        <v>6.6610000000000003E-2</v>
      </c>
      <c r="E3123" s="432">
        <f t="shared" si="332"/>
        <v>6.4465500000000009E-2</v>
      </c>
      <c r="F3123" s="433">
        <v>2.7799999999999998E-2</v>
      </c>
      <c r="G3123" s="433">
        <f t="shared" si="333"/>
        <v>3.5673769215800677E-2</v>
      </c>
      <c r="H3123" s="432" t="e">
        <f>VLOOKUP($B3123,'PwC PR14 Artesian analysis'!$C$45:$H$57,6,FALSE)</f>
        <v>#N/A</v>
      </c>
      <c r="I3123" s="432">
        <v>2.1544116858097304E-2</v>
      </c>
      <c r="J3123" s="432">
        <f>AVERAGE('PwC PR14 Artesian analysis'!$H$45:$H$57)</f>
        <v>3.2329293146074516E-2</v>
      </c>
      <c r="K3123" s="431">
        <f t="shared" si="334"/>
        <v>2.808749221786902E-2</v>
      </c>
      <c r="L3123" s="431" t="str">
        <f t="shared" si="335"/>
        <v/>
      </c>
      <c r="M3123" s="431">
        <f t="shared" si="336"/>
        <v>3.1179904314560962E-2</v>
      </c>
      <c r="N3123" s="431" t="str">
        <f t="shared" si="337"/>
        <v/>
      </c>
      <c r="O3123" s="431">
        <f t="shared" si="338"/>
        <v>3.1179904314560962E-2</v>
      </c>
    </row>
    <row r="3124" spans="2:15" x14ac:dyDescent="0.25">
      <c r="B3124" s="434">
        <v>37362</v>
      </c>
      <c r="C3124" s="431">
        <v>6.2422000000000005E-2</v>
      </c>
      <c r="D3124" s="431">
        <v>6.6889000000000004E-2</v>
      </c>
      <c r="E3124" s="432">
        <f t="shared" si="332"/>
        <v>6.4655500000000005E-2</v>
      </c>
      <c r="F3124" s="433">
        <v>2.7999999999999997E-2</v>
      </c>
      <c r="G3124" s="433">
        <f t="shared" si="333"/>
        <v>3.565710116731502E-2</v>
      </c>
      <c r="H3124" s="432" t="e">
        <f>VLOOKUP($B3124,'PwC PR14 Artesian analysis'!$C$45:$H$57,6,FALSE)</f>
        <v>#N/A</v>
      </c>
      <c r="I3124" s="432">
        <v>2.1444855661792436E-2</v>
      </c>
      <c r="J3124" s="432">
        <f>AVERAGE('PwC PR14 Artesian analysis'!$H$45:$H$57)</f>
        <v>3.2329293146074516E-2</v>
      </c>
      <c r="K3124" s="431">
        <f t="shared" si="334"/>
        <v>2.808749221786902E-2</v>
      </c>
      <c r="L3124" s="431" t="str">
        <f t="shared" si="335"/>
        <v/>
      </c>
      <c r="M3124" s="431">
        <f t="shared" si="336"/>
        <v>3.1179904314560962E-2</v>
      </c>
      <c r="N3124" s="431" t="str">
        <f t="shared" si="337"/>
        <v/>
      </c>
      <c r="O3124" s="431">
        <f t="shared" si="338"/>
        <v>3.1179904314560962E-2</v>
      </c>
    </row>
    <row r="3125" spans="2:15" x14ac:dyDescent="0.25">
      <c r="B3125" s="434">
        <v>37361</v>
      </c>
      <c r="C3125" s="431">
        <v>6.1748000000000004E-2</v>
      </c>
      <c r="D3125" s="431">
        <v>6.6319000000000003E-2</v>
      </c>
      <c r="E3125" s="432">
        <f t="shared" si="332"/>
        <v>6.4033500000000007E-2</v>
      </c>
      <c r="F3125" s="433">
        <v>2.7400000000000001E-2</v>
      </c>
      <c r="G3125" s="433">
        <f t="shared" si="333"/>
        <v>3.5656511582635719E-2</v>
      </c>
      <c r="H3125" s="432" t="e">
        <f>VLOOKUP($B3125,'PwC PR14 Artesian analysis'!$C$45:$H$57,6,FALSE)</f>
        <v>#N/A</v>
      </c>
      <c r="I3125" s="432">
        <v>2.120412343878085E-2</v>
      </c>
      <c r="J3125" s="432">
        <f>AVERAGE('PwC PR14 Artesian analysis'!$H$45:$H$57)</f>
        <v>3.2329293146074516E-2</v>
      </c>
      <c r="K3125" s="431">
        <f t="shared" si="334"/>
        <v>2.808749221786902E-2</v>
      </c>
      <c r="L3125" s="431" t="str">
        <f t="shared" si="335"/>
        <v/>
      </c>
      <c r="M3125" s="431">
        <f t="shared" si="336"/>
        <v>3.1179904314560962E-2</v>
      </c>
      <c r="N3125" s="431" t="str">
        <f t="shared" si="337"/>
        <v/>
      </c>
      <c r="O3125" s="431">
        <f t="shared" si="338"/>
        <v>3.1179904314560962E-2</v>
      </c>
    </row>
    <row r="3126" spans="2:15" x14ac:dyDescent="0.25">
      <c r="B3126" s="434">
        <v>37358</v>
      </c>
      <c r="C3126" s="431">
        <v>6.1994000000000007E-2</v>
      </c>
      <c r="D3126" s="431">
        <v>6.6530000000000006E-2</v>
      </c>
      <c r="E3126" s="432">
        <f t="shared" si="332"/>
        <v>6.4262000000000014E-2</v>
      </c>
      <c r="F3126" s="433">
        <v>2.7400000000000001E-2</v>
      </c>
      <c r="G3126" s="433">
        <f t="shared" si="333"/>
        <v>3.5878917656219533E-2</v>
      </c>
      <c r="H3126" s="432" t="e">
        <f>VLOOKUP($B3126,'PwC PR14 Artesian analysis'!$C$45:$H$57,6,FALSE)</f>
        <v>#N/A</v>
      </c>
      <c r="I3126" s="432">
        <v>2.1280732697442444E-2</v>
      </c>
      <c r="J3126" s="432">
        <f>AVERAGE('PwC PR14 Artesian analysis'!$H$45:$H$57)</f>
        <v>3.2329293146074516E-2</v>
      </c>
      <c r="K3126" s="431">
        <f t="shared" si="334"/>
        <v>2.808749221786902E-2</v>
      </c>
      <c r="L3126" s="431" t="str">
        <f t="shared" si="335"/>
        <v/>
      </c>
      <c r="M3126" s="431">
        <f t="shared" si="336"/>
        <v>3.1179904314560962E-2</v>
      </c>
      <c r="N3126" s="431" t="str">
        <f t="shared" si="337"/>
        <v/>
      </c>
      <c r="O3126" s="431">
        <f t="shared" si="338"/>
        <v>3.1179904314560962E-2</v>
      </c>
    </row>
    <row r="3127" spans="2:15" x14ac:dyDescent="0.25">
      <c r="B3127" s="434">
        <v>37357</v>
      </c>
      <c r="C3127" s="431">
        <v>6.2068000000000005E-2</v>
      </c>
      <c r="D3127" s="431">
        <v>6.6461000000000006E-2</v>
      </c>
      <c r="E3127" s="432">
        <f t="shared" si="332"/>
        <v>6.4264500000000002E-2</v>
      </c>
      <c r="F3127" s="433">
        <v>2.7400000000000001E-2</v>
      </c>
      <c r="G3127" s="433">
        <f t="shared" si="333"/>
        <v>3.5881350983063998E-2</v>
      </c>
      <c r="H3127" s="432" t="e">
        <f>VLOOKUP($B3127,'PwC PR14 Artesian analysis'!$C$45:$H$57,6,FALSE)</f>
        <v>#N/A</v>
      </c>
      <c r="I3127" s="432">
        <v>2.1234348058006801E-2</v>
      </c>
      <c r="J3127" s="432">
        <f>AVERAGE('PwC PR14 Artesian analysis'!$H$45:$H$57)</f>
        <v>3.2329293146074516E-2</v>
      </c>
      <c r="K3127" s="431">
        <f t="shared" si="334"/>
        <v>2.808749221786902E-2</v>
      </c>
      <c r="L3127" s="431" t="str">
        <f t="shared" si="335"/>
        <v/>
      </c>
      <c r="M3127" s="431">
        <f t="shared" si="336"/>
        <v>3.1179904314560962E-2</v>
      </c>
      <c r="N3127" s="431" t="str">
        <f t="shared" si="337"/>
        <v/>
      </c>
      <c r="O3127" s="431">
        <f t="shared" si="338"/>
        <v>3.1179904314560962E-2</v>
      </c>
    </row>
    <row r="3128" spans="2:15" x14ac:dyDescent="0.25">
      <c r="B3128" s="434">
        <v>37356</v>
      </c>
      <c r="C3128" s="431">
        <v>6.2647999999999995E-2</v>
      </c>
      <c r="D3128" s="431">
        <v>6.7098000000000005E-2</v>
      </c>
      <c r="E3128" s="432">
        <f t="shared" si="332"/>
        <v>6.4873E-2</v>
      </c>
      <c r="F3128" s="433">
        <v>2.7799999999999998E-2</v>
      </c>
      <c r="G3128" s="433">
        <f t="shared" si="333"/>
        <v>3.6070247129791788E-2</v>
      </c>
      <c r="H3128" s="432" t="e">
        <f>VLOOKUP($B3128,'PwC PR14 Artesian analysis'!$C$45:$H$57,6,FALSE)</f>
        <v>#N/A</v>
      </c>
      <c r="I3128" s="432">
        <v>2.1474344720743641E-2</v>
      </c>
      <c r="J3128" s="432">
        <f>AVERAGE('PwC PR14 Artesian analysis'!$H$45:$H$57)</f>
        <v>3.2329293146074516E-2</v>
      </c>
      <c r="K3128" s="431">
        <f t="shared" si="334"/>
        <v>2.808749221786902E-2</v>
      </c>
      <c r="L3128" s="431" t="str">
        <f t="shared" si="335"/>
        <v/>
      </c>
      <c r="M3128" s="431">
        <f t="shared" si="336"/>
        <v>3.1179904314560962E-2</v>
      </c>
      <c r="N3128" s="431" t="str">
        <f t="shared" si="337"/>
        <v/>
      </c>
      <c r="O3128" s="431">
        <f t="shared" si="338"/>
        <v>3.1179904314560962E-2</v>
      </c>
    </row>
    <row r="3129" spans="2:15" x14ac:dyDescent="0.25">
      <c r="B3129" s="434">
        <v>37355</v>
      </c>
      <c r="C3129" s="431">
        <v>6.2349000000000009E-2</v>
      </c>
      <c r="D3129" s="431">
        <v>6.6943000000000003E-2</v>
      </c>
      <c r="E3129" s="432">
        <f t="shared" si="332"/>
        <v>6.4646000000000009E-2</v>
      </c>
      <c r="F3129" s="433">
        <v>2.76E-2</v>
      </c>
      <c r="G3129" s="433">
        <f t="shared" si="333"/>
        <v>3.6050992604126142E-2</v>
      </c>
      <c r="H3129" s="432" t="e">
        <f>VLOOKUP($B3129,'PwC PR14 Artesian analysis'!$C$45:$H$57,6,FALSE)</f>
        <v>#N/A</v>
      </c>
      <c r="I3129" s="432">
        <v>2.1347388771669414E-2</v>
      </c>
      <c r="J3129" s="432">
        <f>AVERAGE('PwC PR14 Artesian analysis'!$H$45:$H$57)</f>
        <v>3.2329293146074516E-2</v>
      </c>
      <c r="K3129" s="431">
        <f t="shared" si="334"/>
        <v>2.808749221786902E-2</v>
      </c>
      <c r="L3129" s="431" t="str">
        <f t="shared" si="335"/>
        <v/>
      </c>
      <c r="M3129" s="431">
        <f t="shared" si="336"/>
        <v>3.1179904314560962E-2</v>
      </c>
      <c r="N3129" s="431" t="str">
        <f t="shared" si="337"/>
        <v/>
      </c>
      <c r="O3129" s="431">
        <f t="shared" si="338"/>
        <v>3.1179904314560962E-2</v>
      </c>
    </row>
    <row r="3130" spans="2:15" x14ac:dyDescent="0.25">
      <c r="B3130" s="434">
        <v>37354</v>
      </c>
      <c r="C3130" s="431">
        <v>6.2217000000000001E-2</v>
      </c>
      <c r="D3130" s="431">
        <v>6.6736000000000004E-2</v>
      </c>
      <c r="E3130" s="432">
        <f t="shared" si="332"/>
        <v>6.4476500000000006E-2</v>
      </c>
      <c r="F3130" s="433">
        <v>2.75E-2</v>
      </c>
      <c r="G3130" s="433">
        <f t="shared" si="333"/>
        <v>3.5986861313868523E-2</v>
      </c>
      <c r="H3130" s="432" t="e">
        <f>VLOOKUP($B3130,'PwC PR14 Artesian analysis'!$C$45:$H$57,6,FALSE)</f>
        <v>#N/A</v>
      </c>
      <c r="I3130" s="432">
        <v>2.1260779239967002E-2</v>
      </c>
      <c r="J3130" s="432">
        <f>AVERAGE('PwC PR14 Artesian analysis'!$H$45:$H$57)</f>
        <v>3.2329293146074516E-2</v>
      </c>
      <c r="K3130" s="431">
        <f t="shared" si="334"/>
        <v>2.808749221786902E-2</v>
      </c>
      <c r="L3130" s="431" t="str">
        <f t="shared" si="335"/>
        <v/>
      </c>
      <c r="M3130" s="431">
        <f t="shared" si="336"/>
        <v>3.1179904314560962E-2</v>
      </c>
      <c r="N3130" s="431" t="str">
        <f t="shared" si="337"/>
        <v/>
      </c>
      <c r="O3130" s="431">
        <f t="shared" si="338"/>
        <v>3.1179904314560962E-2</v>
      </c>
    </row>
    <row r="3131" spans="2:15" x14ac:dyDescent="0.25">
      <c r="B3131" s="434">
        <v>37351</v>
      </c>
      <c r="C3131" s="431">
        <v>6.1957000000000005E-2</v>
      </c>
      <c r="D3131" s="431">
        <v>6.6522999999999999E-2</v>
      </c>
      <c r="E3131" s="432">
        <f t="shared" si="332"/>
        <v>6.4240000000000005E-2</v>
      </c>
      <c r="F3131" s="433">
        <v>2.7400000000000001E-2</v>
      </c>
      <c r="G3131" s="433">
        <f t="shared" si="333"/>
        <v>3.5857504379988248E-2</v>
      </c>
      <c r="H3131" s="432" t="e">
        <f>VLOOKUP($B3131,'PwC PR14 Artesian analysis'!$C$45:$H$57,6,FALSE)</f>
        <v>#N/A</v>
      </c>
      <c r="I3131" s="432">
        <v>2.0959089667654553E-2</v>
      </c>
      <c r="J3131" s="432">
        <f>AVERAGE('PwC PR14 Artesian analysis'!$H$45:$H$57)</f>
        <v>3.2329293146074516E-2</v>
      </c>
      <c r="K3131" s="431">
        <f t="shared" si="334"/>
        <v>2.808749221786902E-2</v>
      </c>
      <c r="L3131" s="431" t="str">
        <f t="shared" si="335"/>
        <v/>
      </c>
      <c r="M3131" s="431">
        <f t="shared" si="336"/>
        <v>3.1179904314560962E-2</v>
      </c>
      <c r="N3131" s="431" t="str">
        <f t="shared" si="337"/>
        <v/>
      </c>
      <c r="O3131" s="431">
        <f t="shared" si="338"/>
        <v>3.1179904314560962E-2</v>
      </c>
    </row>
    <row r="3132" spans="2:15" x14ac:dyDescent="0.25">
      <c r="B3132" s="434">
        <v>37350</v>
      </c>
      <c r="C3132" s="431">
        <v>6.2004000000000004E-2</v>
      </c>
      <c r="D3132" s="431">
        <v>6.6699999999999995E-2</v>
      </c>
      <c r="E3132" s="432">
        <f t="shared" si="332"/>
        <v>6.4351999999999993E-2</v>
      </c>
      <c r="F3132" s="433">
        <v>2.75E-2</v>
      </c>
      <c r="G3132" s="433">
        <f t="shared" si="333"/>
        <v>3.5865693430656709E-2</v>
      </c>
      <c r="H3132" s="432" t="e">
        <f>VLOOKUP($B3132,'PwC PR14 Artesian analysis'!$C$45:$H$57,6,FALSE)</f>
        <v>#N/A</v>
      </c>
      <c r="I3132" s="432">
        <v>2.0634564797893992E-2</v>
      </c>
      <c r="J3132" s="432">
        <f>AVERAGE('PwC PR14 Artesian analysis'!$H$45:$H$57)</f>
        <v>3.2329293146074516E-2</v>
      </c>
      <c r="K3132" s="431">
        <f t="shared" si="334"/>
        <v>2.808749221786902E-2</v>
      </c>
      <c r="L3132" s="431" t="str">
        <f t="shared" si="335"/>
        <v/>
      </c>
      <c r="M3132" s="431">
        <f t="shared" si="336"/>
        <v>3.1179904314560962E-2</v>
      </c>
      <c r="N3132" s="431" t="str">
        <f t="shared" si="337"/>
        <v/>
      </c>
      <c r="O3132" s="431">
        <f t="shared" si="338"/>
        <v>3.1179904314560962E-2</v>
      </c>
    </row>
    <row r="3133" spans="2:15" x14ac:dyDescent="0.25">
      <c r="B3133" s="434">
        <v>37349</v>
      </c>
      <c r="C3133" s="431">
        <v>6.2726000000000004E-2</v>
      </c>
      <c r="D3133" s="431">
        <v>6.7315E-2</v>
      </c>
      <c r="E3133" s="432">
        <f t="shared" si="332"/>
        <v>6.5020500000000009E-2</v>
      </c>
      <c r="F3133" s="433">
        <v>2.7900000000000001E-2</v>
      </c>
      <c r="G3133" s="433">
        <f t="shared" si="333"/>
        <v>3.6112948730421035E-2</v>
      </c>
      <c r="H3133" s="432" t="e">
        <f>VLOOKUP($B3133,'PwC PR14 Artesian analysis'!$C$45:$H$57,6,FALSE)</f>
        <v>#N/A</v>
      </c>
      <c r="I3133" s="432">
        <v>2.0778891915910192E-2</v>
      </c>
      <c r="J3133" s="432">
        <f>AVERAGE('PwC PR14 Artesian analysis'!$H$45:$H$57)</f>
        <v>3.2329293146074516E-2</v>
      </c>
      <c r="K3133" s="431">
        <f t="shared" si="334"/>
        <v>2.808749221786902E-2</v>
      </c>
      <c r="L3133" s="431" t="str">
        <f t="shared" si="335"/>
        <v/>
      </c>
      <c r="M3133" s="431">
        <f t="shared" si="336"/>
        <v>3.1179904314560962E-2</v>
      </c>
      <c r="N3133" s="431" t="str">
        <f t="shared" si="337"/>
        <v/>
      </c>
      <c r="O3133" s="431">
        <f t="shared" si="338"/>
        <v>3.1179904314560962E-2</v>
      </c>
    </row>
    <row r="3134" spans="2:15" x14ac:dyDescent="0.25">
      <c r="B3134" s="434">
        <v>37348</v>
      </c>
      <c r="C3134" s="431">
        <v>6.3284000000000007E-2</v>
      </c>
      <c r="D3134" s="431">
        <v>6.8187000000000011E-2</v>
      </c>
      <c r="E3134" s="432">
        <f t="shared" si="332"/>
        <v>6.5735500000000002E-2</v>
      </c>
      <c r="F3134" s="433">
        <v>2.7999999999999997E-2</v>
      </c>
      <c r="G3134" s="433">
        <f t="shared" si="333"/>
        <v>3.6707684824902609E-2</v>
      </c>
      <c r="H3134" s="432" t="e">
        <f>VLOOKUP($B3134,'PwC PR14 Artesian analysis'!$C$45:$H$57,6,FALSE)</f>
        <v>#N/A</v>
      </c>
      <c r="I3134" s="432">
        <v>2.1143232646770267E-2</v>
      </c>
      <c r="J3134" s="432">
        <f>AVERAGE('PwC PR14 Artesian analysis'!$H$45:$H$57)</f>
        <v>3.2329293146074516E-2</v>
      </c>
      <c r="K3134" s="431">
        <f t="shared" si="334"/>
        <v>2.808749221786902E-2</v>
      </c>
      <c r="L3134" s="431" t="str">
        <f t="shared" si="335"/>
        <v/>
      </c>
      <c r="M3134" s="431">
        <f t="shared" si="336"/>
        <v>3.1179904314560962E-2</v>
      </c>
      <c r="N3134" s="431" t="str">
        <f t="shared" si="337"/>
        <v/>
      </c>
      <c r="O3134" s="431">
        <f t="shared" si="338"/>
        <v>3.1179904314560962E-2</v>
      </c>
    </row>
    <row r="3135" spans="2:15" x14ac:dyDescent="0.25">
      <c r="B3135" s="434">
        <v>37347</v>
      </c>
      <c r="C3135" s="431">
        <v>6.3349000000000003E-2</v>
      </c>
      <c r="D3135" s="431">
        <v>6.807400000000001E-2</v>
      </c>
      <c r="E3135" s="432">
        <f t="shared" si="332"/>
        <v>6.5711500000000006E-2</v>
      </c>
      <c r="F3135" s="433">
        <v>2.7699999999999999E-2</v>
      </c>
      <c r="G3135" s="433">
        <f t="shared" si="333"/>
        <v>3.6986961175440092E-2</v>
      </c>
      <c r="H3135" s="432" t="e">
        <f>VLOOKUP($B3135,'PwC PR14 Artesian analysis'!$C$45:$H$57,6,FALSE)</f>
        <v>#N/A</v>
      </c>
      <c r="I3135" s="432">
        <v>2.1435197648342567E-2</v>
      </c>
      <c r="J3135" s="432">
        <f>AVERAGE('PwC PR14 Artesian analysis'!$H$45:$H$57)</f>
        <v>3.2329293146074516E-2</v>
      </c>
      <c r="K3135" s="431">
        <f t="shared" si="334"/>
        <v>2.808749221786902E-2</v>
      </c>
      <c r="L3135" s="431" t="str">
        <f t="shared" si="335"/>
        <v/>
      </c>
      <c r="M3135" s="431">
        <f t="shared" si="336"/>
        <v>3.1179904314560962E-2</v>
      </c>
      <c r="N3135" s="431" t="str">
        <f t="shared" si="337"/>
        <v/>
      </c>
      <c r="O3135" s="431">
        <f t="shared" si="338"/>
        <v>3.1179904314560962E-2</v>
      </c>
    </row>
    <row r="3136" spans="2:15" x14ac:dyDescent="0.25">
      <c r="B3136" s="434">
        <v>37344</v>
      </c>
      <c r="C3136" s="431">
        <v>6.3633000000000009E-2</v>
      </c>
      <c r="D3136" s="431">
        <v>6.7375000000000004E-2</v>
      </c>
      <c r="E3136" s="432">
        <f t="shared" si="332"/>
        <v>6.5504000000000007E-2</v>
      </c>
      <c r="F3136" s="433">
        <v>2.7699999999999999E-2</v>
      </c>
      <c r="G3136" s="433">
        <f t="shared" si="333"/>
        <v>3.6785054004086826E-2</v>
      </c>
      <c r="H3136" s="432" t="e">
        <f>VLOOKUP($B3136,'PwC PR14 Artesian analysis'!$C$45:$H$57,6,FALSE)</f>
        <v>#N/A</v>
      </c>
      <c r="I3136" s="432">
        <v>2.1435197648342567E-2</v>
      </c>
      <c r="J3136" s="432">
        <f>AVERAGE('PwC PR14 Artesian analysis'!$H$45:$H$57)</f>
        <v>3.2329293146074516E-2</v>
      </c>
      <c r="K3136" s="431">
        <f t="shared" si="334"/>
        <v>2.808749221786902E-2</v>
      </c>
      <c r="L3136" s="431" t="str">
        <f t="shared" si="335"/>
        <v/>
      </c>
      <c r="M3136" s="431">
        <f t="shared" si="336"/>
        <v>3.1179904314560962E-2</v>
      </c>
      <c r="N3136" s="431" t="str">
        <f t="shared" si="337"/>
        <v/>
      </c>
      <c r="O3136" s="431">
        <f t="shared" si="338"/>
        <v>3.1179904314560962E-2</v>
      </c>
    </row>
    <row r="3137" spans="2:15" x14ac:dyDescent="0.25">
      <c r="B3137" s="434">
        <v>37343</v>
      </c>
      <c r="C3137" s="431">
        <v>6.3491000000000006E-2</v>
      </c>
      <c r="D3137" s="431">
        <v>6.7376000000000005E-2</v>
      </c>
      <c r="E3137" s="432">
        <f t="shared" si="332"/>
        <v>6.5433500000000006E-2</v>
      </c>
      <c r="F3137" s="433">
        <v>2.7699999999999999E-2</v>
      </c>
      <c r="G3137" s="433">
        <f t="shared" si="333"/>
        <v>3.6716454218156835E-2</v>
      </c>
      <c r="H3137" s="432" t="e">
        <f>VLOOKUP($B3137,'PwC PR14 Artesian analysis'!$C$45:$H$57,6,FALSE)</f>
        <v>#N/A</v>
      </c>
      <c r="I3137" s="432">
        <v>2.1435197648342567E-2</v>
      </c>
      <c r="J3137" s="432">
        <f>AVERAGE('PwC PR14 Artesian analysis'!$H$45:$H$57)</f>
        <v>3.2329293146074516E-2</v>
      </c>
      <c r="K3137" s="431">
        <f t="shared" si="334"/>
        <v>2.808749221786902E-2</v>
      </c>
      <c r="L3137" s="431" t="str">
        <f t="shared" si="335"/>
        <v/>
      </c>
      <c r="M3137" s="431">
        <f t="shared" si="336"/>
        <v>3.1179904314560962E-2</v>
      </c>
      <c r="N3137" s="431" t="str">
        <f t="shared" si="337"/>
        <v/>
      </c>
      <c r="O3137" s="431">
        <f t="shared" si="338"/>
        <v>3.1179904314560962E-2</v>
      </c>
    </row>
    <row r="3138" spans="2:15" x14ac:dyDescent="0.25">
      <c r="B3138" s="434">
        <v>37342</v>
      </c>
      <c r="C3138" s="431">
        <v>6.2878000000000003E-2</v>
      </c>
      <c r="D3138" s="431">
        <v>6.7282999999999996E-2</v>
      </c>
      <c r="E3138" s="432">
        <f t="shared" si="332"/>
        <v>6.5080499999999999E-2</v>
      </c>
      <c r="F3138" s="433">
        <v>2.6800000000000001E-2</v>
      </c>
      <c r="G3138" s="433">
        <f t="shared" si="333"/>
        <v>3.7281359563693162E-2</v>
      </c>
      <c r="H3138" s="432" t="e">
        <f>VLOOKUP($B3138,'PwC PR14 Artesian analysis'!$C$45:$H$57,6,FALSE)</f>
        <v>#N/A</v>
      </c>
      <c r="I3138" s="432">
        <v>2.1627560688232843E-2</v>
      </c>
      <c r="J3138" s="432">
        <f>AVERAGE('PwC PR14 Artesian analysis'!$H$45:$H$57)</f>
        <v>3.2329293146074516E-2</v>
      </c>
      <c r="K3138" s="431">
        <f t="shared" si="334"/>
        <v>2.808749221786902E-2</v>
      </c>
      <c r="L3138" s="431" t="str">
        <f t="shared" si="335"/>
        <v/>
      </c>
      <c r="M3138" s="431">
        <f t="shared" si="336"/>
        <v>3.1179904314560962E-2</v>
      </c>
      <c r="N3138" s="431" t="str">
        <f t="shared" si="337"/>
        <v/>
      </c>
      <c r="O3138" s="431">
        <f t="shared" si="338"/>
        <v>3.1179904314560962E-2</v>
      </c>
    </row>
    <row r="3139" spans="2:15" x14ac:dyDescent="0.25">
      <c r="B3139" s="434">
        <v>37341</v>
      </c>
      <c r="C3139" s="431">
        <v>6.3457E-2</v>
      </c>
      <c r="D3139" s="431">
        <v>6.7880999999999997E-2</v>
      </c>
      <c r="E3139" s="432">
        <f t="shared" si="332"/>
        <v>6.5669000000000005E-2</v>
      </c>
      <c r="F3139" s="433">
        <v>2.7099999999999999E-2</v>
      </c>
      <c r="G3139" s="433">
        <f t="shared" si="333"/>
        <v>3.7551358192970508E-2</v>
      </c>
      <c r="H3139" s="432" t="e">
        <f>VLOOKUP($B3139,'PwC PR14 Artesian analysis'!$C$45:$H$57,6,FALSE)</f>
        <v>#N/A</v>
      </c>
      <c r="I3139" s="432">
        <v>2.1972175597138249E-2</v>
      </c>
      <c r="J3139" s="432">
        <f>AVERAGE('PwC PR14 Artesian analysis'!$H$45:$H$57)</f>
        <v>3.2329293146074516E-2</v>
      </c>
      <c r="K3139" s="431">
        <f t="shared" si="334"/>
        <v>2.808749221786902E-2</v>
      </c>
      <c r="L3139" s="431" t="str">
        <f t="shared" si="335"/>
        <v/>
      </c>
      <c r="M3139" s="431">
        <f t="shared" si="336"/>
        <v>3.1179904314560962E-2</v>
      </c>
      <c r="N3139" s="431" t="str">
        <f t="shared" si="337"/>
        <v/>
      </c>
      <c r="O3139" s="431">
        <f t="shared" si="338"/>
        <v>3.1179904314560962E-2</v>
      </c>
    </row>
    <row r="3140" spans="2:15" x14ac:dyDescent="0.25">
      <c r="B3140" s="434">
        <v>37340</v>
      </c>
      <c r="C3140" s="431">
        <v>6.3670000000000004E-2</v>
      </c>
      <c r="D3140" s="431">
        <v>6.8163000000000001E-2</v>
      </c>
      <c r="E3140" s="432">
        <f t="shared" si="332"/>
        <v>6.5916500000000003E-2</v>
      </c>
      <c r="F3140" s="433">
        <v>2.7099999999999999E-2</v>
      </c>
      <c r="G3140" s="433">
        <f t="shared" si="333"/>
        <v>3.7792327913543033E-2</v>
      </c>
      <c r="H3140" s="432" t="e">
        <f>VLOOKUP($B3140,'PwC PR14 Artesian analysis'!$C$45:$H$57,6,FALSE)</f>
        <v>#N/A</v>
      </c>
      <c r="I3140" s="432">
        <v>2.2162301367002132E-2</v>
      </c>
      <c r="J3140" s="432">
        <f>AVERAGE('PwC PR14 Artesian analysis'!$H$45:$H$57)</f>
        <v>3.2329293146074516E-2</v>
      </c>
      <c r="K3140" s="431">
        <f t="shared" si="334"/>
        <v>2.808749221786902E-2</v>
      </c>
      <c r="L3140" s="431" t="str">
        <f t="shared" si="335"/>
        <v/>
      </c>
      <c r="M3140" s="431">
        <f t="shared" si="336"/>
        <v>3.1179904314560962E-2</v>
      </c>
      <c r="N3140" s="431" t="str">
        <f t="shared" si="337"/>
        <v/>
      </c>
      <c r="O3140" s="431">
        <f t="shared" si="338"/>
        <v>3.1179904314560962E-2</v>
      </c>
    </row>
    <row r="3141" spans="2:15" x14ac:dyDescent="0.25">
      <c r="B3141" s="434">
        <v>37337</v>
      </c>
      <c r="C3141" s="431">
        <v>6.361E-2</v>
      </c>
      <c r="D3141" s="431">
        <v>6.8109000000000003E-2</v>
      </c>
      <c r="E3141" s="432">
        <f t="shared" ref="E3141:E3204" si="339">AVERAGE(C3141:D3141)</f>
        <v>6.5859500000000001E-2</v>
      </c>
      <c r="F3141" s="433">
        <v>2.7000000000000003E-2</v>
      </c>
      <c r="G3141" s="433">
        <f t="shared" ref="G3141:G3204" si="340">((1+E3141)/(1+F3141))-1</f>
        <v>3.7837877312560941E-2</v>
      </c>
      <c r="H3141" s="432" t="e">
        <f>VLOOKUP($B3141,'PwC PR14 Artesian analysis'!$C$45:$H$57,6,FALSE)</f>
        <v>#N/A</v>
      </c>
      <c r="I3141" s="432">
        <v>2.2103197826643196E-2</v>
      </c>
      <c r="J3141" s="432">
        <f>AVERAGE('PwC PR14 Artesian analysis'!$H$45:$H$57)</f>
        <v>3.2329293146074516E-2</v>
      </c>
      <c r="K3141" s="431">
        <f t="shared" ref="K3141:K3199" si="341">AVERAGE($G$69:$G$3199)</f>
        <v>2.808749221786902E-2</v>
      </c>
      <c r="L3141" s="431" t="str">
        <f t="shared" ref="L3141:L3204" si="342">IFERROR(H3141-G3141,"")</f>
        <v/>
      </c>
      <c r="M3141" s="431">
        <f t="shared" ref="M3141:M3204" si="343">J3141-$L$67</f>
        <v>3.1179904314560962E-2</v>
      </c>
      <c r="N3141" s="431" t="str">
        <f t="shared" ref="N3141:N3204" si="344">IF(L3141="","",G3141)</f>
        <v/>
      </c>
      <c r="O3141" s="431">
        <f t="shared" ref="O3141:O3204" si="345">$N$67</f>
        <v>3.1179904314560962E-2</v>
      </c>
    </row>
    <row r="3142" spans="2:15" x14ac:dyDescent="0.25">
      <c r="B3142" s="434">
        <v>37336</v>
      </c>
      <c r="C3142" s="431">
        <v>6.3850000000000004E-2</v>
      </c>
      <c r="D3142" s="431">
        <v>6.8198000000000009E-2</v>
      </c>
      <c r="E3142" s="432">
        <f t="shared" si="339"/>
        <v>6.6023999999999999E-2</v>
      </c>
      <c r="F3142" s="433">
        <v>2.7099999999999999E-2</v>
      </c>
      <c r="G3142" s="433">
        <f t="shared" si="340"/>
        <v>3.7896991529549506E-2</v>
      </c>
      <c r="H3142" s="432" t="e">
        <f>VLOOKUP($B3142,'PwC PR14 Artesian analysis'!$C$45:$H$57,6,FALSE)</f>
        <v>#N/A</v>
      </c>
      <c r="I3142" s="432">
        <v>2.1826861393313052E-2</v>
      </c>
      <c r="J3142" s="432">
        <f>AVERAGE('PwC PR14 Artesian analysis'!$H$45:$H$57)</f>
        <v>3.2329293146074516E-2</v>
      </c>
      <c r="K3142" s="431">
        <f t="shared" si="341"/>
        <v>2.808749221786902E-2</v>
      </c>
      <c r="L3142" s="431" t="str">
        <f t="shared" si="342"/>
        <v/>
      </c>
      <c r="M3142" s="431">
        <f t="shared" si="343"/>
        <v>3.1179904314560962E-2</v>
      </c>
      <c r="N3142" s="431" t="str">
        <f t="shared" si="344"/>
        <v/>
      </c>
      <c r="O3142" s="431">
        <f t="shared" si="345"/>
        <v>3.1179904314560962E-2</v>
      </c>
    </row>
    <row r="3143" spans="2:15" x14ac:dyDescent="0.25">
      <c r="B3143" s="434">
        <v>37335</v>
      </c>
      <c r="C3143" s="431">
        <v>6.3756000000000007E-2</v>
      </c>
      <c r="D3143" s="431">
        <v>6.8254999999999996E-2</v>
      </c>
      <c r="E3143" s="432">
        <f t="shared" si="339"/>
        <v>6.6005499999999995E-2</v>
      </c>
      <c r="F3143" s="433">
        <v>2.7000000000000003E-2</v>
      </c>
      <c r="G3143" s="433">
        <f t="shared" si="340"/>
        <v>3.7980038948393302E-2</v>
      </c>
      <c r="H3143" s="432" t="e">
        <f>VLOOKUP($B3143,'PwC PR14 Artesian analysis'!$C$45:$H$57,6,FALSE)</f>
        <v>#N/A</v>
      </c>
      <c r="I3143" s="432">
        <v>2.1793434652474745E-2</v>
      </c>
      <c r="J3143" s="432">
        <f>AVERAGE('PwC PR14 Artesian analysis'!$H$45:$H$57)</f>
        <v>3.2329293146074516E-2</v>
      </c>
      <c r="K3143" s="431">
        <f t="shared" si="341"/>
        <v>2.808749221786902E-2</v>
      </c>
      <c r="L3143" s="431" t="str">
        <f t="shared" si="342"/>
        <v/>
      </c>
      <c r="M3143" s="431">
        <f t="shared" si="343"/>
        <v>3.1179904314560962E-2</v>
      </c>
      <c r="N3143" s="431" t="str">
        <f t="shared" si="344"/>
        <v/>
      </c>
      <c r="O3143" s="431">
        <f t="shared" si="345"/>
        <v>3.1179904314560962E-2</v>
      </c>
    </row>
    <row r="3144" spans="2:15" x14ac:dyDescent="0.25">
      <c r="B3144" s="434">
        <v>37334</v>
      </c>
      <c r="C3144" s="431">
        <v>6.3542000000000001E-2</v>
      </c>
      <c r="D3144" s="431">
        <v>6.8058000000000007E-2</v>
      </c>
      <c r="E3144" s="432">
        <f t="shared" si="339"/>
        <v>6.5799999999999997E-2</v>
      </c>
      <c r="F3144" s="433">
        <v>2.69E-2</v>
      </c>
      <c r="G3144" s="433">
        <f t="shared" si="340"/>
        <v>3.7881001071185194E-2</v>
      </c>
      <c r="H3144" s="432" t="e">
        <f>VLOOKUP($B3144,'PwC PR14 Artesian analysis'!$C$45:$H$57,6,FALSE)</f>
        <v>#N/A</v>
      </c>
      <c r="I3144" s="432">
        <v>2.1658260839351798E-2</v>
      </c>
      <c r="J3144" s="432">
        <f>AVERAGE('PwC PR14 Artesian analysis'!$H$45:$H$57)</f>
        <v>3.2329293146074516E-2</v>
      </c>
      <c r="K3144" s="431">
        <f t="shared" si="341"/>
        <v>2.808749221786902E-2</v>
      </c>
      <c r="L3144" s="431" t="str">
        <f t="shared" si="342"/>
        <v/>
      </c>
      <c r="M3144" s="431">
        <f t="shared" si="343"/>
        <v>3.1179904314560962E-2</v>
      </c>
      <c r="N3144" s="431" t="str">
        <f t="shared" si="344"/>
        <v/>
      </c>
      <c r="O3144" s="431">
        <f t="shared" si="345"/>
        <v>3.1179904314560962E-2</v>
      </c>
    </row>
    <row r="3145" spans="2:15" x14ac:dyDescent="0.25">
      <c r="B3145" s="434">
        <v>37333</v>
      </c>
      <c r="C3145" s="431">
        <v>6.3446000000000002E-2</v>
      </c>
      <c r="D3145" s="431">
        <v>6.8000000000000005E-2</v>
      </c>
      <c r="E3145" s="432">
        <f t="shared" si="339"/>
        <v>6.5723000000000004E-2</v>
      </c>
      <c r="F3145" s="433">
        <v>2.6699999999999998E-2</v>
      </c>
      <c r="G3145" s="433">
        <f t="shared" si="340"/>
        <v>3.8008181552547038E-2</v>
      </c>
      <c r="H3145" s="432" t="e">
        <f>VLOOKUP($B3145,'PwC PR14 Artesian analysis'!$C$45:$H$57,6,FALSE)</f>
        <v>#N/A</v>
      </c>
      <c r="I3145" s="432">
        <v>2.1737300850289892E-2</v>
      </c>
      <c r="J3145" s="432">
        <f>AVERAGE('PwC PR14 Artesian analysis'!$H$45:$H$57)</f>
        <v>3.2329293146074516E-2</v>
      </c>
      <c r="K3145" s="431">
        <f t="shared" si="341"/>
        <v>2.808749221786902E-2</v>
      </c>
      <c r="L3145" s="431" t="str">
        <f t="shared" si="342"/>
        <v/>
      </c>
      <c r="M3145" s="431">
        <f t="shared" si="343"/>
        <v>3.1179904314560962E-2</v>
      </c>
      <c r="N3145" s="431" t="str">
        <f t="shared" si="344"/>
        <v/>
      </c>
      <c r="O3145" s="431">
        <f t="shared" si="345"/>
        <v>3.1179904314560962E-2</v>
      </c>
    </row>
    <row r="3146" spans="2:15" x14ac:dyDescent="0.25">
      <c r="B3146" s="434">
        <v>37330</v>
      </c>
      <c r="C3146" s="431">
        <v>6.3652E-2</v>
      </c>
      <c r="D3146" s="431">
        <v>6.8245E-2</v>
      </c>
      <c r="E3146" s="432">
        <f t="shared" si="339"/>
        <v>6.5948499999999993E-2</v>
      </c>
      <c r="F3146" s="433">
        <v>2.6699999999999998E-2</v>
      </c>
      <c r="G3146" s="433">
        <f t="shared" si="340"/>
        <v>3.822781727865987E-2</v>
      </c>
      <c r="H3146" s="432" t="e">
        <f>VLOOKUP($B3146,'PwC PR14 Artesian analysis'!$C$45:$H$57,6,FALSE)</f>
        <v>#N/A</v>
      </c>
      <c r="I3146" s="432">
        <v>2.1967803390508724E-2</v>
      </c>
      <c r="J3146" s="432">
        <f>AVERAGE('PwC PR14 Artesian analysis'!$H$45:$H$57)</f>
        <v>3.2329293146074516E-2</v>
      </c>
      <c r="K3146" s="431">
        <f t="shared" si="341"/>
        <v>2.808749221786902E-2</v>
      </c>
      <c r="L3146" s="431" t="str">
        <f t="shared" si="342"/>
        <v/>
      </c>
      <c r="M3146" s="431">
        <f t="shared" si="343"/>
        <v>3.1179904314560962E-2</v>
      </c>
      <c r="N3146" s="431" t="str">
        <f t="shared" si="344"/>
        <v/>
      </c>
      <c r="O3146" s="431">
        <f t="shared" si="345"/>
        <v>3.1179904314560962E-2</v>
      </c>
    </row>
    <row r="3147" spans="2:15" x14ac:dyDescent="0.25">
      <c r="B3147" s="434">
        <v>37329</v>
      </c>
      <c r="C3147" s="431">
        <v>6.3893000000000005E-2</v>
      </c>
      <c r="D3147" s="431">
        <v>6.8450999999999998E-2</v>
      </c>
      <c r="E3147" s="432">
        <f t="shared" si="339"/>
        <v>6.6172000000000009E-2</v>
      </c>
      <c r="F3147" s="433">
        <v>2.69E-2</v>
      </c>
      <c r="G3147" s="433">
        <f t="shared" si="340"/>
        <v>3.8243256402765491E-2</v>
      </c>
      <c r="H3147" s="432" t="e">
        <f>VLOOKUP($B3147,'PwC PR14 Artesian analysis'!$C$45:$H$57,6,FALSE)</f>
        <v>#N/A</v>
      </c>
      <c r="I3147" s="432">
        <v>2.2214454161574269E-2</v>
      </c>
      <c r="J3147" s="432">
        <f>AVERAGE('PwC PR14 Artesian analysis'!$H$45:$H$57)</f>
        <v>3.2329293146074516E-2</v>
      </c>
      <c r="K3147" s="431">
        <f t="shared" si="341"/>
        <v>2.808749221786902E-2</v>
      </c>
      <c r="L3147" s="431" t="str">
        <f t="shared" si="342"/>
        <v/>
      </c>
      <c r="M3147" s="431">
        <f t="shared" si="343"/>
        <v>3.1179904314560962E-2</v>
      </c>
      <c r="N3147" s="431" t="str">
        <f t="shared" si="344"/>
        <v/>
      </c>
      <c r="O3147" s="431">
        <f t="shared" si="345"/>
        <v>3.1179904314560962E-2</v>
      </c>
    </row>
    <row r="3148" spans="2:15" x14ac:dyDescent="0.25">
      <c r="B3148" s="434">
        <v>37328</v>
      </c>
      <c r="C3148" s="431">
        <v>6.3503000000000004E-2</v>
      </c>
      <c r="D3148" s="431">
        <v>6.8078E-2</v>
      </c>
      <c r="E3148" s="432">
        <f t="shared" si="339"/>
        <v>6.5790500000000002E-2</v>
      </c>
      <c r="F3148" s="433">
        <v>2.6499999999999999E-2</v>
      </c>
      <c r="G3148" s="433">
        <f t="shared" si="340"/>
        <v>3.8276181198246606E-2</v>
      </c>
      <c r="H3148" s="432" t="e">
        <f>VLOOKUP($B3148,'PwC PR14 Artesian analysis'!$C$45:$H$57,6,FALSE)</f>
        <v>#N/A</v>
      </c>
      <c r="I3148" s="432">
        <v>2.2321708724004675E-2</v>
      </c>
      <c r="J3148" s="432">
        <f>AVERAGE('PwC PR14 Artesian analysis'!$H$45:$H$57)</f>
        <v>3.2329293146074516E-2</v>
      </c>
      <c r="K3148" s="431">
        <f t="shared" si="341"/>
        <v>2.808749221786902E-2</v>
      </c>
      <c r="L3148" s="431" t="str">
        <f t="shared" si="342"/>
        <v/>
      </c>
      <c r="M3148" s="431">
        <f t="shared" si="343"/>
        <v>3.1179904314560962E-2</v>
      </c>
      <c r="N3148" s="431" t="str">
        <f t="shared" si="344"/>
        <v/>
      </c>
      <c r="O3148" s="431">
        <f t="shared" si="345"/>
        <v>3.1179904314560962E-2</v>
      </c>
    </row>
    <row r="3149" spans="2:15" x14ac:dyDescent="0.25">
      <c r="B3149" s="434">
        <v>37327</v>
      </c>
      <c r="C3149" s="431">
        <v>6.3122999999999999E-2</v>
      </c>
      <c r="D3149" s="431">
        <v>6.7716999999999999E-2</v>
      </c>
      <c r="E3149" s="432">
        <f t="shared" si="339"/>
        <v>6.5420000000000006E-2</v>
      </c>
      <c r="F3149" s="433">
        <v>2.6000000000000002E-2</v>
      </c>
      <c r="G3149" s="433">
        <f t="shared" si="340"/>
        <v>3.8421052631578911E-2</v>
      </c>
      <c r="H3149" s="432" t="e">
        <f>VLOOKUP($B3149,'PwC PR14 Artesian analysis'!$C$45:$H$57,6,FALSE)</f>
        <v>#N/A</v>
      </c>
      <c r="I3149" s="432">
        <v>2.2462342323171802E-2</v>
      </c>
      <c r="J3149" s="432">
        <f>AVERAGE('PwC PR14 Artesian analysis'!$H$45:$H$57)</f>
        <v>3.2329293146074516E-2</v>
      </c>
      <c r="K3149" s="431">
        <f t="shared" si="341"/>
        <v>2.808749221786902E-2</v>
      </c>
      <c r="L3149" s="431" t="str">
        <f t="shared" si="342"/>
        <v/>
      </c>
      <c r="M3149" s="431">
        <f t="shared" si="343"/>
        <v>3.1179904314560962E-2</v>
      </c>
      <c r="N3149" s="431" t="str">
        <f t="shared" si="344"/>
        <v/>
      </c>
      <c r="O3149" s="431">
        <f t="shared" si="345"/>
        <v>3.1179904314560962E-2</v>
      </c>
    </row>
    <row r="3150" spans="2:15" x14ac:dyDescent="0.25">
      <c r="B3150" s="434">
        <v>37326</v>
      </c>
      <c r="C3150" s="431">
        <v>6.3092000000000009E-2</v>
      </c>
      <c r="D3150" s="431">
        <v>6.7669000000000007E-2</v>
      </c>
      <c r="E3150" s="432">
        <f t="shared" si="339"/>
        <v>6.5380500000000008E-2</v>
      </c>
      <c r="F3150" s="433">
        <v>2.6099999999999998E-2</v>
      </c>
      <c r="G3150" s="433">
        <f t="shared" si="340"/>
        <v>3.8281356592924753E-2</v>
      </c>
      <c r="H3150" s="432" t="e">
        <f>VLOOKUP($B3150,'PwC PR14 Artesian analysis'!$C$45:$H$57,6,FALSE)</f>
        <v>#N/A</v>
      </c>
      <c r="I3150" s="432">
        <v>2.2296396633944397E-2</v>
      </c>
      <c r="J3150" s="432">
        <f>AVERAGE('PwC PR14 Artesian analysis'!$H$45:$H$57)</f>
        <v>3.2329293146074516E-2</v>
      </c>
      <c r="K3150" s="431">
        <f t="shared" si="341"/>
        <v>2.808749221786902E-2</v>
      </c>
      <c r="L3150" s="431" t="str">
        <f t="shared" si="342"/>
        <v/>
      </c>
      <c r="M3150" s="431">
        <f t="shared" si="343"/>
        <v>3.1179904314560962E-2</v>
      </c>
      <c r="N3150" s="431" t="str">
        <f t="shared" si="344"/>
        <v/>
      </c>
      <c r="O3150" s="431">
        <f t="shared" si="345"/>
        <v>3.1179904314560962E-2</v>
      </c>
    </row>
    <row r="3151" spans="2:15" x14ac:dyDescent="0.25">
      <c r="B3151" s="434">
        <v>37323</v>
      </c>
      <c r="C3151" s="431">
        <v>6.3357999999999998E-2</v>
      </c>
      <c r="D3151" s="431">
        <v>6.7953E-2</v>
      </c>
      <c r="E3151" s="432">
        <f t="shared" si="339"/>
        <v>6.5655500000000006E-2</v>
      </c>
      <c r="F3151" s="433">
        <v>2.64E-2</v>
      </c>
      <c r="G3151" s="433">
        <f t="shared" si="340"/>
        <v>3.8245810600155972E-2</v>
      </c>
      <c r="H3151" s="432" t="e">
        <f>VLOOKUP($B3151,'PwC PR14 Artesian analysis'!$C$45:$H$57,6,FALSE)</f>
        <v>#N/A</v>
      </c>
      <c r="I3151" s="432">
        <v>2.2194084406065611E-2</v>
      </c>
      <c r="J3151" s="432">
        <f>AVERAGE('PwC PR14 Artesian analysis'!$H$45:$H$57)</f>
        <v>3.2329293146074516E-2</v>
      </c>
      <c r="K3151" s="431">
        <f t="shared" si="341"/>
        <v>2.808749221786902E-2</v>
      </c>
      <c r="L3151" s="431" t="str">
        <f t="shared" si="342"/>
        <v/>
      </c>
      <c r="M3151" s="431">
        <f t="shared" si="343"/>
        <v>3.1179904314560962E-2</v>
      </c>
      <c r="N3151" s="431" t="str">
        <f t="shared" si="344"/>
        <v/>
      </c>
      <c r="O3151" s="431">
        <f t="shared" si="345"/>
        <v>3.1179904314560962E-2</v>
      </c>
    </row>
    <row r="3152" spans="2:15" x14ac:dyDescent="0.25">
      <c r="B3152" s="434">
        <v>37322</v>
      </c>
      <c r="C3152" s="431">
        <v>6.3308000000000003E-2</v>
      </c>
      <c r="D3152" s="431">
        <v>6.7920000000000008E-2</v>
      </c>
      <c r="E3152" s="432">
        <f t="shared" si="339"/>
        <v>6.5614000000000006E-2</v>
      </c>
      <c r="F3152" s="433">
        <v>2.6000000000000002E-2</v>
      </c>
      <c r="G3152" s="433">
        <f t="shared" si="340"/>
        <v>3.8610136452241761E-2</v>
      </c>
      <c r="H3152" s="432" t="e">
        <f>VLOOKUP($B3152,'PwC PR14 Artesian analysis'!$C$45:$H$57,6,FALSE)</f>
        <v>#N/A</v>
      </c>
      <c r="I3152" s="432">
        <v>2.2834088195015451E-2</v>
      </c>
      <c r="J3152" s="432">
        <f>AVERAGE('PwC PR14 Artesian analysis'!$H$45:$H$57)</f>
        <v>3.2329293146074516E-2</v>
      </c>
      <c r="K3152" s="431">
        <f t="shared" si="341"/>
        <v>2.808749221786902E-2</v>
      </c>
      <c r="L3152" s="431" t="str">
        <f t="shared" si="342"/>
        <v/>
      </c>
      <c r="M3152" s="431">
        <f t="shared" si="343"/>
        <v>3.1179904314560962E-2</v>
      </c>
      <c r="N3152" s="431" t="str">
        <f t="shared" si="344"/>
        <v/>
      </c>
      <c r="O3152" s="431">
        <f t="shared" si="345"/>
        <v>3.1179904314560962E-2</v>
      </c>
    </row>
    <row r="3153" spans="2:15" x14ac:dyDescent="0.25">
      <c r="B3153" s="434">
        <v>37321</v>
      </c>
      <c r="C3153" s="431">
        <v>6.2934000000000004E-2</v>
      </c>
      <c r="D3153" s="431">
        <v>6.7671999999999996E-2</v>
      </c>
      <c r="E3153" s="432">
        <f t="shared" si="339"/>
        <v>6.5303E-2</v>
      </c>
      <c r="F3153" s="433">
        <v>2.58E-2</v>
      </c>
      <c r="G3153" s="433">
        <f t="shared" si="340"/>
        <v>3.850945603431466E-2</v>
      </c>
      <c r="H3153" s="432" t="e">
        <f>VLOOKUP($B3153,'PwC PR14 Artesian analysis'!$C$45:$H$57,6,FALSE)</f>
        <v>#N/A</v>
      </c>
      <c r="I3153" s="432">
        <v>2.2612402081765751E-2</v>
      </c>
      <c r="J3153" s="432">
        <f>AVERAGE('PwC PR14 Artesian analysis'!$H$45:$H$57)</f>
        <v>3.2329293146074516E-2</v>
      </c>
      <c r="K3153" s="431">
        <f t="shared" si="341"/>
        <v>2.808749221786902E-2</v>
      </c>
      <c r="L3153" s="431" t="str">
        <f t="shared" si="342"/>
        <v/>
      </c>
      <c r="M3153" s="431">
        <f t="shared" si="343"/>
        <v>3.1179904314560962E-2</v>
      </c>
      <c r="N3153" s="431" t="str">
        <f t="shared" si="344"/>
        <v/>
      </c>
      <c r="O3153" s="431">
        <f t="shared" si="345"/>
        <v>3.1179904314560962E-2</v>
      </c>
    </row>
    <row r="3154" spans="2:15" x14ac:dyDescent="0.25">
      <c r="B3154" s="434">
        <v>37320</v>
      </c>
      <c r="C3154" s="431">
        <v>6.2598000000000001E-2</v>
      </c>
      <c r="D3154" s="431">
        <v>6.7206000000000002E-2</v>
      </c>
      <c r="E3154" s="432">
        <f t="shared" si="339"/>
        <v>6.4902000000000001E-2</v>
      </c>
      <c r="F3154" s="433">
        <v>2.5399999999999999E-2</v>
      </c>
      <c r="G3154" s="433">
        <f t="shared" si="340"/>
        <v>3.8523503023210282E-2</v>
      </c>
      <c r="H3154" s="432" t="e">
        <f>VLOOKUP($B3154,'PwC PR14 Artesian analysis'!$C$45:$H$57,6,FALSE)</f>
        <v>#N/A</v>
      </c>
      <c r="I3154" s="432">
        <v>2.2549569628001788E-2</v>
      </c>
      <c r="J3154" s="432">
        <f>AVERAGE('PwC PR14 Artesian analysis'!$H$45:$H$57)</f>
        <v>3.2329293146074516E-2</v>
      </c>
      <c r="K3154" s="431">
        <f t="shared" si="341"/>
        <v>2.808749221786902E-2</v>
      </c>
      <c r="L3154" s="431" t="str">
        <f t="shared" si="342"/>
        <v/>
      </c>
      <c r="M3154" s="431">
        <f t="shared" si="343"/>
        <v>3.1179904314560962E-2</v>
      </c>
      <c r="N3154" s="431" t="str">
        <f t="shared" si="344"/>
        <v/>
      </c>
      <c r="O3154" s="431">
        <f t="shared" si="345"/>
        <v>3.1179904314560962E-2</v>
      </c>
    </row>
    <row r="3155" spans="2:15" x14ac:dyDescent="0.25">
      <c r="B3155" s="434">
        <v>37319</v>
      </c>
      <c r="C3155" s="431">
        <v>6.1701000000000006E-2</v>
      </c>
      <c r="D3155" s="431">
        <v>6.6538E-2</v>
      </c>
      <c r="E3155" s="432">
        <f t="shared" si="339"/>
        <v>6.4119499999999996E-2</v>
      </c>
      <c r="F3155" s="433">
        <v>2.5099999999999997E-2</v>
      </c>
      <c r="G3155" s="433">
        <f t="shared" si="340"/>
        <v>3.8064091308165127E-2</v>
      </c>
      <c r="H3155" s="432" t="e">
        <f>VLOOKUP($B3155,'PwC PR14 Artesian analysis'!$C$45:$H$57,6,FALSE)</f>
        <v>#N/A</v>
      </c>
      <c r="I3155" s="432">
        <v>2.2295211675373086E-2</v>
      </c>
      <c r="J3155" s="432">
        <f>AVERAGE('PwC PR14 Artesian analysis'!$H$45:$H$57)</f>
        <v>3.2329293146074516E-2</v>
      </c>
      <c r="K3155" s="431">
        <f t="shared" si="341"/>
        <v>2.808749221786902E-2</v>
      </c>
      <c r="L3155" s="431" t="str">
        <f t="shared" si="342"/>
        <v/>
      </c>
      <c r="M3155" s="431">
        <f t="shared" si="343"/>
        <v>3.1179904314560962E-2</v>
      </c>
      <c r="N3155" s="431" t="str">
        <f t="shared" si="344"/>
        <v/>
      </c>
      <c r="O3155" s="431">
        <f t="shared" si="345"/>
        <v>3.1179904314560962E-2</v>
      </c>
    </row>
    <row r="3156" spans="2:15" x14ac:dyDescent="0.25">
      <c r="B3156" s="434">
        <v>37316</v>
      </c>
      <c r="C3156" s="431">
        <v>6.2051000000000009E-2</v>
      </c>
      <c r="D3156" s="431">
        <v>6.6749000000000003E-2</v>
      </c>
      <c r="E3156" s="432">
        <f t="shared" si="339"/>
        <v>6.4400000000000013E-2</v>
      </c>
      <c r="F3156" s="433">
        <v>2.52E-2</v>
      </c>
      <c r="G3156" s="433">
        <f t="shared" si="340"/>
        <v>3.8236441669918131E-2</v>
      </c>
      <c r="H3156" s="432" t="e">
        <f>VLOOKUP($B3156,'PwC PR14 Artesian analysis'!$C$45:$H$57,6,FALSE)</f>
        <v>#N/A</v>
      </c>
      <c r="I3156" s="432">
        <v>2.2357949627273853E-2</v>
      </c>
      <c r="J3156" s="432">
        <f>AVERAGE('PwC PR14 Artesian analysis'!$H$45:$H$57)</f>
        <v>3.2329293146074516E-2</v>
      </c>
      <c r="K3156" s="431">
        <f t="shared" si="341"/>
        <v>2.808749221786902E-2</v>
      </c>
      <c r="L3156" s="431" t="str">
        <f t="shared" si="342"/>
        <v/>
      </c>
      <c r="M3156" s="431">
        <f t="shared" si="343"/>
        <v>3.1179904314560962E-2</v>
      </c>
      <c r="N3156" s="431" t="str">
        <f t="shared" si="344"/>
        <v/>
      </c>
      <c r="O3156" s="431">
        <f t="shared" si="345"/>
        <v>3.1179904314560962E-2</v>
      </c>
    </row>
    <row r="3157" spans="2:15" x14ac:dyDescent="0.25">
      <c r="B3157" s="434">
        <v>37315</v>
      </c>
      <c r="C3157" s="431">
        <v>6.1622000000000003E-2</v>
      </c>
      <c r="D3157" s="431">
        <v>6.6450999999999996E-2</v>
      </c>
      <c r="E3157" s="432">
        <f t="shared" si="339"/>
        <v>6.4036499999999996E-2</v>
      </c>
      <c r="F3157" s="433">
        <v>2.4900000000000002E-2</v>
      </c>
      <c r="G3157" s="433">
        <f t="shared" si="340"/>
        <v>3.818567665138084E-2</v>
      </c>
      <c r="H3157" s="432" t="e">
        <f>VLOOKUP($B3157,'PwC PR14 Artesian analysis'!$C$45:$H$57,6,FALSE)</f>
        <v>#N/A</v>
      </c>
      <c r="I3157" s="432">
        <v>2.2082394906351846E-2</v>
      </c>
      <c r="J3157" s="432">
        <f>AVERAGE('PwC PR14 Artesian analysis'!$H$45:$H$57)</f>
        <v>3.2329293146074516E-2</v>
      </c>
      <c r="K3157" s="431">
        <f t="shared" si="341"/>
        <v>2.808749221786902E-2</v>
      </c>
      <c r="L3157" s="431" t="str">
        <f t="shared" si="342"/>
        <v/>
      </c>
      <c r="M3157" s="431">
        <f t="shared" si="343"/>
        <v>3.1179904314560962E-2</v>
      </c>
      <c r="N3157" s="431" t="str">
        <f t="shared" si="344"/>
        <v/>
      </c>
      <c r="O3157" s="431">
        <f t="shared" si="345"/>
        <v>3.1179904314560962E-2</v>
      </c>
    </row>
    <row r="3158" spans="2:15" x14ac:dyDescent="0.25">
      <c r="B3158" s="434">
        <v>37314</v>
      </c>
      <c r="C3158" s="431">
        <v>6.1753000000000002E-2</v>
      </c>
      <c r="D3158" s="431">
        <v>6.6562999999999997E-2</v>
      </c>
      <c r="E3158" s="432">
        <f t="shared" si="339"/>
        <v>6.4157999999999993E-2</v>
      </c>
      <c r="F3158" s="433">
        <v>2.4399999999999998E-2</v>
      </c>
      <c r="G3158" s="433">
        <f t="shared" si="340"/>
        <v>3.8811011323701683E-2</v>
      </c>
      <c r="H3158" s="432" t="e">
        <f>VLOOKUP($B3158,'PwC PR14 Artesian analysis'!$C$45:$H$57,6,FALSE)</f>
        <v>#N/A</v>
      </c>
      <c r="I3158" s="432">
        <v>2.2553613372050797E-2</v>
      </c>
      <c r="J3158" s="432">
        <f>AVERAGE('PwC PR14 Artesian analysis'!$H$45:$H$57)</f>
        <v>3.2329293146074516E-2</v>
      </c>
      <c r="K3158" s="431">
        <f t="shared" si="341"/>
        <v>2.808749221786902E-2</v>
      </c>
      <c r="L3158" s="431" t="str">
        <f t="shared" si="342"/>
        <v/>
      </c>
      <c r="M3158" s="431">
        <f t="shared" si="343"/>
        <v>3.1179904314560962E-2</v>
      </c>
      <c r="N3158" s="431" t="str">
        <f t="shared" si="344"/>
        <v/>
      </c>
      <c r="O3158" s="431">
        <f t="shared" si="345"/>
        <v>3.1179904314560962E-2</v>
      </c>
    </row>
    <row r="3159" spans="2:15" x14ac:dyDescent="0.25">
      <c r="B3159" s="434">
        <v>37313</v>
      </c>
      <c r="C3159" s="431">
        <v>6.1851999999999997E-2</v>
      </c>
      <c r="D3159" s="431">
        <v>6.6561999999999996E-2</v>
      </c>
      <c r="E3159" s="432">
        <f t="shared" si="339"/>
        <v>6.4207E-2</v>
      </c>
      <c r="F3159" s="433">
        <v>2.4399999999999998E-2</v>
      </c>
      <c r="G3159" s="433">
        <f t="shared" si="340"/>
        <v>3.8858844201483667E-2</v>
      </c>
      <c r="H3159" s="432" t="e">
        <f>VLOOKUP($B3159,'PwC PR14 Artesian analysis'!$C$45:$H$57,6,FALSE)</f>
        <v>#N/A</v>
      </c>
      <c r="I3159" s="432">
        <v>2.2661117835492357E-2</v>
      </c>
      <c r="J3159" s="432">
        <f>AVERAGE('PwC PR14 Artesian analysis'!$H$45:$H$57)</f>
        <v>3.2329293146074516E-2</v>
      </c>
      <c r="K3159" s="431">
        <f t="shared" si="341"/>
        <v>2.808749221786902E-2</v>
      </c>
      <c r="L3159" s="431" t="str">
        <f t="shared" si="342"/>
        <v/>
      </c>
      <c r="M3159" s="431">
        <f t="shared" si="343"/>
        <v>3.1179904314560962E-2</v>
      </c>
      <c r="N3159" s="431" t="str">
        <f t="shared" si="344"/>
        <v/>
      </c>
      <c r="O3159" s="431">
        <f t="shared" si="345"/>
        <v>3.1179904314560962E-2</v>
      </c>
    </row>
    <row r="3160" spans="2:15" x14ac:dyDescent="0.25">
      <c r="B3160" s="434">
        <v>37312</v>
      </c>
      <c r="C3160" s="431">
        <v>6.1474000000000001E-2</v>
      </c>
      <c r="D3160" s="431">
        <v>6.6267000000000006E-2</v>
      </c>
      <c r="E3160" s="432">
        <f t="shared" si="339"/>
        <v>6.3870499999999997E-2</v>
      </c>
      <c r="F3160" s="433">
        <v>2.4E-2</v>
      </c>
      <c r="G3160" s="433">
        <f t="shared" si="340"/>
        <v>3.8936035156249993E-2</v>
      </c>
      <c r="H3160" s="432" t="e">
        <f>VLOOKUP($B3160,'PwC PR14 Artesian analysis'!$C$45:$H$57,6,FALSE)</f>
        <v>#N/A</v>
      </c>
      <c r="I3160" s="432">
        <v>2.2472874123555597E-2</v>
      </c>
      <c r="J3160" s="432">
        <f>AVERAGE('PwC PR14 Artesian analysis'!$H$45:$H$57)</f>
        <v>3.2329293146074516E-2</v>
      </c>
      <c r="K3160" s="431">
        <f t="shared" si="341"/>
        <v>2.808749221786902E-2</v>
      </c>
      <c r="L3160" s="431" t="str">
        <f t="shared" si="342"/>
        <v/>
      </c>
      <c r="M3160" s="431">
        <f t="shared" si="343"/>
        <v>3.1179904314560962E-2</v>
      </c>
      <c r="N3160" s="431" t="str">
        <f t="shared" si="344"/>
        <v/>
      </c>
      <c r="O3160" s="431">
        <f t="shared" si="345"/>
        <v>3.1179904314560962E-2</v>
      </c>
    </row>
    <row r="3161" spans="2:15" x14ac:dyDescent="0.25">
      <c r="B3161" s="434">
        <v>37309</v>
      </c>
      <c r="C3161" s="431">
        <v>6.1283999999999998E-2</v>
      </c>
      <c r="D3161" s="431">
        <v>6.6037999999999999E-2</v>
      </c>
      <c r="E3161" s="432">
        <f t="shared" si="339"/>
        <v>6.3660999999999995E-2</v>
      </c>
      <c r="F3161" s="433">
        <v>2.3900000000000001E-2</v>
      </c>
      <c r="G3161" s="433">
        <f t="shared" si="340"/>
        <v>3.8832893837288829E-2</v>
      </c>
      <c r="H3161" s="432" t="e">
        <f>VLOOKUP($B3161,'PwC PR14 Artesian analysis'!$C$45:$H$57,6,FALSE)</f>
        <v>#N/A</v>
      </c>
      <c r="I3161" s="432">
        <v>2.2380821902249465E-2</v>
      </c>
      <c r="J3161" s="432">
        <f>AVERAGE('PwC PR14 Artesian analysis'!$H$45:$H$57)</f>
        <v>3.2329293146074516E-2</v>
      </c>
      <c r="K3161" s="431">
        <f t="shared" si="341"/>
        <v>2.808749221786902E-2</v>
      </c>
      <c r="L3161" s="431" t="str">
        <f t="shared" si="342"/>
        <v/>
      </c>
      <c r="M3161" s="431">
        <f t="shared" si="343"/>
        <v>3.1179904314560962E-2</v>
      </c>
      <c r="N3161" s="431" t="str">
        <f t="shared" si="344"/>
        <v/>
      </c>
      <c r="O3161" s="431">
        <f t="shared" si="345"/>
        <v>3.1179904314560962E-2</v>
      </c>
    </row>
    <row r="3162" spans="2:15" x14ac:dyDescent="0.25">
      <c r="B3162" s="434">
        <v>37308</v>
      </c>
      <c r="C3162" s="431">
        <v>6.1695E-2</v>
      </c>
      <c r="D3162" s="431">
        <v>6.6438999999999998E-2</v>
      </c>
      <c r="E3162" s="432">
        <f t="shared" si="339"/>
        <v>6.4066999999999999E-2</v>
      </c>
      <c r="F3162" s="433">
        <v>2.41E-2</v>
      </c>
      <c r="G3162" s="433">
        <f t="shared" si="340"/>
        <v>3.9026462259545092E-2</v>
      </c>
      <c r="H3162" s="432" t="e">
        <f>VLOOKUP($B3162,'PwC PR14 Artesian analysis'!$C$45:$H$57,6,FALSE)</f>
        <v>#N/A</v>
      </c>
      <c r="I3162" s="432">
        <v>2.2456202582322175E-2</v>
      </c>
      <c r="J3162" s="432">
        <f>AVERAGE('PwC PR14 Artesian analysis'!$H$45:$H$57)</f>
        <v>3.2329293146074516E-2</v>
      </c>
      <c r="K3162" s="431">
        <f t="shared" si="341"/>
        <v>2.808749221786902E-2</v>
      </c>
      <c r="L3162" s="431" t="str">
        <f t="shared" si="342"/>
        <v/>
      </c>
      <c r="M3162" s="431">
        <f t="shared" si="343"/>
        <v>3.1179904314560962E-2</v>
      </c>
      <c r="N3162" s="431" t="str">
        <f t="shared" si="344"/>
        <v/>
      </c>
      <c r="O3162" s="431">
        <f t="shared" si="345"/>
        <v>3.1179904314560962E-2</v>
      </c>
    </row>
    <row r="3163" spans="2:15" x14ac:dyDescent="0.25">
      <c r="B3163" s="434">
        <v>37307</v>
      </c>
      <c r="C3163" s="431">
        <v>6.1419000000000008E-2</v>
      </c>
      <c r="D3163" s="431">
        <v>6.6202000000000011E-2</v>
      </c>
      <c r="E3163" s="432">
        <f t="shared" si="339"/>
        <v>6.3810500000000006E-2</v>
      </c>
      <c r="F3163" s="433">
        <v>2.41E-2</v>
      </c>
      <c r="G3163" s="433">
        <f t="shared" si="340"/>
        <v>3.8775998437652559E-2</v>
      </c>
      <c r="H3163" s="432" t="e">
        <f>VLOOKUP($B3163,'PwC PR14 Artesian analysis'!$C$45:$H$57,6,FALSE)</f>
        <v>#N/A</v>
      </c>
      <c r="I3163" s="432">
        <v>2.2121354418586408E-2</v>
      </c>
      <c r="J3163" s="432">
        <f>AVERAGE('PwC PR14 Artesian analysis'!$H$45:$H$57)</f>
        <v>3.2329293146074516E-2</v>
      </c>
      <c r="K3163" s="431">
        <f t="shared" si="341"/>
        <v>2.808749221786902E-2</v>
      </c>
      <c r="L3163" s="431" t="str">
        <f t="shared" si="342"/>
        <v/>
      </c>
      <c r="M3163" s="431">
        <f t="shared" si="343"/>
        <v>3.1179904314560962E-2</v>
      </c>
      <c r="N3163" s="431" t="str">
        <f t="shared" si="344"/>
        <v/>
      </c>
      <c r="O3163" s="431">
        <f t="shared" si="345"/>
        <v>3.1179904314560962E-2</v>
      </c>
    </row>
    <row r="3164" spans="2:15" x14ac:dyDescent="0.25">
      <c r="B3164" s="434">
        <v>37306</v>
      </c>
      <c r="C3164" s="431">
        <v>6.1153000000000006E-2</v>
      </c>
      <c r="D3164" s="431">
        <v>6.6035999999999997E-2</v>
      </c>
      <c r="E3164" s="432">
        <f t="shared" si="339"/>
        <v>6.3594499999999998E-2</v>
      </c>
      <c r="F3164" s="433">
        <v>2.41E-2</v>
      </c>
      <c r="G3164" s="433">
        <f t="shared" si="340"/>
        <v>3.8565081535006263E-2</v>
      </c>
      <c r="H3164" s="432" t="e">
        <f>VLOOKUP($B3164,'PwC PR14 Artesian analysis'!$C$45:$H$57,6,FALSE)</f>
        <v>#N/A</v>
      </c>
      <c r="I3164" s="432">
        <v>2.1840771736688705E-2</v>
      </c>
      <c r="J3164" s="432">
        <f>AVERAGE('PwC PR14 Artesian analysis'!$H$45:$H$57)</f>
        <v>3.2329293146074516E-2</v>
      </c>
      <c r="K3164" s="431">
        <f t="shared" si="341"/>
        <v>2.808749221786902E-2</v>
      </c>
      <c r="L3164" s="431" t="str">
        <f t="shared" si="342"/>
        <v/>
      </c>
      <c r="M3164" s="431">
        <f t="shared" si="343"/>
        <v>3.1179904314560962E-2</v>
      </c>
      <c r="N3164" s="431" t="str">
        <f t="shared" si="344"/>
        <v/>
      </c>
      <c r="O3164" s="431">
        <f t="shared" si="345"/>
        <v>3.1179904314560962E-2</v>
      </c>
    </row>
    <row r="3165" spans="2:15" x14ac:dyDescent="0.25">
      <c r="B3165" s="434">
        <v>37305</v>
      </c>
      <c r="C3165" s="431">
        <v>6.0877000000000001E-2</v>
      </c>
      <c r="D3165" s="431">
        <v>6.5695000000000003E-2</v>
      </c>
      <c r="E3165" s="432">
        <f t="shared" si="339"/>
        <v>6.3286000000000009E-2</v>
      </c>
      <c r="F3165" s="433">
        <v>2.3700000000000002E-2</v>
      </c>
      <c r="G3165" s="433">
        <f t="shared" si="340"/>
        <v>3.8669532089479208E-2</v>
      </c>
      <c r="H3165" s="432" t="e">
        <f>VLOOKUP($B3165,'PwC PR14 Artesian analysis'!$C$45:$H$57,6,FALSE)</f>
        <v>#N/A</v>
      </c>
      <c r="I3165" s="432">
        <v>2.183393754051843E-2</v>
      </c>
      <c r="J3165" s="432">
        <f>AVERAGE('PwC PR14 Artesian analysis'!$H$45:$H$57)</f>
        <v>3.2329293146074516E-2</v>
      </c>
      <c r="K3165" s="431">
        <f t="shared" si="341"/>
        <v>2.808749221786902E-2</v>
      </c>
      <c r="L3165" s="431" t="str">
        <f t="shared" si="342"/>
        <v/>
      </c>
      <c r="M3165" s="431">
        <f t="shared" si="343"/>
        <v>3.1179904314560962E-2</v>
      </c>
      <c r="N3165" s="431" t="str">
        <f t="shared" si="344"/>
        <v/>
      </c>
      <c r="O3165" s="431">
        <f t="shared" si="345"/>
        <v>3.1179904314560962E-2</v>
      </c>
    </row>
    <row r="3166" spans="2:15" x14ac:dyDescent="0.25">
      <c r="B3166" s="434">
        <v>37302</v>
      </c>
      <c r="C3166" s="431">
        <v>6.0971999999999998E-2</v>
      </c>
      <c r="D3166" s="431">
        <v>6.5921000000000007E-2</v>
      </c>
      <c r="E3166" s="432">
        <f t="shared" si="339"/>
        <v>6.3446500000000003E-2</v>
      </c>
      <c r="F3166" s="433">
        <v>2.3700000000000002E-2</v>
      </c>
      <c r="G3166" s="433">
        <f t="shared" si="340"/>
        <v>3.8826316303604447E-2</v>
      </c>
      <c r="H3166" s="432" t="e">
        <f>VLOOKUP($B3166,'PwC PR14 Artesian analysis'!$C$45:$H$57,6,FALSE)</f>
        <v>#N/A</v>
      </c>
      <c r="I3166" s="432">
        <v>2.1932286238621871E-2</v>
      </c>
      <c r="J3166" s="432">
        <f>AVERAGE('PwC PR14 Artesian analysis'!$H$45:$H$57)</f>
        <v>3.2329293146074516E-2</v>
      </c>
      <c r="K3166" s="431">
        <f t="shared" si="341"/>
        <v>2.808749221786902E-2</v>
      </c>
      <c r="L3166" s="431" t="str">
        <f t="shared" si="342"/>
        <v/>
      </c>
      <c r="M3166" s="431">
        <f t="shared" si="343"/>
        <v>3.1179904314560962E-2</v>
      </c>
      <c r="N3166" s="431" t="str">
        <f t="shared" si="344"/>
        <v/>
      </c>
      <c r="O3166" s="431">
        <f t="shared" si="345"/>
        <v>3.1179904314560962E-2</v>
      </c>
    </row>
    <row r="3167" spans="2:15" x14ac:dyDescent="0.25">
      <c r="B3167" s="434">
        <v>37301</v>
      </c>
      <c r="C3167" s="431">
        <v>6.1705000000000003E-2</v>
      </c>
      <c r="D3167" s="431">
        <v>6.6679000000000002E-2</v>
      </c>
      <c r="E3167" s="432">
        <f t="shared" si="339"/>
        <v>6.4191999999999999E-2</v>
      </c>
      <c r="F3167" s="433">
        <v>2.41E-2</v>
      </c>
      <c r="G3167" s="433">
        <f t="shared" si="340"/>
        <v>3.9148520652280139E-2</v>
      </c>
      <c r="H3167" s="432" t="e">
        <f>VLOOKUP($B3167,'PwC PR14 Artesian analysis'!$C$45:$H$57,6,FALSE)</f>
        <v>#N/A</v>
      </c>
      <c r="I3167" s="432">
        <v>2.2169377767830439E-2</v>
      </c>
      <c r="J3167" s="432">
        <f>AVERAGE('PwC PR14 Artesian analysis'!$H$45:$H$57)</f>
        <v>3.2329293146074516E-2</v>
      </c>
      <c r="K3167" s="431">
        <f t="shared" si="341"/>
        <v>2.808749221786902E-2</v>
      </c>
      <c r="L3167" s="431" t="str">
        <f t="shared" si="342"/>
        <v/>
      </c>
      <c r="M3167" s="431">
        <f t="shared" si="343"/>
        <v>3.1179904314560962E-2</v>
      </c>
      <c r="N3167" s="431" t="str">
        <f t="shared" si="344"/>
        <v/>
      </c>
      <c r="O3167" s="431">
        <f t="shared" si="345"/>
        <v>3.1179904314560962E-2</v>
      </c>
    </row>
    <row r="3168" spans="2:15" x14ac:dyDescent="0.25">
      <c r="B3168" s="434">
        <v>37300</v>
      </c>
      <c r="C3168" s="431">
        <v>6.1871000000000002E-2</v>
      </c>
      <c r="D3168" s="431">
        <v>6.6862000000000005E-2</v>
      </c>
      <c r="E3168" s="432">
        <f t="shared" si="339"/>
        <v>6.4366500000000007E-2</v>
      </c>
      <c r="F3168" s="433">
        <v>2.4399999999999998E-2</v>
      </c>
      <c r="G3168" s="433">
        <f t="shared" si="340"/>
        <v>3.9014545099570475E-2</v>
      </c>
      <c r="H3168" s="432" t="e">
        <f>VLOOKUP($B3168,'PwC PR14 Artesian analysis'!$C$45:$H$57,6,FALSE)</f>
        <v>#N/A</v>
      </c>
      <c r="I3168" s="432">
        <v>2.2264567775519169E-2</v>
      </c>
      <c r="J3168" s="432">
        <f>AVERAGE('PwC PR14 Artesian analysis'!$H$45:$H$57)</f>
        <v>3.2329293146074516E-2</v>
      </c>
      <c r="K3168" s="431">
        <f t="shared" si="341"/>
        <v>2.808749221786902E-2</v>
      </c>
      <c r="L3168" s="431" t="str">
        <f t="shared" si="342"/>
        <v/>
      </c>
      <c r="M3168" s="431">
        <f t="shared" si="343"/>
        <v>3.1179904314560962E-2</v>
      </c>
      <c r="N3168" s="431" t="str">
        <f t="shared" si="344"/>
        <v/>
      </c>
      <c r="O3168" s="431">
        <f t="shared" si="345"/>
        <v>3.1179904314560962E-2</v>
      </c>
    </row>
    <row r="3169" spans="2:15" x14ac:dyDescent="0.25">
      <c r="B3169" s="434">
        <v>37299</v>
      </c>
      <c r="C3169" s="431">
        <v>6.1785000000000007E-2</v>
      </c>
      <c r="D3169" s="431">
        <v>6.6763000000000003E-2</v>
      </c>
      <c r="E3169" s="432">
        <f t="shared" si="339"/>
        <v>6.4273999999999998E-2</v>
      </c>
      <c r="F3169" s="433">
        <v>2.4500000000000001E-2</v>
      </c>
      <c r="G3169" s="433">
        <f t="shared" si="340"/>
        <v>3.8822840409955983E-2</v>
      </c>
      <c r="H3169" s="432" t="e">
        <f>VLOOKUP($B3169,'PwC PR14 Artesian analysis'!$C$45:$H$57,6,FALSE)</f>
        <v>#N/A</v>
      </c>
      <c r="I3169" s="432">
        <v>2.2075581451906294E-2</v>
      </c>
      <c r="J3169" s="432">
        <f>AVERAGE('PwC PR14 Artesian analysis'!$H$45:$H$57)</f>
        <v>3.2329293146074516E-2</v>
      </c>
      <c r="K3169" s="431">
        <f t="shared" si="341"/>
        <v>2.808749221786902E-2</v>
      </c>
      <c r="L3169" s="431" t="str">
        <f t="shared" si="342"/>
        <v/>
      </c>
      <c r="M3169" s="431">
        <f t="shared" si="343"/>
        <v>3.1179904314560962E-2</v>
      </c>
      <c r="N3169" s="431" t="str">
        <f t="shared" si="344"/>
        <v/>
      </c>
      <c r="O3169" s="431">
        <f t="shared" si="345"/>
        <v>3.1179904314560962E-2</v>
      </c>
    </row>
    <row r="3170" spans="2:15" x14ac:dyDescent="0.25">
      <c r="B3170" s="434">
        <v>37298</v>
      </c>
      <c r="C3170" s="431">
        <v>6.1256999999999999E-2</v>
      </c>
      <c r="D3170" s="431">
        <v>6.6148000000000012E-2</v>
      </c>
      <c r="E3170" s="432">
        <f t="shared" si="339"/>
        <v>6.3702500000000009E-2</v>
      </c>
      <c r="F3170" s="433">
        <v>2.41E-2</v>
      </c>
      <c r="G3170" s="433">
        <f t="shared" si="340"/>
        <v>3.8670539986329411E-2</v>
      </c>
      <c r="H3170" s="432" t="e">
        <f>VLOOKUP($B3170,'PwC PR14 Artesian analysis'!$C$45:$H$57,6,FALSE)</f>
        <v>#N/A</v>
      </c>
      <c r="I3170" s="432">
        <v>2.1931219378103304E-2</v>
      </c>
      <c r="J3170" s="432">
        <f>AVERAGE('PwC PR14 Artesian analysis'!$H$45:$H$57)</f>
        <v>3.2329293146074516E-2</v>
      </c>
      <c r="K3170" s="431">
        <f t="shared" si="341"/>
        <v>2.808749221786902E-2</v>
      </c>
      <c r="L3170" s="431" t="str">
        <f t="shared" si="342"/>
        <v/>
      </c>
      <c r="M3170" s="431">
        <f t="shared" si="343"/>
        <v>3.1179904314560962E-2</v>
      </c>
      <c r="N3170" s="431" t="str">
        <f t="shared" si="344"/>
        <v/>
      </c>
      <c r="O3170" s="431">
        <f t="shared" si="345"/>
        <v>3.1179904314560962E-2</v>
      </c>
    </row>
    <row r="3171" spans="2:15" x14ac:dyDescent="0.25">
      <c r="B3171" s="434">
        <v>37295</v>
      </c>
      <c r="C3171" s="431">
        <v>6.1115000000000003E-2</v>
      </c>
      <c r="D3171" s="431">
        <v>6.604900000000001E-2</v>
      </c>
      <c r="E3171" s="432">
        <f t="shared" si="339"/>
        <v>6.3582E-2</v>
      </c>
      <c r="F3171" s="433">
        <v>2.41E-2</v>
      </c>
      <c r="G3171" s="433">
        <f t="shared" si="340"/>
        <v>3.8552875695732958E-2</v>
      </c>
      <c r="H3171" s="432" t="e">
        <f>VLOOKUP($B3171,'PwC PR14 Artesian analysis'!$C$45:$H$57,6,FALSE)</f>
        <v>#N/A</v>
      </c>
      <c r="I3171" s="432">
        <v>2.1819425943508223E-2</v>
      </c>
      <c r="J3171" s="432">
        <f>AVERAGE('PwC PR14 Artesian analysis'!$H$45:$H$57)</f>
        <v>3.2329293146074516E-2</v>
      </c>
      <c r="K3171" s="431">
        <f t="shared" si="341"/>
        <v>2.808749221786902E-2</v>
      </c>
      <c r="L3171" s="431" t="str">
        <f t="shared" si="342"/>
        <v/>
      </c>
      <c r="M3171" s="431">
        <f t="shared" si="343"/>
        <v>3.1179904314560962E-2</v>
      </c>
      <c r="N3171" s="431" t="str">
        <f t="shared" si="344"/>
        <v/>
      </c>
      <c r="O3171" s="431">
        <f t="shared" si="345"/>
        <v>3.1179904314560962E-2</v>
      </c>
    </row>
    <row r="3172" spans="2:15" x14ac:dyDescent="0.25">
      <c r="B3172" s="434">
        <v>37294</v>
      </c>
      <c r="C3172" s="431">
        <v>6.1035000000000006E-2</v>
      </c>
      <c r="D3172" s="431">
        <v>6.5837000000000007E-2</v>
      </c>
      <c r="E3172" s="432">
        <f t="shared" si="339"/>
        <v>6.3436000000000006E-2</v>
      </c>
      <c r="F3172" s="433">
        <v>2.4300000000000002E-2</v>
      </c>
      <c r="G3172" s="433">
        <f t="shared" si="340"/>
        <v>3.8207556379966867E-2</v>
      </c>
      <c r="H3172" s="432" t="e">
        <f>VLOOKUP($B3172,'PwC PR14 Artesian analysis'!$C$45:$H$57,6,FALSE)</f>
        <v>#N/A</v>
      </c>
      <c r="I3172" s="432">
        <v>2.1772269147806764E-2</v>
      </c>
      <c r="J3172" s="432">
        <f>AVERAGE('PwC PR14 Artesian analysis'!$H$45:$H$57)</f>
        <v>3.2329293146074516E-2</v>
      </c>
      <c r="K3172" s="431">
        <f t="shared" si="341"/>
        <v>2.808749221786902E-2</v>
      </c>
      <c r="L3172" s="431" t="str">
        <f t="shared" si="342"/>
        <v/>
      </c>
      <c r="M3172" s="431">
        <f t="shared" si="343"/>
        <v>3.1179904314560962E-2</v>
      </c>
      <c r="N3172" s="431" t="str">
        <f t="shared" si="344"/>
        <v/>
      </c>
      <c r="O3172" s="431">
        <f t="shared" si="345"/>
        <v>3.1179904314560962E-2</v>
      </c>
    </row>
    <row r="3173" spans="2:15" x14ac:dyDescent="0.25">
      <c r="B3173" s="434">
        <v>37293</v>
      </c>
      <c r="C3173" s="431">
        <v>5.9559000000000008E-2</v>
      </c>
      <c r="D3173" s="431">
        <v>6.447E-2</v>
      </c>
      <c r="E3173" s="432">
        <f t="shared" si="339"/>
        <v>6.20145E-2</v>
      </c>
      <c r="F3173" s="433">
        <v>2.3199999999999998E-2</v>
      </c>
      <c r="G3173" s="433">
        <f t="shared" si="340"/>
        <v>3.7934421422986642E-2</v>
      </c>
      <c r="H3173" s="432" t="e">
        <f>VLOOKUP($B3173,'PwC PR14 Artesian analysis'!$C$45:$H$57,6,FALSE)</f>
        <v>#N/A</v>
      </c>
      <c r="I3173" s="432">
        <v>2.140950297670555E-2</v>
      </c>
      <c r="J3173" s="432">
        <f>AVERAGE('PwC PR14 Artesian analysis'!$H$45:$H$57)</f>
        <v>3.2329293146074516E-2</v>
      </c>
      <c r="K3173" s="431">
        <f t="shared" si="341"/>
        <v>2.808749221786902E-2</v>
      </c>
      <c r="L3173" s="431" t="str">
        <f t="shared" si="342"/>
        <v/>
      </c>
      <c r="M3173" s="431">
        <f t="shared" si="343"/>
        <v>3.1179904314560962E-2</v>
      </c>
      <c r="N3173" s="431" t="str">
        <f t="shared" si="344"/>
        <v/>
      </c>
      <c r="O3173" s="431">
        <f t="shared" si="345"/>
        <v>3.1179904314560962E-2</v>
      </c>
    </row>
    <row r="3174" spans="2:15" x14ac:dyDescent="0.25">
      <c r="B3174" s="434">
        <v>37292</v>
      </c>
      <c r="C3174" s="431">
        <v>5.9455000000000001E-2</v>
      </c>
      <c r="D3174" s="431">
        <v>6.4174000000000009E-2</v>
      </c>
      <c r="E3174" s="432">
        <f t="shared" si="339"/>
        <v>6.1814500000000008E-2</v>
      </c>
      <c r="F3174" s="433">
        <v>2.29E-2</v>
      </c>
      <c r="G3174" s="433">
        <f t="shared" si="340"/>
        <v>3.8043308241274998E-2</v>
      </c>
      <c r="H3174" s="432" t="e">
        <f>VLOOKUP($B3174,'PwC PR14 Artesian analysis'!$C$45:$H$57,6,FALSE)</f>
        <v>#N/A</v>
      </c>
      <c r="I3174" s="432">
        <v>2.1359876132923096E-2</v>
      </c>
      <c r="J3174" s="432">
        <f>AVERAGE('PwC PR14 Artesian analysis'!$H$45:$H$57)</f>
        <v>3.2329293146074516E-2</v>
      </c>
      <c r="K3174" s="431">
        <f t="shared" si="341"/>
        <v>2.808749221786902E-2</v>
      </c>
      <c r="L3174" s="431" t="str">
        <f t="shared" si="342"/>
        <v/>
      </c>
      <c r="M3174" s="431">
        <f t="shared" si="343"/>
        <v>3.1179904314560962E-2</v>
      </c>
      <c r="N3174" s="431" t="str">
        <f t="shared" si="344"/>
        <v/>
      </c>
      <c r="O3174" s="431">
        <f t="shared" si="345"/>
        <v>3.1179904314560962E-2</v>
      </c>
    </row>
    <row r="3175" spans="2:15" x14ac:dyDescent="0.25">
      <c r="B3175" s="434">
        <v>37291</v>
      </c>
      <c r="C3175" s="431">
        <v>5.9362999999999999E-2</v>
      </c>
      <c r="D3175" s="431">
        <v>6.4098000000000002E-2</v>
      </c>
      <c r="E3175" s="432">
        <f t="shared" si="339"/>
        <v>6.1730500000000001E-2</v>
      </c>
      <c r="F3175" s="433">
        <v>2.29E-2</v>
      </c>
      <c r="G3175" s="433">
        <f t="shared" si="340"/>
        <v>3.7961188777006605E-2</v>
      </c>
      <c r="H3175" s="432" t="e">
        <f>VLOOKUP($B3175,'PwC PR14 Artesian analysis'!$C$45:$H$57,6,FALSE)</f>
        <v>#N/A</v>
      </c>
      <c r="I3175" s="432">
        <v>2.155399218244896E-2</v>
      </c>
      <c r="J3175" s="432">
        <f>AVERAGE('PwC PR14 Artesian analysis'!$H$45:$H$57)</f>
        <v>3.2329293146074516E-2</v>
      </c>
      <c r="K3175" s="431">
        <f t="shared" si="341"/>
        <v>2.808749221786902E-2</v>
      </c>
      <c r="L3175" s="431" t="str">
        <f t="shared" si="342"/>
        <v/>
      </c>
      <c r="M3175" s="431">
        <f t="shared" si="343"/>
        <v>3.1179904314560962E-2</v>
      </c>
      <c r="N3175" s="431" t="str">
        <f t="shared" si="344"/>
        <v/>
      </c>
      <c r="O3175" s="431">
        <f t="shared" si="345"/>
        <v>3.1179904314560962E-2</v>
      </c>
    </row>
    <row r="3176" spans="2:15" x14ac:dyDescent="0.25">
      <c r="B3176" s="434">
        <v>37288</v>
      </c>
      <c r="C3176" s="431">
        <v>5.9741000000000002E-2</v>
      </c>
      <c r="D3176" s="431">
        <v>6.4509000000000011E-2</v>
      </c>
      <c r="E3176" s="432">
        <f t="shared" si="339"/>
        <v>6.2125000000000007E-2</v>
      </c>
      <c r="F3176" s="433">
        <v>2.3E-2</v>
      </c>
      <c r="G3176" s="433">
        <f t="shared" si="340"/>
        <v>3.8245356793743968E-2</v>
      </c>
      <c r="H3176" s="432" t="e">
        <f>VLOOKUP($B3176,'PwC PR14 Artesian analysis'!$C$45:$H$57,6,FALSE)</f>
        <v>#N/A</v>
      </c>
      <c r="I3176" s="432">
        <v>2.1786502791356001E-2</v>
      </c>
      <c r="J3176" s="432">
        <f>AVERAGE('PwC PR14 Artesian analysis'!$H$45:$H$57)</f>
        <v>3.2329293146074516E-2</v>
      </c>
      <c r="K3176" s="431">
        <f t="shared" si="341"/>
        <v>2.808749221786902E-2</v>
      </c>
      <c r="L3176" s="431" t="str">
        <f t="shared" si="342"/>
        <v/>
      </c>
      <c r="M3176" s="431">
        <f t="shared" si="343"/>
        <v>3.1179904314560962E-2</v>
      </c>
      <c r="N3176" s="431" t="str">
        <f t="shared" si="344"/>
        <v/>
      </c>
      <c r="O3176" s="431">
        <f t="shared" si="345"/>
        <v>3.1179904314560962E-2</v>
      </c>
    </row>
    <row r="3177" spans="2:15" x14ac:dyDescent="0.25">
      <c r="B3177" s="434">
        <v>37287</v>
      </c>
      <c r="C3177" s="431">
        <v>6.0077000000000005E-2</v>
      </c>
      <c r="D3177" s="431">
        <v>6.4601000000000006E-2</v>
      </c>
      <c r="E3177" s="432">
        <f t="shared" si="339"/>
        <v>6.2339000000000006E-2</v>
      </c>
      <c r="F3177" s="433">
        <v>2.3199999999999998E-2</v>
      </c>
      <c r="G3177" s="433">
        <f t="shared" si="340"/>
        <v>3.8251563721657389E-2</v>
      </c>
      <c r="H3177" s="432" t="e">
        <f>VLOOKUP($B3177,'PwC PR14 Artesian analysis'!$C$45:$H$57,6,FALSE)</f>
        <v>#N/A</v>
      </c>
      <c r="I3177" s="432">
        <v>2.1868583396516043E-2</v>
      </c>
      <c r="J3177" s="432">
        <f>AVERAGE('PwC PR14 Artesian analysis'!$H$45:$H$57)</f>
        <v>3.2329293146074516E-2</v>
      </c>
      <c r="K3177" s="431">
        <f t="shared" si="341"/>
        <v>2.808749221786902E-2</v>
      </c>
      <c r="L3177" s="431" t="str">
        <f t="shared" si="342"/>
        <v/>
      </c>
      <c r="M3177" s="431">
        <f t="shared" si="343"/>
        <v>3.1179904314560962E-2</v>
      </c>
      <c r="N3177" s="431" t="str">
        <f t="shared" si="344"/>
        <v/>
      </c>
      <c r="O3177" s="431">
        <f t="shared" si="345"/>
        <v>3.1179904314560962E-2</v>
      </c>
    </row>
    <row r="3178" spans="2:15" x14ac:dyDescent="0.25">
      <c r="B3178" s="434">
        <v>37286</v>
      </c>
      <c r="C3178" s="431">
        <v>6.0624999999999998E-2</v>
      </c>
      <c r="D3178" s="431">
        <v>6.4928E-2</v>
      </c>
      <c r="E3178" s="432">
        <f t="shared" si="339"/>
        <v>6.2776499999999999E-2</v>
      </c>
      <c r="F3178" s="433">
        <v>2.35E-2</v>
      </c>
      <c r="G3178" s="433">
        <f t="shared" si="340"/>
        <v>3.8374694675134213E-2</v>
      </c>
      <c r="H3178" s="432" t="e">
        <f>VLOOKUP($B3178,'PwC PR14 Artesian analysis'!$C$45:$H$57,6,FALSE)</f>
        <v>#N/A</v>
      </c>
      <c r="I3178" s="432">
        <v>2.2050493412306627E-2</v>
      </c>
      <c r="J3178" s="432">
        <f>AVERAGE('PwC PR14 Artesian analysis'!$H$45:$H$57)</f>
        <v>3.2329293146074516E-2</v>
      </c>
      <c r="K3178" s="431">
        <f t="shared" si="341"/>
        <v>2.808749221786902E-2</v>
      </c>
      <c r="L3178" s="431" t="str">
        <f t="shared" si="342"/>
        <v/>
      </c>
      <c r="M3178" s="431">
        <f t="shared" si="343"/>
        <v>3.1179904314560962E-2</v>
      </c>
      <c r="N3178" s="431" t="str">
        <f t="shared" si="344"/>
        <v/>
      </c>
      <c r="O3178" s="431">
        <f t="shared" si="345"/>
        <v>3.1179904314560962E-2</v>
      </c>
    </row>
    <row r="3179" spans="2:15" x14ac:dyDescent="0.25">
      <c r="B3179" s="434">
        <v>37285</v>
      </c>
      <c r="C3179" s="431">
        <v>6.0958000000000005E-2</v>
      </c>
      <c r="D3179" s="431">
        <v>6.5249000000000001E-2</v>
      </c>
      <c r="E3179" s="432">
        <f t="shared" si="339"/>
        <v>6.3103500000000007E-2</v>
      </c>
      <c r="F3179" s="433">
        <v>2.3799999999999998E-2</v>
      </c>
      <c r="G3179" s="433">
        <f t="shared" si="340"/>
        <v>3.838982223090448E-2</v>
      </c>
      <c r="H3179" s="432" t="e">
        <f>VLOOKUP($B3179,'PwC PR14 Artesian analysis'!$C$45:$H$57,6,FALSE)</f>
        <v>#N/A</v>
      </c>
      <c r="I3179" s="432">
        <v>2.2104330450089003E-2</v>
      </c>
      <c r="J3179" s="432">
        <f>AVERAGE('PwC PR14 Artesian analysis'!$H$45:$H$57)</f>
        <v>3.2329293146074516E-2</v>
      </c>
      <c r="K3179" s="431">
        <f t="shared" si="341"/>
        <v>2.808749221786902E-2</v>
      </c>
      <c r="L3179" s="431" t="str">
        <f t="shared" si="342"/>
        <v/>
      </c>
      <c r="M3179" s="431">
        <f t="shared" si="343"/>
        <v>3.1179904314560962E-2</v>
      </c>
      <c r="N3179" s="431" t="str">
        <f t="shared" si="344"/>
        <v/>
      </c>
      <c r="O3179" s="431">
        <f t="shared" si="345"/>
        <v>3.1179904314560962E-2</v>
      </c>
    </row>
    <row r="3180" spans="2:15" x14ac:dyDescent="0.25">
      <c r="B3180" s="434">
        <v>37284</v>
      </c>
      <c r="C3180" s="431">
        <v>6.1134000000000001E-2</v>
      </c>
      <c r="D3180" s="431">
        <v>6.5403000000000003E-2</v>
      </c>
      <c r="E3180" s="432">
        <f t="shared" si="339"/>
        <v>6.3268500000000005E-2</v>
      </c>
      <c r="F3180" s="433">
        <v>2.4199999999999999E-2</v>
      </c>
      <c r="G3180" s="433">
        <f t="shared" si="340"/>
        <v>3.8145381761374608E-2</v>
      </c>
      <c r="H3180" s="432" t="e">
        <f>VLOOKUP($B3180,'PwC PR14 Artesian analysis'!$C$45:$H$57,6,FALSE)</f>
        <v>#N/A</v>
      </c>
      <c r="I3180" s="432">
        <v>2.1944518800326974E-2</v>
      </c>
      <c r="J3180" s="432">
        <f>AVERAGE('PwC PR14 Artesian analysis'!$H$45:$H$57)</f>
        <v>3.2329293146074516E-2</v>
      </c>
      <c r="K3180" s="431">
        <f t="shared" si="341"/>
        <v>2.808749221786902E-2</v>
      </c>
      <c r="L3180" s="431" t="str">
        <f t="shared" si="342"/>
        <v/>
      </c>
      <c r="M3180" s="431">
        <f t="shared" si="343"/>
        <v>3.1179904314560962E-2</v>
      </c>
      <c r="N3180" s="431" t="str">
        <f t="shared" si="344"/>
        <v/>
      </c>
      <c r="O3180" s="431">
        <f t="shared" si="345"/>
        <v>3.1179904314560962E-2</v>
      </c>
    </row>
    <row r="3181" spans="2:15" x14ac:dyDescent="0.25">
      <c r="B3181" s="434">
        <v>37281</v>
      </c>
      <c r="C3181" s="431">
        <v>6.1226000000000003E-2</v>
      </c>
      <c r="D3181" s="431">
        <v>6.5562000000000009E-2</v>
      </c>
      <c r="E3181" s="432">
        <f t="shared" si="339"/>
        <v>6.3394000000000006E-2</v>
      </c>
      <c r="F3181" s="433">
        <v>2.4500000000000001E-2</v>
      </c>
      <c r="G3181" s="433">
        <f t="shared" si="340"/>
        <v>3.7963884821864413E-2</v>
      </c>
      <c r="H3181" s="432" t="e">
        <f>VLOOKUP($B3181,'PwC PR14 Artesian analysis'!$C$45:$H$57,6,FALSE)</f>
        <v>#N/A</v>
      </c>
      <c r="I3181" s="432">
        <v>2.191235605626347E-2</v>
      </c>
      <c r="J3181" s="432">
        <f>AVERAGE('PwC PR14 Artesian analysis'!$H$45:$H$57)</f>
        <v>3.2329293146074516E-2</v>
      </c>
      <c r="K3181" s="431">
        <f t="shared" si="341"/>
        <v>2.808749221786902E-2</v>
      </c>
      <c r="L3181" s="431" t="str">
        <f t="shared" si="342"/>
        <v/>
      </c>
      <c r="M3181" s="431">
        <f t="shared" si="343"/>
        <v>3.1179904314560962E-2</v>
      </c>
      <c r="N3181" s="431" t="str">
        <f t="shared" si="344"/>
        <v/>
      </c>
      <c r="O3181" s="431">
        <f t="shared" si="345"/>
        <v>3.1179904314560962E-2</v>
      </c>
    </row>
    <row r="3182" spans="2:15" x14ac:dyDescent="0.25">
      <c r="B3182" s="434">
        <v>37280</v>
      </c>
      <c r="C3182" s="431">
        <v>6.0809000000000009E-2</v>
      </c>
      <c r="D3182" s="431">
        <v>6.5134999999999998E-2</v>
      </c>
      <c r="E3182" s="432">
        <f t="shared" si="339"/>
        <v>6.2972E-2</v>
      </c>
      <c r="F3182" s="433">
        <v>2.3799999999999998E-2</v>
      </c>
      <c r="G3182" s="433">
        <f t="shared" si="340"/>
        <v>3.8261379175620114E-2</v>
      </c>
      <c r="H3182" s="432" t="e">
        <f>VLOOKUP($B3182,'PwC PR14 Artesian analysis'!$C$45:$H$57,6,FALSE)</f>
        <v>#N/A</v>
      </c>
      <c r="I3182" s="432">
        <v>2.1817380091289904E-2</v>
      </c>
      <c r="J3182" s="432">
        <f>AVERAGE('PwC PR14 Artesian analysis'!$H$45:$H$57)</f>
        <v>3.2329293146074516E-2</v>
      </c>
      <c r="K3182" s="431">
        <f t="shared" si="341"/>
        <v>2.808749221786902E-2</v>
      </c>
      <c r="L3182" s="431" t="str">
        <f t="shared" si="342"/>
        <v/>
      </c>
      <c r="M3182" s="431">
        <f t="shared" si="343"/>
        <v>3.1179904314560962E-2</v>
      </c>
      <c r="N3182" s="431" t="str">
        <f t="shared" si="344"/>
        <v/>
      </c>
      <c r="O3182" s="431">
        <f t="shared" si="345"/>
        <v>3.1179904314560962E-2</v>
      </c>
    </row>
    <row r="3183" spans="2:15" x14ac:dyDescent="0.25">
      <c r="B3183" s="434">
        <v>37279</v>
      </c>
      <c r="C3183" s="431">
        <v>6.046E-2</v>
      </c>
      <c r="D3183" s="431">
        <v>6.4853000000000008E-2</v>
      </c>
      <c r="E3183" s="432">
        <f t="shared" si="339"/>
        <v>6.2656500000000004E-2</v>
      </c>
      <c r="F3183" s="433">
        <v>2.4E-2</v>
      </c>
      <c r="G3183" s="433">
        <f t="shared" si="340"/>
        <v>3.775048828125005E-2</v>
      </c>
      <c r="H3183" s="432" t="e">
        <f>VLOOKUP($B3183,'PwC PR14 Artesian analysis'!$C$45:$H$57,6,FALSE)</f>
        <v>#N/A</v>
      </c>
      <c r="I3183" s="432">
        <v>2.0976447922255038E-2</v>
      </c>
      <c r="J3183" s="432">
        <f>AVERAGE('PwC PR14 Artesian analysis'!$H$45:$H$57)</f>
        <v>3.2329293146074516E-2</v>
      </c>
      <c r="K3183" s="431">
        <f t="shared" si="341"/>
        <v>2.808749221786902E-2</v>
      </c>
      <c r="L3183" s="431" t="str">
        <f t="shared" si="342"/>
        <v/>
      </c>
      <c r="M3183" s="431">
        <f t="shared" si="343"/>
        <v>3.1179904314560962E-2</v>
      </c>
      <c r="N3183" s="431" t="str">
        <f t="shared" si="344"/>
        <v/>
      </c>
      <c r="O3183" s="431">
        <f t="shared" si="345"/>
        <v>3.1179904314560962E-2</v>
      </c>
    </row>
    <row r="3184" spans="2:15" x14ac:dyDescent="0.25">
      <c r="B3184" s="434">
        <v>37278</v>
      </c>
      <c r="C3184" s="431">
        <v>6.0604000000000005E-2</v>
      </c>
      <c r="D3184" s="431">
        <v>6.5087000000000006E-2</v>
      </c>
      <c r="E3184" s="432">
        <f t="shared" si="339"/>
        <v>6.2845499999999999E-2</v>
      </c>
      <c r="F3184" s="433">
        <v>2.3900000000000001E-2</v>
      </c>
      <c r="G3184" s="433">
        <f t="shared" si="340"/>
        <v>3.8036429338802469E-2</v>
      </c>
      <c r="H3184" s="432" t="e">
        <f>VLOOKUP($B3184,'PwC PR14 Artesian analysis'!$C$45:$H$57,6,FALSE)</f>
        <v>#N/A</v>
      </c>
      <c r="I3184" s="432">
        <v>2.1119161843019242E-2</v>
      </c>
      <c r="J3184" s="432">
        <f>AVERAGE('PwC PR14 Artesian analysis'!$H$45:$H$57)</f>
        <v>3.2329293146074516E-2</v>
      </c>
      <c r="K3184" s="431">
        <f t="shared" si="341"/>
        <v>2.808749221786902E-2</v>
      </c>
      <c r="L3184" s="431" t="str">
        <f t="shared" si="342"/>
        <v/>
      </c>
      <c r="M3184" s="431">
        <f t="shared" si="343"/>
        <v>3.1179904314560962E-2</v>
      </c>
      <c r="N3184" s="431" t="str">
        <f t="shared" si="344"/>
        <v/>
      </c>
      <c r="O3184" s="431">
        <f t="shared" si="345"/>
        <v>3.1179904314560962E-2</v>
      </c>
    </row>
    <row r="3185" spans="2:15" x14ac:dyDescent="0.25">
      <c r="B3185" s="434">
        <v>37277</v>
      </c>
      <c r="C3185" s="431">
        <v>6.0668000000000007E-2</v>
      </c>
      <c r="D3185" s="431">
        <v>6.5344000000000013E-2</v>
      </c>
      <c r="E3185" s="432">
        <f t="shared" si="339"/>
        <v>6.3006000000000006E-2</v>
      </c>
      <c r="F3185" s="433">
        <v>2.3599999999999999E-2</v>
      </c>
      <c r="G3185" s="433">
        <f t="shared" si="340"/>
        <v>3.849745994529119E-2</v>
      </c>
      <c r="H3185" s="432" t="e">
        <f>VLOOKUP($B3185,'PwC PR14 Artesian analysis'!$C$45:$H$57,6,FALSE)</f>
        <v>#N/A</v>
      </c>
      <c r="I3185" s="432">
        <v>2.0956395371721257E-2</v>
      </c>
      <c r="J3185" s="432">
        <f>AVERAGE('PwC PR14 Artesian analysis'!$H$45:$H$57)</f>
        <v>3.2329293146074516E-2</v>
      </c>
      <c r="K3185" s="431">
        <f t="shared" si="341"/>
        <v>2.808749221786902E-2</v>
      </c>
      <c r="L3185" s="431" t="str">
        <f t="shared" si="342"/>
        <v/>
      </c>
      <c r="M3185" s="431">
        <f t="shared" si="343"/>
        <v>3.1179904314560962E-2</v>
      </c>
      <c r="N3185" s="431" t="str">
        <f t="shared" si="344"/>
        <v/>
      </c>
      <c r="O3185" s="431">
        <f t="shared" si="345"/>
        <v>3.1179904314560962E-2</v>
      </c>
    </row>
    <row r="3186" spans="2:15" x14ac:dyDescent="0.25">
      <c r="B3186" s="434">
        <v>37274</v>
      </c>
      <c r="C3186" s="431">
        <v>6.1119000000000007E-2</v>
      </c>
      <c r="D3186" s="431">
        <v>6.5744000000000011E-2</v>
      </c>
      <c r="E3186" s="432">
        <f t="shared" si="339"/>
        <v>6.3431500000000002E-2</v>
      </c>
      <c r="F3186" s="433">
        <v>2.3900000000000001E-2</v>
      </c>
      <c r="G3186" s="433">
        <f t="shared" si="340"/>
        <v>3.8608750854575602E-2</v>
      </c>
      <c r="H3186" s="432" t="e">
        <f>VLOOKUP($B3186,'PwC PR14 Artesian analysis'!$C$45:$H$57,6,FALSE)</f>
        <v>#N/A</v>
      </c>
      <c r="I3186" s="432">
        <v>2.1088047902744041E-2</v>
      </c>
      <c r="J3186" s="432">
        <f>AVERAGE('PwC PR14 Artesian analysis'!$H$45:$H$57)</f>
        <v>3.2329293146074516E-2</v>
      </c>
      <c r="K3186" s="431">
        <f t="shared" si="341"/>
        <v>2.808749221786902E-2</v>
      </c>
      <c r="L3186" s="431" t="str">
        <f t="shared" si="342"/>
        <v/>
      </c>
      <c r="M3186" s="431">
        <f t="shared" si="343"/>
        <v>3.1179904314560962E-2</v>
      </c>
      <c r="N3186" s="431" t="str">
        <f t="shared" si="344"/>
        <v/>
      </c>
      <c r="O3186" s="431">
        <f t="shared" si="345"/>
        <v>3.1179904314560962E-2</v>
      </c>
    </row>
    <row r="3187" spans="2:15" x14ac:dyDescent="0.25">
      <c r="B3187" s="434">
        <v>37273</v>
      </c>
      <c r="C3187" s="431">
        <v>6.0883E-2</v>
      </c>
      <c r="D3187" s="431">
        <v>6.5422000000000008E-2</v>
      </c>
      <c r="E3187" s="432">
        <f t="shared" si="339"/>
        <v>6.31525E-2</v>
      </c>
      <c r="F3187" s="433">
        <v>2.3700000000000002E-2</v>
      </c>
      <c r="G3187" s="433">
        <f t="shared" si="340"/>
        <v>3.8539122789879698E-2</v>
      </c>
      <c r="H3187" s="432" t="e">
        <f>VLOOKUP($B3187,'PwC PR14 Artesian analysis'!$C$45:$H$57,6,FALSE)</f>
        <v>#N/A</v>
      </c>
      <c r="I3187" s="432">
        <v>2.0954094027687928E-2</v>
      </c>
      <c r="J3187" s="432">
        <f>AVERAGE('PwC PR14 Artesian analysis'!$H$45:$H$57)</f>
        <v>3.2329293146074516E-2</v>
      </c>
      <c r="K3187" s="431">
        <f t="shared" si="341"/>
        <v>2.808749221786902E-2</v>
      </c>
      <c r="L3187" s="431" t="str">
        <f t="shared" si="342"/>
        <v/>
      </c>
      <c r="M3187" s="431">
        <f t="shared" si="343"/>
        <v>3.1179904314560962E-2</v>
      </c>
      <c r="N3187" s="431" t="str">
        <f t="shared" si="344"/>
        <v/>
      </c>
      <c r="O3187" s="431">
        <f t="shared" si="345"/>
        <v>3.1179904314560962E-2</v>
      </c>
    </row>
    <row r="3188" spans="2:15" x14ac:dyDescent="0.25">
      <c r="B3188" s="434">
        <v>37272</v>
      </c>
      <c r="C3188" s="431">
        <v>6.0727999999999997E-2</v>
      </c>
      <c r="D3188" s="431">
        <v>6.5292000000000003E-2</v>
      </c>
      <c r="E3188" s="432">
        <f t="shared" si="339"/>
        <v>6.3009999999999997E-2</v>
      </c>
      <c r="F3188" s="433">
        <v>2.3300000000000001E-2</v>
      </c>
      <c r="G3188" s="433">
        <f t="shared" si="340"/>
        <v>3.8805824293950852E-2</v>
      </c>
      <c r="H3188" s="432" t="e">
        <f>VLOOKUP($B3188,'PwC PR14 Artesian analysis'!$C$45:$H$57,6,FALSE)</f>
        <v>#N/A</v>
      </c>
      <c r="I3188" s="432">
        <v>2.0872873532146084E-2</v>
      </c>
      <c r="J3188" s="432">
        <f>AVERAGE('PwC PR14 Artesian analysis'!$H$45:$H$57)</f>
        <v>3.2329293146074516E-2</v>
      </c>
      <c r="K3188" s="431">
        <f t="shared" si="341"/>
        <v>2.808749221786902E-2</v>
      </c>
      <c r="L3188" s="431" t="str">
        <f t="shared" si="342"/>
        <v/>
      </c>
      <c r="M3188" s="431">
        <f t="shared" si="343"/>
        <v>3.1179904314560962E-2</v>
      </c>
      <c r="N3188" s="431" t="str">
        <f t="shared" si="344"/>
        <v/>
      </c>
      <c r="O3188" s="431">
        <f t="shared" si="345"/>
        <v>3.1179904314560962E-2</v>
      </c>
    </row>
    <row r="3189" spans="2:15" x14ac:dyDescent="0.25">
      <c r="B3189" s="434">
        <v>37271</v>
      </c>
      <c r="C3189" s="431">
        <v>6.1266000000000008E-2</v>
      </c>
      <c r="D3189" s="431">
        <v>6.5740000000000007E-2</v>
      </c>
      <c r="E3189" s="432">
        <f t="shared" si="339"/>
        <v>6.3503000000000004E-2</v>
      </c>
      <c r="F3189" s="433">
        <v>2.3099999999999999E-2</v>
      </c>
      <c r="G3189" s="433">
        <f t="shared" si="340"/>
        <v>3.9490763366240023E-2</v>
      </c>
      <c r="H3189" s="432" t="e">
        <f>VLOOKUP($B3189,'PwC PR14 Artesian analysis'!$C$45:$H$57,6,FALSE)</f>
        <v>#N/A</v>
      </c>
      <c r="I3189" s="432">
        <v>2.1017261396036709E-2</v>
      </c>
      <c r="J3189" s="432">
        <f>AVERAGE('PwC PR14 Artesian analysis'!$H$45:$H$57)</f>
        <v>3.2329293146074516E-2</v>
      </c>
      <c r="K3189" s="431">
        <f t="shared" si="341"/>
        <v>2.808749221786902E-2</v>
      </c>
      <c r="L3189" s="431" t="str">
        <f t="shared" si="342"/>
        <v/>
      </c>
      <c r="M3189" s="431">
        <f t="shared" si="343"/>
        <v>3.1179904314560962E-2</v>
      </c>
      <c r="N3189" s="431" t="str">
        <f t="shared" si="344"/>
        <v/>
      </c>
      <c r="O3189" s="431">
        <f t="shared" si="345"/>
        <v>3.1179904314560962E-2</v>
      </c>
    </row>
    <row r="3190" spans="2:15" x14ac:dyDescent="0.25">
      <c r="B3190" s="434">
        <v>37270</v>
      </c>
      <c r="C3190" s="431">
        <v>6.1400000000000003E-2</v>
      </c>
      <c r="D3190" s="431">
        <v>6.5874000000000002E-2</v>
      </c>
      <c r="E3190" s="432">
        <f t="shared" si="339"/>
        <v>6.3636999999999999E-2</v>
      </c>
      <c r="F3190" s="433">
        <v>2.3099999999999999E-2</v>
      </c>
      <c r="G3190" s="433">
        <f t="shared" si="340"/>
        <v>3.9621737855537242E-2</v>
      </c>
      <c r="H3190" s="432" t="e">
        <f>VLOOKUP($B3190,'PwC PR14 Artesian analysis'!$C$45:$H$57,6,FALSE)</f>
        <v>#N/A</v>
      </c>
      <c r="I3190" s="432">
        <v>2.100724580607893E-2</v>
      </c>
      <c r="J3190" s="432">
        <f>AVERAGE('PwC PR14 Artesian analysis'!$H$45:$H$57)</f>
        <v>3.2329293146074516E-2</v>
      </c>
      <c r="K3190" s="431">
        <f t="shared" si="341"/>
        <v>2.808749221786902E-2</v>
      </c>
      <c r="L3190" s="431" t="str">
        <f t="shared" si="342"/>
        <v/>
      </c>
      <c r="M3190" s="431">
        <f t="shared" si="343"/>
        <v>3.1179904314560962E-2</v>
      </c>
      <c r="N3190" s="431" t="str">
        <f t="shared" si="344"/>
        <v/>
      </c>
      <c r="O3190" s="431">
        <f t="shared" si="345"/>
        <v>3.1179904314560962E-2</v>
      </c>
    </row>
    <row r="3191" spans="2:15" x14ac:dyDescent="0.25">
      <c r="B3191" s="434">
        <v>37267</v>
      </c>
      <c r="C3191" s="431">
        <v>6.2159000000000006E-2</v>
      </c>
      <c r="D3191" s="431">
        <v>6.670100000000001E-2</v>
      </c>
      <c r="E3191" s="432">
        <f t="shared" si="339"/>
        <v>6.4430000000000015E-2</v>
      </c>
      <c r="F3191" s="433">
        <v>2.3300000000000001E-2</v>
      </c>
      <c r="G3191" s="433">
        <f t="shared" si="340"/>
        <v>4.0193491644678891E-2</v>
      </c>
      <c r="H3191" s="432" t="e">
        <f>VLOOKUP($B3191,'PwC PR14 Artesian analysis'!$C$45:$H$57,6,FALSE)</f>
        <v>#N/A</v>
      </c>
      <c r="I3191" s="432">
        <v>2.1137129316563644E-2</v>
      </c>
      <c r="J3191" s="432">
        <f>AVERAGE('PwC PR14 Artesian analysis'!$H$45:$H$57)</f>
        <v>3.2329293146074516E-2</v>
      </c>
      <c r="K3191" s="431">
        <f t="shared" si="341"/>
        <v>2.808749221786902E-2</v>
      </c>
      <c r="L3191" s="431" t="str">
        <f t="shared" si="342"/>
        <v/>
      </c>
      <c r="M3191" s="431">
        <f t="shared" si="343"/>
        <v>3.1179904314560962E-2</v>
      </c>
      <c r="N3191" s="431" t="str">
        <f t="shared" si="344"/>
        <v/>
      </c>
      <c r="O3191" s="431">
        <f t="shared" si="345"/>
        <v>3.1179904314560962E-2</v>
      </c>
    </row>
    <row r="3192" spans="2:15" x14ac:dyDescent="0.25">
      <c r="B3192" s="434">
        <v>37266</v>
      </c>
      <c r="C3192" s="431">
        <v>6.2164999999999998E-2</v>
      </c>
      <c r="D3192" s="431">
        <v>6.6701999999999997E-2</v>
      </c>
      <c r="E3192" s="432">
        <f t="shared" si="339"/>
        <v>6.4433500000000005E-2</v>
      </c>
      <c r="F3192" s="433">
        <v>2.3399999999999997E-2</v>
      </c>
      <c r="G3192" s="433">
        <f t="shared" si="340"/>
        <v>4.0095270666405947E-2</v>
      </c>
      <c r="H3192" s="432" t="e">
        <f>VLOOKUP($B3192,'PwC PR14 Artesian analysis'!$C$45:$H$57,6,FALSE)</f>
        <v>#N/A</v>
      </c>
      <c r="I3192" s="432">
        <v>2.1508888425625344E-2</v>
      </c>
      <c r="J3192" s="432">
        <f>AVERAGE('PwC PR14 Artesian analysis'!$H$45:$H$57)</f>
        <v>3.2329293146074516E-2</v>
      </c>
      <c r="K3192" s="431">
        <f t="shared" si="341"/>
        <v>2.808749221786902E-2</v>
      </c>
      <c r="L3192" s="431" t="str">
        <f t="shared" si="342"/>
        <v/>
      </c>
      <c r="M3192" s="431">
        <f t="shared" si="343"/>
        <v>3.1179904314560962E-2</v>
      </c>
      <c r="N3192" s="431" t="str">
        <f t="shared" si="344"/>
        <v/>
      </c>
      <c r="O3192" s="431">
        <f t="shared" si="345"/>
        <v>3.1179904314560962E-2</v>
      </c>
    </row>
    <row r="3193" spans="2:15" x14ac:dyDescent="0.25">
      <c r="B3193" s="434">
        <v>37265</v>
      </c>
      <c r="C3193" s="431">
        <v>6.2623000000000012E-2</v>
      </c>
      <c r="D3193" s="431">
        <v>6.7096000000000003E-2</v>
      </c>
      <c r="E3193" s="432">
        <f t="shared" si="339"/>
        <v>6.4859500000000014E-2</v>
      </c>
      <c r="F3193" s="433">
        <v>2.3700000000000002E-2</v>
      </c>
      <c r="G3193" s="433">
        <f t="shared" si="340"/>
        <v>4.0206603497118243E-2</v>
      </c>
      <c r="H3193" s="432" t="e">
        <f>VLOOKUP($B3193,'PwC PR14 Artesian analysis'!$C$45:$H$57,6,FALSE)</f>
        <v>#N/A</v>
      </c>
      <c r="I3193" s="432">
        <v>2.1703859878292823E-2</v>
      </c>
      <c r="J3193" s="432">
        <f>AVERAGE('PwC PR14 Artesian analysis'!$H$45:$H$57)</f>
        <v>3.2329293146074516E-2</v>
      </c>
      <c r="K3193" s="431">
        <f t="shared" si="341"/>
        <v>2.808749221786902E-2</v>
      </c>
      <c r="L3193" s="431" t="str">
        <f t="shared" si="342"/>
        <v/>
      </c>
      <c r="M3193" s="431">
        <f t="shared" si="343"/>
        <v>3.1179904314560962E-2</v>
      </c>
      <c r="N3193" s="431" t="str">
        <f t="shared" si="344"/>
        <v/>
      </c>
      <c r="O3193" s="431">
        <f t="shared" si="345"/>
        <v>3.1179904314560962E-2</v>
      </c>
    </row>
    <row r="3194" spans="2:15" x14ac:dyDescent="0.25">
      <c r="B3194" s="434">
        <v>37264</v>
      </c>
      <c r="C3194" s="431">
        <v>6.2328999999999996E-2</v>
      </c>
      <c r="D3194" s="431">
        <v>6.6750000000000004E-2</v>
      </c>
      <c r="E3194" s="432">
        <f t="shared" si="339"/>
        <v>6.45395E-2</v>
      </c>
      <c r="F3194" s="433">
        <v>2.3399999999999997E-2</v>
      </c>
      <c r="G3194" s="433">
        <f t="shared" si="340"/>
        <v>4.019884698065268E-2</v>
      </c>
      <c r="H3194" s="432" t="e">
        <f>VLOOKUP($B3194,'PwC PR14 Artesian analysis'!$C$45:$H$57,6,FALSE)</f>
        <v>#N/A</v>
      </c>
      <c r="I3194" s="432">
        <v>2.1545188340764819E-2</v>
      </c>
      <c r="J3194" s="432">
        <f>AVERAGE('PwC PR14 Artesian analysis'!$H$45:$H$57)</f>
        <v>3.2329293146074516E-2</v>
      </c>
      <c r="K3194" s="431">
        <f t="shared" si="341"/>
        <v>2.808749221786902E-2</v>
      </c>
      <c r="L3194" s="431" t="str">
        <f t="shared" si="342"/>
        <v/>
      </c>
      <c r="M3194" s="431">
        <f t="shared" si="343"/>
        <v>3.1179904314560962E-2</v>
      </c>
      <c r="N3194" s="431" t="str">
        <f t="shared" si="344"/>
        <v/>
      </c>
      <c r="O3194" s="431">
        <f t="shared" si="345"/>
        <v>3.1179904314560962E-2</v>
      </c>
    </row>
    <row r="3195" spans="2:15" x14ac:dyDescent="0.25">
      <c r="B3195" s="434">
        <v>37263</v>
      </c>
      <c r="C3195" s="431">
        <v>6.2393000000000004E-2</v>
      </c>
      <c r="D3195" s="431">
        <v>6.6808000000000006E-2</v>
      </c>
      <c r="E3195" s="432">
        <f t="shared" si="339"/>
        <v>6.4600500000000005E-2</v>
      </c>
      <c r="F3195" s="433">
        <v>2.3399999999999997E-2</v>
      </c>
      <c r="G3195" s="433">
        <f t="shared" si="340"/>
        <v>4.025845221809643E-2</v>
      </c>
      <c r="H3195" s="432" t="e">
        <f>VLOOKUP($B3195,'PwC PR14 Artesian analysis'!$C$45:$H$57,6,FALSE)</f>
        <v>#N/A</v>
      </c>
      <c r="I3195" s="432">
        <v>2.1654229057381586E-2</v>
      </c>
      <c r="J3195" s="432">
        <f>AVERAGE('PwC PR14 Artesian analysis'!$H$45:$H$57)</f>
        <v>3.2329293146074516E-2</v>
      </c>
      <c r="K3195" s="431">
        <f t="shared" si="341"/>
        <v>2.808749221786902E-2</v>
      </c>
      <c r="L3195" s="431" t="str">
        <f t="shared" si="342"/>
        <v/>
      </c>
      <c r="M3195" s="431">
        <f t="shared" si="343"/>
        <v>3.1179904314560962E-2</v>
      </c>
      <c r="N3195" s="431" t="str">
        <f t="shared" si="344"/>
        <v/>
      </c>
      <c r="O3195" s="431">
        <f t="shared" si="345"/>
        <v>3.1179904314560962E-2</v>
      </c>
    </row>
    <row r="3196" spans="2:15" x14ac:dyDescent="0.25">
      <c r="B3196" s="434">
        <v>37260</v>
      </c>
      <c r="C3196" s="431">
        <v>6.3179000000000013E-2</v>
      </c>
      <c r="D3196" s="431">
        <v>6.7594000000000001E-2</v>
      </c>
      <c r="E3196" s="432">
        <f t="shared" si="339"/>
        <v>6.5386500000000014E-2</v>
      </c>
      <c r="F3196" s="433">
        <v>2.4E-2</v>
      </c>
      <c r="G3196" s="433">
        <f t="shared" si="340"/>
        <v>4.0416503906250068E-2</v>
      </c>
      <c r="H3196" s="432" t="e">
        <f>VLOOKUP($B3196,'PwC PR14 Artesian analysis'!$C$45:$H$57,6,FALSE)</f>
        <v>#N/A</v>
      </c>
      <c r="I3196" s="432">
        <v>2.1818519237794855E-2</v>
      </c>
      <c r="J3196" s="432">
        <f>AVERAGE('PwC PR14 Artesian analysis'!$H$45:$H$57)</f>
        <v>3.2329293146074516E-2</v>
      </c>
      <c r="K3196" s="431">
        <f t="shared" si="341"/>
        <v>2.808749221786902E-2</v>
      </c>
      <c r="L3196" s="431" t="str">
        <f t="shared" si="342"/>
        <v/>
      </c>
      <c r="M3196" s="431">
        <f t="shared" si="343"/>
        <v>3.1179904314560962E-2</v>
      </c>
      <c r="N3196" s="431" t="str">
        <f t="shared" si="344"/>
        <v/>
      </c>
      <c r="O3196" s="431">
        <f t="shared" si="345"/>
        <v>3.1179904314560962E-2</v>
      </c>
    </row>
    <row r="3197" spans="2:15" x14ac:dyDescent="0.25">
      <c r="B3197" s="434">
        <v>37259</v>
      </c>
      <c r="C3197" s="431">
        <v>6.2994999999999995E-2</v>
      </c>
      <c r="D3197" s="431">
        <v>6.7395999999999998E-2</v>
      </c>
      <c r="E3197" s="432">
        <f t="shared" si="339"/>
        <v>6.519549999999999E-2</v>
      </c>
      <c r="F3197" s="433">
        <v>2.3799999999999998E-2</v>
      </c>
      <c r="G3197" s="433">
        <f t="shared" si="340"/>
        <v>4.0433190076186731E-2</v>
      </c>
      <c r="H3197" s="432" t="e">
        <f>VLOOKUP($B3197,'PwC PR14 Artesian analysis'!$C$45:$H$57,6,FALSE)</f>
        <v>#N/A</v>
      </c>
      <c r="I3197" s="432">
        <v>2.1648019511616566E-2</v>
      </c>
      <c r="J3197" s="432">
        <f>AVERAGE('PwC PR14 Artesian analysis'!$H$45:$H$57)</f>
        <v>3.2329293146074516E-2</v>
      </c>
      <c r="K3197" s="431">
        <f t="shared" si="341"/>
        <v>2.808749221786902E-2</v>
      </c>
      <c r="L3197" s="431" t="str">
        <f t="shared" si="342"/>
        <v/>
      </c>
      <c r="M3197" s="431">
        <f t="shared" si="343"/>
        <v>3.1179904314560962E-2</v>
      </c>
      <c r="N3197" s="431" t="str">
        <f t="shared" si="344"/>
        <v/>
      </c>
      <c r="O3197" s="431">
        <f t="shared" si="345"/>
        <v>3.1179904314560962E-2</v>
      </c>
    </row>
    <row r="3198" spans="2:15" x14ac:dyDescent="0.25">
      <c r="B3198" s="434">
        <v>37258</v>
      </c>
      <c r="C3198" s="431">
        <v>6.3134999999999997E-2</v>
      </c>
      <c r="D3198" s="431">
        <v>6.7696000000000006E-2</v>
      </c>
      <c r="E3198" s="432">
        <f t="shared" si="339"/>
        <v>6.5415500000000001E-2</v>
      </c>
      <c r="F3198" s="433">
        <v>2.4199999999999999E-2</v>
      </c>
      <c r="G3198" s="433">
        <f t="shared" si="340"/>
        <v>4.0241652021089758E-2</v>
      </c>
      <c r="H3198" s="432" t="e">
        <f>VLOOKUP($B3198,'PwC PR14 Artesian analysis'!$C$45:$H$57,6,FALSE)</f>
        <v>#N/A</v>
      </c>
      <c r="I3198" s="432">
        <v>2.1585532785266502E-2</v>
      </c>
      <c r="J3198" s="432">
        <f>AVERAGE('PwC PR14 Artesian analysis'!$H$45:$H$57)</f>
        <v>3.2329293146074516E-2</v>
      </c>
      <c r="K3198" s="431">
        <f t="shared" si="341"/>
        <v>2.808749221786902E-2</v>
      </c>
      <c r="L3198" s="431" t="str">
        <f t="shared" si="342"/>
        <v/>
      </c>
      <c r="M3198" s="431">
        <f t="shared" si="343"/>
        <v>3.1179904314560962E-2</v>
      </c>
      <c r="N3198" s="431" t="str">
        <f t="shared" si="344"/>
        <v/>
      </c>
      <c r="O3198" s="431">
        <f t="shared" si="345"/>
        <v>3.1179904314560962E-2</v>
      </c>
    </row>
    <row r="3199" spans="2:15" x14ac:dyDescent="0.25">
      <c r="B3199" s="434">
        <v>37257</v>
      </c>
      <c r="C3199" s="431">
        <v>6.3478000000000007E-2</v>
      </c>
      <c r="D3199" s="431">
        <v>6.8068000000000004E-2</v>
      </c>
      <c r="E3199" s="432">
        <f t="shared" si="339"/>
        <v>6.5772999999999998E-2</v>
      </c>
      <c r="F3199" s="433">
        <v>2.4700000000000003E-2</v>
      </c>
      <c r="G3199" s="433">
        <f t="shared" si="340"/>
        <v>4.0082951107641485E-2</v>
      </c>
      <c r="H3199" s="432" t="e">
        <f>VLOOKUP($B3199,'PwC PR14 Artesian analysis'!$C$45:$H$57,6,FALSE)</f>
        <v>#N/A</v>
      </c>
      <c r="I3199" s="432">
        <v>2.1579789022001507E-2</v>
      </c>
      <c r="J3199" s="432">
        <f>AVERAGE('PwC PR14 Artesian analysis'!$H$45:$H$57)</f>
        <v>3.2329293146074516E-2</v>
      </c>
      <c r="K3199" s="431">
        <f t="shared" si="341"/>
        <v>2.808749221786902E-2</v>
      </c>
      <c r="L3199" s="431" t="str">
        <f t="shared" si="342"/>
        <v/>
      </c>
      <c r="M3199" s="431">
        <f t="shared" si="343"/>
        <v>3.1179904314560962E-2</v>
      </c>
      <c r="N3199" s="431" t="str">
        <f t="shared" si="344"/>
        <v/>
      </c>
      <c r="O3199" s="431">
        <f t="shared" si="345"/>
        <v>3.1179904314560962E-2</v>
      </c>
    </row>
    <row r="3200" spans="2:15" x14ac:dyDescent="0.25">
      <c r="B3200" s="434">
        <v>37256</v>
      </c>
      <c r="C3200" s="431">
        <v>6.3703999999999997E-2</v>
      </c>
      <c r="D3200" s="431">
        <v>6.9020999999999999E-2</v>
      </c>
      <c r="E3200" s="432">
        <f t="shared" si="339"/>
        <v>6.6362499999999991E-2</v>
      </c>
      <c r="F3200" s="433">
        <v>2.4700000000000003E-2</v>
      </c>
      <c r="G3200" s="433">
        <f t="shared" si="340"/>
        <v>4.0658241436517972E-2</v>
      </c>
      <c r="H3200" s="432" t="e">
        <f>VLOOKUP($B3200,'PwC PR14 Artesian analysis'!$C$45:$H$57,6,FALSE)</f>
        <v>#N/A</v>
      </c>
      <c r="I3200" s="432">
        <v>2.1579789022001507E-2</v>
      </c>
      <c r="J3200" s="432"/>
      <c r="K3200" s="431"/>
      <c r="L3200" s="431" t="str">
        <f t="shared" si="342"/>
        <v/>
      </c>
      <c r="M3200" s="431">
        <f t="shared" si="343"/>
        <v>-1.1493888315135534E-3</v>
      </c>
      <c r="N3200" s="431" t="str">
        <f t="shared" si="344"/>
        <v/>
      </c>
      <c r="O3200" s="431">
        <f t="shared" si="345"/>
        <v>3.1179904314560962E-2</v>
      </c>
    </row>
    <row r="3201" spans="2:15" x14ac:dyDescent="0.25">
      <c r="B3201" s="434">
        <v>37253</v>
      </c>
      <c r="C3201" s="431">
        <v>6.2703000000000009E-2</v>
      </c>
      <c r="D3201" s="431">
        <v>6.7953E-2</v>
      </c>
      <c r="E3201" s="432">
        <f t="shared" si="339"/>
        <v>6.5327999999999997E-2</v>
      </c>
      <c r="F3201" s="433">
        <v>2.4399999999999998E-2</v>
      </c>
      <c r="G3201" s="433">
        <f t="shared" si="340"/>
        <v>3.9953143303397276E-2</v>
      </c>
      <c r="H3201" s="432" t="e">
        <f>VLOOKUP($B3201,'PwC PR14 Artesian analysis'!$C$45:$H$57,6,FALSE)</f>
        <v>#N/A</v>
      </c>
      <c r="I3201" s="432">
        <v>2.1569637159079429E-2</v>
      </c>
      <c r="J3201" s="432"/>
      <c r="K3201" s="431"/>
      <c r="L3201" s="431" t="str">
        <f t="shared" si="342"/>
        <v/>
      </c>
      <c r="M3201" s="431">
        <f t="shared" si="343"/>
        <v>-1.1493888315135534E-3</v>
      </c>
      <c r="N3201" s="431" t="str">
        <f t="shared" si="344"/>
        <v/>
      </c>
      <c r="O3201" s="431">
        <f t="shared" si="345"/>
        <v>3.1179904314560962E-2</v>
      </c>
    </row>
    <row r="3202" spans="2:15" x14ac:dyDescent="0.25">
      <c r="B3202" s="434">
        <v>37252</v>
      </c>
      <c r="C3202" s="431">
        <v>6.3066000000000011E-2</v>
      </c>
      <c r="D3202" s="431">
        <v>6.8240000000000009E-2</v>
      </c>
      <c r="E3202" s="432">
        <f t="shared" si="339"/>
        <v>6.5653000000000017E-2</v>
      </c>
      <c r="F3202" s="433">
        <v>2.4199999999999999E-2</v>
      </c>
      <c r="G3202" s="433">
        <f t="shared" si="340"/>
        <v>4.0473540324155399E-2</v>
      </c>
      <c r="H3202" s="432" t="e">
        <f>VLOOKUP($B3202,'PwC PR14 Artesian analysis'!$C$45:$H$57,6,FALSE)</f>
        <v>#N/A</v>
      </c>
      <c r="I3202" s="432">
        <v>2.1425033258089289E-2</v>
      </c>
      <c r="J3202" s="432"/>
      <c r="K3202" s="431"/>
      <c r="L3202" s="431" t="str">
        <f t="shared" si="342"/>
        <v/>
      </c>
      <c r="M3202" s="431">
        <f t="shared" si="343"/>
        <v>-1.1493888315135534E-3</v>
      </c>
      <c r="N3202" s="431" t="str">
        <f t="shared" si="344"/>
        <v/>
      </c>
      <c r="O3202" s="431">
        <f t="shared" si="345"/>
        <v>3.1179904314560962E-2</v>
      </c>
    </row>
    <row r="3203" spans="2:15" x14ac:dyDescent="0.25">
      <c r="B3203" s="434">
        <v>37251</v>
      </c>
      <c r="C3203" s="431">
        <v>6.1977999999999998E-2</v>
      </c>
      <c r="D3203" s="431">
        <v>6.7019999999999996E-2</v>
      </c>
      <c r="E3203" s="432">
        <f t="shared" si="339"/>
        <v>6.4499000000000001E-2</v>
      </c>
      <c r="F3203" s="433">
        <v>2.3199999999999998E-2</v>
      </c>
      <c r="G3203" s="433">
        <f t="shared" si="340"/>
        <v>4.0362587959343221E-2</v>
      </c>
      <c r="H3203" s="432" t="e">
        <f>VLOOKUP($B3203,'PwC PR14 Artesian analysis'!$C$45:$H$57,6,FALSE)</f>
        <v>#N/A</v>
      </c>
      <c r="I3203" s="432">
        <v>2.1026420170630986E-2</v>
      </c>
      <c r="J3203" s="432"/>
      <c r="K3203" s="431"/>
      <c r="L3203" s="431" t="str">
        <f t="shared" si="342"/>
        <v/>
      </c>
      <c r="M3203" s="431">
        <f t="shared" si="343"/>
        <v>-1.1493888315135534E-3</v>
      </c>
      <c r="N3203" s="431" t="str">
        <f t="shared" si="344"/>
        <v/>
      </c>
      <c r="O3203" s="431">
        <f t="shared" si="345"/>
        <v>3.1179904314560962E-2</v>
      </c>
    </row>
    <row r="3204" spans="2:15" x14ac:dyDescent="0.25">
      <c r="B3204" s="434">
        <v>37250</v>
      </c>
      <c r="C3204" s="431">
        <v>6.1979000000000006E-2</v>
      </c>
      <c r="D3204" s="431">
        <v>6.7021000000000011E-2</v>
      </c>
      <c r="E3204" s="432">
        <f t="shared" si="339"/>
        <v>6.4500000000000002E-2</v>
      </c>
      <c r="F3204" s="433">
        <v>2.3199999999999998E-2</v>
      </c>
      <c r="G3204" s="433">
        <f t="shared" si="340"/>
        <v>4.0363565285379099E-2</v>
      </c>
      <c r="H3204" s="432" t="e">
        <f>VLOOKUP($B3204,'PwC PR14 Artesian analysis'!$C$45:$H$57,6,FALSE)</f>
        <v>#N/A</v>
      </c>
      <c r="I3204" s="432">
        <v>2.1026420170630986E-2</v>
      </c>
      <c r="J3204" s="432"/>
      <c r="K3204" s="431"/>
      <c r="L3204" s="431" t="str">
        <f t="shared" si="342"/>
        <v/>
      </c>
      <c r="M3204" s="431">
        <f t="shared" si="343"/>
        <v>-1.1493888315135534E-3</v>
      </c>
      <c r="N3204" s="431" t="str">
        <f t="shared" si="344"/>
        <v/>
      </c>
      <c r="O3204" s="431">
        <f t="shared" si="345"/>
        <v>3.1179904314560962E-2</v>
      </c>
    </row>
    <row r="3205" spans="2:15" x14ac:dyDescent="0.25">
      <c r="B3205" s="434">
        <v>37249</v>
      </c>
      <c r="C3205" s="431">
        <v>6.1980000000000007E-2</v>
      </c>
      <c r="D3205" s="431">
        <v>6.7021999999999998E-2</v>
      </c>
      <c r="E3205" s="432">
        <f t="shared" ref="E3205:E3268" si="346">AVERAGE(C3205:D3205)</f>
        <v>6.4501000000000003E-2</v>
      </c>
      <c r="F3205" s="433">
        <v>2.3199999999999998E-2</v>
      </c>
      <c r="G3205" s="433">
        <f t="shared" ref="G3205:G3268" si="347">((1+E3205)/(1+F3205))-1</f>
        <v>4.0364542611414977E-2</v>
      </c>
      <c r="H3205" s="432" t="e">
        <f>VLOOKUP($B3205,'PwC PR14 Artesian analysis'!$C$45:$H$57,6,FALSE)</f>
        <v>#N/A</v>
      </c>
      <c r="I3205" s="432">
        <v>2.1026420170630986E-2</v>
      </c>
      <c r="J3205" s="432"/>
      <c r="K3205" s="431"/>
      <c r="L3205" s="431" t="str">
        <f t="shared" ref="L3205:L3268" si="348">IFERROR(H3205-G3205,"")</f>
        <v/>
      </c>
      <c r="M3205" s="431">
        <f t="shared" ref="M3205:M3268" si="349">J3205-$L$67</f>
        <v>-1.1493888315135534E-3</v>
      </c>
      <c r="N3205" s="431" t="str">
        <f t="shared" ref="N3205:N3268" si="350">IF(L3205="","",G3205)</f>
        <v/>
      </c>
      <c r="O3205" s="431">
        <f t="shared" ref="O3205:O3268" si="351">$N$67</f>
        <v>3.1179904314560962E-2</v>
      </c>
    </row>
    <row r="3206" spans="2:15" x14ac:dyDescent="0.25">
      <c r="B3206" s="434">
        <v>37246</v>
      </c>
      <c r="C3206" s="431">
        <v>6.2337000000000004E-2</v>
      </c>
      <c r="D3206" s="431">
        <v>6.7528000000000005E-2</v>
      </c>
      <c r="E3206" s="432">
        <f t="shared" si="346"/>
        <v>6.4932500000000004E-2</v>
      </c>
      <c r="F3206" s="433">
        <v>2.3599999999999999E-2</v>
      </c>
      <c r="G3206" s="433">
        <f t="shared" si="347"/>
        <v>4.0379542790152323E-2</v>
      </c>
      <c r="H3206" s="432" t="e">
        <f>VLOOKUP($B3206,'PwC PR14 Artesian analysis'!$C$45:$H$57,6,FALSE)</f>
        <v>#N/A</v>
      </c>
      <c r="I3206" s="432">
        <v>2.1083751764114381E-2</v>
      </c>
      <c r="J3206" s="432"/>
      <c r="K3206" s="431"/>
      <c r="L3206" s="431" t="str">
        <f t="shared" si="348"/>
        <v/>
      </c>
      <c r="M3206" s="431">
        <f t="shared" si="349"/>
        <v>-1.1493888315135534E-3</v>
      </c>
      <c r="N3206" s="431" t="str">
        <f t="shared" si="350"/>
        <v/>
      </c>
      <c r="O3206" s="431">
        <f t="shared" si="351"/>
        <v>3.1179904314560962E-2</v>
      </c>
    </row>
    <row r="3207" spans="2:15" x14ac:dyDescent="0.25">
      <c r="B3207" s="434">
        <v>37245</v>
      </c>
      <c r="C3207" s="431">
        <v>6.1857000000000009E-2</v>
      </c>
      <c r="D3207" s="431">
        <v>6.7129000000000008E-2</v>
      </c>
      <c r="E3207" s="432">
        <f t="shared" si="346"/>
        <v>6.4493000000000009E-2</v>
      </c>
      <c r="F3207" s="433">
        <v>2.3199999999999998E-2</v>
      </c>
      <c r="G3207" s="433">
        <f t="shared" si="347"/>
        <v>4.0356724003127287E-2</v>
      </c>
      <c r="H3207" s="432" t="e">
        <f>VLOOKUP($B3207,'PwC PR14 Artesian analysis'!$C$45:$H$57,6,FALSE)</f>
        <v>#N/A</v>
      </c>
      <c r="I3207" s="432">
        <v>2.0948191658968246E-2</v>
      </c>
      <c r="J3207" s="432"/>
      <c r="K3207" s="431"/>
      <c r="L3207" s="431" t="str">
        <f t="shared" si="348"/>
        <v/>
      </c>
      <c r="M3207" s="431">
        <f t="shared" si="349"/>
        <v>-1.1493888315135534E-3</v>
      </c>
      <c r="N3207" s="431" t="str">
        <f t="shared" si="350"/>
        <v/>
      </c>
      <c r="O3207" s="431">
        <f t="shared" si="351"/>
        <v>3.1179904314560962E-2</v>
      </c>
    </row>
    <row r="3208" spans="2:15" x14ac:dyDescent="0.25">
      <c r="B3208" s="434">
        <v>37244</v>
      </c>
      <c r="C3208" s="431">
        <v>6.1721999999999999E-2</v>
      </c>
      <c r="D3208" s="431">
        <v>6.6910000000000011E-2</v>
      </c>
      <c r="E3208" s="432">
        <f t="shared" si="346"/>
        <v>6.4316000000000012E-2</v>
      </c>
      <c r="F3208" s="433">
        <v>2.3E-2</v>
      </c>
      <c r="G3208" s="433">
        <f t="shared" si="347"/>
        <v>4.038709677419372E-2</v>
      </c>
      <c r="H3208" s="432" t="e">
        <f>VLOOKUP($B3208,'PwC PR14 Artesian analysis'!$C$45:$H$57,6,FALSE)</f>
        <v>#N/A</v>
      </c>
      <c r="I3208" s="432">
        <v>2.0971379836327256E-2</v>
      </c>
      <c r="J3208" s="432"/>
      <c r="K3208" s="431"/>
      <c r="L3208" s="431" t="str">
        <f t="shared" si="348"/>
        <v/>
      </c>
      <c r="M3208" s="431">
        <f t="shared" si="349"/>
        <v>-1.1493888315135534E-3</v>
      </c>
      <c r="N3208" s="431" t="str">
        <f t="shared" si="350"/>
        <v/>
      </c>
      <c r="O3208" s="431">
        <f t="shared" si="351"/>
        <v>3.1179904314560962E-2</v>
      </c>
    </row>
    <row r="3209" spans="2:15" x14ac:dyDescent="0.25">
      <c r="B3209" s="434">
        <v>37243</v>
      </c>
      <c r="C3209" s="431">
        <v>6.2156999999999997E-2</v>
      </c>
      <c r="D3209" s="431">
        <v>6.7350999999999994E-2</v>
      </c>
      <c r="E3209" s="432">
        <f t="shared" si="346"/>
        <v>6.4753999999999992E-2</v>
      </c>
      <c r="F3209" s="433">
        <v>2.3300000000000001E-2</v>
      </c>
      <c r="G3209" s="433">
        <f t="shared" si="347"/>
        <v>4.0510114335971625E-2</v>
      </c>
      <c r="H3209" s="432" t="e">
        <f>VLOOKUP($B3209,'PwC PR14 Artesian analysis'!$C$45:$H$57,6,FALSE)</f>
        <v>#N/A</v>
      </c>
      <c r="I3209" s="432">
        <v>2.1136707247485412E-2</v>
      </c>
      <c r="J3209" s="432"/>
      <c r="K3209" s="431"/>
      <c r="L3209" s="431" t="str">
        <f t="shared" si="348"/>
        <v/>
      </c>
      <c r="M3209" s="431">
        <f t="shared" si="349"/>
        <v>-1.1493888315135534E-3</v>
      </c>
      <c r="N3209" s="431" t="str">
        <f t="shared" si="350"/>
        <v/>
      </c>
      <c r="O3209" s="431">
        <f t="shared" si="351"/>
        <v>3.1179904314560962E-2</v>
      </c>
    </row>
    <row r="3210" spans="2:15" x14ac:dyDescent="0.25">
      <c r="B3210" s="434">
        <v>37242</v>
      </c>
      <c r="C3210" s="431">
        <v>6.2179999999999999E-2</v>
      </c>
      <c r="D3210" s="431">
        <v>6.7430000000000004E-2</v>
      </c>
      <c r="E3210" s="432">
        <f t="shared" si="346"/>
        <v>6.4805000000000001E-2</v>
      </c>
      <c r="F3210" s="433">
        <v>2.3300000000000001E-2</v>
      </c>
      <c r="G3210" s="433">
        <f t="shared" si="347"/>
        <v>4.0559953092934586E-2</v>
      </c>
      <c r="H3210" s="432" t="e">
        <f>VLOOKUP($B3210,'PwC PR14 Artesian analysis'!$C$45:$H$57,6,FALSE)</f>
        <v>#N/A</v>
      </c>
      <c r="I3210" s="432">
        <v>2.1187111129266606E-2</v>
      </c>
      <c r="J3210" s="432"/>
      <c r="K3210" s="431"/>
      <c r="L3210" s="431" t="str">
        <f t="shared" si="348"/>
        <v/>
      </c>
      <c r="M3210" s="431">
        <f t="shared" si="349"/>
        <v>-1.1493888315135534E-3</v>
      </c>
      <c r="N3210" s="431" t="str">
        <f t="shared" si="350"/>
        <v/>
      </c>
      <c r="O3210" s="431">
        <f t="shared" si="351"/>
        <v>3.1179904314560962E-2</v>
      </c>
    </row>
    <row r="3211" spans="2:15" x14ac:dyDescent="0.25">
      <c r="B3211" s="434">
        <v>37239</v>
      </c>
      <c r="C3211" s="431">
        <v>6.1468000000000009E-2</v>
      </c>
      <c r="D3211" s="431">
        <v>6.6674999999999998E-2</v>
      </c>
      <c r="E3211" s="432">
        <f t="shared" si="346"/>
        <v>6.4071500000000003E-2</v>
      </c>
      <c r="F3211" s="433">
        <v>2.2700000000000001E-2</v>
      </c>
      <c r="G3211" s="433">
        <f t="shared" si="347"/>
        <v>4.0453212085655776E-2</v>
      </c>
      <c r="H3211" s="432" t="e">
        <f>VLOOKUP($B3211,'PwC PR14 Artesian analysis'!$C$45:$H$57,6,FALSE)</f>
        <v>#N/A</v>
      </c>
      <c r="I3211" s="432">
        <v>2.1104793368057102E-2</v>
      </c>
      <c r="J3211" s="432"/>
      <c r="K3211" s="431"/>
      <c r="L3211" s="431" t="str">
        <f t="shared" si="348"/>
        <v/>
      </c>
      <c r="M3211" s="431">
        <f t="shared" si="349"/>
        <v>-1.1493888315135534E-3</v>
      </c>
      <c r="N3211" s="431" t="str">
        <f t="shared" si="350"/>
        <v/>
      </c>
      <c r="O3211" s="431">
        <f t="shared" si="351"/>
        <v>3.1179904314560962E-2</v>
      </c>
    </row>
    <row r="3212" spans="2:15" x14ac:dyDescent="0.25">
      <c r="B3212" s="434">
        <v>37238</v>
      </c>
      <c r="C3212" s="431">
        <v>6.1438000000000006E-2</v>
      </c>
      <c r="D3212" s="431">
        <v>6.6674999999999998E-2</v>
      </c>
      <c r="E3212" s="432">
        <f t="shared" si="346"/>
        <v>6.4056500000000002E-2</v>
      </c>
      <c r="F3212" s="433">
        <v>2.2700000000000001E-2</v>
      </c>
      <c r="G3212" s="433">
        <f t="shared" si="347"/>
        <v>4.0438545027867479E-2</v>
      </c>
      <c r="H3212" s="432" t="e">
        <f>VLOOKUP($B3212,'PwC PR14 Artesian analysis'!$C$45:$H$57,6,FALSE)</f>
        <v>#N/A</v>
      </c>
      <c r="I3212" s="432">
        <v>2.1102361823708286E-2</v>
      </c>
      <c r="J3212" s="432"/>
      <c r="K3212" s="431"/>
      <c r="L3212" s="431" t="str">
        <f t="shared" si="348"/>
        <v/>
      </c>
      <c r="M3212" s="431">
        <f t="shared" si="349"/>
        <v>-1.1493888315135534E-3</v>
      </c>
      <c r="N3212" s="431" t="str">
        <f t="shared" si="350"/>
        <v/>
      </c>
      <c r="O3212" s="431">
        <f t="shared" si="351"/>
        <v>3.1179904314560962E-2</v>
      </c>
    </row>
    <row r="3213" spans="2:15" x14ac:dyDescent="0.25">
      <c r="B3213" s="434">
        <v>37237</v>
      </c>
      <c r="C3213" s="431">
        <v>6.1737E-2</v>
      </c>
      <c r="D3213" s="431">
        <v>6.7044000000000006E-2</v>
      </c>
      <c r="E3213" s="432">
        <f t="shared" si="346"/>
        <v>6.4390500000000003E-2</v>
      </c>
      <c r="F3213" s="433">
        <v>2.2400000000000003E-2</v>
      </c>
      <c r="G3213" s="433">
        <f t="shared" si="347"/>
        <v>4.1070520344288042E-2</v>
      </c>
      <c r="H3213" s="432" t="e">
        <f>VLOOKUP($B3213,'PwC PR14 Artesian analysis'!$C$45:$H$57,6,FALSE)</f>
        <v>#N/A</v>
      </c>
      <c r="I3213" s="432">
        <v>2.1157102910361169E-2</v>
      </c>
      <c r="J3213" s="432"/>
      <c r="K3213" s="431"/>
      <c r="L3213" s="431" t="str">
        <f t="shared" si="348"/>
        <v/>
      </c>
      <c r="M3213" s="431">
        <f t="shared" si="349"/>
        <v>-1.1493888315135534E-3</v>
      </c>
      <c r="N3213" s="431" t="str">
        <f t="shared" si="350"/>
        <v/>
      </c>
      <c r="O3213" s="431">
        <f t="shared" si="351"/>
        <v>3.1179904314560962E-2</v>
      </c>
    </row>
    <row r="3214" spans="2:15" x14ac:dyDescent="0.25">
      <c r="B3214" s="434">
        <v>37236</v>
      </c>
      <c r="C3214" s="431">
        <v>6.2943000000000013E-2</v>
      </c>
      <c r="D3214" s="431">
        <v>6.8049999999999999E-2</v>
      </c>
      <c r="E3214" s="432">
        <f t="shared" si="346"/>
        <v>6.5496500000000013E-2</v>
      </c>
      <c r="F3214" s="433">
        <v>2.3E-2</v>
      </c>
      <c r="G3214" s="433">
        <f t="shared" si="347"/>
        <v>4.1541055718475217E-2</v>
      </c>
      <c r="H3214" s="432" t="e">
        <f>VLOOKUP($B3214,'PwC PR14 Artesian analysis'!$C$45:$H$57,6,FALSE)</f>
        <v>#N/A</v>
      </c>
      <c r="I3214" s="432">
        <v>2.1489918969767006E-2</v>
      </c>
      <c r="J3214" s="432"/>
      <c r="K3214" s="431"/>
      <c r="L3214" s="431" t="str">
        <f t="shared" si="348"/>
        <v/>
      </c>
      <c r="M3214" s="431">
        <f t="shared" si="349"/>
        <v>-1.1493888315135534E-3</v>
      </c>
      <c r="N3214" s="431" t="str">
        <f t="shared" si="350"/>
        <v/>
      </c>
      <c r="O3214" s="431">
        <f t="shared" si="351"/>
        <v>3.1179904314560962E-2</v>
      </c>
    </row>
    <row r="3215" spans="2:15" x14ac:dyDescent="0.25">
      <c r="B3215" s="434">
        <v>37235</v>
      </c>
      <c r="C3215" s="431">
        <v>6.3255000000000006E-2</v>
      </c>
      <c r="D3215" s="431">
        <v>6.8330000000000002E-2</v>
      </c>
      <c r="E3215" s="432">
        <f t="shared" si="346"/>
        <v>6.5792500000000004E-2</v>
      </c>
      <c r="F3215" s="433">
        <v>2.3799999999999998E-2</v>
      </c>
      <c r="G3215" s="433">
        <f t="shared" si="347"/>
        <v>4.1016311779644266E-2</v>
      </c>
      <c r="H3215" s="432" t="e">
        <f>VLOOKUP($B3215,'PwC PR14 Artesian analysis'!$C$45:$H$57,6,FALSE)</f>
        <v>#N/A</v>
      </c>
      <c r="I3215" s="432">
        <v>2.1141654080957667E-2</v>
      </c>
      <c r="J3215" s="432"/>
      <c r="K3215" s="431"/>
      <c r="L3215" s="431" t="str">
        <f t="shared" si="348"/>
        <v/>
      </c>
      <c r="M3215" s="431">
        <f t="shared" si="349"/>
        <v>-1.1493888315135534E-3</v>
      </c>
      <c r="N3215" s="431" t="str">
        <f t="shared" si="350"/>
        <v/>
      </c>
      <c r="O3215" s="431">
        <f t="shared" si="351"/>
        <v>3.1179904314560962E-2</v>
      </c>
    </row>
    <row r="3216" spans="2:15" x14ac:dyDescent="0.25">
      <c r="B3216" s="434">
        <v>37232</v>
      </c>
      <c r="C3216" s="431">
        <v>6.3310000000000005E-2</v>
      </c>
      <c r="D3216" s="431">
        <v>6.8358000000000002E-2</v>
      </c>
      <c r="E3216" s="432">
        <f t="shared" si="346"/>
        <v>6.5834000000000004E-2</v>
      </c>
      <c r="F3216" s="433">
        <v>2.3900000000000001E-2</v>
      </c>
      <c r="G3216" s="433">
        <f t="shared" si="347"/>
        <v>4.095517140345728E-2</v>
      </c>
      <c r="H3216" s="432" t="e">
        <f>VLOOKUP($B3216,'PwC PR14 Artesian analysis'!$C$45:$H$57,6,FALSE)</f>
        <v>#N/A</v>
      </c>
      <c r="I3216" s="432">
        <v>2.1138403800684213E-2</v>
      </c>
      <c r="J3216" s="432"/>
      <c r="K3216" s="431"/>
      <c r="L3216" s="431" t="str">
        <f t="shared" si="348"/>
        <v/>
      </c>
      <c r="M3216" s="431">
        <f t="shared" si="349"/>
        <v>-1.1493888315135534E-3</v>
      </c>
      <c r="N3216" s="431" t="str">
        <f t="shared" si="350"/>
        <v/>
      </c>
      <c r="O3216" s="431">
        <f t="shared" si="351"/>
        <v>3.1179904314560962E-2</v>
      </c>
    </row>
    <row r="3217" spans="2:15" x14ac:dyDescent="0.25">
      <c r="B3217" s="434">
        <v>37231</v>
      </c>
      <c r="C3217" s="431">
        <v>6.2106000000000001E-2</v>
      </c>
      <c r="D3217" s="431">
        <v>6.7029000000000005E-2</v>
      </c>
      <c r="E3217" s="432">
        <f t="shared" si="346"/>
        <v>6.45675E-2</v>
      </c>
      <c r="F3217" s="433">
        <v>2.3E-2</v>
      </c>
      <c r="G3217" s="433">
        <f t="shared" si="347"/>
        <v>4.0632942326490618E-2</v>
      </c>
      <c r="H3217" s="432" t="e">
        <f>VLOOKUP($B3217,'PwC PR14 Artesian analysis'!$C$45:$H$57,6,FALSE)</f>
        <v>#N/A</v>
      </c>
      <c r="I3217" s="432">
        <v>2.0730893659119651E-2</v>
      </c>
      <c r="J3217" s="432"/>
      <c r="K3217" s="431"/>
      <c r="L3217" s="431" t="str">
        <f t="shared" si="348"/>
        <v/>
      </c>
      <c r="M3217" s="431">
        <f t="shared" si="349"/>
        <v>-1.1493888315135534E-3</v>
      </c>
      <c r="N3217" s="431" t="str">
        <f t="shared" si="350"/>
        <v/>
      </c>
      <c r="O3217" s="431">
        <f t="shared" si="351"/>
        <v>3.1179904314560962E-2</v>
      </c>
    </row>
    <row r="3218" spans="2:15" x14ac:dyDescent="0.25">
      <c r="B3218" s="434">
        <v>37230</v>
      </c>
      <c r="C3218" s="431">
        <v>6.1554000000000005E-2</v>
      </c>
      <c r="D3218" s="431">
        <v>6.6397999999999999E-2</v>
      </c>
      <c r="E3218" s="432">
        <f t="shared" si="346"/>
        <v>6.3976000000000005E-2</v>
      </c>
      <c r="F3218" s="433">
        <v>2.3E-2</v>
      </c>
      <c r="G3218" s="433">
        <f t="shared" si="347"/>
        <v>4.0054740957966795E-2</v>
      </c>
      <c r="H3218" s="432" t="e">
        <f>VLOOKUP($B3218,'PwC PR14 Artesian analysis'!$C$45:$H$57,6,FALSE)</f>
        <v>#N/A</v>
      </c>
      <c r="I3218" s="432">
        <v>2.0269936841267197E-2</v>
      </c>
      <c r="J3218" s="432"/>
      <c r="K3218" s="431"/>
      <c r="L3218" s="431" t="str">
        <f t="shared" si="348"/>
        <v/>
      </c>
      <c r="M3218" s="431">
        <f t="shared" si="349"/>
        <v>-1.1493888315135534E-3</v>
      </c>
      <c r="N3218" s="431" t="str">
        <f t="shared" si="350"/>
        <v/>
      </c>
      <c r="O3218" s="431">
        <f t="shared" si="351"/>
        <v>3.1179904314560962E-2</v>
      </c>
    </row>
    <row r="3219" spans="2:15" x14ac:dyDescent="0.25">
      <c r="B3219" s="434">
        <v>37229</v>
      </c>
      <c r="C3219" s="431">
        <v>6.0211000000000008E-2</v>
      </c>
      <c r="D3219" s="431">
        <v>6.5096000000000001E-2</v>
      </c>
      <c r="E3219" s="432">
        <f t="shared" si="346"/>
        <v>6.2653500000000001E-2</v>
      </c>
      <c r="F3219" s="433">
        <v>2.1899999999999999E-2</v>
      </c>
      <c r="G3219" s="433">
        <f t="shared" si="347"/>
        <v>3.9880125256874344E-2</v>
      </c>
      <c r="H3219" s="432" t="e">
        <f>VLOOKUP($B3219,'PwC PR14 Artesian analysis'!$C$45:$H$57,6,FALSE)</f>
        <v>#N/A</v>
      </c>
      <c r="I3219" s="432">
        <v>1.9903133300739118E-2</v>
      </c>
      <c r="J3219" s="432"/>
      <c r="K3219" s="431"/>
      <c r="L3219" s="431" t="str">
        <f t="shared" si="348"/>
        <v/>
      </c>
      <c r="M3219" s="431">
        <f t="shared" si="349"/>
        <v>-1.1493888315135534E-3</v>
      </c>
      <c r="N3219" s="431" t="str">
        <f t="shared" si="350"/>
        <v/>
      </c>
      <c r="O3219" s="431">
        <f t="shared" si="351"/>
        <v>3.1179904314560962E-2</v>
      </c>
    </row>
    <row r="3220" spans="2:15" x14ac:dyDescent="0.25">
      <c r="B3220" s="434">
        <v>37228</v>
      </c>
      <c r="C3220" s="431">
        <v>6.0220000000000003E-2</v>
      </c>
      <c r="D3220" s="431">
        <v>6.5179000000000001E-2</v>
      </c>
      <c r="E3220" s="432">
        <f t="shared" si="346"/>
        <v>6.2699500000000005E-2</v>
      </c>
      <c r="F3220" s="433">
        <v>2.1899999999999999E-2</v>
      </c>
      <c r="G3220" s="433">
        <f t="shared" si="347"/>
        <v>3.9925139446129743E-2</v>
      </c>
      <c r="H3220" s="432" t="e">
        <f>VLOOKUP($B3220,'PwC PR14 Artesian analysis'!$C$45:$H$57,6,FALSE)</f>
        <v>#N/A</v>
      </c>
      <c r="I3220" s="432">
        <v>1.9960830524596268E-2</v>
      </c>
      <c r="J3220" s="432"/>
      <c r="K3220" s="431"/>
      <c r="L3220" s="431" t="str">
        <f t="shared" si="348"/>
        <v/>
      </c>
      <c r="M3220" s="431">
        <f t="shared" si="349"/>
        <v>-1.1493888315135534E-3</v>
      </c>
      <c r="N3220" s="431" t="str">
        <f t="shared" si="350"/>
        <v/>
      </c>
      <c r="O3220" s="431">
        <f t="shared" si="351"/>
        <v>3.1179904314560962E-2</v>
      </c>
    </row>
    <row r="3221" spans="2:15" x14ac:dyDescent="0.25">
      <c r="B3221" s="434">
        <v>37225</v>
      </c>
      <c r="C3221" s="431">
        <v>6.0502E-2</v>
      </c>
      <c r="D3221" s="431">
        <v>6.5398999999999999E-2</v>
      </c>
      <c r="E3221" s="432">
        <f t="shared" si="346"/>
        <v>6.2950499999999993E-2</v>
      </c>
      <c r="F3221" s="433">
        <v>2.18E-2</v>
      </c>
      <c r="G3221" s="433">
        <f t="shared" si="347"/>
        <v>4.0272558230573408E-2</v>
      </c>
      <c r="H3221" s="432" t="e">
        <f>VLOOKUP($B3221,'PwC PR14 Artesian analysis'!$C$45:$H$57,6,FALSE)</f>
        <v>#N/A</v>
      </c>
      <c r="I3221" s="432">
        <v>2.0195843772176588E-2</v>
      </c>
      <c r="J3221" s="432"/>
      <c r="K3221" s="431"/>
      <c r="L3221" s="431" t="str">
        <f t="shared" si="348"/>
        <v/>
      </c>
      <c r="M3221" s="431">
        <f t="shared" si="349"/>
        <v>-1.1493888315135534E-3</v>
      </c>
      <c r="N3221" s="431" t="str">
        <f t="shared" si="350"/>
        <v/>
      </c>
      <c r="O3221" s="431">
        <f t="shared" si="351"/>
        <v>3.1179904314560962E-2</v>
      </c>
    </row>
    <row r="3222" spans="2:15" x14ac:dyDescent="0.25">
      <c r="B3222" s="434">
        <v>37224</v>
      </c>
      <c r="C3222" s="431">
        <v>6.0623000000000003E-2</v>
      </c>
      <c r="D3222" s="431">
        <v>6.5264000000000003E-2</v>
      </c>
      <c r="E3222" s="432">
        <f t="shared" si="346"/>
        <v>6.2943499999999999E-2</v>
      </c>
      <c r="F3222" s="433">
        <v>2.1700000000000001E-2</v>
      </c>
      <c r="G3222" s="433">
        <f t="shared" si="347"/>
        <v>4.0367524713712521E-2</v>
      </c>
      <c r="H3222" s="432" t="e">
        <f>VLOOKUP($B3222,'PwC PR14 Artesian analysis'!$C$45:$H$57,6,FALSE)</f>
        <v>#N/A</v>
      </c>
      <c r="I3222" s="432">
        <v>2.0441579536073982E-2</v>
      </c>
      <c r="J3222" s="432"/>
      <c r="K3222" s="431"/>
      <c r="L3222" s="431" t="str">
        <f t="shared" si="348"/>
        <v/>
      </c>
      <c r="M3222" s="431">
        <f t="shared" si="349"/>
        <v>-1.1493888315135534E-3</v>
      </c>
      <c r="N3222" s="431" t="str">
        <f t="shared" si="350"/>
        <v/>
      </c>
      <c r="O3222" s="431">
        <f t="shared" si="351"/>
        <v>3.1179904314560962E-2</v>
      </c>
    </row>
    <row r="3223" spans="2:15" x14ac:dyDescent="0.25">
      <c r="B3223" s="434">
        <v>37223</v>
      </c>
      <c r="C3223" s="431">
        <v>6.0833000000000005E-2</v>
      </c>
      <c r="D3223" s="431">
        <v>6.5615000000000007E-2</v>
      </c>
      <c r="E3223" s="432">
        <f t="shared" si="346"/>
        <v>6.3224000000000002E-2</v>
      </c>
      <c r="F3223" s="433">
        <v>2.18E-2</v>
      </c>
      <c r="G3223" s="433">
        <f t="shared" si="347"/>
        <v>4.0540223135642872E-2</v>
      </c>
      <c r="H3223" s="432" t="e">
        <f>VLOOKUP($B3223,'PwC PR14 Artesian analysis'!$C$45:$H$57,6,FALSE)</f>
        <v>#N/A</v>
      </c>
      <c r="I3223" s="432">
        <v>2.0834331831024944E-2</v>
      </c>
      <c r="J3223" s="432"/>
      <c r="K3223" s="431"/>
      <c r="L3223" s="431" t="str">
        <f t="shared" si="348"/>
        <v/>
      </c>
      <c r="M3223" s="431">
        <f t="shared" si="349"/>
        <v>-1.1493888315135534E-3</v>
      </c>
      <c r="N3223" s="431" t="str">
        <f t="shared" si="350"/>
        <v/>
      </c>
      <c r="O3223" s="431">
        <f t="shared" si="351"/>
        <v>3.1179904314560962E-2</v>
      </c>
    </row>
    <row r="3224" spans="2:15" x14ac:dyDescent="0.25">
      <c r="B3224" s="434">
        <v>37222</v>
      </c>
      <c r="C3224" s="431">
        <v>6.1487000000000007E-2</v>
      </c>
      <c r="D3224" s="431">
        <v>6.6486000000000003E-2</v>
      </c>
      <c r="E3224" s="432">
        <f t="shared" si="346"/>
        <v>6.3986500000000002E-2</v>
      </c>
      <c r="F3224" s="433">
        <v>2.2099999999999998E-2</v>
      </c>
      <c r="G3224" s="433">
        <f t="shared" si="347"/>
        <v>4.0980823794149135E-2</v>
      </c>
      <c r="H3224" s="432" t="e">
        <f>VLOOKUP($B3224,'PwC PR14 Artesian analysis'!$C$45:$H$57,6,FALSE)</f>
        <v>#N/A</v>
      </c>
      <c r="I3224" s="432">
        <v>2.1233482870419765E-2</v>
      </c>
      <c r="J3224" s="432"/>
      <c r="K3224" s="431"/>
      <c r="L3224" s="431" t="str">
        <f t="shared" si="348"/>
        <v/>
      </c>
      <c r="M3224" s="431">
        <f t="shared" si="349"/>
        <v>-1.1493888315135534E-3</v>
      </c>
      <c r="N3224" s="431" t="str">
        <f t="shared" si="350"/>
        <v/>
      </c>
      <c r="O3224" s="431">
        <f t="shared" si="351"/>
        <v>3.1179904314560962E-2</v>
      </c>
    </row>
    <row r="3225" spans="2:15" x14ac:dyDescent="0.25">
      <c r="B3225" s="434">
        <v>37221</v>
      </c>
      <c r="C3225" s="431">
        <v>6.1000000000000006E-2</v>
      </c>
      <c r="D3225" s="431">
        <v>6.5891000000000005E-2</v>
      </c>
      <c r="E3225" s="432">
        <f t="shared" si="346"/>
        <v>6.3445500000000002E-2</v>
      </c>
      <c r="F3225" s="433">
        <v>2.2000000000000002E-2</v>
      </c>
      <c r="G3225" s="433">
        <f t="shared" si="347"/>
        <v>4.0553326810176094E-2</v>
      </c>
      <c r="H3225" s="432" t="e">
        <f>VLOOKUP($B3225,'PwC PR14 Artesian analysis'!$C$45:$H$57,6,FALSE)</f>
        <v>#N/A</v>
      </c>
      <c r="I3225" s="432">
        <v>2.0713338385607568E-2</v>
      </c>
      <c r="J3225" s="432"/>
      <c r="K3225" s="431"/>
      <c r="L3225" s="431" t="str">
        <f t="shared" si="348"/>
        <v/>
      </c>
      <c r="M3225" s="431">
        <f t="shared" si="349"/>
        <v>-1.1493888315135534E-3</v>
      </c>
      <c r="N3225" s="431" t="str">
        <f t="shared" si="350"/>
        <v/>
      </c>
      <c r="O3225" s="431">
        <f t="shared" si="351"/>
        <v>3.1179904314560962E-2</v>
      </c>
    </row>
    <row r="3226" spans="2:15" x14ac:dyDescent="0.25">
      <c r="B3226" s="434">
        <v>37218</v>
      </c>
      <c r="C3226" s="431">
        <v>6.1581999999999998E-2</v>
      </c>
      <c r="D3226" s="431">
        <v>6.6493999999999998E-2</v>
      </c>
      <c r="E3226" s="432">
        <f t="shared" si="346"/>
        <v>6.4037999999999998E-2</v>
      </c>
      <c r="F3226" s="433">
        <v>2.2499999999999999E-2</v>
      </c>
      <c r="G3226" s="433">
        <f t="shared" si="347"/>
        <v>4.0623960880195709E-2</v>
      </c>
      <c r="H3226" s="432" t="e">
        <f>VLOOKUP($B3226,'PwC PR14 Artesian analysis'!$C$45:$H$57,6,FALSE)</f>
        <v>#N/A</v>
      </c>
      <c r="I3226" s="432">
        <v>2.0647219561360536E-2</v>
      </c>
      <c r="J3226" s="432"/>
      <c r="K3226" s="431"/>
      <c r="L3226" s="431" t="str">
        <f t="shared" si="348"/>
        <v/>
      </c>
      <c r="M3226" s="431">
        <f t="shared" si="349"/>
        <v>-1.1493888315135534E-3</v>
      </c>
      <c r="N3226" s="431" t="str">
        <f t="shared" si="350"/>
        <v/>
      </c>
      <c r="O3226" s="431">
        <f t="shared" si="351"/>
        <v>3.1179904314560962E-2</v>
      </c>
    </row>
    <row r="3227" spans="2:15" x14ac:dyDescent="0.25">
      <c r="B3227" s="434">
        <v>37217</v>
      </c>
      <c r="C3227" s="431">
        <v>6.1591000000000007E-2</v>
      </c>
      <c r="D3227" s="431">
        <v>6.6561000000000009E-2</v>
      </c>
      <c r="E3227" s="432">
        <f t="shared" si="346"/>
        <v>6.4076000000000008E-2</v>
      </c>
      <c r="F3227" s="433">
        <v>2.2799999999999997E-2</v>
      </c>
      <c r="G3227" s="433">
        <f t="shared" si="347"/>
        <v>4.0355885803676328E-2</v>
      </c>
      <c r="H3227" s="432" t="e">
        <f>VLOOKUP($B3227,'PwC PR14 Artesian analysis'!$C$45:$H$57,6,FALSE)</f>
        <v>#N/A</v>
      </c>
      <c r="I3227" s="432">
        <v>2.0709955731124552E-2</v>
      </c>
      <c r="J3227" s="432"/>
      <c r="K3227" s="431"/>
      <c r="L3227" s="431" t="str">
        <f t="shared" si="348"/>
        <v/>
      </c>
      <c r="M3227" s="431">
        <f t="shared" si="349"/>
        <v>-1.1493888315135534E-3</v>
      </c>
      <c r="N3227" s="431" t="str">
        <f t="shared" si="350"/>
        <v/>
      </c>
      <c r="O3227" s="431">
        <f t="shared" si="351"/>
        <v>3.1179904314560962E-2</v>
      </c>
    </row>
    <row r="3228" spans="2:15" x14ac:dyDescent="0.25">
      <c r="B3228" s="434">
        <v>37216</v>
      </c>
      <c r="C3228" s="431">
        <v>6.1572000000000002E-2</v>
      </c>
      <c r="D3228" s="431">
        <v>6.6588999999999995E-2</v>
      </c>
      <c r="E3228" s="432">
        <f t="shared" si="346"/>
        <v>6.4080499999999999E-2</v>
      </c>
      <c r="F3228" s="433">
        <v>2.2499999999999999E-2</v>
      </c>
      <c r="G3228" s="433">
        <f t="shared" si="347"/>
        <v>4.0665525672371583E-2</v>
      </c>
      <c r="H3228" s="432" t="e">
        <f>VLOOKUP($B3228,'PwC PR14 Artesian analysis'!$C$45:$H$57,6,FALSE)</f>
        <v>#N/A</v>
      </c>
      <c r="I3228" s="432">
        <v>2.1008823269865501E-2</v>
      </c>
      <c r="J3228" s="432"/>
      <c r="K3228" s="431"/>
      <c r="L3228" s="431" t="str">
        <f t="shared" si="348"/>
        <v/>
      </c>
      <c r="M3228" s="431">
        <f t="shared" si="349"/>
        <v>-1.1493888315135534E-3</v>
      </c>
      <c r="N3228" s="431" t="str">
        <f t="shared" si="350"/>
        <v/>
      </c>
      <c r="O3228" s="431">
        <f t="shared" si="351"/>
        <v>3.1179904314560962E-2</v>
      </c>
    </row>
    <row r="3229" spans="2:15" x14ac:dyDescent="0.25">
      <c r="B3229" s="434">
        <v>37215</v>
      </c>
      <c r="C3229" s="431">
        <v>6.1013999999999999E-2</v>
      </c>
      <c r="D3229" s="431">
        <v>6.6319000000000003E-2</v>
      </c>
      <c r="E3229" s="432">
        <f t="shared" si="346"/>
        <v>6.3666500000000001E-2</v>
      </c>
      <c r="F3229" s="433">
        <v>2.23E-2</v>
      </c>
      <c r="G3229" s="433">
        <f t="shared" si="347"/>
        <v>4.0464149466888477E-2</v>
      </c>
      <c r="H3229" s="432" t="e">
        <f>VLOOKUP($B3229,'PwC PR14 Artesian analysis'!$C$45:$H$57,6,FALSE)</f>
        <v>#N/A</v>
      </c>
      <c r="I3229" s="432">
        <v>2.0700454839502901E-2</v>
      </c>
      <c r="J3229" s="432"/>
      <c r="K3229" s="431"/>
      <c r="L3229" s="431" t="str">
        <f t="shared" si="348"/>
        <v/>
      </c>
      <c r="M3229" s="431">
        <f t="shared" si="349"/>
        <v>-1.1493888315135534E-3</v>
      </c>
      <c r="N3229" s="431" t="str">
        <f t="shared" si="350"/>
        <v/>
      </c>
      <c r="O3229" s="431">
        <f t="shared" si="351"/>
        <v>3.1179904314560962E-2</v>
      </c>
    </row>
    <row r="3230" spans="2:15" x14ac:dyDescent="0.25">
      <c r="B3230" s="434">
        <v>37214</v>
      </c>
      <c r="C3230" s="431">
        <v>6.0870000000000007E-2</v>
      </c>
      <c r="D3230" s="431">
        <v>6.6032999999999994E-2</v>
      </c>
      <c r="E3230" s="432">
        <f t="shared" si="346"/>
        <v>6.3451499999999994E-2</v>
      </c>
      <c r="F3230" s="433">
        <v>2.2499999999999999E-2</v>
      </c>
      <c r="G3230" s="433">
        <f t="shared" si="347"/>
        <v>4.00503667481662E-2</v>
      </c>
      <c r="H3230" s="432" t="e">
        <f>VLOOKUP($B3230,'PwC PR14 Artesian analysis'!$C$45:$H$57,6,FALSE)</f>
        <v>#N/A</v>
      </c>
      <c r="I3230" s="432">
        <v>2.0463590069945584E-2</v>
      </c>
      <c r="J3230" s="432"/>
      <c r="K3230" s="431"/>
      <c r="L3230" s="431" t="str">
        <f t="shared" si="348"/>
        <v/>
      </c>
      <c r="M3230" s="431">
        <f t="shared" si="349"/>
        <v>-1.1493888315135534E-3</v>
      </c>
      <c r="N3230" s="431" t="str">
        <f t="shared" si="350"/>
        <v/>
      </c>
      <c r="O3230" s="431">
        <f t="shared" si="351"/>
        <v>3.1179904314560962E-2</v>
      </c>
    </row>
    <row r="3231" spans="2:15" x14ac:dyDescent="0.25">
      <c r="B3231" s="434">
        <v>37211</v>
      </c>
      <c r="C3231" s="431">
        <v>6.0748000000000003E-2</v>
      </c>
      <c r="D3231" s="431">
        <v>6.6153000000000003E-2</v>
      </c>
      <c r="E3231" s="432">
        <f t="shared" si="346"/>
        <v>6.3450500000000007E-2</v>
      </c>
      <c r="F3231" s="433">
        <v>2.2599999999999999E-2</v>
      </c>
      <c r="G3231" s="433">
        <f t="shared" si="347"/>
        <v>3.9947682378251637E-2</v>
      </c>
      <c r="H3231" s="432" t="e">
        <f>VLOOKUP($B3231,'PwC PR14 Artesian analysis'!$C$45:$H$57,6,FALSE)</f>
        <v>#N/A</v>
      </c>
      <c r="I3231" s="432">
        <v>2.0442740452622482E-2</v>
      </c>
      <c r="J3231" s="432"/>
      <c r="K3231" s="431"/>
      <c r="L3231" s="431" t="str">
        <f t="shared" si="348"/>
        <v/>
      </c>
      <c r="M3231" s="431">
        <f t="shared" si="349"/>
        <v>-1.1493888315135534E-3</v>
      </c>
      <c r="N3231" s="431" t="str">
        <f t="shared" si="350"/>
        <v/>
      </c>
      <c r="O3231" s="431">
        <f t="shared" si="351"/>
        <v>3.1179904314560962E-2</v>
      </c>
    </row>
    <row r="3232" spans="2:15" x14ac:dyDescent="0.25">
      <c r="B3232" s="434">
        <v>37210</v>
      </c>
      <c r="C3232" s="431">
        <v>6.0969000000000009E-2</v>
      </c>
      <c r="D3232" s="431">
        <v>6.6277000000000003E-2</v>
      </c>
      <c r="E3232" s="432">
        <f t="shared" si="346"/>
        <v>6.3623000000000013E-2</v>
      </c>
      <c r="F3232" s="433">
        <v>2.2599999999999999E-2</v>
      </c>
      <c r="G3232" s="433">
        <f t="shared" si="347"/>
        <v>4.0116370037160287E-2</v>
      </c>
      <c r="H3232" s="432" t="e">
        <f>VLOOKUP($B3232,'PwC PR14 Artesian analysis'!$C$45:$H$57,6,FALSE)</f>
        <v>#N/A</v>
      </c>
      <c r="I3232" s="432">
        <v>2.0550740330454006E-2</v>
      </c>
      <c r="J3232" s="432"/>
      <c r="K3232" s="431"/>
      <c r="L3232" s="431" t="str">
        <f t="shared" si="348"/>
        <v/>
      </c>
      <c r="M3232" s="431">
        <f t="shared" si="349"/>
        <v>-1.1493888315135534E-3</v>
      </c>
      <c r="N3232" s="431" t="str">
        <f t="shared" si="350"/>
        <v/>
      </c>
      <c r="O3232" s="431">
        <f t="shared" si="351"/>
        <v>3.1179904314560962E-2</v>
      </c>
    </row>
    <row r="3233" spans="2:15" x14ac:dyDescent="0.25">
      <c r="B3233" s="434">
        <v>37209</v>
      </c>
      <c r="C3233" s="431">
        <v>6.0308E-2</v>
      </c>
      <c r="D3233" s="431">
        <v>6.5664E-2</v>
      </c>
      <c r="E3233" s="432">
        <f t="shared" si="346"/>
        <v>6.2986E-2</v>
      </c>
      <c r="F3233" s="433">
        <v>2.3E-2</v>
      </c>
      <c r="G3233" s="433">
        <f t="shared" si="347"/>
        <v>3.9086999022482916E-2</v>
      </c>
      <c r="H3233" s="432" t="e">
        <f>VLOOKUP($B3233,'PwC PR14 Artesian analysis'!$C$45:$H$57,6,FALSE)</f>
        <v>#N/A</v>
      </c>
      <c r="I3233" s="432">
        <v>1.9588815814496507E-2</v>
      </c>
      <c r="J3233" s="432"/>
      <c r="K3233" s="431"/>
      <c r="L3233" s="431" t="str">
        <f t="shared" si="348"/>
        <v/>
      </c>
      <c r="M3233" s="431">
        <f t="shared" si="349"/>
        <v>-1.1493888315135534E-3</v>
      </c>
      <c r="N3233" s="431" t="str">
        <f t="shared" si="350"/>
        <v/>
      </c>
      <c r="O3233" s="431">
        <f t="shared" si="351"/>
        <v>3.1179904314560962E-2</v>
      </c>
    </row>
    <row r="3234" spans="2:15" x14ac:dyDescent="0.25">
      <c r="B3234" s="434">
        <v>37208</v>
      </c>
      <c r="C3234" s="431">
        <v>5.9758000000000006E-2</v>
      </c>
      <c r="D3234" s="431">
        <v>6.5093000000000012E-2</v>
      </c>
      <c r="E3234" s="432">
        <f t="shared" si="346"/>
        <v>6.2425500000000009E-2</v>
      </c>
      <c r="F3234" s="433">
        <v>2.2799999999999997E-2</v>
      </c>
      <c r="G3234" s="433">
        <f t="shared" si="347"/>
        <v>3.8742178333985189E-2</v>
      </c>
      <c r="H3234" s="432" t="e">
        <f>VLOOKUP($B3234,'PwC PR14 Artesian analysis'!$C$45:$H$57,6,FALSE)</f>
        <v>#N/A</v>
      </c>
      <c r="I3234" s="432">
        <v>1.9140041101319241E-2</v>
      </c>
      <c r="J3234" s="432"/>
      <c r="K3234" s="431"/>
      <c r="L3234" s="431" t="str">
        <f t="shared" si="348"/>
        <v/>
      </c>
      <c r="M3234" s="431">
        <f t="shared" si="349"/>
        <v>-1.1493888315135534E-3</v>
      </c>
      <c r="N3234" s="431" t="str">
        <f t="shared" si="350"/>
        <v/>
      </c>
      <c r="O3234" s="431">
        <f t="shared" si="351"/>
        <v>3.1179904314560962E-2</v>
      </c>
    </row>
    <row r="3235" spans="2:15" x14ac:dyDescent="0.25">
      <c r="B3235" s="434">
        <v>37207</v>
      </c>
      <c r="C3235" s="431">
        <v>5.8698000000000007E-2</v>
      </c>
      <c r="D3235" s="431">
        <v>6.4010999999999998E-2</v>
      </c>
      <c r="E3235" s="432">
        <f t="shared" si="346"/>
        <v>6.1354500000000006E-2</v>
      </c>
      <c r="F3235" s="433">
        <v>2.2000000000000002E-2</v>
      </c>
      <c r="G3235" s="433">
        <f t="shared" si="347"/>
        <v>3.8507338551859061E-2</v>
      </c>
      <c r="H3235" s="432" t="e">
        <f>VLOOKUP($B3235,'PwC PR14 Artesian analysis'!$C$45:$H$57,6,FALSE)</f>
        <v>#N/A</v>
      </c>
      <c r="I3235" s="432">
        <v>1.8860560646356706E-2</v>
      </c>
      <c r="J3235" s="432"/>
      <c r="K3235" s="431"/>
      <c r="L3235" s="431" t="str">
        <f t="shared" si="348"/>
        <v/>
      </c>
      <c r="M3235" s="431">
        <f t="shared" si="349"/>
        <v>-1.1493888315135534E-3</v>
      </c>
      <c r="N3235" s="431" t="str">
        <f t="shared" si="350"/>
        <v/>
      </c>
      <c r="O3235" s="431">
        <f t="shared" si="351"/>
        <v>3.1179904314560962E-2</v>
      </c>
    </row>
    <row r="3236" spans="2:15" x14ac:dyDescent="0.25">
      <c r="B3236" s="434">
        <v>37204</v>
      </c>
      <c r="C3236" s="431">
        <v>5.9091000000000005E-2</v>
      </c>
      <c r="D3236" s="431">
        <v>6.4320000000000002E-2</v>
      </c>
      <c r="E3236" s="432">
        <f t="shared" si="346"/>
        <v>6.1705500000000003E-2</v>
      </c>
      <c r="F3236" s="433">
        <v>2.1899999999999999E-2</v>
      </c>
      <c r="G3236" s="433">
        <f t="shared" si="347"/>
        <v>3.8952441530482274E-2</v>
      </c>
      <c r="H3236" s="432" t="e">
        <f>VLOOKUP($B3236,'PwC PR14 Artesian analysis'!$C$45:$H$57,6,FALSE)</f>
        <v>#N/A</v>
      </c>
      <c r="I3236" s="432">
        <v>1.9052016923125192E-2</v>
      </c>
      <c r="J3236" s="432"/>
      <c r="K3236" s="431"/>
      <c r="L3236" s="431" t="str">
        <f t="shared" si="348"/>
        <v/>
      </c>
      <c r="M3236" s="431">
        <f t="shared" si="349"/>
        <v>-1.1493888315135534E-3</v>
      </c>
      <c r="N3236" s="431" t="str">
        <f t="shared" si="350"/>
        <v/>
      </c>
      <c r="O3236" s="431">
        <f t="shared" si="351"/>
        <v>3.1179904314560962E-2</v>
      </c>
    </row>
    <row r="3237" spans="2:15" x14ac:dyDescent="0.25">
      <c r="B3237" s="434">
        <v>37203</v>
      </c>
      <c r="C3237" s="431">
        <v>5.9382999999999998E-2</v>
      </c>
      <c r="D3237" s="431">
        <v>6.4564999999999997E-2</v>
      </c>
      <c r="E3237" s="432">
        <f t="shared" si="346"/>
        <v>6.1974000000000001E-2</v>
      </c>
      <c r="F3237" s="433">
        <v>2.18E-2</v>
      </c>
      <c r="G3237" s="433">
        <f t="shared" si="347"/>
        <v>3.9316891759639816E-2</v>
      </c>
      <c r="H3237" s="432" t="e">
        <f>VLOOKUP($B3237,'PwC PR14 Artesian analysis'!$C$45:$H$57,6,FALSE)</f>
        <v>#N/A</v>
      </c>
      <c r="I3237" s="432">
        <v>1.9220815091356785E-2</v>
      </c>
      <c r="J3237" s="432"/>
      <c r="K3237" s="431"/>
      <c r="L3237" s="431" t="str">
        <f t="shared" si="348"/>
        <v/>
      </c>
      <c r="M3237" s="431">
        <f t="shared" si="349"/>
        <v>-1.1493888315135534E-3</v>
      </c>
      <c r="N3237" s="431" t="str">
        <f t="shared" si="350"/>
        <v/>
      </c>
      <c r="O3237" s="431">
        <f t="shared" si="351"/>
        <v>3.1179904314560962E-2</v>
      </c>
    </row>
    <row r="3238" spans="2:15" x14ac:dyDescent="0.25">
      <c r="B3238" s="434">
        <v>37202</v>
      </c>
      <c r="C3238" s="431">
        <v>5.9386999999999995E-2</v>
      </c>
      <c r="D3238" s="431">
        <v>6.4561999999999994E-2</v>
      </c>
      <c r="E3238" s="432">
        <f t="shared" si="346"/>
        <v>6.1974499999999995E-2</v>
      </c>
      <c r="F3238" s="433">
        <v>2.1299999999999999E-2</v>
      </c>
      <c r="G3238" s="433">
        <f t="shared" si="347"/>
        <v>3.982620189953967E-2</v>
      </c>
      <c r="H3238" s="432" t="e">
        <f>VLOOKUP($B3238,'PwC PR14 Artesian analysis'!$C$45:$H$57,6,FALSE)</f>
        <v>#N/A</v>
      </c>
      <c r="I3238" s="432">
        <v>1.9347345002358553E-2</v>
      </c>
      <c r="J3238" s="432"/>
      <c r="K3238" s="431"/>
      <c r="L3238" s="431" t="str">
        <f t="shared" si="348"/>
        <v/>
      </c>
      <c r="M3238" s="431">
        <f t="shared" si="349"/>
        <v>-1.1493888315135534E-3</v>
      </c>
      <c r="N3238" s="431" t="str">
        <f t="shared" si="350"/>
        <v/>
      </c>
      <c r="O3238" s="431">
        <f t="shared" si="351"/>
        <v>3.1179904314560962E-2</v>
      </c>
    </row>
    <row r="3239" spans="2:15" x14ac:dyDescent="0.25">
      <c r="B3239" s="434">
        <v>37201</v>
      </c>
      <c r="C3239" s="431">
        <v>5.9617000000000003E-2</v>
      </c>
      <c r="D3239" s="431">
        <v>6.4766000000000004E-2</v>
      </c>
      <c r="E3239" s="432">
        <f t="shared" si="346"/>
        <v>6.2191500000000004E-2</v>
      </c>
      <c r="F3239" s="433">
        <v>2.12E-2</v>
      </c>
      <c r="G3239" s="433">
        <f t="shared" si="347"/>
        <v>4.0140520955738168E-2</v>
      </c>
      <c r="H3239" s="432" t="e">
        <f>VLOOKUP($B3239,'PwC PR14 Artesian analysis'!$C$45:$H$57,6,FALSE)</f>
        <v>#N/A</v>
      </c>
      <c r="I3239" s="432">
        <v>1.9647829552942805E-2</v>
      </c>
      <c r="J3239" s="432"/>
      <c r="K3239" s="431"/>
      <c r="L3239" s="431" t="str">
        <f t="shared" si="348"/>
        <v/>
      </c>
      <c r="M3239" s="431">
        <f t="shared" si="349"/>
        <v>-1.1493888315135534E-3</v>
      </c>
      <c r="N3239" s="431" t="str">
        <f t="shared" si="350"/>
        <v/>
      </c>
      <c r="O3239" s="431">
        <f t="shared" si="351"/>
        <v>3.1179904314560962E-2</v>
      </c>
    </row>
    <row r="3240" spans="2:15" x14ac:dyDescent="0.25">
      <c r="B3240" s="434">
        <v>37200</v>
      </c>
      <c r="C3240" s="431">
        <v>5.9728000000000003E-2</v>
      </c>
      <c r="D3240" s="431">
        <v>6.4837000000000006E-2</v>
      </c>
      <c r="E3240" s="432">
        <f t="shared" si="346"/>
        <v>6.2282500000000005E-2</v>
      </c>
      <c r="F3240" s="433">
        <v>2.0899999999999998E-2</v>
      </c>
      <c r="G3240" s="433">
        <f t="shared" si="347"/>
        <v>4.0535311979625899E-2</v>
      </c>
      <c r="H3240" s="432" t="e">
        <f>VLOOKUP($B3240,'PwC PR14 Artesian analysis'!$C$45:$H$57,6,FALSE)</f>
        <v>#N/A</v>
      </c>
      <c r="I3240" s="432">
        <v>1.9965729124499745E-2</v>
      </c>
      <c r="J3240" s="432"/>
      <c r="K3240" s="431"/>
      <c r="L3240" s="431" t="str">
        <f t="shared" si="348"/>
        <v/>
      </c>
      <c r="M3240" s="431">
        <f t="shared" si="349"/>
        <v>-1.1493888315135534E-3</v>
      </c>
      <c r="N3240" s="431" t="str">
        <f t="shared" si="350"/>
        <v/>
      </c>
      <c r="O3240" s="431">
        <f t="shared" si="351"/>
        <v>3.1179904314560962E-2</v>
      </c>
    </row>
    <row r="3241" spans="2:15" x14ac:dyDescent="0.25">
      <c r="B3241" s="434">
        <v>37197</v>
      </c>
      <c r="C3241" s="431">
        <v>6.0235999999999998E-2</v>
      </c>
      <c r="D3241" s="431">
        <v>6.5350000000000005E-2</v>
      </c>
      <c r="E3241" s="432">
        <f t="shared" si="346"/>
        <v>6.2793000000000002E-2</v>
      </c>
      <c r="F3241" s="433">
        <v>2.1299999999999999E-2</v>
      </c>
      <c r="G3241" s="433">
        <f t="shared" si="347"/>
        <v>4.0627631450112611E-2</v>
      </c>
      <c r="H3241" s="432" t="e">
        <f>VLOOKUP($B3241,'PwC PR14 Artesian analysis'!$C$45:$H$57,6,FALSE)</f>
        <v>#N/A</v>
      </c>
      <c r="I3241" s="432">
        <v>2.0136694390146717E-2</v>
      </c>
      <c r="J3241" s="432"/>
      <c r="K3241" s="431"/>
      <c r="L3241" s="431" t="str">
        <f t="shared" si="348"/>
        <v/>
      </c>
      <c r="M3241" s="431">
        <f t="shared" si="349"/>
        <v>-1.1493888315135534E-3</v>
      </c>
      <c r="N3241" s="431" t="str">
        <f t="shared" si="350"/>
        <v/>
      </c>
      <c r="O3241" s="431">
        <f t="shared" si="351"/>
        <v>3.1179904314560962E-2</v>
      </c>
    </row>
    <row r="3242" spans="2:15" x14ac:dyDescent="0.25">
      <c r="B3242" s="434">
        <v>37196</v>
      </c>
      <c r="C3242" s="431">
        <v>5.9884000000000007E-2</v>
      </c>
      <c r="D3242" s="431">
        <v>6.4888000000000001E-2</v>
      </c>
      <c r="E3242" s="432">
        <f t="shared" si="346"/>
        <v>6.2386000000000004E-2</v>
      </c>
      <c r="F3242" s="433">
        <v>2.0899999999999998E-2</v>
      </c>
      <c r="G3242" s="433">
        <f t="shared" si="347"/>
        <v>4.0636693113919264E-2</v>
      </c>
      <c r="H3242" s="432" t="e">
        <f>VLOOKUP($B3242,'PwC PR14 Artesian analysis'!$C$45:$H$57,6,FALSE)</f>
        <v>#N/A</v>
      </c>
      <c r="I3242" s="432">
        <v>1.9946068920353891E-2</v>
      </c>
      <c r="J3242" s="432"/>
      <c r="K3242" s="431"/>
      <c r="L3242" s="431" t="str">
        <f t="shared" si="348"/>
        <v/>
      </c>
      <c r="M3242" s="431">
        <f t="shared" si="349"/>
        <v>-1.1493888315135534E-3</v>
      </c>
      <c r="N3242" s="431" t="str">
        <f t="shared" si="350"/>
        <v/>
      </c>
      <c r="O3242" s="431">
        <f t="shared" si="351"/>
        <v>3.1179904314560962E-2</v>
      </c>
    </row>
    <row r="3243" spans="2:15" x14ac:dyDescent="0.25">
      <c r="B3243" s="434">
        <v>37195</v>
      </c>
      <c r="C3243" s="431">
        <v>6.1533000000000004E-2</v>
      </c>
      <c r="D3243" s="431">
        <v>6.5987000000000004E-2</v>
      </c>
      <c r="E3243" s="432">
        <f t="shared" si="346"/>
        <v>6.3760000000000011E-2</v>
      </c>
      <c r="F3243" s="433">
        <v>2.1499999999999998E-2</v>
      </c>
      <c r="G3243" s="433">
        <f t="shared" si="347"/>
        <v>4.1370533529123898E-2</v>
      </c>
      <c r="H3243" s="432" t="e">
        <f>VLOOKUP($B3243,'PwC PR14 Artesian analysis'!$C$45:$H$57,6,FALSE)</f>
        <v>#N/A</v>
      </c>
      <c r="I3243" s="432">
        <v>2.027821022608994E-2</v>
      </c>
      <c r="J3243" s="432"/>
      <c r="K3243" s="431"/>
      <c r="L3243" s="431" t="str">
        <f t="shared" si="348"/>
        <v/>
      </c>
      <c r="M3243" s="431">
        <f t="shared" si="349"/>
        <v>-1.1493888315135534E-3</v>
      </c>
      <c r="N3243" s="431" t="str">
        <f t="shared" si="350"/>
        <v/>
      </c>
      <c r="O3243" s="431">
        <f t="shared" si="351"/>
        <v>3.1179904314560962E-2</v>
      </c>
    </row>
    <row r="3244" spans="2:15" x14ac:dyDescent="0.25">
      <c r="B3244" s="434">
        <v>37194</v>
      </c>
      <c r="C3244" s="431">
        <v>6.2206000000000004E-2</v>
      </c>
      <c r="D3244" s="431">
        <v>6.6597000000000003E-2</v>
      </c>
      <c r="E3244" s="432">
        <f t="shared" si="346"/>
        <v>6.44015E-2</v>
      </c>
      <c r="F3244" s="433">
        <v>2.12E-2</v>
      </c>
      <c r="G3244" s="433">
        <f t="shared" si="347"/>
        <v>4.2304641598119641E-2</v>
      </c>
      <c r="H3244" s="432" t="e">
        <f>VLOOKUP($B3244,'PwC PR14 Artesian analysis'!$C$45:$H$57,6,FALSE)</f>
        <v>#N/A</v>
      </c>
      <c r="I3244" s="432">
        <v>2.101467520572781E-2</v>
      </c>
      <c r="J3244" s="432"/>
      <c r="K3244" s="431"/>
      <c r="L3244" s="431" t="str">
        <f t="shared" si="348"/>
        <v/>
      </c>
      <c r="M3244" s="431">
        <f t="shared" si="349"/>
        <v>-1.1493888315135534E-3</v>
      </c>
      <c r="N3244" s="431" t="str">
        <f t="shared" si="350"/>
        <v/>
      </c>
      <c r="O3244" s="431">
        <f t="shared" si="351"/>
        <v>3.1179904314560962E-2</v>
      </c>
    </row>
    <row r="3245" spans="2:15" x14ac:dyDescent="0.25">
      <c r="B3245" s="434">
        <v>37193</v>
      </c>
      <c r="C3245" s="431">
        <v>6.2657000000000004E-2</v>
      </c>
      <c r="D3245" s="431">
        <v>6.7041000000000003E-2</v>
      </c>
      <c r="E3245" s="432">
        <f t="shared" si="346"/>
        <v>6.4849000000000004E-2</v>
      </c>
      <c r="F3245" s="433">
        <v>2.18E-2</v>
      </c>
      <c r="G3245" s="433">
        <f t="shared" si="347"/>
        <v>4.2130553924446978E-2</v>
      </c>
      <c r="H3245" s="432" t="e">
        <f>VLOOKUP($B3245,'PwC PR14 Artesian analysis'!$C$45:$H$57,6,FALSE)</f>
        <v>#N/A</v>
      </c>
      <c r="I3245" s="432">
        <v>2.1044686665663778E-2</v>
      </c>
      <c r="J3245" s="432"/>
      <c r="K3245" s="431"/>
      <c r="L3245" s="431" t="str">
        <f t="shared" si="348"/>
        <v/>
      </c>
      <c r="M3245" s="431">
        <f t="shared" si="349"/>
        <v>-1.1493888315135534E-3</v>
      </c>
      <c r="N3245" s="431" t="str">
        <f t="shared" si="350"/>
        <v/>
      </c>
      <c r="O3245" s="431">
        <f t="shared" si="351"/>
        <v>3.1179904314560962E-2</v>
      </c>
    </row>
    <row r="3246" spans="2:15" x14ac:dyDescent="0.25">
      <c r="B3246" s="434">
        <v>37190</v>
      </c>
      <c r="C3246" s="431">
        <v>6.3290000000000013E-2</v>
      </c>
      <c r="D3246" s="431">
        <v>6.7668000000000006E-2</v>
      </c>
      <c r="E3246" s="432">
        <f t="shared" si="346"/>
        <v>6.5479000000000009E-2</v>
      </c>
      <c r="F3246" s="433">
        <v>2.2200000000000001E-2</v>
      </c>
      <c r="G3246" s="433">
        <f t="shared" si="347"/>
        <v>4.2339072588534643E-2</v>
      </c>
      <c r="H3246" s="432" t="e">
        <f>VLOOKUP($B3246,'PwC PR14 Artesian analysis'!$C$45:$H$57,6,FALSE)</f>
        <v>#N/A</v>
      </c>
      <c r="I3246" s="432">
        <v>2.1105864934584363E-2</v>
      </c>
      <c r="J3246" s="432"/>
      <c r="K3246" s="431"/>
      <c r="L3246" s="431" t="str">
        <f t="shared" si="348"/>
        <v/>
      </c>
      <c r="M3246" s="431">
        <f t="shared" si="349"/>
        <v>-1.1493888315135534E-3</v>
      </c>
      <c r="N3246" s="431" t="str">
        <f t="shared" si="350"/>
        <v/>
      </c>
      <c r="O3246" s="431">
        <f t="shared" si="351"/>
        <v>3.1179904314560962E-2</v>
      </c>
    </row>
    <row r="3247" spans="2:15" x14ac:dyDescent="0.25">
      <c r="B3247" s="434">
        <v>37189</v>
      </c>
      <c r="C3247" s="431">
        <v>6.339800000000001E-2</v>
      </c>
      <c r="D3247" s="431">
        <v>6.7707000000000003E-2</v>
      </c>
      <c r="E3247" s="432">
        <f t="shared" si="346"/>
        <v>6.5552500000000014E-2</v>
      </c>
      <c r="F3247" s="433">
        <v>2.2700000000000001E-2</v>
      </c>
      <c r="G3247" s="433">
        <f t="shared" si="347"/>
        <v>4.1901339591277953E-2</v>
      </c>
      <c r="H3247" s="432" t="e">
        <f>VLOOKUP($B3247,'PwC PR14 Artesian analysis'!$C$45:$H$57,6,FALSE)</f>
        <v>#N/A</v>
      </c>
      <c r="I3247" s="432">
        <v>2.0715654230227462E-2</v>
      </c>
      <c r="J3247" s="432"/>
      <c r="K3247" s="431"/>
      <c r="L3247" s="431" t="str">
        <f t="shared" si="348"/>
        <v/>
      </c>
      <c r="M3247" s="431">
        <f t="shared" si="349"/>
        <v>-1.1493888315135534E-3</v>
      </c>
      <c r="N3247" s="431" t="str">
        <f t="shared" si="350"/>
        <v/>
      </c>
      <c r="O3247" s="431">
        <f t="shared" si="351"/>
        <v>3.1179904314560962E-2</v>
      </c>
    </row>
    <row r="3248" spans="2:15" x14ac:dyDescent="0.25">
      <c r="B3248" s="434">
        <v>37188</v>
      </c>
      <c r="C3248" s="431">
        <v>6.4092999999999997E-2</v>
      </c>
      <c r="D3248" s="431">
        <v>6.8421999999999997E-2</v>
      </c>
      <c r="E3248" s="432">
        <f t="shared" si="346"/>
        <v>6.6257499999999997E-2</v>
      </c>
      <c r="F3248" s="433">
        <v>2.2599999999999999E-2</v>
      </c>
      <c r="G3248" s="433">
        <f t="shared" si="347"/>
        <v>4.2692646195971129E-2</v>
      </c>
      <c r="H3248" s="432" t="e">
        <f>VLOOKUP($B3248,'PwC PR14 Artesian analysis'!$C$45:$H$57,6,FALSE)</f>
        <v>#N/A</v>
      </c>
      <c r="I3248" s="432">
        <v>2.1360297992530489E-2</v>
      </c>
      <c r="J3248" s="432"/>
      <c r="K3248" s="431"/>
      <c r="L3248" s="431" t="str">
        <f t="shared" si="348"/>
        <v/>
      </c>
      <c r="M3248" s="431">
        <f t="shared" si="349"/>
        <v>-1.1493888315135534E-3</v>
      </c>
      <c r="N3248" s="431" t="str">
        <f t="shared" si="350"/>
        <v/>
      </c>
      <c r="O3248" s="431">
        <f t="shared" si="351"/>
        <v>3.1179904314560962E-2</v>
      </c>
    </row>
    <row r="3249" spans="2:15" x14ac:dyDescent="0.25">
      <c r="B3249" s="434">
        <v>37187</v>
      </c>
      <c r="C3249" s="431">
        <v>6.4561000000000007E-2</v>
      </c>
      <c r="D3249" s="431">
        <v>6.8951999999999999E-2</v>
      </c>
      <c r="E3249" s="432">
        <f t="shared" si="346"/>
        <v>6.6756499999999996E-2</v>
      </c>
      <c r="F3249" s="433">
        <v>2.2000000000000002E-2</v>
      </c>
      <c r="G3249" s="433">
        <f t="shared" si="347"/>
        <v>4.3793052837573176E-2</v>
      </c>
      <c r="H3249" s="432" t="e">
        <f>VLOOKUP($B3249,'PwC PR14 Artesian analysis'!$C$45:$H$57,6,FALSE)</f>
        <v>#N/A</v>
      </c>
      <c r="I3249" s="432">
        <v>2.2575917042396386E-2</v>
      </c>
      <c r="J3249" s="432"/>
      <c r="K3249" s="431"/>
      <c r="L3249" s="431" t="str">
        <f t="shared" si="348"/>
        <v/>
      </c>
      <c r="M3249" s="431">
        <f t="shared" si="349"/>
        <v>-1.1493888315135534E-3</v>
      </c>
      <c r="N3249" s="431" t="str">
        <f t="shared" si="350"/>
        <v/>
      </c>
      <c r="O3249" s="431">
        <f t="shared" si="351"/>
        <v>3.1179904314560962E-2</v>
      </c>
    </row>
    <row r="3250" spans="2:15" x14ac:dyDescent="0.25">
      <c r="B3250" s="434">
        <v>37186</v>
      </c>
      <c r="C3250" s="431">
        <v>6.4241000000000006E-2</v>
      </c>
      <c r="D3250" s="431">
        <v>6.8695000000000006E-2</v>
      </c>
      <c r="E3250" s="432">
        <f t="shared" si="346"/>
        <v>6.6467999999999999E-2</v>
      </c>
      <c r="F3250" s="433">
        <v>2.18E-2</v>
      </c>
      <c r="G3250" s="433">
        <f t="shared" si="347"/>
        <v>4.3715012722646218E-2</v>
      </c>
      <c r="H3250" s="432" t="e">
        <f>VLOOKUP($B3250,'PwC PR14 Artesian analysis'!$C$45:$H$57,6,FALSE)</f>
        <v>#N/A</v>
      </c>
      <c r="I3250" s="432">
        <v>2.2592386511294266E-2</v>
      </c>
      <c r="J3250" s="432"/>
      <c r="K3250" s="431"/>
      <c r="L3250" s="431" t="str">
        <f t="shared" si="348"/>
        <v/>
      </c>
      <c r="M3250" s="431">
        <f t="shared" si="349"/>
        <v>-1.1493888315135534E-3</v>
      </c>
      <c r="N3250" s="431" t="str">
        <f t="shared" si="350"/>
        <v/>
      </c>
      <c r="O3250" s="431">
        <f t="shared" si="351"/>
        <v>3.1179904314560962E-2</v>
      </c>
    </row>
    <row r="3251" spans="2:15" x14ac:dyDescent="0.25">
      <c r="B3251" s="434">
        <v>37183</v>
      </c>
      <c r="C3251" s="431">
        <v>6.4020999999999995E-2</v>
      </c>
      <c r="D3251" s="431">
        <v>6.8653000000000006E-2</v>
      </c>
      <c r="E3251" s="432">
        <f t="shared" si="346"/>
        <v>6.6337000000000007E-2</v>
      </c>
      <c r="F3251" s="433">
        <v>2.2000000000000002E-2</v>
      </c>
      <c r="G3251" s="433">
        <f t="shared" si="347"/>
        <v>4.3382583170254563E-2</v>
      </c>
      <c r="H3251" s="432" t="e">
        <f>VLOOKUP($B3251,'PwC PR14 Artesian analysis'!$C$45:$H$57,6,FALSE)</f>
        <v>#N/A</v>
      </c>
      <c r="I3251" s="432">
        <v>2.2526184698618942E-2</v>
      </c>
      <c r="J3251" s="432"/>
      <c r="K3251" s="431"/>
      <c r="L3251" s="431" t="str">
        <f t="shared" si="348"/>
        <v/>
      </c>
      <c r="M3251" s="431">
        <f t="shared" si="349"/>
        <v>-1.1493888315135534E-3</v>
      </c>
      <c r="N3251" s="431" t="str">
        <f t="shared" si="350"/>
        <v/>
      </c>
      <c r="O3251" s="431">
        <f t="shared" si="351"/>
        <v>3.1179904314560962E-2</v>
      </c>
    </row>
    <row r="3252" spans="2:15" x14ac:dyDescent="0.25">
      <c r="B3252" s="434">
        <v>37182</v>
      </c>
      <c r="C3252" s="431">
        <v>6.4027000000000001E-2</v>
      </c>
      <c r="D3252" s="431">
        <v>6.8652000000000005E-2</v>
      </c>
      <c r="E3252" s="432">
        <f t="shared" si="346"/>
        <v>6.6339499999999996E-2</v>
      </c>
      <c r="F3252" s="433">
        <v>2.2200000000000001E-2</v>
      </c>
      <c r="G3252" s="433">
        <f t="shared" si="347"/>
        <v>4.3180884367051364E-2</v>
      </c>
      <c r="H3252" s="432" t="e">
        <f>VLOOKUP($B3252,'PwC PR14 Artesian analysis'!$C$45:$H$57,6,FALSE)</f>
        <v>#N/A</v>
      </c>
      <c r="I3252" s="432">
        <v>2.2344558967362992E-2</v>
      </c>
      <c r="J3252" s="432"/>
      <c r="K3252" s="431"/>
      <c r="L3252" s="431" t="str">
        <f t="shared" si="348"/>
        <v/>
      </c>
      <c r="M3252" s="431">
        <f t="shared" si="349"/>
        <v>-1.1493888315135534E-3</v>
      </c>
      <c r="N3252" s="431" t="str">
        <f t="shared" si="350"/>
        <v/>
      </c>
      <c r="O3252" s="431">
        <f t="shared" si="351"/>
        <v>3.1179904314560962E-2</v>
      </c>
    </row>
    <row r="3253" spans="2:15" x14ac:dyDescent="0.25">
      <c r="B3253" s="434">
        <v>37181</v>
      </c>
      <c r="C3253" s="431">
        <v>6.3907000000000005E-2</v>
      </c>
      <c r="D3253" s="431">
        <v>6.860200000000001E-2</v>
      </c>
      <c r="E3253" s="432">
        <f t="shared" si="346"/>
        <v>6.6254500000000008E-2</v>
      </c>
      <c r="F3253" s="433">
        <v>2.2400000000000003E-2</v>
      </c>
      <c r="G3253" s="433">
        <f t="shared" si="347"/>
        <v>4.2893681533646477E-2</v>
      </c>
      <c r="H3253" s="432" t="e">
        <f>VLOOKUP($B3253,'PwC PR14 Artesian analysis'!$C$45:$H$57,6,FALSE)</f>
        <v>#N/A</v>
      </c>
      <c r="I3253" s="432">
        <v>2.2311481348772304E-2</v>
      </c>
      <c r="J3253" s="432"/>
      <c r="K3253" s="431"/>
      <c r="L3253" s="431" t="str">
        <f t="shared" si="348"/>
        <v/>
      </c>
      <c r="M3253" s="431">
        <f t="shared" si="349"/>
        <v>-1.1493888315135534E-3</v>
      </c>
      <c r="N3253" s="431" t="str">
        <f t="shared" si="350"/>
        <v/>
      </c>
      <c r="O3253" s="431">
        <f t="shared" si="351"/>
        <v>3.1179904314560962E-2</v>
      </c>
    </row>
    <row r="3254" spans="2:15" x14ac:dyDescent="0.25">
      <c r="B3254" s="434">
        <v>37180</v>
      </c>
      <c r="C3254" s="431">
        <v>6.3741000000000006E-2</v>
      </c>
      <c r="D3254" s="431">
        <v>6.8401000000000003E-2</v>
      </c>
      <c r="E3254" s="432">
        <f t="shared" si="346"/>
        <v>6.6071000000000005E-2</v>
      </c>
      <c r="F3254" s="433">
        <v>2.2200000000000001E-2</v>
      </c>
      <c r="G3254" s="433">
        <f t="shared" si="347"/>
        <v>4.2918215613382937E-2</v>
      </c>
      <c r="H3254" s="432" t="e">
        <f>VLOOKUP($B3254,'PwC PR14 Artesian analysis'!$C$45:$H$57,6,FALSE)</f>
        <v>#N/A</v>
      </c>
      <c r="I3254" s="432">
        <v>2.2477805855239383E-2</v>
      </c>
      <c r="J3254" s="432"/>
      <c r="K3254" s="431"/>
      <c r="L3254" s="431" t="str">
        <f t="shared" si="348"/>
        <v/>
      </c>
      <c r="M3254" s="431">
        <f t="shared" si="349"/>
        <v>-1.1493888315135534E-3</v>
      </c>
      <c r="N3254" s="431" t="str">
        <f t="shared" si="350"/>
        <v/>
      </c>
      <c r="O3254" s="431">
        <f t="shared" si="351"/>
        <v>3.1179904314560962E-2</v>
      </c>
    </row>
    <row r="3255" spans="2:15" x14ac:dyDescent="0.25">
      <c r="B3255" s="434">
        <v>37179</v>
      </c>
      <c r="C3255" s="431">
        <v>6.4041000000000001E-2</v>
      </c>
      <c r="D3255" s="431">
        <v>6.8569000000000005E-2</v>
      </c>
      <c r="E3255" s="432">
        <f t="shared" si="346"/>
        <v>6.6305000000000003E-2</v>
      </c>
      <c r="F3255" s="433">
        <v>2.2099999999999998E-2</v>
      </c>
      <c r="G3255" s="433">
        <f t="shared" si="347"/>
        <v>4.3249192838274109E-2</v>
      </c>
      <c r="H3255" s="432" t="e">
        <f>VLOOKUP($B3255,'PwC PR14 Artesian analysis'!$C$45:$H$57,6,FALSE)</f>
        <v>#N/A</v>
      </c>
      <c r="I3255" s="432">
        <v>2.2641416646832183E-2</v>
      </c>
      <c r="J3255" s="432"/>
      <c r="K3255" s="431"/>
      <c r="L3255" s="431" t="str">
        <f t="shared" si="348"/>
        <v/>
      </c>
      <c r="M3255" s="431">
        <f t="shared" si="349"/>
        <v>-1.1493888315135534E-3</v>
      </c>
      <c r="N3255" s="431" t="str">
        <f t="shared" si="350"/>
        <v/>
      </c>
      <c r="O3255" s="431">
        <f t="shared" si="351"/>
        <v>3.1179904314560962E-2</v>
      </c>
    </row>
    <row r="3256" spans="2:15" x14ac:dyDescent="0.25">
      <c r="B3256" s="434">
        <v>37176</v>
      </c>
      <c r="C3256" s="431">
        <v>6.5013000000000001E-2</v>
      </c>
      <c r="D3256" s="431">
        <v>6.9400000000000003E-2</v>
      </c>
      <c r="E3256" s="432">
        <f t="shared" si="346"/>
        <v>6.7206500000000002E-2</v>
      </c>
      <c r="F3256" s="433">
        <v>2.2599999999999999E-2</v>
      </c>
      <c r="G3256" s="433">
        <f t="shared" si="347"/>
        <v>4.3620672794836723E-2</v>
      </c>
      <c r="H3256" s="432" t="e">
        <f>VLOOKUP($B3256,'PwC PR14 Artesian analysis'!$C$45:$H$57,6,FALSE)</f>
        <v>#N/A</v>
      </c>
      <c r="I3256" s="432">
        <v>2.2918798962425418E-2</v>
      </c>
      <c r="J3256" s="432"/>
      <c r="K3256" s="431"/>
      <c r="L3256" s="431" t="str">
        <f t="shared" si="348"/>
        <v/>
      </c>
      <c r="M3256" s="431">
        <f t="shared" si="349"/>
        <v>-1.1493888315135534E-3</v>
      </c>
      <c r="N3256" s="431" t="str">
        <f t="shared" si="350"/>
        <v/>
      </c>
      <c r="O3256" s="431">
        <f t="shared" si="351"/>
        <v>3.1179904314560962E-2</v>
      </c>
    </row>
    <row r="3257" spans="2:15" x14ac:dyDescent="0.25">
      <c r="B3257" s="434">
        <v>37175</v>
      </c>
      <c r="C3257" s="431">
        <v>6.5234E-2</v>
      </c>
      <c r="D3257" s="431">
        <v>6.9561999999999999E-2</v>
      </c>
      <c r="E3257" s="432">
        <f t="shared" si="346"/>
        <v>6.7398E-2</v>
      </c>
      <c r="F3257" s="433">
        <v>2.2400000000000003E-2</v>
      </c>
      <c r="G3257" s="433">
        <f t="shared" si="347"/>
        <v>4.4012128325508604E-2</v>
      </c>
      <c r="H3257" s="432" t="e">
        <f>VLOOKUP($B3257,'PwC PR14 Artesian analysis'!$C$45:$H$57,6,FALSE)</f>
        <v>#N/A</v>
      </c>
      <c r="I3257" s="432">
        <v>2.3252438268773531E-2</v>
      </c>
      <c r="J3257" s="432"/>
      <c r="K3257" s="431"/>
      <c r="L3257" s="431" t="str">
        <f t="shared" si="348"/>
        <v/>
      </c>
      <c r="M3257" s="431">
        <f t="shared" si="349"/>
        <v>-1.1493888315135534E-3</v>
      </c>
      <c r="N3257" s="431" t="str">
        <f t="shared" si="350"/>
        <v/>
      </c>
      <c r="O3257" s="431">
        <f t="shared" si="351"/>
        <v>3.1179904314560962E-2</v>
      </c>
    </row>
    <row r="3258" spans="2:15" x14ac:dyDescent="0.25">
      <c r="B3258" s="434">
        <v>37174</v>
      </c>
      <c r="C3258" s="431">
        <v>6.5243999999999996E-2</v>
      </c>
      <c r="D3258" s="431">
        <v>6.9236000000000006E-2</v>
      </c>
      <c r="E3258" s="432">
        <f t="shared" si="346"/>
        <v>6.7239999999999994E-2</v>
      </c>
      <c r="F3258" s="433">
        <v>2.1899999999999999E-2</v>
      </c>
      <c r="G3258" s="433">
        <f t="shared" si="347"/>
        <v>4.4368333496428214E-2</v>
      </c>
      <c r="H3258" s="432" t="e">
        <f>VLOOKUP($B3258,'PwC PR14 Artesian analysis'!$C$45:$H$57,6,FALSE)</f>
        <v>#N/A</v>
      </c>
      <c r="I3258" s="432">
        <v>2.3427048084914602E-2</v>
      </c>
      <c r="J3258" s="432"/>
      <c r="K3258" s="431"/>
      <c r="L3258" s="431" t="str">
        <f t="shared" si="348"/>
        <v/>
      </c>
      <c r="M3258" s="431">
        <f t="shared" si="349"/>
        <v>-1.1493888315135534E-3</v>
      </c>
      <c r="N3258" s="431" t="str">
        <f t="shared" si="350"/>
        <v/>
      </c>
      <c r="O3258" s="431">
        <f t="shared" si="351"/>
        <v>3.1179904314560962E-2</v>
      </c>
    </row>
    <row r="3259" spans="2:15" x14ac:dyDescent="0.25">
      <c r="B3259" s="434">
        <v>37173</v>
      </c>
      <c r="C3259" s="431">
        <v>6.5429000000000001E-2</v>
      </c>
      <c r="D3259" s="431">
        <v>6.9392999999999996E-2</v>
      </c>
      <c r="E3259" s="432">
        <f t="shared" si="346"/>
        <v>6.7410999999999999E-2</v>
      </c>
      <c r="F3259" s="433">
        <v>2.2000000000000002E-2</v>
      </c>
      <c r="G3259" s="433">
        <f t="shared" si="347"/>
        <v>4.443346379647739E-2</v>
      </c>
      <c r="H3259" s="432" t="e">
        <f>VLOOKUP($B3259,'PwC PR14 Artesian analysis'!$C$45:$H$57,6,FALSE)</f>
        <v>#N/A</v>
      </c>
      <c r="I3259" s="432">
        <v>2.3399377035168673E-2</v>
      </c>
      <c r="J3259" s="432"/>
      <c r="K3259" s="431"/>
      <c r="L3259" s="431" t="str">
        <f t="shared" si="348"/>
        <v/>
      </c>
      <c r="M3259" s="431">
        <f t="shared" si="349"/>
        <v>-1.1493888315135534E-3</v>
      </c>
      <c r="N3259" s="431" t="str">
        <f t="shared" si="350"/>
        <v/>
      </c>
      <c r="O3259" s="431">
        <f t="shared" si="351"/>
        <v>3.1179904314560962E-2</v>
      </c>
    </row>
    <row r="3260" spans="2:15" x14ac:dyDescent="0.25">
      <c r="B3260" s="434">
        <v>37172</v>
      </c>
      <c r="C3260" s="431">
        <v>6.4404000000000003E-2</v>
      </c>
      <c r="D3260" s="431">
        <v>6.8794999999999995E-2</v>
      </c>
      <c r="E3260" s="432">
        <f t="shared" si="346"/>
        <v>6.6599500000000006E-2</v>
      </c>
      <c r="F3260" s="433">
        <v>2.1499999999999998E-2</v>
      </c>
      <c r="G3260" s="433">
        <f t="shared" si="347"/>
        <v>4.4150269211943094E-2</v>
      </c>
      <c r="H3260" s="432" t="e">
        <f>VLOOKUP($B3260,'PwC PR14 Artesian analysis'!$C$45:$H$57,6,FALSE)</f>
        <v>#N/A</v>
      </c>
      <c r="I3260" s="432">
        <v>2.3321638736929877E-2</v>
      </c>
      <c r="J3260" s="432"/>
      <c r="K3260" s="431"/>
      <c r="L3260" s="431" t="str">
        <f t="shared" si="348"/>
        <v/>
      </c>
      <c r="M3260" s="431">
        <f t="shared" si="349"/>
        <v>-1.1493888315135534E-3</v>
      </c>
      <c r="N3260" s="431" t="str">
        <f t="shared" si="350"/>
        <v/>
      </c>
      <c r="O3260" s="431">
        <f t="shared" si="351"/>
        <v>3.1179904314560962E-2</v>
      </c>
    </row>
    <row r="3261" spans="2:15" x14ac:dyDescent="0.25">
      <c r="B3261" s="434">
        <v>37169</v>
      </c>
      <c r="C3261" s="431">
        <v>6.5224000000000004E-2</v>
      </c>
      <c r="D3261" s="431">
        <v>6.9648000000000002E-2</v>
      </c>
      <c r="E3261" s="432">
        <f t="shared" si="346"/>
        <v>6.7435999999999996E-2</v>
      </c>
      <c r="F3261" s="433">
        <v>2.2000000000000002E-2</v>
      </c>
      <c r="G3261" s="433">
        <f t="shared" si="347"/>
        <v>4.4457925636007811E-2</v>
      </c>
      <c r="H3261" s="432" t="e">
        <f>VLOOKUP($B3261,'PwC PR14 Artesian analysis'!$C$45:$H$57,6,FALSE)</f>
        <v>#N/A</v>
      </c>
      <c r="I3261" s="432">
        <v>2.3648253224026451E-2</v>
      </c>
      <c r="J3261" s="432"/>
      <c r="K3261" s="431"/>
      <c r="L3261" s="431" t="str">
        <f t="shared" si="348"/>
        <v/>
      </c>
      <c r="M3261" s="431">
        <f t="shared" si="349"/>
        <v>-1.1493888315135534E-3</v>
      </c>
      <c r="N3261" s="431" t="str">
        <f t="shared" si="350"/>
        <v/>
      </c>
      <c r="O3261" s="431">
        <f t="shared" si="351"/>
        <v>3.1179904314560962E-2</v>
      </c>
    </row>
    <row r="3262" spans="2:15" x14ac:dyDescent="0.25">
      <c r="B3262" s="434">
        <v>37168</v>
      </c>
      <c r="C3262" s="431">
        <v>6.5518000000000007E-2</v>
      </c>
      <c r="D3262" s="431">
        <v>6.9953000000000001E-2</v>
      </c>
      <c r="E3262" s="432">
        <f t="shared" si="346"/>
        <v>6.7735500000000004E-2</v>
      </c>
      <c r="F3262" s="433">
        <v>2.18E-2</v>
      </c>
      <c r="G3262" s="433">
        <f t="shared" si="347"/>
        <v>4.4955470737913394E-2</v>
      </c>
      <c r="H3262" s="432" t="e">
        <f>VLOOKUP($B3262,'PwC PR14 Artesian analysis'!$C$45:$H$57,6,FALSE)</f>
        <v>#N/A</v>
      </c>
      <c r="I3262" s="432">
        <v>2.3879010330948781E-2</v>
      </c>
      <c r="J3262" s="432"/>
      <c r="K3262" s="431"/>
      <c r="L3262" s="431" t="str">
        <f t="shared" si="348"/>
        <v/>
      </c>
      <c r="M3262" s="431">
        <f t="shared" si="349"/>
        <v>-1.1493888315135534E-3</v>
      </c>
      <c r="N3262" s="431" t="str">
        <f t="shared" si="350"/>
        <v/>
      </c>
      <c r="O3262" s="431">
        <f t="shared" si="351"/>
        <v>3.1179904314560962E-2</v>
      </c>
    </row>
    <row r="3263" spans="2:15" x14ac:dyDescent="0.25">
      <c r="B3263" s="434">
        <v>37167</v>
      </c>
      <c r="C3263" s="431">
        <v>6.5739000000000006E-2</v>
      </c>
      <c r="D3263" s="431">
        <v>7.0205000000000004E-2</v>
      </c>
      <c r="E3263" s="432">
        <f t="shared" si="346"/>
        <v>6.7972000000000005E-2</v>
      </c>
      <c r="F3263" s="433">
        <v>2.2000000000000002E-2</v>
      </c>
      <c r="G3263" s="433">
        <f t="shared" si="347"/>
        <v>4.4982387475537955E-2</v>
      </c>
      <c r="H3263" s="432" t="e">
        <f>VLOOKUP($B3263,'PwC PR14 Artesian analysis'!$C$45:$H$57,6,FALSE)</f>
        <v>#N/A</v>
      </c>
      <c r="I3263" s="432">
        <v>2.3739898799171252E-2</v>
      </c>
      <c r="J3263" s="432"/>
      <c r="K3263" s="431"/>
      <c r="L3263" s="431" t="str">
        <f t="shared" si="348"/>
        <v/>
      </c>
      <c r="M3263" s="431">
        <f t="shared" si="349"/>
        <v>-1.1493888315135534E-3</v>
      </c>
      <c r="N3263" s="431" t="str">
        <f t="shared" si="350"/>
        <v/>
      </c>
      <c r="O3263" s="431">
        <f t="shared" si="351"/>
        <v>3.1179904314560962E-2</v>
      </c>
    </row>
    <row r="3264" spans="2:15" x14ac:dyDescent="0.25">
      <c r="B3264" s="434">
        <v>37166</v>
      </c>
      <c r="C3264" s="431">
        <v>6.6513000000000003E-2</v>
      </c>
      <c r="D3264" s="431">
        <v>7.1040000000000006E-2</v>
      </c>
      <c r="E3264" s="432">
        <f t="shared" si="346"/>
        <v>6.8776500000000004E-2</v>
      </c>
      <c r="F3264" s="433">
        <v>2.2200000000000001E-2</v>
      </c>
      <c r="G3264" s="433">
        <f t="shared" si="347"/>
        <v>4.5564957933868167E-2</v>
      </c>
      <c r="H3264" s="432" t="e">
        <f>VLOOKUP($B3264,'PwC PR14 Artesian analysis'!$C$45:$H$57,6,FALSE)</f>
        <v>#N/A</v>
      </c>
      <c r="I3264" s="432">
        <v>2.4009564352441743E-2</v>
      </c>
      <c r="J3264" s="432"/>
      <c r="K3264" s="431"/>
      <c r="L3264" s="431" t="str">
        <f t="shared" si="348"/>
        <v/>
      </c>
      <c r="M3264" s="431">
        <f t="shared" si="349"/>
        <v>-1.1493888315135534E-3</v>
      </c>
      <c r="N3264" s="431" t="str">
        <f t="shared" si="350"/>
        <v/>
      </c>
      <c r="O3264" s="431">
        <f t="shared" si="351"/>
        <v>3.1179904314560962E-2</v>
      </c>
    </row>
    <row r="3265" spans="2:15" x14ac:dyDescent="0.25">
      <c r="B3265" s="434">
        <v>37165</v>
      </c>
      <c r="C3265" s="431">
        <v>6.6484000000000001E-2</v>
      </c>
      <c r="D3265" s="431">
        <v>7.1032999999999999E-2</v>
      </c>
      <c r="E3265" s="432">
        <f t="shared" si="346"/>
        <v>6.87585E-2</v>
      </c>
      <c r="F3265" s="433">
        <v>2.3E-2</v>
      </c>
      <c r="G3265" s="433">
        <f t="shared" si="347"/>
        <v>4.4729716520039098E-2</v>
      </c>
      <c r="H3265" s="432" t="e">
        <f>VLOOKUP($B3265,'PwC PR14 Artesian analysis'!$C$45:$H$57,6,FALSE)</f>
        <v>#N/A</v>
      </c>
      <c r="I3265" s="432">
        <v>2.3251086471043795E-2</v>
      </c>
      <c r="J3265" s="432"/>
      <c r="K3265" s="431"/>
      <c r="L3265" s="431" t="str">
        <f t="shared" si="348"/>
        <v/>
      </c>
      <c r="M3265" s="431">
        <f t="shared" si="349"/>
        <v>-1.1493888315135534E-3</v>
      </c>
      <c r="N3265" s="431" t="str">
        <f t="shared" si="350"/>
        <v/>
      </c>
      <c r="O3265" s="431">
        <f t="shared" si="351"/>
        <v>3.1179904314560962E-2</v>
      </c>
    </row>
    <row r="3266" spans="2:15" x14ac:dyDescent="0.25">
      <c r="B3266" s="434">
        <v>37162</v>
      </c>
      <c r="C3266" s="431">
        <v>6.6931000000000004E-2</v>
      </c>
      <c r="D3266" s="431">
        <v>7.0303000000000004E-2</v>
      </c>
      <c r="E3266" s="432">
        <f t="shared" si="346"/>
        <v>6.8617000000000011E-2</v>
      </c>
      <c r="F3266" s="433">
        <v>2.3099999999999999E-2</v>
      </c>
      <c r="G3266" s="433">
        <f t="shared" si="347"/>
        <v>4.4489297233897052E-2</v>
      </c>
      <c r="H3266" s="432" t="e">
        <f>VLOOKUP($B3266,'PwC PR14 Artesian analysis'!$C$45:$H$57,6,FALSE)</f>
        <v>#N/A</v>
      </c>
      <c r="I3266" s="432">
        <v>2.3123376026499037E-2</v>
      </c>
      <c r="J3266" s="432"/>
      <c r="K3266" s="431"/>
      <c r="L3266" s="431" t="str">
        <f t="shared" si="348"/>
        <v/>
      </c>
      <c r="M3266" s="431">
        <f t="shared" si="349"/>
        <v>-1.1493888315135534E-3</v>
      </c>
      <c r="N3266" s="431" t="str">
        <f t="shared" si="350"/>
        <v/>
      </c>
      <c r="O3266" s="431">
        <f t="shared" si="351"/>
        <v>3.1179904314560962E-2</v>
      </c>
    </row>
    <row r="3267" spans="2:15" x14ac:dyDescent="0.25">
      <c r="B3267" s="434">
        <v>37161</v>
      </c>
      <c r="C3267" s="431">
        <v>6.6878999999999994E-2</v>
      </c>
      <c r="D3267" s="431">
        <v>7.0208000000000007E-2</v>
      </c>
      <c r="E3267" s="432">
        <f t="shared" si="346"/>
        <v>6.8543500000000007E-2</v>
      </c>
      <c r="F3267" s="433">
        <v>2.29E-2</v>
      </c>
      <c r="G3267" s="433">
        <f t="shared" si="347"/>
        <v>4.4621663896764252E-2</v>
      </c>
      <c r="H3267" s="432" t="e">
        <f>VLOOKUP($B3267,'PwC PR14 Artesian analysis'!$C$45:$H$57,6,FALSE)</f>
        <v>#N/A</v>
      </c>
      <c r="I3267" s="432">
        <v>2.3195020337581265E-2</v>
      </c>
      <c r="J3267" s="432"/>
      <c r="K3267" s="431"/>
      <c r="L3267" s="431" t="str">
        <f t="shared" si="348"/>
        <v/>
      </c>
      <c r="M3267" s="431">
        <f t="shared" si="349"/>
        <v>-1.1493888315135534E-3</v>
      </c>
      <c r="N3267" s="431" t="str">
        <f t="shared" si="350"/>
        <v/>
      </c>
      <c r="O3267" s="431">
        <f t="shared" si="351"/>
        <v>3.1179904314560962E-2</v>
      </c>
    </row>
    <row r="3268" spans="2:15" x14ac:dyDescent="0.25">
      <c r="B3268" s="434">
        <v>37160</v>
      </c>
      <c r="C3268" s="431">
        <v>6.724200000000001E-2</v>
      </c>
      <c r="D3268" s="431">
        <v>7.0608000000000004E-2</v>
      </c>
      <c r="E3268" s="432">
        <f t="shared" si="346"/>
        <v>6.8925000000000014E-2</v>
      </c>
      <c r="F3268" s="433">
        <v>2.3900000000000001E-2</v>
      </c>
      <c r="G3268" s="433">
        <f t="shared" si="347"/>
        <v>4.3974020900478639E-2</v>
      </c>
      <c r="H3268" s="432" t="e">
        <f>VLOOKUP($B3268,'PwC PR14 Artesian analysis'!$C$45:$H$57,6,FALSE)</f>
        <v>#N/A</v>
      </c>
      <c r="I3268" s="432">
        <v>2.2971082241323857E-2</v>
      </c>
      <c r="J3268" s="432"/>
      <c r="K3268" s="431"/>
      <c r="L3268" s="431" t="str">
        <f t="shared" si="348"/>
        <v/>
      </c>
      <c r="M3268" s="431">
        <f t="shared" si="349"/>
        <v>-1.1493888315135534E-3</v>
      </c>
      <c r="N3268" s="431" t="str">
        <f t="shared" si="350"/>
        <v/>
      </c>
      <c r="O3268" s="431">
        <f t="shared" si="351"/>
        <v>3.1179904314560962E-2</v>
      </c>
    </row>
    <row r="3269" spans="2:15" x14ac:dyDescent="0.25">
      <c r="B3269" s="434">
        <v>37159</v>
      </c>
      <c r="C3269" s="431">
        <v>6.8207000000000004E-2</v>
      </c>
      <c r="D3269" s="431">
        <v>7.1566000000000005E-2</v>
      </c>
      <c r="E3269" s="432">
        <f t="shared" ref="E3269:E3332" si="352">AVERAGE(C3269:D3269)</f>
        <v>6.9886500000000004E-2</v>
      </c>
      <c r="F3269" s="433">
        <v>2.4799999999999999E-2</v>
      </c>
      <c r="G3269" s="433">
        <f t="shared" ref="G3269:G3332" si="353">((1+E3269)/(1+F3269))-1</f>
        <v>4.3995413739266187E-2</v>
      </c>
      <c r="H3269" s="432" t="e">
        <f>VLOOKUP($B3269,'PwC PR14 Artesian analysis'!$C$45:$H$57,6,FALSE)</f>
        <v>#N/A</v>
      </c>
      <c r="I3269" s="432">
        <v>2.2804296841383975E-2</v>
      </c>
      <c r="J3269" s="432"/>
      <c r="K3269" s="431"/>
      <c r="L3269" s="431" t="str">
        <f t="shared" ref="L3269:L3332" si="354">IFERROR(H3269-G3269,"")</f>
        <v/>
      </c>
      <c r="M3269" s="431">
        <f t="shared" ref="M3269:M3332" si="355">J3269-$L$67</f>
        <v>-1.1493888315135534E-3</v>
      </c>
      <c r="N3269" s="431" t="str">
        <f t="shared" ref="N3269:N3332" si="356">IF(L3269="","",G3269)</f>
        <v/>
      </c>
      <c r="O3269" s="431">
        <f t="shared" ref="O3269:O3332" si="357">$N$67</f>
        <v>3.1179904314560962E-2</v>
      </c>
    </row>
    <row r="3270" spans="2:15" x14ac:dyDescent="0.25">
      <c r="B3270" s="434">
        <v>37158</v>
      </c>
      <c r="C3270" s="431">
        <v>6.8275000000000002E-2</v>
      </c>
      <c r="D3270" s="431">
        <v>7.1766999999999997E-2</v>
      </c>
      <c r="E3270" s="432">
        <f t="shared" si="352"/>
        <v>7.0021E-2</v>
      </c>
      <c r="F3270" s="433">
        <v>2.4900000000000002E-2</v>
      </c>
      <c r="G3270" s="433">
        <f t="shared" si="353"/>
        <v>4.4024782905649484E-2</v>
      </c>
      <c r="H3270" s="432" t="e">
        <f>VLOOKUP($B3270,'PwC PR14 Artesian analysis'!$C$45:$H$57,6,FALSE)</f>
        <v>#N/A</v>
      </c>
      <c r="I3270" s="432">
        <v>2.2817643375970614E-2</v>
      </c>
      <c r="J3270" s="432"/>
      <c r="K3270" s="431"/>
      <c r="L3270" s="431" t="str">
        <f t="shared" si="354"/>
        <v/>
      </c>
      <c r="M3270" s="431">
        <f t="shared" si="355"/>
        <v>-1.1493888315135534E-3</v>
      </c>
      <c r="N3270" s="431" t="str">
        <f t="shared" si="356"/>
        <v/>
      </c>
      <c r="O3270" s="431">
        <f t="shared" si="357"/>
        <v>3.1179904314560962E-2</v>
      </c>
    </row>
    <row r="3271" spans="2:15" x14ac:dyDescent="0.25">
      <c r="B3271" s="434">
        <v>37155</v>
      </c>
      <c r="C3271" s="431">
        <v>6.7921000000000009E-2</v>
      </c>
      <c r="D3271" s="431">
        <v>7.1479000000000001E-2</v>
      </c>
      <c r="E3271" s="432">
        <f t="shared" si="352"/>
        <v>6.9700000000000012E-2</v>
      </c>
      <c r="F3271" s="433">
        <v>2.41E-2</v>
      </c>
      <c r="G3271" s="433">
        <f t="shared" si="353"/>
        <v>4.4526901669758923E-2</v>
      </c>
      <c r="H3271" s="432" t="e">
        <f>VLOOKUP($B3271,'PwC PR14 Artesian analysis'!$C$45:$H$57,6,FALSE)</f>
        <v>#N/A</v>
      </c>
      <c r="I3271" s="432">
        <v>2.3215273341486521E-2</v>
      </c>
      <c r="J3271" s="432"/>
      <c r="K3271" s="431"/>
      <c r="L3271" s="431" t="str">
        <f t="shared" si="354"/>
        <v/>
      </c>
      <c r="M3271" s="431">
        <f t="shared" si="355"/>
        <v>-1.1493888315135534E-3</v>
      </c>
      <c r="N3271" s="431" t="str">
        <f t="shared" si="356"/>
        <v/>
      </c>
      <c r="O3271" s="431">
        <f t="shared" si="357"/>
        <v>3.1179904314560962E-2</v>
      </c>
    </row>
    <row r="3272" spans="2:15" x14ac:dyDescent="0.25">
      <c r="B3272" s="434">
        <v>37154</v>
      </c>
      <c r="C3272" s="431">
        <v>6.7566000000000001E-2</v>
      </c>
      <c r="D3272" s="431">
        <v>7.1173E-2</v>
      </c>
      <c r="E3272" s="432">
        <f t="shared" si="352"/>
        <v>6.9369500000000001E-2</v>
      </c>
      <c r="F3272" s="433">
        <v>2.3900000000000001E-2</v>
      </c>
      <c r="G3272" s="433">
        <f t="shared" si="353"/>
        <v>4.4408145326692017E-2</v>
      </c>
      <c r="H3272" s="432" t="e">
        <f>VLOOKUP($B3272,'PwC PR14 Artesian analysis'!$C$45:$H$57,6,FALSE)</f>
        <v>#N/A</v>
      </c>
      <c r="I3272" s="432">
        <v>2.3413256058654231E-2</v>
      </c>
      <c r="J3272" s="432"/>
      <c r="K3272" s="431"/>
      <c r="L3272" s="431" t="str">
        <f t="shared" si="354"/>
        <v/>
      </c>
      <c r="M3272" s="431">
        <f t="shared" si="355"/>
        <v>-1.1493888315135534E-3</v>
      </c>
      <c r="N3272" s="431" t="str">
        <f t="shared" si="356"/>
        <v/>
      </c>
      <c r="O3272" s="431">
        <f t="shared" si="357"/>
        <v>3.1179904314560962E-2</v>
      </c>
    </row>
    <row r="3273" spans="2:15" x14ac:dyDescent="0.25">
      <c r="B3273" s="434">
        <v>37153</v>
      </c>
      <c r="C3273" s="431">
        <v>6.7452000000000012E-2</v>
      </c>
      <c r="D3273" s="431">
        <v>7.0852999999999999E-2</v>
      </c>
      <c r="E3273" s="432">
        <f t="shared" si="352"/>
        <v>6.9152500000000006E-2</v>
      </c>
      <c r="F3273" s="433">
        <v>2.3599999999999999E-2</v>
      </c>
      <c r="G3273" s="433">
        <f t="shared" si="353"/>
        <v>4.4502246971473092E-2</v>
      </c>
      <c r="H3273" s="432" t="e">
        <f>VLOOKUP($B3273,'PwC PR14 Artesian analysis'!$C$45:$H$57,6,FALSE)</f>
        <v>#N/A</v>
      </c>
      <c r="I3273" s="432">
        <v>2.3584431913419891E-2</v>
      </c>
      <c r="J3273" s="432"/>
      <c r="K3273" s="431"/>
      <c r="L3273" s="431" t="str">
        <f t="shared" si="354"/>
        <v/>
      </c>
      <c r="M3273" s="431">
        <f t="shared" si="355"/>
        <v>-1.1493888315135534E-3</v>
      </c>
      <c r="N3273" s="431" t="str">
        <f t="shared" si="356"/>
        <v/>
      </c>
      <c r="O3273" s="431">
        <f t="shared" si="357"/>
        <v>3.1179904314560962E-2</v>
      </c>
    </row>
    <row r="3274" spans="2:15" x14ac:dyDescent="0.25">
      <c r="B3274" s="434">
        <v>37152</v>
      </c>
      <c r="C3274" s="431">
        <v>6.7207000000000003E-2</v>
      </c>
      <c r="D3274" s="431">
        <v>7.0594000000000004E-2</v>
      </c>
      <c r="E3274" s="432">
        <f t="shared" si="352"/>
        <v>6.8900500000000003E-2</v>
      </c>
      <c r="F3274" s="433">
        <v>2.3300000000000001E-2</v>
      </c>
      <c r="G3274" s="433">
        <f t="shared" si="353"/>
        <v>4.4562200723150536E-2</v>
      </c>
      <c r="H3274" s="432" t="e">
        <f>VLOOKUP($B3274,'PwC PR14 Artesian analysis'!$C$45:$H$57,6,FALSE)</f>
        <v>#N/A</v>
      </c>
      <c r="I3274" s="432">
        <v>2.3365129631416279E-2</v>
      </c>
      <c r="J3274" s="432"/>
      <c r="K3274" s="431"/>
      <c r="L3274" s="431" t="str">
        <f t="shared" si="354"/>
        <v/>
      </c>
      <c r="M3274" s="431">
        <f t="shared" si="355"/>
        <v>-1.1493888315135534E-3</v>
      </c>
      <c r="N3274" s="431" t="str">
        <f t="shared" si="356"/>
        <v/>
      </c>
      <c r="O3274" s="431">
        <f t="shared" si="357"/>
        <v>3.1179904314560962E-2</v>
      </c>
    </row>
    <row r="3275" spans="2:15" x14ac:dyDescent="0.25">
      <c r="B3275" s="434">
        <v>37151</v>
      </c>
      <c r="C3275" s="431">
        <v>6.7099999999999993E-2</v>
      </c>
      <c r="D3275" s="431">
        <v>7.048900000000001E-2</v>
      </c>
      <c r="E3275" s="432">
        <f t="shared" si="352"/>
        <v>6.8794500000000008E-2</v>
      </c>
      <c r="F3275" s="433">
        <v>2.3599999999999999E-2</v>
      </c>
      <c r="G3275" s="433">
        <f t="shared" si="353"/>
        <v>4.415250097694412E-2</v>
      </c>
      <c r="H3275" s="432" t="e">
        <f>VLOOKUP($B3275,'PwC PR14 Artesian analysis'!$C$45:$H$57,6,FALSE)</f>
        <v>#N/A</v>
      </c>
      <c r="I3275" s="432">
        <v>2.2979309258137987E-2</v>
      </c>
      <c r="J3275" s="432"/>
      <c r="K3275" s="431"/>
      <c r="L3275" s="431" t="str">
        <f t="shared" si="354"/>
        <v/>
      </c>
      <c r="M3275" s="431">
        <f t="shared" si="355"/>
        <v>-1.1493888315135534E-3</v>
      </c>
      <c r="N3275" s="431" t="str">
        <f t="shared" si="356"/>
        <v/>
      </c>
      <c r="O3275" s="431">
        <f t="shared" si="357"/>
        <v>3.1179904314560962E-2</v>
      </c>
    </row>
    <row r="3276" spans="2:15" x14ac:dyDescent="0.25">
      <c r="B3276" s="434">
        <v>37148</v>
      </c>
      <c r="C3276" s="431">
        <v>6.5751000000000004E-2</v>
      </c>
      <c r="D3276" s="431">
        <v>6.9048000000000012E-2</v>
      </c>
      <c r="E3276" s="432">
        <f t="shared" si="352"/>
        <v>6.7399500000000001E-2</v>
      </c>
      <c r="F3276" s="433">
        <v>2.3300000000000001E-2</v>
      </c>
      <c r="G3276" s="433">
        <f t="shared" si="353"/>
        <v>4.3095377699599258E-2</v>
      </c>
      <c r="H3276" s="432" t="e">
        <f>VLOOKUP($B3276,'PwC PR14 Artesian analysis'!$C$45:$H$57,6,FALSE)</f>
        <v>#N/A</v>
      </c>
      <c r="I3276" s="432">
        <v>2.2891696887963161E-2</v>
      </c>
      <c r="J3276" s="432"/>
      <c r="K3276" s="431"/>
      <c r="L3276" s="431" t="str">
        <f t="shared" si="354"/>
        <v/>
      </c>
      <c r="M3276" s="431">
        <f t="shared" si="355"/>
        <v>-1.1493888315135534E-3</v>
      </c>
      <c r="N3276" s="431" t="str">
        <f t="shared" si="356"/>
        <v/>
      </c>
      <c r="O3276" s="431">
        <f t="shared" si="357"/>
        <v>3.1179904314560962E-2</v>
      </c>
    </row>
    <row r="3277" spans="2:15" x14ac:dyDescent="0.25">
      <c r="B3277" s="434">
        <v>37147</v>
      </c>
      <c r="C3277" s="431">
        <v>6.6091999999999998E-2</v>
      </c>
      <c r="D3277" s="431">
        <v>6.9495000000000001E-2</v>
      </c>
      <c r="E3277" s="432">
        <f t="shared" si="352"/>
        <v>6.7793500000000007E-2</v>
      </c>
      <c r="F3277" s="433">
        <v>2.4399999999999998E-2</v>
      </c>
      <c r="G3277" s="433">
        <f t="shared" si="353"/>
        <v>4.2359918000780983E-2</v>
      </c>
      <c r="H3277" s="432" t="e">
        <f>VLOOKUP($B3277,'PwC PR14 Artesian analysis'!$C$45:$H$57,6,FALSE)</f>
        <v>#N/A</v>
      </c>
      <c r="I3277" s="432">
        <v>2.2320552257511443E-2</v>
      </c>
      <c r="J3277" s="432"/>
      <c r="K3277" s="431"/>
      <c r="L3277" s="431" t="str">
        <f t="shared" si="354"/>
        <v/>
      </c>
      <c r="M3277" s="431">
        <f t="shared" si="355"/>
        <v>-1.1493888315135534E-3</v>
      </c>
      <c r="N3277" s="431" t="str">
        <f t="shared" si="356"/>
        <v/>
      </c>
      <c r="O3277" s="431">
        <f t="shared" si="357"/>
        <v>3.1179904314560962E-2</v>
      </c>
    </row>
    <row r="3278" spans="2:15" x14ac:dyDescent="0.25">
      <c r="B3278" s="434">
        <v>37146</v>
      </c>
      <c r="C3278" s="431">
        <v>6.5236000000000002E-2</v>
      </c>
      <c r="D3278" s="431">
        <v>6.8773000000000001E-2</v>
      </c>
      <c r="E3278" s="432">
        <f t="shared" si="352"/>
        <v>6.7004499999999995E-2</v>
      </c>
      <c r="F3278" s="433">
        <v>2.4700000000000003E-2</v>
      </c>
      <c r="G3278" s="433">
        <f t="shared" si="353"/>
        <v>4.1284766273055551E-2</v>
      </c>
      <c r="H3278" s="432" t="e">
        <f>VLOOKUP($B3278,'PwC PR14 Artesian analysis'!$C$45:$H$57,6,FALSE)</f>
        <v>#N/A</v>
      </c>
      <c r="I3278" s="432">
        <v>2.1755979826555461E-2</v>
      </c>
      <c r="J3278" s="432"/>
      <c r="K3278" s="431"/>
      <c r="L3278" s="431" t="str">
        <f t="shared" si="354"/>
        <v/>
      </c>
      <c r="M3278" s="431">
        <f t="shared" si="355"/>
        <v>-1.1493888315135534E-3</v>
      </c>
      <c r="N3278" s="431" t="str">
        <f t="shared" si="356"/>
        <v/>
      </c>
      <c r="O3278" s="431">
        <f t="shared" si="357"/>
        <v>3.1179904314560962E-2</v>
      </c>
    </row>
    <row r="3279" spans="2:15" x14ac:dyDescent="0.25">
      <c r="B3279" s="434">
        <v>37145</v>
      </c>
      <c r="C3279" s="431">
        <v>6.4163999999999999E-2</v>
      </c>
      <c r="D3279" s="431">
        <v>6.7651000000000003E-2</v>
      </c>
      <c r="E3279" s="432">
        <f t="shared" si="352"/>
        <v>6.5907500000000008E-2</v>
      </c>
      <c r="F3279" s="433">
        <v>2.4700000000000003E-2</v>
      </c>
      <c r="G3279" s="433">
        <f t="shared" si="353"/>
        <v>4.0214209036791404E-2</v>
      </c>
      <c r="H3279" s="432" t="e">
        <f>VLOOKUP($B3279,'PwC PR14 Artesian analysis'!$C$45:$H$57,6,FALSE)</f>
        <v>#N/A</v>
      </c>
      <c r="I3279" s="432">
        <v>2.1363703594236731E-2</v>
      </c>
      <c r="J3279" s="432"/>
      <c r="K3279" s="431"/>
      <c r="L3279" s="431" t="str">
        <f t="shared" si="354"/>
        <v/>
      </c>
      <c r="M3279" s="431">
        <f t="shared" si="355"/>
        <v>-1.1493888315135534E-3</v>
      </c>
      <c r="N3279" s="431" t="str">
        <f t="shared" si="356"/>
        <v/>
      </c>
      <c r="O3279" s="431">
        <f t="shared" si="357"/>
        <v>3.1179904314560962E-2</v>
      </c>
    </row>
    <row r="3280" spans="2:15" x14ac:dyDescent="0.25">
      <c r="B3280" s="434">
        <v>37144</v>
      </c>
      <c r="C3280" s="431">
        <v>6.4376000000000003E-2</v>
      </c>
      <c r="D3280" s="431">
        <v>6.7868999999999999E-2</v>
      </c>
      <c r="E3280" s="432">
        <f t="shared" si="352"/>
        <v>6.6122500000000001E-2</v>
      </c>
      <c r="F3280" s="433">
        <v>2.5099999999999997E-2</v>
      </c>
      <c r="G3280" s="433">
        <f t="shared" si="353"/>
        <v>4.0018047019803049E-2</v>
      </c>
      <c r="H3280" s="432" t="e">
        <f>VLOOKUP($B3280,'PwC PR14 Artesian analysis'!$C$45:$H$57,6,FALSE)</f>
        <v>#N/A</v>
      </c>
      <c r="I3280" s="432">
        <v>2.1256264556819414E-2</v>
      </c>
      <c r="J3280" s="432"/>
      <c r="K3280" s="431"/>
      <c r="L3280" s="431" t="str">
        <f t="shared" si="354"/>
        <v/>
      </c>
      <c r="M3280" s="431">
        <f t="shared" si="355"/>
        <v>-1.1493888315135534E-3</v>
      </c>
      <c r="N3280" s="431" t="str">
        <f t="shared" si="356"/>
        <v/>
      </c>
      <c r="O3280" s="431">
        <f t="shared" si="357"/>
        <v>3.1179904314560962E-2</v>
      </c>
    </row>
    <row r="3281" spans="2:15" x14ac:dyDescent="0.25">
      <c r="B3281" s="434">
        <v>37141</v>
      </c>
      <c r="C3281" s="431">
        <v>6.4260999999999999E-2</v>
      </c>
      <c r="D3281" s="431">
        <v>6.7799999999999999E-2</v>
      </c>
      <c r="E3281" s="432">
        <f t="shared" si="352"/>
        <v>6.6030499999999992E-2</v>
      </c>
      <c r="F3281" s="433">
        <v>2.5000000000000001E-2</v>
      </c>
      <c r="G3281" s="433">
        <f t="shared" si="353"/>
        <v>4.0029756097561098E-2</v>
      </c>
      <c r="H3281" s="432" t="e">
        <f>VLOOKUP($B3281,'PwC PR14 Artesian analysis'!$C$45:$H$57,6,FALSE)</f>
        <v>#N/A</v>
      </c>
      <c r="I3281" s="432">
        <v>2.1354754603868948E-2</v>
      </c>
      <c r="J3281" s="432"/>
      <c r="K3281" s="431"/>
      <c r="L3281" s="431" t="str">
        <f t="shared" si="354"/>
        <v/>
      </c>
      <c r="M3281" s="431">
        <f t="shared" si="355"/>
        <v>-1.1493888315135534E-3</v>
      </c>
      <c r="N3281" s="431" t="str">
        <f t="shared" si="356"/>
        <v/>
      </c>
      <c r="O3281" s="431">
        <f t="shared" si="357"/>
        <v>3.1179904314560962E-2</v>
      </c>
    </row>
    <row r="3282" spans="2:15" x14ac:dyDescent="0.25">
      <c r="B3282" s="434">
        <v>37140</v>
      </c>
      <c r="C3282" s="431">
        <v>6.4821000000000004E-2</v>
      </c>
      <c r="D3282" s="431">
        <v>6.8374000000000004E-2</v>
      </c>
      <c r="E3282" s="432">
        <f t="shared" si="352"/>
        <v>6.6597500000000004E-2</v>
      </c>
      <c r="F3282" s="433">
        <v>2.5499999999999998E-2</v>
      </c>
      <c r="G3282" s="433">
        <f t="shared" si="353"/>
        <v>4.0075572891272504E-2</v>
      </c>
      <c r="H3282" s="432" t="e">
        <f>VLOOKUP($B3282,'PwC PR14 Artesian analysis'!$C$45:$H$57,6,FALSE)</f>
        <v>#N/A</v>
      </c>
      <c r="I3282" s="432">
        <v>2.1553756718273878E-2</v>
      </c>
      <c r="J3282" s="432"/>
      <c r="K3282" s="431"/>
      <c r="L3282" s="431" t="str">
        <f t="shared" si="354"/>
        <v/>
      </c>
      <c r="M3282" s="431">
        <f t="shared" si="355"/>
        <v>-1.1493888315135534E-3</v>
      </c>
      <c r="N3282" s="431" t="str">
        <f t="shared" si="356"/>
        <v/>
      </c>
      <c r="O3282" s="431">
        <f t="shared" si="357"/>
        <v>3.1179904314560962E-2</v>
      </c>
    </row>
    <row r="3283" spans="2:15" x14ac:dyDescent="0.25">
      <c r="B3283" s="434">
        <v>37139</v>
      </c>
      <c r="C3283" s="431">
        <v>6.4850000000000005E-2</v>
      </c>
      <c r="D3283" s="431">
        <v>6.8403000000000005E-2</v>
      </c>
      <c r="E3283" s="432">
        <f t="shared" si="352"/>
        <v>6.6626500000000005E-2</v>
      </c>
      <c r="F3283" s="433">
        <v>2.5899999999999999E-2</v>
      </c>
      <c r="G3283" s="433">
        <f t="shared" si="353"/>
        <v>3.9698313675796681E-2</v>
      </c>
      <c r="H3283" s="432" t="e">
        <f>VLOOKUP($B3283,'PwC PR14 Artesian analysis'!$C$45:$H$57,6,FALSE)</f>
        <v>#N/A</v>
      </c>
      <c r="I3283" s="432">
        <v>2.1290339367104484E-2</v>
      </c>
      <c r="J3283" s="432"/>
      <c r="K3283" s="431"/>
      <c r="L3283" s="431" t="str">
        <f t="shared" si="354"/>
        <v/>
      </c>
      <c r="M3283" s="431">
        <f t="shared" si="355"/>
        <v>-1.1493888315135534E-3</v>
      </c>
      <c r="N3283" s="431" t="str">
        <f t="shared" si="356"/>
        <v/>
      </c>
      <c r="O3283" s="431">
        <f t="shared" si="357"/>
        <v>3.1179904314560962E-2</v>
      </c>
    </row>
    <row r="3284" spans="2:15" x14ac:dyDescent="0.25">
      <c r="B3284" s="434">
        <v>37138</v>
      </c>
      <c r="C3284" s="431">
        <v>6.4117000000000007E-2</v>
      </c>
      <c r="D3284" s="431">
        <v>6.7644999999999997E-2</v>
      </c>
      <c r="E3284" s="432">
        <f t="shared" si="352"/>
        <v>6.5880999999999995E-2</v>
      </c>
      <c r="F3284" s="433">
        <v>2.6000000000000002E-2</v>
      </c>
      <c r="G3284" s="433">
        <f t="shared" si="353"/>
        <v>3.8870370370370333E-2</v>
      </c>
      <c r="H3284" s="432" t="e">
        <f>VLOOKUP($B3284,'PwC PR14 Artesian analysis'!$C$45:$H$57,6,FALSE)</f>
        <v>#N/A</v>
      </c>
      <c r="I3284" s="432">
        <v>2.096689529099198E-2</v>
      </c>
      <c r="J3284" s="432"/>
      <c r="K3284" s="431"/>
      <c r="L3284" s="431" t="str">
        <f t="shared" si="354"/>
        <v/>
      </c>
      <c r="M3284" s="431">
        <f t="shared" si="355"/>
        <v>-1.1493888315135534E-3</v>
      </c>
      <c r="N3284" s="431" t="str">
        <f t="shared" si="356"/>
        <v/>
      </c>
      <c r="O3284" s="431">
        <f t="shared" si="357"/>
        <v>3.1179904314560962E-2</v>
      </c>
    </row>
    <row r="3285" spans="2:15" x14ac:dyDescent="0.25">
      <c r="B3285" s="434">
        <v>37137</v>
      </c>
      <c r="C3285" s="431">
        <v>6.2579999999999997E-2</v>
      </c>
      <c r="D3285" s="431">
        <v>6.6016000000000005E-2</v>
      </c>
      <c r="E3285" s="432">
        <f t="shared" si="352"/>
        <v>6.4297999999999994E-2</v>
      </c>
      <c r="F3285" s="433">
        <v>2.5099999999999997E-2</v>
      </c>
      <c r="G3285" s="433">
        <f t="shared" si="353"/>
        <v>3.8238220661398925E-2</v>
      </c>
      <c r="H3285" s="432" t="e">
        <f>VLOOKUP($B3285,'PwC PR14 Artesian analysis'!$C$45:$H$57,6,FALSE)</f>
        <v>#N/A</v>
      </c>
      <c r="I3285" s="432">
        <v>2.0384919568494139E-2</v>
      </c>
      <c r="J3285" s="432"/>
      <c r="K3285" s="431"/>
      <c r="L3285" s="431" t="str">
        <f t="shared" si="354"/>
        <v/>
      </c>
      <c r="M3285" s="431">
        <f t="shared" si="355"/>
        <v>-1.1493888315135534E-3</v>
      </c>
      <c r="N3285" s="431" t="str">
        <f t="shared" si="356"/>
        <v/>
      </c>
      <c r="O3285" s="431">
        <f t="shared" si="357"/>
        <v>3.1179904314560962E-2</v>
      </c>
    </row>
    <row r="3286" spans="2:15" x14ac:dyDescent="0.25">
      <c r="B3286" s="434">
        <v>37134</v>
      </c>
      <c r="C3286" s="431">
        <v>6.2659000000000006E-2</v>
      </c>
      <c r="D3286" s="431">
        <v>6.5647999999999998E-2</v>
      </c>
      <c r="E3286" s="432">
        <f t="shared" si="352"/>
        <v>6.4153500000000002E-2</v>
      </c>
      <c r="F3286" s="433">
        <v>2.5000000000000001E-2</v>
      </c>
      <c r="G3286" s="433">
        <f t="shared" si="353"/>
        <v>3.8198536585365872E-2</v>
      </c>
      <c r="H3286" s="432" t="e">
        <f>VLOOKUP($B3286,'PwC PR14 Artesian analysis'!$C$45:$H$57,6,FALSE)</f>
        <v>#N/A</v>
      </c>
      <c r="I3286" s="432">
        <v>2.0368706602509334E-2</v>
      </c>
      <c r="J3286" s="432"/>
      <c r="K3286" s="431"/>
      <c r="L3286" s="431" t="str">
        <f t="shared" si="354"/>
        <v/>
      </c>
      <c r="M3286" s="431">
        <f t="shared" si="355"/>
        <v>-1.1493888315135534E-3</v>
      </c>
      <c r="N3286" s="431" t="str">
        <f t="shared" si="356"/>
        <v/>
      </c>
      <c r="O3286" s="431">
        <f t="shared" si="357"/>
        <v>3.1179904314560962E-2</v>
      </c>
    </row>
    <row r="3287" spans="2:15" x14ac:dyDescent="0.25">
      <c r="B3287" s="434">
        <v>37133</v>
      </c>
      <c r="C3287" s="431">
        <v>6.2111E-2</v>
      </c>
      <c r="D3287" s="431">
        <v>6.506300000000001E-2</v>
      </c>
      <c r="E3287" s="432">
        <f t="shared" si="352"/>
        <v>6.3587000000000005E-2</v>
      </c>
      <c r="F3287" s="433">
        <v>2.4500000000000001E-2</v>
      </c>
      <c r="G3287" s="433">
        <f t="shared" si="353"/>
        <v>3.8152269399707173E-2</v>
      </c>
      <c r="H3287" s="432" t="e">
        <f>VLOOKUP($B3287,'PwC PR14 Artesian analysis'!$C$45:$H$57,6,FALSE)</f>
        <v>#N/A</v>
      </c>
      <c r="I3287" s="432">
        <v>2.0359181225836815E-2</v>
      </c>
      <c r="J3287" s="432"/>
      <c r="K3287" s="431"/>
      <c r="L3287" s="431" t="str">
        <f t="shared" si="354"/>
        <v/>
      </c>
      <c r="M3287" s="431">
        <f t="shared" si="355"/>
        <v>-1.1493888315135534E-3</v>
      </c>
      <c r="N3287" s="431" t="str">
        <f t="shared" si="356"/>
        <v/>
      </c>
      <c r="O3287" s="431">
        <f t="shared" si="357"/>
        <v>3.1179904314560962E-2</v>
      </c>
    </row>
    <row r="3288" spans="2:15" x14ac:dyDescent="0.25">
      <c r="B3288" s="434">
        <v>37132</v>
      </c>
      <c r="C3288" s="431">
        <v>6.2124000000000006E-2</v>
      </c>
      <c r="D3288" s="431">
        <v>6.5138000000000001E-2</v>
      </c>
      <c r="E3288" s="432">
        <f t="shared" si="352"/>
        <v>6.3631000000000007E-2</v>
      </c>
      <c r="F3288" s="433">
        <v>2.46E-2</v>
      </c>
      <c r="G3288" s="433">
        <f t="shared" si="353"/>
        <v>3.8093890298653177E-2</v>
      </c>
      <c r="H3288" s="432" t="e">
        <f>VLOOKUP($B3288,'PwC PR14 Artesian analysis'!$C$45:$H$57,6,FALSE)</f>
        <v>#N/A</v>
      </c>
      <c r="I3288" s="432">
        <v>2.0371309206034603E-2</v>
      </c>
      <c r="J3288" s="432"/>
      <c r="K3288" s="431"/>
      <c r="L3288" s="431" t="str">
        <f t="shared" si="354"/>
        <v/>
      </c>
      <c r="M3288" s="431">
        <f t="shared" si="355"/>
        <v>-1.1493888315135534E-3</v>
      </c>
      <c r="N3288" s="431" t="str">
        <f t="shared" si="356"/>
        <v/>
      </c>
      <c r="O3288" s="431">
        <f t="shared" si="357"/>
        <v>3.1179904314560962E-2</v>
      </c>
    </row>
    <row r="3289" spans="2:15" x14ac:dyDescent="0.25">
      <c r="B3289" s="434">
        <v>37131</v>
      </c>
      <c r="C3289" s="431">
        <v>6.1946000000000001E-2</v>
      </c>
      <c r="D3289" s="431">
        <v>6.4948000000000006E-2</v>
      </c>
      <c r="E3289" s="432">
        <f t="shared" si="352"/>
        <v>6.3447000000000003E-2</v>
      </c>
      <c r="F3289" s="433">
        <v>2.4700000000000003E-2</v>
      </c>
      <c r="G3289" s="433">
        <f t="shared" si="353"/>
        <v>3.7813018444422752E-2</v>
      </c>
      <c r="H3289" s="432" t="e">
        <f>VLOOKUP($B3289,'PwC PR14 Artesian analysis'!$C$45:$H$57,6,FALSE)</f>
        <v>#N/A</v>
      </c>
      <c r="I3289" s="432">
        <v>2.0348280602219826E-2</v>
      </c>
      <c r="J3289" s="432"/>
      <c r="K3289" s="431"/>
      <c r="L3289" s="431" t="str">
        <f t="shared" si="354"/>
        <v/>
      </c>
      <c r="M3289" s="431">
        <f t="shared" si="355"/>
        <v>-1.1493888315135534E-3</v>
      </c>
      <c r="N3289" s="431" t="str">
        <f t="shared" si="356"/>
        <v/>
      </c>
      <c r="O3289" s="431">
        <f t="shared" si="357"/>
        <v>3.1179904314560962E-2</v>
      </c>
    </row>
    <row r="3290" spans="2:15" x14ac:dyDescent="0.25">
      <c r="B3290" s="434">
        <v>37130</v>
      </c>
      <c r="C3290" s="431">
        <v>6.2685000000000005E-2</v>
      </c>
      <c r="D3290" s="431">
        <v>6.5759999999999999E-2</v>
      </c>
      <c r="E3290" s="432">
        <f t="shared" si="352"/>
        <v>6.4222500000000002E-2</v>
      </c>
      <c r="F3290" s="433">
        <v>2.5399999999999999E-2</v>
      </c>
      <c r="G3290" s="433">
        <f t="shared" si="353"/>
        <v>3.7860834796177079E-2</v>
      </c>
      <c r="H3290" s="432" t="e">
        <f>VLOOKUP($B3290,'PwC PR14 Artesian analysis'!$C$45:$H$57,6,FALSE)</f>
        <v>#N/A</v>
      </c>
      <c r="I3290" s="432">
        <v>2.0449789986419088E-2</v>
      </c>
      <c r="J3290" s="432"/>
      <c r="K3290" s="431"/>
      <c r="L3290" s="431" t="str">
        <f t="shared" si="354"/>
        <v/>
      </c>
      <c r="M3290" s="431">
        <f t="shared" si="355"/>
        <v>-1.1493888315135534E-3</v>
      </c>
      <c r="N3290" s="431" t="str">
        <f t="shared" si="356"/>
        <v/>
      </c>
      <c r="O3290" s="431">
        <f t="shared" si="357"/>
        <v>3.1179904314560962E-2</v>
      </c>
    </row>
    <row r="3291" spans="2:15" x14ac:dyDescent="0.25">
      <c r="B3291" s="434">
        <v>37127</v>
      </c>
      <c r="C3291" s="431">
        <v>6.2611E-2</v>
      </c>
      <c r="D3291" s="431">
        <v>6.565E-2</v>
      </c>
      <c r="E3291" s="432">
        <f t="shared" si="352"/>
        <v>6.4130500000000007E-2</v>
      </c>
      <c r="F3291" s="433">
        <v>2.5399999999999999E-2</v>
      </c>
      <c r="G3291" s="433">
        <f t="shared" si="353"/>
        <v>3.777111371172226E-2</v>
      </c>
      <c r="H3291" s="432" t="e">
        <f>VLOOKUP($B3291,'PwC PR14 Artesian analysis'!$C$45:$H$57,6,FALSE)</f>
        <v>#N/A</v>
      </c>
      <c r="I3291" s="432">
        <v>2.0449789986419088E-2</v>
      </c>
      <c r="J3291" s="432"/>
      <c r="K3291" s="431"/>
      <c r="L3291" s="431" t="str">
        <f t="shared" si="354"/>
        <v/>
      </c>
      <c r="M3291" s="431">
        <f t="shared" si="355"/>
        <v>-1.1493888315135534E-3</v>
      </c>
      <c r="N3291" s="431" t="str">
        <f t="shared" si="356"/>
        <v/>
      </c>
      <c r="O3291" s="431">
        <f t="shared" si="357"/>
        <v>3.1179904314560962E-2</v>
      </c>
    </row>
    <row r="3292" spans="2:15" x14ac:dyDescent="0.25">
      <c r="B3292" s="434">
        <v>37126</v>
      </c>
      <c r="C3292" s="431">
        <v>6.2373999999999999E-2</v>
      </c>
      <c r="D3292" s="431">
        <v>6.5361000000000002E-2</v>
      </c>
      <c r="E3292" s="432">
        <f t="shared" si="352"/>
        <v>6.3867499999999994E-2</v>
      </c>
      <c r="F3292" s="433">
        <v>2.52E-2</v>
      </c>
      <c r="G3292" s="433">
        <f t="shared" si="353"/>
        <v>3.7717030823254172E-2</v>
      </c>
      <c r="H3292" s="432" t="e">
        <f>VLOOKUP($B3292,'PwC PR14 Artesian analysis'!$C$45:$H$57,6,FALSE)</f>
        <v>#N/A</v>
      </c>
      <c r="I3292" s="432">
        <v>2.023589615428982E-2</v>
      </c>
      <c r="J3292" s="432"/>
      <c r="K3292" s="431"/>
      <c r="L3292" s="431" t="str">
        <f t="shared" si="354"/>
        <v/>
      </c>
      <c r="M3292" s="431">
        <f t="shared" si="355"/>
        <v>-1.1493888315135534E-3</v>
      </c>
      <c r="N3292" s="431" t="str">
        <f t="shared" si="356"/>
        <v/>
      </c>
      <c r="O3292" s="431">
        <f t="shared" si="357"/>
        <v>3.1179904314560962E-2</v>
      </c>
    </row>
    <row r="3293" spans="2:15" x14ac:dyDescent="0.25">
      <c r="B3293" s="434">
        <v>37125</v>
      </c>
      <c r="C3293" s="431">
        <v>6.2481000000000002E-2</v>
      </c>
      <c r="D3293" s="431">
        <v>6.5456E-2</v>
      </c>
      <c r="E3293" s="432">
        <f t="shared" si="352"/>
        <v>6.3968499999999998E-2</v>
      </c>
      <c r="F3293" s="433">
        <v>2.5399999999999999E-2</v>
      </c>
      <c r="G3293" s="433">
        <f t="shared" si="353"/>
        <v>3.7613126584747469E-2</v>
      </c>
      <c r="H3293" s="432" t="e">
        <f>VLOOKUP($B3293,'PwC PR14 Artesian analysis'!$C$45:$H$57,6,FALSE)</f>
        <v>#N/A</v>
      </c>
      <c r="I3293" s="432">
        <v>2.018462695264657E-2</v>
      </c>
      <c r="J3293" s="432"/>
      <c r="K3293" s="431"/>
      <c r="L3293" s="431" t="str">
        <f t="shared" si="354"/>
        <v/>
      </c>
      <c r="M3293" s="431">
        <f t="shared" si="355"/>
        <v>-1.1493888315135534E-3</v>
      </c>
      <c r="N3293" s="431" t="str">
        <f t="shared" si="356"/>
        <v/>
      </c>
      <c r="O3293" s="431">
        <f t="shared" si="357"/>
        <v>3.1179904314560962E-2</v>
      </c>
    </row>
    <row r="3294" spans="2:15" x14ac:dyDescent="0.25">
      <c r="B3294" s="434">
        <v>37124</v>
      </c>
      <c r="C3294" s="431">
        <v>6.2323000000000003E-2</v>
      </c>
      <c r="D3294" s="431">
        <v>6.5211000000000005E-2</v>
      </c>
      <c r="E3294" s="432">
        <f t="shared" si="352"/>
        <v>6.3767000000000004E-2</v>
      </c>
      <c r="F3294" s="433">
        <v>2.53E-2</v>
      </c>
      <c r="G3294" s="433">
        <f t="shared" si="353"/>
        <v>3.7517799668389529E-2</v>
      </c>
      <c r="H3294" s="432" t="e">
        <f>VLOOKUP($B3294,'PwC PR14 Artesian analysis'!$C$45:$H$57,6,FALSE)</f>
        <v>#N/A</v>
      </c>
      <c r="I3294" s="432">
        <v>2.0014501759465286E-2</v>
      </c>
      <c r="J3294" s="432"/>
      <c r="K3294" s="431"/>
      <c r="L3294" s="431" t="str">
        <f t="shared" si="354"/>
        <v/>
      </c>
      <c r="M3294" s="431">
        <f t="shared" si="355"/>
        <v>-1.1493888315135534E-3</v>
      </c>
      <c r="N3294" s="431" t="str">
        <f t="shared" si="356"/>
        <v/>
      </c>
      <c r="O3294" s="431">
        <f t="shared" si="357"/>
        <v>3.1179904314560962E-2</v>
      </c>
    </row>
    <row r="3295" spans="2:15" x14ac:dyDescent="0.25">
      <c r="B3295" s="434">
        <v>37123</v>
      </c>
      <c r="C3295" s="431">
        <v>6.2159000000000006E-2</v>
      </c>
      <c r="D3295" s="431">
        <v>6.5009999999999998E-2</v>
      </c>
      <c r="E3295" s="432">
        <f t="shared" si="352"/>
        <v>6.3584500000000002E-2</v>
      </c>
      <c r="F3295" s="433">
        <v>2.53E-2</v>
      </c>
      <c r="G3295" s="433">
        <f t="shared" si="353"/>
        <v>3.7339802984492243E-2</v>
      </c>
      <c r="H3295" s="432" t="e">
        <f>VLOOKUP($B3295,'PwC PR14 Artesian analysis'!$C$45:$H$57,6,FALSE)</f>
        <v>#N/A</v>
      </c>
      <c r="I3295" s="432">
        <v>1.9925699046281043E-2</v>
      </c>
      <c r="J3295" s="432"/>
      <c r="K3295" s="431"/>
      <c r="L3295" s="431" t="str">
        <f t="shared" si="354"/>
        <v/>
      </c>
      <c r="M3295" s="431">
        <f t="shared" si="355"/>
        <v>-1.1493888315135534E-3</v>
      </c>
      <c r="N3295" s="431" t="str">
        <f t="shared" si="356"/>
        <v/>
      </c>
      <c r="O3295" s="431">
        <f t="shared" si="357"/>
        <v>3.1179904314560962E-2</v>
      </c>
    </row>
    <row r="3296" spans="2:15" x14ac:dyDescent="0.25">
      <c r="B3296" s="434">
        <v>37120</v>
      </c>
      <c r="C3296" s="431">
        <v>6.1743000000000006E-2</v>
      </c>
      <c r="D3296" s="431">
        <v>6.4654000000000003E-2</v>
      </c>
      <c r="E3296" s="432">
        <f t="shared" si="352"/>
        <v>6.3198500000000005E-2</v>
      </c>
      <c r="F3296" s="433">
        <v>2.5099999999999997E-2</v>
      </c>
      <c r="G3296" s="433">
        <f t="shared" si="353"/>
        <v>3.7165642376353558E-2</v>
      </c>
      <c r="H3296" s="432" t="e">
        <f>VLOOKUP($B3296,'PwC PR14 Artesian analysis'!$C$45:$H$57,6,FALSE)</f>
        <v>#N/A</v>
      </c>
      <c r="I3296" s="432">
        <v>1.9880878175147065E-2</v>
      </c>
      <c r="J3296" s="432"/>
      <c r="K3296" s="431"/>
      <c r="L3296" s="431" t="str">
        <f t="shared" si="354"/>
        <v/>
      </c>
      <c r="M3296" s="431">
        <f t="shared" si="355"/>
        <v>-1.1493888315135534E-3</v>
      </c>
      <c r="N3296" s="431" t="str">
        <f t="shared" si="356"/>
        <v/>
      </c>
      <c r="O3296" s="431">
        <f t="shared" si="357"/>
        <v>3.1179904314560962E-2</v>
      </c>
    </row>
    <row r="3297" spans="2:15" x14ac:dyDescent="0.25">
      <c r="B3297" s="434">
        <v>37119</v>
      </c>
      <c r="C3297" s="431">
        <v>6.2574000000000005E-2</v>
      </c>
      <c r="D3297" s="431">
        <v>6.5457000000000001E-2</v>
      </c>
      <c r="E3297" s="432">
        <f t="shared" si="352"/>
        <v>6.4015500000000003E-2</v>
      </c>
      <c r="F3297" s="433">
        <v>2.5600000000000001E-2</v>
      </c>
      <c r="G3297" s="433">
        <f t="shared" si="353"/>
        <v>3.745661076443052E-2</v>
      </c>
      <c r="H3297" s="432" t="e">
        <f>VLOOKUP($B3297,'PwC PR14 Artesian analysis'!$C$45:$H$57,6,FALSE)</f>
        <v>#N/A</v>
      </c>
      <c r="I3297" s="432">
        <v>2.0126942525928882E-2</v>
      </c>
      <c r="J3297" s="432"/>
      <c r="K3297" s="431"/>
      <c r="L3297" s="431" t="str">
        <f t="shared" si="354"/>
        <v/>
      </c>
      <c r="M3297" s="431">
        <f t="shared" si="355"/>
        <v>-1.1493888315135534E-3</v>
      </c>
      <c r="N3297" s="431" t="str">
        <f t="shared" si="356"/>
        <v/>
      </c>
      <c r="O3297" s="431">
        <f t="shared" si="357"/>
        <v>3.1179904314560962E-2</v>
      </c>
    </row>
    <row r="3298" spans="2:15" x14ac:dyDescent="0.25">
      <c r="B3298" s="434">
        <v>37118</v>
      </c>
      <c r="C3298" s="431">
        <v>6.3069E-2</v>
      </c>
      <c r="D3298" s="431">
        <v>6.5870000000000012E-2</v>
      </c>
      <c r="E3298" s="432">
        <f t="shared" si="352"/>
        <v>6.4469500000000013E-2</v>
      </c>
      <c r="F3298" s="433">
        <v>2.58E-2</v>
      </c>
      <c r="G3298" s="433">
        <f t="shared" si="353"/>
        <v>3.7696919477480995E-2</v>
      </c>
      <c r="H3298" s="432" t="e">
        <f>VLOOKUP($B3298,'PwC PR14 Artesian analysis'!$C$45:$H$57,6,FALSE)</f>
        <v>#N/A</v>
      </c>
      <c r="I3298" s="432">
        <v>2.0197660103093141E-2</v>
      </c>
      <c r="J3298" s="432"/>
      <c r="K3298" s="431"/>
      <c r="L3298" s="431" t="str">
        <f t="shared" si="354"/>
        <v/>
      </c>
      <c r="M3298" s="431">
        <f t="shared" si="355"/>
        <v>-1.1493888315135534E-3</v>
      </c>
      <c r="N3298" s="431" t="str">
        <f t="shared" si="356"/>
        <v/>
      </c>
      <c r="O3298" s="431">
        <f t="shared" si="357"/>
        <v>3.1179904314560962E-2</v>
      </c>
    </row>
    <row r="3299" spans="2:15" x14ac:dyDescent="0.25">
      <c r="B3299" s="434">
        <v>37117</v>
      </c>
      <c r="C3299" s="431">
        <v>6.2955999999999998E-2</v>
      </c>
      <c r="D3299" s="431">
        <v>6.557700000000001E-2</v>
      </c>
      <c r="E3299" s="432">
        <f t="shared" si="352"/>
        <v>6.4266500000000004E-2</v>
      </c>
      <c r="F3299" s="433">
        <v>2.4900000000000002E-2</v>
      </c>
      <c r="G3299" s="433">
        <f t="shared" si="353"/>
        <v>3.841008878915031E-2</v>
      </c>
      <c r="H3299" s="432" t="e">
        <f>VLOOKUP($B3299,'PwC PR14 Artesian analysis'!$C$45:$H$57,6,FALSE)</f>
        <v>#N/A</v>
      </c>
      <c r="I3299" s="432">
        <v>2.0505813388694137E-2</v>
      </c>
      <c r="J3299" s="432"/>
      <c r="K3299" s="431"/>
      <c r="L3299" s="431" t="str">
        <f t="shared" si="354"/>
        <v/>
      </c>
      <c r="M3299" s="431">
        <f t="shared" si="355"/>
        <v>-1.1493888315135534E-3</v>
      </c>
      <c r="N3299" s="431" t="str">
        <f t="shared" si="356"/>
        <v/>
      </c>
      <c r="O3299" s="431">
        <f t="shared" si="357"/>
        <v>3.1179904314560962E-2</v>
      </c>
    </row>
    <row r="3300" spans="2:15" x14ac:dyDescent="0.25">
      <c r="B3300" s="434">
        <v>37116</v>
      </c>
      <c r="C3300" s="431">
        <v>6.2358999999999998E-2</v>
      </c>
      <c r="D3300" s="431">
        <v>6.5026E-2</v>
      </c>
      <c r="E3300" s="432">
        <f t="shared" si="352"/>
        <v>6.3692499999999999E-2</v>
      </c>
      <c r="F3300" s="433">
        <v>2.46E-2</v>
      </c>
      <c r="G3300" s="433">
        <f t="shared" si="353"/>
        <v>3.8153913722428268E-2</v>
      </c>
      <c r="H3300" s="432" t="e">
        <f>VLOOKUP($B3300,'PwC PR14 Artesian analysis'!$C$45:$H$57,6,FALSE)</f>
        <v>#N/A</v>
      </c>
      <c r="I3300" s="432">
        <v>2.0489323297263537E-2</v>
      </c>
      <c r="J3300" s="432"/>
      <c r="K3300" s="431"/>
      <c r="L3300" s="431" t="str">
        <f t="shared" si="354"/>
        <v/>
      </c>
      <c r="M3300" s="431">
        <f t="shared" si="355"/>
        <v>-1.1493888315135534E-3</v>
      </c>
      <c r="N3300" s="431" t="str">
        <f t="shared" si="356"/>
        <v/>
      </c>
      <c r="O3300" s="431">
        <f t="shared" si="357"/>
        <v>3.1179904314560962E-2</v>
      </c>
    </row>
    <row r="3301" spans="2:15" x14ac:dyDescent="0.25">
      <c r="B3301" s="434">
        <v>37113</v>
      </c>
      <c r="C3301" s="431">
        <v>6.2618000000000007E-2</v>
      </c>
      <c r="D3301" s="431">
        <v>6.5227000000000007E-2</v>
      </c>
      <c r="E3301" s="432">
        <f t="shared" si="352"/>
        <v>6.3922500000000007E-2</v>
      </c>
      <c r="F3301" s="433">
        <v>2.46E-2</v>
      </c>
      <c r="G3301" s="433">
        <f t="shared" si="353"/>
        <v>3.8378391567441161E-2</v>
      </c>
      <c r="H3301" s="432" t="e">
        <f>VLOOKUP($B3301,'PwC PR14 Artesian analysis'!$C$45:$H$57,6,FALSE)</f>
        <v>#N/A</v>
      </c>
      <c r="I3301" s="432">
        <v>2.0515825255449264E-2</v>
      </c>
      <c r="J3301" s="432"/>
      <c r="K3301" s="431"/>
      <c r="L3301" s="431" t="str">
        <f t="shared" si="354"/>
        <v/>
      </c>
      <c r="M3301" s="431">
        <f t="shared" si="355"/>
        <v>-1.1493888315135534E-3</v>
      </c>
      <c r="N3301" s="431" t="str">
        <f t="shared" si="356"/>
        <v/>
      </c>
      <c r="O3301" s="431">
        <f t="shared" si="357"/>
        <v>3.1179904314560962E-2</v>
      </c>
    </row>
    <row r="3302" spans="2:15" x14ac:dyDescent="0.25">
      <c r="B3302" s="434">
        <v>37112</v>
      </c>
      <c r="C3302" s="431">
        <v>6.2751000000000001E-2</v>
      </c>
      <c r="D3302" s="431">
        <v>6.5433000000000005E-2</v>
      </c>
      <c r="E3302" s="432">
        <f t="shared" si="352"/>
        <v>6.409200000000001E-2</v>
      </c>
      <c r="F3302" s="433">
        <v>2.5000000000000001E-2</v>
      </c>
      <c r="G3302" s="433">
        <f t="shared" si="353"/>
        <v>3.8138536585365923E-2</v>
      </c>
      <c r="H3302" s="432" t="e">
        <f>VLOOKUP($B3302,'PwC PR14 Artesian analysis'!$C$45:$H$57,6,FALSE)</f>
        <v>#N/A</v>
      </c>
      <c r="I3302" s="432">
        <v>2.0445377337167905E-2</v>
      </c>
      <c r="J3302" s="432"/>
      <c r="K3302" s="431"/>
      <c r="L3302" s="431" t="str">
        <f t="shared" si="354"/>
        <v/>
      </c>
      <c r="M3302" s="431">
        <f t="shared" si="355"/>
        <v>-1.1493888315135534E-3</v>
      </c>
      <c r="N3302" s="431" t="str">
        <f t="shared" si="356"/>
        <v/>
      </c>
      <c r="O3302" s="431">
        <f t="shared" si="357"/>
        <v>3.1179904314560962E-2</v>
      </c>
    </row>
    <row r="3303" spans="2:15" x14ac:dyDescent="0.25">
      <c r="B3303" s="434">
        <v>37111</v>
      </c>
      <c r="C3303" s="431">
        <v>6.3383999999999996E-2</v>
      </c>
      <c r="D3303" s="431">
        <v>6.6160999999999998E-2</v>
      </c>
      <c r="E3303" s="432">
        <f t="shared" si="352"/>
        <v>6.4772499999999997E-2</v>
      </c>
      <c r="F3303" s="433">
        <v>2.4900000000000002E-2</v>
      </c>
      <c r="G3303" s="433">
        <f t="shared" si="353"/>
        <v>3.8903795492243098E-2</v>
      </c>
      <c r="H3303" s="432" t="e">
        <f>VLOOKUP($B3303,'PwC PR14 Artesian analysis'!$C$45:$H$57,6,FALSE)</f>
        <v>#N/A</v>
      </c>
      <c r="I3303" s="432">
        <v>2.1180424981422242E-2</v>
      </c>
      <c r="J3303" s="432"/>
      <c r="K3303" s="431"/>
      <c r="L3303" s="431" t="str">
        <f t="shared" si="354"/>
        <v/>
      </c>
      <c r="M3303" s="431">
        <f t="shared" si="355"/>
        <v>-1.1493888315135534E-3</v>
      </c>
      <c r="N3303" s="431" t="str">
        <f t="shared" si="356"/>
        <v/>
      </c>
      <c r="O3303" s="431">
        <f t="shared" si="357"/>
        <v>3.1179904314560962E-2</v>
      </c>
    </row>
    <row r="3304" spans="2:15" x14ac:dyDescent="0.25">
      <c r="B3304" s="434">
        <v>37110</v>
      </c>
      <c r="C3304" s="431">
        <v>6.4288000000000012E-2</v>
      </c>
      <c r="D3304" s="431">
        <v>6.6991999999999996E-2</v>
      </c>
      <c r="E3304" s="432">
        <f t="shared" si="352"/>
        <v>6.5640000000000004E-2</v>
      </c>
      <c r="F3304" s="433">
        <v>2.52E-2</v>
      </c>
      <c r="G3304" s="433">
        <f t="shared" si="353"/>
        <v>3.9445961763558302E-2</v>
      </c>
      <c r="H3304" s="432" t="e">
        <f>VLOOKUP($B3304,'PwC PR14 Artesian analysis'!$C$45:$H$57,6,FALSE)</f>
        <v>#N/A</v>
      </c>
      <c r="I3304" s="432">
        <v>2.1547612431650254E-2</v>
      </c>
      <c r="J3304" s="432"/>
      <c r="K3304" s="431"/>
      <c r="L3304" s="431" t="str">
        <f t="shared" si="354"/>
        <v/>
      </c>
      <c r="M3304" s="431">
        <f t="shared" si="355"/>
        <v>-1.1493888315135534E-3</v>
      </c>
      <c r="N3304" s="431" t="str">
        <f t="shared" si="356"/>
        <v/>
      </c>
      <c r="O3304" s="431">
        <f t="shared" si="357"/>
        <v>3.1179904314560962E-2</v>
      </c>
    </row>
    <row r="3305" spans="2:15" x14ac:dyDescent="0.25">
      <c r="B3305" s="434">
        <v>37109</v>
      </c>
      <c r="C3305" s="431">
        <v>6.4517000000000005E-2</v>
      </c>
      <c r="D3305" s="431">
        <v>6.7151000000000002E-2</v>
      </c>
      <c r="E3305" s="432">
        <f t="shared" si="352"/>
        <v>6.5834000000000004E-2</v>
      </c>
      <c r="F3305" s="433">
        <v>2.5600000000000001E-2</v>
      </c>
      <c r="G3305" s="433">
        <f t="shared" si="353"/>
        <v>3.9229719188767387E-2</v>
      </c>
      <c r="H3305" s="432" t="e">
        <f>VLOOKUP($B3305,'PwC PR14 Artesian analysis'!$C$45:$H$57,6,FALSE)</f>
        <v>#N/A</v>
      </c>
      <c r="I3305" s="432">
        <v>2.1617146921035113E-2</v>
      </c>
      <c r="J3305" s="432"/>
      <c r="K3305" s="431"/>
      <c r="L3305" s="431" t="str">
        <f t="shared" si="354"/>
        <v/>
      </c>
      <c r="M3305" s="431">
        <f t="shared" si="355"/>
        <v>-1.1493888315135534E-3</v>
      </c>
      <c r="N3305" s="431" t="str">
        <f t="shared" si="356"/>
        <v/>
      </c>
      <c r="O3305" s="431">
        <f t="shared" si="357"/>
        <v>3.1179904314560962E-2</v>
      </c>
    </row>
    <row r="3306" spans="2:15" x14ac:dyDescent="0.25">
      <c r="B3306" s="434">
        <v>37106</v>
      </c>
      <c r="C3306" s="431">
        <v>6.4902000000000001E-2</v>
      </c>
      <c r="D3306" s="431">
        <v>6.7594000000000001E-2</v>
      </c>
      <c r="E3306" s="432">
        <f t="shared" si="352"/>
        <v>6.6248000000000001E-2</v>
      </c>
      <c r="F3306" s="433">
        <v>2.58E-2</v>
      </c>
      <c r="G3306" s="433">
        <f t="shared" si="353"/>
        <v>3.9430688243322409E-2</v>
      </c>
      <c r="H3306" s="432" t="e">
        <f>VLOOKUP($B3306,'PwC PR14 Artesian analysis'!$C$45:$H$57,6,FALSE)</f>
        <v>#N/A</v>
      </c>
      <c r="I3306" s="432">
        <v>2.1727886623542192E-2</v>
      </c>
      <c r="J3306" s="432"/>
      <c r="K3306" s="431"/>
      <c r="L3306" s="431" t="str">
        <f t="shared" si="354"/>
        <v/>
      </c>
      <c r="M3306" s="431">
        <f t="shared" si="355"/>
        <v>-1.1493888315135534E-3</v>
      </c>
      <c r="N3306" s="431" t="str">
        <f t="shared" si="356"/>
        <v/>
      </c>
      <c r="O3306" s="431">
        <f t="shared" si="357"/>
        <v>3.1179904314560962E-2</v>
      </c>
    </row>
    <row r="3307" spans="2:15" x14ac:dyDescent="0.25">
      <c r="B3307" s="434">
        <v>37105</v>
      </c>
      <c r="C3307" s="431">
        <v>6.5152000000000002E-2</v>
      </c>
      <c r="D3307" s="431">
        <v>6.7846000000000004E-2</v>
      </c>
      <c r="E3307" s="432">
        <f t="shared" si="352"/>
        <v>6.6499000000000003E-2</v>
      </c>
      <c r="F3307" s="433">
        <v>2.5600000000000001E-2</v>
      </c>
      <c r="G3307" s="433">
        <f t="shared" si="353"/>
        <v>3.9878120124805072E-2</v>
      </c>
      <c r="H3307" s="432" t="e">
        <f>VLOOKUP($B3307,'PwC PR14 Artesian analysis'!$C$45:$H$57,6,FALSE)</f>
        <v>#N/A</v>
      </c>
      <c r="I3307" s="432">
        <v>2.1773725032512081E-2</v>
      </c>
      <c r="J3307" s="432"/>
      <c r="K3307" s="431"/>
      <c r="L3307" s="431" t="str">
        <f t="shared" si="354"/>
        <v/>
      </c>
      <c r="M3307" s="431">
        <f t="shared" si="355"/>
        <v>-1.1493888315135534E-3</v>
      </c>
      <c r="N3307" s="431" t="str">
        <f t="shared" si="356"/>
        <v/>
      </c>
      <c r="O3307" s="431">
        <f t="shared" si="357"/>
        <v>3.1179904314560962E-2</v>
      </c>
    </row>
    <row r="3308" spans="2:15" x14ac:dyDescent="0.25">
      <c r="B3308" s="434">
        <v>37104</v>
      </c>
      <c r="C3308" s="431">
        <v>6.4638000000000001E-2</v>
      </c>
      <c r="D3308" s="431">
        <v>6.7330000000000001E-2</v>
      </c>
      <c r="E3308" s="432">
        <f t="shared" si="352"/>
        <v>6.5984000000000001E-2</v>
      </c>
      <c r="F3308" s="433">
        <v>2.4799999999999999E-2</v>
      </c>
      <c r="G3308" s="433">
        <f t="shared" si="353"/>
        <v>4.0187353629976608E-2</v>
      </c>
      <c r="H3308" s="432" t="e">
        <f>VLOOKUP($B3308,'PwC PR14 Artesian analysis'!$C$45:$H$57,6,FALSE)</f>
        <v>#N/A</v>
      </c>
      <c r="I3308" s="432">
        <v>2.172133790636014E-2</v>
      </c>
      <c r="J3308" s="432"/>
      <c r="K3308" s="431"/>
      <c r="L3308" s="431" t="str">
        <f t="shared" si="354"/>
        <v/>
      </c>
      <c r="M3308" s="431">
        <f t="shared" si="355"/>
        <v>-1.1493888315135534E-3</v>
      </c>
      <c r="N3308" s="431" t="str">
        <f t="shared" si="356"/>
        <v/>
      </c>
      <c r="O3308" s="431">
        <f t="shared" si="357"/>
        <v>3.1179904314560962E-2</v>
      </c>
    </row>
    <row r="3309" spans="2:15" x14ac:dyDescent="0.25">
      <c r="B3309" s="434">
        <v>37103</v>
      </c>
      <c r="C3309" s="431">
        <v>6.4586000000000005E-2</v>
      </c>
      <c r="D3309" s="431">
        <v>6.7069000000000004E-2</v>
      </c>
      <c r="E3309" s="432">
        <f t="shared" si="352"/>
        <v>6.5827500000000011E-2</v>
      </c>
      <c r="F3309" s="433">
        <v>2.4199999999999999E-2</v>
      </c>
      <c r="G3309" s="433">
        <f t="shared" si="353"/>
        <v>4.0643917203670998E-2</v>
      </c>
      <c r="H3309" s="432" t="e">
        <f>VLOOKUP($B3309,'PwC PR14 Artesian analysis'!$C$45:$H$57,6,FALSE)</f>
        <v>#N/A</v>
      </c>
      <c r="I3309" s="432">
        <v>2.1787447269649637E-2</v>
      </c>
      <c r="J3309" s="432"/>
      <c r="K3309" s="431"/>
      <c r="L3309" s="431" t="str">
        <f t="shared" si="354"/>
        <v/>
      </c>
      <c r="M3309" s="431">
        <f t="shared" si="355"/>
        <v>-1.1493888315135534E-3</v>
      </c>
      <c r="N3309" s="431" t="str">
        <f t="shared" si="356"/>
        <v/>
      </c>
      <c r="O3309" s="431">
        <f t="shared" si="357"/>
        <v>3.1179904314560962E-2</v>
      </c>
    </row>
    <row r="3310" spans="2:15" x14ac:dyDescent="0.25">
      <c r="B3310" s="434">
        <v>37102</v>
      </c>
      <c r="C3310" s="431">
        <v>6.4866000000000007E-2</v>
      </c>
      <c r="D3310" s="431">
        <v>6.7452000000000012E-2</v>
      </c>
      <c r="E3310" s="432">
        <f t="shared" si="352"/>
        <v>6.6159000000000009E-2</v>
      </c>
      <c r="F3310" s="433">
        <v>2.3900000000000001E-2</v>
      </c>
      <c r="G3310" s="433">
        <f t="shared" si="353"/>
        <v>4.1272585213399715E-2</v>
      </c>
      <c r="H3310" s="432" t="e">
        <f>VLOOKUP($B3310,'PwC PR14 Artesian analysis'!$C$45:$H$57,6,FALSE)</f>
        <v>#N/A</v>
      </c>
      <c r="I3310" s="432">
        <v>2.2352420728902523E-2</v>
      </c>
      <c r="J3310" s="432"/>
      <c r="K3310" s="431"/>
      <c r="L3310" s="431" t="str">
        <f t="shared" si="354"/>
        <v/>
      </c>
      <c r="M3310" s="431">
        <f t="shared" si="355"/>
        <v>-1.1493888315135534E-3</v>
      </c>
      <c r="N3310" s="431" t="str">
        <f t="shared" si="356"/>
        <v/>
      </c>
      <c r="O3310" s="431">
        <f t="shared" si="357"/>
        <v>3.1179904314560962E-2</v>
      </c>
    </row>
    <row r="3311" spans="2:15" x14ac:dyDescent="0.25">
      <c r="B3311" s="434">
        <v>37099</v>
      </c>
      <c r="C3311" s="431">
        <v>6.5213000000000007E-2</v>
      </c>
      <c r="D3311" s="431">
        <v>6.7757000000000012E-2</v>
      </c>
      <c r="E3311" s="432">
        <f t="shared" si="352"/>
        <v>6.6485000000000016E-2</v>
      </c>
      <c r="F3311" s="433">
        <v>2.4E-2</v>
      </c>
      <c r="G3311" s="433">
        <f t="shared" si="353"/>
        <v>4.1489257812500124E-2</v>
      </c>
      <c r="H3311" s="432" t="e">
        <f>VLOOKUP($B3311,'PwC PR14 Artesian analysis'!$C$45:$H$57,6,FALSE)</f>
        <v>#N/A</v>
      </c>
      <c r="I3311" s="432">
        <v>2.2412433372091697E-2</v>
      </c>
      <c r="J3311" s="432"/>
      <c r="K3311" s="431"/>
      <c r="L3311" s="431" t="str">
        <f t="shared" si="354"/>
        <v/>
      </c>
      <c r="M3311" s="431">
        <f t="shared" si="355"/>
        <v>-1.1493888315135534E-3</v>
      </c>
      <c r="N3311" s="431" t="str">
        <f t="shared" si="356"/>
        <v/>
      </c>
      <c r="O3311" s="431">
        <f t="shared" si="357"/>
        <v>3.1179904314560962E-2</v>
      </c>
    </row>
    <row r="3312" spans="2:15" x14ac:dyDescent="0.25">
      <c r="B3312" s="434">
        <v>37098</v>
      </c>
      <c r="C3312" s="431">
        <v>6.5565999999999999E-2</v>
      </c>
      <c r="D3312" s="431">
        <v>6.8160000000000012E-2</v>
      </c>
      <c r="E3312" s="432">
        <f t="shared" si="352"/>
        <v>6.6863000000000006E-2</v>
      </c>
      <c r="F3312" s="433">
        <v>2.4199999999999999E-2</v>
      </c>
      <c r="G3312" s="433">
        <f t="shared" si="353"/>
        <v>4.1654950205038288E-2</v>
      </c>
      <c r="H3312" s="432" t="e">
        <f>VLOOKUP($B3312,'PwC PR14 Artesian analysis'!$C$45:$H$57,6,FALSE)</f>
        <v>#N/A</v>
      </c>
      <c r="I3312" s="432">
        <v>2.2101339673048729E-2</v>
      </c>
      <c r="J3312" s="432"/>
      <c r="K3312" s="431"/>
      <c r="L3312" s="431" t="str">
        <f t="shared" si="354"/>
        <v/>
      </c>
      <c r="M3312" s="431">
        <f t="shared" si="355"/>
        <v>-1.1493888315135534E-3</v>
      </c>
      <c r="N3312" s="431" t="str">
        <f t="shared" si="356"/>
        <v/>
      </c>
      <c r="O3312" s="431">
        <f t="shared" si="357"/>
        <v>3.1179904314560962E-2</v>
      </c>
    </row>
    <row r="3313" spans="2:15" x14ac:dyDescent="0.25">
      <c r="B3313" s="434">
        <v>37097</v>
      </c>
      <c r="C3313" s="431">
        <v>6.568800000000001E-2</v>
      </c>
      <c r="D3313" s="431">
        <v>6.8265000000000006E-2</v>
      </c>
      <c r="E3313" s="432">
        <f t="shared" si="352"/>
        <v>6.6976500000000008E-2</v>
      </c>
      <c r="F3313" s="433">
        <v>2.4199999999999999E-2</v>
      </c>
      <c r="G3313" s="433">
        <f t="shared" si="353"/>
        <v>4.1765768404608439E-2</v>
      </c>
      <c r="H3313" s="432" t="e">
        <f>VLOOKUP($B3313,'PwC PR14 Artesian analysis'!$C$45:$H$57,6,FALSE)</f>
        <v>#N/A</v>
      </c>
      <c r="I3313" s="432">
        <v>2.1995267595435443E-2</v>
      </c>
      <c r="J3313" s="432"/>
      <c r="K3313" s="431"/>
      <c r="L3313" s="431" t="str">
        <f t="shared" si="354"/>
        <v/>
      </c>
      <c r="M3313" s="431">
        <f t="shared" si="355"/>
        <v>-1.1493888315135534E-3</v>
      </c>
      <c r="N3313" s="431" t="str">
        <f t="shared" si="356"/>
        <v/>
      </c>
      <c r="O3313" s="431">
        <f t="shared" si="357"/>
        <v>3.1179904314560962E-2</v>
      </c>
    </row>
    <row r="3314" spans="2:15" x14ac:dyDescent="0.25">
      <c r="B3314" s="434">
        <v>37096</v>
      </c>
      <c r="C3314" s="431">
        <v>6.5709000000000004E-2</v>
      </c>
      <c r="D3314" s="431">
        <v>6.8275000000000002E-2</v>
      </c>
      <c r="E3314" s="432">
        <f t="shared" si="352"/>
        <v>6.6991999999999996E-2</v>
      </c>
      <c r="F3314" s="433">
        <v>2.4500000000000001E-2</v>
      </c>
      <c r="G3314" s="433">
        <f t="shared" si="353"/>
        <v>4.1475841874084818E-2</v>
      </c>
      <c r="H3314" s="432" t="e">
        <f>VLOOKUP($B3314,'PwC PR14 Artesian analysis'!$C$45:$H$57,6,FALSE)</f>
        <v>#N/A</v>
      </c>
      <c r="I3314" s="432">
        <v>2.1779007056357869E-2</v>
      </c>
      <c r="J3314" s="432"/>
      <c r="K3314" s="431"/>
      <c r="L3314" s="431" t="str">
        <f t="shared" si="354"/>
        <v/>
      </c>
      <c r="M3314" s="431">
        <f t="shared" si="355"/>
        <v>-1.1493888315135534E-3</v>
      </c>
      <c r="N3314" s="431" t="str">
        <f t="shared" si="356"/>
        <v/>
      </c>
      <c r="O3314" s="431">
        <f t="shared" si="357"/>
        <v>3.1179904314560962E-2</v>
      </c>
    </row>
    <row r="3315" spans="2:15" x14ac:dyDescent="0.25">
      <c r="B3315" s="434">
        <v>37095</v>
      </c>
      <c r="C3315" s="431">
        <v>6.5688999999999997E-2</v>
      </c>
      <c r="D3315" s="431">
        <v>6.8364999999999995E-2</v>
      </c>
      <c r="E3315" s="432">
        <f t="shared" si="352"/>
        <v>6.7027000000000003E-2</v>
      </c>
      <c r="F3315" s="433">
        <v>2.4700000000000003E-2</v>
      </c>
      <c r="G3315" s="433">
        <f t="shared" si="353"/>
        <v>4.1306723919195765E-2</v>
      </c>
      <c r="H3315" s="432" t="e">
        <f>VLOOKUP($B3315,'PwC PR14 Artesian analysis'!$C$45:$H$57,6,FALSE)</f>
        <v>#N/A</v>
      </c>
      <c r="I3315" s="432">
        <v>2.1662534248961394E-2</v>
      </c>
      <c r="J3315" s="432"/>
      <c r="K3315" s="431"/>
      <c r="L3315" s="431" t="str">
        <f t="shared" si="354"/>
        <v/>
      </c>
      <c r="M3315" s="431">
        <f t="shared" si="355"/>
        <v>-1.1493888315135534E-3</v>
      </c>
      <c r="N3315" s="431" t="str">
        <f t="shared" si="356"/>
        <v/>
      </c>
      <c r="O3315" s="431">
        <f t="shared" si="357"/>
        <v>3.1179904314560962E-2</v>
      </c>
    </row>
    <row r="3316" spans="2:15" x14ac:dyDescent="0.25">
      <c r="B3316" s="434">
        <v>37092</v>
      </c>
      <c r="C3316" s="431">
        <v>6.5727000000000008E-2</v>
      </c>
      <c r="D3316" s="431">
        <v>6.8483000000000002E-2</v>
      </c>
      <c r="E3316" s="432">
        <f t="shared" si="352"/>
        <v>6.7104999999999998E-2</v>
      </c>
      <c r="F3316" s="433">
        <v>2.4799999999999999E-2</v>
      </c>
      <c r="G3316" s="433">
        <f t="shared" si="353"/>
        <v>4.1281225604996141E-2</v>
      </c>
      <c r="H3316" s="432" t="e">
        <f>VLOOKUP($B3316,'PwC PR14 Artesian analysis'!$C$45:$H$57,6,FALSE)</f>
        <v>#N/A</v>
      </c>
      <c r="I3316" s="432">
        <v>2.1389525777263715E-2</v>
      </c>
      <c r="J3316" s="432"/>
      <c r="K3316" s="431"/>
      <c r="L3316" s="431" t="str">
        <f t="shared" si="354"/>
        <v/>
      </c>
      <c r="M3316" s="431">
        <f t="shared" si="355"/>
        <v>-1.1493888315135534E-3</v>
      </c>
      <c r="N3316" s="431" t="str">
        <f t="shared" si="356"/>
        <v/>
      </c>
      <c r="O3316" s="431">
        <f t="shared" si="357"/>
        <v>3.1179904314560962E-2</v>
      </c>
    </row>
    <row r="3317" spans="2:15" x14ac:dyDescent="0.25">
      <c r="B3317" s="434">
        <v>37091</v>
      </c>
      <c r="C3317" s="431">
        <v>6.6271999999999998E-2</v>
      </c>
      <c r="D3317" s="431">
        <v>6.9036E-2</v>
      </c>
      <c r="E3317" s="432">
        <f t="shared" si="352"/>
        <v>6.7653999999999992E-2</v>
      </c>
      <c r="F3317" s="433">
        <v>2.5600000000000001E-2</v>
      </c>
      <c r="G3317" s="433">
        <f t="shared" si="353"/>
        <v>4.1004290171607005E-2</v>
      </c>
      <c r="H3317" s="432" t="e">
        <f>VLOOKUP($B3317,'PwC PR14 Artesian analysis'!$C$45:$H$57,6,FALSE)</f>
        <v>#N/A</v>
      </c>
      <c r="I3317" s="432">
        <v>2.1017478572638935E-2</v>
      </c>
      <c r="J3317" s="432"/>
      <c r="K3317" s="431"/>
      <c r="L3317" s="431" t="str">
        <f t="shared" si="354"/>
        <v/>
      </c>
      <c r="M3317" s="431">
        <f t="shared" si="355"/>
        <v>-1.1493888315135534E-3</v>
      </c>
      <c r="N3317" s="431" t="str">
        <f t="shared" si="356"/>
        <v/>
      </c>
      <c r="O3317" s="431">
        <f t="shared" si="357"/>
        <v>3.1179904314560962E-2</v>
      </c>
    </row>
    <row r="3318" spans="2:15" x14ac:dyDescent="0.25">
      <c r="B3318" s="434">
        <v>37090</v>
      </c>
      <c r="C3318" s="431">
        <v>6.6043000000000004E-2</v>
      </c>
      <c r="D3318" s="431">
        <v>6.8831000000000003E-2</v>
      </c>
      <c r="E3318" s="432">
        <f t="shared" si="352"/>
        <v>6.7436999999999997E-2</v>
      </c>
      <c r="F3318" s="433">
        <v>2.5399999999999999E-2</v>
      </c>
      <c r="G3318" s="433">
        <f t="shared" si="353"/>
        <v>4.0995708991612867E-2</v>
      </c>
      <c r="H3318" s="432" t="e">
        <f>VLOOKUP($B3318,'PwC PR14 Artesian analysis'!$C$45:$H$57,6,FALSE)</f>
        <v>#N/A</v>
      </c>
      <c r="I3318" s="432">
        <v>2.0580106351069327E-2</v>
      </c>
      <c r="J3318" s="432"/>
      <c r="K3318" s="431"/>
      <c r="L3318" s="431" t="str">
        <f t="shared" si="354"/>
        <v/>
      </c>
      <c r="M3318" s="431">
        <f t="shared" si="355"/>
        <v>-1.1493888315135534E-3</v>
      </c>
      <c r="N3318" s="431" t="str">
        <f t="shared" si="356"/>
        <v/>
      </c>
      <c r="O3318" s="431">
        <f t="shared" si="357"/>
        <v>3.1179904314560962E-2</v>
      </c>
    </row>
    <row r="3319" spans="2:15" x14ac:dyDescent="0.25">
      <c r="B3319" s="434">
        <v>37089</v>
      </c>
      <c r="C3319" s="431">
        <v>6.6277000000000003E-2</v>
      </c>
      <c r="D3319" s="431">
        <v>6.9110000000000005E-2</v>
      </c>
      <c r="E3319" s="432">
        <f t="shared" si="352"/>
        <v>6.7693500000000004E-2</v>
      </c>
      <c r="F3319" s="433">
        <v>2.5499999999999998E-2</v>
      </c>
      <c r="G3319" s="433">
        <f t="shared" si="353"/>
        <v>4.1144319843978483E-2</v>
      </c>
      <c r="H3319" s="432" t="e">
        <f>VLOOKUP($B3319,'PwC PR14 Artesian analysis'!$C$45:$H$57,6,FALSE)</f>
        <v>#N/A</v>
      </c>
      <c r="I3319" s="432">
        <v>2.049851253877322E-2</v>
      </c>
      <c r="J3319" s="432"/>
      <c r="K3319" s="431"/>
      <c r="L3319" s="431" t="str">
        <f t="shared" si="354"/>
        <v/>
      </c>
      <c r="M3319" s="431">
        <f t="shared" si="355"/>
        <v>-1.1493888315135534E-3</v>
      </c>
      <c r="N3319" s="431" t="str">
        <f t="shared" si="356"/>
        <v/>
      </c>
      <c r="O3319" s="431">
        <f t="shared" si="357"/>
        <v>3.1179904314560962E-2</v>
      </c>
    </row>
    <row r="3320" spans="2:15" x14ac:dyDescent="0.25">
      <c r="B3320" s="434">
        <v>37088</v>
      </c>
      <c r="C3320" s="431">
        <v>6.6499000000000003E-2</v>
      </c>
      <c r="D3320" s="431">
        <v>6.9198999999999997E-2</v>
      </c>
      <c r="E3320" s="432">
        <f t="shared" si="352"/>
        <v>6.7848999999999993E-2</v>
      </c>
      <c r="F3320" s="433">
        <v>2.5499999999999998E-2</v>
      </c>
      <c r="G3320" s="433">
        <f t="shared" si="353"/>
        <v>4.1295953193564161E-2</v>
      </c>
      <c r="H3320" s="432" t="e">
        <f>VLOOKUP($B3320,'PwC PR14 Artesian analysis'!$C$45:$H$57,6,FALSE)</f>
        <v>#N/A</v>
      </c>
      <c r="I3320" s="432">
        <v>2.061874698813173E-2</v>
      </c>
      <c r="J3320" s="432"/>
      <c r="K3320" s="431"/>
      <c r="L3320" s="431" t="str">
        <f t="shared" si="354"/>
        <v/>
      </c>
      <c r="M3320" s="431">
        <f t="shared" si="355"/>
        <v>-1.1493888315135534E-3</v>
      </c>
      <c r="N3320" s="431" t="str">
        <f t="shared" si="356"/>
        <v/>
      </c>
      <c r="O3320" s="431">
        <f t="shared" si="357"/>
        <v>3.1179904314560962E-2</v>
      </c>
    </row>
    <row r="3321" spans="2:15" x14ac:dyDescent="0.25">
      <c r="B3321" s="434">
        <v>37085</v>
      </c>
      <c r="C3321" s="431">
        <v>6.6423999999999997E-2</v>
      </c>
      <c r="D3321" s="431">
        <v>6.9250000000000006E-2</v>
      </c>
      <c r="E3321" s="432">
        <f t="shared" si="352"/>
        <v>6.7837000000000008E-2</v>
      </c>
      <c r="F3321" s="433">
        <v>2.5699999999999997E-2</v>
      </c>
      <c r="G3321" s="433">
        <f t="shared" si="353"/>
        <v>4.1081212830262226E-2</v>
      </c>
      <c r="H3321" s="432" t="e">
        <f>VLOOKUP($B3321,'PwC PR14 Artesian analysis'!$C$45:$H$57,6,FALSE)</f>
        <v>#N/A</v>
      </c>
      <c r="I3321" s="432">
        <v>2.0861479292275949E-2</v>
      </c>
      <c r="J3321" s="432"/>
      <c r="K3321" s="431"/>
      <c r="L3321" s="431" t="str">
        <f t="shared" si="354"/>
        <v/>
      </c>
      <c r="M3321" s="431">
        <f t="shared" si="355"/>
        <v>-1.1493888315135534E-3</v>
      </c>
      <c r="N3321" s="431" t="str">
        <f t="shared" si="356"/>
        <v/>
      </c>
      <c r="O3321" s="431">
        <f t="shared" si="357"/>
        <v>3.1179904314560962E-2</v>
      </c>
    </row>
    <row r="3322" spans="2:15" x14ac:dyDescent="0.25">
      <c r="B3322" s="434">
        <v>37084</v>
      </c>
      <c r="C3322" s="431">
        <v>6.6104999999999997E-2</v>
      </c>
      <c r="D3322" s="431">
        <v>6.8950999999999998E-2</v>
      </c>
      <c r="E3322" s="432">
        <f t="shared" si="352"/>
        <v>6.7528000000000005E-2</v>
      </c>
      <c r="F3322" s="433">
        <v>2.5399999999999999E-2</v>
      </c>
      <c r="G3322" s="433">
        <f t="shared" si="353"/>
        <v>4.108445484688894E-2</v>
      </c>
      <c r="H3322" s="432" t="e">
        <f>VLOOKUP($B3322,'PwC PR14 Artesian analysis'!$C$45:$H$57,6,FALSE)</f>
        <v>#N/A</v>
      </c>
      <c r="I3322" s="432">
        <v>2.0798162050490898E-2</v>
      </c>
      <c r="J3322" s="432"/>
      <c r="K3322" s="431"/>
      <c r="L3322" s="431" t="str">
        <f t="shared" si="354"/>
        <v/>
      </c>
      <c r="M3322" s="431">
        <f t="shared" si="355"/>
        <v>-1.1493888315135534E-3</v>
      </c>
      <c r="N3322" s="431" t="str">
        <f t="shared" si="356"/>
        <v/>
      </c>
      <c r="O3322" s="431">
        <f t="shared" si="357"/>
        <v>3.1179904314560962E-2</v>
      </c>
    </row>
    <row r="3323" spans="2:15" x14ac:dyDescent="0.25">
      <c r="B3323" s="434">
        <v>37083</v>
      </c>
      <c r="C3323" s="431">
        <v>6.5844E-2</v>
      </c>
      <c r="D3323" s="431">
        <v>6.8704000000000001E-2</v>
      </c>
      <c r="E3323" s="432">
        <f t="shared" si="352"/>
        <v>6.7274E-2</v>
      </c>
      <c r="F3323" s="433">
        <v>2.52E-2</v>
      </c>
      <c r="G3323" s="433">
        <f t="shared" si="353"/>
        <v>4.1039797112758736E-2</v>
      </c>
      <c r="H3323" s="432" t="e">
        <f>VLOOKUP($B3323,'PwC PR14 Artesian analysis'!$C$45:$H$57,6,FALSE)</f>
        <v>#N/A</v>
      </c>
      <c r="I3323" s="432">
        <v>2.0488538044733006E-2</v>
      </c>
      <c r="J3323" s="432"/>
      <c r="K3323" s="431"/>
      <c r="L3323" s="431" t="str">
        <f t="shared" si="354"/>
        <v/>
      </c>
      <c r="M3323" s="431">
        <f t="shared" si="355"/>
        <v>-1.1493888315135534E-3</v>
      </c>
      <c r="N3323" s="431" t="str">
        <f t="shared" si="356"/>
        <v/>
      </c>
      <c r="O3323" s="431">
        <f t="shared" si="357"/>
        <v>3.1179904314560962E-2</v>
      </c>
    </row>
    <row r="3324" spans="2:15" x14ac:dyDescent="0.25">
      <c r="B3324" s="434">
        <v>37082</v>
      </c>
      <c r="C3324" s="431">
        <v>6.6701999999999997E-2</v>
      </c>
      <c r="D3324" s="431">
        <v>6.9494E-2</v>
      </c>
      <c r="E3324" s="432">
        <f t="shared" si="352"/>
        <v>6.8097999999999992E-2</v>
      </c>
      <c r="F3324" s="433">
        <v>2.5899999999999999E-2</v>
      </c>
      <c r="G3324" s="433">
        <f t="shared" si="353"/>
        <v>4.1132664002339281E-2</v>
      </c>
      <c r="H3324" s="432" t="e">
        <f>VLOOKUP($B3324,'PwC PR14 Artesian analysis'!$C$45:$H$57,6,FALSE)</f>
        <v>#N/A</v>
      </c>
      <c r="I3324" s="432">
        <v>2.0659851431985173E-2</v>
      </c>
      <c r="J3324" s="432"/>
      <c r="K3324" s="431"/>
      <c r="L3324" s="431" t="str">
        <f t="shared" si="354"/>
        <v/>
      </c>
      <c r="M3324" s="431">
        <f t="shared" si="355"/>
        <v>-1.1493888315135534E-3</v>
      </c>
      <c r="N3324" s="431" t="str">
        <f t="shared" si="356"/>
        <v/>
      </c>
      <c r="O3324" s="431">
        <f t="shared" si="357"/>
        <v>3.1179904314560962E-2</v>
      </c>
    </row>
    <row r="3325" spans="2:15" x14ac:dyDescent="0.25">
      <c r="B3325" s="434">
        <v>37081</v>
      </c>
      <c r="C3325" s="431">
        <v>6.7044000000000006E-2</v>
      </c>
      <c r="D3325" s="431">
        <v>6.9778999999999994E-2</v>
      </c>
      <c r="E3325" s="432">
        <f t="shared" si="352"/>
        <v>6.84115E-2</v>
      </c>
      <c r="F3325" s="433">
        <v>2.6099999999999998E-2</v>
      </c>
      <c r="G3325" s="433">
        <f t="shared" si="353"/>
        <v>4.1235259721274842E-2</v>
      </c>
      <c r="H3325" s="432" t="e">
        <f>VLOOKUP($B3325,'PwC PR14 Artesian analysis'!$C$45:$H$57,6,FALSE)</f>
        <v>#N/A</v>
      </c>
      <c r="I3325" s="432">
        <v>2.0655837739079853E-2</v>
      </c>
      <c r="J3325" s="432"/>
      <c r="K3325" s="431"/>
      <c r="L3325" s="431" t="str">
        <f t="shared" si="354"/>
        <v/>
      </c>
      <c r="M3325" s="431">
        <f t="shared" si="355"/>
        <v>-1.1493888315135534E-3</v>
      </c>
      <c r="N3325" s="431" t="str">
        <f t="shared" si="356"/>
        <v/>
      </c>
      <c r="O3325" s="431">
        <f t="shared" si="357"/>
        <v>3.1179904314560962E-2</v>
      </c>
    </row>
    <row r="3326" spans="2:15" x14ac:dyDescent="0.25">
      <c r="B3326" s="434">
        <v>37078</v>
      </c>
      <c r="C3326" s="431">
        <v>6.6621E-2</v>
      </c>
      <c r="D3326" s="431">
        <v>6.9145999999999999E-2</v>
      </c>
      <c r="E3326" s="432">
        <f t="shared" si="352"/>
        <v>6.7883499999999999E-2</v>
      </c>
      <c r="F3326" s="433">
        <v>2.5600000000000001E-2</v>
      </c>
      <c r="G3326" s="433">
        <f t="shared" si="353"/>
        <v>4.1228061622464729E-2</v>
      </c>
      <c r="H3326" s="432" t="e">
        <f>VLOOKUP($B3326,'PwC PR14 Artesian analysis'!$C$45:$H$57,6,FALSE)</f>
        <v>#N/A</v>
      </c>
      <c r="I3326" s="432">
        <v>2.0818223955250893E-2</v>
      </c>
      <c r="J3326" s="432"/>
      <c r="K3326" s="431"/>
      <c r="L3326" s="431" t="str">
        <f t="shared" si="354"/>
        <v/>
      </c>
      <c r="M3326" s="431">
        <f t="shared" si="355"/>
        <v>-1.1493888315135534E-3</v>
      </c>
      <c r="N3326" s="431" t="str">
        <f t="shared" si="356"/>
        <v/>
      </c>
      <c r="O3326" s="431">
        <f t="shared" si="357"/>
        <v>3.1179904314560962E-2</v>
      </c>
    </row>
    <row r="3327" spans="2:15" x14ac:dyDescent="0.25">
      <c r="B3327" s="434">
        <v>37077</v>
      </c>
      <c r="C3327" s="431">
        <v>6.7979999999999999E-2</v>
      </c>
      <c r="D3327" s="431">
        <v>7.0510000000000003E-2</v>
      </c>
      <c r="E3327" s="432">
        <f t="shared" si="352"/>
        <v>6.9245000000000001E-2</v>
      </c>
      <c r="F3327" s="433">
        <v>2.6699999999999998E-2</v>
      </c>
      <c r="G3327" s="433">
        <f t="shared" si="353"/>
        <v>4.1438589656179969E-2</v>
      </c>
      <c r="H3327" s="432" t="e">
        <f>VLOOKUP($B3327,'PwC PR14 Artesian analysis'!$C$45:$H$57,6,FALSE)</f>
        <v>#N/A</v>
      </c>
      <c r="I3327" s="432">
        <v>2.0883463284579181E-2</v>
      </c>
      <c r="J3327" s="432"/>
      <c r="K3327" s="431"/>
      <c r="L3327" s="431" t="str">
        <f t="shared" si="354"/>
        <v/>
      </c>
      <c r="M3327" s="431">
        <f t="shared" si="355"/>
        <v>-1.1493888315135534E-3</v>
      </c>
      <c r="N3327" s="431" t="str">
        <f t="shared" si="356"/>
        <v/>
      </c>
      <c r="O3327" s="431">
        <f t="shared" si="357"/>
        <v>3.1179904314560962E-2</v>
      </c>
    </row>
    <row r="3328" spans="2:15" x14ac:dyDescent="0.25">
      <c r="B3328" s="434">
        <v>37076</v>
      </c>
      <c r="C3328" s="431">
        <v>6.8148E-2</v>
      </c>
      <c r="D3328" s="431">
        <v>7.0711999999999997E-2</v>
      </c>
      <c r="E3328" s="432">
        <f t="shared" si="352"/>
        <v>6.9429999999999992E-2</v>
      </c>
      <c r="F3328" s="433">
        <v>2.6499999999999999E-2</v>
      </c>
      <c r="G3328" s="433">
        <f t="shared" si="353"/>
        <v>4.1821724305894037E-2</v>
      </c>
      <c r="H3328" s="432" t="e">
        <f>VLOOKUP($B3328,'PwC PR14 Artesian analysis'!$C$45:$H$57,6,FALSE)</f>
        <v>#N/A</v>
      </c>
      <c r="I3328" s="432">
        <v>2.1413899152967892E-2</v>
      </c>
      <c r="J3328" s="432"/>
      <c r="K3328" s="431"/>
      <c r="L3328" s="431" t="str">
        <f t="shared" si="354"/>
        <v/>
      </c>
      <c r="M3328" s="431">
        <f t="shared" si="355"/>
        <v>-1.1493888315135534E-3</v>
      </c>
      <c r="N3328" s="431" t="str">
        <f t="shared" si="356"/>
        <v/>
      </c>
      <c r="O3328" s="431">
        <f t="shared" si="357"/>
        <v>3.1179904314560962E-2</v>
      </c>
    </row>
    <row r="3329" spans="2:15" x14ac:dyDescent="0.25">
      <c r="B3329" s="434">
        <v>37075</v>
      </c>
      <c r="C3329" s="431">
        <v>6.8493999999999999E-2</v>
      </c>
      <c r="D3329" s="431">
        <v>7.1045999999999998E-2</v>
      </c>
      <c r="E3329" s="432">
        <f t="shared" si="352"/>
        <v>6.9769999999999999E-2</v>
      </c>
      <c r="F3329" s="433">
        <v>2.6600000000000002E-2</v>
      </c>
      <c r="G3329" s="433">
        <f t="shared" si="353"/>
        <v>4.2051431911163117E-2</v>
      </c>
      <c r="H3329" s="432" t="e">
        <f>VLOOKUP($B3329,'PwC PR14 Artesian analysis'!$C$45:$H$57,6,FALSE)</f>
        <v>#N/A</v>
      </c>
      <c r="I3329" s="432">
        <v>2.1603846343776292E-2</v>
      </c>
      <c r="J3329" s="432"/>
      <c r="K3329" s="431"/>
      <c r="L3329" s="431" t="str">
        <f t="shared" si="354"/>
        <v/>
      </c>
      <c r="M3329" s="431">
        <f t="shared" si="355"/>
        <v>-1.1493888315135534E-3</v>
      </c>
      <c r="N3329" s="431" t="str">
        <f t="shared" si="356"/>
        <v/>
      </c>
      <c r="O3329" s="431">
        <f t="shared" si="357"/>
        <v>3.1179904314560962E-2</v>
      </c>
    </row>
    <row r="3330" spans="2:15" x14ac:dyDescent="0.25">
      <c r="B3330" s="434">
        <v>37074</v>
      </c>
      <c r="C3330" s="431">
        <v>6.8642000000000009E-2</v>
      </c>
      <c r="D3330" s="431">
        <v>7.1221000000000007E-2</v>
      </c>
      <c r="E3330" s="432">
        <f t="shared" si="352"/>
        <v>6.9931500000000008E-2</v>
      </c>
      <c r="F3330" s="433">
        <v>2.6200000000000001E-2</v>
      </c>
      <c r="G3330" s="433">
        <f t="shared" si="353"/>
        <v>4.2614987331904164E-2</v>
      </c>
      <c r="H3330" s="432" t="e">
        <f>VLOOKUP($B3330,'PwC PR14 Artesian analysis'!$C$45:$H$57,6,FALSE)</f>
        <v>#N/A</v>
      </c>
      <c r="I3330" s="432">
        <v>2.1692217939230058E-2</v>
      </c>
      <c r="J3330" s="432"/>
      <c r="K3330" s="431"/>
      <c r="L3330" s="431" t="str">
        <f t="shared" si="354"/>
        <v/>
      </c>
      <c r="M3330" s="431">
        <f t="shared" si="355"/>
        <v>-1.1493888315135534E-3</v>
      </c>
      <c r="N3330" s="431" t="str">
        <f t="shared" si="356"/>
        <v/>
      </c>
      <c r="O3330" s="431">
        <f t="shared" si="357"/>
        <v>3.1179904314560962E-2</v>
      </c>
    </row>
    <row r="3331" spans="2:15" x14ac:dyDescent="0.25">
      <c r="B3331" s="434">
        <v>37071</v>
      </c>
      <c r="C3331" s="431">
        <v>6.8408999999999998E-2</v>
      </c>
      <c r="D3331" s="431">
        <v>7.0942000000000005E-2</v>
      </c>
      <c r="E3331" s="432">
        <f t="shared" si="352"/>
        <v>6.9675500000000001E-2</v>
      </c>
      <c r="F3331" s="433">
        <v>2.5899999999999999E-2</v>
      </c>
      <c r="G3331" s="433">
        <f t="shared" si="353"/>
        <v>4.2670338239594541E-2</v>
      </c>
      <c r="H3331" s="432" t="e">
        <f>VLOOKUP($B3331,'PwC PR14 Artesian analysis'!$C$45:$H$57,6,FALSE)</f>
        <v>#N/A</v>
      </c>
      <c r="I3331" s="432">
        <v>2.1713569761986639E-2</v>
      </c>
      <c r="J3331" s="432"/>
      <c r="K3331" s="431"/>
      <c r="L3331" s="431" t="str">
        <f t="shared" si="354"/>
        <v/>
      </c>
      <c r="M3331" s="431">
        <f t="shared" si="355"/>
        <v>-1.1493888315135534E-3</v>
      </c>
      <c r="N3331" s="431" t="str">
        <f t="shared" si="356"/>
        <v/>
      </c>
      <c r="O3331" s="431">
        <f t="shared" si="357"/>
        <v>3.1179904314560962E-2</v>
      </c>
    </row>
    <row r="3332" spans="2:15" x14ac:dyDescent="0.25">
      <c r="B3332" s="434">
        <v>37070</v>
      </c>
      <c r="C3332" s="431">
        <v>6.8331000000000003E-2</v>
      </c>
      <c r="D3332" s="431">
        <v>7.0827000000000001E-2</v>
      </c>
      <c r="E3332" s="432">
        <f t="shared" si="352"/>
        <v>6.9579000000000002E-2</v>
      </c>
      <c r="F3332" s="433">
        <v>2.5899999999999999E-2</v>
      </c>
      <c r="G3332" s="433">
        <f t="shared" si="353"/>
        <v>4.2576274490691013E-2</v>
      </c>
      <c r="H3332" s="432" t="e">
        <f>VLOOKUP($B3332,'PwC PR14 Artesian analysis'!$C$45:$H$57,6,FALSE)</f>
        <v>#N/A</v>
      </c>
      <c r="I3332" s="432">
        <v>2.1435158687060415E-2</v>
      </c>
      <c r="J3332" s="432"/>
      <c r="K3332" s="431"/>
      <c r="L3332" s="431" t="str">
        <f t="shared" si="354"/>
        <v/>
      </c>
      <c r="M3332" s="431">
        <f t="shared" si="355"/>
        <v>-1.1493888315135534E-3</v>
      </c>
      <c r="N3332" s="431" t="str">
        <f t="shared" si="356"/>
        <v/>
      </c>
      <c r="O3332" s="431">
        <f t="shared" si="357"/>
        <v>3.1179904314560962E-2</v>
      </c>
    </row>
    <row r="3333" spans="2:15" x14ac:dyDescent="0.25">
      <c r="B3333" s="434">
        <v>37069</v>
      </c>
      <c r="C3333" s="431">
        <v>6.7658999999999997E-2</v>
      </c>
      <c r="D3333" s="431">
        <v>7.0224000000000009E-2</v>
      </c>
      <c r="E3333" s="432">
        <f t="shared" ref="E3333:E3396" si="358">AVERAGE(C3333:D3333)</f>
        <v>6.8941500000000003E-2</v>
      </c>
      <c r="F3333" s="433">
        <v>2.5600000000000001E-2</v>
      </c>
      <c r="G3333" s="433">
        <f t="shared" ref="G3333:G3396" si="359">((1+E3333)/(1+F3333))-1</f>
        <v>4.225965288611544E-2</v>
      </c>
      <c r="H3333" s="432" t="e">
        <f>VLOOKUP($B3333,'PwC PR14 Artesian analysis'!$C$45:$H$57,6,FALSE)</f>
        <v>#N/A</v>
      </c>
      <c r="I3333" s="432">
        <v>2.0960637768785113E-2</v>
      </c>
      <c r="J3333" s="432"/>
      <c r="K3333" s="431"/>
      <c r="L3333" s="431" t="str">
        <f t="shared" ref="L3333:L3396" si="360">IFERROR(H3333-G3333,"")</f>
        <v/>
      </c>
      <c r="M3333" s="431">
        <f t="shared" ref="M3333:M3396" si="361">J3333-$L$67</f>
        <v>-1.1493888315135534E-3</v>
      </c>
      <c r="N3333" s="431" t="str">
        <f t="shared" ref="N3333:N3396" si="362">IF(L3333="","",G3333)</f>
        <v/>
      </c>
      <c r="O3333" s="431">
        <f t="shared" ref="O3333:O3396" si="363">$N$67</f>
        <v>3.1179904314560962E-2</v>
      </c>
    </row>
    <row r="3334" spans="2:15" x14ac:dyDescent="0.25">
      <c r="B3334" s="434">
        <v>37068</v>
      </c>
      <c r="C3334" s="431">
        <v>6.744E-2</v>
      </c>
      <c r="D3334" s="431">
        <v>6.9981000000000002E-2</v>
      </c>
      <c r="E3334" s="432">
        <f t="shared" si="358"/>
        <v>6.8710500000000008E-2</v>
      </c>
      <c r="F3334" s="433">
        <v>2.5499999999999998E-2</v>
      </c>
      <c r="G3334" s="433">
        <f t="shared" si="359"/>
        <v>4.2136031204290436E-2</v>
      </c>
      <c r="H3334" s="432" t="e">
        <f>VLOOKUP($B3334,'PwC PR14 Artesian analysis'!$C$45:$H$57,6,FALSE)</f>
        <v>#N/A</v>
      </c>
      <c r="I3334" s="432">
        <v>2.0617303901070642E-2</v>
      </c>
      <c r="J3334" s="432"/>
      <c r="K3334" s="431"/>
      <c r="L3334" s="431" t="str">
        <f t="shared" si="360"/>
        <v/>
      </c>
      <c r="M3334" s="431">
        <f t="shared" si="361"/>
        <v>-1.1493888315135534E-3</v>
      </c>
      <c r="N3334" s="431" t="str">
        <f t="shared" si="362"/>
        <v/>
      </c>
      <c r="O3334" s="431">
        <f t="shared" si="363"/>
        <v>3.1179904314560962E-2</v>
      </c>
    </row>
    <row r="3335" spans="2:15" x14ac:dyDescent="0.25">
      <c r="B3335" s="434">
        <v>37067</v>
      </c>
      <c r="C3335" s="431">
        <v>6.7029000000000005E-2</v>
      </c>
      <c r="D3335" s="431">
        <v>6.9612000000000007E-2</v>
      </c>
      <c r="E3335" s="432">
        <f t="shared" si="358"/>
        <v>6.8320500000000006E-2</v>
      </c>
      <c r="F3335" s="433">
        <v>2.52E-2</v>
      </c>
      <c r="G3335" s="433">
        <f t="shared" si="359"/>
        <v>4.2060573546625069E-2</v>
      </c>
      <c r="H3335" s="432" t="e">
        <f>VLOOKUP($B3335,'PwC PR14 Artesian analysis'!$C$45:$H$57,6,FALSE)</f>
        <v>#N/A</v>
      </c>
      <c r="I3335" s="432">
        <v>2.0364397410019244E-2</v>
      </c>
      <c r="J3335" s="432"/>
      <c r="K3335" s="431"/>
      <c r="L3335" s="431" t="str">
        <f t="shared" si="360"/>
        <v/>
      </c>
      <c r="M3335" s="431">
        <f t="shared" si="361"/>
        <v>-1.1493888315135534E-3</v>
      </c>
      <c r="N3335" s="431" t="str">
        <f t="shared" si="362"/>
        <v/>
      </c>
      <c r="O3335" s="431">
        <f t="shared" si="363"/>
        <v>3.1179904314560962E-2</v>
      </c>
    </row>
    <row r="3336" spans="2:15" x14ac:dyDescent="0.25">
      <c r="B3336" s="434">
        <v>37064</v>
      </c>
      <c r="C3336" s="431">
        <v>6.7282999999999996E-2</v>
      </c>
      <c r="D3336" s="431">
        <v>6.9877999999999996E-2</v>
      </c>
      <c r="E3336" s="432">
        <f t="shared" si="358"/>
        <v>6.8580499999999989E-2</v>
      </c>
      <c r="F3336" s="433">
        <v>2.53E-2</v>
      </c>
      <c r="G3336" s="433">
        <f t="shared" si="359"/>
        <v>4.2212523163951854E-2</v>
      </c>
      <c r="H3336" s="432" t="e">
        <f>VLOOKUP($B3336,'PwC PR14 Artesian analysis'!$C$45:$H$57,6,FALSE)</f>
        <v>#N/A</v>
      </c>
      <c r="I3336" s="432">
        <v>2.0424667880413656E-2</v>
      </c>
      <c r="J3336" s="432"/>
      <c r="K3336" s="431"/>
      <c r="L3336" s="431" t="str">
        <f t="shared" si="360"/>
        <v/>
      </c>
      <c r="M3336" s="431">
        <f t="shared" si="361"/>
        <v>-1.1493888315135534E-3</v>
      </c>
      <c r="N3336" s="431" t="str">
        <f t="shared" si="362"/>
        <v/>
      </c>
      <c r="O3336" s="431">
        <f t="shared" si="363"/>
        <v>3.1179904314560962E-2</v>
      </c>
    </row>
    <row r="3337" spans="2:15" x14ac:dyDescent="0.25">
      <c r="B3337" s="434">
        <v>37063</v>
      </c>
      <c r="C3337" s="431">
        <v>6.8046000000000009E-2</v>
      </c>
      <c r="D3337" s="431">
        <v>7.0567000000000005E-2</v>
      </c>
      <c r="E3337" s="432">
        <f t="shared" si="358"/>
        <v>6.9306500000000007E-2</v>
      </c>
      <c r="F3337" s="433">
        <v>2.5899999999999999E-2</v>
      </c>
      <c r="G3337" s="433">
        <f t="shared" si="359"/>
        <v>4.2310654059849684E-2</v>
      </c>
      <c r="H3337" s="432" t="e">
        <f>VLOOKUP($B3337,'PwC PR14 Artesian analysis'!$C$45:$H$57,6,FALSE)</f>
        <v>#N/A</v>
      </c>
      <c r="I3337" s="432">
        <v>2.0517472129103903E-2</v>
      </c>
      <c r="J3337" s="432"/>
      <c r="K3337" s="431"/>
      <c r="L3337" s="431" t="str">
        <f t="shared" si="360"/>
        <v/>
      </c>
      <c r="M3337" s="431">
        <f t="shared" si="361"/>
        <v>-1.1493888315135534E-3</v>
      </c>
      <c r="N3337" s="431" t="str">
        <f t="shared" si="362"/>
        <v/>
      </c>
      <c r="O3337" s="431">
        <f t="shared" si="363"/>
        <v>3.1179904314560962E-2</v>
      </c>
    </row>
    <row r="3338" spans="2:15" x14ac:dyDescent="0.25">
      <c r="B3338" s="434">
        <v>37062</v>
      </c>
      <c r="C3338" s="431">
        <v>6.7918000000000006E-2</v>
      </c>
      <c r="D3338" s="431">
        <v>7.0407999999999998E-2</v>
      </c>
      <c r="E3338" s="432">
        <f t="shared" si="358"/>
        <v>6.9163000000000002E-2</v>
      </c>
      <c r="F3338" s="433">
        <v>2.6200000000000001E-2</v>
      </c>
      <c r="G3338" s="433">
        <f t="shared" si="359"/>
        <v>4.1866107971155753E-2</v>
      </c>
      <c r="H3338" s="432" t="e">
        <f>VLOOKUP($B3338,'PwC PR14 Artesian analysis'!$C$45:$H$57,6,FALSE)</f>
        <v>#N/A</v>
      </c>
      <c r="I3338" s="432">
        <v>1.985767926100759E-2</v>
      </c>
      <c r="J3338" s="432"/>
      <c r="K3338" s="431"/>
      <c r="L3338" s="431" t="str">
        <f t="shared" si="360"/>
        <v/>
      </c>
      <c r="M3338" s="431">
        <f t="shared" si="361"/>
        <v>-1.1493888315135534E-3</v>
      </c>
      <c r="N3338" s="431" t="str">
        <f t="shared" si="362"/>
        <v/>
      </c>
      <c r="O3338" s="431">
        <f t="shared" si="363"/>
        <v>3.1179904314560962E-2</v>
      </c>
    </row>
    <row r="3339" spans="2:15" x14ac:dyDescent="0.25">
      <c r="B3339" s="434">
        <v>37061</v>
      </c>
      <c r="C3339" s="431">
        <v>6.7953E-2</v>
      </c>
      <c r="D3339" s="431">
        <v>7.0364999999999997E-2</v>
      </c>
      <c r="E3339" s="432">
        <f t="shared" si="358"/>
        <v>6.9158999999999998E-2</v>
      </c>
      <c r="F3339" s="433">
        <v>2.5600000000000001E-2</v>
      </c>
      <c r="G3339" s="433">
        <f t="shared" si="359"/>
        <v>4.2471723868954703E-2</v>
      </c>
      <c r="H3339" s="432" t="e">
        <f>VLOOKUP($B3339,'PwC PR14 Artesian analysis'!$C$45:$H$57,6,FALSE)</f>
        <v>#N/A</v>
      </c>
      <c r="I3339" s="432">
        <v>2.069880250935446E-2</v>
      </c>
      <c r="J3339" s="432"/>
      <c r="K3339" s="431"/>
      <c r="L3339" s="431" t="str">
        <f t="shared" si="360"/>
        <v/>
      </c>
      <c r="M3339" s="431">
        <f t="shared" si="361"/>
        <v>-1.1493888315135534E-3</v>
      </c>
      <c r="N3339" s="431" t="str">
        <f t="shared" si="362"/>
        <v/>
      </c>
      <c r="O3339" s="431">
        <f t="shared" si="363"/>
        <v>3.1179904314560962E-2</v>
      </c>
    </row>
    <row r="3340" spans="2:15" x14ac:dyDescent="0.25">
      <c r="B3340" s="434">
        <v>37060</v>
      </c>
      <c r="C3340" s="431">
        <v>6.7995E-2</v>
      </c>
      <c r="D3340" s="431">
        <v>7.036400000000001E-2</v>
      </c>
      <c r="E3340" s="432">
        <f t="shared" si="358"/>
        <v>6.9179500000000005E-2</v>
      </c>
      <c r="F3340" s="433">
        <v>2.52E-2</v>
      </c>
      <c r="G3340" s="433">
        <f t="shared" si="359"/>
        <v>4.2898458837300035E-2</v>
      </c>
      <c r="H3340" s="432" t="e">
        <f>VLOOKUP($B3340,'PwC PR14 Artesian analysis'!$C$45:$H$57,6,FALSE)</f>
        <v>#N/A</v>
      </c>
      <c r="I3340" s="432">
        <v>2.1360301909002396E-2</v>
      </c>
      <c r="J3340" s="432"/>
      <c r="K3340" s="431"/>
      <c r="L3340" s="431" t="str">
        <f t="shared" si="360"/>
        <v/>
      </c>
      <c r="M3340" s="431">
        <f t="shared" si="361"/>
        <v>-1.1493888315135534E-3</v>
      </c>
      <c r="N3340" s="431" t="str">
        <f t="shared" si="362"/>
        <v/>
      </c>
      <c r="O3340" s="431">
        <f t="shared" si="363"/>
        <v>3.1179904314560962E-2</v>
      </c>
    </row>
    <row r="3341" spans="2:15" x14ac:dyDescent="0.25">
      <c r="B3341" s="434">
        <v>37057</v>
      </c>
      <c r="C3341" s="431">
        <v>6.8107000000000001E-2</v>
      </c>
      <c r="D3341" s="431">
        <v>7.0440000000000003E-2</v>
      </c>
      <c r="E3341" s="432">
        <f t="shared" si="358"/>
        <v>6.9273500000000002E-2</v>
      </c>
      <c r="F3341" s="433">
        <v>2.52E-2</v>
      </c>
      <c r="G3341" s="433">
        <f t="shared" si="359"/>
        <v>4.299014826375358E-2</v>
      </c>
      <c r="H3341" s="432" t="e">
        <f>VLOOKUP($B3341,'PwC PR14 Artesian analysis'!$C$45:$H$57,6,FALSE)</f>
        <v>#N/A</v>
      </c>
      <c r="I3341" s="432">
        <v>2.1453139595508271E-2</v>
      </c>
      <c r="J3341" s="432"/>
      <c r="K3341" s="431"/>
      <c r="L3341" s="431" t="str">
        <f t="shared" si="360"/>
        <v/>
      </c>
      <c r="M3341" s="431">
        <f t="shared" si="361"/>
        <v>-1.1493888315135534E-3</v>
      </c>
      <c r="N3341" s="431" t="str">
        <f t="shared" si="362"/>
        <v/>
      </c>
      <c r="O3341" s="431">
        <f t="shared" si="363"/>
        <v>3.1179904314560962E-2</v>
      </c>
    </row>
    <row r="3342" spans="2:15" x14ac:dyDescent="0.25">
      <c r="B3342" s="434">
        <v>37056</v>
      </c>
      <c r="C3342" s="431">
        <v>6.8462000000000009E-2</v>
      </c>
      <c r="D3342" s="431">
        <v>7.0726000000000011E-2</v>
      </c>
      <c r="E3342" s="432">
        <f t="shared" si="358"/>
        <v>6.9594000000000017E-2</v>
      </c>
      <c r="F3342" s="433">
        <v>2.52E-2</v>
      </c>
      <c r="G3342" s="433">
        <f t="shared" si="359"/>
        <v>4.3302770191182338E-2</v>
      </c>
      <c r="H3342" s="432" t="e">
        <f>VLOOKUP($B3342,'PwC PR14 Artesian analysis'!$C$45:$H$57,6,FALSE)</f>
        <v>#N/A</v>
      </c>
      <c r="I3342" s="432">
        <v>2.1669365177372189E-2</v>
      </c>
      <c r="J3342" s="432"/>
      <c r="K3342" s="431"/>
      <c r="L3342" s="431" t="str">
        <f t="shared" si="360"/>
        <v/>
      </c>
      <c r="M3342" s="431">
        <f t="shared" si="361"/>
        <v>-1.1493888315135534E-3</v>
      </c>
      <c r="N3342" s="431" t="str">
        <f t="shared" si="362"/>
        <v/>
      </c>
      <c r="O3342" s="431">
        <f t="shared" si="363"/>
        <v>3.1179904314560962E-2</v>
      </c>
    </row>
    <row r="3343" spans="2:15" x14ac:dyDescent="0.25">
      <c r="B3343" s="434">
        <v>37055</v>
      </c>
      <c r="C3343" s="431">
        <v>6.9043000000000007E-2</v>
      </c>
      <c r="D3343" s="431">
        <v>7.1337999999999999E-2</v>
      </c>
      <c r="E3343" s="432">
        <f t="shared" si="358"/>
        <v>7.0190500000000003E-2</v>
      </c>
      <c r="F3343" s="433">
        <v>2.5699999999999997E-2</v>
      </c>
      <c r="G3343" s="433">
        <f t="shared" si="359"/>
        <v>4.3375743394754807E-2</v>
      </c>
      <c r="H3343" s="432" t="e">
        <f>VLOOKUP($B3343,'PwC PR14 Artesian analysis'!$C$45:$H$57,6,FALSE)</f>
        <v>#N/A</v>
      </c>
      <c r="I3343" s="432">
        <v>2.1989600156196731E-2</v>
      </c>
      <c r="J3343" s="432"/>
      <c r="K3343" s="431"/>
      <c r="L3343" s="431" t="str">
        <f t="shared" si="360"/>
        <v/>
      </c>
      <c r="M3343" s="431">
        <f t="shared" si="361"/>
        <v>-1.1493888315135534E-3</v>
      </c>
      <c r="N3343" s="431" t="str">
        <f t="shared" si="362"/>
        <v/>
      </c>
      <c r="O3343" s="431">
        <f t="shared" si="363"/>
        <v>3.1179904314560962E-2</v>
      </c>
    </row>
    <row r="3344" spans="2:15" x14ac:dyDescent="0.25">
      <c r="B3344" s="434">
        <v>37054</v>
      </c>
      <c r="C3344" s="431">
        <v>6.8905000000000008E-2</v>
      </c>
      <c r="D3344" s="431">
        <v>7.1194000000000007E-2</v>
      </c>
      <c r="E3344" s="432">
        <f t="shared" si="358"/>
        <v>7.0049500000000015E-2</v>
      </c>
      <c r="F3344" s="433">
        <v>2.6000000000000002E-2</v>
      </c>
      <c r="G3344" s="433">
        <f t="shared" si="359"/>
        <v>4.2933235867446573E-2</v>
      </c>
      <c r="H3344" s="432" t="e">
        <f>VLOOKUP($B3344,'PwC PR14 Artesian analysis'!$C$45:$H$57,6,FALSE)</f>
        <v>#N/A</v>
      </c>
      <c r="I3344" s="432">
        <v>2.18644323477294E-2</v>
      </c>
      <c r="J3344" s="432"/>
      <c r="K3344" s="431"/>
      <c r="L3344" s="431" t="str">
        <f t="shared" si="360"/>
        <v/>
      </c>
      <c r="M3344" s="431">
        <f t="shared" si="361"/>
        <v>-1.1493888315135534E-3</v>
      </c>
      <c r="N3344" s="431" t="str">
        <f t="shared" si="362"/>
        <v/>
      </c>
      <c r="O3344" s="431">
        <f t="shared" si="363"/>
        <v>3.1179904314560962E-2</v>
      </c>
    </row>
    <row r="3345" spans="2:15" x14ac:dyDescent="0.25">
      <c r="B3345" s="434">
        <v>37053</v>
      </c>
      <c r="C3345" s="431">
        <v>6.8141000000000007E-2</v>
      </c>
      <c r="D3345" s="431">
        <v>7.0428000000000004E-2</v>
      </c>
      <c r="E3345" s="432">
        <f t="shared" si="358"/>
        <v>6.9284499999999999E-2</v>
      </c>
      <c r="F3345" s="433">
        <v>2.52E-2</v>
      </c>
      <c r="G3345" s="433">
        <f t="shared" si="359"/>
        <v>4.3000877877487298E-2</v>
      </c>
      <c r="H3345" s="432" t="e">
        <f>VLOOKUP($B3345,'PwC PR14 Artesian analysis'!$C$45:$H$57,6,FALSE)</f>
        <v>#N/A</v>
      </c>
      <c r="I3345" s="432">
        <v>2.1891854124007591E-2</v>
      </c>
      <c r="J3345" s="432"/>
      <c r="K3345" s="431"/>
      <c r="L3345" s="431" t="str">
        <f t="shared" si="360"/>
        <v/>
      </c>
      <c r="M3345" s="431">
        <f t="shared" si="361"/>
        <v>-1.1493888315135534E-3</v>
      </c>
      <c r="N3345" s="431" t="str">
        <f t="shared" si="362"/>
        <v/>
      </c>
      <c r="O3345" s="431">
        <f t="shared" si="363"/>
        <v>3.1179904314560962E-2</v>
      </c>
    </row>
    <row r="3346" spans="2:15" x14ac:dyDescent="0.25">
      <c r="B3346" s="434">
        <v>37050</v>
      </c>
      <c r="C3346" s="431">
        <v>6.8462000000000009E-2</v>
      </c>
      <c r="D3346" s="431">
        <v>7.0789000000000005E-2</v>
      </c>
      <c r="E3346" s="432">
        <f t="shared" si="358"/>
        <v>6.9625500000000007E-2</v>
      </c>
      <c r="F3346" s="433">
        <v>2.5499999999999998E-2</v>
      </c>
      <c r="G3346" s="433">
        <f t="shared" si="359"/>
        <v>4.3028278888346927E-2</v>
      </c>
      <c r="H3346" s="432" t="e">
        <f>VLOOKUP($B3346,'PwC PR14 Artesian analysis'!$C$45:$H$57,6,FALSE)</f>
        <v>#N/A</v>
      </c>
      <c r="I3346" s="432">
        <v>2.2012028278731544E-2</v>
      </c>
      <c r="J3346" s="432"/>
      <c r="K3346" s="431"/>
      <c r="L3346" s="431" t="str">
        <f t="shared" si="360"/>
        <v/>
      </c>
      <c r="M3346" s="431">
        <f t="shared" si="361"/>
        <v>-1.1493888315135534E-3</v>
      </c>
      <c r="N3346" s="431" t="str">
        <f t="shared" si="362"/>
        <v/>
      </c>
      <c r="O3346" s="431">
        <f t="shared" si="363"/>
        <v>3.1179904314560962E-2</v>
      </c>
    </row>
    <row r="3347" spans="2:15" x14ac:dyDescent="0.25">
      <c r="B3347" s="434">
        <v>37049</v>
      </c>
      <c r="C3347" s="431">
        <v>6.7972000000000005E-2</v>
      </c>
      <c r="D3347" s="431">
        <v>7.0385000000000003E-2</v>
      </c>
      <c r="E3347" s="432">
        <f t="shared" si="358"/>
        <v>6.9178500000000004E-2</v>
      </c>
      <c r="F3347" s="433">
        <v>2.52E-2</v>
      </c>
      <c r="G3347" s="433">
        <f t="shared" si="359"/>
        <v>4.2897483417869919E-2</v>
      </c>
      <c r="H3347" s="432" t="e">
        <f>VLOOKUP($B3347,'PwC PR14 Artesian analysis'!$C$45:$H$57,6,FALSE)</f>
        <v>#N/A</v>
      </c>
      <c r="I3347" s="432">
        <v>2.197101377874577E-2</v>
      </c>
      <c r="J3347" s="432"/>
      <c r="K3347" s="431"/>
      <c r="L3347" s="431" t="str">
        <f t="shared" si="360"/>
        <v/>
      </c>
      <c r="M3347" s="431">
        <f t="shared" si="361"/>
        <v>-1.1493888315135534E-3</v>
      </c>
      <c r="N3347" s="431" t="str">
        <f t="shared" si="362"/>
        <v/>
      </c>
      <c r="O3347" s="431">
        <f t="shared" si="363"/>
        <v>3.1179904314560962E-2</v>
      </c>
    </row>
    <row r="3348" spans="2:15" x14ac:dyDescent="0.25">
      <c r="B3348" s="434">
        <v>37048</v>
      </c>
      <c r="C3348" s="431">
        <v>6.7498000000000002E-2</v>
      </c>
      <c r="D3348" s="431">
        <v>7.0000000000000007E-2</v>
      </c>
      <c r="E3348" s="432">
        <f t="shared" si="358"/>
        <v>6.8749000000000005E-2</v>
      </c>
      <c r="F3348" s="433">
        <v>2.4500000000000001E-2</v>
      </c>
      <c r="G3348" s="433">
        <f t="shared" si="359"/>
        <v>4.3190824792581628E-2</v>
      </c>
      <c r="H3348" s="432" t="e">
        <f>VLOOKUP($B3348,'PwC PR14 Artesian analysis'!$C$45:$H$57,6,FALSE)</f>
        <v>#N/A</v>
      </c>
      <c r="I3348" s="432">
        <v>2.2252754648834017E-2</v>
      </c>
      <c r="J3348" s="432"/>
      <c r="K3348" s="431"/>
      <c r="L3348" s="431" t="str">
        <f t="shared" si="360"/>
        <v/>
      </c>
      <c r="M3348" s="431">
        <f t="shared" si="361"/>
        <v>-1.1493888315135534E-3</v>
      </c>
      <c r="N3348" s="431" t="str">
        <f t="shared" si="362"/>
        <v/>
      </c>
      <c r="O3348" s="431">
        <f t="shared" si="363"/>
        <v>3.1179904314560962E-2</v>
      </c>
    </row>
    <row r="3349" spans="2:15" x14ac:dyDescent="0.25">
      <c r="B3349" s="434">
        <v>37047</v>
      </c>
      <c r="C3349" s="431">
        <v>6.7507999999999999E-2</v>
      </c>
      <c r="D3349" s="431">
        <v>6.9898000000000002E-2</v>
      </c>
      <c r="E3349" s="432">
        <f t="shared" si="358"/>
        <v>6.8703E-2</v>
      </c>
      <c r="F3349" s="433">
        <v>2.4199999999999999E-2</v>
      </c>
      <c r="G3349" s="433">
        <f t="shared" si="359"/>
        <v>4.3451474321421601E-2</v>
      </c>
      <c r="H3349" s="432" t="e">
        <f>VLOOKUP($B3349,'PwC PR14 Artesian analysis'!$C$45:$H$57,6,FALSE)</f>
        <v>#N/A</v>
      </c>
      <c r="I3349" s="432">
        <v>2.2590932112054388E-2</v>
      </c>
      <c r="J3349" s="432"/>
      <c r="K3349" s="431"/>
      <c r="L3349" s="431" t="str">
        <f t="shared" si="360"/>
        <v/>
      </c>
      <c r="M3349" s="431">
        <f t="shared" si="361"/>
        <v>-1.1493888315135534E-3</v>
      </c>
      <c r="N3349" s="431" t="str">
        <f t="shared" si="362"/>
        <v/>
      </c>
      <c r="O3349" s="431">
        <f t="shared" si="363"/>
        <v>3.1179904314560962E-2</v>
      </c>
    </row>
    <row r="3350" spans="2:15" x14ac:dyDescent="0.25">
      <c r="B3350" s="434">
        <v>37046</v>
      </c>
      <c r="C3350" s="431">
        <v>6.7906000000000008E-2</v>
      </c>
      <c r="D3350" s="431">
        <v>7.0303000000000004E-2</v>
      </c>
      <c r="E3350" s="432">
        <f t="shared" si="358"/>
        <v>6.9104500000000013E-2</v>
      </c>
      <c r="F3350" s="433">
        <v>2.46E-2</v>
      </c>
      <c r="G3350" s="433">
        <f t="shared" si="359"/>
        <v>4.3435975014639805E-2</v>
      </c>
      <c r="H3350" s="432" t="e">
        <f>VLOOKUP($B3350,'PwC PR14 Artesian analysis'!$C$45:$H$57,6,FALSE)</f>
        <v>#N/A</v>
      </c>
      <c r="I3350" s="432">
        <v>2.2777618921422452E-2</v>
      </c>
      <c r="J3350" s="432"/>
      <c r="K3350" s="431"/>
      <c r="L3350" s="431" t="str">
        <f t="shared" si="360"/>
        <v/>
      </c>
      <c r="M3350" s="431">
        <f t="shared" si="361"/>
        <v>-1.1493888315135534E-3</v>
      </c>
      <c r="N3350" s="431" t="str">
        <f t="shared" si="362"/>
        <v/>
      </c>
      <c r="O3350" s="431">
        <f t="shared" si="363"/>
        <v>3.1179904314560962E-2</v>
      </c>
    </row>
    <row r="3351" spans="2:15" x14ac:dyDescent="0.25">
      <c r="B3351" s="434">
        <v>37043</v>
      </c>
      <c r="C3351" s="431">
        <v>6.7648E-2</v>
      </c>
      <c r="D3351" s="431">
        <v>7.0082000000000005E-2</v>
      </c>
      <c r="E3351" s="432">
        <f t="shared" si="358"/>
        <v>6.886500000000001E-2</v>
      </c>
      <c r="F3351" s="433">
        <v>2.4399999999999998E-2</v>
      </c>
      <c r="G3351" s="433">
        <f t="shared" si="359"/>
        <v>4.3405896134322441E-2</v>
      </c>
      <c r="H3351" s="432" t="e">
        <f>VLOOKUP($B3351,'PwC PR14 Artesian analysis'!$C$45:$H$57,6,FALSE)</f>
        <v>#N/A</v>
      </c>
      <c r="I3351" s="432">
        <v>2.2698681336655039E-2</v>
      </c>
      <c r="J3351" s="432"/>
      <c r="K3351" s="431"/>
      <c r="L3351" s="431" t="str">
        <f t="shared" si="360"/>
        <v/>
      </c>
      <c r="M3351" s="431">
        <f t="shared" si="361"/>
        <v>-1.1493888315135534E-3</v>
      </c>
      <c r="N3351" s="431" t="str">
        <f t="shared" si="362"/>
        <v/>
      </c>
      <c r="O3351" s="431">
        <f t="shared" si="363"/>
        <v>3.1179904314560962E-2</v>
      </c>
    </row>
    <row r="3352" spans="2:15" x14ac:dyDescent="0.25">
      <c r="B3352" s="434">
        <v>37042</v>
      </c>
      <c r="C3352" s="431">
        <v>6.9178000000000003E-2</v>
      </c>
      <c r="D3352" s="431">
        <v>6.912900000000001E-2</v>
      </c>
      <c r="E3352" s="432">
        <f t="shared" si="358"/>
        <v>6.9153500000000007E-2</v>
      </c>
      <c r="F3352" s="433">
        <v>2.4900000000000002E-2</v>
      </c>
      <c r="G3352" s="433">
        <f t="shared" si="359"/>
        <v>4.3178358864279565E-2</v>
      </c>
      <c r="H3352" s="432" t="e">
        <f>VLOOKUP($B3352,'PwC PR14 Artesian analysis'!$C$45:$H$57,6,FALSE)</f>
        <v>#N/A</v>
      </c>
      <c r="I3352" s="432">
        <v>2.2886381102504631E-2</v>
      </c>
      <c r="J3352" s="432"/>
      <c r="K3352" s="431"/>
      <c r="L3352" s="431" t="str">
        <f t="shared" si="360"/>
        <v/>
      </c>
      <c r="M3352" s="431">
        <f t="shared" si="361"/>
        <v>-1.1493888315135534E-3</v>
      </c>
      <c r="N3352" s="431" t="str">
        <f t="shared" si="362"/>
        <v/>
      </c>
      <c r="O3352" s="431">
        <f t="shared" si="363"/>
        <v>3.1179904314560962E-2</v>
      </c>
    </row>
    <row r="3353" spans="2:15" x14ac:dyDescent="0.25">
      <c r="B3353" s="434">
        <v>37041</v>
      </c>
      <c r="C3353" s="431">
        <v>6.9095000000000004E-2</v>
      </c>
      <c r="D3353" s="431">
        <v>6.9096000000000005E-2</v>
      </c>
      <c r="E3353" s="432">
        <f t="shared" si="358"/>
        <v>6.9095500000000004E-2</v>
      </c>
      <c r="F3353" s="433">
        <v>2.4900000000000002E-2</v>
      </c>
      <c r="G3353" s="433">
        <f t="shared" si="359"/>
        <v>4.3121767977363668E-2</v>
      </c>
      <c r="H3353" s="432" t="e">
        <f>VLOOKUP($B3353,'PwC PR14 Artesian analysis'!$C$45:$H$57,6,FALSE)</f>
        <v>#N/A</v>
      </c>
      <c r="I3353" s="432">
        <v>2.2705512066831704E-2</v>
      </c>
      <c r="J3353" s="432"/>
      <c r="K3353" s="431"/>
      <c r="L3353" s="431" t="str">
        <f t="shared" si="360"/>
        <v/>
      </c>
      <c r="M3353" s="431">
        <f t="shared" si="361"/>
        <v>-1.1493888315135534E-3</v>
      </c>
      <c r="N3353" s="431" t="str">
        <f t="shared" si="362"/>
        <v/>
      </c>
      <c r="O3353" s="431">
        <f t="shared" si="363"/>
        <v>3.1179904314560962E-2</v>
      </c>
    </row>
    <row r="3354" spans="2:15" x14ac:dyDescent="0.25">
      <c r="B3354" s="434">
        <v>37040</v>
      </c>
      <c r="C3354" s="431">
        <v>6.8950999999999998E-2</v>
      </c>
      <c r="D3354" s="431">
        <v>6.9006999999999999E-2</v>
      </c>
      <c r="E3354" s="432">
        <f t="shared" si="358"/>
        <v>6.8978999999999999E-2</v>
      </c>
      <c r="F3354" s="433">
        <v>2.52E-2</v>
      </c>
      <c r="G3354" s="433">
        <f t="shared" si="359"/>
        <v>4.2702887241513832E-2</v>
      </c>
      <c r="H3354" s="432" t="e">
        <f>VLOOKUP($B3354,'PwC PR14 Artesian analysis'!$C$45:$H$57,6,FALSE)</f>
        <v>#N/A</v>
      </c>
      <c r="I3354" s="432">
        <v>2.2224475598468362E-2</v>
      </c>
      <c r="J3354" s="432"/>
      <c r="K3354" s="431"/>
      <c r="L3354" s="431" t="str">
        <f t="shared" si="360"/>
        <v/>
      </c>
      <c r="M3354" s="431">
        <f t="shared" si="361"/>
        <v>-1.1493888315135534E-3</v>
      </c>
      <c r="N3354" s="431" t="str">
        <f t="shared" si="362"/>
        <v/>
      </c>
      <c r="O3354" s="431">
        <f t="shared" si="363"/>
        <v>3.1179904314560962E-2</v>
      </c>
    </row>
    <row r="3355" spans="2:15" x14ac:dyDescent="0.25">
      <c r="B3355" s="434">
        <v>37039</v>
      </c>
      <c r="C3355" s="431">
        <v>6.8850000000000008E-2</v>
      </c>
      <c r="D3355" s="431">
        <v>6.8964000000000011E-2</v>
      </c>
      <c r="E3355" s="432">
        <f t="shared" si="358"/>
        <v>6.890700000000001E-2</v>
      </c>
      <c r="F3355" s="433">
        <v>2.5600000000000001E-2</v>
      </c>
      <c r="G3355" s="433">
        <f t="shared" si="359"/>
        <v>4.2226014040561699E-2</v>
      </c>
      <c r="H3355" s="432" t="e">
        <f>VLOOKUP($B3355,'PwC PR14 Artesian analysis'!$C$45:$H$57,6,FALSE)</f>
        <v>#N/A</v>
      </c>
      <c r="I3355" s="432">
        <v>2.1992314025002971E-2</v>
      </c>
      <c r="J3355" s="432"/>
      <c r="K3355" s="431"/>
      <c r="L3355" s="431" t="str">
        <f t="shared" si="360"/>
        <v/>
      </c>
      <c r="M3355" s="431">
        <f t="shared" si="361"/>
        <v>-1.1493888315135534E-3</v>
      </c>
      <c r="N3355" s="431" t="str">
        <f t="shared" si="362"/>
        <v/>
      </c>
      <c r="O3355" s="431">
        <f t="shared" si="363"/>
        <v>3.1179904314560962E-2</v>
      </c>
    </row>
    <row r="3356" spans="2:15" x14ac:dyDescent="0.25">
      <c r="B3356" s="434">
        <v>37036</v>
      </c>
      <c r="C3356" s="431">
        <v>6.8982000000000002E-2</v>
      </c>
      <c r="D3356" s="431">
        <v>6.9128000000000009E-2</v>
      </c>
      <c r="E3356" s="432">
        <f t="shared" si="358"/>
        <v>6.9055000000000005E-2</v>
      </c>
      <c r="F3356" s="433">
        <v>2.5600000000000001E-2</v>
      </c>
      <c r="G3356" s="433">
        <f t="shared" si="359"/>
        <v>4.237031981279249E-2</v>
      </c>
      <c r="H3356" s="432" t="e">
        <f>VLOOKUP($B3356,'PwC PR14 Artesian analysis'!$C$45:$H$57,6,FALSE)</f>
        <v>#N/A</v>
      </c>
      <c r="I3356" s="432">
        <v>2.1992314025002971E-2</v>
      </c>
      <c r="J3356" s="432"/>
      <c r="K3356" s="431"/>
      <c r="L3356" s="431" t="str">
        <f t="shared" si="360"/>
        <v/>
      </c>
      <c r="M3356" s="431">
        <f t="shared" si="361"/>
        <v>-1.1493888315135534E-3</v>
      </c>
      <c r="N3356" s="431" t="str">
        <f t="shared" si="362"/>
        <v/>
      </c>
      <c r="O3356" s="431">
        <f t="shared" si="363"/>
        <v>3.1179904314560962E-2</v>
      </c>
    </row>
    <row r="3357" spans="2:15" x14ac:dyDescent="0.25">
      <c r="B3357" s="434">
        <v>37035</v>
      </c>
      <c r="C3357" s="431">
        <v>6.8336000000000008E-2</v>
      </c>
      <c r="D3357" s="431">
        <v>6.8618000000000012E-2</v>
      </c>
      <c r="E3357" s="432">
        <f t="shared" si="358"/>
        <v>6.847700000000001E-2</v>
      </c>
      <c r="F3357" s="433">
        <v>2.58E-2</v>
      </c>
      <c r="G3357" s="433">
        <f t="shared" si="359"/>
        <v>4.1603626437902275E-2</v>
      </c>
      <c r="H3357" s="432" t="e">
        <f>VLOOKUP($B3357,'PwC PR14 Artesian analysis'!$C$45:$H$57,6,FALSE)</f>
        <v>#N/A</v>
      </c>
      <c r="I3357" s="432">
        <v>2.1500962718482886E-2</v>
      </c>
      <c r="J3357" s="432"/>
      <c r="K3357" s="431"/>
      <c r="L3357" s="431" t="str">
        <f t="shared" si="360"/>
        <v/>
      </c>
      <c r="M3357" s="431">
        <f t="shared" si="361"/>
        <v>-1.1493888315135534E-3</v>
      </c>
      <c r="N3357" s="431" t="str">
        <f t="shared" si="362"/>
        <v/>
      </c>
      <c r="O3357" s="431">
        <f t="shared" si="363"/>
        <v>3.1179904314560962E-2</v>
      </c>
    </row>
    <row r="3358" spans="2:15" x14ac:dyDescent="0.25">
      <c r="B3358" s="434">
        <v>37034</v>
      </c>
      <c r="C3358" s="431">
        <v>6.8246000000000001E-2</v>
      </c>
      <c r="D3358" s="431">
        <v>6.8474000000000007E-2</v>
      </c>
      <c r="E3358" s="432">
        <f t="shared" si="358"/>
        <v>6.8360000000000004E-2</v>
      </c>
      <c r="F3358" s="433">
        <v>2.5600000000000001E-2</v>
      </c>
      <c r="G3358" s="433">
        <f t="shared" si="359"/>
        <v>4.1692667706708209E-2</v>
      </c>
      <c r="H3358" s="432" t="e">
        <f>VLOOKUP($B3358,'PwC PR14 Artesian analysis'!$C$45:$H$57,6,FALSE)</f>
        <v>#N/A</v>
      </c>
      <c r="I3358" s="432">
        <v>2.1506176157229776E-2</v>
      </c>
      <c r="J3358" s="432"/>
      <c r="K3358" s="431"/>
      <c r="L3358" s="431" t="str">
        <f t="shared" si="360"/>
        <v/>
      </c>
      <c r="M3358" s="431">
        <f t="shared" si="361"/>
        <v>-1.1493888315135534E-3</v>
      </c>
      <c r="N3358" s="431" t="str">
        <f t="shared" si="362"/>
        <v/>
      </c>
      <c r="O3358" s="431">
        <f t="shared" si="363"/>
        <v>3.1179904314560962E-2</v>
      </c>
    </row>
    <row r="3359" spans="2:15" x14ac:dyDescent="0.25">
      <c r="B3359" s="434">
        <v>37033</v>
      </c>
      <c r="C3359" s="431">
        <v>6.7673000000000011E-2</v>
      </c>
      <c r="D3359" s="431">
        <v>6.7836000000000007E-2</v>
      </c>
      <c r="E3359" s="432">
        <f t="shared" si="358"/>
        <v>6.7754500000000009E-2</v>
      </c>
      <c r="F3359" s="433">
        <v>2.5099999999999997E-2</v>
      </c>
      <c r="G3359" s="433">
        <f t="shared" si="359"/>
        <v>4.1610086820798031E-2</v>
      </c>
      <c r="H3359" s="432" t="e">
        <f>VLOOKUP($B3359,'PwC PR14 Artesian analysis'!$C$45:$H$57,6,FALSE)</f>
        <v>#N/A</v>
      </c>
      <c r="I3359" s="432">
        <v>2.1374750310257172E-2</v>
      </c>
      <c r="J3359" s="432"/>
      <c r="K3359" s="431"/>
      <c r="L3359" s="431" t="str">
        <f t="shared" si="360"/>
        <v/>
      </c>
      <c r="M3359" s="431">
        <f t="shared" si="361"/>
        <v>-1.1493888315135534E-3</v>
      </c>
      <c r="N3359" s="431" t="str">
        <f t="shared" si="362"/>
        <v/>
      </c>
      <c r="O3359" s="431">
        <f t="shared" si="363"/>
        <v>3.1179904314560962E-2</v>
      </c>
    </row>
    <row r="3360" spans="2:15" x14ac:dyDescent="0.25">
      <c r="B3360" s="434">
        <v>37032</v>
      </c>
      <c r="C3360" s="431">
        <v>6.746400000000001E-2</v>
      </c>
      <c r="D3360" s="431">
        <v>6.7680000000000004E-2</v>
      </c>
      <c r="E3360" s="432">
        <f t="shared" si="358"/>
        <v>6.7572000000000007E-2</v>
      </c>
      <c r="F3360" s="433">
        <v>2.4799999999999999E-2</v>
      </c>
      <c r="G3360" s="433">
        <f t="shared" si="359"/>
        <v>4.1736924277907983E-2</v>
      </c>
      <c r="H3360" s="432" t="e">
        <f>VLOOKUP($B3360,'PwC PR14 Artesian analysis'!$C$45:$H$57,6,FALSE)</f>
        <v>#N/A</v>
      </c>
      <c r="I3360" s="432">
        <v>2.161737344138236E-2</v>
      </c>
      <c r="J3360" s="432"/>
      <c r="K3360" s="431"/>
      <c r="L3360" s="431" t="str">
        <f t="shared" si="360"/>
        <v/>
      </c>
      <c r="M3360" s="431">
        <f t="shared" si="361"/>
        <v>-1.1493888315135534E-3</v>
      </c>
      <c r="N3360" s="431" t="str">
        <f t="shared" si="362"/>
        <v/>
      </c>
      <c r="O3360" s="431">
        <f t="shared" si="363"/>
        <v>3.1179904314560962E-2</v>
      </c>
    </row>
    <row r="3361" spans="2:15" x14ac:dyDescent="0.25">
      <c r="B3361" s="434">
        <v>37029</v>
      </c>
      <c r="C3361" s="431">
        <v>6.7399000000000001E-2</v>
      </c>
      <c r="D3361" s="431">
        <v>6.7601999999999995E-2</v>
      </c>
      <c r="E3361" s="432">
        <f t="shared" si="358"/>
        <v>6.7500499999999991E-2</v>
      </c>
      <c r="F3361" s="433">
        <v>2.4799999999999999E-2</v>
      </c>
      <c r="G3361" s="433">
        <f t="shared" si="359"/>
        <v>4.1667154566744857E-2</v>
      </c>
      <c r="H3361" s="432" t="e">
        <f>VLOOKUP($B3361,'PwC PR14 Artesian analysis'!$C$45:$H$57,6,FALSE)</f>
        <v>#N/A</v>
      </c>
      <c r="I3361" s="432">
        <v>2.1623468635467984E-2</v>
      </c>
      <c r="J3361" s="432"/>
      <c r="K3361" s="431"/>
      <c r="L3361" s="431" t="str">
        <f t="shared" si="360"/>
        <v/>
      </c>
      <c r="M3361" s="431">
        <f t="shared" si="361"/>
        <v>-1.1493888315135534E-3</v>
      </c>
      <c r="N3361" s="431" t="str">
        <f t="shared" si="362"/>
        <v/>
      </c>
      <c r="O3361" s="431">
        <f t="shared" si="363"/>
        <v>3.1179904314560962E-2</v>
      </c>
    </row>
    <row r="3362" spans="2:15" x14ac:dyDescent="0.25">
      <c r="B3362" s="434">
        <v>37028</v>
      </c>
      <c r="C3362" s="431">
        <v>6.7343E-2</v>
      </c>
      <c r="D3362" s="431">
        <v>6.7437999999999998E-2</v>
      </c>
      <c r="E3362" s="432">
        <f t="shared" si="358"/>
        <v>6.7390499999999992E-2</v>
      </c>
      <c r="F3362" s="433">
        <v>2.4500000000000001E-2</v>
      </c>
      <c r="G3362" s="433">
        <f t="shared" si="359"/>
        <v>4.1864812103465043E-2</v>
      </c>
      <c r="H3362" s="432" t="e">
        <f>VLOOKUP($B3362,'PwC PR14 Artesian analysis'!$C$45:$H$57,6,FALSE)</f>
        <v>#N/A</v>
      </c>
      <c r="I3362" s="432">
        <v>2.1597432107746943E-2</v>
      </c>
      <c r="J3362" s="432"/>
      <c r="K3362" s="431"/>
      <c r="L3362" s="431" t="str">
        <f t="shared" si="360"/>
        <v/>
      </c>
      <c r="M3362" s="431">
        <f t="shared" si="361"/>
        <v>-1.1493888315135534E-3</v>
      </c>
      <c r="N3362" s="431" t="str">
        <f t="shared" si="362"/>
        <v/>
      </c>
      <c r="O3362" s="431">
        <f t="shared" si="363"/>
        <v>3.1179904314560962E-2</v>
      </c>
    </row>
    <row r="3363" spans="2:15" x14ac:dyDescent="0.25">
      <c r="B3363" s="434">
        <v>37027</v>
      </c>
      <c r="C3363" s="431">
        <v>6.7464999999999997E-2</v>
      </c>
      <c r="D3363" s="431">
        <v>6.7574999999999996E-2</v>
      </c>
      <c r="E3363" s="432">
        <f t="shared" si="358"/>
        <v>6.7519999999999997E-2</v>
      </c>
      <c r="F3363" s="433">
        <v>2.4500000000000001E-2</v>
      </c>
      <c r="G3363" s="433">
        <f t="shared" si="359"/>
        <v>4.1991215226939937E-2</v>
      </c>
      <c r="H3363" s="432" t="e">
        <f>VLOOKUP($B3363,'PwC PR14 Artesian analysis'!$C$45:$H$57,6,FALSE)</f>
        <v>#N/A</v>
      </c>
      <c r="I3363" s="432">
        <v>2.1489886678972715E-2</v>
      </c>
      <c r="J3363" s="432"/>
      <c r="K3363" s="431"/>
      <c r="L3363" s="431" t="str">
        <f t="shared" si="360"/>
        <v/>
      </c>
      <c r="M3363" s="431">
        <f t="shared" si="361"/>
        <v>-1.1493888315135534E-3</v>
      </c>
      <c r="N3363" s="431" t="str">
        <f t="shared" si="362"/>
        <v/>
      </c>
      <c r="O3363" s="431">
        <f t="shared" si="363"/>
        <v>3.1179904314560962E-2</v>
      </c>
    </row>
    <row r="3364" spans="2:15" x14ac:dyDescent="0.25">
      <c r="B3364" s="434">
        <v>37026</v>
      </c>
      <c r="C3364" s="431">
        <v>6.8065000000000001E-2</v>
      </c>
      <c r="D3364" s="431">
        <v>6.8149000000000001E-2</v>
      </c>
      <c r="E3364" s="432">
        <f t="shared" si="358"/>
        <v>6.8107000000000001E-2</v>
      </c>
      <c r="F3364" s="433">
        <v>2.53E-2</v>
      </c>
      <c r="G3364" s="433">
        <f t="shared" si="359"/>
        <v>4.1750707110113972E-2</v>
      </c>
      <c r="H3364" s="432" t="e">
        <f>VLOOKUP($B3364,'PwC PR14 Artesian analysis'!$C$45:$H$57,6,FALSE)</f>
        <v>#N/A</v>
      </c>
      <c r="I3364" s="432">
        <v>2.1310825497436098E-2</v>
      </c>
      <c r="J3364" s="432"/>
      <c r="K3364" s="431"/>
      <c r="L3364" s="431" t="str">
        <f t="shared" si="360"/>
        <v/>
      </c>
      <c r="M3364" s="431">
        <f t="shared" si="361"/>
        <v>-1.1493888315135534E-3</v>
      </c>
      <c r="N3364" s="431" t="str">
        <f t="shared" si="362"/>
        <v/>
      </c>
      <c r="O3364" s="431">
        <f t="shared" si="363"/>
        <v>3.1179904314560962E-2</v>
      </c>
    </row>
    <row r="3365" spans="2:15" x14ac:dyDescent="0.25">
      <c r="B3365" s="434">
        <v>37025</v>
      </c>
      <c r="C3365" s="431">
        <v>6.8074999999999997E-2</v>
      </c>
      <c r="D3365" s="431">
        <v>6.8069000000000005E-2</v>
      </c>
      <c r="E3365" s="432">
        <f t="shared" si="358"/>
        <v>6.8071999999999994E-2</v>
      </c>
      <c r="F3365" s="433">
        <v>2.5399999999999999E-2</v>
      </c>
      <c r="G3365" s="433">
        <f t="shared" si="359"/>
        <v>4.1614979520187001E-2</v>
      </c>
      <c r="H3365" s="432" t="e">
        <f>VLOOKUP($B3365,'PwC PR14 Artesian analysis'!$C$45:$H$57,6,FALSE)</f>
        <v>#N/A</v>
      </c>
      <c r="I3365" s="432">
        <v>2.1150435518963027E-2</v>
      </c>
      <c r="J3365" s="432"/>
      <c r="K3365" s="431"/>
      <c r="L3365" s="431" t="str">
        <f t="shared" si="360"/>
        <v/>
      </c>
      <c r="M3365" s="431">
        <f t="shared" si="361"/>
        <v>-1.1493888315135534E-3</v>
      </c>
      <c r="N3365" s="431" t="str">
        <f t="shared" si="362"/>
        <v/>
      </c>
      <c r="O3365" s="431">
        <f t="shared" si="363"/>
        <v>3.1179904314560962E-2</v>
      </c>
    </row>
    <row r="3366" spans="2:15" x14ac:dyDescent="0.25">
      <c r="B3366" s="434">
        <v>37022</v>
      </c>
      <c r="C3366" s="431">
        <v>6.7640000000000006E-2</v>
      </c>
      <c r="D3366" s="431">
        <v>6.7704E-2</v>
      </c>
      <c r="E3366" s="432">
        <f t="shared" si="358"/>
        <v>6.767200000000001E-2</v>
      </c>
      <c r="F3366" s="433">
        <v>2.4700000000000003E-2</v>
      </c>
      <c r="G3366" s="433">
        <f t="shared" si="359"/>
        <v>4.193617644188552E-2</v>
      </c>
      <c r="H3366" s="432" t="e">
        <f>VLOOKUP($B3366,'PwC PR14 Artesian analysis'!$C$45:$H$57,6,FALSE)</f>
        <v>#N/A</v>
      </c>
      <c r="I3366" s="432">
        <v>2.1267043247599468E-2</v>
      </c>
      <c r="J3366" s="432"/>
      <c r="K3366" s="431"/>
      <c r="L3366" s="431" t="str">
        <f t="shared" si="360"/>
        <v/>
      </c>
      <c r="M3366" s="431">
        <f t="shared" si="361"/>
        <v>-1.1493888315135534E-3</v>
      </c>
      <c r="N3366" s="431" t="str">
        <f t="shared" si="362"/>
        <v/>
      </c>
      <c r="O3366" s="431">
        <f t="shared" si="363"/>
        <v>3.1179904314560962E-2</v>
      </c>
    </row>
    <row r="3367" spans="2:15" x14ac:dyDescent="0.25">
      <c r="B3367" s="434">
        <v>37021</v>
      </c>
      <c r="C3367" s="431">
        <v>6.7082000000000003E-2</v>
      </c>
      <c r="D3367" s="431">
        <v>6.7132999999999998E-2</v>
      </c>
      <c r="E3367" s="432">
        <f t="shared" si="358"/>
        <v>6.71075E-2</v>
      </c>
      <c r="F3367" s="433">
        <v>2.41E-2</v>
      </c>
      <c r="G3367" s="433">
        <f t="shared" si="359"/>
        <v>4.1995410604433348E-2</v>
      </c>
      <c r="H3367" s="432" t="e">
        <f>VLOOKUP($B3367,'PwC PR14 Artesian analysis'!$C$45:$H$57,6,FALSE)</f>
        <v>#N/A</v>
      </c>
      <c r="I3367" s="432">
        <v>2.1476537237014037E-2</v>
      </c>
      <c r="J3367" s="432"/>
      <c r="K3367" s="431"/>
      <c r="L3367" s="431" t="str">
        <f t="shared" si="360"/>
        <v/>
      </c>
      <c r="M3367" s="431">
        <f t="shared" si="361"/>
        <v>-1.1493888315135534E-3</v>
      </c>
      <c r="N3367" s="431" t="str">
        <f t="shared" si="362"/>
        <v/>
      </c>
      <c r="O3367" s="431">
        <f t="shared" si="363"/>
        <v>3.1179904314560962E-2</v>
      </c>
    </row>
    <row r="3368" spans="2:15" x14ac:dyDescent="0.25">
      <c r="B3368" s="434">
        <v>37020</v>
      </c>
      <c r="C3368" s="431">
        <v>6.6889000000000004E-2</v>
      </c>
      <c r="D3368" s="431">
        <v>6.6892000000000007E-2</v>
      </c>
      <c r="E3368" s="432">
        <f t="shared" si="358"/>
        <v>6.6890500000000006E-2</v>
      </c>
      <c r="F3368" s="433">
        <v>2.3700000000000002E-2</v>
      </c>
      <c r="G3368" s="433">
        <f t="shared" si="359"/>
        <v>4.2190583178665531E-2</v>
      </c>
      <c r="H3368" s="432" t="e">
        <f>VLOOKUP($B3368,'PwC PR14 Artesian analysis'!$C$45:$H$57,6,FALSE)</f>
        <v>#N/A</v>
      </c>
      <c r="I3368" s="432">
        <v>2.171432855551915E-2</v>
      </c>
      <c r="J3368" s="432"/>
      <c r="K3368" s="431"/>
      <c r="L3368" s="431" t="str">
        <f t="shared" si="360"/>
        <v/>
      </c>
      <c r="M3368" s="431">
        <f t="shared" si="361"/>
        <v>-1.1493888315135534E-3</v>
      </c>
      <c r="N3368" s="431" t="str">
        <f t="shared" si="362"/>
        <v/>
      </c>
      <c r="O3368" s="431">
        <f t="shared" si="363"/>
        <v>3.1179904314560962E-2</v>
      </c>
    </row>
    <row r="3369" spans="2:15" x14ac:dyDescent="0.25">
      <c r="B3369" s="434">
        <v>37019</v>
      </c>
      <c r="C3369" s="431">
        <v>6.7252000000000006E-2</v>
      </c>
      <c r="D3369" s="431">
        <v>6.7196000000000006E-2</v>
      </c>
      <c r="E3369" s="432">
        <f t="shared" si="358"/>
        <v>6.7224000000000006E-2</v>
      </c>
      <c r="F3369" s="433">
        <v>2.3700000000000002E-2</v>
      </c>
      <c r="G3369" s="433">
        <f t="shared" si="359"/>
        <v>4.2516362215492709E-2</v>
      </c>
      <c r="H3369" s="432" t="e">
        <f>VLOOKUP($B3369,'PwC PR14 Artesian analysis'!$C$45:$H$57,6,FALSE)</f>
        <v>#N/A</v>
      </c>
      <c r="I3369" s="432">
        <v>2.2097374603835599E-2</v>
      </c>
      <c r="J3369" s="432"/>
      <c r="K3369" s="431"/>
      <c r="L3369" s="431" t="str">
        <f t="shared" si="360"/>
        <v/>
      </c>
      <c r="M3369" s="431">
        <f t="shared" si="361"/>
        <v>-1.1493888315135534E-3</v>
      </c>
      <c r="N3369" s="431" t="str">
        <f t="shared" si="362"/>
        <v/>
      </c>
      <c r="O3369" s="431">
        <f t="shared" si="363"/>
        <v>3.1179904314560962E-2</v>
      </c>
    </row>
    <row r="3370" spans="2:15" x14ac:dyDescent="0.25">
      <c r="B3370" s="434">
        <v>37018</v>
      </c>
      <c r="C3370" s="431">
        <v>6.7227000000000009E-2</v>
      </c>
      <c r="D3370" s="431">
        <v>6.7147999999999999E-2</v>
      </c>
      <c r="E3370" s="432">
        <f t="shared" si="358"/>
        <v>6.7187500000000011E-2</v>
      </c>
      <c r="F3370" s="433">
        <v>2.3700000000000002E-2</v>
      </c>
      <c r="G3370" s="433">
        <f t="shared" si="359"/>
        <v>4.2480707238448767E-2</v>
      </c>
      <c r="H3370" s="432" t="e">
        <f>VLOOKUP($B3370,'PwC PR14 Artesian analysis'!$C$45:$H$57,6,FALSE)</f>
        <v>#N/A</v>
      </c>
      <c r="I3370" s="432">
        <v>2.2193430661079955E-2</v>
      </c>
      <c r="J3370" s="432"/>
      <c r="K3370" s="431"/>
      <c r="L3370" s="431" t="str">
        <f t="shared" si="360"/>
        <v/>
      </c>
      <c r="M3370" s="431">
        <f t="shared" si="361"/>
        <v>-1.1493888315135534E-3</v>
      </c>
      <c r="N3370" s="431" t="str">
        <f t="shared" si="362"/>
        <v/>
      </c>
      <c r="O3370" s="431">
        <f t="shared" si="363"/>
        <v>3.1179904314560962E-2</v>
      </c>
    </row>
    <row r="3371" spans="2:15" x14ac:dyDescent="0.25">
      <c r="B3371" s="434">
        <v>37015</v>
      </c>
      <c r="C3371" s="431">
        <v>6.7254000000000008E-2</v>
      </c>
      <c r="D3371" s="431">
        <v>6.7205000000000001E-2</v>
      </c>
      <c r="E3371" s="432">
        <f t="shared" si="358"/>
        <v>6.7229499999999998E-2</v>
      </c>
      <c r="F3371" s="433">
        <v>2.3700000000000002E-2</v>
      </c>
      <c r="G3371" s="433">
        <f t="shared" si="359"/>
        <v>4.2521734883266493E-2</v>
      </c>
      <c r="H3371" s="432" t="e">
        <f>VLOOKUP($B3371,'PwC PR14 Artesian analysis'!$C$45:$H$57,6,FALSE)</f>
        <v>#N/A</v>
      </c>
      <c r="I3371" s="432">
        <v>2.2193430661079955E-2</v>
      </c>
      <c r="J3371" s="432"/>
      <c r="K3371" s="431"/>
      <c r="L3371" s="431" t="str">
        <f t="shared" si="360"/>
        <v/>
      </c>
      <c r="M3371" s="431">
        <f t="shared" si="361"/>
        <v>-1.1493888315135534E-3</v>
      </c>
      <c r="N3371" s="431" t="str">
        <f t="shared" si="362"/>
        <v/>
      </c>
      <c r="O3371" s="431">
        <f t="shared" si="363"/>
        <v>3.1179904314560962E-2</v>
      </c>
    </row>
    <row r="3372" spans="2:15" x14ac:dyDescent="0.25">
      <c r="B3372" s="434">
        <v>37014</v>
      </c>
      <c r="C3372" s="431">
        <v>6.7844000000000002E-2</v>
      </c>
      <c r="D3372" s="431">
        <v>6.7650000000000002E-2</v>
      </c>
      <c r="E3372" s="432">
        <f t="shared" si="358"/>
        <v>6.7747000000000002E-2</v>
      </c>
      <c r="F3372" s="433">
        <v>2.3700000000000002E-2</v>
      </c>
      <c r="G3372" s="433">
        <f t="shared" si="359"/>
        <v>4.302725407834318E-2</v>
      </c>
      <c r="H3372" s="432" t="e">
        <f>VLOOKUP($B3372,'PwC PR14 Artesian analysis'!$C$45:$H$57,6,FALSE)</f>
        <v>#N/A</v>
      </c>
      <c r="I3372" s="432">
        <v>2.2561328828373018E-2</v>
      </c>
      <c r="J3372" s="432"/>
      <c r="K3372" s="431"/>
      <c r="L3372" s="431" t="str">
        <f t="shared" si="360"/>
        <v/>
      </c>
      <c r="M3372" s="431">
        <f t="shared" si="361"/>
        <v>-1.1493888315135534E-3</v>
      </c>
      <c r="N3372" s="431" t="str">
        <f t="shared" si="362"/>
        <v/>
      </c>
      <c r="O3372" s="431">
        <f t="shared" si="363"/>
        <v>3.1179904314560962E-2</v>
      </c>
    </row>
    <row r="3373" spans="2:15" x14ac:dyDescent="0.25">
      <c r="B3373" s="434">
        <v>37013</v>
      </c>
      <c r="C3373" s="431">
        <v>6.8068000000000004E-2</v>
      </c>
      <c r="D3373" s="431">
        <v>6.7891000000000007E-2</v>
      </c>
      <c r="E3373" s="432">
        <f t="shared" si="358"/>
        <v>6.7979499999999998E-2</v>
      </c>
      <c r="F3373" s="433">
        <v>2.3799999999999998E-2</v>
      </c>
      <c r="G3373" s="433">
        <f t="shared" si="359"/>
        <v>4.3152471185778474E-2</v>
      </c>
      <c r="H3373" s="432" t="e">
        <f>VLOOKUP($B3373,'PwC PR14 Artesian analysis'!$C$45:$H$57,6,FALSE)</f>
        <v>#N/A</v>
      </c>
      <c r="I3373" s="432">
        <v>2.2808240324872543E-2</v>
      </c>
      <c r="J3373" s="432"/>
      <c r="K3373" s="431"/>
      <c r="L3373" s="431" t="str">
        <f t="shared" si="360"/>
        <v/>
      </c>
      <c r="M3373" s="431">
        <f t="shared" si="361"/>
        <v>-1.1493888315135534E-3</v>
      </c>
      <c r="N3373" s="431" t="str">
        <f t="shared" si="362"/>
        <v/>
      </c>
      <c r="O3373" s="431">
        <f t="shared" si="363"/>
        <v>3.1179904314560962E-2</v>
      </c>
    </row>
    <row r="3374" spans="2:15" x14ac:dyDescent="0.25">
      <c r="B3374" s="434">
        <v>37012</v>
      </c>
      <c r="C3374" s="431">
        <v>6.8386000000000002E-2</v>
      </c>
      <c r="D3374" s="431">
        <v>6.8137000000000003E-2</v>
      </c>
      <c r="E3374" s="432">
        <f t="shared" si="358"/>
        <v>6.8261500000000003E-2</v>
      </c>
      <c r="F3374" s="433">
        <v>2.3700000000000002E-2</v>
      </c>
      <c r="G3374" s="433">
        <f t="shared" si="359"/>
        <v>4.3529842727361379E-2</v>
      </c>
      <c r="H3374" s="432" t="e">
        <f>VLOOKUP($B3374,'PwC PR14 Artesian analysis'!$C$45:$H$57,6,FALSE)</f>
        <v>#N/A</v>
      </c>
      <c r="I3374" s="432">
        <v>2.319697363892936E-2</v>
      </c>
      <c r="J3374" s="432"/>
      <c r="K3374" s="431"/>
      <c r="L3374" s="431" t="str">
        <f t="shared" si="360"/>
        <v/>
      </c>
      <c r="M3374" s="431">
        <f t="shared" si="361"/>
        <v>-1.1493888315135534E-3</v>
      </c>
      <c r="N3374" s="431" t="str">
        <f t="shared" si="362"/>
        <v/>
      </c>
      <c r="O3374" s="431">
        <f t="shared" si="363"/>
        <v>3.1179904314560962E-2</v>
      </c>
    </row>
    <row r="3375" spans="2:15" x14ac:dyDescent="0.25">
      <c r="B3375" s="434">
        <v>37011</v>
      </c>
      <c r="C3375" s="431">
        <v>6.8968000000000002E-2</v>
      </c>
      <c r="D3375" s="431">
        <v>6.840800000000001E-2</v>
      </c>
      <c r="E3375" s="432">
        <f t="shared" si="358"/>
        <v>6.8687999999999999E-2</v>
      </c>
      <c r="F3375" s="433">
        <v>2.3599999999999999E-2</v>
      </c>
      <c r="G3375" s="433">
        <f t="shared" si="359"/>
        <v>4.404845642829236E-2</v>
      </c>
      <c r="H3375" s="432" t="e">
        <f>VLOOKUP($B3375,'PwC PR14 Artesian analysis'!$C$45:$H$57,6,FALSE)</f>
        <v>#N/A</v>
      </c>
      <c r="I3375" s="432">
        <v>2.3561572760107133E-2</v>
      </c>
      <c r="J3375" s="432"/>
      <c r="K3375" s="431"/>
      <c r="L3375" s="431" t="str">
        <f t="shared" si="360"/>
        <v/>
      </c>
      <c r="M3375" s="431">
        <f t="shared" si="361"/>
        <v>-1.1493888315135534E-3</v>
      </c>
      <c r="N3375" s="431" t="str">
        <f t="shared" si="362"/>
        <v/>
      </c>
      <c r="O3375" s="431">
        <f t="shared" si="363"/>
        <v>3.1179904314560962E-2</v>
      </c>
    </row>
    <row r="3376" spans="2:15" x14ac:dyDescent="0.25">
      <c r="B3376" s="434">
        <v>37008</v>
      </c>
      <c r="C3376" s="431">
        <v>6.8367999999999998E-2</v>
      </c>
      <c r="D3376" s="431">
        <v>6.7682999999999993E-2</v>
      </c>
      <c r="E3376" s="432">
        <f t="shared" si="358"/>
        <v>6.8025499999999989E-2</v>
      </c>
      <c r="F3376" s="433">
        <v>2.3599999999999999E-2</v>
      </c>
      <c r="G3376" s="433">
        <f t="shared" si="359"/>
        <v>4.3401230949589698E-2</v>
      </c>
      <c r="H3376" s="432" t="e">
        <f>VLOOKUP($B3376,'PwC PR14 Artesian analysis'!$C$45:$H$57,6,FALSE)</f>
        <v>#N/A</v>
      </c>
      <c r="I3376" s="432">
        <v>2.2825344623006637E-2</v>
      </c>
      <c r="J3376" s="432"/>
      <c r="K3376" s="431"/>
      <c r="L3376" s="431" t="str">
        <f t="shared" si="360"/>
        <v/>
      </c>
      <c r="M3376" s="431">
        <f t="shared" si="361"/>
        <v>-1.1493888315135534E-3</v>
      </c>
      <c r="N3376" s="431" t="str">
        <f t="shared" si="362"/>
        <v/>
      </c>
      <c r="O3376" s="431">
        <f t="shared" si="363"/>
        <v>3.1179904314560962E-2</v>
      </c>
    </row>
    <row r="3377" spans="2:15" x14ac:dyDescent="0.25">
      <c r="B3377" s="434">
        <v>37007</v>
      </c>
      <c r="C3377" s="431">
        <v>6.7946000000000006E-2</v>
      </c>
      <c r="D3377" s="431">
        <v>6.7232E-2</v>
      </c>
      <c r="E3377" s="432">
        <f t="shared" si="358"/>
        <v>6.758900000000001E-2</v>
      </c>
      <c r="F3377" s="433">
        <v>2.3199999999999998E-2</v>
      </c>
      <c r="G3377" s="433">
        <f t="shared" si="359"/>
        <v>4.3382525410476713E-2</v>
      </c>
      <c r="H3377" s="432" t="e">
        <f>VLOOKUP($B3377,'PwC PR14 Artesian analysis'!$C$45:$H$57,6,FALSE)</f>
        <v>#N/A</v>
      </c>
      <c r="I3377" s="432">
        <v>2.2376637286467386E-2</v>
      </c>
      <c r="J3377" s="432"/>
      <c r="K3377" s="431"/>
      <c r="L3377" s="431" t="str">
        <f t="shared" si="360"/>
        <v/>
      </c>
      <c r="M3377" s="431">
        <f t="shared" si="361"/>
        <v>-1.1493888315135534E-3</v>
      </c>
      <c r="N3377" s="431" t="str">
        <f t="shared" si="362"/>
        <v/>
      </c>
      <c r="O3377" s="431">
        <f t="shared" si="363"/>
        <v>3.1179904314560962E-2</v>
      </c>
    </row>
    <row r="3378" spans="2:15" x14ac:dyDescent="0.25">
      <c r="B3378" s="434">
        <v>37006</v>
      </c>
      <c r="C3378" s="431">
        <v>6.8381000000000011E-2</v>
      </c>
      <c r="D3378" s="431">
        <v>6.7527000000000004E-2</v>
      </c>
      <c r="E3378" s="432">
        <f t="shared" si="358"/>
        <v>6.7954000000000014E-2</v>
      </c>
      <c r="F3378" s="433">
        <v>2.41E-2</v>
      </c>
      <c r="G3378" s="433">
        <f t="shared" si="359"/>
        <v>4.2821990040035285E-2</v>
      </c>
      <c r="H3378" s="432" t="e">
        <f>VLOOKUP($B3378,'PwC PR14 Artesian analysis'!$C$45:$H$57,6,FALSE)</f>
        <v>#N/A</v>
      </c>
      <c r="I3378" s="432">
        <v>2.167320677475653E-2</v>
      </c>
      <c r="J3378" s="432"/>
      <c r="K3378" s="431"/>
      <c r="L3378" s="431" t="str">
        <f t="shared" si="360"/>
        <v/>
      </c>
      <c r="M3378" s="431">
        <f t="shared" si="361"/>
        <v>-1.1493888315135534E-3</v>
      </c>
      <c r="N3378" s="431" t="str">
        <f t="shared" si="362"/>
        <v/>
      </c>
      <c r="O3378" s="431">
        <f t="shared" si="363"/>
        <v>3.1179904314560962E-2</v>
      </c>
    </row>
    <row r="3379" spans="2:15" x14ac:dyDescent="0.25">
      <c r="B3379" s="434">
        <v>37005</v>
      </c>
      <c r="C3379" s="431">
        <v>6.8235000000000004E-2</v>
      </c>
      <c r="D3379" s="431">
        <v>6.7330000000000001E-2</v>
      </c>
      <c r="E3379" s="432">
        <f t="shared" si="358"/>
        <v>6.7782499999999996E-2</v>
      </c>
      <c r="F3379" s="433">
        <v>2.4E-2</v>
      </c>
      <c r="G3379" s="433">
        <f t="shared" si="359"/>
        <v>4.2756347656250027E-2</v>
      </c>
      <c r="H3379" s="432" t="e">
        <f>VLOOKUP($B3379,'PwC PR14 Artesian analysis'!$C$45:$H$57,6,FALSE)</f>
        <v>#N/A</v>
      </c>
      <c r="I3379" s="432">
        <v>2.1490263675344932E-2</v>
      </c>
      <c r="J3379" s="432"/>
      <c r="K3379" s="431"/>
      <c r="L3379" s="431" t="str">
        <f t="shared" si="360"/>
        <v/>
      </c>
      <c r="M3379" s="431">
        <f t="shared" si="361"/>
        <v>-1.1493888315135534E-3</v>
      </c>
      <c r="N3379" s="431" t="str">
        <f t="shared" si="362"/>
        <v/>
      </c>
      <c r="O3379" s="431">
        <f t="shared" si="363"/>
        <v>3.1179904314560962E-2</v>
      </c>
    </row>
    <row r="3380" spans="2:15" x14ac:dyDescent="0.25">
      <c r="B3380" s="434">
        <v>37004</v>
      </c>
      <c r="C3380" s="431">
        <v>6.8284999999999998E-2</v>
      </c>
      <c r="D3380" s="431">
        <v>6.7224000000000006E-2</v>
      </c>
      <c r="E3380" s="432">
        <f t="shared" si="358"/>
        <v>6.7754499999999995E-2</v>
      </c>
      <c r="F3380" s="433">
        <v>2.3900000000000001E-2</v>
      </c>
      <c r="G3380" s="433">
        <f t="shared" si="359"/>
        <v>4.2830842855747564E-2</v>
      </c>
      <c r="H3380" s="432" t="e">
        <f>VLOOKUP($B3380,'PwC PR14 Artesian analysis'!$C$45:$H$57,6,FALSE)</f>
        <v>#N/A</v>
      </c>
      <c r="I3380" s="432">
        <v>2.1486031972285869E-2</v>
      </c>
      <c r="J3380" s="432"/>
      <c r="K3380" s="431"/>
      <c r="L3380" s="431" t="str">
        <f t="shared" si="360"/>
        <v/>
      </c>
      <c r="M3380" s="431">
        <f t="shared" si="361"/>
        <v>-1.1493888315135534E-3</v>
      </c>
      <c r="N3380" s="431" t="str">
        <f t="shared" si="362"/>
        <v/>
      </c>
      <c r="O3380" s="431">
        <f t="shared" si="363"/>
        <v>3.1179904314560962E-2</v>
      </c>
    </row>
    <row r="3381" spans="2:15" x14ac:dyDescent="0.25">
      <c r="B3381" s="434">
        <v>37001</v>
      </c>
      <c r="C3381" s="431">
        <v>6.8711000000000008E-2</v>
      </c>
      <c r="D3381" s="431">
        <v>6.7822000000000007E-2</v>
      </c>
      <c r="E3381" s="432">
        <f t="shared" si="358"/>
        <v>6.8266500000000008E-2</v>
      </c>
      <c r="F3381" s="433">
        <v>2.4199999999999999E-2</v>
      </c>
      <c r="G3381" s="433">
        <f t="shared" si="359"/>
        <v>4.3025288029681752E-2</v>
      </c>
      <c r="H3381" s="432" t="e">
        <f>VLOOKUP($B3381,'PwC PR14 Artesian analysis'!$C$45:$H$57,6,FALSE)</f>
        <v>#N/A</v>
      </c>
      <c r="I3381" s="432">
        <v>2.1455240602479737E-2</v>
      </c>
      <c r="J3381" s="432"/>
      <c r="K3381" s="431"/>
      <c r="L3381" s="431" t="str">
        <f t="shared" si="360"/>
        <v/>
      </c>
      <c r="M3381" s="431">
        <f t="shared" si="361"/>
        <v>-1.1493888315135534E-3</v>
      </c>
      <c r="N3381" s="431" t="str">
        <f t="shared" si="362"/>
        <v/>
      </c>
      <c r="O3381" s="431">
        <f t="shared" si="363"/>
        <v>3.1179904314560962E-2</v>
      </c>
    </row>
    <row r="3382" spans="2:15" x14ac:dyDescent="0.25">
      <c r="B3382" s="434">
        <v>37000</v>
      </c>
      <c r="C3382" s="431">
        <v>6.9168000000000007E-2</v>
      </c>
      <c r="D3382" s="431">
        <v>6.8204000000000001E-2</v>
      </c>
      <c r="E3382" s="432">
        <f t="shared" si="358"/>
        <v>6.8685999999999997E-2</v>
      </c>
      <c r="F3382" s="433">
        <v>2.4500000000000001E-2</v>
      </c>
      <c r="G3382" s="433">
        <f t="shared" si="359"/>
        <v>4.3129331381161595E-2</v>
      </c>
      <c r="H3382" s="432" t="e">
        <f>VLOOKUP($B3382,'PwC PR14 Artesian analysis'!$C$45:$H$57,6,FALSE)</f>
        <v>#N/A</v>
      </c>
      <c r="I3382" s="432">
        <v>2.1394839404916394E-2</v>
      </c>
      <c r="J3382" s="432"/>
      <c r="K3382" s="431"/>
      <c r="L3382" s="431" t="str">
        <f t="shared" si="360"/>
        <v/>
      </c>
      <c r="M3382" s="431">
        <f t="shared" si="361"/>
        <v>-1.1493888315135534E-3</v>
      </c>
      <c r="N3382" s="431" t="str">
        <f t="shared" si="362"/>
        <v/>
      </c>
      <c r="O3382" s="431">
        <f t="shared" si="363"/>
        <v>3.1179904314560962E-2</v>
      </c>
    </row>
    <row r="3383" spans="2:15" x14ac:dyDescent="0.25">
      <c r="B3383" s="434">
        <v>36999</v>
      </c>
      <c r="C3383" s="431">
        <v>6.8863999999999995E-2</v>
      </c>
      <c r="D3383" s="431">
        <v>6.7813999999999999E-2</v>
      </c>
      <c r="E3383" s="432">
        <f t="shared" si="358"/>
        <v>6.8338999999999997E-2</v>
      </c>
      <c r="F3383" s="433">
        <v>2.4199999999999999E-2</v>
      </c>
      <c r="G3383" s="433">
        <f t="shared" si="359"/>
        <v>4.3096074985354393E-2</v>
      </c>
      <c r="H3383" s="432" t="e">
        <f>VLOOKUP($B3383,'PwC PR14 Artesian analysis'!$C$45:$H$57,6,FALSE)</f>
        <v>#N/A</v>
      </c>
      <c r="I3383" s="432">
        <v>2.1145250920116682E-2</v>
      </c>
      <c r="J3383" s="432"/>
      <c r="K3383" s="431"/>
      <c r="L3383" s="431" t="str">
        <f t="shared" si="360"/>
        <v/>
      </c>
      <c r="M3383" s="431">
        <f t="shared" si="361"/>
        <v>-1.1493888315135534E-3</v>
      </c>
      <c r="N3383" s="431" t="str">
        <f t="shared" si="362"/>
        <v/>
      </c>
      <c r="O3383" s="431">
        <f t="shared" si="363"/>
        <v>3.1179904314560962E-2</v>
      </c>
    </row>
    <row r="3384" spans="2:15" x14ac:dyDescent="0.25">
      <c r="B3384" s="434">
        <v>36998</v>
      </c>
      <c r="C3384" s="431">
        <v>6.8484000000000003E-2</v>
      </c>
      <c r="D3384" s="431">
        <v>6.7446000000000006E-2</v>
      </c>
      <c r="E3384" s="432">
        <f t="shared" si="358"/>
        <v>6.7964999999999998E-2</v>
      </c>
      <c r="F3384" s="433">
        <v>2.3599999999999999E-2</v>
      </c>
      <c r="G3384" s="433">
        <f t="shared" si="359"/>
        <v>4.3342125830402534E-2</v>
      </c>
      <c r="H3384" s="432" t="e">
        <f>VLOOKUP($B3384,'PwC PR14 Artesian analysis'!$C$45:$H$57,6,FALSE)</f>
        <v>#N/A</v>
      </c>
      <c r="I3384" s="432">
        <v>2.0901430237444004E-2</v>
      </c>
      <c r="J3384" s="432"/>
      <c r="K3384" s="431"/>
      <c r="L3384" s="431" t="str">
        <f t="shared" si="360"/>
        <v/>
      </c>
      <c r="M3384" s="431">
        <f t="shared" si="361"/>
        <v>-1.1493888315135534E-3</v>
      </c>
      <c r="N3384" s="431" t="str">
        <f t="shared" si="362"/>
        <v/>
      </c>
      <c r="O3384" s="431">
        <f t="shared" si="363"/>
        <v>3.1179904314560962E-2</v>
      </c>
    </row>
    <row r="3385" spans="2:15" x14ac:dyDescent="0.25">
      <c r="B3385" s="434">
        <v>36997</v>
      </c>
      <c r="C3385" s="431">
        <v>6.8200999999999998E-2</v>
      </c>
      <c r="D3385" s="431">
        <v>6.7081000000000002E-2</v>
      </c>
      <c r="E3385" s="432">
        <f t="shared" si="358"/>
        <v>6.7641000000000007E-2</v>
      </c>
      <c r="F3385" s="433">
        <v>2.3599999999999999E-2</v>
      </c>
      <c r="G3385" s="433">
        <f t="shared" si="359"/>
        <v>4.3025595935912486E-2</v>
      </c>
      <c r="H3385" s="432" t="e">
        <f>VLOOKUP($B3385,'PwC PR14 Artesian analysis'!$C$45:$H$57,6,FALSE)</f>
        <v>#N/A</v>
      </c>
      <c r="I3385" s="432">
        <v>2.0608431137905427E-2</v>
      </c>
      <c r="J3385" s="432"/>
      <c r="K3385" s="431"/>
      <c r="L3385" s="431" t="str">
        <f t="shared" si="360"/>
        <v/>
      </c>
      <c r="M3385" s="431">
        <f t="shared" si="361"/>
        <v>-1.1493888315135534E-3</v>
      </c>
      <c r="N3385" s="431" t="str">
        <f t="shared" si="362"/>
        <v/>
      </c>
      <c r="O3385" s="431">
        <f t="shared" si="363"/>
        <v>3.1179904314560962E-2</v>
      </c>
    </row>
    <row r="3386" spans="2:15" x14ac:dyDescent="0.25">
      <c r="B3386" s="434">
        <v>36994</v>
      </c>
      <c r="C3386" s="431">
        <v>6.8170999999999995E-2</v>
      </c>
      <c r="D3386" s="431">
        <v>6.7057000000000005E-2</v>
      </c>
      <c r="E3386" s="432">
        <f t="shared" si="358"/>
        <v>6.7614000000000007E-2</v>
      </c>
      <c r="F3386" s="433">
        <v>2.3599999999999999E-2</v>
      </c>
      <c r="G3386" s="433">
        <f t="shared" si="359"/>
        <v>4.2999218444705001E-2</v>
      </c>
      <c r="H3386" s="432" t="e">
        <f>VLOOKUP($B3386,'PwC PR14 Artesian analysis'!$C$45:$H$57,6,FALSE)</f>
        <v>#N/A</v>
      </c>
      <c r="I3386" s="432">
        <v>2.0608431137905427E-2</v>
      </c>
      <c r="J3386" s="432"/>
      <c r="K3386" s="431"/>
      <c r="L3386" s="431" t="str">
        <f t="shared" si="360"/>
        <v/>
      </c>
      <c r="M3386" s="431">
        <f t="shared" si="361"/>
        <v>-1.1493888315135534E-3</v>
      </c>
      <c r="N3386" s="431" t="str">
        <f t="shared" si="362"/>
        <v/>
      </c>
      <c r="O3386" s="431">
        <f t="shared" si="363"/>
        <v>3.1179904314560962E-2</v>
      </c>
    </row>
    <row r="3387" spans="2:15" x14ac:dyDescent="0.25">
      <c r="B3387" s="434">
        <v>36993</v>
      </c>
      <c r="C3387" s="431">
        <v>6.8142000000000008E-2</v>
      </c>
      <c r="D3387" s="431">
        <v>6.7118999999999998E-2</v>
      </c>
      <c r="E3387" s="432">
        <f t="shared" si="358"/>
        <v>6.763050000000001E-2</v>
      </c>
      <c r="F3387" s="433">
        <v>2.3599999999999999E-2</v>
      </c>
      <c r="G3387" s="433">
        <f t="shared" si="359"/>
        <v>4.3015338022664995E-2</v>
      </c>
      <c r="H3387" s="432" t="e">
        <f>VLOOKUP($B3387,'PwC PR14 Artesian analysis'!$C$45:$H$57,6,FALSE)</f>
        <v>#N/A</v>
      </c>
      <c r="I3387" s="432">
        <v>2.0608431137905427E-2</v>
      </c>
      <c r="J3387" s="432"/>
      <c r="K3387" s="431"/>
      <c r="L3387" s="431" t="str">
        <f t="shared" si="360"/>
        <v/>
      </c>
      <c r="M3387" s="431">
        <f t="shared" si="361"/>
        <v>-1.1493888315135534E-3</v>
      </c>
      <c r="N3387" s="431" t="str">
        <f t="shared" si="362"/>
        <v/>
      </c>
      <c r="O3387" s="431">
        <f t="shared" si="363"/>
        <v>3.1179904314560962E-2</v>
      </c>
    </row>
    <row r="3388" spans="2:15" x14ac:dyDescent="0.25">
      <c r="B3388" s="434">
        <v>36992</v>
      </c>
      <c r="C3388" s="431">
        <v>6.7688999999999999E-2</v>
      </c>
      <c r="D3388" s="431">
        <v>6.6569000000000003E-2</v>
      </c>
      <c r="E3388" s="432">
        <f t="shared" si="358"/>
        <v>6.7128999999999994E-2</v>
      </c>
      <c r="F3388" s="433">
        <v>2.3199999999999998E-2</v>
      </c>
      <c r="G3388" s="433">
        <f t="shared" si="359"/>
        <v>4.2932955433932607E-2</v>
      </c>
      <c r="H3388" s="432" t="e">
        <f>VLOOKUP($B3388,'PwC PR14 Artesian analysis'!$C$45:$H$57,6,FALSE)</f>
        <v>#N/A</v>
      </c>
      <c r="I3388" s="432">
        <v>2.0410737690422343E-2</v>
      </c>
      <c r="J3388" s="432"/>
      <c r="K3388" s="431"/>
      <c r="L3388" s="431" t="str">
        <f t="shared" si="360"/>
        <v/>
      </c>
      <c r="M3388" s="431">
        <f t="shared" si="361"/>
        <v>-1.1493888315135534E-3</v>
      </c>
      <c r="N3388" s="431" t="str">
        <f t="shared" si="362"/>
        <v/>
      </c>
      <c r="O3388" s="431">
        <f t="shared" si="363"/>
        <v>3.1179904314560962E-2</v>
      </c>
    </row>
    <row r="3389" spans="2:15" x14ac:dyDescent="0.25">
      <c r="B3389" s="434">
        <v>36991</v>
      </c>
      <c r="C3389" s="431">
        <v>6.7232E-2</v>
      </c>
      <c r="D3389" s="431">
        <v>6.6045000000000006E-2</v>
      </c>
      <c r="E3389" s="432">
        <f t="shared" si="358"/>
        <v>6.6638500000000003E-2</v>
      </c>
      <c r="F3389" s="433">
        <v>2.2700000000000001E-2</v>
      </c>
      <c r="G3389" s="433">
        <f t="shared" si="359"/>
        <v>4.2963234575144282E-2</v>
      </c>
      <c r="H3389" s="432" t="e">
        <f>VLOOKUP($B3389,'PwC PR14 Artesian analysis'!$C$45:$H$57,6,FALSE)</f>
        <v>#N/A</v>
      </c>
      <c r="I3389" s="432">
        <v>2.0197077931979033E-2</v>
      </c>
      <c r="J3389" s="432"/>
      <c r="K3389" s="431"/>
      <c r="L3389" s="431" t="str">
        <f t="shared" si="360"/>
        <v/>
      </c>
      <c r="M3389" s="431">
        <f t="shared" si="361"/>
        <v>-1.1493888315135534E-3</v>
      </c>
      <c r="N3389" s="431" t="str">
        <f t="shared" si="362"/>
        <v/>
      </c>
      <c r="O3389" s="431">
        <f t="shared" si="363"/>
        <v>3.1179904314560962E-2</v>
      </c>
    </row>
    <row r="3390" spans="2:15" x14ac:dyDescent="0.25">
      <c r="B3390" s="434">
        <v>36990</v>
      </c>
      <c r="C3390" s="431">
        <v>6.7270999999999997E-2</v>
      </c>
      <c r="D3390" s="431">
        <v>6.5945000000000004E-2</v>
      </c>
      <c r="E3390" s="432">
        <f t="shared" si="358"/>
        <v>6.6608000000000001E-2</v>
      </c>
      <c r="F3390" s="433">
        <v>2.2700000000000001E-2</v>
      </c>
      <c r="G3390" s="433">
        <f t="shared" si="359"/>
        <v>4.2933411557641632E-2</v>
      </c>
      <c r="H3390" s="432" t="e">
        <f>VLOOKUP($B3390,'PwC PR14 Artesian analysis'!$C$45:$H$57,6,FALSE)</f>
        <v>#N/A</v>
      </c>
      <c r="I3390" s="432">
        <v>2.004263990069912E-2</v>
      </c>
      <c r="J3390" s="432"/>
      <c r="K3390" s="431"/>
      <c r="L3390" s="431" t="str">
        <f t="shared" si="360"/>
        <v/>
      </c>
      <c r="M3390" s="431">
        <f t="shared" si="361"/>
        <v>-1.1493888315135534E-3</v>
      </c>
      <c r="N3390" s="431" t="str">
        <f t="shared" si="362"/>
        <v/>
      </c>
      <c r="O3390" s="431">
        <f t="shared" si="363"/>
        <v>3.1179904314560962E-2</v>
      </c>
    </row>
    <row r="3391" spans="2:15" x14ac:dyDescent="0.25">
      <c r="B3391" s="434">
        <v>36987</v>
      </c>
      <c r="C3391" s="431">
        <v>6.7568000000000003E-2</v>
      </c>
      <c r="D3391" s="431">
        <v>6.615E-2</v>
      </c>
      <c r="E3391" s="432">
        <f t="shared" si="358"/>
        <v>6.6859000000000002E-2</v>
      </c>
      <c r="F3391" s="433">
        <v>2.2700000000000001E-2</v>
      </c>
      <c r="G3391" s="433">
        <f t="shared" si="359"/>
        <v>4.3178840324630929E-2</v>
      </c>
      <c r="H3391" s="432" t="e">
        <f>VLOOKUP($B3391,'PwC PR14 Artesian analysis'!$C$45:$H$57,6,FALSE)</f>
        <v>#N/A</v>
      </c>
      <c r="I3391" s="432">
        <v>2.003353459100813E-2</v>
      </c>
      <c r="J3391" s="432"/>
      <c r="K3391" s="431"/>
      <c r="L3391" s="431" t="str">
        <f t="shared" si="360"/>
        <v/>
      </c>
      <c r="M3391" s="431">
        <f t="shared" si="361"/>
        <v>-1.1493888315135534E-3</v>
      </c>
      <c r="N3391" s="431" t="str">
        <f t="shared" si="362"/>
        <v/>
      </c>
      <c r="O3391" s="431">
        <f t="shared" si="363"/>
        <v>3.1179904314560962E-2</v>
      </c>
    </row>
    <row r="3392" spans="2:15" x14ac:dyDescent="0.25">
      <c r="B3392" s="434">
        <v>36986</v>
      </c>
      <c r="C3392" s="431">
        <v>6.8509E-2</v>
      </c>
      <c r="D3392" s="431">
        <v>6.6800999999999999E-2</v>
      </c>
      <c r="E3392" s="432">
        <f t="shared" si="358"/>
        <v>6.7654999999999993E-2</v>
      </c>
      <c r="F3392" s="433">
        <v>2.3099999999999999E-2</v>
      </c>
      <c r="G3392" s="433">
        <f t="shared" si="359"/>
        <v>4.3549017691330461E-2</v>
      </c>
      <c r="H3392" s="432" t="e">
        <f>VLOOKUP($B3392,'PwC PR14 Artesian analysis'!$C$45:$H$57,6,FALSE)</f>
        <v>#N/A</v>
      </c>
      <c r="I3392" s="432">
        <v>2.0114460617647018E-2</v>
      </c>
      <c r="J3392" s="432"/>
      <c r="K3392" s="431"/>
      <c r="L3392" s="431" t="str">
        <f t="shared" si="360"/>
        <v/>
      </c>
      <c r="M3392" s="431">
        <f t="shared" si="361"/>
        <v>-1.1493888315135534E-3</v>
      </c>
      <c r="N3392" s="431" t="str">
        <f t="shared" si="362"/>
        <v/>
      </c>
      <c r="O3392" s="431">
        <f t="shared" si="363"/>
        <v>3.1179904314560962E-2</v>
      </c>
    </row>
    <row r="3393" spans="2:15" x14ac:dyDescent="0.25">
      <c r="B3393" s="434">
        <v>36985</v>
      </c>
      <c r="C3393" s="431">
        <v>6.8569000000000005E-2</v>
      </c>
      <c r="D3393" s="431">
        <v>6.6788000000000014E-2</v>
      </c>
      <c r="E3393" s="432">
        <f t="shared" si="358"/>
        <v>6.7678500000000003E-2</v>
      </c>
      <c r="F3393" s="433">
        <v>2.2799999999999997E-2</v>
      </c>
      <c r="G3393" s="433">
        <f t="shared" si="359"/>
        <v>4.3878079780993451E-2</v>
      </c>
      <c r="H3393" s="432" t="e">
        <f>VLOOKUP($B3393,'PwC PR14 Artesian analysis'!$C$45:$H$57,6,FALSE)</f>
        <v>#N/A</v>
      </c>
      <c r="I3393" s="432">
        <v>2.023276750609896E-2</v>
      </c>
      <c r="J3393" s="432"/>
      <c r="K3393" s="431"/>
      <c r="L3393" s="431" t="str">
        <f t="shared" si="360"/>
        <v/>
      </c>
      <c r="M3393" s="431">
        <f t="shared" si="361"/>
        <v>-1.1493888315135534E-3</v>
      </c>
      <c r="N3393" s="431" t="str">
        <f t="shared" si="362"/>
        <v/>
      </c>
      <c r="O3393" s="431">
        <f t="shared" si="363"/>
        <v>3.1179904314560962E-2</v>
      </c>
    </row>
    <row r="3394" spans="2:15" x14ac:dyDescent="0.25">
      <c r="B3394" s="434">
        <v>36984</v>
      </c>
      <c r="C3394" s="431">
        <v>6.8439E-2</v>
      </c>
      <c r="D3394" s="431">
        <v>6.6571000000000005E-2</v>
      </c>
      <c r="E3394" s="432">
        <f t="shared" si="358"/>
        <v>6.7505000000000009E-2</v>
      </c>
      <c r="F3394" s="433">
        <v>2.23E-2</v>
      </c>
      <c r="G3394" s="433">
        <f t="shared" si="359"/>
        <v>4.4218918125794815E-2</v>
      </c>
      <c r="H3394" s="432" t="e">
        <f>VLOOKUP($B3394,'PwC PR14 Artesian analysis'!$C$45:$H$57,6,FALSE)</f>
        <v>#N/A</v>
      </c>
      <c r="I3394" s="432">
        <v>2.0224951839327789E-2</v>
      </c>
      <c r="J3394" s="432"/>
      <c r="K3394" s="431"/>
      <c r="L3394" s="431" t="str">
        <f t="shared" si="360"/>
        <v/>
      </c>
      <c r="M3394" s="431">
        <f t="shared" si="361"/>
        <v>-1.1493888315135534E-3</v>
      </c>
      <c r="N3394" s="431" t="str">
        <f t="shared" si="362"/>
        <v/>
      </c>
      <c r="O3394" s="431">
        <f t="shared" si="363"/>
        <v>3.1179904314560962E-2</v>
      </c>
    </row>
    <row r="3395" spans="2:15" x14ac:dyDescent="0.25">
      <c r="B3395" s="434">
        <v>36983</v>
      </c>
      <c r="C3395" s="431">
        <v>6.8576999999999999E-2</v>
      </c>
      <c r="D3395" s="431">
        <v>6.6714999999999997E-2</v>
      </c>
      <c r="E3395" s="432">
        <f t="shared" si="358"/>
        <v>6.7645999999999998E-2</v>
      </c>
      <c r="F3395" s="433">
        <v>2.2499999999999999E-2</v>
      </c>
      <c r="G3395" s="433">
        <f t="shared" si="359"/>
        <v>4.4152567237163876E-2</v>
      </c>
      <c r="H3395" s="432" t="e">
        <f>VLOOKUP($B3395,'PwC PR14 Artesian analysis'!$C$45:$H$57,6,FALSE)</f>
        <v>#N/A</v>
      </c>
      <c r="I3395" s="432">
        <v>2.017703912679027E-2</v>
      </c>
      <c r="J3395" s="432"/>
      <c r="K3395" s="431"/>
      <c r="L3395" s="431" t="str">
        <f t="shared" si="360"/>
        <v/>
      </c>
      <c r="M3395" s="431">
        <f t="shared" si="361"/>
        <v>-1.1493888315135534E-3</v>
      </c>
      <c r="N3395" s="431" t="str">
        <f t="shared" si="362"/>
        <v/>
      </c>
      <c r="O3395" s="431">
        <f t="shared" si="363"/>
        <v>3.1179904314560962E-2</v>
      </c>
    </row>
    <row r="3396" spans="2:15" x14ac:dyDescent="0.25">
      <c r="B3396" s="434">
        <v>36980</v>
      </c>
      <c r="C3396" s="431">
        <v>6.8314E-2</v>
      </c>
      <c r="D3396" s="431">
        <v>6.658E-2</v>
      </c>
      <c r="E3396" s="432">
        <f t="shared" si="358"/>
        <v>6.7447000000000007E-2</v>
      </c>
      <c r="F3396" s="433">
        <v>2.23E-2</v>
      </c>
      <c r="G3396" s="433">
        <f t="shared" si="359"/>
        <v>4.416218331213928E-2</v>
      </c>
      <c r="H3396" s="432" t="e">
        <f>VLOOKUP($B3396,'PwC PR14 Artesian analysis'!$C$45:$H$57,6,FALSE)</f>
        <v>#N/A</v>
      </c>
      <c r="I3396" s="432">
        <v>2.0193087279822178E-2</v>
      </c>
      <c r="J3396" s="432"/>
      <c r="K3396" s="431"/>
      <c r="L3396" s="431" t="str">
        <f t="shared" si="360"/>
        <v/>
      </c>
      <c r="M3396" s="431">
        <f t="shared" si="361"/>
        <v>-1.1493888315135534E-3</v>
      </c>
      <c r="N3396" s="431" t="str">
        <f t="shared" si="362"/>
        <v/>
      </c>
      <c r="O3396" s="431">
        <f t="shared" si="363"/>
        <v>3.1179904314560962E-2</v>
      </c>
    </row>
    <row r="3397" spans="2:15" x14ac:dyDescent="0.25">
      <c r="B3397" s="434">
        <v>36979</v>
      </c>
      <c r="C3397" s="431">
        <v>6.8049999999999999E-2</v>
      </c>
      <c r="D3397" s="431">
        <v>6.6228000000000009E-2</v>
      </c>
      <c r="E3397" s="432">
        <f t="shared" ref="E3397:E3460" si="364">AVERAGE(C3397:D3397)</f>
        <v>6.7139000000000004E-2</v>
      </c>
      <c r="F3397" s="433">
        <v>2.2400000000000003E-2</v>
      </c>
      <c r="G3397" s="433">
        <f t="shared" ref="G3397:G3460" si="365">((1+E3397)/(1+F3397))-1</f>
        <v>4.3758802816901587E-2</v>
      </c>
      <c r="H3397" s="432" t="e">
        <f>VLOOKUP($B3397,'PwC PR14 Artesian analysis'!$C$45:$H$57,6,FALSE)</f>
        <v>#N/A</v>
      </c>
      <c r="I3397" s="432">
        <v>1.9918117845890999E-2</v>
      </c>
      <c r="J3397" s="432"/>
      <c r="K3397" s="431"/>
      <c r="L3397" s="431" t="str">
        <f t="shared" ref="L3397:L3460" si="366">IFERROR(H3397-G3397,"")</f>
        <v/>
      </c>
      <c r="M3397" s="431">
        <f t="shared" ref="M3397:M3460" si="367">J3397-$L$67</f>
        <v>-1.1493888315135534E-3</v>
      </c>
      <c r="N3397" s="431" t="str">
        <f t="shared" ref="N3397:N3460" si="368">IF(L3397="","",G3397)</f>
        <v/>
      </c>
      <c r="O3397" s="431">
        <f t="shared" ref="O3397:O3460" si="369">$N$67</f>
        <v>3.1179904314560962E-2</v>
      </c>
    </row>
    <row r="3398" spans="2:15" x14ac:dyDescent="0.25">
      <c r="B3398" s="434">
        <v>36978</v>
      </c>
      <c r="C3398" s="431">
        <v>6.7449000000000009E-2</v>
      </c>
      <c r="D3398" s="431">
        <v>6.5598000000000004E-2</v>
      </c>
      <c r="E3398" s="432">
        <f t="shared" si="364"/>
        <v>6.6523500000000013E-2</v>
      </c>
      <c r="F3398" s="433">
        <v>2.2700000000000001E-2</v>
      </c>
      <c r="G3398" s="433">
        <f t="shared" si="365"/>
        <v>4.2850787132101331E-2</v>
      </c>
      <c r="H3398" s="432" t="e">
        <f>VLOOKUP($B3398,'PwC PR14 Artesian analysis'!$C$45:$H$57,6,FALSE)</f>
        <v>#N/A</v>
      </c>
      <c r="I3398" s="432">
        <v>1.890913317102904E-2</v>
      </c>
      <c r="J3398" s="432"/>
      <c r="K3398" s="431"/>
      <c r="L3398" s="431" t="str">
        <f t="shared" si="366"/>
        <v/>
      </c>
      <c r="M3398" s="431">
        <f t="shared" si="367"/>
        <v>-1.1493888315135534E-3</v>
      </c>
      <c r="N3398" s="431" t="str">
        <f t="shared" si="368"/>
        <v/>
      </c>
      <c r="O3398" s="431">
        <f t="shared" si="369"/>
        <v>3.1179904314560962E-2</v>
      </c>
    </row>
    <row r="3399" spans="2:15" x14ac:dyDescent="0.25">
      <c r="B3399" s="434">
        <v>36977</v>
      </c>
      <c r="C3399" s="431">
        <v>6.7097000000000004E-2</v>
      </c>
      <c r="D3399" s="431">
        <v>6.5466999999999997E-2</v>
      </c>
      <c r="E3399" s="432">
        <f t="shared" si="364"/>
        <v>6.6282000000000008E-2</v>
      </c>
      <c r="F3399" s="433">
        <v>2.3099999999999999E-2</v>
      </c>
      <c r="G3399" s="433">
        <f t="shared" si="365"/>
        <v>4.220701788681458E-2</v>
      </c>
      <c r="H3399" s="432" t="e">
        <f>VLOOKUP($B3399,'PwC PR14 Artesian analysis'!$C$45:$H$57,6,FALSE)</f>
        <v>#N/A</v>
      </c>
      <c r="I3399" s="432">
        <v>1.8683178187420362E-2</v>
      </c>
      <c r="J3399" s="432"/>
      <c r="K3399" s="431"/>
      <c r="L3399" s="431" t="str">
        <f t="shared" si="366"/>
        <v/>
      </c>
      <c r="M3399" s="431">
        <f t="shared" si="367"/>
        <v>-1.1493888315135534E-3</v>
      </c>
      <c r="N3399" s="431" t="str">
        <f t="shared" si="368"/>
        <v/>
      </c>
      <c r="O3399" s="431">
        <f t="shared" si="369"/>
        <v>3.1179904314560962E-2</v>
      </c>
    </row>
    <row r="3400" spans="2:15" x14ac:dyDescent="0.25">
      <c r="B3400" s="434">
        <v>36976</v>
      </c>
      <c r="C3400" s="431">
        <v>6.7072999999999994E-2</v>
      </c>
      <c r="D3400" s="431">
        <v>6.5310000000000007E-2</v>
      </c>
      <c r="E3400" s="432">
        <f t="shared" si="364"/>
        <v>6.61915E-2</v>
      </c>
      <c r="F3400" s="433">
        <v>2.29E-2</v>
      </c>
      <c r="G3400" s="433">
        <f t="shared" si="365"/>
        <v>4.232231889725302E-2</v>
      </c>
      <c r="H3400" s="432" t="e">
        <f>VLOOKUP($B3400,'PwC PR14 Artesian analysis'!$C$45:$H$57,6,FALSE)</f>
        <v>#N/A</v>
      </c>
      <c r="I3400" s="432">
        <v>1.8520935987602471E-2</v>
      </c>
      <c r="J3400" s="432"/>
      <c r="K3400" s="431"/>
      <c r="L3400" s="431" t="str">
        <f t="shared" si="366"/>
        <v/>
      </c>
      <c r="M3400" s="431">
        <f t="shared" si="367"/>
        <v>-1.1493888315135534E-3</v>
      </c>
      <c r="N3400" s="431" t="str">
        <f t="shared" si="368"/>
        <v/>
      </c>
      <c r="O3400" s="431">
        <f t="shared" si="369"/>
        <v>3.1179904314560962E-2</v>
      </c>
    </row>
    <row r="3401" spans="2:15" x14ac:dyDescent="0.25">
      <c r="B3401" s="434">
        <v>36973</v>
      </c>
      <c r="C3401" s="431">
        <v>6.6702999999999998E-2</v>
      </c>
      <c r="D3401" s="431">
        <v>6.4944000000000002E-2</v>
      </c>
      <c r="E3401" s="432">
        <f t="shared" si="364"/>
        <v>6.5823500000000007E-2</v>
      </c>
      <c r="F3401" s="433">
        <v>2.2599999999999999E-2</v>
      </c>
      <c r="G3401" s="433">
        <f t="shared" si="365"/>
        <v>4.2268237825151767E-2</v>
      </c>
      <c r="H3401" s="432" t="e">
        <f>VLOOKUP($B3401,'PwC PR14 Artesian analysis'!$C$45:$H$57,6,FALSE)</f>
        <v>#N/A</v>
      </c>
      <c r="I3401" s="432">
        <v>1.8346647813071649E-2</v>
      </c>
      <c r="J3401" s="432"/>
      <c r="K3401" s="431"/>
      <c r="L3401" s="431" t="str">
        <f t="shared" si="366"/>
        <v/>
      </c>
      <c r="M3401" s="431">
        <f t="shared" si="367"/>
        <v>-1.1493888315135534E-3</v>
      </c>
      <c r="N3401" s="431" t="str">
        <f t="shared" si="368"/>
        <v/>
      </c>
      <c r="O3401" s="431">
        <f t="shared" si="369"/>
        <v>3.1179904314560962E-2</v>
      </c>
    </row>
    <row r="3402" spans="2:15" x14ac:dyDescent="0.25">
      <c r="B3402" s="434">
        <v>36972</v>
      </c>
      <c r="C3402" s="431">
        <v>6.6668000000000005E-2</v>
      </c>
      <c r="D3402" s="431">
        <v>6.4769000000000007E-2</v>
      </c>
      <c r="E3402" s="432">
        <f t="shared" si="364"/>
        <v>6.5718500000000013E-2</v>
      </c>
      <c r="F3402" s="433">
        <v>2.2599999999999999E-2</v>
      </c>
      <c r="G3402" s="433">
        <f t="shared" si="365"/>
        <v>4.2165558380598434E-2</v>
      </c>
      <c r="H3402" s="432" t="e">
        <f>VLOOKUP($B3402,'PwC PR14 Artesian analysis'!$C$45:$H$57,6,FALSE)</f>
        <v>#N/A</v>
      </c>
      <c r="I3402" s="432">
        <v>1.8050807673834764E-2</v>
      </c>
      <c r="J3402" s="432"/>
      <c r="K3402" s="431"/>
      <c r="L3402" s="431" t="str">
        <f t="shared" si="366"/>
        <v/>
      </c>
      <c r="M3402" s="431">
        <f t="shared" si="367"/>
        <v>-1.1493888315135534E-3</v>
      </c>
      <c r="N3402" s="431" t="str">
        <f t="shared" si="368"/>
        <v/>
      </c>
      <c r="O3402" s="431">
        <f t="shared" si="369"/>
        <v>3.1179904314560962E-2</v>
      </c>
    </row>
    <row r="3403" spans="2:15" x14ac:dyDescent="0.25">
      <c r="B3403" s="434">
        <v>36971</v>
      </c>
      <c r="C3403" s="431">
        <v>6.6952999999999999E-2</v>
      </c>
      <c r="D3403" s="431">
        <v>6.5188999999999997E-2</v>
      </c>
      <c r="E3403" s="432">
        <f t="shared" si="364"/>
        <v>6.6070999999999991E-2</v>
      </c>
      <c r="F3403" s="433">
        <v>2.2799999999999997E-2</v>
      </c>
      <c r="G3403" s="433">
        <f t="shared" si="365"/>
        <v>4.23064137661322E-2</v>
      </c>
      <c r="H3403" s="432" t="e">
        <f>VLOOKUP($B3403,'PwC PR14 Artesian analysis'!$C$45:$H$57,6,FALSE)</f>
        <v>#N/A</v>
      </c>
      <c r="I3403" s="432">
        <v>1.8330709130013258E-2</v>
      </c>
      <c r="J3403" s="432"/>
      <c r="K3403" s="431"/>
      <c r="L3403" s="431" t="str">
        <f t="shared" si="366"/>
        <v/>
      </c>
      <c r="M3403" s="431">
        <f t="shared" si="367"/>
        <v>-1.1493888315135534E-3</v>
      </c>
      <c r="N3403" s="431" t="str">
        <f t="shared" si="368"/>
        <v/>
      </c>
      <c r="O3403" s="431">
        <f t="shared" si="369"/>
        <v>3.1179904314560962E-2</v>
      </c>
    </row>
    <row r="3404" spans="2:15" x14ac:dyDescent="0.25">
      <c r="B3404" s="434">
        <v>36970</v>
      </c>
      <c r="C3404" s="431">
        <v>6.677000000000001E-2</v>
      </c>
      <c r="D3404" s="431">
        <v>6.4977000000000007E-2</v>
      </c>
      <c r="E3404" s="432">
        <f t="shared" si="364"/>
        <v>6.5873500000000001E-2</v>
      </c>
      <c r="F3404" s="433">
        <v>2.2700000000000001E-2</v>
      </c>
      <c r="G3404" s="433">
        <f t="shared" si="365"/>
        <v>4.221521462794553E-2</v>
      </c>
      <c r="H3404" s="432" t="e">
        <f>VLOOKUP($B3404,'PwC PR14 Artesian analysis'!$C$45:$H$57,6,FALSE)</f>
        <v>#N/A</v>
      </c>
      <c r="I3404" s="432">
        <v>1.8468287559030003E-2</v>
      </c>
      <c r="J3404" s="432"/>
      <c r="K3404" s="431"/>
      <c r="L3404" s="431" t="str">
        <f t="shared" si="366"/>
        <v/>
      </c>
      <c r="M3404" s="431">
        <f t="shared" si="367"/>
        <v>-1.1493888315135534E-3</v>
      </c>
      <c r="N3404" s="431" t="str">
        <f t="shared" si="368"/>
        <v/>
      </c>
      <c r="O3404" s="431">
        <f t="shared" si="369"/>
        <v>3.1179904314560962E-2</v>
      </c>
    </row>
    <row r="3405" spans="2:15" x14ac:dyDescent="0.25">
      <c r="B3405" s="434">
        <v>36969</v>
      </c>
      <c r="C3405" s="431">
        <v>6.6534999999999997E-2</v>
      </c>
      <c r="D3405" s="431">
        <v>6.4916000000000001E-2</v>
      </c>
      <c r="E3405" s="432">
        <f t="shared" si="364"/>
        <v>6.5725499999999992E-2</v>
      </c>
      <c r="F3405" s="433">
        <v>2.2400000000000003E-2</v>
      </c>
      <c r="G3405" s="433">
        <f t="shared" si="365"/>
        <v>4.2376271517996944E-2</v>
      </c>
      <c r="H3405" s="432" t="e">
        <f>VLOOKUP($B3405,'PwC PR14 Artesian analysis'!$C$45:$H$57,6,FALSE)</f>
        <v>#N/A</v>
      </c>
      <c r="I3405" s="432">
        <v>1.8518384801356001E-2</v>
      </c>
      <c r="J3405" s="432"/>
      <c r="K3405" s="431"/>
      <c r="L3405" s="431" t="str">
        <f t="shared" si="366"/>
        <v/>
      </c>
      <c r="M3405" s="431">
        <f t="shared" si="367"/>
        <v>-1.1493888315135534E-3</v>
      </c>
      <c r="N3405" s="431" t="str">
        <f t="shared" si="368"/>
        <v/>
      </c>
      <c r="O3405" s="431">
        <f t="shared" si="369"/>
        <v>3.1179904314560962E-2</v>
      </c>
    </row>
    <row r="3406" spans="2:15" x14ac:dyDescent="0.25">
      <c r="B3406" s="434">
        <v>36966</v>
      </c>
      <c r="C3406" s="431">
        <v>6.6295000000000007E-2</v>
      </c>
      <c r="D3406" s="431">
        <v>6.4761000000000013E-2</v>
      </c>
      <c r="E3406" s="432">
        <f t="shared" si="364"/>
        <v>6.5528000000000003E-2</v>
      </c>
      <c r="F3406" s="433">
        <v>2.2400000000000003E-2</v>
      </c>
      <c r="G3406" s="433">
        <f t="shared" si="365"/>
        <v>4.2183098591549451E-2</v>
      </c>
      <c r="H3406" s="432" t="e">
        <f>VLOOKUP($B3406,'PwC PR14 Artesian analysis'!$C$45:$H$57,6,FALSE)</f>
        <v>#N/A</v>
      </c>
      <c r="I3406" s="432">
        <v>1.8415424852308515E-2</v>
      </c>
      <c r="J3406" s="432"/>
      <c r="K3406" s="431"/>
      <c r="L3406" s="431" t="str">
        <f t="shared" si="366"/>
        <v/>
      </c>
      <c r="M3406" s="431">
        <f t="shared" si="367"/>
        <v>-1.1493888315135534E-3</v>
      </c>
      <c r="N3406" s="431" t="str">
        <f t="shared" si="368"/>
        <v/>
      </c>
      <c r="O3406" s="431">
        <f t="shared" si="369"/>
        <v>3.1179904314560962E-2</v>
      </c>
    </row>
    <row r="3407" spans="2:15" x14ac:dyDescent="0.25">
      <c r="B3407" s="434">
        <v>36965</v>
      </c>
      <c r="C3407" s="431">
        <v>6.7042000000000004E-2</v>
      </c>
      <c r="D3407" s="431">
        <v>6.5481000000000011E-2</v>
      </c>
      <c r="E3407" s="432">
        <f t="shared" si="364"/>
        <v>6.6261500000000001E-2</v>
      </c>
      <c r="F3407" s="433">
        <v>2.2700000000000001E-2</v>
      </c>
      <c r="G3407" s="433">
        <f t="shared" si="365"/>
        <v>4.2594602522733949E-2</v>
      </c>
      <c r="H3407" s="432" t="e">
        <f>VLOOKUP($B3407,'PwC PR14 Artesian analysis'!$C$45:$H$57,6,FALSE)</f>
        <v>#N/A</v>
      </c>
      <c r="I3407" s="432">
        <v>1.8861185199502299E-2</v>
      </c>
      <c r="J3407" s="432"/>
      <c r="K3407" s="431"/>
      <c r="L3407" s="431" t="str">
        <f t="shared" si="366"/>
        <v/>
      </c>
      <c r="M3407" s="431">
        <f t="shared" si="367"/>
        <v>-1.1493888315135534E-3</v>
      </c>
      <c r="N3407" s="431" t="str">
        <f t="shared" si="368"/>
        <v/>
      </c>
      <c r="O3407" s="431">
        <f t="shared" si="369"/>
        <v>3.1179904314560962E-2</v>
      </c>
    </row>
    <row r="3408" spans="2:15" x14ac:dyDescent="0.25">
      <c r="B3408" s="434">
        <v>36964</v>
      </c>
      <c r="C3408" s="431">
        <v>6.7314000000000013E-2</v>
      </c>
      <c r="D3408" s="431">
        <v>6.5875000000000003E-2</v>
      </c>
      <c r="E3408" s="432">
        <f t="shared" si="364"/>
        <v>6.6594500000000001E-2</v>
      </c>
      <c r="F3408" s="433">
        <v>2.3700000000000002E-2</v>
      </c>
      <c r="G3408" s="433">
        <f t="shared" si="365"/>
        <v>4.1901435967568457E-2</v>
      </c>
      <c r="H3408" s="432" t="e">
        <f>VLOOKUP($B3408,'PwC PR14 Artesian analysis'!$C$45:$H$57,6,FALSE)</f>
        <v>#N/A</v>
      </c>
      <c r="I3408" s="432">
        <v>1.8162649251790189E-2</v>
      </c>
      <c r="J3408" s="432"/>
      <c r="K3408" s="431"/>
      <c r="L3408" s="431" t="str">
        <f t="shared" si="366"/>
        <v/>
      </c>
      <c r="M3408" s="431">
        <f t="shared" si="367"/>
        <v>-1.1493888315135534E-3</v>
      </c>
      <c r="N3408" s="431" t="str">
        <f t="shared" si="368"/>
        <v/>
      </c>
      <c r="O3408" s="431">
        <f t="shared" si="369"/>
        <v>3.1179904314560962E-2</v>
      </c>
    </row>
    <row r="3409" spans="2:15" x14ac:dyDescent="0.25">
      <c r="B3409" s="434">
        <v>36963</v>
      </c>
      <c r="C3409" s="431">
        <v>6.776900000000001E-2</v>
      </c>
      <c r="D3409" s="431">
        <v>6.6552E-2</v>
      </c>
      <c r="E3409" s="432">
        <f t="shared" si="364"/>
        <v>6.7160500000000012E-2</v>
      </c>
      <c r="F3409" s="433">
        <v>2.46E-2</v>
      </c>
      <c r="G3409" s="433">
        <f t="shared" si="365"/>
        <v>4.1538649228967328E-2</v>
      </c>
      <c r="H3409" s="432" t="e">
        <f>VLOOKUP($B3409,'PwC PR14 Artesian analysis'!$C$45:$H$57,6,FALSE)</f>
        <v>#N/A</v>
      </c>
      <c r="I3409" s="432">
        <v>1.8010613908279866E-2</v>
      </c>
      <c r="J3409" s="432"/>
      <c r="K3409" s="431"/>
      <c r="L3409" s="431" t="str">
        <f t="shared" si="366"/>
        <v/>
      </c>
      <c r="M3409" s="431">
        <f t="shared" si="367"/>
        <v>-1.1493888315135534E-3</v>
      </c>
      <c r="N3409" s="431" t="str">
        <f t="shared" si="368"/>
        <v/>
      </c>
      <c r="O3409" s="431">
        <f t="shared" si="369"/>
        <v>3.1179904314560962E-2</v>
      </c>
    </row>
    <row r="3410" spans="2:15" x14ac:dyDescent="0.25">
      <c r="B3410" s="434">
        <v>36962</v>
      </c>
      <c r="C3410" s="431">
        <v>6.7918000000000006E-2</v>
      </c>
      <c r="D3410" s="431">
        <v>6.672800000000001E-2</v>
      </c>
      <c r="E3410" s="432">
        <f t="shared" si="364"/>
        <v>6.7323000000000008E-2</v>
      </c>
      <c r="F3410" s="433">
        <v>2.4199999999999999E-2</v>
      </c>
      <c r="G3410" s="433">
        <f t="shared" si="365"/>
        <v>4.2104081234134005E-2</v>
      </c>
      <c r="H3410" s="432" t="e">
        <f>VLOOKUP($B3410,'PwC PR14 Artesian analysis'!$C$45:$H$57,6,FALSE)</f>
        <v>#N/A</v>
      </c>
      <c r="I3410" s="432">
        <v>1.8369950220015724E-2</v>
      </c>
      <c r="J3410" s="432"/>
      <c r="K3410" s="431"/>
      <c r="L3410" s="431" t="str">
        <f t="shared" si="366"/>
        <v/>
      </c>
      <c r="M3410" s="431">
        <f t="shared" si="367"/>
        <v>-1.1493888315135534E-3</v>
      </c>
      <c r="N3410" s="431" t="str">
        <f t="shared" si="368"/>
        <v/>
      </c>
      <c r="O3410" s="431">
        <f t="shared" si="369"/>
        <v>3.1179904314560962E-2</v>
      </c>
    </row>
    <row r="3411" spans="2:15" x14ac:dyDescent="0.25">
      <c r="B3411" s="434">
        <v>36959</v>
      </c>
      <c r="C3411" s="431">
        <v>6.8017000000000008E-2</v>
      </c>
      <c r="D3411" s="431">
        <v>6.6800999999999999E-2</v>
      </c>
      <c r="E3411" s="432">
        <f t="shared" si="364"/>
        <v>6.7408999999999997E-2</v>
      </c>
      <c r="F3411" s="433">
        <v>2.4399999999999998E-2</v>
      </c>
      <c r="G3411" s="433">
        <f t="shared" si="365"/>
        <v>4.1984576337368296E-2</v>
      </c>
      <c r="H3411" s="432" t="e">
        <f>VLOOKUP($B3411,'PwC PR14 Artesian analysis'!$C$45:$H$57,6,FALSE)</f>
        <v>#N/A</v>
      </c>
      <c r="I3411" s="432">
        <v>1.8184620017525639E-2</v>
      </c>
      <c r="J3411" s="432"/>
      <c r="K3411" s="431"/>
      <c r="L3411" s="431" t="str">
        <f t="shared" si="366"/>
        <v/>
      </c>
      <c r="M3411" s="431">
        <f t="shared" si="367"/>
        <v>-1.1493888315135534E-3</v>
      </c>
      <c r="N3411" s="431" t="str">
        <f t="shared" si="368"/>
        <v/>
      </c>
      <c r="O3411" s="431">
        <f t="shared" si="369"/>
        <v>3.1179904314560962E-2</v>
      </c>
    </row>
    <row r="3412" spans="2:15" x14ac:dyDescent="0.25">
      <c r="B3412" s="434">
        <v>36958</v>
      </c>
      <c r="C3412" s="431">
        <v>6.7972000000000005E-2</v>
      </c>
      <c r="D3412" s="431">
        <v>6.6734000000000002E-2</v>
      </c>
      <c r="E3412" s="432">
        <f t="shared" si="364"/>
        <v>6.7352999999999996E-2</v>
      </c>
      <c r="F3412" s="433">
        <v>2.4500000000000001E-2</v>
      </c>
      <c r="G3412" s="433">
        <f t="shared" si="365"/>
        <v>4.182820888238159E-2</v>
      </c>
      <c r="H3412" s="432" t="e">
        <f>VLOOKUP($B3412,'PwC PR14 Artesian analysis'!$C$45:$H$57,6,FALSE)</f>
        <v>#N/A</v>
      </c>
      <c r="I3412" s="432">
        <v>1.7683680964948628E-2</v>
      </c>
      <c r="J3412" s="432"/>
      <c r="K3412" s="431"/>
      <c r="L3412" s="431" t="str">
        <f t="shared" si="366"/>
        <v/>
      </c>
      <c r="M3412" s="431">
        <f t="shared" si="367"/>
        <v>-1.1493888315135534E-3</v>
      </c>
      <c r="N3412" s="431" t="str">
        <f t="shared" si="368"/>
        <v/>
      </c>
      <c r="O3412" s="431">
        <f t="shared" si="369"/>
        <v>3.1179904314560962E-2</v>
      </c>
    </row>
    <row r="3413" spans="2:15" x14ac:dyDescent="0.25">
      <c r="B3413" s="434">
        <v>36957</v>
      </c>
      <c r="C3413" s="431">
        <v>6.7762000000000003E-2</v>
      </c>
      <c r="D3413" s="431">
        <v>6.6578999999999999E-2</v>
      </c>
      <c r="E3413" s="432">
        <f t="shared" si="364"/>
        <v>6.7170499999999994E-2</v>
      </c>
      <c r="F3413" s="433">
        <v>2.46E-2</v>
      </c>
      <c r="G3413" s="433">
        <f t="shared" si="365"/>
        <v>4.1548409135272468E-2</v>
      </c>
      <c r="H3413" s="432" t="e">
        <f>VLOOKUP($B3413,'PwC PR14 Artesian analysis'!$C$45:$H$57,6,FALSE)</f>
        <v>#N/A</v>
      </c>
      <c r="I3413" s="432">
        <v>1.7343516881587105E-2</v>
      </c>
      <c r="J3413" s="432"/>
      <c r="K3413" s="431"/>
      <c r="L3413" s="431" t="str">
        <f t="shared" si="366"/>
        <v/>
      </c>
      <c r="M3413" s="431">
        <f t="shared" si="367"/>
        <v>-1.1493888315135534E-3</v>
      </c>
      <c r="N3413" s="431" t="str">
        <f t="shared" si="368"/>
        <v/>
      </c>
      <c r="O3413" s="431">
        <f t="shared" si="369"/>
        <v>3.1179904314560962E-2</v>
      </c>
    </row>
    <row r="3414" spans="2:15" x14ac:dyDescent="0.25">
      <c r="B3414" s="434">
        <v>36956</v>
      </c>
      <c r="C3414" s="431">
        <v>6.7377999999999993E-2</v>
      </c>
      <c r="D3414" s="431">
        <v>6.6224000000000005E-2</v>
      </c>
      <c r="E3414" s="432">
        <f t="shared" si="364"/>
        <v>6.6800999999999999E-2</v>
      </c>
      <c r="F3414" s="433">
        <v>2.46E-2</v>
      </c>
      <c r="G3414" s="433">
        <f t="shared" si="365"/>
        <v>4.1187780597306212E-2</v>
      </c>
      <c r="H3414" s="432" t="e">
        <f>VLOOKUP($B3414,'PwC PR14 Artesian analysis'!$C$45:$H$57,6,FALSE)</f>
        <v>#N/A</v>
      </c>
      <c r="I3414" s="432">
        <v>1.7053779143279123E-2</v>
      </c>
      <c r="J3414" s="432"/>
      <c r="K3414" s="431"/>
      <c r="L3414" s="431" t="str">
        <f t="shared" si="366"/>
        <v/>
      </c>
      <c r="M3414" s="431">
        <f t="shared" si="367"/>
        <v>-1.1493888315135534E-3</v>
      </c>
      <c r="N3414" s="431" t="str">
        <f t="shared" si="368"/>
        <v/>
      </c>
      <c r="O3414" s="431">
        <f t="shared" si="369"/>
        <v>3.1179904314560962E-2</v>
      </c>
    </row>
    <row r="3415" spans="2:15" x14ac:dyDescent="0.25">
      <c r="B3415" s="434">
        <v>36955</v>
      </c>
      <c r="C3415" s="431">
        <v>6.7350999999999994E-2</v>
      </c>
      <c r="D3415" s="431">
        <v>6.6184999999999994E-2</v>
      </c>
      <c r="E3415" s="432">
        <f t="shared" si="364"/>
        <v>6.6767999999999994E-2</v>
      </c>
      <c r="F3415" s="433">
        <v>2.4700000000000003E-2</v>
      </c>
      <c r="G3415" s="433">
        <f t="shared" si="365"/>
        <v>4.105396701473607E-2</v>
      </c>
      <c r="H3415" s="432" t="e">
        <f>VLOOKUP($B3415,'PwC PR14 Artesian analysis'!$C$45:$H$57,6,FALSE)</f>
        <v>#N/A</v>
      </c>
      <c r="I3415" s="432">
        <v>1.6945878880119804E-2</v>
      </c>
      <c r="J3415" s="432"/>
      <c r="K3415" s="431"/>
      <c r="L3415" s="431" t="str">
        <f t="shared" si="366"/>
        <v/>
      </c>
      <c r="M3415" s="431">
        <f t="shared" si="367"/>
        <v>-1.1493888315135534E-3</v>
      </c>
      <c r="N3415" s="431" t="str">
        <f t="shared" si="368"/>
        <v/>
      </c>
      <c r="O3415" s="431">
        <f t="shared" si="369"/>
        <v>3.1179904314560962E-2</v>
      </c>
    </row>
    <row r="3416" spans="2:15" x14ac:dyDescent="0.25">
      <c r="B3416" s="434">
        <v>36952</v>
      </c>
      <c r="C3416" s="431">
        <v>6.7174000000000011E-2</v>
      </c>
      <c r="D3416" s="431">
        <v>6.6025E-2</v>
      </c>
      <c r="E3416" s="432">
        <f t="shared" si="364"/>
        <v>6.6599500000000006E-2</v>
      </c>
      <c r="F3416" s="433">
        <v>2.4500000000000001E-2</v>
      </c>
      <c r="G3416" s="433">
        <f t="shared" si="365"/>
        <v>4.109272816007814E-2</v>
      </c>
      <c r="H3416" s="432" t="e">
        <f>VLOOKUP($B3416,'PwC PR14 Artesian analysis'!$C$45:$H$57,6,FALSE)</f>
        <v>#N/A</v>
      </c>
      <c r="I3416" s="432">
        <v>1.690653028956339E-2</v>
      </c>
      <c r="J3416" s="432"/>
      <c r="K3416" s="431"/>
      <c r="L3416" s="431" t="str">
        <f t="shared" si="366"/>
        <v/>
      </c>
      <c r="M3416" s="431">
        <f t="shared" si="367"/>
        <v>-1.1493888315135534E-3</v>
      </c>
      <c r="N3416" s="431" t="str">
        <f t="shared" si="368"/>
        <v/>
      </c>
      <c r="O3416" s="431">
        <f t="shared" si="369"/>
        <v>3.1179904314560962E-2</v>
      </c>
    </row>
    <row r="3417" spans="2:15" x14ac:dyDescent="0.25">
      <c r="B3417" s="434">
        <v>36951</v>
      </c>
      <c r="C3417" s="431">
        <v>6.7125000000000004E-2</v>
      </c>
      <c r="D3417" s="431">
        <v>6.5975000000000006E-2</v>
      </c>
      <c r="E3417" s="432">
        <f t="shared" si="364"/>
        <v>6.6549999999999998E-2</v>
      </c>
      <c r="F3417" s="433">
        <v>2.4500000000000001E-2</v>
      </c>
      <c r="G3417" s="433">
        <f t="shared" si="365"/>
        <v>4.1044411908247813E-2</v>
      </c>
      <c r="H3417" s="432" t="e">
        <f>VLOOKUP($B3417,'PwC PR14 Artesian analysis'!$C$45:$H$57,6,FALSE)</f>
        <v>#N/A</v>
      </c>
      <c r="I3417" s="432">
        <v>1.6880446073976211E-2</v>
      </c>
      <c r="J3417" s="432"/>
      <c r="K3417" s="431"/>
      <c r="L3417" s="431" t="str">
        <f t="shared" si="366"/>
        <v/>
      </c>
      <c r="M3417" s="431">
        <f t="shared" si="367"/>
        <v>-1.1493888315135534E-3</v>
      </c>
      <c r="N3417" s="431" t="str">
        <f t="shared" si="368"/>
        <v/>
      </c>
      <c r="O3417" s="431">
        <f t="shared" si="369"/>
        <v>3.1179904314560962E-2</v>
      </c>
    </row>
    <row r="3418" spans="2:15" x14ac:dyDescent="0.25">
      <c r="B3418" s="434">
        <v>36950</v>
      </c>
      <c r="C3418" s="431">
        <v>6.6907000000000008E-2</v>
      </c>
      <c r="D3418" s="431">
        <v>6.6382999999999998E-2</v>
      </c>
      <c r="E3418" s="432">
        <f t="shared" si="364"/>
        <v>6.664500000000001E-2</v>
      </c>
      <c r="F3418" s="433">
        <v>2.4799999999999999E-2</v>
      </c>
      <c r="G3418" s="433">
        <f t="shared" si="365"/>
        <v>4.0832357533177266E-2</v>
      </c>
      <c r="H3418" s="432" t="e">
        <f>VLOOKUP($B3418,'PwC PR14 Artesian analysis'!$C$45:$H$57,6,FALSE)</f>
        <v>#N/A</v>
      </c>
      <c r="I3418" s="432">
        <v>1.7084265231247456E-2</v>
      </c>
      <c r="J3418" s="432"/>
      <c r="K3418" s="431"/>
      <c r="L3418" s="431" t="str">
        <f t="shared" si="366"/>
        <v/>
      </c>
      <c r="M3418" s="431">
        <f t="shared" si="367"/>
        <v>-1.1493888315135534E-3</v>
      </c>
      <c r="N3418" s="431" t="str">
        <f t="shared" si="368"/>
        <v/>
      </c>
      <c r="O3418" s="431">
        <f t="shared" si="369"/>
        <v>3.1179904314560962E-2</v>
      </c>
    </row>
    <row r="3419" spans="2:15" x14ac:dyDescent="0.25">
      <c r="B3419" s="434">
        <v>36949</v>
      </c>
      <c r="C3419" s="431">
        <v>6.7144000000000009E-2</v>
      </c>
      <c r="D3419" s="431">
        <v>6.6661999999999999E-2</v>
      </c>
      <c r="E3419" s="432">
        <f t="shared" si="364"/>
        <v>6.6903000000000004E-2</v>
      </c>
      <c r="F3419" s="433">
        <v>2.5600000000000001E-2</v>
      </c>
      <c r="G3419" s="433">
        <f t="shared" si="365"/>
        <v>4.027203588143502E-2</v>
      </c>
      <c r="H3419" s="432" t="e">
        <f>VLOOKUP($B3419,'PwC PR14 Artesian analysis'!$C$45:$H$57,6,FALSE)</f>
        <v>#N/A</v>
      </c>
      <c r="I3419" s="432">
        <v>1.6616357131581914E-2</v>
      </c>
      <c r="J3419" s="432"/>
      <c r="K3419" s="431"/>
      <c r="L3419" s="431" t="str">
        <f t="shared" si="366"/>
        <v/>
      </c>
      <c r="M3419" s="431">
        <f t="shared" si="367"/>
        <v>-1.1493888315135534E-3</v>
      </c>
      <c r="N3419" s="431" t="str">
        <f t="shared" si="368"/>
        <v/>
      </c>
      <c r="O3419" s="431">
        <f t="shared" si="369"/>
        <v>3.1179904314560962E-2</v>
      </c>
    </row>
    <row r="3420" spans="2:15" x14ac:dyDescent="0.25">
      <c r="B3420" s="434">
        <v>36948</v>
      </c>
      <c r="C3420" s="431">
        <v>6.7646999999999999E-2</v>
      </c>
      <c r="D3420" s="431">
        <v>6.7097000000000004E-2</v>
      </c>
      <c r="E3420" s="432">
        <f t="shared" si="364"/>
        <v>6.7372000000000001E-2</v>
      </c>
      <c r="F3420" s="433">
        <v>2.6099999999999998E-2</v>
      </c>
      <c r="G3420" s="433">
        <f t="shared" si="365"/>
        <v>4.0222200565247057E-2</v>
      </c>
      <c r="H3420" s="432" t="e">
        <f>VLOOKUP($B3420,'PwC PR14 Artesian analysis'!$C$45:$H$57,6,FALSE)</f>
        <v>#N/A</v>
      </c>
      <c r="I3420" s="432">
        <v>1.6722711993510428E-2</v>
      </c>
      <c r="J3420" s="432"/>
      <c r="K3420" s="431"/>
      <c r="L3420" s="431" t="str">
        <f t="shared" si="366"/>
        <v/>
      </c>
      <c r="M3420" s="431">
        <f t="shared" si="367"/>
        <v>-1.1493888315135534E-3</v>
      </c>
      <c r="N3420" s="431" t="str">
        <f t="shared" si="368"/>
        <v/>
      </c>
      <c r="O3420" s="431">
        <f t="shared" si="369"/>
        <v>3.1179904314560962E-2</v>
      </c>
    </row>
    <row r="3421" spans="2:15" x14ac:dyDescent="0.25">
      <c r="B3421" s="434">
        <v>36945</v>
      </c>
      <c r="C3421" s="431">
        <v>6.7705000000000001E-2</v>
      </c>
      <c r="D3421" s="431">
        <v>6.7163E-2</v>
      </c>
      <c r="E3421" s="432">
        <f t="shared" si="364"/>
        <v>6.7433999999999994E-2</v>
      </c>
      <c r="F3421" s="433">
        <v>2.6099999999999998E-2</v>
      </c>
      <c r="G3421" s="433">
        <f t="shared" si="365"/>
        <v>4.0282623525972117E-2</v>
      </c>
      <c r="H3421" s="432" t="e">
        <f>VLOOKUP($B3421,'PwC PR14 Artesian analysis'!$C$45:$H$57,6,FALSE)</f>
        <v>#N/A</v>
      </c>
      <c r="I3421" s="432">
        <v>1.6702274596102903E-2</v>
      </c>
      <c r="J3421" s="432"/>
      <c r="K3421" s="431"/>
      <c r="L3421" s="431" t="str">
        <f t="shared" si="366"/>
        <v/>
      </c>
      <c r="M3421" s="431">
        <f t="shared" si="367"/>
        <v>-1.1493888315135534E-3</v>
      </c>
      <c r="N3421" s="431" t="str">
        <f t="shared" si="368"/>
        <v/>
      </c>
      <c r="O3421" s="431">
        <f t="shared" si="369"/>
        <v>3.1179904314560962E-2</v>
      </c>
    </row>
    <row r="3422" spans="2:15" x14ac:dyDescent="0.25">
      <c r="B3422" s="434">
        <v>36944</v>
      </c>
      <c r="C3422" s="431">
        <v>6.7593E-2</v>
      </c>
      <c r="D3422" s="431">
        <v>6.7054000000000002E-2</v>
      </c>
      <c r="E3422" s="432">
        <f t="shared" si="364"/>
        <v>6.7323500000000008E-2</v>
      </c>
      <c r="F3422" s="433">
        <v>2.64E-2</v>
      </c>
      <c r="G3422" s="433">
        <f t="shared" si="365"/>
        <v>3.987090802805926E-2</v>
      </c>
      <c r="H3422" s="432" t="e">
        <f>VLOOKUP($B3422,'PwC PR14 Artesian analysis'!$C$45:$H$57,6,FALSE)</f>
        <v>#N/A</v>
      </c>
      <c r="I3422" s="432">
        <v>1.6561971224844263E-2</v>
      </c>
      <c r="J3422" s="432"/>
      <c r="K3422" s="431"/>
      <c r="L3422" s="431" t="str">
        <f t="shared" si="366"/>
        <v/>
      </c>
      <c r="M3422" s="431">
        <f t="shared" si="367"/>
        <v>-1.1493888315135534E-3</v>
      </c>
      <c r="N3422" s="431" t="str">
        <f t="shared" si="368"/>
        <v/>
      </c>
      <c r="O3422" s="431">
        <f t="shared" si="369"/>
        <v>3.1179904314560962E-2</v>
      </c>
    </row>
    <row r="3423" spans="2:15" x14ac:dyDescent="0.25">
      <c r="B3423" s="434">
        <v>36943</v>
      </c>
      <c r="C3423" s="431">
        <v>6.7158000000000009E-2</v>
      </c>
      <c r="D3423" s="431">
        <v>6.6809999999999994E-2</v>
      </c>
      <c r="E3423" s="432">
        <f t="shared" si="364"/>
        <v>6.6984000000000002E-2</v>
      </c>
      <c r="F3423" s="433">
        <v>2.6200000000000001E-2</v>
      </c>
      <c r="G3423" s="433">
        <f t="shared" si="365"/>
        <v>3.9742740206587301E-2</v>
      </c>
      <c r="H3423" s="432" t="e">
        <f>VLOOKUP($B3423,'PwC PR14 Artesian analysis'!$C$45:$H$57,6,FALSE)</f>
        <v>#N/A</v>
      </c>
      <c r="I3423" s="432">
        <v>1.648042070719281E-2</v>
      </c>
      <c r="J3423" s="432"/>
      <c r="K3423" s="431"/>
      <c r="L3423" s="431" t="str">
        <f t="shared" si="366"/>
        <v/>
      </c>
      <c r="M3423" s="431">
        <f t="shared" si="367"/>
        <v>-1.1493888315135534E-3</v>
      </c>
      <c r="N3423" s="431" t="str">
        <f t="shared" si="368"/>
        <v/>
      </c>
      <c r="O3423" s="431">
        <f t="shared" si="369"/>
        <v>3.1179904314560962E-2</v>
      </c>
    </row>
    <row r="3424" spans="2:15" x14ac:dyDescent="0.25">
      <c r="B3424" s="434">
        <v>36942</v>
      </c>
      <c r="C3424" s="431">
        <v>6.6734000000000002E-2</v>
      </c>
      <c r="D3424" s="431">
        <v>6.6594E-2</v>
      </c>
      <c r="E3424" s="432">
        <f t="shared" si="364"/>
        <v>6.6664000000000001E-2</v>
      </c>
      <c r="F3424" s="433">
        <v>2.6000000000000002E-2</v>
      </c>
      <c r="G3424" s="433">
        <f t="shared" si="365"/>
        <v>3.9633528265107243E-2</v>
      </c>
      <c r="H3424" s="432" t="e">
        <f>VLOOKUP($B3424,'PwC PR14 Artesian analysis'!$C$45:$H$57,6,FALSE)</f>
        <v>#N/A</v>
      </c>
      <c r="I3424" s="432">
        <v>1.6497251111951133E-2</v>
      </c>
      <c r="J3424" s="432"/>
      <c r="K3424" s="431"/>
      <c r="L3424" s="431" t="str">
        <f t="shared" si="366"/>
        <v/>
      </c>
      <c r="M3424" s="431">
        <f t="shared" si="367"/>
        <v>-1.1493888315135534E-3</v>
      </c>
      <c r="N3424" s="431" t="str">
        <f t="shared" si="368"/>
        <v/>
      </c>
      <c r="O3424" s="431">
        <f t="shared" si="369"/>
        <v>3.1179904314560962E-2</v>
      </c>
    </row>
    <row r="3425" spans="2:15" x14ac:dyDescent="0.25">
      <c r="B3425" s="434">
        <v>36941</v>
      </c>
      <c r="C3425" s="431">
        <v>6.6435000000000008E-2</v>
      </c>
      <c r="D3425" s="431">
        <v>6.6415000000000002E-2</v>
      </c>
      <c r="E3425" s="432">
        <f t="shared" si="364"/>
        <v>6.6425000000000012E-2</v>
      </c>
      <c r="F3425" s="433">
        <v>2.5899999999999999E-2</v>
      </c>
      <c r="G3425" s="433">
        <f t="shared" si="365"/>
        <v>3.9501900770055443E-2</v>
      </c>
      <c r="H3425" s="432" t="e">
        <f>VLOOKUP($B3425,'PwC PR14 Artesian analysis'!$C$45:$H$57,6,FALSE)</f>
        <v>#N/A</v>
      </c>
      <c r="I3425" s="432">
        <v>1.6503258868904393E-2</v>
      </c>
      <c r="J3425" s="432"/>
      <c r="K3425" s="431"/>
      <c r="L3425" s="431" t="str">
        <f t="shared" si="366"/>
        <v/>
      </c>
      <c r="M3425" s="431">
        <f t="shared" si="367"/>
        <v>-1.1493888315135534E-3</v>
      </c>
      <c r="N3425" s="431" t="str">
        <f t="shared" si="368"/>
        <v/>
      </c>
      <c r="O3425" s="431">
        <f t="shared" si="369"/>
        <v>3.1179904314560962E-2</v>
      </c>
    </row>
    <row r="3426" spans="2:15" x14ac:dyDescent="0.25">
      <c r="B3426" s="434">
        <v>36938</v>
      </c>
      <c r="C3426" s="431">
        <v>6.6275000000000001E-2</v>
      </c>
      <c r="D3426" s="431">
        <v>6.6279000000000005E-2</v>
      </c>
      <c r="E3426" s="432">
        <f t="shared" si="364"/>
        <v>6.6277000000000003E-2</v>
      </c>
      <c r="F3426" s="433">
        <v>2.58E-2</v>
      </c>
      <c r="G3426" s="433">
        <f t="shared" si="365"/>
        <v>3.9458958861376292E-2</v>
      </c>
      <c r="H3426" s="432" t="e">
        <f>VLOOKUP($B3426,'PwC PR14 Artesian analysis'!$C$45:$H$57,6,FALSE)</f>
        <v>#N/A</v>
      </c>
      <c r="I3426" s="432">
        <v>1.6598526355189974E-2</v>
      </c>
      <c r="J3426" s="432"/>
      <c r="K3426" s="431"/>
      <c r="L3426" s="431" t="str">
        <f t="shared" si="366"/>
        <v/>
      </c>
      <c r="M3426" s="431">
        <f t="shared" si="367"/>
        <v>-1.1493888315135534E-3</v>
      </c>
      <c r="N3426" s="431" t="str">
        <f t="shared" si="368"/>
        <v/>
      </c>
      <c r="O3426" s="431">
        <f t="shared" si="369"/>
        <v>3.1179904314560962E-2</v>
      </c>
    </row>
    <row r="3427" spans="2:15" x14ac:dyDescent="0.25">
      <c r="B3427" s="434">
        <v>36937</v>
      </c>
      <c r="C3427" s="431">
        <v>6.6097000000000003E-2</v>
      </c>
      <c r="D3427" s="431">
        <v>6.6262000000000001E-2</v>
      </c>
      <c r="E3427" s="432">
        <f t="shared" si="364"/>
        <v>6.6179500000000002E-2</v>
      </c>
      <c r="F3427" s="433">
        <v>2.5699999999999997E-2</v>
      </c>
      <c r="G3427" s="433">
        <f t="shared" si="365"/>
        <v>3.9465243248513193E-2</v>
      </c>
      <c r="H3427" s="432" t="e">
        <f>VLOOKUP($B3427,'PwC PR14 Artesian analysis'!$C$45:$H$57,6,FALSE)</f>
        <v>#N/A</v>
      </c>
      <c r="I3427" s="432">
        <v>1.6727431675757184E-2</v>
      </c>
      <c r="J3427" s="432"/>
      <c r="K3427" s="431"/>
      <c r="L3427" s="431" t="str">
        <f t="shared" si="366"/>
        <v/>
      </c>
      <c r="M3427" s="431">
        <f t="shared" si="367"/>
        <v>-1.1493888315135534E-3</v>
      </c>
      <c r="N3427" s="431" t="str">
        <f t="shared" si="368"/>
        <v/>
      </c>
      <c r="O3427" s="431">
        <f t="shared" si="369"/>
        <v>3.1179904314560962E-2</v>
      </c>
    </row>
    <row r="3428" spans="2:15" x14ac:dyDescent="0.25">
      <c r="B3428" s="434">
        <v>36936</v>
      </c>
      <c r="C3428" s="431">
        <v>6.5711000000000006E-2</v>
      </c>
      <c r="D3428" s="431">
        <v>6.5987000000000004E-2</v>
      </c>
      <c r="E3428" s="432">
        <f t="shared" si="364"/>
        <v>6.5849000000000005E-2</v>
      </c>
      <c r="F3428" s="433">
        <v>2.5600000000000001E-2</v>
      </c>
      <c r="G3428" s="433">
        <f t="shared" si="365"/>
        <v>3.9244344773790907E-2</v>
      </c>
      <c r="H3428" s="432" t="e">
        <f>VLOOKUP($B3428,'PwC PR14 Artesian analysis'!$C$45:$H$57,6,FALSE)</f>
        <v>#N/A</v>
      </c>
      <c r="I3428" s="432">
        <v>1.6713064923913175E-2</v>
      </c>
      <c r="J3428" s="432"/>
      <c r="K3428" s="431"/>
      <c r="L3428" s="431" t="str">
        <f t="shared" si="366"/>
        <v/>
      </c>
      <c r="M3428" s="431">
        <f t="shared" si="367"/>
        <v>-1.1493888315135534E-3</v>
      </c>
      <c r="N3428" s="431" t="str">
        <f t="shared" si="368"/>
        <v/>
      </c>
      <c r="O3428" s="431">
        <f t="shared" si="369"/>
        <v>3.1179904314560962E-2</v>
      </c>
    </row>
    <row r="3429" spans="2:15" x14ac:dyDescent="0.25">
      <c r="B3429" s="434">
        <v>36935</v>
      </c>
      <c r="C3429" s="431">
        <v>6.5299999999999997E-2</v>
      </c>
      <c r="D3429" s="431">
        <v>6.5685999999999994E-2</v>
      </c>
      <c r="E3429" s="432">
        <f t="shared" si="364"/>
        <v>6.5492999999999996E-2</v>
      </c>
      <c r="F3429" s="433">
        <v>2.4300000000000002E-2</v>
      </c>
      <c r="G3429" s="433">
        <f t="shared" si="365"/>
        <v>4.0215757102411542E-2</v>
      </c>
      <c r="H3429" s="432" t="e">
        <f>VLOOKUP($B3429,'PwC PR14 Artesian analysis'!$C$45:$H$57,6,FALSE)</f>
        <v>#N/A</v>
      </c>
      <c r="I3429" s="432">
        <v>1.6926921740002987E-2</v>
      </c>
      <c r="J3429" s="432"/>
      <c r="K3429" s="431"/>
      <c r="L3429" s="431" t="str">
        <f t="shared" si="366"/>
        <v/>
      </c>
      <c r="M3429" s="431">
        <f t="shared" si="367"/>
        <v>-1.1493888315135534E-3</v>
      </c>
      <c r="N3429" s="431" t="str">
        <f t="shared" si="368"/>
        <v/>
      </c>
      <c r="O3429" s="431">
        <f t="shared" si="369"/>
        <v>3.1179904314560962E-2</v>
      </c>
    </row>
    <row r="3430" spans="2:15" x14ac:dyDescent="0.25">
      <c r="B3430" s="434">
        <v>36934</v>
      </c>
      <c r="C3430" s="431">
        <v>6.5198000000000006E-2</v>
      </c>
      <c r="D3430" s="431">
        <v>6.5639000000000003E-2</v>
      </c>
      <c r="E3430" s="432">
        <f t="shared" si="364"/>
        <v>6.5418500000000004E-2</v>
      </c>
      <c r="F3430" s="433">
        <v>2.4300000000000002E-2</v>
      </c>
      <c r="G3430" s="433">
        <f t="shared" si="365"/>
        <v>4.014302450453977E-2</v>
      </c>
      <c r="H3430" s="432" t="e">
        <f>VLOOKUP($B3430,'PwC PR14 Artesian analysis'!$C$45:$H$57,6,FALSE)</f>
        <v>#N/A</v>
      </c>
      <c r="I3430" s="432">
        <v>1.693465826739626E-2</v>
      </c>
      <c r="J3430" s="432"/>
      <c r="K3430" s="431"/>
      <c r="L3430" s="431" t="str">
        <f t="shared" si="366"/>
        <v/>
      </c>
      <c r="M3430" s="431">
        <f t="shared" si="367"/>
        <v>-1.1493888315135534E-3</v>
      </c>
      <c r="N3430" s="431" t="str">
        <f t="shared" si="368"/>
        <v/>
      </c>
      <c r="O3430" s="431">
        <f t="shared" si="369"/>
        <v>3.1179904314560962E-2</v>
      </c>
    </row>
    <row r="3431" spans="2:15" x14ac:dyDescent="0.25">
      <c r="B3431" s="434">
        <v>36931</v>
      </c>
      <c r="C3431" s="431">
        <v>6.5037999999999999E-2</v>
      </c>
      <c r="D3431" s="431">
        <v>6.5508999999999998E-2</v>
      </c>
      <c r="E3431" s="432">
        <f t="shared" si="364"/>
        <v>6.5273499999999998E-2</v>
      </c>
      <c r="F3431" s="433">
        <v>2.41E-2</v>
      </c>
      <c r="G3431" s="433">
        <f t="shared" si="365"/>
        <v>4.0204569866223894E-2</v>
      </c>
      <c r="H3431" s="432" t="e">
        <f>VLOOKUP($B3431,'PwC PR14 Artesian analysis'!$C$45:$H$57,6,FALSE)</f>
        <v>#N/A</v>
      </c>
      <c r="I3431" s="432">
        <v>1.6961310915902264E-2</v>
      </c>
      <c r="J3431" s="432"/>
      <c r="K3431" s="431"/>
      <c r="L3431" s="431" t="str">
        <f t="shared" si="366"/>
        <v/>
      </c>
      <c r="M3431" s="431">
        <f t="shared" si="367"/>
        <v>-1.1493888315135534E-3</v>
      </c>
      <c r="N3431" s="431" t="str">
        <f t="shared" si="368"/>
        <v/>
      </c>
      <c r="O3431" s="431">
        <f t="shared" si="369"/>
        <v>3.1179904314560962E-2</v>
      </c>
    </row>
    <row r="3432" spans="2:15" x14ac:dyDescent="0.25">
      <c r="B3432" s="434">
        <v>36930</v>
      </c>
      <c r="C3432" s="431">
        <v>6.5069000000000002E-2</v>
      </c>
      <c r="D3432" s="431">
        <v>6.5631000000000009E-2</v>
      </c>
      <c r="E3432" s="432">
        <f t="shared" si="364"/>
        <v>6.5350000000000005E-2</v>
      </c>
      <c r="F3432" s="433">
        <v>2.4300000000000002E-2</v>
      </c>
      <c r="G3432" s="433">
        <f t="shared" si="365"/>
        <v>4.0076149565557051E-2</v>
      </c>
      <c r="H3432" s="432" t="e">
        <f>VLOOKUP($B3432,'PwC PR14 Artesian analysis'!$C$45:$H$57,6,FALSE)</f>
        <v>#N/A</v>
      </c>
      <c r="I3432" s="432">
        <v>1.7037766951233185E-2</v>
      </c>
      <c r="J3432" s="432"/>
      <c r="K3432" s="431"/>
      <c r="L3432" s="431" t="str">
        <f t="shared" si="366"/>
        <v/>
      </c>
      <c r="M3432" s="431">
        <f t="shared" si="367"/>
        <v>-1.1493888315135534E-3</v>
      </c>
      <c r="N3432" s="431" t="str">
        <f t="shared" si="368"/>
        <v/>
      </c>
      <c r="O3432" s="431">
        <f t="shared" si="369"/>
        <v>3.1179904314560962E-2</v>
      </c>
    </row>
    <row r="3433" spans="2:15" x14ac:dyDescent="0.25">
      <c r="B3433" s="434">
        <v>36929</v>
      </c>
      <c r="C3433" s="431">
        <v>6.4465000000000008E-2</v>
      </c>
      <c r="D3433" s="431">
        <v>6.5134000000000011E-2</v>
      </c>
      <c r="E3433" s="432">
        <f t="shared" si="364"/>
        <v>6.479950000000001E-2</v>
      </c>
      <c r="F3433" s="433">
        <v>2.3900000000000001E-2</v>
      </c>
      <c r="G3433" s="433">
        <f t="shared" si="365"/>
        <v>3.9944818829963813E-2</v>
      </c>
      <c r="H3433" s="432" t="e">
        <f>VLOOKUP($B3433,'PwC PR14 Artesian analysis'!$C$45:$H$57,6,FALSE)</f>
        <v>#N/A</v>
      </c>
      <c r="I3433" s="432">
        <v>1.6890655389525736E-2</v>
      </c>
      <c r="J3433" s="432"/>
      <c r="K3433" s="431"/>
      <c r="L3433" s="431" t="str">
        <f t="shared" si="366"/>
        <v/>
      </c>
      <c r="M3433" s="431">
        <f t="shared" si="367"/>
        <v>-1.1493888315135534E-3</v>
      </c>
      <c r="N3433" s="431" t="str">
        <f t="shared" si="368"/>
        <v/>
      </c>
      <c r="O3433" s="431">
        <f t="shared" si="369"/>
        <v>3.1179904314560962E-2</v>
      </c>
    </row>
    <row r="3434" spans="2:15" x14ac:dyDescent="0.25">
      <c r="B3434" s="434">
        <v>36928</v>
      </c>
      <c r="C3434" s="431">
        <v>6.4624000000000001E-2</v>
      </c>
      <c r="D3434" s="431">
        <v>6.5434999999999993E-2</v>
      </c>
      <c r="E3434" s="432">
        <f t="shared" si="364"/>
        <v>6.502949999999999E-2</v>
      </c>
      <c r="F3434" s="433">
        <v>2.41E-2</v>
      </c>
      <c r="G3434" s="433">
        <f t="shared" si="365"/>
        <v>3.996631188360511E-2</v>
      </c>
      <c r="H3434" s="432" t="e">
        <f>VLOOKUP($B3434,'PwC PR14 Artesian analysis'!$C$45:$H$57,6,FALSE)</f>
        <v>#N/A</v>
      </c>
      <c r="I3434" s="432">
        <v>1.6902432368607966E-2</v>
      </c>
      <c r="J3434" s="432"/>
      <c r="K3434" s="431"/>
      <c r="L3434" s="431" t="str">
        <f t="shared" si="366"/>
        <v/>
      </c>
      <c r="M3434" s="431">
        <f t="shared" si="367"/>
        <v>-1.1493888315135534E-3</v>
      </c>
      <c r="N3434" s="431" t="str">
        <f t="shared" si="368"/>
        <v/>
      </c>
      <c r="O3434" s="431">
        <f t="shared" si="369"/>
        <v>3.1179904314560962E-2</v>
      </c>
    </row>
    <row r="3435" spans="2:15" x14ac:dyDescent="0.25">
      <c r="B3435" s="434">
        <v>36927</v>
      </c>
      <c r="C3435" s="431">
        <v>6.4599000000000004E-2</v>
      </c>
      <c r="D3435" s="431">
        <v>6.5491999999999995E-2</v>
      </c>
      <c r="E3435" s="432">
        <f t="shared" si="364"/>
        <v>6.5045500000000006E-2</v>
      </c>
      <c r="F3435" s="433">
        <v>2.4199999999999999E-2</v>
      </c>
      <c r="G3435" s="433">
        <f t="shared" si="365"/>
        <v>3.9880394454208323E-2</v>
      </c>
      <c r="H3435" s="432" t="e">
        <f>VLOOKUP($B3435,'PwC PR14 Artesian analysis'!$C$45:$H$57,6,FALSE)</f>
        <v>#N/A</v>
      </c>
      <c r="I3435" s="432">
        <v>1.695272273364868E-2</v>
      </c>
      <c r="J3435" s="432"/>
      <c r="K3435" s="431"/>
      <c r="L3435" s="431" t="str">
        <f t="shared" si="366"/>
        <v/>
      </c>
      <c r="M3435" s="431">
        <f t="shared" si="367"/>
        <v>-1.1493888315135534E-3</v>
      </c>
      <c r="N3435" s="431" t="str">
        <f t="shared" si="368"/>
        <v/>
      </c>
      <c r="O3435" s="431">
        <f t="shared" si="369"/>
        <v>3.1179904314560962E-2</v>
      </c>
    </row>
    <row r="3436" spans="2:15" x14ac:dyDescent="0.25">
      <c r="B3436" s="434">
        <v>36924</v>
      </c>
      <c r="C3436" s="431">
        <v>6.4288000000000012E-2</v>
      </c>
      <c r="D3436" s="431">
        <v>6.5395000000000009E-2</v>
      </c>
      <c r="E3436" s="432">
        <f t="shared" si="364"/>
        <v>6.484150000000001E-2</v>
      </c>
      <c r="F3436" s="433">
        <v>2.4199999999999999E-2</v>
      </c>
      <c r="G3436" s="433">
        <f t="shared" si="365"/>
        <v>3.9681214606522186E-2</v>
      </c>
      <c r="H3436" s="432" t="e">
        <f>VLOOKUP($B3436,'PwC PR14 Artesian analysis'!$C$45:$H$57,6,FALSE)</f>
        <v>#N/A</v>
      </c>
      <c r="I3436" s="432">
        <v>1.6918849763833402E-2</v>
      </c>
      <c r="J3436" s="432"/>
      <c r="K3436" s="431"/>
      <c r="L3436" s="431" t="str">
        <f t="shared" si="366"/>
        <v/>
      </c>
      <c r="M3436" s="431">
        <f t="shared" si="367"/>
        <v>-1.1493888315135534E-3</v>
      </c>
      <c r="N3436" s="431" t="str">
        <f t="shared" si="368"/>
        <v/>
      </c>
      <c r="O3436" s="431">
        <f t="shared" si="369"/>
        <v>3.1179904314560962E-2</v>
      </c>
    </row>
    <row r="3437" spans="2:15" x14ac:dyDescent="0.25">
      <c r="B3437" s="434">
        <v>36923</v>
      </c>
      <c r="C3437" s="431">
        <v>6.4017000000000004E-2</v>
      </c>
      <c r="D3437" s="431">
        <v>6.5291000000000002E-2</v>
      </c>
      <c r="E3437" s="432">
        <f t="shared" si="364"/>
        <v>6.4654000000000003E-2</v>
      </c>
      <c r="F3437" s="433">
        <v>2.4399999999999998E-2</v>
      </c>
      <c r="G3437" s="433">
        <f t="shared" si="365"/>
        <v>3.9295197188598197E-2</v>
      </c>
      <c r="H3437" s="432" t="e">
        <f>VLOOKUP($B3437,'PwC PR14 Artesian analysis'!$C$45:$H$57,6,FALSE)</f>
        <v>#N/A</v>
      </c>
      <c r="I3437" s="432">
        <v>1.6756079939661488E-2</v>
      </c>
      <c r="J3437" s="432"/>
      <c r="K3437" s="431"/>
      <c r="L3437" s="431" t="str">
        <f t="shared" si="366"/>
        <v/>
      </c>
      <c r="M3437" s="431">
        <f t="shared" si="367"/>
        <v>-1.1493888315135534E-3</v>
      </c>
      <c r="N3437" s="431" t="str">
        <f t="shared" si="368"/>
        <v/>
      </c>
      <c r="O3437" s="431">
        <f t="shared" si="369"/>
        <v>3.1179904314560962E-2</v>
      </c>
    </row>
    <row r="3438" spans="2:15" x14ac:dyDescent="0.25">
      <c r="B3438" s="434">
        <v>36922</v>
      </c>
      <c r="C3438" s="431">
        <v>6.3987000000000002E-2</v>
      </c>
      <c r="D3438" s="431">
        <v>6.5238000000000004E-2</v>
      </c>
      <c r="E3438" s="432">
        <f t="shared" si="364"/>
        <v>6.4612500000000003E-2</v>
      </c>
      <c r="F3438" s="433">
        <v>2.46E-2</v>
      </c>
      <c r="G3438" s="433">
        <f t="shared" si="365"/>
        <v>3.9051825102478954E-2</v>
      </c>
      <c r="H3438" s="432" t="e">
        <f>VLOOKUP($B3438,'PwC PR14 Artesian analysis'!$C$45:$H$57,6,FALSE)</f>
        <v>#N/A</v>
      </c>
      <c r="I3438" s="432">
        <v>1.6487862675501948E-2</v>
      </c>
      <c r="J3438" s="432"/>
      <c r="K3438" s="431"/>
      <c r="L3438" s="431" t="str">
        <f t="shared" si="366"/>
        <v/>
      </c>
      <c r="M3438" s="431">
        <f t="shared" si="367"/>
        <v>-1.1493888315135534E-3</v>
      </c>
      <c r="N3438" s="431" t="str">
        <f t="shared" si="368"/>
        <v/>
      </c>
      <c r="O3438" s="431">
        <f t="shared" si="369"/>
        <v>3.1179904314560962E-2</v>
      </c>
    </row>
    <row r="3439" spans="2:15" x14ac:dyDescent="0.25">
      <c r="B3439" s="434">
        <v>36921</v>
      </c>
      <c r="C3439" s="431">
        <v>6.4419000000000004E-2</v>
      </c>
      <c r="D3439" s="431">
        <v>6.5786999999999998E-2</v>
      </c>
      <c r="E3439" s="432">
        <f t="shared" si="364"/>
        <v>6.5102999999999994E-2</v>
      </c>
      <c r="F3439" s="433">
        <v>2.5099999999999997E-2</v>
      </c>
      <c r="G3439" s="433">
        <f t="shared" si="365"/>
        <v>3.9023509901473075E-2</v>
      </c>
      <c r="H3439" s="432" t="e">
        <f>VLOOKUP($B3439,'PwC PR14 Artesian analysis'!$C$45:$H$57,6,FALSE)</f>
        <v>#N/A</v>
      </c>
      <c r="I3439" s="432">
        <v>1.6439598595605388E-2</v>
      </c>
      <c r="J3439" s="432"/>
      <c r="K3439" s="431"/>
      <c r="L3439" s="431" t="str">
        <f t="shared" si="366"/>
        <v/>
      </c>
      <c r="M3439" s="431">
        <f t="shared" si="367"/>
        <v>-1.1493888315135534E-3</v>
      </c>
      <c r="N3439" s="431" t="str">
        <f t="shared" si="368"/>
        <v/>
      </c>
      <c r="O3439" s="431">
        <f t="shared" si="369"/>
        <v>3.1179904314560962E-2</v>
      </c>
    </row>
    <row r="3440" spans="2:15" x14ac:dyDescent="0.25">
      <c r="B3440" s="434">
        <v>36920</v>
      </c>
      <c r="C3440" s="431">
        <v>6.4355999999999997E-2</v>
      </c>
      <c r="D3440" s="431">
        <v>6.5795000000000006E-2</v>
      </c>
      <c r="E3440" s="432">
        <f t="shared" si="364"/>
        <v>6.5075500000000008E-2</v>
      </c>
      <c r="F3440" s="433">
        <v>2.52E-2</v>
      </c>
      <c r="G3440" s="433">
        <f t="shared" si="365"/>
        <v>3.8895337495123083E-2</v>
      </c>
      <c r="H3440" s="432" t="e">
        <f>VLOOKUP($B3440,'PwC PR14 Artesian analysis'!$C$45:$H$57,6,FALSE)</f>
        <v>#N/A</v>
      </c>
      <c r="I3440" s="432">
        <v>1.6312455521856759E-2</v>
      </c>
      <c r="J3440" s="432"/>
      <c r="K3440" s="431"/>
      <c r="L3440" s="431" t="str">
        <f t="shared" si="366"/>
        <v/>
      </c>
      <c r="M3440" s="431">
        <f t="shared" si="367"/>
        <v>-1.1493888315135534E-3</v>
      </c>
      <c r="N3440" s="431" t="str">
        <f t="shared" si="368"/>
        <v/>
      </c>
      <c r="O3440" s="431">
        <f t="shared" si="369"/>
        <v>3.1179904314560962E-2</v>
      </c>
    </row>
    <row r="3441" spans="2:15" x14ac:dyDescent="0.25">
      <c r="B3441" s="434">
        <v>36917</v>
      </c>
      <c r="C3441" s="431">
        <v>6.4104999999999995E-2</v>
      </c>
      <c r="D3441" s="431">
        <v>6.5584000000000003E-2</v>
      </c>
      <c r="E3441" s="432">
        <f t="shared" si="364"/>
        <v>6.4844499999999999E-2</v>
      </c>
      <c r="F3441" s="433">
        <v>2.5000000000000001E-2</v>
      </c>
      <c r="G3441" s="433">
        <f t="shared" si="365"/>
        <v>3.8872682926829327E-2</v>
      </c>
      <c r="H3441" s="432" t="e">
        <f>VLOOKUP($B3441,'PwC PR14 Artesian analysis'!$C$45:$H$57,6,FALSE)</f>
        <v>#N/A</v>
      </c>
      <c r="I3441" s="432">
        <v>1.6301389772127101E-2</v>
      </c>
      <c r="J3441" s="432"/>
      <c r="K3441" s="431"/>
      <c r="L3441" s="431" t="str">
        <f t="shared" si="366"/>
        <v/>
      </c>
      <c r="M3441" s="431">
        <f t="shared" si="367"/>
        <v>-1.1493888315135534E-3</v>
      </c>
      <c r="N3441" s="431" t="str">
        <f t="shared" si="368"/>
        <v/>
      </c>
      <c r="O3441" s="431">
        <f t="shared" si="369"/>
        <v>3.1179904314560962E-2</v>
      </c>
    </row>
    <row r="3442" spans="2:15" x14ac:dyDescent="0.25">
      <c r="B3442" s="434">
        <v>36916</v>
      </c>
      <c r="C3442" s="431">
        <v>6.4443E-2</v>
      </c>
      <c r="D3442" s="431">
        <v>6.596500000000001E-2</v>
      </c>
      <c r="E3442" s="432">
        <f t="shared" si="364"/>
        <v>6.5204000000000012E-2</v>
      </c>
      <c r="F3442" s="433">
        <v>2.5600000000000001E-2</v>
      </c>
      <c r="G3442" s="433">
        <f t="shared" si="365"/>
        <v>3.8615444617784656E-2</v>
      </c>
      <c r="H3442" s="432" t="e">
        <f>VLOOKUP($B3442,'PwC PR14 Artesian analysis'!$C$45:$H$57,6,FALSE)</f>
        <v>#N/A</v>
      </c>
      <c r="I3442" s="432">
        <v>1.6386212919524645E-2</v>
      </c>
      <c r="J3442" s="432"/>
      <c r="K3442" s="431"/>
      <c r="L3442" s="431" t="str">
        <f t="shared" si="366"/>
        <v/>
      </c>
      <c r="M3442" s="431">
        <f t="shared" si="367"/>
        <v>-1.1493888315135534E-3</v>
      </c>
      <c r="N3442" s="431" t="str">
        <f t="shared" si="368"/>
        <v/>
      </c>
      <c r="O3442" s="431">
        <f t="shared" si="369"/>
        <v>3.1179904314560962E-2</v>
      </c>
    </row>
    <row r="3443" spans="2:15" x14ac:dyDescent="0.25">
      <c r="B3443" s="434">
        <v>36915</v>
      </c>
      <c r="C3443" s="431">
        <v>6.4818000000000001E-2</v>
      </c>
      <c r="D3443" s="431">
        <v>6.6276000000000002E-2</v>
      </c>
      <c r="E3443" s="432">
        <f t="shared" si="364"/>
        <v>6.5546999999999994E-2</v>
      </c>
      <c r="F3443" s="433">
        <v>2.5699999999999997E-2</v>
      </c>
      <c r="G3443" s="433">
        <f t="shared" si="365"/>
        <v>3.88485912060057E-2</v>
      </c>
      <c r="H3443" s="432" t="e">
        <f>VLOOKUP($B3443,'PwC PR14 Artesian analysis'!$C$45:$H$57,6,FALSE)</f>
        <v>#N/A</v>
      </c>
      <c r="I3443" s="432">
        <v>1.6562268645449203E-2</v>
      </c>
      <c r="J3443" s="432"/>
      <c r="K3443" s="431"/>
      <c r="L3443" s="431" t="str">
        <f t="shared" si="366"/>
        <v/>
      </c>
      <c r="M3443" s="431">
        <f t="shared" si="367"/>
        <v>-1.1493888315135534E-3</v>
      </c>
      <c r="N3443" s="431" t="str">
        <f t="shared" si="368"/>
        <v/>
      </c>
      <c r="O3443" s="431">
        <f t="shared" si="369"/>
        <v>3.1179904314560962E-2</v>
      </c>
    </row>
    <row r="3444" spans="2:15" x14ac:dyDescent="0.25">
      <c r="B3444" s="434">
        <v>36914</v>
      </c>
      <c r="C3444" s="431">
        <v>6.5218999999999999E-2</v>
      </c>
      <c r="D3444" s="431">
        <v>6.6668000000000005E-2</v>
      </c>
      <c r="E3444" s="432">
        <f t="shared" si="364"/>
        <v>6.5943500000000002E-2</v>
      </c>
      <c r="F3444" s="433">
        <v>2.5899999999999999E-2</v>
      </c>
      <c r="G3444" s="433">
        <f t="shared" si="365"/>
        <v>3.9032556779413197E-2</v>
      </c>
      <c r="H3444" s="432" t="e">
        <f>VLOOKUP($B3444,'PwC PR14 Artesian analysis'!$C$45:$H$57,6,FALSE)</f>
        <v>#N/A</v>
      </c>
      <c r="I3444" s="432">
        <v>1.6948482796710886E-2</v>
      </c>
      <c r="J3444" s="432"/>
      <c r="K3444" s="431"/>
      <c r="L3444" s="431" t="str">
        <f t="shared" si="366"/>
        <v/>
      </c>
      <c r="M3444" s="431">
        <f t="shared" si="367"/>
        <v>-1.1493888315135534E-3</v>
      </c>
      <c r="N3444" s="431" t="str">
        <f t="shared" si="368"/>
        <v/>
      </c>
      <c r="O3444" s="431">
        <f t="shared" si="369"/>
        <v>3.1179904314560962E-2</v>
      </c>
    </row>
    <row r="3445" spans="2:15" x14ac:dyDescent="0.25">
      <c r="B3445" s="434">
        <v>36913</v>
      </c>
      <c r="C3445" s="431">
        <v>6.5350000000000005E-2</v>
      </c>
      <c r="D3445" s="431">
        <v>6.6783999999999996E-2</v>
      </c>
      <c r="E3445" s="432">
        <f t="shared" si="364"/>
        <v>6.6067000000000001E-2</v>
      </c>
      <c r="F3445" s="433">
        <v>2.6000000000000002E-2</v>
      </c>
      <c r="G3445" s="433">
        <f t="shared" si="365"/>
        <v>3.9051656920078059E-2</v>
      </c>
      <c r="H3445" s="432" t="e">
        <f>VLOOKUP($B3445,'PwC PR14 Artesian analysis'!$C$45:$H$57,6,FALSE)</f>
        <v>#N/A</v>
      </c>
      <c r="I3445" s="432">
        <v>1.7112461888652373E-2</v>
      </c>
      <c r="J3445" s="432"/>
      <c r="K3445" s="431"/>
      <c r="L3445" s="431" t="str">
        <f t="shared" si="366"/>
        <v/>
      </c>
      <c r="M3445" s="431">
        <f t="shared" si="367"/>
        <v>-1.1493888315135534E-3</v>
      </c>
      <c r="N3445" s="431" t="str">
        <f t="shared" si="368"/>
        <v/>
      </c>
      <c r="O3445" s="431">
        <f t="shared" si="369"/>
        <v>3.1179904314560962E-2</v>
      </c>
    </row>
    <row r="3446" spans="2:15" x14ac:dyDescent="0.25">
      <c r="B3446" s="434">
        <v>36910</v>
      </c>
      <c r="C3446" s="431">
        <v>6.5075999999999995E-2</v>
      </c>
      <c r="D3446" s="431">
        <v>6.6533000000000009E-2</v>
      </c>
      <c r="E3446" s="432">
        <f t="shared" si="364"/>
        <v>6.5804500000000002E-2</v>
      </c>
      <c r="F3446" s="433">
        <v>2.5699999999999997E-2</v>
      </c>
      <c r="G3446" s="433">
        <f t="shared" si="365"/>
        <v>3.9099639270741893E-2</v>
      </c>
      <c r="H3446" s="432" t="e">
        <f>VLOOKUP($B3446,'PwC PR14 Artesian analysis'!$C$45:$H$57,6,FALSE)</f>
        <v>#N/A</v>
      </c>
      <c r="I3446" s="432">
        <v>1.7129295630959669E-2</v>
      </c>
      <c r="J3446" s="432"/>
      <c r="K3446" s="431"/>
      <c r="L3446" s="431" t="str">
        <f t="shared" si="366"/>
        <v/>
      </c>
      <c r="M3446" s="431">
        <f t="shared" si="367"/>
        <v>-1.1493888315135534E-3</v>
      </c>
      <c r="N3446" s="431" t="str">
        <f t="shared" si="368"/>
        <v/>
      </c>
      <c r="O3446" s="431">
        <f t="shared" si="369"/>
        <v>3.1179904314560962E-2</v>
      </c>
    </row>
    <row r="3447" spans="2:15" x14ac:dyDescent="0.25">
      <c r="B3447" s="434">
        <v>36909</v>
      </c>
      <c r="C3447" s="431">
        <v>6.5454999999999999E-2</v>
      </c>
      <c r="D3447" s="431">
        <v>6.6706000000000001E-2</v>
      </c>
      <c r="E3447" s="432">
        <f t="shared" si="364"/>
        <v>6.60805E-2</v>
      </c>
      <c r="F3447" s="433">
        <v>2.58E-2</v>
      </c>
      <c r="G3447" s="433">
        <f t="shared" si="365"/>
        <v>3.9267401052836659E-2</v>
      </c>
      <c r="H3447" s="432" t="e">
        <f>VLOOKUP($B3447,'PwC PR14 Artesian analysis'!$C$45:$H$57,6,FALSE)</f>
        <v>#N/A</v>
      </c>
      <c r="I3447" s="432">
        <v>1.7178178722492096E-2</v>
      </c>
      <c r="J3447" s="432"/>
      <c r="K3447" s="431"/>
      <c r="L3447" s="431" t="str">
        <f t="shared" si="366"/>
        <v/>
      </c>
      <c r="M3447" s="431">
        <f t="shared" si="367"/>
        <v>-1.1493888315135534E-3</v>
      </c>
      <c r="N3447" s="431" t="str">
        <f t="shared" si="368"/>
        <v/>
      </c>
      <c r="O3447" s="431">
        <f t="shared" si="369"/>
        <v>3.1179904314560962E-2</v>
      </c>
    </row>
    <row r="3448" spans="2:15" x14ac:dyDescent="0.25">
      <c r="B3448" s="434">
        <v>36908</v>
      </c>
      <c r="C3448" s="431">
        <v>6.5730999999999998E-2</v>
      </c>
      <c r="D3448" s="431">
        <v>6.6880000000000009E-2</v>
      </c>
      <c r="E3448" s="432">
        <f t="shared" si="364"/>
        <v>6.6305500000000003E-2</v>
      </c>
      <c r="F3448" s="433">
        <v>2.5899999999999999E-2</v>
      </c>
      <c r="G3448" s="433">
        <f t="shared" si="365"/>
        <v>3.9385417682035184E-2</v>
      </c>
      <c r="H3448" s="432" t="e">
        <f>VLOOKUP($B3448,'PwC PR14 Artesian analysis'!$C$45:$H$57,6,FALSE)</f>
        <v>#N/A</v>
      </c>
      <c r="I3448" s="432">
        <v>1.7185868512040882E-2</v>
      </c>
      <c r="J3448" s="432"/>
      <c r="K3448" s="431"/>
      <c r="L3448" s="431" t="str">
        <f t="shared" si="366"/>
        <v/>
      </c>
      <c r="M3448" s="431">
        <f t="shared" si="367"/>
        <v>-1.1493888315135534E-3</v>
      </c>
      <c r="N3448" s="431" t="str">
        <f t="shared" si="368"/>
        <v/>
      </c>
      <c r="O3448" s="431">
        <f t="shared" si="369"/>
        <v>3.1179904314560962E-2</v>
      </c>
    </row>
    <row r="3449" spans="2:15" x14ac:dyDescent="0.25">
      <c r="B3449" s="434">
        <v>36907</v>
      </c>
      <c r="C3449" s="431">
        <v>6.5646999999999997E-2</v>
      </c>
      <c r="D3449" s="431">
        <v>6.6843E-2</v>
      </c>
      <c r="E3449" s="432">
        <f t="shared" si="364"/>
        <v>6.6244999999999998E-2</v>
      </c>
      <c r="F3449" s="433">
        <v>2.58E-2</v>
      </c>
      <c r="G3449" s="433">
        <f t="shared" si="365"/>
        <v>3.9427763696626927E-2</v>
      </c>
      <c r="H3449" s="432" t="e">
        <f>VLOOKUP($B3449,'PwC PR14 Artesian analysis'!$C$45:$H$57,6,FALSE)</f>
        <v>#N/A</v>
      </c>
      <c r="I3449" s="432">
        <v>1.7198298848015631E-2</v>
      </c>
      <c r="J3449" s="432"/>
      <c r="K3449" s="431"/>
      <c r="L3449" s="431" t="str">
        <f t="shared" si="366"/>
        <v/>
      </c>
      <c r="M3449" s="431">
        <f t="shared" si="367"/>
        <v>-1.1493888315135534E-3</v>
      </c>
      <c r="N3449" s="431" t="str">
        <f t="shared" si="368"/>
        <v/>
      </c>
      <c r="O3449" s="431">
        <f t="shared" si="369"/>
        <v>3.1179904314560962E-2</v>
      </c>
    </row>
    <row r="3450" spans="2:15" x14ac:dyDescent="0.25">
      <c r="B3450" s="434">
        <v>36906</v>
      </c>
      <c r="C3450" s="431">
        <v>6.5143000000000006E-2</v>
      </c>
      <c r="D3450" s="431">
        <v>6.6449000000000008E-2</v>
      </c>
      <c r="E3450" s="432">
        <f t="shared" si="364"/>
        <v>6.5796000000000007E-2</v>
      </c>
      <c r="F3450" s="433">
        <v>2.5499999999999998E-2</v>
      </c>
      <c r="G3450" s="433">
        <f t="shared" si="365"/>
        <v>3.9294002925402083E-2</v>
      </c>
      <c r="H3450" s="432" t="e">
        <f>VLOOKUP($B3450,'PwC PR14 Artesian analysis'!$C$45:$H$57,6,FALSE)</f>
        <v>#N/A</v>
      </c>
      <c r="I3450" s="432">
        <v>1.7109540174024551E-2</v>
      </c>
      <c r="J3450" s="432"/>
      <c r="K3450" s="431"/>
      <c r="L3450" s="431" t="str">
        <f t="shared" si="366"/>
        <v/>
      </c>
      <c r="M3450" s="431">
        <f t="shared" si="367"/>
        <v>-1.1493888315135534E-3</v>
      </c>
      <c r="N3450" s="431" t="str">
        <f t="shared" si="368"/>
        <v/>
      </c>
      <c r="O3450" s="431">
        <f t="shared" si="369"/>
        <v>3.1179904314560962E-2</v>
      </c>
    </row>
    <row r="3451" spans="2:15" x14ac:dyDescent="0.25">
      <c r="B3451" s="434">
        <v>36903</v>
      </c>
      <c r="C3451" s="431">
        <v>6.5176999999999999E-2</v>
      </c>
      <c r="D3451" s="431">
        <v>6.6657000000000008E-2</v>
      </c>
      <c r="E3451" s="432">
        <f t="shared" si="364"/>
        <v>6.5917000000000003E-2</v>
      </c>
      <c r="F3451" s="433">
        <v>2.5699999999999997E-2</v>
      </c>
      <c r="G3451" s="433">
        <f t="shared" si="365"/>
        <v>3.9209320464073327E-2</v>
      </c>
      <c r="H3451" s="432" t="e">
        <f>VLOOKUP($B3451,'PwC PR14 Artesian analysis'!$C$45:$H$57,6,FALSE)</f>
        <v>#N/A</v>
      </c>
      <c r="I3451" s="432">
        <v>1.7180979996912607E-2</v>
      </c>
      <c r="J3451" s="432"/>
      <c r="K3451" s="431"/>
      <c r="L3451" s="431" t="str">
        <f t="shared" si="366"/>
        <v/>
      </c>
      <c r="M3451" s="431">
        <f t="shared" si="367"/>
        <v>-1.1493888315135534E-3</v>
      </c>
      <c r="N3451" s="431" t="str">
        <f t="shared" si="368"/>
        <v/>
      </c>
      <c r="O3451" s="431">
        <f t="shared" si="369"/>
        <v>3.1179904314560962E-2</v>
      </c>
    </row>
    <row r="3452" spans="2:15" x14ac:dyDescent="0.25">
      <c r="B3452" s="434">
        <v>36902</v>
      </c>
      <c r="C3452" s="431">
        <v>6.4549999999999996E-2</v>
      </c>
      <c r="D3452" s="431">
        <v>6.6041000000000002E-2</v>
      </c>
      <c r="E3452" s="432">
        <f t="shared" si="364"/>
        <v>6.5295500000000006E-2</v>
      </c>
      <c r="F3452" s="433">
        <v>2.5099999999999997E-2</v>
      </c>
      <c r="G3452" s="433">
        <f t="shared" si="365"/>
        <v>3.9211296458882217E-2</v>
      </c>
      <c r="H3452" s="432" t="e">
        <f>VLOOKUP($B3452,'PwC PR14 Artesian analysis'!$C$45:$H$57,6,FALSE)</f>
        <v>#N/A</v>
      </c>
      <c r="I3452" s="432">
        <v>1.7072664072572179E-2</v>
      </c>
      <c r="J3452" s="432"/>
      <c r="K3452" s="431"/>
      <c r="L3452" s="431" t="str">
        <f t="shared" si="366"/>
        <v/>
      </c>
      <c r="M3452" s="431">
        <f t="shared" si="367"/>
        <v>-1.1493888315135534E-3</v>
      </c>
      <c r="N3452" s="431" t="str">
        <f t="shared" si="368"/>
        <v/>
      </c>
      <c r="O3452" s="431">
        <f t="shared" si="369"/>
        <v>3.1179904314560962E-2</v>
      </c>
    </row>
    <row r="3453" spans="2:15" x14ac:dyDescent="0.25">
      <c r="B3453" s="434">
        <v>36901</v>
      </c>
      <c r="C3453" s="431">
        <v>6.4441000000000012E-2</v>
      </c>
      <c r="D3453" s="431">
        <v>6.599300000000001E-2</v>
      </c>
      <c r="E3453" s="432">
        <f t="shared" si="364"/>
        <v>6.5217000000000011E-2</v>
      </c>
      <c r="F3453" s="433">
        <v>2.5099999999999997E-2</v>
      </c>
      <c r="G3453" s="433">
        <f t="shared" si="365"/>
        <v>3.9134718564042714E-2</v>
      </c>
      <c r="H3453" s="432" t="e">
        <f>VLOOKUP($B3453,'PwC PR14 Artesian analysis'!$C$45:$H$57,6,FALSE)</f>
        <v>#N/A</v>
      </c>
      <c r="I3453" s="432">
        <v>1.7126667320898611E-2</v>
      </c>
      <c r="J3453" s="432"/>
      <c r="K3453" s="431"/>
      <c r="L3453" s="431" t="str">
        <f t="shared" si="366"/>
        <v/>
      </c>
      <c r="M3453" s="431">
        <f t="shared" si="367"/>
        <v>-1.1493888315135534E-3</v>
      </c>
      <c r="N3453" s="431" t="str">
        <f t="shared" si="368"/>
        <v/>
      </c>
      <c r="O3453" s="431">
        <f t="shared" si="369"/>
        <v>3.1179904314560962E-2</v>
      </c>
    </row>
    <row r="3454" spans="2:15" x14ac:dyDescent="0.25">
      <c r="B3454" s="434">
        <v>36900</v>
      </c>
      <c r="C3454" s="431">
        <v>6.4399000000000012E-2</v>
      </c>
      <c r="D3454" s="431">
        <v>6.5981999999999999E-2</v>
      </c>
      <c r="E3454" s="432">
        <f t="shared" si="364"/>
        <v>6.5190500000000012E-2</v>
      </c>
      <c r="F3454" s="433">
        <v>2.53E-2</v>
      </c>
      <c r="G3454" s="433">
        <f t="shared" si="365"/>
        <v>3.8906173802789157E-2</v>
      </c>
      <c r="H3454" s="432" t="e">
        <f>VLOOKUP($B3454,'PwC PR14 Artesian analysis'!$C$45:$H$57,6,FALSE)</f>
        <v>#N/A</v>
      </c>
      <c r="I3454" s="432">
        <v>1.7143629153413834E-2</v>
      </c>
      <c r="J3454" s="432"/>
      <c r="K3454" s="431"/>
      <c r="L3454" s="431" t="str">
        <f t="shared" si="366"/>
        <v/>
      </c>
      <c r="M3454" s="431">
        <f t="shared" si="367"/>
        <v>-1.1493888315135534E-3</v>
      </c>
      <c r="N3454" s="431" t="str">
        <f t="shared" si="368"/>
        <v/>
      </c>
      <c r="O3454" s="431">
        <f t="shared" si="369"/>
        <v>3.1179904314560962E-2</v>
      </c>
    </row>
    <row r="3455" spans="2:15" x14ac:dyDescent="0.25">
      <c r="B3455" s="434">
        <v>36899</v>
      </c>
      <c r="C3455" s="431">
        <v>6.3885000000000011E-2</v>
      </c>
      <c r="D3455" s="431">
        <v>6.545200000000001E-2</v>
      </c>
      <c r="E3455" s="432">
        <f t="shared" si="364"/>
        <v>6.4668500000000018E-2</v>
      </c>
      <c r="F3455" s="433">
        <v>2.4700000000000003E-2</v>
      </c>
      <c r="G3455" s="433">
        <f t="shared" si="365"/>
        <v>3.9005074655996896E-2</v>
      </c>
      <c r="H3455" s="432" t="e">
        <f>VLOOKUP($B3455,'PwC PR14 Artesian analysis'!$C$45:$H$57,6,FALSE)</f>
        <v>#N/A</v>
      </c>
      <c r="I3455" s="432">
        <v>1.707461308353149E-2</v>
      </c>
      <c r="J3455" s="432"/>
      <c r="K3455" s="431"/>
      <c r="L3455" s="431" t="str">
        <f t="shared" si="366"/>
        <v/>
      </c>
      <c r="M3455" s="431">
        <f t="shared" si="367"/>
        <v>-1.1493888315135534E-3</v>
      </c>
      <c r="N3455" s="431" t="str">
        <f t="shared" si="368"/>
        <v/>
      </c>
      <c r="O3455" s="431">
        <f t="shared" si="369"/>
        <v>3.1179904314560962E-2</v>
      </c>
    </row>
    <row r="3456" spans="2:15" x14ac:dyDescent="0.25">
      <c r="B3456" s="434">
        <v>36896</v>
      </c>
      <c r="C3456" s="431">
        <v>6.3726000000000005E-2</v>
      </c>
      <c r="D3456" s="431">
        <v>6.5379000000000007E-2</v>
      </c>
      <c r="E3456" s="432">
        <f t="shared" si="364"/>
        <v>6.4552500000000013E-2</v>
      </c>
      <c r="F3456" s="433">
        <v>2.4700000000000003E-2</v>
      </c>
      <c r="G3456" s="433">
        <f t="shared" si="365"/>
        <v>3.8891870791451177E-2</v>
      </c>
      <c r="H3456" s="432" t="e">
        <f>VLOOKUP($B3456,'PwC PR14 Artesian analysis'!$C$45:$H$57,6,FALSE)</f>
        <v>#N/A</v>
      </c>
      <c r="I3456" s="432">
        <v>1.6852224957335193E-2</v>
      </c>
      <c r="J3456" s="432"/>
      <c r="K3456" s="431"/>
      <c r="L3456" s="431" t="str">
        <f t="shared" si="366"/>
        <v/>
      </c>
      <c r="M3456" s="431">
        <f t="shared" si="367"/>
        <v>-1.1493888315135534E-3</v>
      </c>
      <c r="N3456" s="431" t="str">
        <f t="shared" si="368"/>
        <v/>
      </c>
      <c r="O3456" s="431">
        <f t="shared" si="369"/>
        <v>3.1179904314560962E-2</v>
      </c>
    </row>
    <row r="3457" spans="2:15" x14ac:dyDescent="0.25">
      <c r="B3457" s="434">
        <v>36895</v>
      </c>
      <c r="C3457" s="431">
        <v>6.3437000000000007E-2</v>
      </c>
      <c r="D3457" s="431">
        <v>6.5139000000000002E-2</v>
      </c>
      <c r="E3457" s="432">
        <f t="shared" si="364"/>
        <v>6.4288000000000012E-2</v>
      </c>
      <c r="F3457" s="433">
        <v>2.4700000000000003E-2</v>
      </c>
      <c r="G3457" s="433">
        <f t="shared" si="365"/>
        <v>3.8633746462379159E-2</v>
      </c>
      <c r="H3457" s="432" t="e">
        <f>VLOOKUP($B3457,'PwC PR14 Artesian analysis'!$C$45:$H$57,6,FALSE)</f>
        <v>#N/A</v>
      </c>
      <c r="I3457" s="432">
        <v>1.6737898135069228E-2</v>
      </c>
      <c r="J3457" s="432"/>
      <c r="K3457" s="431"/>
      <c r="L3457" s="431" t="str">
        <f t="shared" si="366"/>
        <v/>
      </c>
      <c r="M3457" s="431">
        <f t="shared" si="367"/>
        <v>-1.1493888315135534E-3</v>
      </c>
      <c r="N3457" s="431" t="str">
        <f t="shared" si="368"/>
        <v/>
      </c>
      <c r="O3457" s="431">
        <f t="shared" si="369"/>
        <v>3.1179904314560962E-2</v>
      </c>
    </row>
    <row r="3458" spans="2:15" x14ac:dyDescent="0.25">
      <c r="B3458" s="434">
        <v>36894</v>
      </c>
      <c r="C3458" s="431">
        <v>6.3021999999999995E-2</v>
      </c>
      <c r="D3458" s="431">
        <v>6.4765000000000003E-2</v>
      </c>
      <c r="E3458" s="432">
        <f t="shared" si="364"/>
        <v>6.3893499999999992E-2</v>
      </c>
      <c r="F3458" s="433">
        <v>2.41E-2</v>
      </c>
      <c r="G3458" s="433">
        <f t="shared" si="365"/>
        <v>3.8857045210428653E-2</v>
      </c>
      <c r="H3458" s="432" t="e">
        <f>VLOOKUP($B3458,'PwC PR14 Artesian analysis'!$C$45:$H$57,6,FALSE)</f>
        <v>#N/A</v>
      </c>
      <c r="I3458" s="432">
        <v>1.6633937736257473E-2</v>
      </c>
      <c r="J3458" s="432"/>
      <c r="K3458" s="431"/>
      <c r="L3458" s="431" t="str">
        <f t="shared" si="366"/>
        <v/>
      </c>
      <c r="M3458" s="431">
        <f t="shared" si="367"/>
        <v>-1.1493888315135534E-3</v>
      </c>
      <c r="N3458" s="431" t="str">
        <f t="shared" si="368"/>
        <v/>
      </c>
      <c r="O3458" s="431">
        <f t="shared" si="369"/>
        <v>3.1179904314560962E-2</v>
      </c>
    </row>
    <row r="3459" spans="2:15" x14ac:dyDescent="0.25">
      <c r="B3459" s="434">
        <v>36893</v>
      </c>
      <c r="C3459" s="431">
        <v>6.3481999999999997E-2</v>
      </c>
      <c r="D3459" s="431">
        <v>6.5520000000000009E-2</v>
      </c>
      <c r="E3459" s="432">
        <f t="shared" si="364"/>
        <v>6.4501000000000003E-2</v>
      </c>
      <c r="F3459" s="433">
        <v>2.4700000000000003E-2</v>
      </c>
      <c r="G3459" s="433">
        <f t="shared" si="365"/>
        <v>3.8841612179174367E-2</v>
      </c>
      <c r="H3459" s="432" t="e">
        <f>VLOOKUP($B3459,'PwC PR14 Artesian analysis'!$C$45:$H$57,6,FALSE)</f>
        <v>#N/A</v>
      </c>
      <c r="I3459" s="432">
        <v>1.6916251674839254E-2</v>
      </c>
      <c r="J3459" s="432"/>
      <c r="K3459" s="431"/>
      <c r="L3459" s="431" t="str">
        <f t="shared" si="366"/>
        <v/>
      </c>
      <c r="M3459" s="431">
        <f t="shared" si="367"/>
        <v>-1.1493888315135534E-3</v>
      </c>
      <c r="N3459" s="431" t="str">
        <f t="shared" si="368"/>
        <v/>
      </c>
      <c r="O3459" s="431">
        <f t="shared" si="369"/>
        <v>3.1179904314560962E-2</v>
      </c>
    </row>
    <row r="3460" spans="2:15" x14ac:dyDescent="0.25">
      <c r="B3460" s="434">
        <v>36892</v>
      </c>
      <c r="C3460" s="431">
        <v>6.4118000000000008E-2</v>
      </c>
      <c r="D3460" s="431">
        <v>6.6236000000000003E-2</v>
      </c>
      <c r="E3460" s="432">
        <f t="shared" si="364"/>
        <v>6.5177000000000013E-2</v>
      </c>
      <c r="F3460" s="433">
        <v>2.5399999999999999E-2</v>
      </c>
      <c r="G3460" s="433">
        <f t="shared" si="365"/>
        <v>3.8791691047395993E-2</v>
      </c>
      <c r="H3460" s="432" t="e">
        <f>VLOOKUP($B3460,'PwC PR14 Artesian analysis'!$C$45:$H$57,6,FALSE)</f>
        <v>#N/A</v>
      </c>
      <c r="I3460" s="432" t="e">
        <v>#REF!</v>
      </c>
      <c r="J3460" s="432"/>
      <c r="K3460" s="431"/>
      <c r="L3460" s="431" t="str">
        <f t="shared" si="366"/>
        <v/>
      </c>
      <c r="M3460" s="431">
        <f t="shared" si="367"/>
        <v>-1.1493888315135534E-3</v>
      </c>
      <c r="N3460" s="431" t="str">
        <f t="shared" si="368"/>
        <v/>
      </c>
      <c r="O3460" s="431">
        <f t="shared" si="369"/>
        <v>3.1179904314560962E-2</v>
      </c>
    </row>
  </sheetData>
  <mergeCells count="1">
    <mergeCell ref="B28:D28"/>
  </mergeCells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58C5E-6A94-45B5-A294-AF336993AAF0}">
  <sheetPr codeName="Sheet14"/>
  <dimension ref="A1:AF557"/>
  <sheetViews>
    <sheetView zoomScale="70" zoomScaleNormal="70" workbookViewId="0">
      <selection activeCell="Q38" sqref="Q38"/>
    </sheetView>
  </sheetViews>
  <sheetFormatPr defaultRowHeight="15" x14ac:dyDescent="0.25"/>
  <cols>
    <col min="1" max="1" width="11.28515625" customWidth="1"/>
    <col min="2" max="2" width="12.28515625" bestFit="1" customWidth="1"/>
    <col min="3" max="3" width="32.140625" bestFit="1" customWidth="1"/>
    <col min="4" max="4" width="7.140625" bestFit="1" customWidth="1"/>
    <col min="5" max="5" width="10" customWidth="1"/>
    <col min="6" max="6" width="9.140625" bestFit="1" customWidth="1"/>
    <col min="7" max="7" width="20.7109375" bestFit="1" customWidth="1"/>
    <col min="8" max="8" width="10" bestFit="1" customWidth="1"/>
    <col min="9" max="9" width="23.85546875" bestFit="1" customWidth="1"/>
    <col min="10" max="10" width="10.5703125" bestFit="1" customWidth="1"/>
    <col min="11" max="14" width="10.5703125" customWidth="1"/>
    <col min="15" max="15" width="12.42578125" customWidth="1"/>
    <col min="16" max="16" width="22.5703125" customWidth="1"/>
    <col min="17" max="17" width="27.28515625" customWidth="1"/>
    <col min="18" max="18" width="11.42578125" customWidth="1"/>
    <col min="19" max="20" width="8.5703125" bestFit="1" customWidth="1"/>
    <col min="21" max="23" width="11.42578125" customWidth="1"/>
    <col min="24" max="25" width="9" bestFit="1" customWidth="1"/>
    <col min="26" max="26" width="8.42578125" bestFit="1" customWidth="1"/>
    <col min="27" max="29" width="13.140625" customWidth="1"/>
    <col min="31" max="31" width="8.85546875" bestFit="1" customWidth="1"/>
    <col min="32" max="32" width="12.5703125" customWidth="1"/>
  </cols>
  <sheetData>
    <row r="1" spans="1:32" ht="120.75" thickTop="1" x14ac:dyDescent="0.25">
      <c r="A1" s="307" t="s">
        <v>1</v>
      </c>
      <c r="B1" s="307" t="s">
        <v>65</v>
      </c>
      <c r="C1" s="10" t="s">
        <v>66</v>
      </c>
      <c r="D1" s="11" t="s">
        <v>67</v>
      </c>
      <c r="E1" s="11" t="s">
        <v>31</v>
      </c>
      <c r="F1" s="11" t="s">
        <v>68</v>
      </c>
      <c r="G1" s="11" t="s">
        <v>69</v>
      </c>
      <c r="H1" s="11" t="s">
        <v>49</v>
      </c>
      <c r="I1" s="11" t="s">
        <v>70</v>
      </c>
      <c r="J1" s="11" t="s">
        <v>71</v>
      </c>
      <c r="K1" s="11" t="s">
        <v>72</v>
      </c>
      <c r="L1" s="11" t="s">
        <v>73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78</v>
      </c>
      <c r="R1" s="11" t="s">
        <v>79</v>
      </c>
      <c r="S1" s="11" t="s">
        <v>80</v>
      </c>
      <c r="T1" s="11" t="s">
        <v>81</v>
      </c>
      <c r="U1" s="11" t="s">
        <v>82</v>
      </c>
      <c r="V1" s="11" t="s">
        <v>83</v>
      </c>
      <c r="W1" s="11" t="s">
        <v>84</v>
      </c>
      <c r="X1" s="11" t="s">
        <v>85</v>
      </c>
      <c r="Y1" s="11" t="s">
        <v>86</v>
      </c>
      <c r="Z1" s="11" t="s">
        <v>87</v>
      </c>
      <c r="AA1" s="11" t="s">
        <v>88</v>
      </c>
      <c r="AB1" s="11" t="s">
        <v>89</v>
      </c>
      <c r="AC1" s="11" t="s">
        <v>90</v>
      </c>
      <c r="AD1" s="11" t="s">
        <v>91</v>
      </c>
      <c r="AE1" s="11" t="s">
        <v>92</v>
      </c>
      <c r="AF1" s="12" t="s">
        <v>93</v>
      </c>
    </row>
    <row r="2" spans="1:32" x14ac:dyDescent="0.25">
      <c r="A2" t="s">
        <v>23</v>
      </c>
      <c r="B2" t="s">
        <v>141</v>
      </c>
      <c r="C2" t="str">
        <f>INDEX('AFW 4B'!$A$5:$AF$618, MATCH(Fixed!$B2,'AFW 4B'!$B$5:$B$618,0), MATCH(Fixed!C$1,'AFW 4B'!$A$5:$AF$5,0))</f>
        <v>Class A note, 5.875%, due 2026</v>
      </c>
      <c r="D2" t="str">
        <f>INDEX('AFW 4B'!$A$5:$AF$618, MATCH(Fixed!$B2,'AFW 4B'!$B$5:$B$618,0), MATCH(Fixed!D$1,'AFW 4B'!$A$5:$AF$5,0))</f>
        <v>Affinity Water Finance (2004) PLC</v>
      </c>
      <c r="E2" t="str">
        <f>INDEX('AFW 4B'!$A$5:$AF$618, MATCH(Fixed!$B2,'AFW 4B'!$B$5:$B$618,0), MATCH(Fixed!E$1,'AFW 4B'!$A$5:$AF$5,0))</f>
        <v>Bond</v>
      </c>
      <c r="F2" t="str">
        <f>INDEX('AFW 4B'!$A$5:$AF$618, MATCH(Fixed!$B2,'AFW 4B'!$B$5:$B$618,0), MATCH(Fixed!F$1,'AFW 4B'!$A$5:$AF$5,0))</f>
        <v>Bullet</v>
      </c>
      <c r="G2" t="str">
        <f>INDEX('AFW 4B'!$A$5:$AF$618, MATCH(Fixed!$B2,'AFW 4B'!$B$5:$B$618,0), MATCH(Fixed!G$1,'AFW 4B'!$A$5:$AF$5,0))</f>
        <v>XS0195751523</v>
      </c>
      <c r="H2" t="str">
        <f>INDEX('AFW 4B'!$A$5:$AF$618, MATCH(Fixed!$B2,'AFW 4B'!$B$5:$B$618,0), MATCH(Fixed!H$1,'AFW 4B'!$A$5:$AF$5,0))</f>
        <v>Senior</v>
      </c>
      <c r="I2" t="str">
        <f>INDEX('AFW 4B'!$A$5:$AF$618, MATCH(Fixed!$B2,'AFW 4B'!$B$5:$B$618,0), MATCH(Fixed!I$1,'AFW 4B'!$A$5:$AF$5,0))</f>
        <v>A3/BBB+/BBB+</v>
      </c>
      <c r="J2" t="str">
        <f>INDEX('AFW 4B'!$A$5:$AF$618, MATCH(Fixed!$B2,'AFW 4B'!$B$5:$B$618,0), MATCH(Fixed!J$1,'AFW 4B'!$A$5:$AF$5,0))</f>
        <v>GBP</v>
      </c>
      <c r="K2">
        <f>INDEX('AFW 4B'!$A$5:$AF$618, MATCH(Fixed!$B2,'AFW 4B'!$B$5:$B$618,0), MATCH(Fixed!K$1,'AFW 4B'!$A$5:$AF$5,0))</f>
        <v>38181</v>
      </c>
      <c r="L2">
        <f>INDEX('AFW 4B'!$A$5:$AF$618, MATCH(Fixed!$B2,'AFW 4B'!$B$5:$B$618,0), MATCH(Fixed!L$1,'AFW 4B'!$A$5:$AF$5,0))</f>
        <v>98.6</v>
      </c>
      <c r="M2">
        <f>INDEX('AFW 4B'!$A$5:$AF$618, MATCH(Fixed!$B2,'AFW 4B'!$B$5:$B$618,0), MATCH(Fixed!M$1,'AFW 4B'!$A$5:$AF$5,0))</f>
        <v>46216</v>
      </c>
      <c r="N2">
        <f>INDEX('AFW 4B'!$A$5:$AF$618, MATCH(Fixed!$B2,'AFW 4B'!$B$5:$B$618,0), MATCH(Fixed!N$1,'AFW 4B'!$A$5:$AF$5,0))</f>
        <v>4.3</v>
      </c>
      <c r="O2">
        <f>INDEX('AFW 4B'!$A$5:$AF$618, MATCH(Fixed!$B2,'AFW 4B'!$B$5:$B$618,0), MATCH(Fixed!O$1,'AFW 4B'!$A$5:$AF$5,0))</f>
        <v>250</v>
      </c>
      <c r="P2">
        <f>INDEX('AFW 4B'!$A$5:$AF$618, MATCH(Fixed!$B2,'AFW 4B'!$B$5:$B$618,0), MATCH(Fixed!P$1,'AFW 4B'!$A$5:$AF$5,0))</f>
        <v>250</v>
      </c>
      <c r="Q2">
        <f>INDEX('AFW 4B'!$A$5:$AF$618, MATCH(Fixed!$B2,'AFW 4B'!$B$5:$B$618,0), MATCH(Fixed!Q$1,'AFW 4B'!$A$5:$AF$5,0))</f>
        <v>250</v>
      </c>
      <c r="R2">
        <f>INDEX('AFW 4B'!$A$5:$AF$618, MATCH(Fixed!$B2,'AFW 4B'!$B$5:$B$618,0), MATCH(Fixed!R$1,'AFW 4B'!$A$5:$AF$5,0))</f>
        <v>1075</v>
      </c>
      <c r="S2">
        <f>INDEX('AFW 4B'!$A$5:$AF$618, MATCH(Fixed!$B2,'AFW 4B'!$B$5:$B$618,0), MATCH(Fixed!S$1,'AFW 4B'!$A$5:$AF$5,0))</f>
        <v>2.8911564625850428E-2</v>
      </c>
      <c r="T2">
        <f>INDEX('AFW 4B'!$A$5:$AF$618, MATCH(Fixed!$B2,'AFW 4B'!$B$5:$B$618,0), MATCH(Fixed!T$1,'AFW 4B'!$A$5:$AF$5,0))</f>
        <v>3.799019607843146E-2</v>
      </c>
      <c r="U2">
        <f>INDEX('AFW 4B'!$A$5:$AF$618, MATCH(Fixed!$B2,'AFW 4B'!$B$5:$B$618,0), MATCH(Fixed!U$1,'AFW 4B'!$A$5:$AF$5,0))</f>
        <v>0</v>
      </c>
      <c r="V2">
        <f>INDEX('AFW 4B'!$A$5:$AF$618, MATCH(Fixed!$B2,'AFW 4B'!$B$5:$B$618,0), MATCH(Fixed!V$1,'AFW 4B'!$A$5:$AF$5,0))</f>
        <v>0</v>
      </c>
      <c r="W2">
        <f>INDEX('AFW 4B'!$A$5:$AF$618, MATCH(Fixed!$B2,'AFW 4B'!$B$5:$B$618,0), MATCH(Fixed!W$1,'AFW 4B'!$A$5:$AF$5,0))</f>
        <v>0</v>
      </c>
      <c r="X2">
        <f>INDEX('AFW 4B'!$A$5:$AF$618, MATCH(Fixed!$B2,'AFW 4B'!$B$5:$B$618,0), MATCH(Fixed!X$1,'AFW 4B'!$A$5:$AF$5,0))</f>
        <v>5.8749999999999997E-2</v>
      </c>
      <c r="Y2">
        <f>INDEX('AFW 4B'!$A$5:$AF$618, MATCH(Fixed!$B2,'AFW 4B'!$B$5:$B$618,0), MATCH(Fixed!Y$1,'AFW 4B'!$A$5:$AF$5,0))</f>
        <v>14.6875</v>
      </c>
      <c r="Z2">
        <f>INDEX('AFW 4B'!$A$5:$AF$618, MATCH(Fixed!$B2,'AFW 4B'!$B$5:$B$618,0), MATCH(Fixed!Z$1,'AFW 4B'!$A$5:$AF$5,0))</f>
        <v>14.6875</v>
      </c>
      <c r="AA2">
        <f>INDEX('AFW 4B'!$A$5:$AF$618, MATCH(Fixed!$B2,'AFW 4B'!$B$5:$B$618,0), MATCH(Fixed!AA$1,'AFW 4B'!$A$5:$AF$5,0))</f>
        <v>0</v>
      </c>
      <c r="AB2">
        <f>INDEX('AFW 4B'!$A$5:$AF$618, MATCH(Fixed!$B2,'AFW 4B'!$B$5:$B$618,0), MATCH(Fixed!AB$1,'AFW 4B'!$A$5:$AF$5,0))</f>
        <v>0</v>
      </c>
      <c r="AC2">
        <f>INDEX('AFW 4B'!$A$5:$AF$618, MATCH(Fixed!$B2,'AFW 4B'!$B$5:$B$618,0), MATCH(Fixed!AC$1,'AFW 4B'!$A$5:$AF$5,0))</f>
        <v>4.1796369999999996</v>
      </c>
      <c r="AD2">
        <f>INDEX('AFW 4B'!$A$5:$AF$618, MATCH(Fixed!$B2,'AFW 4B'!$B$5:$B$618,0), MATCH(Fixed!AD$1,'AFW 4B'!$A$5:$AF$5,0))</f>
        <v>263.00044600000001</v>
      </c>
      <c r="AE2">
        <f>INDEX('AFW 4B'!$A$5:$AF$618, MATCH(Fixed!$B2,'AFW 4B'!$B$5:$B$618,0), MATCH(Fixed!AE$1,'AFW 4B'!$A$5:$AF$5,0))</f>
        <v>285.92500000000001</v>
      </c>
      <c r="AF2" t="str">
        <f>INDEX('AFW 4B'!$A$5:$AF$618, MATCH(Fixed!$B2,'AFW 4B'!$B$5:$B$618,0), MATCH(Fixed!AF$1,'AFW 4B'!$A$5:$AF$5,0))</f>
        <v>Issuance costs are capitalised into principal.</v>
      </c>
    </row>
    <row r="3" spans="1:32" x14ac:dyDescent="0.25">
      <c r="A3" t="s">
        <v>23</v>
      </c>
      <c r="B3" t="s">
        <v>143</v>
      </c>
      <c r="C3" t="str">
        <f>INDEX('AFW 4B'!$A$5:$AF$618, MATCH(Fixed!$B3,'AFW 4B'!$B$5:$B$618,0), MATCH(Fixed!C$1,'AFW 4B'!$A$5:$AF$5,0))</f>
        <v>Class A note, 4.5%, due 2036</v>
      </c>
      <c r="D3" t="str">
        <f>INDEX('AFW 4B'!$A$5:$AF$618, MATCH(Fixed!$B3,'AFW 4B'!$B$5:$B$618,0), MATCH(Fixed!D$1,'AFW 4B'!$A$5:$AF$5,0))</f>
        <v>Affinity Water Finance PLC</v>
      </c>
      <c r="E3" t="str">
        <f>INDEX('AFW 4B'!$A$5:$AF$618, MATCH(Fixed!$B3,'AFW 4B'!$B$5:$B$618,0), MATCH(Fixed!E$1,'AFW 4B'!$A$5:$AF$5,0))</f>
        <v>Bond</v>
      </c>
      <c r="F3" t="str">
        <f>INDEX('AFW 4B'!$A$5:$AF$618, MATCH(Fixed!$B3,'AFW 4B'!$B$5:$B$618,0), MATCH(Fixed!F$1,'AFW 4B'!$A$5:$AF$5,0))</f>
        <v>Bullet</v>
      </c>
      <c r="G3" t="str">
        <f>INDEX('AFW 4B'!$A$5:$AF$618, MATCH(Fixed!$B3,'AFW 4B'!$B$5:$B$618,0), MATCH(Fixed!G$1,'AFW 4B'!$A$5:$AF$5,0))</f>
        <v>XS0883686650</v>
      </c>
      <c r="H3" t="str">
        <f>INDEX('AFW 4B'!$A$5:$AF$618, MATCH(Fixed!$B3,'AFW 4B'!$B$5:$B$618,0), MATCH(Fixed!H$1,'AFW 4B'!$A$5:$AF$5,0))</f>
        <v>Senior</v>
      </c>
      <c r="I3" t="str">
        <f>INDEX('AFW 4B'!$A$5:$AF$618, MATCH(Fixed!$B3,'AFW 4B'!$B$5:$B$618,0), MATCH(Fixed!I$1,'AFW 4B'!$A$5:$AF$5,0))</f>
        <v>A3/BBB+/BBB+</v>
      </c>
      <c r="J3" t="str">
        <f>INDEX('AFW 4B'!$A$5:$AF$618, MATCH(Fixed!$B3,'AFW 4B'!$B$5:$B$618,0), MATCH(Fixed!J$1,'AFW 4B'!$A$5:$AF$5,0))</f>
        <v>GBP</v>
      </c>
      <c r="K3">
        <f>INDEX('AFW 4B'!$A$5:$AF$618, MATCH(Fixed!$B3,'AFW 4B'!$B$5:$B$618,0), MATCH(Fixed!K$1,'AFW 4B'!$A$5:$AF$5,0))</f>
        <v>41309</v>
      </c>
      <c r="L3">
        <f>INDEX('AFW 4B'!$A$5:$AF$618, MATCH(Fixed!$B3,'AFW 4B'!$B$5:$B$618,0), MATCH(Fixed!L$1,'AFW 4B'!$A$5:$AF$5,0))</f>
        <v>100</v>
      </c>
      <c r="M3">
        <f>INDEX('AFW 4B'!$A$5:$AF$618, MATCH(Fixed!$B3,'AFW 4B'!$B$5:$B$618,0), MATCH(Fixed!M$1,'AFW 4B'!$A$5:$AF$5,0))</f>
        <v>49765</v>
      </c>
      <c r="N3">
        <f>INDEX('AFW 4B'!$A$5:$AF$618, MATCH(Fixed!$B3,'AFW 4B'!$B$5:$B$618,0), MATCH(Fixed!N$1,'AFW 4B'!$A$5:$AF$5,0))</f>
        <v>14</v>
      </c>
      <c r="O3">
        <f>INDEX('AFW 4B'!$A$5:$AF$618, MATCH(Fixed!$B3,'AFW 4B'!$B$5:$B$618,0), MATCH(Fixed!O$1,'AFW 4B'!$A$5:$AF$5,0))</f>
        <v>250</v>
      </c>
      <c r="P3">
        <f>INDEX('AFW 4B'!$A$5:$AF$618, MATCH(Fixed!$B3,'AFW 4B'!$B$5:$B$618,0), MATCH(Fixed!P$1,'AFW 4B'!$A$5:$AF$5,0))</f>
        <v>250</v>
      </c>
      <c r="Q3">
        <f>INDEX('AFW 4B'!$A$5:$AF$618, MATCH(Fixed!$B3,'AFW 4B'!$B$5:$B$618,0), MATCH(Fixed!Q$1,'AFW 4B'!$A$5:$AF$5,0))</f>
        <v>250</v>
      </c>
      <c r="R3">
        <f>INDEX('AFW 4B'!$A$5:$AF$618, MATCH(Fixed!$B3,'AFW 4B'!$B$5:$B$618,0), MATCH(Fixed!R$1,'AFW 4B'!$A$5:$AF$5,0))</f>
        <v>3500</v>
      </c>
      <c r="S3">
        <f>INDEX('AFW 4B'!$A$5:$AF$618, MATCH(Fixed!$B3,'AFW 4B'!$B$5:$B$618,0), MATCH(Fixed!S$1,'AFW 4B'!$A$5:$AF$5,0))</f>
        <v>1.554907677356665E-2</v>
      </c>
      <c r="T3">
        <f>INDEX('AFW 4B'!$A$5:$AF$618, MATCH(Fixed!$B3,'AFW 4B'!$B$5:$B$618,0), MATCH(Fixed!T$1,'AFW 4B'!$A$5:$AF$5,0))</f>
        <v>2.450980392156854E-2</v>
      </c>
      <c r="U3">
        <f>INDEX('AFW 4B'!$A$5:$AF$618, MATCH(Fixed!$B3,'AFW 4B'!$B$5:$B$618,0), MATCH(Fixed!U$1,'AFW 4B'!$A$5:$AF$5,0))</f>
        <v>0</v>
      </c>
      <c r="V3">
        <f>INDEX('AFW 4B'!$A$5:$AF$618, MATCH(Fixed!$B3,'AFW 4B'!$B$5:$B$618,0), MATCH(Fixed!V$1,'AFW 4B'!$A$5:$AF$5,0))</f>
        <v>0</v>
      </c>
      <c r="W3">
        <f>INDEX('AFW 4B'!$A$5:$AF$618, MATCH(Fixed!$B3,'AFW 4B'!$B$5:$B$618,0), MATCH(Fixed!W$1,'AFW 4B'!$A$5:$AF$5,0))</f>
        <v>0</v>
      </c>
      <c r="X3">
        <f>INDEX('AFW 4B'!$A$5:$AF$618, MATCH(Fixed!$B3,'AFW 4B'!$B$5:$B$618,0), MATCH(Fixed!X$1,'AFW 4B'!$A$5:$AF$5,0))</f>
        <v>4.4999999999999998E-2</v>
      </c>
      <c r="Y3">
        <f>INDEX('AFW 4B'!$A$5:$AF$618, MATCH(Fixed!$B3,'AFW 4B'!$B$5:$B$618,0), MATCH(Fixed!Y$1,'AFW 4B'!$A$5:$AF$5,0))</f>
        <v>11.25</v>
      </c>
      <c r="Z3">
        <f>INDEX('AFW 4B'!$A$5:$AF$618, MATCH(Fixed!$B3,'AFW 4B'!$B$5:$B$618,0), MATCH(Fixed!Z$1,'AFW 4B'!$A$5:$AF$5,0))</f>
        <v>11.25</v>
      </c>
      <c r="AA3">
        <f>INDEX('AFW 4B'!$A$5:$AF$618, MATCH(Fixed!$B3,'AFW 4B'!$B$5:$B$618,0), MATCH(Fixed!AA$1,'AFW 4B'!$A$5:$AF$5,0))</f>
        <v>0</v>
      </c>
      <c r="AB3">
        <f>INDEX('AFW 4B'!$A$5:$AF$618, MATCH(Fixed!$B3,'AFW 4B'!$B$5:$B$618,0), MATCH(Fixed!AB$1,'AFW 4B'!$A$5:$AF$5,0))</f>
        <v>0</v>
      </c>
      <c r="AC3">
        <f>INDEX('AFW 4B'!$A$5:$AF$618, MATCH(Fixed!$B3,'AFW 4B'!$B$5:$B$618,0), MATCH(Fixed!AC$1,'AFW 4B'!$A$5:$AF$5,0))</f>
        <v>4.0030000000000001</v>
      </c>
      <c r="AD3">
        <f>INDEX('AFW 4B'!$A$5:$AF$618, MATCH(Fixed!$B3,'AFW 4B'!$B$5:$B$618,0), MATCH(Fixed!AD$1,'AFW 4B'!$A$5:$AF$5,0))</f>
        <v>247.09912399999999</v>
      </c>
      <c r="AE3">
        <f>INDEX('AFW 4B'!$A$5:$AF$618, MATCH(Fixed!$B3,'AFW 4B'!$B$5:$B$618,0), MATCH(Fixed!AE$1,'AFW 4B'!$A$5:$AF$5,0))</f>
        <v>295.57500000000005</v>
      </c>
      <c r="AF3" t="str">
        <f>INDEX('AFW 4B'!$A$5:$AF$618, MATCH(Fixed!$B3,'AFW 4B'!$B$5:$B$618,0), MATCH(Fixed!AF$1,'AFW 4B'!$A$5:$AF$5,0))</f>
        <v>Issuance costs are capitalised into principal.</v>
      </c>
    </row>
    <row r="4" spans="1:32" x14ac:dyDescent="0.25">
      <c r="A4" t="s">
        <v>23</v>
      </c>
      <c r="B4" t="s">
        <v>144</v>
      </c>
      <c r="C4" t="str">
        <f>INDEX('AFW 4B'!$A$5:$AF$618, MATCH(Fixed!$B4,'AFW 4B'!$B$5:$B$618,0), MATCH(Fixed!C$1,'AFW 4B'!$A$5:$AF$5,0))</f>
        <v>Class A note, 3.625%, due 2022</v>
      </c>
      <c r="D4" t="str">
        <f>INDEX('AFW 4B'!$A$5:$AF$618, MATCH(Fixed!$B4,'AFW 4B'!$B$5:$B$618,0), MATCH(Fixed!D$1,'AFW 4B'!$A$5:$AF$5,0))</f>
        <v>Affinity Water Finance PLC</v>
      </c>
      <c r="E4" t="str">
        <f>INDEX('AFW 4B'!$A$5:$AF$618, MATCH(Fixed!$B4,'AFW 4B'!$B$5:$B$618,0), MATCH(Fixed!E$1,'AFW 4B'!$A$5:$AF$5,0))</f>
        <v>Bond</v>
      </c>
      <c r="F4" t="str">
        <f>INDEX('AFW 4B'!$A$5:$AF$618, MATCH(Fixed!$B4,'AFW 4B'!$B$5:$B$618,0), MATCH(Fixed!F$1,'AFW 4B'!$A$5:$AF$5,0))</f>
        <v>Bullet</v>
      </c>
      <c r="G4" t="str">
        <f>INDEX('AFW 4B'!$A$5:$AF$618, MATCH(Fixed!$B4,'AFW 4B'!$B$5:$B$618,0), MATCH(Fixed!G$1,'AFW 4B'!$A$5:$AF$5,0))</f>
        <v>XS0883690090</v>
      </c>
      <c r="H4" t="str">
        <f>INDEX('AFW 4B'!$A$5:$AF$618, MATCH(Fixed!$B4,'AFW 4B'!$B$5:$B$618,0), MATCH(Fixed!H$1,'AFW 4B'!$A$5:$AF$5,0))</f>
        <v>Senior</v>
      </c>
      <c r="I4" t="str">
        <f>INDEX('AFW 4B'!$A$5:$AF$618, MATCH(Fixed!$B4,'AFW 4B'!$B$5:$B$618,0), MATCH(Fixed!I$1,'AFW 4B'!$A$5:$AF$5,0))</f>
        <v>A3/BBB+/BBB+</v>
      </c>
      <c r="J4" t="str">
        <f>INDEX('AFW 4B'!$A$5:$AF$618, MATCH(Fixed!$B4,'AFW 4B'!$B$5:$B$618,0), MATCH(Fixed!J$1,'AFW 4B'!$A$5:$AF$5,0))</f>
        <v>GBP</v>
      </c>
      <c r="K4">
        <f>INDEX('AFW 4B'!$A$5:$AF$618, MATCH(Fixed!$B4,'AFW 4B'!$B$5:$B$618,0), MATCH(Fixed!K$1,'AFW 4B'!$A$5:$AF$5,0))</f>
        <v>41309</v>
      </c>
      <c r="L4">
        <f>INDEX('AFW 4B'!$A$5:$AF$618, MATCH(Fixed!$B4,'AFW 4B'!$B$5:$B$618,0), MATCH(Fixed!L$1,'AFW 4B'!$A$5:$AF$5,0))</f>
        <v>99.5</v>
      </c>
      <c r="M4">
        <f>INDEX('AFW 4B'!$A$5:$AF$618, MATCH(Fixed!$B4,'AFW 4B'!$B$5:$B$618,0), MATCH(Fixed!M$1,'AFW 4B'!$A$5:$AF$5,0))</f>
        <v>44834</v>
      </c>
      <c r="N4">
        <f>INDEX('AFW 4B'!$A$5:$AF$618, MATCH(Fixed!$B4,'AFW 4B'!$B$5:$B$618,0), MATCH(Fixed!N$1,'AFW 4B'!$A$5:$AF$5,0))</f>
        <v>0.5</v>
      </c>
      <c r="O4">
        <f>INDEX('AFW 4B'!$A$5:$AF$618, MATCH(Fixed!$B4,'AFW 4B'!$B$5:$B$618,0), MATCH(Fixed!O$1,'AFW 4B'!$A$5:$AF$5,0))</f>
        <v>14.204000000000001</v>
      </c>
      <c r="P4">
        <f>INDEX('AFW 4B'!$A$5:$AF$618, MATCH(Fixed!$B4,'AFW 4B'!$B$5:$B$618,0), MATCH(Fixed!P$1,'AFW 4B'!$A$5:$AF$5,0))</f>
        <v>14.204000000000001</v>
      </c>
      <c r="Q4">
        <f>INDEX('AFW 4B'!$A$5:$AF$618, MATCH(Fixed!$B4,'AFW 4B'!$B$5:$B$618,0), MATCH(Fixed!Q$1,'AFW 4B'!$A$5:$AF$5,0))</f>
        <v>14.204000000000001</v>
      </c>
      <c r="R4">
        <f>INDEX('AFW 4B'!$A$5:$AF$618, MATCH(Fixed!$B4,'AFW 4B'!$B$5:$B$618,0), MATCH(Fixed!R$1,'AFW 4B'!$A$5:$AF$5,0))</f>
        <v>7.1020000000000003</v>
      </c>
      <c r="S4">
        <f>INDEX('AFW 4B'!$A$5:$AF$618, MATCH(Fixed!$B4,'AFW 4B'!$B$5:$B$618,0), MATCH(Fixed!S$1,'AFW 4B'!$A$5:$AF$5,0))</f>
        <v>7.0456754130223676E-3</v>
      </c>
      <c r="T4">
        <f>INDEX('AFW 4B'!$A$5:$AF$618, MATCH(Fixed!$B4,'AFW 4B'!$B$5:$B$618,0), MATCH(Fixed!T$1,'AFW 4B'!$A$5:$AF$5,0))</f>
        <v>1.5931372549019551E-2</v>
      </c>
      <c r="U4">
        <f>INDEX('AFW 4B'!$A$5:$AF$618, MATCH(Fixed!$B4,'AFW 4B'!$B$5:$B$618,0), MATCH(Fixed!U$1,'AFW 4B'!$A$5:$AF$5,0))</f>
        <v>0</v>
      </c>
      <c r="V4">
        <f>INDEX('AFW 4B'!$A$5:$AF$618, MATCH(Fixed!$B4,'AFW 4B'!$B$5:$B$618,0), MATCH(Fixed!V$1,'AFW 4B'!$A$5:$AF$5,0))</f>
        <v>0</v>
      </c>
      <c r="W4">
        <f>INDEX('AFW 4B'!$A$5:$AF$618, MATCH(Fixed!$B4,'AFW 4B'!$B$5:$B$618,0), MATCH(Fixed!W$1,'AFW 4B'!$A$5:$AF$5,0))</f>
        <v>0</v>
      </c>
      <c r="X4">
        <f>INDEX('AFW 4B'!$A$5:$AF$618, MATCH(Fixed!$B4,'AFW 4B'!$B$5:$B$618,0), MATCH(Fixed!X$1,'AFW 4B'!$A$5:$AF$5,0))</f>
        <v>3.6249999999999998E-2</v>
      </c>
      <c r="Y4">
        <f>INDEX('AFW 4B'!$A$5:$AF$618, MATCH(Fixed!$B4,'AFW 4B'!$B$5:$B$618,0), MATCH(Fixed!Y$1,'AFW 4B'!$A$5:$AF$5,0))</f>
        <v>0.51489499999999999</v>
      </c>
      <c r="Z4">
        <f>INDEX('AFW 4B'!$A$5:$AF$618, MATCH(Fixed!$B4,'AFW 4B'!$B$5:$B$618,0), MATCH(Fixed!Z$1,'AFW 4B'!$A$5:$AF$5,0))</f>
        <v>0.51489499999999999</v>
      </c>
      <c r="AA4">
        <f>INDEX('AFW 4B'!$A$5:$AF$618, MATCH(Fixed!$B4,'AFW 4B'!$B$5:$B$618,0), MATCH(Fixed!AA$1,'AFW 4B'!$A$5:$AF$5,0))</f>
        <v>0</v>
      </c>
      <c r="AB4">
        <f>INDEX('AFW 4B'!$A$5:$AF$618, MATCH(Fixed!$B4,'AFW 4B'!$B$5:$B$618,0), MATCH(Fixed!AB$1,'AFW 4B'!$A$5:$AF$5,0))</f>
        <v>0</v>
      </c>
      <c r="AC4">
        <f>INDEX('AFW 4B'!$A$5:$AF$618, MATCH(Fixed!$B4,'AFW 4B'!$B$5:$B$618,0), MATCH(Fixed!AC$1,'AFW 4B'!$A$5:$AF$5,0))</f>
        <v>0.26550000000000001</v>
      </c>
      <c r="AD4">
        <f>INDEX('AFW 4B'!$A$5:$AF$618, MATCH(Fixed!$B4,'AFW 4B'!$B$5:$B$618,0), MATCH(Fixed!AD$1,'AFW 4B'!$A$5:$AF$5,0))</f>
        <v>14.186702</v>
      </c>
      <c r="AE4">
        <f>INDEX('AFW 4B'!$A$5:$AF$618, MATCH(Fixed!$B4,'AFW 4B'!$B$5:$B$618,0), MATCH(Fixed!AE$1,'AFW 4B'!$A$5:$AF$5,0))</f>
        <v>14.338938000000002</v>
      </c>
      <c r="AF4" t="str">
        <f>INDEX('AFW 4B'!$A$5:$AF$618, MATCH(Fixed!$B4,'AFW 4B'!$B$5:$B$618,0), MATCH(Fixed!AF$1,'AFW 4B'!$A$5:$AF$5,0))</f>
        <v>Issuance costs are capitalised into principal.</v>
      </c>
    </row>
    <row r="5" spans="1:32" x14ac:dyDescent="0.25">
      <c r="A5" t="s">
        <v>23</v>
      </c>
      <c r="B5" t="s">
        <v>145</v>
      </c>
      <c r="C5" t="str">
        <f>INDEX('AFW 4B'!$A$5:$AF$618, MATCH(Fixed!$B5,'AFW 4B'!$B$5:$B$618,0), MATCH(Fixed!C$1,'AFW 4B'!$A$5:$AF$5,0))</f>
        <v>Class A note, 3.278%, due 2042</v>
      </c>
      <c r="D5" t="str">
        <f>INDEX('AFW 4B'!$A$5:$AF$618, MATCH(Fixed!$B5,'AFW 4B'!$B$5:$B$618,0), MATCH(Fixed!D$1,'AFW 4B'!$A$5:$AF$5,0))</f>
        <v>Affinity Water Finance PLC</v>
      </c>
      <c r="E5" t="str">
        <f>INDEX('AFW 4B'!$A$5:$AF$618, MATCH(Fixed!$B5,'AFW 4B'!$B$5:$B$618,0), MATCH(Fixed!E$1,'AFW 4B'!$A$5:$AF$5,0))</f>
        <v>Bond</v>
      </c>
      <c r="F5" t="str">
        <f>INDEX('AFW 4B'!$A$5:$AF$618, MATCH(Fixed!$B5,'AFW 4B'!$B$5:$B$618,0), MATCH(Fixed!F$1,'AFW 4B'!$A$5:$AF$5,0))</f>
        <v>Bullet</v>
      </c>
      <c r="G5" t="str">
        <f>INDEX('AFW 4B'!$A$5:$AF$618, MATCH(Fixed!$B5,'AFW 4B'!$B$5:$B$618,0), MATCH(Fixed!G$1,'AFW 4B'!$A$5:$AF$5,0))</f>
        <v>XS1480879540</v>
      </c>
      <c r="H5" t="str">
        <f>INDEX('AFW 4B'!$A$5:$AF$618, MATCH(Fixed!$B5,'AFW 4B'!$B$5:$B$618,0), MATCH(Fixed!H$1,'AFW 4B'!$A$5:$AF$5,0))</f>
        <v>Senior</v>
      </c>
      <c r="I5" t="str">
        <f>INDEX('AFW 4B'!$A$5:$AF$618, MATCH(Fixed!$B5,'AFW 4B'!$B$5:$B$618,0), MATCH(Fixed!I$1,'AFW 4B'!$A$5:$AF$5,0))</f>
        <v>A3/BBB+/BBB+</v>
      </c>
      <c r="J5" t="str">
        <f>INDEX('AFW 4B'!$A$5:$AF$618, MATCH(Fixed!$B5,'AFW 4B'!$B$5:$B$618,0), MATCH(Fixed!J$1,'AFW 4B'!$A$5:$AF$5,0))</f>
        <v>GBP</v>
      </c>
      <c r="K5">
        <f>INDEX('AFW 4B'!$A$5:$AF$618, MATCH(Fixed!$B5,'AFW 4B'!$B$5:$B$618,0), MATCH(Fixed!K$1,'AFW 4B'!$A$5:$AF$5,0))</f>
        <v>42604</v>
      </c>
      <c r="L5">
        <f>INDEX('AFW 4B'!$A$5:$AF$618, MATCH(Fixed!$B5,'AFW 4B'!$B$5:$B$618,0), MATCH(Fixed!L$1,'AFW 4B'!$A$5:$AF$5,0))</f>
        <v>100</v>
      </c>
      <c r="M5">
        <f>INDEX('AFW 4B'!$A$5:$AF$618, MATCH(Fixed!$B5,'AFW 4B'!$B$5:$B$618,0), MATCH(Fixed!M$1,'AFW 4B'!$A$5:$AF$5,0))</f>
        <v>52100</v>
      </c>
      <c r="N5">
        <f>INDEX('AFW 4B'!$A$5:$AF$618, MATCH(Fixed!$B5,'AFW 4B'!$B$5:$B$618,0), MATCH(Fixed!N$1,'AFW 4B'!$A$5:$AF$5,0))</f>
        <v>20.399999999999999</v>
      </c>
      <c r="O5">
        <f>INDEX('AFW 4B'!$A$5:$AF$618, MATCH(Fixed!$B5,'AFW 4B'!$B$5:$B$618,0), MATCH(Fixed!O$1,'AFW 4B'!$A$5:$AF$5,0))</f>
        <v>85</v>
      </c>
      <c r="P5">
        <f>INDEX('AFW 4B'!$A$5:$AF$618, MATCH(Fixed!$B5,'AFW 4B'!$B$5:$B$618,0), MATCH(Fixed!P$1,'AFW 4B'!$A$5:$AF$5,0))</f>
        <v>85</v>
      </c>
      <c r="Q5">
        <f>INDEX('AFW 4B'!$A$5:$AF$618, MATCH(Fixed!$B5,'AFW 4B'!$B$5:$B$618,0), MATCH(Fixed!Q$1,'AFW 4B'!$A$5:$AF$5,0))</f>
        <v>85</v>
      </c>
      <c r="R5">
        <f>INDEX('AFW 4B'!$A$5:$AF$618, MATCH(Fixed!$B5,'AFW 4B'!$B$5:$B$618,0), MATCH(Fixed!R$1,'AFW 4B'!$A$5:$AF$5,0))</f>
        <v>1733.9999999999998</v>
      </c>
      <c r="S5">
        <f>INDEX('AFW 4B'!$A$5:$AF$618, MATCH(Fixed!$B5,'AFW 4B'!$B$5:$B$618,0), MATCH(Fixed!S$1,'AFW 4B'!$A$5:$AF$5,0))</f>
        <v>3.6734693877551461E-3</v>
      </c>
      <c r="T5">
        <f>INDEX('AFW 4B'!$A$5:$AF$618, MATCH(Fixed!$B5,'AFW 4B'!$B$5:$B$618,0), MATCH(Fixed!T$1,'AFW 4B'!$A$5:$AF$5,0))</f>
        <v>1.25294117647059E-2</v>
      </c>
      <c r="U5">
        <f>INDEX('AFW 4B'!$A$5:$AF$618, MATCH(Fixed!$B5,'AFW 4B'!$B$5:$B$618,0), MATCH(Fixed!U$1,'AFW 4B'!$A$5:$AF$5,0))</f>
        <v>0</v>
      </c>
      <c r="V5">
        <f>INDEX('AFW 4B'!$A$5:$AF$618, MATCH(Fixed!$B5,'AFW 4B'!$B$5:$B$618,0), MATCH(Fixed!V$1,'AFW 4B'!$A$5:$AF$5,0))</f>
        <v>0</v>
      </c>
      <c r="W5">
        <f>INDEX('AFW 4B'!$A$5:$AF$618, MATCH(Fixed!$B5,'AFW 4B'!$B$5:$B$618,0), MATCH(Fixed!W$1,'AFW 4B'!$A$5:$AF$5,0))</f>
        <v>0</v>
      </c>
      <c r="X5">
        <f>INDEX('AFW 4B'!$A$5:$AF$618, MATCH(Fixed!$B5,'AFW 4B'!$B$5:$B$618,0), MATCH(Fixed!X$1,'AFW 4B'!$A$5:$AF$5,0))</f>
        <v>3.2779999999999997E-2</v>
      </c>
      <c r="Y5">
        <f>INDEX('AFW 4B'!$A$5:$AF$618, MATCH(Fixed!$B5,'AFW 4B'!$B$5:$B$618,0), MATCH(Fixed!Y$1,'AFW 4B'!$A$5:$AF$5,0))</f>
        <v>2.7862999999999998</v>
      </c>
      <c r="Z5">
        <f>INDEX('AFW 4B'!$A$5:$AF$618, MATCH(Fixed!$B5,'AFW 4B'!$B$5:$B$618,0), MATCH(Fixed!Z$1,'AFW 4B'!$A$5:$AF$5,0))</f>
        <v>2.7862999999999998</v>
      </c>
      <c r="AA5">
        <f>INDEX('AFW 4B'!$A$5:$AF$618, MATCH(Fixed!$B5,'AFW 4B'!$B$5:$B$618,0), MATCH(Fixed!AA$1,'AFW 4B'!$A$5:$AF$5,0))</f>
        <v>0</v>
      </c>
      <c r="AB5">
        <f>INDEX('AFW 4B'!$A$5:$AF$618, MATCH(Fixed!$B5,'AFW 4B'!$B$5:$B$618,0), MATCH(Fixed!AB$1,'AFW 4B'!$A$5:$AF$5,0))</f>
        <v>0</v>
      </c>
      <c r="AC5">
        <f>INDEX('AFW 4B'!$A$5:$AF$618, MATCH(Fixed!$B5,'AFW 4B'!$B$5:$B$618,0), MATCH(Fixed!AC$1,'AFW 4B'!$A$5:$AF$5,0))</f>
        <v>-11.634</v>
      </c>
      <c r="AD5">
        <f>INDEX('AFW 4B'!$A$5:$AF$618, MATCH(Fixed!$B5,'AFW 4B'!$B$5:$B$618,0), MATCH(Fixed!AD$1,'AFW 4B'!$A$5:$AF$5,0))</f>
        <v>95.020448000000002</v>
      </c>
      <c r="AE5">
        <f>INDEX('AFW 4B'!$A$5:$AF$618, MATCH(Fixed!$B5,'AFW 4B'!$B$5:$B$618,0), MATCH(Fixed!AE$1,'AFW 4B'!$A$5:$AF$5,0))</f>
        <v>88.213000000000008</v>
      </c>
      <c r="AF5" t="str">
        <f>INDEX('AFW 4B'!$A$5:$AF$618, MATCH(Fixed!$B5,'AFW 4B'!$B$5:$B$618,0), MATCH(Fixed!AF$1,'AFW 4B'!$A$5:$AF$5,0))</f>
        <v>Issuance costs are capitalised into principal.</v>
      </c>
    </row>
    <row r="6" spans="1:32" x14ac:dyDescent="0.25">
      <c r="A6" t="s">
        <v>23</v>
      </c>
      <c r="B6" t="s">
        <v>146</v>
      </c>
      <c r="C6" t="str">
        <f>INDEX('AFW 4B'!$A$5:$AF$618, MATCH(Fixed!$B6,'AFW 4B'!$B$5:$B$618,0), MATCH(Fixed!C$1,'AFW 4B'!$A$5:$AF$5,0))</f>
        <v>Class A note, 2.699%, due 2033</v>
      </c>
      <c r="D6" t="str">
        <f>INDEX('AFW 4B'!$A$5:$AF$618, MATCH(Fixed!$B6,'AFW 4B'!$B$5:$B$618,0), MATCH(Fixed!D$1,'AFW 4B'!$A$5:$AF$5,0))</f>
        <v>Affinity Water Finance PLC</v>
      </c>
      <c r="E6" t="str">
        <f>INDEX('AFW 4B'!$A$5:$AF$618, MATCH(Fixed!$B6,'AFW 4B'!$B$5:$B$618,0), MATCH(Fixed!E$1,'AFW 4B'!$A$5:$AF$5,0))</f>
        <v>Bond</v>
      </c>
      <c r="F6" t="str">
        <f>INDEX('AFW 4B'!$A$5:$AF$618, MATCH(Fixed!$B6,'AFW 4B'!$B$5:$B$618,0), MATCH(Fixed!F$1,'AFW 4B'!$A$5:$AF$5,0))</f>
        <v>Bullet</v>
      </c>
      <c r="G6" t="str">
        <f>INDEX('AFW 4B'!$A$5:$AF$618, MATCH(Fixed!$B6,'AFW 4B'!$B$5:$B$618,0), MATCH(Fixed!G$1,'AFW 4B'!$A$5:$AF$5,0))</f>
        <v>XS1722862080</v>
      </c>
      <c r="H6" t="str">
        <f>INDEX('AFW 4B'!$A$5:$AF$618, MATCH(Fixed!$B6,'AFW 4B'!$B$5:$B$618,0), MATCH(Fixed!H$1,'AFW 4B'!$A$5:$AF$5,0))</f>
        <v>Senior</v>
      </c>
      <c r="I6" t="str">
        <f>INDEX('AFW 4B'!$A$5:$AF$618, MATCH(Fixed!$B6,'AFW 4B'!$B$5:$B$618,0), MATCH(Fixed!I$1,'AFW 4B'!$A$5:$AF$5,0))</f>
        <v>A3/BBB+/BBB+</v>
      </c>
      <c r="J6" t="str">
        <f>INDEX('AFW 4B'!$A$5:$AF$618, MATCH(Fixed!$B6,'AFW 4B'!$B$5:$B$618,0), MATCH(Fixed!J$1,'AFW 4B'!$A$5:$AF$5,0))</f>
        <v>GBP</v>
      </c>
      <c r="K6">
        <f>INDEX('AFW 4B'!$A$5:$AF$618, MATCH(Fixed!$B6,'AFW 4B'!$B$5:$B$618,0), MATCH(Fixed!K$1,'AFW 4B'!$A$5:$AF$5,0))</f>
        <v>43061</v>
      </c>
      <c r="L6">
        <f>INDEX('AFW 4B'!$A$5:$AF$618, MATCH(Fixed!$B6,'AFW 4B'!$B$5:$B$618,0), MATCH(Fixed!L$1,'AFW 4B'!$A$5:$AF$5,0))</f>
        <v>99.7</v>
      </c>
      <c r="M6">
        <f>INDEX('AFW 4B'!$A$5:$AF$618, MATCH(Fixed!$B6,'AFW 4B'!$B$5:$B$618,0), MATCH(Fixed!M$1,'AFW 4B'!$A$5:$AF$5,0))</f>
        <v>48905</v>
      </c>
      <c r="N6">
        <f>INDEX('AFW 4B'!$A$5:$AF$618, MATCH(Fixed!$B6,'AFW 4B'!$B$5:$B$618,0), MATCH(Fixed!N$1,'AFW 4B'!$A$5:$AF$5,0))</f>
        <v>11.7</v>
      </c>
      <c r="O6">
        <f>INDEX('AFW 4B'!$A$5:$AF$618, MATCH(Fixed!$B6,'AFW 4B'!$B$5:$B$618,0), MATCH(Fixed!O$1,'AFW 4B'!$A$5:$AF$5,0))</f>
        <v>60</v>
      </c>
      <c r="P6">
        <f>INDEX('AFW 4B'!$A$5:$AF$618, MATCH(Fixed!$B6,'AFW 4B'!$B$5:$B$618,0), MATCH(Fixed!P$1,'AFW 4B'!$A$5:$AF$5,0))</f>
        <v>60</v>
      </c>
      <c r="Q6">
        <f>INDEX('AFW 4B'!$A$5:$AF$618, MATCH(Fixed!$B6,'AFW 4B'!$B$5:$B$618,0), MATCH(Fixed!Q$1,'AFW 4B'!$A$5:$AF$5,0))</f>
        <v>60</v>
      </c>
      <c r="R6">
        <f>INDEX('AFW 4B'!$A$5:$AF$618, MATCH(Fixed!$B6,'AFW 4B'!$B$5:$B$618,0), MATCH(Fixed!R$1,'AFW 4B'!$A$5:$AF$5,0))</f>
        <v>702</v>
      </c>
      <c r="S6">
        <f>INDEX('AFW 4B'!$A$5:$AF$618, MATCH(Fixed!$B6,'AFW 4B'!$B$5:$B$618,0), MATCH(Fixed!S$1,'AFW 4B'!$A$5:$AF$5,0))</f>
        <v>-1.9533527696791175E-3</v>
      </c>
      <c r="T6">
        <f>INDEX('AFW 4B'!$A$5:$AF$618, MATCH(Fixed!$B6,'AFW 4B'!$B$5:$B$618,0), MATCH(Fixed!T$1,'AFW 4B'!$A$5:$AF$5,0))</f>
        <v>6.8529411764706172E-3</v>
      </c>
      <c r="U6">
        <f>INDEX('AFW 4B'!$A$5:$AF$618, MATCH(Fixed!$B6,'AFW 4B'!$B$5:$B$618,0), MATCH(Fixed!U$1,'AFW 4B'!$A$5:$AF$5,0))</f>
        <v>0</v>
      </c>
      <c r="V6">
        <f>INDEX('AFW 4B'!$A$5:$AF$618, MATCH(Fixed!$B6,'AFW 4B'!$B$5:$B$618,0), MATCH(Fixed!V$1,'AFW 4B'!$A$5:$AF$5,0))</f>
        <v>0</v>
      </c>
      <c r="W6">
        <f>INDEX('AFW 4B'!$A$5:$AF$618, MATCH(Fixed!$B6,'AFW 4B'!$B$5:$B$618,0), MATCH(Fixed!W$1,'AFW 4B'!$A$5:$AF$5,0))</f>
        <v>0</v>
      </c>
      <c r="X6">
        <f>INDEX('AFW 4B'!$A$5:$AF$618, MATCH(Fixed!$B6,'AFW 4B'!$B$5:$B$618,0), MATCH(Fixed!X$1,'AFW 4B'!$A$5:$AF$5,0))</f>
        <v>2.699E-2</v>
      </c>
      <c r="Y6">
        <f>INDEX('AFW 4B'!$A$5:$AF$618, MATCH(Fixed!$B6,'AFW 4B'!$B$5:$B$618,0), MATCH(Fixed!Y$1,'AFW 4B'!$A$5:$AF$5,0))</f>
        <v>1.6194</v>
      </c>
      <c r="Z6">
        <f>INDEX('AFW 4B'!$A$5:$AF$618, MATCH(Fixed!$B6,'AFW 4B'!$B$5:$B$618,0), MATCH(Fixed!Z$1,'AFW 4B'!$A$5:$AF$5,0))</f>
        <v>1.6194</v>
      </c>
      <c r="AA6">
        <f>INDEX('AFW 4B'!$A$5:$AF$618, MATCH(Fixed!$B6,'AFW 4B'!$B$5:$B$618,0), MATCH(Fixed!AA$1,'AFW 4B'!$A$5:$AF$5,0))</f>
        <v>0</v>
      </c>
      <c r="AB6">
        <f>INDEX('AFW 4B'!$A$5:$AF$618, MATCH(Fixed!$B6,'AFW 4B'!$B$5:$B$618,0), MATCH(Fixed!AB$1,'AFW 4B'!$A$5:$AF$5,0))</f>
        <v>0</v>
      </c>
      <c r="AC6">
        <f>INDEX('AFW 4B'!$A$5:$AF$618, MATCH(Fixed!$B6,'AFW 4B'!$B$5:$B$618,0), MATCH(Fixed!AC$1,'AFW 4B'!$A$5:$AF$5,0))</f>
        <v>0.45800000000000002</v>
      </c>
      <c r="AD6">
        <f>INDEX('AFW 4B'!$A$5:$AF$618, MATCH(Fixed!$B6,'AFW 4B'!$B$5:$B$618,0), MATCH(Fixed!AD$1,'AFW 4B'!$A$5:$AF$5,0))</f>
        <v>60.225383999999998</v>
      </c>
      <c r="AE6">
        <f>INDEX('AFW 4B'!$A$5:$AF$618, MATCH(Fixed!$B6,'AFW 4B'!$B$5:$B$618,0), MATCH(Fixed!AE$1,'AFW 4B'!$A$5:$AF$5,0))</f>
        <v>59.351999999999997</v>
      </c>
      <c r="AF6" t="str">
        <f>INDEX('AFW 4B'!$A$5:$AF$618, MATCH(Fixed!$B6,'AFW 4B'!$B$5:$B$618,0), MATCH(Fixed!AF$1,'AFW 4B'!$A$5:$AF$5,0))</f>
        <v>Issuance costs are capitalised into principal.</v>
      </c>
    </row>
    <row r="7" spans="1:32" x14ac:dyDescent="0.25">
      <c r="A7" t="s">
        <v>23</v>
      </c>
      <c r="B7" t="s">
        <v>147</v>
      </c>
      <c r="C7" t="str">
        <f>INDEX('AFW 4B'!$A$5:$AF$618, MATCH(Fixed!$B7,'AFW 4B'!$B$5:$B$618,0), MATCH(Fixed!C$1,'AFW 4B'!$A$5:$AF$5,0))</f>
        <v>Loan from Affinity Water Capital Funds used to fund legacy shareholders in Affinity Water East and Affintiy Water Southeast</v>
      </c>
      <c r="D7" t="str">
        <f>INDEX('AFW 4B'!$A$5:$AF$618, MATCH(Fixed!$B7,'AFW 4B'!$B$5:$B$618,0), MATCH(Fixed!D$1,'AFW 4B'!$A$5:$AF$5,0))</f>
        <v>Affinity Water Capital Funds Limited</v>
      </c>
      <c r="E7" t="str">
        <f>INDEX('AFW 4B'!$A$5:$AF$618, MATCH(Fixed!$B7,'AFW 4B'!$B$5:$B$618,0), MATCH(Fixed!E$1,'AFW 4B'!$A$5:$AF$5,0))</f>
        <v>Intercompany Loan</v>
      </c>
      <c r="F7" t="str">
        <f>INDEX('AFW 4B'!$A$5:$AF$618, MATCH(Fixed!$B7,'AFW 4B'!$B$5:$B$618,0), MATCH(Fixed!F$1,'AFW 4B'!$A$5:$AF$5,0))</f>
        <v>Bullet</v>
      </c>
      <c r="G7" t="str">
        <f>INDEX('AFW 4B'!$A$5:$AF$618, MATCH(Fixed!$B7,'AFW 4B'!$B$5:$B$618,0), MATCH(Fixed!G$1,'AFW 4B'!$A$5:$AF$5,0))</f>
        <v>N/A</v>
      </c>
      <c r="H7" t="str">
        <f>INDEX('AFW 4B'!$A$5:$AF$618, MATCH(Fixed!$B7,'AFW 4B'!$B$5:$B$618,0), MATCH(Fixed!H$1,'AFW 4B'!$A$5:$AF$5,0))</f>
        <v>Super-senior</v>
      </c>
      <c r="I7">
        <f>INDEX('AFW 4B'!$A$5:$AF$618, MATCH(Fixed!$B7,'AFW 4B'!$B$5:$B$618,0), MATCH(Fixed!I$1,'AFW 4B'!$A$5:$AF$5,0))</f>
        <v>0</v>
      </c>
      <c r="J7" t="str">
        <f>INDEX('AFW 4B'!$A$5:$AF$618, MATCH(Fixed!$B7,'AFW 4B'!$B$5:$B$618,0), MATCH(Fixed!J$1,'AFW 4B'!$A$5:$AF$5,0))</f>
        <v>GBP</v>
      </c>
      <c r="K7" t="str">
        <f>INDEX('AFW 4B'!$A$5:$AF$618, MATCH(Fixed!$B7,'AFW 4B'!$B$5:$B$618,0), MATCH(Fixed!K$1,'AFW 4B'!$A$5:$AF$5,0))</f>
        <v>30/09/2013</v>
      </c>
      <c r="L7">
        <f>INDEX('AFW 4B'!$A$5:$AF$618, MATCH(Fixed!$B7,'AFW 4B'!$B$5:$B$618,0), MATCH(Fixed!L$1,'AFW 4B'!$A$5:$AF$5,0))</f>
        <v>0</v>
      </c>
      <c r="M7">
        <f>INDEX('AFW 4B'!$A$5:$AF$618, MATCH(Fixed!$B7,'AFW 4B'!$B$5:$B$618,0), MATCH(Fixed!M$1,'AFW 4B'!$A$5:$AF$5,0))</f>
        <v>49765</v>
      </c>
      <c r="N7">
        <f>INDEX('AFW 4B'!$A$5:$AF$618, MATCH(Fixed!$B7,'AFW 4B'!$B$5:$B$618,0), MATCH(Fixed!N$1,'AFW 4B'!$A$5:$AF$5,0))</f>
        <v>14</v>
      </c>
      <c r="O7">
        <f>INDEX('AFW 4B'!$A$5:$AF$618, MATCH(Fixed!$B7,'AFW 4B'!$B$5:$B$618,0), MATCH(Fixed!O$1,'AFW 4B'!$A$5:$AF$5,0))</f>
        <v>3.55</v>
      </c>
      <c r="P7">
        <f>INDEX('AFW 4B'!$A$5:$AF$618, MATCH(Fixed!$B7,'AFW 4B'!$B$5:$B$618,0), MATCH(Fixed!P$1,'AFW 4B'!$A$5:$AF$5,0))</f>
        <v>3.55</v>
      </c>
      <c r="Q7">
        <f>INDEX('AFW 4B'!$A$5:$AF$618, MATCH(Fixed!$B7,'AFW 4B'!$B$5:$B$618,0), MATCH(Fixed!Q$1,'AFW 4B'!$A$5:$AF$5,0))</f>
        <v>3.55</v>
      </c>
      <c r="R7">
        <f>INDEX('AFW 4B'!$A$5:$AF$618, MATCH(Fixed!$B7,'AFW 4B'!$B$5:$B$618,0), MATCH(Fixed!R$1,'AFW 4B'!$A$5:$AF$5,0))</f>
        <v>49.699999999999996</v>
      </c>
      <c r="S7">
        <f>INDEX('AFW 4B'!$A$5:$AF$618, MATCH(Fixed!$B7,'AFW 4B'!$B$5:$B$618,0), MATCH(Fixed!S$1,'AFW 4B'!$A$5:$AF$5,0))</f>
        <v>1.554907677356665E-2</v>
      </c>
      <c r="T7">
        <f>INDEX('AFW 4B'!$A$5:$AF$618, MATCH(Fixed!$B7,'AFW 4B'!$B$5:$B$618,0), MATCH(Fixed!T$1,'AFW 4B'!$A$5:$AF$5,0))</f>
        <v>2.450980392156854E-2</v>
      </c>
      <c r="U7">
        <f>INDEX('AFW 4B'!$A$5:$AF$618, MATCH(Fixed!$B7,'AFW 4B'!$B$5:$B$618,0), MATCH(Fixed!U$1,'AFW 4B'!$A$5:$AF$5,0))</f>
        <v>0</v>
      </c>
      <c r="V7">
        <f>INDEX('AFW 4B'!$A$5:$AF$618, MATCH(Fixed!$B7,'AFW 4B'!$B$5:$B$618,0), MATCH(Fixed!V$1,'AFW 4B'!$A$5:$AF$5,0))</f>
        <v>0</v>
      </c>
      <c r="W7">
        <f>INDEX('AFW 4B'!$A$5:$AF$618, MATCH(Fixed!$B7,'AFW 4B'!$B$5:$B$618,0), MATCH(Fixed!W$1,'AFW 4B'!$A$5:$AF$5,0))</f>
        <v>0</v>
      </c>
      <c r="X7">
        <f>INDEX('AFW 4B'!$A$5:$AF$618, MATCH(Fixed!$B7,'AFW 4B'!$B$5:$B$618,0), MATCH(Fixed!X$1,'AFW 4B'!$A$5:$AF$5,0))</f>
        <v>4.4999999999999998E-2</v>
      </c>
      <c r="Y7">
        <f>INDEX('AFW 4B'!$A$5:$AF$618, MATCH(Fixed!$B7,'AFW 4B'!$B$5:$B$618,0), MATCH(Fixed!Y$1,'AFW 4B'!$A$5:$AF$5,0))</f>
        <v>0.15974999999999998</v>
      </c>
      <c r="Z7">
        <f>INDEX('AFW 4B'!$A$5:$AF$618, MATCH(Fixed!$B7,'AFW 4B'!$B$5:$B$618,0), MATCH(Fixed!Z$1,'AFW 4B'!$A$5:$AF$5,0))</f>
        <v>0.15974999999999998</v>
      </c>
      <c r="AA7">
        <f>INDEX('AFW 4B'!$A$5:$AF$618, MATCH(Fixed!$B7,'AFW 4B'!$B$5:$B$618,0), MATCH(Fixed!AA$1,'AFW 4B'!$A$5:$AF$5,0))</f>
        <v>0</v>
      </c>
      <c r="AB7">
        <f>INDEX('AFW 4B'!$A$5:$AF$618, MATCH(Fixed!$B7,'AFW 4B'!$B$5:$B$618,0), MATCH(Fixed!AB$1,'AFW 4B'!$A$5:$AF$5,0))</f>
        <v>0</v>
      </c>
      <c r="AC7">
        <f>INDEX('AFW 4B'!$A$5:$AF$618, MATCH(Fixed!$B7,'AFW 4B'!$B$5:$B$618,0), MATCH(Fixed!AC$1,'AFW 4B'!$A$5:$AF$5,0))</f>
        <v>0</v>
      </c>
      <c r="AD7">
        <f>INDEX('AFW 4B'!$A$5:$AF$618, MATCH(Fixed!$B7,'AFW 4B'!$B$5:$B$618,0), MATCH(Fixed!AD$1,'AFW 4B'!$A$5:$AF$5,0))</f>
        <v>3.55</v>
      </c>
      <c r="AE7">
        <f>INDEX('AFW 4B'!$A$5:$AF$618, MATCH(Fixed!$B7,'AFW 4B'!$B$5:$B$618,0), MATCH(Fixed!AE$1,'AFW 4B'!$A$5:$AF$5,0))</f>
        <v>3.55</v>
      </c>
      <c r="AF7">
        <f>INDEX('AFW 4B'!$A$5:$AF$618, MATCH(Fixed!$B7,'AFW 4B'!$B$5:$B$618,0), MATCH(Fixed!AF$1,'AFW 4B'!$A$5:$AF$5,0))</f>
        <v>0</v>
      </c>
    </row>
    <row r="8" spans="1:32" x14ac:dyDescent="0.25">
      <c r="A8" t="s">
        <v>23</v>
      </c>
      <c r="B8" t="s">
        <v>148</v>
      </c>
      <c r="C8" t="str">
        <f>INDEX('AFW 4B'!$A$5:$AF$618, MATCH(Fixed!$B8,'AFW 4B'!$B$5:$B$618,0), MATCH(Fixed!C$1,'AFW 4B'!$A$5:$AF$5,0))</f>
        <v>Class A RPI Swap receive leg</v>
      </c>
      <c r="D8" t="str">
        <f>INDEX('AFW 4B'!$A$5:$AF$618, MATCH(Fixed!$B8,'AFW 4B'!$B$5:$B$618,0), MATCH(Fixed!D$1,'AFW 4B'!$A$5:$AF$5,0))</f>
        <v>Affinity Water Limited</v>
      </c>
      <c r="E8" t="str">
        <f>INDEX('AFW 4B'!$A$5:$AF$618, MATCH(Fixed!$B8,'AFW 4B'!$B$5:$B$618,0), MATCH(Fixed!E$1,'AFW 4B'!$A$5:$AF$5,0))</f>
        <v>Swap - receiving leg</v>
      </c>
      <c r="F8" t="str">
        <f>INDEX('AFW 4B'!$A$5:$AF$618, MATCH(Fixed!$B8,'AFW 4B'!$B$5:$B$618,0), MATCH(Fixed!F$1,'AFW 4B'!$A$5:$AF$5,0))</f>
        <v>Bullet</v>
      </c>
      <c r="G8" t="str">
        <f>INDEX('AFW 4B'!$A$5:$AF$618, MATCH(Fixed!$B8,'AFW 4B'!$B$5:$B$618,0), MATCH(Fixed!G$1,'AFW 4B'!$A$5:$AF$5,0))</f>
        <v>N/A</v>
      </c>
      <c r="H8" t="str">
        <f>INDEX('AFW 4B'!$A$5:$AF$618, MATCH(Fixed!$B8,'AFW 4B'!$B$5:$B$618,0), MATCH(Fixed!H$1,'AFW 4B'!$A$5:$AF$5,0))</f>
        <v>Super-senior</v>
      </c>
      <c r="I8" t="str">
        <f>INDEX('AFW 4B'!$A$5:$AF$618, MATCH(Fixed!$B8,'AFW 4B'!$B$5:$B$618,0), MATCH(Fixed!I$1,'AFW 4B'!$A$5:$AF$5,0))</f>
        <v>A3/BBB+/BBB+</v>
      </c>
      <c r="J8" t="str">
        <f>INDEX('AFW 4B'!$A$5:$AF$618, MATCH(Fixed!$B8,'AFW 4B'!$B$5:$B$618,0), MATCH(Fixed!J$1,'AFW 4B'!$A$5:$AF$5,0))</f>
        <v>GBP</v>
      </c>
      <c r="K8">
        <f>INDEX('AFW 4B'!$A$5:$AF$618, MATCH(Fixed!$B8,'AFW 4B'!$B$5:$B$618,0), MATCH(Fixed!K$1,'AFW 4B'!$A$5:$AF$5,0))</f>
        <v>43334</v>
      </c>
      <c r="L8">
        <f>INDEX('AFW 4B'!$A$5:$AF$618, MATCH(Fixed!$B8,'AFW 4B'!$B$5:$B$618,0), MATCH(Fixed!L$1,'AFW 4B'!$A$5:$AF$5,0))</f>
        <v>0</v>
      </c>
      <c r="M8">
        <f>INDEX('AFW 4B'!$A$5:$AF$618, MATCH(Fixed!$B8,'AFW 4B'!$B$5:$B$618,0), MATCH(Fixed!M$1,'AFW 4B'!$A$5:$AF$5,0))</f>
        <v>46216</v>
      </c>
      <c r="N8">
        <f>INDEX('AFW 4B'!$A$5:$AF$618, MATCH(Fixed!$B8,'AFW 4B'!$B$5:$B$618,0), MATCH(Fixed!N$1,'AFW 4B'!$A$5:$AF$5,0))</f>
        <v>4.3</v>
      </c>
      <c r="O8">
        <f>INDEX('AFW 4B'!$A$5:$AF$618, MATCH(Fixed!$B8,'AFW 4B'!$B$5:$B$618,0), MATCH(Fixed!O$1,'AFW 4B'!$A$5:$AF$5,0))</f>
        <v>-40</v>
      </c>
      <c r="P8">
        <f>INDEX('AFW 4B'!$A$5:$AF$618, MATCH(Fixed!$B8,'AFW 4B'!$B$5:$B$618,0), MATCH(Fixed!P$1,'AFW 4B'!$A$5:$AF$5,0))</f>
        <v>-40</v>
      </c>
      <c r="Q8">
        <f>INDEX('AFW 4B'!$A$5:$AF$618, MATCH(Fixed!$B8,'AFW 4B'!$B$5:$B$618,0), MATCH(Fixed!Q$1,'AFW 4B'!$A$5:$AF$5,0))</f>
        <v>-40</v>
      </c>
      <c r="R8">
        <f>INDEX('AFW 4B'!$A$5:$AF$618, MATCH(Fixed!$B8,'AFW 4B'!$B$5:$B$618,0), MATCH(Fixed!R$1,'AFW 4B'!$A$5:$AF$5,0))</f>
        <v>-172</v>
      </c>
      <c r="S8">
        <f>INDEX('AFW 4B'!$A$5:$AF$618, MATCH(Fixed!$B8,'AFW 4B'!$B$5:$B$618,0), MATCH(Fixed!S$1,'AFW 4B'!$A$5:$AF$5,0))</f>
        <v>2.8911564625850428E-2</v>
      </c>
      <c r="T8">
        <f>INDEX('AFW 4B'!$A$5:$AF$618, MATCH(Fixed!$B8,'AFW 4B'!$B$5:$B$618,0), MATCH(Fixed!T$1,'AFW 4B'!$A$5:$AF$5,0))</f>
        <v>3.799019607843146E-2</v>
      </c>
      <c r="U8">
        <f>INDEX('AFW 4B'!$A$5:$AF$618, MATCH(Fixed!$B8,'AFW 4B'!$B$5:$B$618,0), MATCH(Fixed!U$1,'AFW 4B'!$A$5:$AF$5,0))</f>
        <v>0</v>
      </c>
      <c r="V8">
        <f>INDEX('AFW 4B'!$A$5:$AF$618, MATCH(Fixed!$B8,'AFW 4B'!$B$5:$B$618,0), MATCH(Fixed!V$1,'AFW 4B'!$A$5:$AF$5,0))</f>
        <v>0</v>
      </c>
      <c r="W8">
        <f>INDEX('AFW 4B'!$A$5:$AF$618, MATCH(Fixed!$B8,'AFW 4B'!$B$5:$B$618,0), MATCH(Fixed!W$1,'AFW 4B'!$A$5:$AF$5,0))</f>
        <v>0</v>
      </c>
      <c r="X8">
        <f>INDEX('AFW 4B'!$A$5:$AF$618, MATCH(Fixed!$B8,'AFW 4B'!$B$5:$B$618,0), MATCH(Fixed!X$1,'AFW 4B'!$A$5:$AF$5,0))</f>
        <v>5.8749999999999997E-2</v>
      </c>
      <c r="Y8">
        <f>INDEX('AFW 4B'!$A$5:$AF$618, MATCH(Fixed!$B8,'AFW 4B'!$B$5:$B$618,0), MATCH(Fixed!Y$1,'AFW 4B'!$A$5:$AF$5,0))</f>
        <v>-2.3499999999999996</v>
      </c>
      <c r="Z8">
        <f>INDEX('AFW 4B'!$A$5:$AF$618, MATCH(Fixed!$B8,'AFW 4B'!$B$5:$B$618,0), MATCH(Fixed!Z$1,'AFW 4B'!$A$5:$AF$5,0))</f>
        <v>-2.3499999999999996</v>
      </c>
      <c r="AA8">
        <f>INDEX('AFW 4B'!$A$5:$AF$618, MATCH(Fixed!$B8,'AFW 4B'!$B$5:$B$618,0), MATCH(Fixed!AA$1,'AFW 4B'!$A$5:$AF$5,0))</f>
        <v>0</v>
      </c>
      <c r="AB8">
        <f>INDEX('AFW 4B'!$A$5:$AF$618, MATCH(Fixed!$B8,'AFW 4B'!$B$5:$B$618,0), MATCH(Fixed!AB$1,'AFW 4B'!$A$5:$AF$5,0))</f>
        <v>0</v>
      </c>
      <c r="AC8">
        <f>INDEX('AFW 4B'!$A$5:$AF$618, MATCH(Fixed!$B8,'AFW 4B'!$B$5:$B$618,0), MATCH(Fixed!AC$1,'AFW 4B'!$A$5:$AF$5,0))</f>
        <v>0</v>
      </c>
      <c r="AD8">
        <f>INDEX('AFW 4B'!$A$5:$AF$618, MATCH(Fixed!$B8,'AFW 4B'!$B$5:$B$618,0), MATCH(Fixed!AD$1,'AFW 4B'!$A$5:$AF$5,0))</f>
        <v>-41.686999999999998</v>
      </c>
      <c r="AE8">
        <f>INDEX('AFW 4B'!$A$5:$AF$618, MATCH(Fixed!$B8,'AFW 4B'!$B$5:$B$618,0), MATCH(Fixed!AE$1,'AFW 4B'!$A$5:$AF$5,0))</f>
        <v>0</v>
      </c>
      <c r="AF8">
        <f>INDEX('AFW 4B'!$A$5:$AF$618, MATCH(Fixed!$B8,'AFW 4B'!$B$5:$B$618,0), MATCH(Fixed!AF$1,'AFW 4B'!$A$5:$AF$5,0))</f>
        <v>0</v>
      </c>
    </row>
    <row r="9" spans="1:32" x14ac:dyDescent="0.25">
      <c r="A9" t="s">
        <v>23</v>
      </c>
      <c r="B9" t="s">
        <v>149</v>
      </c>
      <c r="C9" t="str">
        <f>INDEX('AFW 4B'!$A$5:$AF$618, MATCH(Fixed!$B9,'AFW 4B'!$B$5:$B$618,0), MATCH(Fixed!C$1,'AFW 4B'!$A$5:$AF$5,0))</f>
        <v>Class A RPI Swap receive leg</v>
      </c>
      <c r="D9" t="str">
        <f>INDEX('AFW 4B'!$A$5:$AF$618, MATCH(Fixed!$B9,'AFW 4B'!$B$5:$B$618,0), MATCH(Fixed!D$1,'AFW 4B'!$A$5:$AF$5,0))</f>
        <v>Affinity Water Limited</v>
      </c>
      <c r="E9" t="str">
        <f>INDEX('AFW 4B'!$A$5:$AF$618, MATCH(Fixed!$B9,'AFW 4B'!$B$5:$B$618,0), MATCH(Fixed!E$1,'AFW 4B'!$A$5:$AF$5,0))</f>
        <v>Swap - receiving leg</v>
      </c>
      <c r="F9" t="str">
        <f>INDEX('AFW 4B'!$A$5:$AF$618, MATCH(Fixed!$B9,'AFW 4B'!$B$5:$B$618,0), MATCH(Fixed!F$1,'AFW 4B'!$A$5:$AF$5,0))</f>
        <v>Bullet</v>
      </c>
      <c r="G9" t="str">
        <f>INDEX('AFW 4B'!$A$5:$AF$618, MATCH(Fixed!$B9,'AFW 4B'!$B$5:$B$618,0), MATCH(Fixed!G$1,'AFW 4B'!$A$5:$AF$5,0))</f>
        <v>N/A</v>
      </c>
      <c r="H9" t="str">
        <f>INDEX('AFW 4B'!$A$5:$AF$618, MATCH(Fixed!$B9,'AFW 4B'!$B$5:$B$618,0), MATCH(Fixed!H$1,'AFW 4B'!$A$5:$AF$5,0))</f>
        <v>Super-senior</v>
      </c>
      <c r="I9" t="str">
        <f>INDEX('AFW 4B'!$A$5:$AF$618, MATCH(Fixed!$B9,'AFW 4B'!$B$5:$B$618,0), MATCH(Fixed!I$1,'AFW 4B'!$A$5:$AF$5,0))</f>
        <v>A3/BBB+/BBB+</v>
      </c>
      <c r="J9" t="str">
        <f>INDEX('AFW 4B'!$A$5:$AF$618, MATCH(Fixed!$B9,'AFW 4B'!$B$5:$B$618,0), MATCH(Fixed!J$1,'AFW 4B'!$A$5:$AF$5,0))</f>
        <v>GBP</v>
      </c>
      <c r="K9">
        <f>INDEX('AFW 4B'!$A$5:$AF$618, MATCH(Fixed!$B9,'AFW 4B'!$B$5:$B$618,0), MATCH(Fixed!K$1,'AFW 4B'!$A$5:$AF$5,0))</f>
        <v>43334</v>
      </c>
      <c r="L9">
        <f>INDEX('AFW 4B'!$A$5:$AF$618, MATCH(Fixed!$B9,'AFW 4B'!$B$5:$B$618,0), MATCH(Fixed!L$1,'AFW 4B'!$A$5:$AF$5,0))</f>
        <v>0</v>
      </c>
      <c r="M9">
        <f>INDEX('AFW 4B'!$A$5:$AF$618, MATCH(Fixed!$B9,'AFW 4B'!$B$5:$B$618,0), MATCH(Fixed!M$1,'AFW 4B'!$A$5:$AF$5,0))</f>
        <v>46216</v>
      </c>
      <c r="N9">
        <f>INDEX('AFW 4B'!$A$5:$AF$618, MATCH(Fixed!$B9,'AFW 4B'!$B$5:$B$618,0), MATCH(Fixed!N$1,'AFW 4B'!$A$5:$AF$5,0))</f>
        <v>4.3</v>
      </c>
      <c r="O9">
        <f>INDEX('AFW 4B'!$A$5:$AF$618, MATCH(Fixed!$B9,'AFW 4B'!$B$5:$B$618,0), MATCH(Fixed!O$1,'AFW 4B'!$A$5:$AF$5,0))</f>
        <v>-40</v>
      </c>
      <c r="P9">
        <f>INDEX('AFW 4B'!$A$5:$AF$618, MATCH(Fixed!$B9,'AFW 4B'!$B$5:$B$618,0), MATCH(Fixed!P$1,'AFW 4B'!$A$5:$AF$5,0))</f>
        <v>-40</v>
      </c>
      <c r="Q9">
        <f>INDEX('AFW 4B'!$A$5:$AF$618, MATCH(Fixed!$B9,'AFW 4B'!$B$5:$B$618,0), MATCH(Fixed!Q$1,'AFW 4B'!$A$5:$AF$5,0))</f>
        <v>-40</v>
      </c>
      <c r="R9">
        <f>INDEX('AFW 4B'!$A$5:$AF$618, MATCH(Fixed!$B9,'AFW 4B'!$B$5:$B$618,0), MATCH(Fixed!R$1,'AFW 4B'!$A$5:$AF$5,0))</f>
        <v>-172</v>
      </c>
      <c r="S9">
        <f>INDEX('AFW 4B'!$A$5:$AF$618, MATCH(Fixed!$B9,'AFW 4B'!$B$5:$B$618,0), MATCH(Fixed!S$1,'AFW 4B'!$A$5:$AF$5,0))</f>
        <v>2.8911564625850428E-2</v>
      </c>
      <c r="T9">
        <f>INDEX('AFW 4B'!$A$5:$AF$618, MATCH(Fixed!$B9,'AFW 4B'!$B$5:$B$618,0), MATCH(Fixed!T$1,'AFW 4B'!$A$5:$AF$5,0))</f>
        <v>3.799019607843146E-2</v>
      </c>
      <c r="U9">
        <f>INDEX('AFW 4B'!$A$5:$AF$618, MATCH(Fixed!$B9,'AFW 4B'!$B$5:$B$618,0), MATCH(Fixed!U$1,'AFW 4B'!$A$5:$AF$5,0))</f>
        <v>0</v>
      </c>
      <c r="V9">
        <f>INDEX('AFW 4B'!$A$5:$AF$618, MATCH(Fixed!$B9,'AFW 4B'!$B$5:$B$618,0), MATCH(Fixed!V$1,'AFW 4B'!$A$5:$AF$5,0))</f>
        <v>0</v>
      </c>
      <c r="W9">
        <f>INDEX('AFW 4B'!$A$5:$AF$618, MATCH(Fixed!$B9,'AFW 4B'!$B$5:$B$618,0), MATCH(Fixed!W$1,'AFW 4B'!$A$5:$AF$5,0))</f>
        <v>0</v>
      </c>
      <c r="X9">
        <f>INDEX('AFW 4B'!$A$5:$AF$618, MATCH(Fixed!$B9,'AFW 4B'!$B$5:$B$618,0), MATCH(Fixed!X$1,'AFW 4B'!$A$5:$AF$5,0))</f>
        <v>5.8749999999999997E-2</v>
      </c>
      <c r="Y9">
        <f>INDEX('AFW 4B'!$A$5:$AF$618, MATCH(Fixed!$B9,'AFW 4B'!$B$5:$B$618,0), MATCH(Fixed!Y$1,'AFW 4B'!$A$5:$AF$5,0))</f>
        <v>-2.3499999999999996</v>
      </c>
      <c r="Z9">
        <f>INDEX('AFW 4B'!$A$5:$AF$618, MATCH(Fixed!$B9,'AFW 4B'!$B$5:$B$618,0), MATCH(Fixed!Z$1,'AFW 4B'!$A$5:$AF$5,0))</f>
        <v>-2.3499999999999996</v>
      </c>
      <c r="AA9">
        <f>INDEX('AFW 4B'!$A$5:$AF$618, MATCH(Fixed!$B9,'AFW 4B'!$B$5:$B$618,0), MATCH(Fixed!AA$1,'AFW 4B'!$A$5:$AF$5,0))</f>
        <v>0</v>
      </c>
      <c r="AB9">
        <f>INDEX('AFW 4B'!$A$5:$AF$618, MATCH(Fixed!$B9,'AFW 4B'!$B$5:$B$618,0), MATCH(Fixed!AB$1,'AFW 4B'!$A$5:$AF$5,0))</f>
        <v>0</v>
      </c>
      <c r="AC9">
        <f>INDEX('AFW 4B'!$A$5:$AF$618, MATCH(Fixed!$B9,'AFW 4B'!$B$5:$B$618,0), MATCH(Fixed!AC$1,'AFW 4B'!$A$5:$AF$5,0))</f>
        <v>0</v>
      </c>
      <c r="AD9">
        <f>INDEX('AFW 4B'!$A$5:$AF$618, MATCH(Fixed!$B9,'AFW 4B'!$B$5:$B$618,0), MATCH(Fixed!AD$1,'AFW 4B'!$A$5:$AF$5,0))</f>
        <v>-41.686999999999998</v>
      </c>
      <c r="AE9">
        <f>INDEX('AFW 4B'!$A$5:$AF$618, MATCH(Fixed!$B9,'AFW 4B'!$B$5:$B$618,0), MATCH(Fixed!AE$1,'AFW 4B'!$A$5:$AF$5,0))</f>
        <v>0</v>
      </c>
      <c r="AF9">
        <f>INDEX('AFW 4B'!$A$5:$AF$618, MATCH(Fixed!$B9,'AFW 4B'!$B$5:$B$618,0), MATCH(Fixed!AF$1,'AFW 4B'!$A$5:$AF$5,0))</f>
        <v>0</v>
      </c>
    </row>
    <row r="10" spans="1:32" x14ac:dyDescent="0.25">
      <c r="A10" t="s">
        <v>23</v>
      </c>
      <c r="B10" t="s">
        <v>150</v>
      </c>
      <c r="C10" t="str">
        <f>INDEX('AFW 4B'!$A$5:$AF$618, MATCH(Fixed!$B10,'AFW 4B'!$B$5:$B$618,0), MATCH(Fixed!C$1,'AFW 4B'!$A$5:$AF$5,0))</f>
        <v>Class A RPI Swap receive leg</v>
      </c>
      <c r="D10" t="str">
        <f>INDEX('AFW 4B'!$A$5:$AF$618, MATCH(Fixed!$B10,'AFW 4B'!$B$5:$B$618,0), MATCH(Fixed!D$1,'AFW 4B'!$A$5:$AF$5,0))</f>
        <v>Affinity Water Limited</v>
      </c>
      <c r="E10" t="str">
        <f>INDEX('AFW 4B'!$A$5:$AF$618, MATCH(Fixed!$B10,'AFW 4B'!$B$5:$B$618,0), MATCH(Fixed!E$1,'AFW 4B'!$A$5:$AF$5,0))</f>
        <v>Swap - receiving leg</v>
      </c>
      <c r="F10" t="str">
        <f>INDEX('AFW 4B'!$A$5:$AF$618, MATCH(Fixed!$B10,'AFW 4B'!$B$5:$B$618,0), MATCH(Fixed!F$1,'AFW 4B'!$A$5:$AF$5,0))</f>
        <v>Bullet</v>
      </c>
      <c r="G10" t="str">
        <f>INDEX('AFW 4B'!$A$5:$AF$618, MATCH(Fixed!$B10,'AFW 4B'!$B$5:$B$618,0), MATCH(Fixed!G$1,'AFW 4B'!$A$5:$AF$5,0))</f>
        <v>N/A</v>
      </c>
      <c r="H10" t="str">
        <f>INDEX('AFW 4B'!$A$5:$AF$618, MATCH(Fixed!$B10,'AFW 4B'!$B$5:$B$618,0), MATCH(Fixed!H$1,'AFW 4B'!$A$5:$AF$5,0))</f>
        <v>Super-senior</v>
      </c>
      <c r="I10" t="str">
        <f>INDEX('AFW 4B'!$A$5:$AF$618, MATCH(Fixed!$B10,'AFW 4B'!$B$5:$B$618,0), MATCH(Fixed!I$1,'AFW 4B'!$A$5:$AF$5,0))</f>
        <v>A3/BBB+/BBB+</v>
      </c>
      <c r="J10" t="str">
        <f>INDEX('AFW 4B'!$A$5:$AF$618, MATCH(Fixed!$B10,'AFW 4B'!$B$5:$B$618,0), MATCH(Fixed!J$1,'AFW 4B'!$A$5:$AF$5,0))</f>
        <v>GBP</v>
      </c>
      <c r="K10">
        <f>INDEX('AFW 4B'!$A$5:$AF$618, MATCH(Fixed!$B10,'AFW 4B'!$B$5:$B$618,0), MATCH(Fixed!K$1,'AFW 4B'!$A$5:$AF$5,0))</f>
        <v>43334</v>
      </c>
      <c r="L10">
        <f>INDEX('AFW 4B'!$A$5:$AF$618, MATCH(Fixed!$B10,'AFW 4B'!$B$5:$B$618,0), MATCH(Fixed!L$1,'AFW 4B'!$A$5:$AF$5,0))</f>
        <v>0</v>
      </c>
      <c r="M10">
        <f>INDEX('AFW 4B'!$A$5:$AF$618, MATCH(Fixed!$B10,'AFW 4B'!$B$5:$B$618,0), MATCH(Fixed!M$1,'AFW 4B'!$A$5:$AF$5,0))</f>
        <v>46216</v>
      </c>
      <c r="N10">
        <f>INDEX('AFW 4B'!$A$5:$AF$618, MATCH(Fixed!$B10,'AFW 4B'!$B$5:$B$618,0), MATCH(Fixed!N$1,'AFW 4B'!$A$5:$AF$5,0))</f>
        <v>4.3</v>
      </c>
      <c r="O10">
        <f>INDEX('AFW 4B'!$A$5:$AF$618, MATCH(Fixed!$B10,'AFW 4B'!$B$5:$B$618,0), MATCH(Fixed!O$1,'AFW 4B'!$A$5:$AF$5,0))</f>
        <v>-40</v>
      </c>
      <c r="P10">
        <f>INDEX('AFW 4B'!$A$5:$AF$618, MATCH(Fixed!$B10,'AFW 4B'!$B$5:$B$618,0), MATCH(Fixed!P$1,'AFW 4B'!$A$5:$AF$5,0))</f>
        <v>-40</v>
      </c>
      <c r="Q10">
        <f>INDEX('AFW 4B'!$A$5:$AF$618, MATCH(Fixed!$B10,'AFW 4B'!$B$5:$B$618,0), MATCH(Fixed!Q$1,'AFW 4B'!$A$5:$AF$5,0))</f>
        <v>-40</v>
      </c>
      <c r="R10">
        <f>INDEX('AFW 4B'!$A$5:$AF$618, MATCH(Fixed!$B10,'AFW 4B'!$B$5:$B$618,0), MATCH(Fixed!R$1,'AFW 4B'!$A$5:$AF$5,0))</f>
        <v>-172</v>
      </c>
      <c r="S10">
        <f>INDEX('AFW 4B'!$A$5:$AF$618, MATCH(Fixed!$B10,'AFW 4B'!$B$5:$B$618,0), MATCH(Fixed!S$1,'AFW 4B'!$A$5:$AF$5,0))</f>
        <v>2.8911564625850428E-2</v>
      </c>
      <c r="T10">
        <f>INDEX('AFW 4B'!$A$5:$AF$618, MATCH(Fixed!$B10,'AFW 4B'!$B$5:$B$618,0), MATCH(Fixed!T$1,'AFW 4B'!$A$5:$AF$5,0))</f>
        <v>3.799019607843146E-2</v>
      </c>
      <c r="U10">
        <f>INDEX('AFW 4B'!$A$5:$AF$618, MATCH(Fixed!$B10,'AFW 4B'!$B$5:$B$618,0), MATCH(Fixed!U$1,'AFW 4B'!$A$5:$AF$5,0))</f>
        <v>0</v>
      </c>
      <c r="V10">
        <f>INDEX('AFW 4B'!$A$5:$AF$618, MATCH(Fixed!$B10,'AFW 4B'!$B$5:$B$618,0), MATCH(Fixed!V$1,'AFW 4B'!$A$5:$AF$5,0))</f>
        <v>0</v>
      </c>
      <c r="W10">
        <f>INDEX('AFW 4B'!$A$5:$AF$618, MATCH(Fixed!$B10,'AFW 4B'!$B$5:$B$618,0), MATCH(Fixed!W$1,'AFW 4B'!$A$5:$AF$5,0))</f>
        <v>0</v>
      </c>
      <c r="X10">
        <f>INDEX('AFW 4B'!$A$5:$AF$618, MATCH(Fixed!$B10,'AFW 4B'!$B$5:$B$618,0), MATCH(Fixed!X$1,'AFW 4B'!$A$5:$AF$5,0))</f>
        <v>5.8749999999999997E-2</v>
      </c>
      <c r="Y10">
        <f>INDEX('AFW 4B'!$A$5:$AF$618, MATCH(Fixed!$B10,'AFW 4B'!$B$5:$B$618,0), MATCH(Fixed!Y$1,'AFW 4B'!$A$5:$AF$5,0))</f>
        <v>-2.3499999999999996</v>
      </c>
      <c r="Z10">
        <f>INDEX('AFW 4B'!$A$5:$AF$618, MATCH(Fixed!$B10,'AFW 4B'!$B$5:$B$618,0), MATCH(Fixed!Z$1,'AFW 4B'!$A$5:$AF$5,0))</f>
        <v>-2.3499999999999996</v>
      </c>
      <c r="AA10">
        <f>INDEX('AFW 4B'!$A$5:$AF$618, MATCH(Fixed!$B10,'AFW 4B'!$B$5:$B$618,0), MATCH(Fixed!AA$1,'AFW 4B'!$A$5:$AF$5,0))</f>
        <v>0</v>
      </c>
      <c r="AB10">
        <f>INDEX('AFW 4B'!$A$5:$AF$618, MATCH(Fixed!$B10,'AFW 4B'!$B$5:$B$618,0), MATCH(Fixed!AB$1,'AFW 4B'!$A$5:$AF$5,0))</f>
        <v>0</v>
      </c>
      <c r="AC10">
        <f>INDEX('AFW 4B'!$A$5:$AF$618, MATCH(Fixed!$B10,'AFW 4B'!$B$5:$B$618,0), MATCH(Fixed!AC$1,'AFW 4B'!$A$5:$AF$5,0))</f>
        <v>0</v>
      </c>
      <c r="AD10">
        <f>INDEX('AFW 4B'!$A$5:$AF$618, MATCH(Fixed!$B10,'AFW 4B'!$B$5:$B$618,0), MATCH(Fixed!AD$1,'AFW 4B'!$A$5:$AF$5,0))</f>
        <v>-41.686999999999998</v>
      </c>
      <c r="AE10">
        <f>INDEX('AFW 4B'!$A$5:$AF$618, MATCH(Fixed!$B10,'AFW 4B'!$B$5:$B$618,0), MATCH(Fixed!AE$1,'AFW 4B'!$A$5:$AF$5,0))</f>
        <v>0</v>
      </c>
      <c r="AF10">
        <f>INDEX('AFW 4B'!$A$5:$AF$618, MATCH(Fixed!$B10,'AFW 4B'!$B$5:$B$618,0), MATCH(Fixed!AF$1,'AFW 4B'!$A$5:$AF$5,0))</f>
        <v>0</v>
      </c>
    </row>
    <row r="11" spans="1:32" x14ac:dyDescent="0.25">
      <c r="A11" t="s">
        <v>23</v>
      </c>
      <c r="B11" t="s">
        <v>151</v>
      </c>
      <c r="C11" t="str">
        <f>INDEX('AFW 4B'!$A$5:$AF$618, MATCH(Fixed!$B11,'AFW 4B'!$B$5:$B$618,0), MATCH(Fixed!C$1,'AFW 4B'!$A$5:$AF$5,0))</f>
        <v>Class A RPI Swap receive leg</v>
      </c>
      <c r="D11" t="str">
        <f>INDEX('AFW 4B'!$A$5:$AF$618, MATCH(Fixed!$B11,'AFW 4B'!$B$5:$B$618,0), MATCH(Fixed!D$1,'AFW 4B'!$A$5:$AF$5,0))</f>
        <v>Affinity Water Limited</v>
      </c>
      <c r="E11" t="str">
        <f>INDEX('AFW 4B'!$A$5:$AF$618, MATCH(Fixed!$B11,'AFW 4B'!$B$5:$B$618,0), MATCH(Fixed!E$1,'AFW 4B'!$A$5:$AF$5,0))</f>
        <v>Swap - receiving leg</v>
      </c>
      <c r="F11" t="str">
        <f>INDEX('AFW 4B'!$A$5:$AF$618, MATCH(Fixed!$B11,'AFW 4B'!$B$5:$B$618,0), MATCH(Fixed!F$1,'AFW 4B'!$A$5:$AF$5,0))</f>
        <v>Bullet</v>
      </c>
      <c r="G11" t="str">
        <f>INDEX('AFW 4B'!$A$5:$AF$618, MATCH(Fixed!$B11,'AFW 4B'!$B$5:$B$618,0), MATCH(Fixed!G$1,'AFW 4B'!$A$5:$AF$5,0))</f>
        <v>N/A</v>
      </c>
      <c r="H11" t="str">
        <f>INDEX('AFW 4B'!$A$5:$AF$618, MATCH(Fixed!$B11,'AFW 4B'!$B$5:$B$618,0), MATCH(Fixed!H$1,'AFW 4B'!$A$5:$AF$5,0))</f>
        <v>Super-senior</v>
      </c>
      <c r="I11" t="str">
        <f>INDEX('AFW 4B'!$A$5:$AF$618, MATCH(Fixed!$B11,'AFW 4B'!$B$5:$B$618,0), MATCH(Fixed!I$1,'AFW 4B'!$A$5:$AF$5,0))</f>
        <v>A3/BBB+/BBB+</v>
      </c>
      <c r="J11" t="str">
        <f>INDEX('AFW 4B'!$A$5:$AF$618, MATCH(Fixed!$B11,'AFW 4B'!$B$5:$B$618,0), MATCH(Fixed!J$1,'AFW 4B'!$A$5:$AF$5,0))</f>
        <v>GBP</v>
      </c>
      <c r="K11">
        <f>INDEX('AFW 4B'!$A$5:$AF$618, MATCH(Fixed!$B11,'AFW 4B'!$B$5:$B$618,0), MATCH(Fixed!K$1,'AFW 4B'!$A$5:$AF$5,0))</f>
        <v>43334</v>
      </c>
      <c r="L11">
        <f>INDEX('AFW 4B'!$A$5:$AF$618, MATCH(Fixed!$B11,'AFW 4B'!$B$5:$B$618,0), MATCH(Fixed!L$1,'AFW 4B'!$A$5:$AF$5,0))</f>
        <v>0</v>
      </c>
      <c r="M11">
        <f>INDEX('AFW 4B'!$A$5:$AF$618, MATCH(Fixed!$B11,'AFW 4B'!$B$5:$B$618,0), MATCH(Fixed!M$1,'AFW 4B'!$A$5:$AF$5,0))</f>
        <v>46216</v>
      </c>
      <c r="N11">
        <f>INDEX('AFW 4B'!$A$5:$AF$618, MATCH(Fixed!$B11,'AFW 4B'!$B$5:$B$618,0), MATCH(Fixed!N$1,'AFW 4B'!$A$5:$AF$5,0))</f>
        <v>4.3</v>
      </c>
      <c r="O11">
        <f>INDEX('AFW 4B'!$A$5:$AF$618, MATCH(Fixed!$B11,'AFW 4B'!$B$5:$B$618,0), MATCH(Fixed!O$1,'AFW 4B'!$A$5:$AF$5,0))</f>
        <v>-15</v>
      </c>
      <c r="P11">
        <f>INDEX('AFW 4B'!$A$5:$AF$618, MATCH(Fixed!$B11,'AFW 4B'!$B$5:$B$618,0), MATCH(Fixed!P$1,'AFW 4B'!$A$5:$AF$5,0))</f>
        <v>-15</v>
      </c>
      <c r="Q11">
        <f>INDEX('AFW 4B'!$A$5:$AF$618, MATCH(Fixed!$B11,'AFW 4B'!$B$5:$B$618,0), MATCH(Fixed!Q$1,'AFW 4B'!$A$5:$AF$5,0))</f>
        <v>-15</v>
      </c>
      <c r="R11">
        <f>INDEX('AFW 4B'!$A$5:$AF$618, MATCH(Fixed!$B11,'AFW 4B'!$B$5:$B$618,0), MATCH(Fixed!R$1,'AFW 4B'!$A$5:$AF$5,0))</f>
        <v>-64.5</v>
      </c>
      <c r="S11">
        <f>INDEX('AFW 4B'!$A$5:$AF$618, MATCH(Fixed!$B11,'AFW 4B'!$B$5:$B$618,0), MATCH(Fixed!S$1,'AFW 4B'!$A$5:$AF$5,0))</f>
        <v>2.8911564625850428E-2</v>
      </c>
      <c r="T11">
        <f>INDEX('AFW 4B'!$A$5:$AF$618, MATCH(Fixed!$B11,'AFW 4B'!$B$5:$B$618,0), MATCH(Fixed!T$1,'AFW 4B'!$A$5:$AF$5,0))</f>
        <v>3.799019607843146E-2</v>
      </c>
      <c r="U11">
        <f>INDEX('AFW 4B'!$A$5:$AF$618, MATCH(Fixed!$B11,'AFW 4B'!$B$5:$B$618,0), MATCH(Fixed!U$1,'AFW 4B'!$A$5:$AF$5,0))</f>
        <v>0</v>
      </c>
      <c r="V11">
        <f>INDEX('AFW 4B'!$A$5:$AF$618, MATCH(Fixed!$B11,'AFW 4B'!$B$5:$B$618,0), MATCH(Fixed!V$1,'AFW 4B'!$A$5:$AF$5,0))</f>
        <v>0</v>
      </c>
      <c r="W11">
        <f>INDEX('AFW 4B'!$A$5:$AF$618, MATCH(Fixed!$B11,'AFW 4B'!$B$5:$B$618,0), MATCH(Fixed!W$1,'AFW 4B'!$A$5:$AF$5,0))</f>
        <v>0</v>
      </c>
      <c r="X11">
        <f>INDEX('AFW 4B'!$A$5:$AF$618, MATCH(Fixed!$B11,'AFW 4B'!$B$5:$B$618,0), MATCH(Fixed!X$1,'AFW 4B'!$A$5:$AF$5,0))</f>
        <v>5.8749999999999997E-2</v>
      </c>
      <c r="Y11">
        <f>INDEX('AFW 4B'!$A$5:$AF$618, MATCH(Fixed!$B11,'AFW 4B'!$B$5:$B$618,0), MATCH(Fixed!Y$1,'AFW 4B'!$A$5:$AF$5,0))</f>
        <v>-0.88124999999999998</v>
      </c>
      <c r="Z11">
        <f>INDEX('AFW 4B'!$A$5:$AF$618, MATCH(Fixed!$B11,'AFW 4B'!$B$5:$B$618,0), MATCH(Fixed!Z$1,'AFW 4B'!$A$5:$AF$5,0))</f>
        <v>-0.88124999999999998</v>
      </c>
      <c r="AA11">
        <f>INDEX('AFW 4B'!$A$5:$AF$618, MATCH(Fixed!$B11,'AFW 4B'!$B$5:$B$618,0), MATCH(Fixed!AA$1,'AFW 4B'!$A$5:$AF$5,0))</f>
        <v>0</v>
      </c>
      <c r="AB11">
        <f>INDEX('AFW 4B'!$A$5:$AF$618, MATCH(Fixed!$B11,'AFW 4B'!$B$5:$B$618,0), MATCH(Fixed!AB$1,'AFW 4B'!$A$5:$AF$5,0))</f>
        <v>0</v>
      </c>
      <c r="AC11">
        <f>INDEX('AFW 4B'!$A$5:$AF$618, MATCH(Fixed!$B11,'AFW 4B'!$B$5:$B$618,0), MATCH(Fixed!AC$1,'AFW 4B'!$A$5:$AF$5,0))</f>
        <v>0</v>
      </c>
      <c r="AD11">
        <f>INDEX('AFW 4B'!$A$5:$AF$618, MATCH(Fixed!$B11,'AFW 4B'!$B$5:$B$618,0), MATCH(Fixed!AD$1,'AFW 4B'!$A$5:$AF$5,0))</f>
        <v>-15.632999999999999</v>
      </c>
      <c r="AE11">
        <f>INDEX('AFW 4B'!$A$5:$AF$618, MATCH(Fixed!$B11,'AFW 4B'!$B$5:$B$618,0), MATCH(Fixed!AE$1,'AFW 4B'!$A$5:$AF$5,0))</f>
        <v>0</v>
      </c>
      <c r="AF11">
        <f>INDEX('AFW 4B'!$A$5:$AF$618, MATCH(Fixed!$B11,'AFW 4B'!$B$5:$B$618,0), MATCH(Fixed!AF$1,'AFW 4B'!$A$5:$AF$5,0))</f>
        <v>0</v>
      </c>
    </row>
    <row r="12" spans="1:32" x14ac:dyDescent="0.25">
      <c r="A12" t="s">
        <v>23</v>
      </c>
      <c r="B12" t="s">
        <v>152</v>
      </c>
      <c r="C12" t="str">
        <f>INDEX('AFW 4B'!$A$5:$AF$618, MATCH(Fixed!$B12,'AFW 4B'!$B$5:$B$618,0), MATCH(Fixed!C$1,'AFW 4B'!$A$5:$AF$5,0))</f>
        <v>Class A CPI Swap receive leg</v>
      </c>
      <c r="D12" t="str">
        <f>INDEX('AFW 4B'!$A$5:$AF$618, MATCH(Fixed!$B12,'AFW 4B'!$B$5:$B$618,0), MATCH(Fixed!D$1,'AFW 4B'!$A$5:$AF$5,0))</f>
        <v>Affinity Water Limited</v>
      </c>
      <c r="E12" t="str">
        <f>INDEX('AFW 4B'!$A$5:$AF$618, MATCH(Fixed!$B12,'AFW 4B'!$B$5:$B$618,0), MATCH(Fixed!E$1,'AFW 4B'!$A$5:$AF$5,0))</f>
        <v>Swap - receiving leg</v>
      </c>
      <c r="F12" t="str">
        <f>INDEX('AFW 4B'!$A$5:$AF$618, MATCH(Fixed!$B12,'AFW 4B'!$B$5:$B$618,0), MATCH(Fixed!F$1,'AFW 4B'!$A$5:$AF$5,0))</f>
        <v>Bullet</v>
      </c>
      <c r="G12" t="str">
        <f>INDEX('AFW 4B'!$A$5:$AF$618, MATCH(Fixed!$B12,'AFW 4B'!$B$5:$B$618,0), MATCH(Fixed!G$1,'AFW 4B'!$A$5:$AF$5,0))</f>
        <v>N/A</v>
      </c>
      <c r="H12" t="str">
        <f>INDEX('AFW 4B'!$A$5:$AF$618, MATCH(Fixed!$B12,'AFW 4B'!$B$5:$B$618,0), MATCH(Fixed!H$1,'AFW 4B'!$A$5:$AF$5,0))</f>
        <v>Super-senior</v>
      </c>
      <c r="I12" t="str">
        <f>INDEX('AFW 4B'!$A$5:$AF$618, MATCH(Fixed!$B12,'AFW 4B'!$B$5:$B$618,0), MATCH(Fixed!I$1,'AFW 4B'!$A$5:$AF$5,0))</f>
        <v>A3/BBB+/BBB+</v>
      </c>
      <c r="J12" t="str">
        <f>INDEX('AFW 4B'!$A$5:$AF$618, MATCH(Fixed!$B12,'AFW 4B'!$B$5:$B$618,0), MATCH(Fixed!J$1,'AFW 4B'!$A$5:$AF$5,0))</f>
        <v>GBP</v>
      </c>
      <c r="K12">
        <f>INDEX('AFW 4B'!$A$5:$AF$618, MATCH(Fixed!$B12,'AFW 4B'!$B$5:$B$618,0), MATCH(Fixed!K$1,'AFW 4B'!$A$5:$AF$5,0))</f>
        <v>43917</v>
      </c>
      <c r="L12">
        <f>INDEX('AFW 4B'!$A$5:$AF$618, MATCH(Fixed!$B12,'AFW 4B'!$B$5:$B$618,0), MATCH(Fixed!L$1,'AFW 4B'!$A$5:$AF$5,0))</f>
        <v>0</v>
      </c>
      <c r="M12">
        <f>INDEX('AFW 4B'!$A$5:$AF$618, MATCH(Fixed!$B12,'AFW 4B'!$B$5:$B$618,0), MATCH(Fixed!M$1,'AFW 4B'!$A$5:$AF$5,0))</f>
        <v>49765</v>
      </c>
      <c r="N12">
        <f>INDEX('AFW 4B'!$A$5:$AF$618, MATCH(Fixed!$B12,'AFW 4B'!$B$5:$B$618,0), MATCH(Fixed!N$1,'AFW 4B'!$A$5:$AF$5,0))</f>
        <v>14</v>
      </c>
      <c r="O12">
        <f>INDEX('AFW 4B'!$A$5:$AF$618, MATCH(Fixed!$B12,'AFW 4B'!$B$5:$B$618,0), MATCH(Fixed!O$1,'AFW 4B'!$A$5:$AF$5,0))</f>
        <v>-25</v>
      </c>
      <c r="P12">
        <f>INDEX('AFW 4B'!$A$5:$AF$618, MATCH(Fixed!$B12,'AFW 4B'!$B$5:$B$618,0), MATCH(Fixed!P$1,'AFW 4B'!$A$5:$AF$5,0))</f>
        <v>-25</v>
      </c>
      <c r="Q12">
        <f>INDEX('AFW 4B'!$A$5:$AF$618, MATCH(Fixed!$B12,'AFW 4B'!$B$5:$B$618,0), MATCH(Fixed!Q$1,'AFW 4B'!$A$5:$AF$5,0))</f>
        <v>-25</v>
      </c>
      <c r="R12">
        <f>INDEX('AFW 4B'!$A$5:$AF$618, MATCH(Fixed!$B12,'AFW 4B'!$B$5:$B$618,0), MATCH(Fixed!R$1,'AFW 4B'!$A$5:$AF$5,0))</f>
        <v>-350</v>
      </c>
      <c r="S12">
        <f>INDEX('AFW 4B'!$A$5:$AF$618, MATCH(Fixed!$B12,'AFW 4B'!$B$5:$B$618,0), MATCH(Fixed!S$1,'AFW 4B'!$A$5:$AF$5,0))</f>
        <v>1.554907677356665E-2</v>
      </c>
      <c r="T12">
        <f>INDEX('AFW 4B'!$A$5:$AF$618, MATCH(Fixed!$B12,'AFW 4B'!$B$5:$B$618,0), MATCH(Fixed!T$1,'AFW 4B'!$A$5:$AF$5,0))</f>
        <v>2.450980392156854E-2</v>
      </c>
      <c r="U12">
        <f>INDEX('AFW 4B'!$A$5:$AF$618, MATCH(Fixed!$B12,'AFW 4B'!$B$5:$B$618,0), MATCH(Fixed!U$1,'AFW 4B'!$A$5:$AF$5,0))</f>
        <v>0</v>
      </c>
      <c r="V12">
        <f>INDEX('AFW 4B'!$A$5:$AF$618, MATCH(Fixed!$B12,'AFW 4B'!$B$5:$B$618,0), MATCH(Fixed!V$1,'AFW 4B'!$A$5:$AF$5,0))</f>
        <v>0</v>
      </c>
      <c r="W12">
        <f>INDEX('AFW 4B'!$A$5:$AF$618, MATCH(Fixed!$B12,'AFW 4B'!$B$5:$B$618,0), MATCH(Fixed!W$1,'AFW 4B'!$A$5:$AF$5,0))</f>
        <v>0</v>
      </c>
      <c r="X12">
        <f>INDEX('AFW 4B'!$A$5:$AF$618, MATCH(Fixed!$B12,'AFW 4B'!$B$5:$B$618,0), MATCH(Fixed!X$1,'AFW 4B'!$A$5:$AF$5,0))</f>
        <v>4.4999999999999998E-2</v>
      </c>
      <c r="Y12">
        <f>INDEX('AFW 4B'!$A$5:$AF$618, MATCH(Fixed!$B12,'AFW 4B'!$B$5:$B$618,0), MATCH(Fixed!Y$1,'AFW 4B'!$A$5:$AF$5,0))</f>
        <v>-1.125</v>
      </c>
      <c r="Z12">
        <f>INDEX('AFW 4B'!$A$5:$AF$618, MATCH(Fixed!$B12,'AFW 4B'!$B$5:$B$618,0), MATCH(Fixed!Z$1,'AFW 4B'!$A$5:$AF$5,0))</f>
        <v>-1.125</v>
      </c>
      <c r="AA12">
        <f>INDEX('AFW 4B'!$A$5:$AF$618, MATCH(Fixed!$B12,'AFW 4B'!$B$5:$B$618,0), MATCH(Fixed!AA$1,'AFW 4B'!$A$5:$AF$5,0))</f>
        <v>0</v>
      </c>
      <c r="AB12">
        <f>INDEX('AFW 4B'!$A$5:$AF$618, MATCH(Fixed!$B12,'AFW 4B'!$B$5:$B$618,0), MATCH(Fixed!AB$1,'AFW 4B'!$A$5:$AF$5,0))</f>
        <v>0</v>
      </c>
      <c r="AC12">
        <f>INDEX('AFW 4B'!$A$5:$AF$618, MATCH(Fixed!$B12,'AFW 4B'!$B$5:$B$618,0), MATCH(Fixed!AC$1,'AFW 4B'!$A$5:$AF$5,0))</f>
        <v>0</v>
      </c>
      <c r="AD12">
        <f>INDEX('AFW 4B'!$A$5:$AF$618, MATCH(Fixed!$B12,'AFW 4B'!$B$5:$B$618,0), MATCH(Fixed!AD$1,'AFW 4B'!$A$5:$AF$5,0))</f>
        <v>-25</v>
      </c>
      <c r="AE12">
        <f>INDEX('AFW 4B'!$A$5:$AF$618, MATCH(Fixed!$B12,'AFW 4B'!$B$5:$B$618,0), MATCH(Fixed!AE$1,'AFW 4B'!$A$5:$AF$5,0))</f>
        <v>0</v>
      </c>
      <c r="AF12">
        <f>INDEX('AFW 4B'!$A$5:$AF$618, MATCH(Fixed!$B12,'AFW 4B'!$B$5:$B$618,0), MATCH(Fixed!AF$1,'AFW 4B'!$A$5:$AF$5,0))</f>
        <v>0</v>
      </c>
    </row>
    <row r="13" spans="1:32" x14ac:dyDescent="0.25">
      <c r="A13" t="s">
        <v>23</v>
      </c>
      <c r="B13" t="s">
        <v>153</v>
      </c>
      <c r="C13" t="str">
        <f>INDEX('AFW 4B'!$A$5:$AF$618, MATCH(Fixed!$B13,'AFW 4B'!$B$5:$B$618,0), MATCH(Fixed!C$1,'AFW 4B'!$A$5:$AF$5,0))</f>
        <v>Class A CPI Swap receive leg</v>
      </c>
      <c r="D13" t="str">
        <f>INDEX('AFW 4B'!$A$5:$AF$618, MATCH(Fixed!$B13,'AFW 4B'!$B$5:$B$618,0), MATCH(Fixed!D$1,'AFW 4B'!$A$5:$AF$5,0))</f>
        <v>Affinity Water Limited</v>
      </c>
      <c r="E13" t="str">
        <f>INDEX('AFW 4B'!$A$5:$AF$618, MATCH(Fixed!$B13,'AFW 4B'!$B$5:$B$618,0), MATCH(Fixed!E$1,'AFW 4B'!$A$5:$AF$5,0))</f>
        <v>Swap - receiving leg</v>
      </c>
      <c r="F13" t="str">
        <f>INDEX('AFW 4B'!$A$5:$AF$618, MATCH(Fixed!$B13,'AFW 4B'!$B$5:$B$618,0), MATCH(Fixed!F$1,'AFW 4B'!$A$5:$AF$5,0))</f>
        <v>Bullet</v>
      </c>
      <c r="G13" t="str">
        <f>INDEX('AFW 4B'!$A$5:$AF$618, MATCH(Fixed!$B13,'AFW 4B'!$B$5:$B$618,0), MATCH(Fixed!G$1,'AFW 4B'!$A$5:$AF$5,0))</f>
        <v>N/A</v>
      </c>
      <c r="H13" t="str">
        <f>INDEX('AFW 4B'!$A$5:$AF$618, MATCH(Fixed!$B13,'AFW 4B'!$B$5:$B$618,0), MATCH(Fixed!H$1,'AFW 4B'!$A$5:$AF$5,0))</f>
        <v>Super-senior</v>
      </c>
      <c r="I13" t="str">
        <f>INDEX('AFW 4B'!$A$5:$AF$618, MATCH(Fixed!$B13,'AFW 4B'!$B$5:$B$618,0), MATCH(Fixed!I$1,'AFW 4B'!$A$5:$AF$5,0))</f>
        <v>A3/BBB+/BBB+</v>
      </c>
      <c r="J13" t="str">
        <f>INDEX('AFW 4B'!$A$5:$AF$618, MATCH(Fixed!$B13,'AFW 4B'!$B$5:$B$618,0), MATCH(Fixed!J$1,'AFW 4B'!$A$5:$AF$5,0))</f>
        <v>GBP</v>
      </c>
      <c r="K13">
        <f>INDEX('AFW 4B'!$A$5:$AF$618, MATCH(Fixed!$B13,'AFW 4B'!$B$5:$B$618,0), MATCH(Fixed!K$1,'AFW 4B'!$A$5:$AF$5,0))</f>
        <v>43950</v>
      </c>
      <c r="L13">
        <f>INDEX('AFW 4B'!$A$5:$AF$618, MATCH(Fixed!$B13,'AFW 4B'!$B$5:$B$618,0), MATCH(Fixed!L$1,'AFW 4B'!$A$5:$AF$5,0))</f>
        <v>0</v>
      </c>
      <c r="M13">
        <f>INDEX('AFW 4B'!$A$5:$AF$618, MATCH(Fixed!$B13,'AFW 4B'!$B$5:$B$618,0), MATCH(Fixed!M$1,'AFW 4B'!$A$5:$AF$5,0))</f>
        <v>49765</v>
      </c>
      <c r="N13">
        <f>INDEX('AFW 4B'!$A$5:$AF$618, MATCH(Fixed!$B13,'AFW 4B'!$B$5:$B$618,0), MATCH(Fixed!N$1,'AFW 4B'!$A$5:$AF$5,0))</f>
        <v>14</v>
      </c>
      <c r="O13">
        <f>INDEX('AFW 4B'!$A$5:$AF$618, MATCH(Fixed!$B13,'AFW 4B'!$B$5:$B$618,0), MATCH(Fixed!O$1,'AFW 4B'!$A$5:$AF$5,0))</f>
        <v>-50</v>
      </c>
      <c r="P13">
        <f>INDEX('AFW 4B'!$A$5:$AF$618, MATCH(Fixed!$B13,'AFW 4B'!$B$5:$B$618,0), MATCH(Fixed!P$1,'AFW 4B'!$A$5:$AF$5,0))</f>
        <v>-50</v>
      </c>
      <c r="Q13">
        <f>INDEX('AFW 4B'!$A$5:$AF$618, MATCH(Fixed!$B13,'AFW 4B'!$B$5:$B$618,0), MATCH(Fixed!Q$1,'AFW 4B'!$A$5:$AF$5,0))</f>
        <v>-50</v>
      </c>
      <c r="R13">
        <f>INDEX('AFW 4B'!$A$5:$AF$618, MATCH(Fixed!$B13,'AFW 4B'!$B$5:$B$618,0), MATCH(Fixed!R$1,'AFW 4B'!$A$5:$AF$5,0))</f>
        <v>-700</v>
      </c>
      <c r="S13">
        <f>INDEX('AFW 4B'!$A$5:$AF$618, MATCH(Fixed!$B13,'AFW 4B'!$B$5:$B$618,0), MATCH(Fixed!S$1,'AFW 4B'!$A$5:$AF$5,0))</f>
        <v>1.554907677356665E-2</v>
      </c>
      <c r="T13">
        <f>INDEX('AFW 4B'!$A$5:$AF$618, MATCH(Fixed!$B13,'AFW 4B'!$B$5:$B$618,0), MATCH(Fixed!T$1,'AFW 4B'!$A$5:$AF$5,0))</f>
        <v>2.450980392156854E-2</v>
      </c>
      <c r="U13">
        <f>INDEX('AFW 4B'!$A$5:$AF$618, MATCH(Fixed!$B13,'AFW 4B'!$B$5:$B$618,0), MATCH(Fixed!U$1,'AFW 4B'!$A$5:$AF$5,0))</f>
        <v>0</v>
      </c>
      <c r="V13">
        <f>INDEX('AFW 4B'!$A$5:$AF$618, MATCH(Fixed!$B13,'AFW 4B'!$B$5:$B$618,0), MATCH(Fixed!V$1,'AFW 4B'!$A$5:$AF$5,0))</f>
        <v>0</v>
      </c>
      <c r="W13">
        <f>INDEX('AFW 4B'!$A$5:$AF$618, MATCH(Fixed!$B13,'AFW 4B'!$B$5:$B$618,0), MATCH(Fixed!W$1,'AFW 4B'!$A$5:$AF$5,0))</f>
        <v>0</v>
      </c>
      <c r="X13">
        <f>INDEX('AFW 4B'!$A$5:$AF$618, MATCH(Fixed!$B13,'AFW 4B'!$B$5:$B$618,0), MATCH(Fixed!X$1,'AFW 4B'!$A$5:$AF$5,0))</f>
        <v>4.4999999999999998E-2</v>
      </c>
      <c r="Y13">
        <f>INDEX('AFW 4B'!$A$5:$AF$618, MATCH(Fixed!$B13,'AFW 4B'!$B$5:$B$618,0), MATCH(Fixed!Y$1,'AFW 4B'!$A$5:$AF$5,0))</f>
        <v>-2.25</v>
      </c>
      <c r="Z13">
        <f>INDEX('AFW 4B'!$A$5:$AF$618, MATCH(Fixed!$B13,'AFW 4B'!$B$5:$B$618,0), MATCH(Fixed!Z$1,'AFW 4B'!$A$5:$AF$5,0))</f>
        <v>-2.25</v>
      </c>
      <c r="AA13">
        <f>INDEX('AFW 4B'!$A$5:$AF$618, MATCH(Fixed!$B13,'AFW 4B'!$B$5:$B$618,0), MATCH(Fixed!AA$1,'AFW 4B'!$A$5:$AF$5,0))</f>
        <v>0</v>
      </c>
      <c r="AB13">
        <f>INDEX('AFW 4B'!$A$5:$AF$618, MATCH(Fixed!$B13,'AFW 4B'!$B$5:$B$618,0), MATCH(Fixed!AB$1,'AFW 4B'!$A$5:$AF$5,0))</f>
        <v>0</v>
      </c>
      <c r="AC13">
        <f>INDEX('AFW 4B'!$A$5:$AF$618, MATCH(Fixed!$B13,'AFW 4B'!$B$5:$B$618,0), MATCH(Fixed!AC$1,'AFW 4B'!$A$5:$AF$5,0))</f>
        <v>0</v>
      </c>
      <c r="AD13">
        <f>INDEX('AFW 4B'!$A$5:$AF$618, MATCH(Fixed!$B13,'AFW 4B'!$B$5:$B$618,0), MATCH(Fixed!AD$1,'AFW 4B'!$A$5:$AF$5,0))</f>
        <v>-50</v>
      </c>
      <c r="AE13">
        <f>INDEX('AFW 4B'!$A$5:$AF$618, MATCH(Fixed!$B13,'AFW 4B'!$B$5:$B$618,0), MATCH(Fixed!AE$1,'AFW 4B'!$A$5:$AF$5,0))</f>
        <v>0</v>
      </c>
      <c r="AF13">
        <f>INDEX('AFW 4B'!$A$5:$AF$618, MATCH(Fixed!$B13,'AFW 4B'!$B$5:$B$618,0), MATCH(Fixed!AF$1,'AFW 4B'!$A$5:$AF$5,0))</f>
        <v>0</v>
      </c>
    </row>
    <row r="14" spans="1:32" x14ac:dyDescent="0.25">
      <c r="A14" t="s">
        <v>23</v>
      </c>
      <c r="B14" t="s">
        <v>154</v>
      </c>
      <c r="C14" t="str">
        <f>INDEX('AFW 4B'!$A$5:$AF$618, MATCH(Fixed!$B14,'AFW 4B'!$B$5:$B$618,0), MATCH(Fixed!C$1,'AFW 4B'!$A$5:$AF$5,0))</f>
        <v>Class A CPI Swap receive leg</v>
      </c>
      <c r="D14" t="str">
        <f>INDEX('AFW 4B'!$A$5:$AF$618, MATCH(Fixed!$B14,'AFW 4B'!$B$5:$B$618,0), MATCH(Fixed!D$1,'AFW 4B'!$A$5:$AF$5,0))</f>
        <v>Affinity Water Limited</v>
      </c>
      <c r="E14" t="str">
        <f>INDEX('AFW 4B'!$A$5:$AF$618, MATCH(Fixed!$B14,'AFW 4B'!$B$5:$B$618,0), MATCH(Fixed!E$1,'AFW 4B'!$A$5:$AF$5,0))</f>
        <v>Swap - receiving leg</v>
      </c>
      <c r="F14" t="str">
        <f>INDEX('AFW 4B'!$A$5:$AF$618, MATCH(Fixed!$B14,'AFW 4B'!$B$5:$B$618,0), MATCH(Fixed!F$1,'AFW 4B'!$A$5:$AF$5,0))</f>
        <v>Bullet</v>
      </c>
      <c r="G14" t="str">
        <f>INDEX('AFW 4B'!$A$5:$AF$618, MATCH(Fixed!$B14,'AFW 4B'!$B$5:$B$618,0), MATCH(Fixed!G$1,'AFW 4B'!$A$5:$AF$5,0))</f>
        <v>N/A</v>
      </c>
      <c r="H14" t="str">
        <f>INDEX('AFW 4B'!$A$5:$AF$618, MATCH(Fixed!$B14,'AFW 4B'!$B$5:$B$618,0), MATCH(Fixed!H$1,'AFW 4B'!$A$5:$AF$5,0))</f>
        <v>Super-senior</v>
      </c>
      <c r="I14" t="str">
        <f>INDEX('AFW 4B'!$A$5:$AF$618, MATCH(Fixed!$B14,'AFW 4B'!$B$5:$B$618,0), MATCH(Fixed!I$1,'AFW 4B'!$A$5:$AF$5,0))</f>
        <v>A3/BBB+/BBB+</v>
      </c>
      <c r="J14" t="str">
        <f>INDEX('AFW 4B'!$A$5:$AF$618, MATCH(Fixed!$B14,'AFW 4B'!$B$5:$B$618,0), MATCH(Fixed!J$1,'AFW 4B'!$A$5:$AF$5,0))</f>
        <v>GBP</v>
      </c>
      <c r="K14">
        <f>INDEX('AFW 4B'!$A$5:$AF$618, MATCH(Fixed!$B14,'AFW 4B'!$B$5:$B$618,0), MATCH(Fixed!K$1,'AFW 4B'!$A$5:$AF$5,0))</f>
        <v>43950</v>
      </c>
      <c r="L14">
        <f>INDEX('AFW 4B'!$A$5:$AF$618, MATCH(Fixed!$B14,'AFW 4B'!$B$5:$B$618,0), MATCH(Fixed!L$1,'AFW 4B'!$A$5:$AF$5,0))</f>
        <v>0</v>
      </c>
      <c r="M14">
        <f>INDEX('AFW 4B'!$A$5:$AF$618, MATCH(Fixed!$B14,'AFW 4B'!$B$5:$B$618,0), MATCH(Fixed!M$1,'AFW 4B'!$A$5:$AF$5,0))</f>
        <v>49765</v>
      </c>
      <c r="N14">
        <f>INDEX('AFW 4B'!$A$5:$AF$618, MATCH(Fixed!$B14,'AFW 4B'!$B$5:$B$618,0), MATCH(Fixed!N$1,'AFW 4B'!$A$5:$AF$5,0))</f>
        <v>14</v>
      </c>
      <c r="O14">
        <f>INDEX('AFW 4B'!$A$5:$AF$618, MATCH(Fixed!$B14,'AFW 4B'!$B$5:$B$618,0), MATCH(Fixed!O$1,'AFW 4B'!$A$5:$AF$5,0))</f>
        <v>-25</v>
      </c>
      <c r="P14">
        <f>INDEX('AFW 4B'!$A$5:$AF$618, MATCH(Fixed!$B14,'AFW 4B'!$B$5:$B$618,0), MATCH(Fixed!P$1,'AFW 4B'!$A$5:$AF$5,0))</f>
        <v>-25</v>
      </c>
      <c r="Q14">
        <f>INDEX('AFW 4B'!$A$5:$AF$618, MATCH(Fixed!$B14,'AFW 4B'!$B$5:$B$618,0), MATCH(Fixed!Q$1,'AFW 4B'!$A$5:$AF$5,0))</f>
        <v>-25</v>
      </c>
      <c r="R14">
        <f>INDEX('AFW 4B'!$A$5:$AF$618, MATCH(Fixed!$B14,'AFW 4B'!$B$5:$B$618,0), MATCH(Fixed!R$1,'AFW 4B'!$A$5:$AF$5,0))</f>
        <v>-350</v>
      </c>
      <c r="S14">
        <f>INDEX('AFW 4B'!$A$5:$AF$618, MATCH(Fixed!$B14,'AFW 4B'!$B$5:$B$618,0), MATCH(Fixed!S$1,'AFW 4B'!$A$5:$AF$5,0))</f>
        <v>1.554907677356665E-2</v>
      </c>
      <c r="T14">
        <f>INDEX('AFW 4B'!$A$5:$AF$618, MATCH(Fixed!$B14,'AFW 4B'!$B$5:$B$618,0), MATCH(Fixed!T$1,'AFW 4B'!$A$5:$AF$5,0))</f>
        <v>2.450980392156854E-2</v>
      </c>
      <c r="U14">
        <f>INDEX('AFW 4B'!$A$5:$AF$618, MATCH(Fixed!$B14,'AFW 4B'!$B$5:$B$618,0), MATCH(Fixed!U$1,'AFW 4B'!$A$5:$AF$5,0))</f>
        <v>0</v>
      </c>
      <c r="V14">
        <f>INDEX('AFW 4B'!$A$5:$AF$618, MATCH(Fixed!$B14,'AFW 4B'!$B$5:$B$618,0), MATCH(Fixed!V$1,'AFW 4B'!$A$5:$AF$5,0))</f>
        <v>0</v>
      </c>
      <c r="W14">
        <f>INDEX('AFW 4B'!$A$5:$AF$618, MATCH(Fixed!$B14,'AFW 4B'!$B$5:$B$618,0), MATCH(Fixed!W$1,'AFW 4B'!$A$5:$AF$5,0))</f>
        <v>0</v>
      </c>
      <c r="X14">
        <f>INDEX('AFW 4B'!$A$5:$AF$618, MATCH(Fixed!$B14,'AFW 4B'!$B$5:$B$618,0), MATCH(Fixed!X$1,'AFW 4B'!$A$5:$AF$5,0))</f>
        <v>4.4999999999999998E-2</v>
      </c>
      <c r="Y14">
        <f>INDEX('AFW 4B'!$A$5:$AF$618, MATCH(Fixed!$B14,'AFW 4B'!$B$5:$B$618,0), MATCH(Fixed!Y$1,'AFW 4B'!$A$5:$AF$5,0))</f>
        <v>-1.125</v>
      </c>
      <c r="Z14">
        <f>INDEX('AFW 4B'!$A$5:$AF$618, MATCH(Fixed!$B14,'AFW 4B'!$B$5:$B$618,0), MATCH(Fixed!Z$1,'AFW 4B'!$A$5:$AF$5,0))</f>
        <v>-1.125</v>
      </c>
      <c r="AA14">
        <f>INDEX('AFW 4B'!$A$5:$AF$618, MATCH(Fixed!$B14,'AFW 4B'!$B$5:$B$618,0), MATCH(Fixed!AA$1,'AFW 4B'!$A$5:$AF$5,0))</f>
        <v>0</v>
      </c>
      <c r="AB14">
        <f>INDEX('AFW 4B'!$A$5:$AF$618, MATCH(Fixed!$B14,'AFW 4B'!$B$5:$B$618,0), MATCH(Fixed!AB$1,'AFW 4B'!$A$5:$AF$5,0))</f>
        <v>0</v>
      </c>
      <c r="AC14">
        <f>INDEX('AFW 4B'!$A$5:$AF$618, MATCH(Fixed!$B14,'AFW 4B'!$B$5:$B$618,0), MATCH(Fixed!AC$1,'AFW 4B'!$A$5:$AF$5,0))</f>
        <v>0</v>
      </c>
      <c r="AD14">
        <f>INDEX('AFW 4B'!$A$5:$AF$618, MATCH(Fixed!$B14,'AFW 4B'!$B$5:$B$618,0), MATCH(Fixed!AD$1,'AFW 4B'!$A$5:$AF$5,0))</f>
        <v>-25</v>
      </c>
      <c r="AE14">
        <f>INDEX('AFW 4B'!$A$5:$AF$618, MATCH(Fixed!$B14,'AFW 4B'!$B$5:$B$618,0), MATCH(Fixed!AE$1,'AFW 4B'!$A$5:$AF$5,0))</f>
        <v>0</v>
      </c>
      <c r="AF14">
        <f>INDEX('AFW 4B'!$A$5:$AF$618, MATCH(Fixed!$B14,'AFW 4B'!$B$5:$B$618,0), MATCH(Fixed!AF$1,'AFW 4B'!$A$5:$AF$5,0))</f>
        <v>0</v>
      </c>
    </row>
    <row r="15" spans="1:32" x14ac:dyDescent="0.25">
      <c r="A15" t="s">
        <v>23</v>
      </c>
      <c r="B15" t="s">
        <v>155</v>
      </c>
      <c r="C15" t="str">
        <f>INDEX('AFW 4B'!$A$5:$AF$618, MATCH(Fixed!$B15,'AFW 4B'!$B$5:$B$618,0), MATCH(Fixed!C$1,'AFW 4B'!$A$5:$AF$5,0))</f>
        <v>Class A CPI Swap receive leg</v>
      </c>
      <c r="D15" t="str">
        <f>INDEX('AFW 4B'!$A$5:$AF$618, MATCH(Fixed!$B15,'AFW 4B'!$B$5:$B$618,0), MATCH(Fixed!D$1,'AFW 4B'!$A$5:$AF$5,0))</f>
        <v>Affinity Water Limited</v>
      </c>
      <c r="E15" t="str">
        <f>INDEX('AFW 4B'!$A$5:$AF$618, MATCH(Fixed!$B15,'AFW 4B'!$B$5:$B$618,0), MATCH(Fixed!E$1,'AFW 4B'!$A$5:$AF$5,0))</f>
        <v>Swap - receiving leg</v>
      </c>
      <c r="F15" t="str">
        <f>INDEX('AFW 4B'!$A$5:$AF$618, MATCH(Fixed!$B15,'AFW 4B'!$B$5:$B$618,0), MATCH(Fixed!F$1,'AFW 4B'!$A$5:$AF$5,0))</f>
        <v>Bullet</v>
      </c>
      <c r="G15" t="str">
        <f>INDEX('AFW 4B'!$A$5:$AF$618, MATCH(Fixed!$B15,'AFW 4B'!$B$5:$B$618,0), MATCH(Fixed!G$1,'AFW 4B'!$A$5:$AF$5,0))</f>
        <v>N/A</v>
      </c>
      <c r="H15" t="str">
        <f>INDEX('AFW 4B'!$A$5:$AF$618, MATCH(Fixed!$B15,'AFW 4B'!$B$5:$B$618,0), MATCH(Fixed!H$1,'AFW 4B'!$A$5:$AF$5,0))</f>
        <v>Super-senior</v>
      </c>
      <c r="I15" t="str">
        <f>INDEX('AFW 4B'!$A$5:$AF$618, MATCH(Fixed!$B15,'AFW 4B'!$B$5:$B$618,0), MATCH(Fixed!I$1,'AFW 4B'!$A$5:$AF$5,0))</f>
        <v>A3/BBB+/BBB+</v>
      </c>
      <c r="J15" t="str">
        <f>INDEX('AFW 4B'!$A$5:$AF$618, MATCH(Fixed!$B15,'AFW 4B'!$B$5:$B$618,0), MATCH(Fixed!J$1,'AFW 4B'!$A$5:$AF$5,0))</f>
        <v>GBP</v>
      </c>
      <c r="K15">
        <f>INDEX('AFW 4B'!$A$5:$AF$618, MATCH(Fixed!$B15,'AFW 4B'!$B$5:$B$618,0), MATCH(Fixed!K$1,'AFW 4B'!$A$5:$AF$5,0))</f>
        <v>43951</v>
      </c>
      <c r="L15">
        <f>INDEX('AFW 4B'!$A$5:$AF$618, MATCH(Fixed!$B15,'AFW 4B'!$B$5:$B$618,0), MATCH(Fixed!L$1,'AFW 4B'!$A$5:$AF$5,0))</f>
        <v>0</v>
      </c>
      <c r="M15">
        <f>INDEX('AFW 4B'!$A$5:$AF$618, MATCH(Fixed!$B15,'AFW 4B'!$B$5:$B$618,0), MATCH(Fixed!M$1,'AFW 4B'!$A$5:$AF$5,0))</f>
        <v>49765</v>
      </c>
      <c r="N15">
        <f>INDEX('AFW 4B'!$A$5:$AF$618, MATCH(Fixed!$B15,'AFW 4B'!$B$5:$B$618,0), MATCH(Fixed!N$1,'AFW 4B'!$A$5:$AF$5,0))</f>
        <v>14</v>
      </c>
      <c r="O15">
        <f>INDEX('AFW 4B'!$A$5:$AF$618, MATCH(Fixed!$B15,'AFW 4B'!$B$5:$B$618,0), MATCH(Fixed!O$1,'AFW 4B'!$A$5:$AF$5,0))</f>
        <v>-25</v>
      </c>
      <c r="P15">
        <f>INDEX('AFW 4B'!$A$5:$AF$618, MATCH(Fixed!$B15,'AFW 4B'!$B$5:$B$618,0), MATCH(Fixed!P$1,'AFW 4B'!$A$5:$AF$5,0))</f>
        <v>-25</v>
      </c>
      <c r="Q15">
        <f>INDEX('AFW 4B'!$A$5:$AF$618, MATCH(Fixed!$B15,'AFW 4B'!$B$5:$B$618,0), MATCH(Fixed!Q$1,'AFW 4B'!$A$5:$AF$5,0))</f>
        <v>-25</v>
      </c>
      <c r="R15">
        <f>INDEX('AFW 4B'!$A$5:$AF$618, MATCH(Fixed!$B15,'AFW 4B'!$B$5:$B$618,0), MATCH(Fixed!R$1,'AFW 4B'!$A$5:$AF$5,0))</f>
        <v>-350</v>
      </c>
      <c r="S15">
        <f>INDEX('AFW 4B'!$A$5:$AF$618, MATCH(Fixed!$B15,'AFW 4B'!$B$5:$B$618,0), MATCH(Fixed!S$1,'AFW 4B'!$A$5:$AF$5,0))</f>
        <v>1.554907677356665E-2</v>
      </c>
      <c r="T15">
        <f>INDEX('AFW 4B'!$A$5:$AF$618, MATCH(Fixed!$B15,'AFW 4B'!$B$5:$B$618,0), MATCH(Fixed!T$1,'AFW 4B'!$A$5:$AF$5,0))</f>
        <v>2.450980392156854E-2</v>
      </c>
      <c r="U15">
        <f>INDEX('AFW 4B'!$A$5:$AF$618, MATCH(Fixed!$B15,'AFW 4B'!$B$5:$B$618,0), MATCH(Fixed!U$1,'AFW 4B'!$A$5:$AF$5,0))</f>
        <v>0</v>
      </c>
      <c r="V15">
        <f>INDEX('AFW 4B'!$A$5:$AF$618, MATCH(Fixed!$B15,'AFW 4B'!$B$5:$B$618,0), MATCH(Fixed!V$1,'AFW 4B'!$A$5:$AF$5,0))</f>
        <v>0</v>
      </c>
      <c r="W15">
        <f>INDEX('AFW 4B'!$A$5:$AF$618, MATCH(Fixed!$B15,'AFW 4B'!$B$5:$B$618,0), MATCH(Fixed!W$1,'AFW 4B'!$A$5:$AF$5,0))</f>
        <v>0</v>
      </c>
      <c r="X15">
        <f>INDEX('AFW 4B'!$A$5:$AF$618, MATCH(Fixed!$B15,'AFW 4B'!$B$5:$B$618,0), MATCH(Fixed!X$1,'AFW 4B'!$A$5:$AF$5,0))</f>
        <v>4.4999999999999998E-2</v>
      </c>
      <c r="Y15">
        <f>INDEX('AFW 4B'!$A$5:$AF$618, MATCH(Fixed!$B15,'AFW 4B'!$B$5:$B$618,0), MATCH(Fixed!Y$1,'AFW 4B'!$A$5:$AF$5,0))</f>
        <v>-1.125</v>
      </c>
      <c r="Z15">
        <f>INDEX('AFW 4B'!$A$5:$AF$618, MATCH(Fixed!$B15,'AFW 4B'!$B$5:$B$618,0), MATCH(Fixed!Z$1,'AFW 4B'!$A$5:$AF$5,0))</f>
        <v>-1.125</v>
      </c>
      <c r="AA15">
        <f>INDEX('AFW 4B'!$A$5:$AF$618, MATCH(Fixed!$B15,'AFW 4B'!$B$5:$B$618,0), MATCH(Fixed!AA$1,'AFW 4B'!$A$5:$AF$5,0))</f>
        <v>0</v>
      </c>
      <c r="AB15">
        <f>INDEX('AFW 4B'!$A$5:$AF$618, MATCH(Fixed!$B15,'AFW 4B'!$B$5:$B$618,0), MATCH(Fixed!AB$1,'AFW 4B'!$A$5:$AF$5,0))</f>
        <v>0</v>
      </c>
      <c r="AC15">
        <f>INDEX('AFW 4B'!$A$5:$AF$618, MATCH(Fixed!$B15,'AFW 4B'!$B$5:$B$618,0), MATCH(Fixed!AC$1,'AFW 4B'!$A$5:$AF$5,0))</f>
        <v>0</v>
      </c>
      <c r="AD15">
        <f>INDEX('AFW 4B'!$A$5:$AF$618, MATCH(Fixed!$B15,'AFW 4B'!$B$5:$B$618,0), MATCH(Fixed!AD$1,'AFW 4B'!$A$5:$AF$5,0))</f>
        <v>-25</v>
      </c>
      <c r="AE15">
        <f>INDEX('AFW 4B'!$A$5:$AF$618, MATCH(Fixed!$B15,'AFW 4B'!$B$5:$B$618,0), MATCH(Fixed!AE$1,'AFW 4B'!$A$5:$AF$5,0))</f>
        <v>0</v>
      </c>
      <c r="AF15">
        <f>INDEX('AFW 4B'!$A$5:$AF$618, MATCH(Fixed!$B15,'AFW 4B'!$B$5:$B$618,0), MATCH(Fixed!AF$1,'AFW 4B'!$A$5:$AF$5,0))</f>
        <v>0</v>
      </c>
    </row>
    <row r="16" spans="1:32" x14ac:dyDescent="0.25">
      <c r="A16" t="s">
        <v>23</v>
      </c>
      <c r="B16" t="s">
        <v>156</v>
      </c>
      <c r="C16" t="str">
        <f>INDEX('AFW 4B'!$A$5:$AF$618, MATCH(Fixed!$B16,'AFW 4B'!$B$5:$B$618,0), MATCH(Fixed!C$1,'AFW 4B'!$A$5:$AF$5,0))</f>
        <v>Class A CPI Swap receive leg</v>
      </c>
      <c r="D16" t="str">
        <f>INDEX('AFW 4B'!$A$5:$AF$618, MATCH(Fixed!$B16,'AFW 4B'!$B$5:$B$618,0), MATCH(Fixed!D$1,'AFW 4B'!$A$5:$AF$5,0))</f>
        <v>Affinity Water Limited</v>
      </c>
      <c r="E16" t="str">
        <f>INDEX('AFW 4B'!$A$5:$AF$618, MATCH(Fixed!$B16,'AFW 4B'!$B$5:$B$618,0), MATCH(Fixed!E$1,'AFW 4B'!$A$5:$AF$5,0))</f>
        <v>Swap - receiving leg</v>
      </c>
      <c r="F16" t="str">
        <f>INDEX('AFW 4B'!$A$5:$AF$618, MATCH(Fixed!$B16,'AFW 4B'!$B$5:$B$618,0), MATCH(Fixed!F$1,'AFW 4B'!$A$5:$AF$5,0))</f>
        <v>Bullet</v>
      </c>
      <c r="G16" t="str">
        <f>INDEX('AFW 4B'!$A$5:$AF$618, MATCH(Fixed!$B16,'AFW 4B'!$B$5:$B$618,0), MATCH(Fixed!G$1,'AFW 4B'!$A$5:$AF$5,0))</f>
        <v>N/A</v>
      </c>
      <c r="H16" t="str">
        <f>INDEX('AFW 4B'!$A$5:$AF$618, MATCH(Fixed!$B16,'AFW 4B'!$B$5:$B$618,0), MATCH(Fixed!H$1,'AFW 4B'!$A$5:$AF$5,0))</f>
        <v>Super-senior</v>
      </c>
      <c r="I16" t="str">
        <f>INDEX('AFW 4B'!$A$5:$AF$618, MATCH(Fixed!$B16,'AFW 4B'!$B$5:$B$618,0), MATCH(Fixed!I$1,'AFW 4B'!$A$5:$AF$5,0))</f>
        <v>A3/BBB+/BBB+</v>
      </c>
      <c r="J16" t="str">
        <f>INDEX('AFW 4B'!$A$5:$AF$618, MATCH(Fixed!$B16,'AFW 4B'!$B$5:$B$618,0), MATCH(Fixed!J$1,'AFW 4B'!$A$5:$AF$5,0))</f>
        <v>GBP</v>
      </c>
      <c r="K16">
        <f>INDEX('AFW 4B'!$A$5:$AF$618, MATCH(Fixed!$B16,'AFW 4B'!$B$5:$B$618,0), MATCH(Fixed!K$1,'AFW 4B'!$A$5:$AF$5,0))</f>
        <v>43980</v>
      </c>
      <c r="L16">
        <f>INDEX('AFW 4B'!$A$5:$AF$618, MATCH(Fixed!$B16,'AFW 4B'!$B$5:$B$618,0), MATCH(Fixed!L$1,'AFW 4B'!$A$5:$AF$5,0))</f>
        <v>0</v>
      </c>
      <c r="M16">
        <f>INDEX('AFW 4B'!$A$5:$AF$618, MATCH(Fixed!$B16,'AFW 4B'!$B$5:$B$618,0), MATCH(Fixed!M$1,'AFW 4B'!$A$5:$AF$5,0))</f>
        <v>47573</v>
      </c>
      <c r="N16">
        <f>INDEX('AFW 4B'!$A$5:$AF$618, MATCH(Fixed!$B16,'AFW 4B'!$B$5:$B$618,0), MATCH(Fixed!N$1,'AFW 4B'!$A$5:$AF$5,0))</f>
        <v>8</v>
      </c>
      <c r="O16">
        <f>INDEX('AFW 4B'!$A$5:$AF$618, MATCH(Fixed!$B16,'AFW 4B'!$B$5:$B$618,0), MATCH(Fixed!O$1,'AFW 4B'!$A$5:$AF$5,0))</f>
        <v>-12.5</v>
      </c>
      <c r="P16">
        <f>INDEX('AFW 4B'!$A$5:$AF$618, MATCH(Fixed!$B16,'AFW 4B'!$B$5:$B$618,0), MATCH(Fixed!P$1,'AFW 4B'!$A$5:$AF$5,0))</f>
        <v>-12.5</v>
      </c>
      <c r="Q16">
        <f>INDEX('AFW 4B'!$A$5:$AF$618, MATCH(Fixed!$B16,'AFW 4B'!$B$5:$B$618,0), MATCH(Fixed!Q$1,'AFW 4B'!$A$5:$AF$5,0))</f>
        <v>-12.5</v>
      </c>
      <c r="R16">
        <f>INDEX('AFW 4B'!$A$5:$AF$618, MATCH(Fixed!$B16,'AFW 4B'!$B$5:$B$618,0), MATCH(Fixed!R$1,'AFW 4B'!$A$5:$AF$5,0))</f>
        <v>-100</v>
      </c>
      <c r="S16">
        <f>INDEX('AFW 4B'!$A$5:$AF$618, MATCH(Fixed!$B16,'AFW 4B'!$B$5:$B$618,0), MATCH(Fixed!S$1,'AFW 4B'!$A$5:$AF$5,0))</f>
        <v>1.554907677356665E-2</v>
      </c>
      <c r="T16">
        <f>INDEX('AFW 4B'!$A$5:$AF$618, MATCH(Fixed!$B16,'AFW 4B'!$B$5:$B$618,0), MATCH(Fixed!T$1,'AFW 4B'!$A$5:$AF$5,0))</f>
        <v>2.450980392156854E-2</v>
      </c>
      <c r="U16">
        <f>INDEX('AFW 4B'!$A$5:$AF$618, MATCH(Fixed!$B16,'AFW 4B'!$B$5:$B$618,0), MATCH(Fixed!U$1,'AFW 4B'!$A$5:$AF$5,0))</f>
        <v>0</v>
      </c>
      <c r="V16">
        <f>INDEX('AFW 4B'!$A$5:$AF$618, MATCH(Fixed!$B16,'AFW 4B'!$B$5:$B$618,0), MATCH(Fixed!V$1,'AFW 4B'!$A$5:$AF$5,0))</f>
        <v>0</v>
      </c>
      <c r="W16">
        <f>INDEX('AFW 4B'!$A$5:$AF$618, MATCH(Fixed!$B16,'AFW 4B'!$B$5:$B$618,0), MATCH(Fixed!W$1,'AFW 4B'!$A$5:$AF$5,0))</f>
        <v>0</v>
      </c>
      <c r="X16">
        <f>INDEX('AFW 4B'!$A$5:$AF$618, MATCH(Fixed!$B16,'AFW 4B'!$B$5:$B$618,0), MATCH(Fixed!X$1,'AFW 4B'!$A$5:$AF$5,0))</f>
        <v>4.4999999999999998E-2</v>
      </c>
      <c r="Y16">
        <f>INDEX('AFW 4B'!$A$5:$AF$618, MATCH(Fixed!$B16,'AFW 4B'!$B$5:$B$618,0), MATCH(Fixed!Y$1,'AFW 4B'!$A$5:$AF$5,0))</f>
        <v>-0.5625</v>
      </c>
      <c r="Z16">
        <f>INDEX('AFW 4B'!$A$5:$AF$618, MATCH(Fixed!$B16,'AFW 4B'!$B$5:$B$618,0), MATCH(Fixed!Z$1,'AFW 4B'!$A$5:$AF$5,0))</f>
        <v>-0.5625</v>
      </c>
      <c r="AA16">
        <f>INDEX('AFW 4B'!$A$5:$AF$618, MATCH(Fixed!$B16,'AFW 4B'!$B$5:$B$618,0), MATCH(Fixed!AA$1,'AFW 4B'!$A$5:$AF$5,0))</f>
        <v>0</v>
      </c>
      <c r="AB16">
        <f>INDEX('AFW 4B'!$A$5:$AF$618, MATCH(Fixed!$B16,'AFW 4B'!$B$5:$B$618,0), MATCH(Fixed!AB$1,'AFW 4B'!$A$5:$AF$5,0))</f>
        <v>0</v>
      </c>
      <c r="AC16">
        <f>INDEX('AFW 4B'!$A$5:$AF$618, MATCH(Fixed!$B16,'AFW 4B'!$B$5:$B$618,0), MATCH(Fixed!AC$1,'AFW 4B'!$A$5:$AF$5,0))</f>
        <v>0</v>
      </c>
      <c r="AD16">
        <f>INDEX('AFW 4B'!$A$5:$AF$618, MATCH(Fixed!$B16,'AFW 4B'!$B$5:$B$618,0), MATCH(Fixed!AD$1,'AFW 4B'!$A$5:$AF$5,0))</f>
        <v>-12.5</v>
      </c>
      <c r="AE16">
        <f>INDEX('AFW 4B'!$A$5:$AF$618, MATCH(Fixed!$B16,'AFW 4B'!$B$5:$B$618,0), MATCH(Fixed!AE$1,'AFW 4B'!$A$5:$AF$5,0))</f>
        <v>0</v>
      </c>
      <c r="AF16">
        <f>INDEX('AFW 4B'!$A$5:$AF$618, MATCH(Fixed!$B16,'AFW 4B'!$B$5:$B$618,0), MATCH(Fixed!AF$1,'AFW 4B'!$A$5:$AF$5,0))</f>
        <v>0</v>
      </c>
    </row>
    <row r="17" spans="1:32" x14ac:dyDescent="0.25">
      <c r="A17" t="s">
        <v>23</v>
      </c>
      <c r="B17" t="s">
        <v>157</v>
      </c>
      <c r="C17" t="str">
        <f>INDEX('AFW 4B'!$A$5:$AF$618, MATCH(Fixed!$B17,'AFW 4B'!$B$5:$B$618,0), MATCH(Fixed!C$1,'AFW 4B'!$A$5:$AF$5,0))</f>
        <v>Class A CPI Swap receive leg</v>
      </c>
      <c r="D17" t="str">
        <f>INDEX('AFW 4B'!$A$5:$AF$618, MATCH(Fixed!$B17,'AFW 4B'!$B$5:$B$618,0), MATCH(Fixed!D$1,'AFW 4B'!$A$5:$AF$5,0))</f>
        <v>Affinity Water Limited</v>
      </c>
      <c r="E17" t="str">
        <f>INDEX('AFW 4B'!$A$5:$AF$618, MATCH(Fixed!$B17,'AFW 4B'!$B$5:$B$618,0), MATCH(Fixed!E$1,'AFW 4B'!$A$5:$AF$5,0))</f>
        <v>Swap - receiving leg</v>
      </c>
      <c r="F17" t="str">
        <f>INDEX('AFW 4B'!$A$5:$AF$618, MATCH(Fixed!$B17,'AFW 4B'!$B$5:$B$618,0), MATCH(Fixed!F$1,'AFW 4B'!$A$5:$AF$5,0))</f>
        <v>Bullet</v>
      </c>
      <c r="G17" t="str">
        <f>INDEX('AFW 4B'!$A$5:$AF$618, MATCH(Fixed!$B17,'AFW 4B'!$B$5:$B$618,0), MATCH(Fixed!G$1,'AFW 4B'!$A$5:$AF$5,0))</f>
        <v>N/A</v>
      </c>
      <c r="H17" t="str">
        <f>INDEX('AFW 4B'!$A$5:$AF$618, MATCH(Fixed!$B17,'AFW 4B'!$B$5:$B$618,0), MATCH(Fixed!H$1,'AFW 4B'!$A$5:$AF$5,0))</f>
        <v>Super-senior</v>
      </c>
      <c r="I17" t="str">
        <f>INDEX('AFW 4B'!$A$5:$AF$618, MATCH(Fixed!$B17,'AFW 4B'!$B$5:$B$618,0), MATCH(Fixed!I$1,'AFW 4B'!$A$5:$AF$5,0))</f>
        <v>A3/BBB+/BBB+</v>
      </c>
      <c r="J17" t="str">
        <f>INDEX('AFW 4B'!$A$5:$AF$618, MATCH(Fixed!$B17,'AFW 4B'!$B$5:$B$618,0), MATCH(Fixed!J$1,'AFW 4B'!$A$5:$AF$5,0))</f>
        <v>GBP</v>
      </c>
      <c r="K17">
        <f>INDEX('AFW 4B'!$A$5:$AF$618, MATCH(Fixed!$B17,'AFW 4B'!$B$5:$B$618,0), MATCH(Fixed!K$1,'AFW 4B'!$A$5:$AF$5,0))</f>
        <v>43979</v>
      </c>
      <c r="L17">
        <f>INDEX('AFW 4B'!$A$5:$AF$618, MATCH(Fixed!$B17,'AFW 4B'!$B$5:$B$618,0), MATCH(Fixed!L$1,'AFW 4B'!$A$5:$AF$5,0))</f>
        <v>0</v>
      </c>
      <c r="M17">
        <f>INDEX('AFW 4B'!$A$5:$AF$618, MATCH(Fixed!$B17,'AFW 4B'!$B$5:$B$618,0), MATCH(Fixed!M$1,'AFW 4B'!$A$5:$AF$5,0))</f>
        <v>47573</v>
      </c>
      <c r="N17">
        <f>INDEX('AFW 4B'!$A$5:$AF$618, MATCH(Fixed!$B17,'AFW 4B'!$B$5:$B$618,0), MATCH(Fixed!N$1,'AFW 4B'!$A$5:$AF$5,0))</f>
        <v>8</v>
      </c>
      <c r="O17">
        <f>INDEX('AFW 4B'!$A$5:$AF$618, MATCH(Fixed!$B17,'AFW 4B'!$B$5:$B$618,0), MATCH(Fixed!O$1,'AFW 4B'!$A$5:$AF$5,0))</f>
        <v>-25</v>
      </c>
      <c r="P17">
        <f>INDEX('AFW 4B'!$A$5:$AF$618, MATCH(Fixed!$B17,'AFW 4B'!$B$5:$B$618,0), MATCH(Fixed!P$1,'AFW 4B'!$A$5:$AF$5,0))</f>
        <v>-25</v>
      </c>
      <c r="Q17">
        <f>INDEX('AFW 4B'!$A$5:$AF$618, MATCH(Fixed!$B17,'AFW 4B'!$B$5:$B$618,0), MATCH(Fixed!Q$1,'AFW 4B'!$A$5:$AF$5,0))</f>
        <v>-25</v>
      </c>
      <c r="R17">
        <f>INDEX('AFW 4B'!$A$5:$AF$618, MATCH(Fixed!$B17,'AFW 4B'!$B$5:$B$618,0), MATCH(Fixed!R$1,'AFW 4B'!$A$5:$AF$5,0))</f>
        <v>-200</v>
      </c>
      <c r="S17">
        <f>INDEX('AFW 4B'!$A$5:$AF$618, MATCH(Fixed!$B17,'AFW 4B'!$B$5:$B$618,0), MATCH(Fixed!S$1,'AFW 4B'!$A$5:$AF$5,0))</f>
        <v>1.554907677356665E-2</v>
      </c>
      <c r="T17">
        <f>INDEX('AFW 4B'!$A$5:$AF$618, MATCH(Fixed!$B17,'AFW 4B'!$B$5:$B$618,0), MATCH(Fixed!T$1,'AFW 4B'!$A$5:$AF$5,0))</f>
        <v>2.450980392156854E-2</v>
      </c>
      <c r="U17">
        <f>INDEX('AFW 4B'!$A$5:$AF$618, MATCH(Fixed!$B17,'AFW 4B'!$B$5:$B$618,0), MATCH(Fixed!U$1,'AFW 4B'!$A$5:$AF$5,0))</f>
        <v>0</v>
      </c>
      <c r="V17">
        <f>INDEX('AFW 4B'!$A$5:$AF$618, MATCH(Fixed!$B17,'AFW 4B'!$B$5:$B$618,0), MATCH(Fixed!V$1,'AFW 4B'!$A$5:$AF$5,0))</f>
        <v>0</v>
      </c>
      <c r="W17">
        <f>INDEX('AFW 4B'!$A$5:$AF$618, MATCH(Fixed!$B17,'AFW 4B'!$B$5:$B$618,0), MATCH(Fixed!W$1,'AFW 4B'!$A$5:$AF$5,0))</f>
        <v>0</v>
      </c>
      <c r="X17">
        <f>INDEX('AFW 4B'!$A$5:$AF$618, MATCH(Fixed!$B17,'AFW 4B'!$B$5:$B$618,0), MATCH(Fixed!X$1,'AFW 4B'!$A$5:$AF$5,0))</f>
        <v>4.4999999999999998E-2</v>
      </c>
      <c r="Y17">
        <f>INDEX('AFW 4B'!$A$5:$AF$618, MATCH(Fixed!$B17,'AFW 4B'!$B$5:$B$618,0), MATCH(Fixed!Y$1,'AFW 4B'!$A$5:$AF$5,0))</f>
        <v>-1.125</v>
      </c>
      <c r="Z17">
        <f>INDEX('AFW 4B'!$A$5:$AF$618, MATCH(Fixed!$B17,'AFW 4B'!$B$5:$B$618,0), MATCH(Fixed!Z$1,'AFW 4B'!$A$5:$AF$5,0))</f>
        <v>-1.125</v>
      </c>
      <c r="AA17">
        <f>INDEX('AFW 4B'!$A$5:$AF$618, MATCH(Fixed!$B17,'AFW 4B'!$B$5:$B$618,0), MATCH(Fixed!AA$1,'AFW 4B'!$A$5:$AF$5,0))</f>
        <v>0</v>
      </c>
      <c r="AB17">
        <f>INDEX('AFW 4B'!$A$5:$AF$618, MATCH(Fixed!$B17,'AFW 4B'!$B$5:$B$618,0), MATCH(Fixed!AB$1,'AFW 4B'!$A$5:$AF$5,0))</f>
        <v>0</v>
      </c>
      <c r="AC17">
        <f>INDEX('AFW 4B'!$A$5:$AF$618, MATCH(Fixed!$B17,'AFW 4B'!$B$5:$B$618,0), MATCH(Fixed!AC$1,'AFW 4B'!$A$5:$AF$5,0))</f>
        <v>0</v>
      </c>
      <c r="AD17">
        <f>INDEX('AFW 4B'!$A$5:$AF$618, MATCH(Fixed!$B17,'AFW 4B'!$B$5:$B$618,0), MATCH(Fixed!AD$1,'AFW 4B'!$A$5:$AF$5,0))</f>
        <v>-25</v>
      </c>
      <c r="AE17">
        <f>INDEX('AFW 4B'!$A$5:$AF$618, MATCH(Fixed!$B17,'AFW 4B'!$B$5:$B$618,0), MATCH(Fixed!AE$1,'AFW 4B'!$A$5:$AF$5,0))</f>
        <v>0</v>
      </c>
      <c r="AF17">
        <f>INDEX('AFW 4B'!$A$5:$AF$618, MATCH(Fixed!$B17,'AFW 4B'!$B$5:$B$618,0), MATCH(Fixed!AF$1,'AFW 4B'!$A$5:$AF$5,0))</f>
        <v>0</v>
      </c>
    </row>
    <row r="18" spans="1:32" x14ac:dyDescent="0.25">
      <c r="A18" t="s">
        <v>23</v>
      </c>
      <c r="B18" t="s">
        <v>158</v>
      </c>
      <c r="C18" t="str">
        <f>INDEX('AFW 4B'!$A$5:$AF$618, MATCH(Fixed!$B18,'AFW 4B'!$B$5:$B$618,0), MATCH(Fixed!C$1,'AFW 4B'!$A$5:$AF$5,0))</f>
        <v>Class A CPI Swap receive leg</v>
      </c>
      <c r="D18" t="str">
        <f>INDEX('AFW 4B'!$A$5:$AF$618, MATCH(Fixed!$B18,'AFW 4B'!$B$5:$B$618,0), MATCH(Fixed!D$1,'AFW 4B'!$A$5:$AF$5,0))</f>
        <v>Affinity Water Limited</v>
      </c>
      <c r="E18" t="str">
        <f>INDEX('AFW 4B'!$A$5:$AF$618, MATCH(Fixed!$B18,'AFW 4B'!$B$5:$B$618,0), MATCH(Fixed!E$1,'AFW 4B'!$A$5:$AF$5,0))</f>
        <v>Swap - receiving leg</v>
      </c>
      <c r="F18" t="str">
        <f>INDEX('AFW 4B'!$A$5:$AF$618, MATCH(Fixed!$B18,'AFW 4B'!$B$5:$B$618,0), MATCH(Fixed!F$1,'AFW 4B'!$A$5:$AF$5,0))</f>
        <v>Bullet</v>
      </c>
      <c r="G18" t="str">
        <f>INDEX('AFW 4B'!$A$5:$AF$618, MATCH(Fixed!$B18,'AFW 4B'!$B$5:$B$618,0), MATCH(Fixed!G$1,'AFW 4B'!$A$5:$AF$5,0))</f>
        <v>N/A</v>
      </c>
      <c r="H18" t="str">
        <f>INDEX('AFW 4B'!$A$5:$AF$618, MATCH(Fixed!$B18,'AFW 4B'!$B$5:$B$618,0), MATCH(Fixed!H$1,'AFW 4B'!$A$5:$AF$5,0))</f>
        <v>Super-senior</v>
      </c>
      <c r="I18" t="str">
        <f>INDEX('AFW 4B'!$A$5:$AF$618, MATCH(Fixed!$B18,'AFW 4B'!$B$5:$B$618,0), MATCH(Fixed!I$1,'AFW 4B'!$A$5:$AF$5,0))</f>
        <v>A3/BBB+/BBB+</v>
      </c>
      <c r="J18" t="str">
        <f>INDEX('AFW 4B'!$A$5:$AF$618, MATCH(Fixed!$B18,'AFW 4B'!$B$5:$B$618,0), MATCH(Fixed!J$1,'AFW 4B'!$A$5:$AF$5,0))</f>
        <v>GBP</v>
      </c>
      <c r="K18">
        <f>INDEX('AFW 4B'!$A$5:$AF$618, MATCH(Fixed!$B18,'AFW 4B'!$B$5:$B$618,0), MATCH(Fixed!K$1,'AFW 4B'!$A$5:$AF$5,0))</f>
        <v>43978</v>
      </c>
      <c r="L18">
        <f>INDEX('AFW 4B'!$A$5:$AF$618, MATCH(Fixed!$B18,'AFW 4B'!$B$5:$B$618,0), MATCH(Fixed!L$1,'AFW 4B'!$A$5:$AF$5,0))</f>
        <v>0</v>
      </c>
      <c r="M18">
        <f>INDEX('AFW 4B'!$A$5:$AF$618, MATCH(Fixed!$B18,'AFW 4B'!$B$5:$B$618,0), MATCH(Fixed!M$1,'AFW 4B'!$A$5:$AF$5,0))</f>
        <v>47573</v>
      </c>
      <c r="N18">
        <f>INDEX('AFW 4B'!$A$5:$AF$618, MATCH(Fixed!$B18,'AFW 4B'!$B$5:$B$618,0), MATCH(Fixed!N$1,'AFW 4B'!$A$5:$AF$5,0))</f>
        <v>8</v>
      </c>
      <c r="O18">
        <f>INDEX('AFW 4B'!$A$5:$AF$618, MATCH(Fixed!$B18,'AFW 4B'!$B$5:$B$618,0), MATCH(Fixed!O$1,'AFW 4B'!$A$5:$AF$5,0))</f>
        <v>-50</v>
      </c>
      <c r="P18">
        <f>INDEX('AFW 4B'!$A$5:$AF$618, MATCH(Fixed!$B18,'AFW 4B'!$B$5:$B$618,0), MATCH(Fixed!P$1,'AFW 4B'!$A$5:$AF$5,0))</f>
        <v>-50</v>
      </c>
      <c r="Q18">
        <f>INDEX('AFW 4B'!$A$5:$AF$618, MATCH(Fixed!$B18,'AFW 4B'!$B$5:$B$618,0), MATCH(Fixed!Q$1,'AFW 4B'!$A$5:$AF$5,0))</f>
        <v>-50</v>
      </c>
      <c r="R18">
        <f>INDEX('AFW 4B'!$A$5:$AF$618, MATCH(Fixed!$B18,'AFW 4B'!$B$5:$B$618,0), MATCH(Fixed!R$1,'AFW 4B'!$A$5:$AF$5,0))</f>
        <v>-400</v>
      </c>
      <c r="S18">
        <f>INDEX('AFW 4B'!$A$5:$AF$618, MATCH(Fixed!$B18,'AFW 4B'!$B$5:$B$618,0), MATCH(Fixed!S$1,'AFW 4B'!$A$5:$AF$5,0))</f>
        <v>1.554907677356665E-2</v>
      </c>
      <c r="T18">
        <f>INDEX('AFW 4B'!$A$5:$AF$618, MATCH(Fixed!$B18,'AFW 4B'!$B$5:$B$618,0), MATCH(Fixed!T$1,'AFW 4B'!$A$5:$AF$5,0))</f>
        <v>2.450980392156854E-2</v>
      </c>
      <c r="U18">
        <f>INDEX('AFW 4B'!$A$5:$AF$618, MATCH(Fixed!$B18,'AFW 4B'!$B$5:$B$618,0), MATCH(Fixed!U$1,'AFW 4B'!$A$5:$AF$5,0))</f>
        <v>0</v>
      </c>
      <c r="V18">
        <f>INDEX('AFW 4B'!$A$5:$AF$618, MATCH(Fixed!$B18,'AFW 4B'!$B$5:$B$618,0), MATCH(Fixed!V$1,'AFW 4B'!$A$5:$AF$5,0))</f>
        <v>0</v>
      </c>
      <c r="W18">
        <f>INDEX('AFW 4B'!$A$5:$AF$618, MATCH(Fixed!$B18,'AFW 4B'!$B$5:$B$618,0), MATCH(Fixed!W$1,'AFW 4B'!$A$5:$AF$5,0))</f>
        <v>0</v>
      </c>
      <c r="X18">
        <f>INDEX('AFW 4B'!$A$5:$AF$618, MATCH(Fixed!$B18,'AFW 4B'!$B$5:$B$618,0), MATCH(Fixed!X$1,'AFW 4B'!$A$5:$AF$5,0))</f>
        <v>4.4999999999999998E-2</v>
      </c>
      <c r="Y18">
        <f>INDEX('AFW 4B'!$A$5:$AF$618, MATCH(Fixed!$B18,'AFW 4B'!$B$5:$B$618,0), MATCH(Fixed!Y$1,'AFW 4B'!$A$5:$AF$5,0))</f>
        <v>-2.25</v>
      </c>
      <c r="Z18">
        <f>INDEX('AFW 4B'!$A$5:$AF$618, MATCH(Fixed!$B18,'AFW 4B'!$B$5:$B$618,0), MATCH(Fixed!Z$1,'AFW 4B'!$A$5:$AF$5,0))</f>
        <v>-2.25</v>
      </c>
      <c r="AA18">
        <f>INDEX('AFW 4B'!$A$5:$AF$618, MATCH(Fixed!$B18,'AFW 4B'!$B$5:$B$618,0), MATCH(Fixed!AA$1,'AFW 4B'!$A$5:$AF$5,0))</f>
        <v>0</v>
      </c>
      <c r="AB18">
        <f>INDEX('AFW 4B'!$A$5:$AF$618, MATCH(Fixed!$B18,'AFW 4B'!$B$5:$B$618,0), MATCH(Fixed!AB$1,'AFW 4B'!$A$5:$AF$5,0))</f>
        <v>0</v>
      </c>
      <c r="AC18">
        <f>INDEX('AFW 4B'!$A$5:$AF$618, MATCH(Fixed!$B18,'AFW 4B'!$B$5:$B$618,0), MATCH(Fixed!AC$1,'AFW 4B'!$A$5:$AF$5,0))</f>
        <v>0</v>
      </c>
      <c r="AD18">
        <f>INDEX('AFW 4B'!$A$5:$AF$618, MATCH(Fixed!$B18,'AFW 4B'!$B$5:$B$618,0), MATCH(Fixed!AD$1,'AFW 4B'!$A$5:$AF$5,0))</f>
        <v>-50</v>
      </c>
      <c r="AE18">
        <f>INDEX('AFW 4B'!$A$5:$AF$618, MATCH(Fixed!$B18,'AFW 4B'!$B$5:$B$618,0), MATCH(Fixed!AE$1,'AFW 4B'!$A$5:$AF$5,0))</f>
        <v>0</v>
      </c>
      <c r="AF18">
        <f>INDEX('AFW 4B'!$A$5:$AF$618, MATCH(Fixed!$B18,'AFW 4B'!$B$5:$B$618,0), MATCH(Fixed!AF$1,'AFW 4B'!$A$5:$AF$5,0))</f>
        <v>0</v>
      </c>
    </row>
    <row r="19" spans="1:32" x14ac:dyDescent="0.25">
      <c r="A19" t="s">
        <v>23</v>
      </c>
      <c r="B19" t="s">
        <v>159</v>
      </c>
      <c r="C19" t="str">
        <f>INDEX('AFW 4B'!$A$5:$AF$618, MATCH(Fixed!$B19,'AFW 4B'!$B$5:$B$618,0), MATCH(Fixed!C$1,'AFW 4B'!$A$5:$AF$5,0))</f>
        <v>Class A CPI Swap receive leg</v>
      </c>
      <c r="D19" t="str">
        <f>INDEX('AFW 4B'!$A$5:$AF$618, MATCH(Fixed!$B19,'AFW 4B'!$B$5:$B$618,0), MATCH(Fixed!D$1,'AFW 4B'!$A$5:$AF$5,0))</f>
        <v>Affinity Water Limited</v>
      </c>
      <c r="E19" t="str">
        <f>INDEX('AFW 4B'!$A$5:$AF$618, MATCH(Fixed!$B19,'AFW 4B'!$B$5:$B$618,0), MATCH(Fixed!E$1,'AFW 4B'!$A$5:$AF$5,0))</f>
        <v>Swap - receiving leg</v>
      </c>
      <c r="F19" t="str">
        <f>INDEX('AFW 4B'!$A$5:$AF$618, MATCH(Fixed!$B19,'AFW 4B'!$B$5:$B$618,0), MATCH(Fixed!F$1,'AFW 4B'!$A$5:$AF$5,0))</f>
        <v>Bullet</v>
      </c>
      <c r="G19" t="str">
        <f>INDEX('AFW 4B'!$A$5:$AF$618, MATCH(Fixed!$B19,'AFW 4B'!$B$5:$B$618,0), MATCH(Fixed!G$1,'AFW 4B'!$A$5:$AF$5,0))</f>
        <v>N/A</v>
      </c>
      <c r="H19" t="str">
        <f>INDEX('AFW 4B'!$A$5:$AF$618, MATCH(Fixed!$B19,'AFW 4B'!$B$5:$B$618,0), MATCH(Fixed!H$1,'AFW 4B'!$A$5:$AF$5,0))</f>
        <v>Super-senior</v>
      </c>
      <c r="I19" t="str">
        <f>INDEX('AFW 4B'!$A$5:$AF$618, MATCH(Fixed!$B19,'AFW 4B'!$B$5:$B$618,0), MATCH(Fixed!I$1,'AFW 4B'!$A$5:$AF$5,0))</f>
        <v>A3/BBB+/BBB+</v>
      </c>
      <c r="J19" t="str">
        <f>INDEX('AFW 4B'!$A$5:$AF$618, MATCH(Fixed!$B19,'AFW 4B'!$B$5:$B$618,0), MATCH(Fixed!J$1,'AFW 4B'!$A$5:$AF$5,0))</f>
        <v>GBP</v>
      </c>
      <c r="K19">
        <f>INDEX('AFW 4B'!$A$5:$AF$618, MATCH(Fixed!$B19,'AFW 4B'!$B$5:$B$618,0), MATCH(Fixed!K$1,'AFW 4B'!$A$5:$AF$5,0))</f>
        <v>43991</v>
      </c>
      <c r="L19">
        <f>INDEX('AFW 4B'!$A$5:$AF$618, MATCH(Fixed!$B19,'AFW 4B'!$B$5:$B$618,0), MATCH(Fixed!L$1,'AFW 4B'!$A$5:$AF$5,0))</f>
        <v>0</v>
      </c>
      <c r="M19">
        <f>INDEX('AFW 4B'!$A$5:$AF$618, MATCH(Fixed!$B19,'AFW 4B'!$B$5:$B$618,0), MATCH(Fixed!M$1,'AFW 4B'!$A$5:$AF$5,0))</f>
        <v>47573</v>
      </c>
      <c r="N19">
        <f>INDEX('AFW 4B'!$A$5:$AF$618, MATCH(Fixed!$B19,'AFW 4B'!$B$5:$B$618,0), MATCH(Fixed!N$1,'AFW 4B'!$A$5:$AF$5,0))</f>
        <v>8</v>
      </c>
      <c r="O19">
        <f>INDEX('AFW 4B'!$A$5:$AF$618, MATCH(Fixed!$B19,'AFW 4B'!$B$5:$B$618,0), MATCH(Fixed!O$1,'AFW 4B'!$A$5:$AF$5,0))</f>
        <v>-12.5</v>
      </c>
      <c r="P19">
        <f>INDEX('AFW 4B'!$A$5:$AF$618, MATCH(Fixed!$B19,'AFW 4B'!$B$5:$B$618,0), MATCH(Fixed!P$1,'AFW 4B'!$A$5:$AF$5,0))</f>
        <v>-12.5</v>
      </c>
      <c r="Q19">
        <f>INDEX('AFW 4B'!$A$5:$AF$618, MATCH(Fixed!$B19,'AFW 4B'!$B$5:$B$618,0), MATCH(Fixed!Q$1,'AFW 4B'!$A$5:$AF$5,0))</f>
        <v>-12.5</v>
      </c>
      <c r="R19">
        <f>INDEX('AFW 4B'!$A$5:$AF$618, MATCH(Fixed!$B19,'AFW 4B'!$B$5:$B$618,0), MATCH(Fixed!R$1,'AFW 4B'!$A$5:$AF$5,0))</f>
        <v>-100</v>
      </c>
      <c r="S19">
        <f>INDEX('AFW 4B'!$A$5:$AF$618, MATCH(Fixed!$B19,'AFW 4B'!$B$5:$B$618,0), MATCH(Fixed!S$1,'AFW 4B'!$A$5:$AF$5,0))</f>
        <v>1.554907677356665E-2</v>
      </c>
      <c r="T19">
        <f>INDEX('AFW 4B'!$A$5:$AF$618, MATCH(Fixed!$B19,'AFW 4B'!$B$5:$B$618,0), MATCH(Fixed!T$1,'AFW 4B'!$A$5:$AF$5,0))</f>
        <v>2.450980392156854E-2</v>
      </c>
      <c r="U19">
        <f>INDEX('AFW 4B'!$A$5:$AF$618, MATCH(Fixed!$B19,'AFW 4B'!$B$5:$B$618,0), MATCH(Fixed!U$1,'AFW 4B'!$A$5:$AF$5,0))</f>
        <v>0</v>
      </c>
      <c r="V19">
        <f>INDEX('AFW 4B'!$A$5:$AF$618, MATCH(Fixed!$B19,'AFW 4B'!$B$5:$B$618,0), MATCH(Fixed!V$1,'AFW 4B'!$A$5:$AF$5,0))</f>
        <v>0</v>
      </c>
      <c r="W19">
        <f>INDEX('AFW 4B'!$A$5:$AF$618, MATCH(Fixed!$B19,'AFW 4B'!$B$5:$B$618,0), MATCH(Fixed!W$1,'AFW 4B'!$A$5:$AF$5,0))</f>
        <v>0</v>
      </c>
      <c r="X19">
        <f>INDEX('AFW 4B'!$A$5:$AF$618, MATCH(Fixed!$B19,'AFW 4B'!$B$5:$B$618,0), MATCH(Fixed!X$1,'AFW 4B'!$A$5:$AF$5,0))</f>
        <v>4.4999999999999998E-2</v>
      </c>
      <c r="Y19">
        <f>INDEX('AFW 4B'!$A$5:$AF$618, MATCH(Fixed!$B19,'AFW 4B'!$B$5:$B$618,0), MATCH(Fixed!Y$1,'AFW 4B'!$A$5:$AF$5,0))</f>
        <v>-0.5625</v>
      </c>
      <c r="Z19">
        <f>INDEX('AFW 4B'!$A$5:$AF$618, MATCH(Fixed!$B19,'AFW 4B'!$B$5:$B$618,0), MATCH(Fixed!Z$1,'AFW 4B'!$A$5:$AF$5,0))</f>
        <v>-0.5625</v>
      </c>
      <c r="AA19">
        <f>INDEX('AFW 4B'!$A$5:$AF$618, MATCH(Fixed!$B19,'AFW 4B'!$B$5:$B$618,0), MATCH(Fixed!AA$1,'AFW 4B'!$A$5:$AF$5,0))</f>
        <v>0</v>
      </c>
      <c r="AB19">
        <f>INDEX('AFW 4B'!$A$5:$AF$618, MATCH(Fixed!$B19,'AFW 4B'!$B$5:$B$618,0), MATCH(Fixed!AB$1,'AFW 4B'!$A$5:$AF$5,0))</f>
        <v>0</v>
      </c>
      <c r="AC19">
        <f>INDEX('AFW 4B'!$A$5:$AF$618, MATCH(Fixed!$B19,'AFW 4B'!$B$5:$B$618,0), MATCH(Fixed!AC$1,'AFW 4B'!$A$5:$AF$5,0))</f>
        <v>0</v>
      </c>
      <c r="AD19">
        <f>INDEX('AFW 4B'!$A$5:$AF$618, MATCH(Fixed!$B19,'AFW 4B'!$B$5:$B$618,0), MATCH(Fixed!AD$1,'AFW 4B'!$A$5:$AF$5,0))</f>
        <v>-12.5</v>
      </c>
      <c r="AE19">
        <f>INDEX('AFW 4B'!$A$5:$AF$618, MATCH(Fixed!$B19,'AFW 4B'!$B$5:$B$618,0), MATCH(Fixed!AE$1,'AFW 4B'!$A$5:$AF$5,0))</f>
        <v>0</v>
      </c>
      <c r="AF19">
        <f>INDEX('AFW 4B'!$A$5:$AF$618, MATCH(Fixed!$B19,'AFW 4B'!$B$5:$B$618,0), MATCH(Fixed!AF$1,'AFW 4B'!$A$5:$AF$5,0))</f>
        <v>0</v>
      </c>
    </row>
    <row r="20" spans="1:32" x14ac:dyDescent="0.25">
      <c r="A20" t="s">
        <v>23</v>
      </c>
      <c r="B20" t="s">
        <v>160</v>
      </c>
      <c r="C20" t="str">
        <f>INDEX('AFW 4B'!$A$5:$AF$618, MATCH(Fixed!$B20,'AFW 4B'!$B$5:$B$618,0), MATCH(Fixed!C$1,'AFW 4B'!$A$5:$AF$5,0))</f>
        <v>Class A CPI Swap receive leg</v>
      </c>
      <c r="D20" t="str">
        <f>INDEX('AFW 4B'!$A$5:$AF$618, MATCH(Fixed!$B20,'AFW 4B'!$B$5:$B$618,0), MATCH(Fixed!D$1,'AFW 4B'!$A$5:$AF$5,0))</f>
        <v>Affinity Water Limited</v>
      </c>
      <c r="E20" t="str">
        <f>INDEX('AFW 4B'!$A$5:$AF$618, MATCH(Fixed!$B20,'AFW 4B'!$B$5:$B$618,0), MATCH(Fixed!E$1,'AFW 4B'!$A$5:$AF$5,0))</f>
        <v>Swap - receiving leg</v>
      </c>
      <c r="F20" t="str">
        <f>INDEX('AFW 4B'!$A$5:$AF$618, MATCH(Fixed!$B20,'AFW 4B'!$B$5:$B$618,0), MATCH(Fixed!F$1,'AFW 4B'!$A$5:$AF$5,0))</f>
        <v>Bullet</v>
      </c>
      <c r="G20" t="str">
        <f>INDEX('AFW 4B'!$A$5:$AF$618, MATCH(Fixed!$B20,'AFW 4B'!$B$5:$B$618,0), MATCH(Fixed!G$1,'AFW 4B'!$A$5:$AF$5,0))</f>
        <v>N/A</v>
      </c>
      <c r="H20" t="str">
        <f>INDEX('AFW 4B'!$A$5:$AF$618, MATCH(Fixed!$B20,'AFW 4B'!$B$5:$B$618,0), MATCH(Fixed!H$1,'AFW 4B'!$A$5:$AF$5,0))</f>
        <v>Super-senior</v>
      </c>
      <c r="I20" t="str">
        <f>INDEX('AFW 4B'!$A$5:$AF$618, MATCH(Fixed!$B20,'AFW 4B'!$B$5:$B$618,0), MATCH(Fixed!I$1,'AFW 4B'!$A$5:$AF$5,0))</f>
        <v>A3/BBB+/BBB+</v>
      </c>
      <c r="J20" t="str">
        <f>INDEX('AFW 4B'!$A$5:$AF$618, MATCH(Fixed!$B20,'AFW 4B'!$B$5:$B$618,0), MATCH(Fixed!J$1,'AFW 4B'!$A$5:$AF$5,0))</f>
        <v>GBP</v>
      </c>
      <c r="K20">
        <f>INDEX('AFW 4B'!$A$5:$AF$618, MATCH(Fixed!$B20,'AFW 4B'!$B$5:$B$618,0), MATCH(Fixed!K$1,'AFW 4B'!$A$5:$AF$5,0))</f>
        <v>43963</v>
      </c>
      <c r="L20">
        <f>INDEX('AFW 4B'!$A$5:$AF$618, MATCH(Fixed!$B20,'AFW 4B'!$B$5:$B$618,0), MATCH(Fixed!L$1,'AFW 4B'!$A$5:$AF$5,0))</f>
        <v>0</v>
      </c>
      <c r="M20">
        <f>INDEX('AFW 4B'!$A$5:$AF$618, MATCH(Fixed!$B20,'AFW 4B'!$B$5:$B$618,0), MATCH(Fixed!M$1,'AFW 4B'!$A$5:$AF$5,0))</f>
        <v>49765</v>
      </c>
      <c r="N20">
        <f>INDEX('AFW 4B'!$A$5:$AF$618, MATCH(Fixed!$B20,'AFW 4B'!$B$5:$B$618,0), MATCH(Fixed!N$1,'AFW 4B'!$A$5:$AF$5,0))</f>
        <v>14</v>
      </c>
      <c r="O20">
        <f>INDEX('AFW 4B'!$A$5:$AF$618, MATCH(Fixed!$B20,'AFW 4B'!$B$5:$B$618,0), MATCH(Fixed!O$1,'AFW 4B'!$A$5:$AF$5,0))</f>
        <v>-25</v>
      </c>
      <c r="P20">
        <f>INDEX('AFW 4B'!$A$5:$AF$618, MATCH(Fixed!$B20,'AFW 4B'!$B$5:$B$618,0), MATCH(Fixed!P$1,'AFW 4B'!$A$5:$AF$5,0))</f>
        <v>-25</v>
      </c>
      <c r="Q20">
        <f>INDEX('AFW 4B'!$A$5:$AF$618, MATCH(Fixed!$B20,'AFW 4B'!$B$5:$B$618,0), MATCH(Fixed!Q$1,'AFW 4B'!$A$5:$AF$5,0))</f>
        <v>-25</v>
      </c>
      <c r="R20">
        <f>INDEX('AFW 4B'!$A$5:$AF$618, MATCH(Fixed!$B20,'AFW 4B'!$B$5:$B$618,0), MATCH(Fixed!R$1,'AFW 4B'!$A$5:$AF$5,0))</f>
        <v>-350</v>
      </c>
      <c r="S20">
        <f>INDEX('AFW 4B'!$A$5:$AF$618, MATCH(Fixed!$B20,'AFW 4B'!$B$5:$B$618,0), MATCH(Fixed!S$1,'AFW 4B'!$A$5:$AF$5,0))</f>
        <v>1.554907677356665E-2</v>
      </c>
      <c r="T20">
        <f>INDEX('AFW 4B'!$A$5:$AF$618, MATCH(Fixed!$B20,'AFW 4B'!$B$5:$B$618,0), MATCH(Fixed!T$1,'AFW 4B'!$A$5:$AF$5,0))</f>
        <v>2.450980392156854E-2</v>
      </c>
      <c r="U20">
        <f>INDEX('AFW 4B'!$A$5:$AF$618, MATCH(Fixed!$B20,'AFW 4B'!$B$5:$B$618,0), MATCH(Fixed!U$1,'AFW 4B'!$A$5:$AF$5,0))</f>
        <v>0</v>
      </c>
      <c r="V20">
        <f>INDEX('AFW 4B'!$A$5:$AF$618, MATCH(Fixed!$B20,'AFW 4B'!$B$5:$B$618,0), MATCH(Fixed!V$1,'AFW 4B'!$A$5:$AF$5,0))</f>
        <v>0</v>
      </c>
      <c r="W20">
        <f>INDEX('AFW 4B'!$A$5:$AF$618, MATCH(Fixed!$B20,'AFW 4B'!$B$5:$B$618,0), MATCH(Fixed!W$1,'AFW 4B'!$A$5:$AF$5,0))</f>
        <v>0</v>
      </c>
      <c r="X20">
        <f>INDEX('AFW 4B'!$A$5:$AF$618, MATCH(Fixed!$B20,'AFW 4B'!$B$5:$B$618,0), MATCH(Fixed!X$1,'AFW 4B'!$A$5:$AF$5,0))</f>
        <v>4.4999999999999998E-2</v>
      </c>
      <c r="Y20">
        <f>INDEX('AFW 4B'!$A$5:$AF$618, MATCH(Fixed!$B20,'AFW 4B'!$B$5:$B$618,0), MATCH(Fixed!Y$1,'AFW 4B'!$A$5:$AF$5,0))</f>
        <v>-1.125</v>
      </c>
      <c r="Z20">
        <f>INDEX('AFW 4B'!$A$5:$AF$618, MATCH(Fixed!$B20,'AFW 4B'!$B$5:$B$618,0), MATCH(Fixed!Z$1,'AFW 4B'!$A$5:$AF$5,0))</f>
        <v>-1.125</v>
      </c>
      <c r="AA20">
        <f>INDEX('AFW 4B'!$A$5:$AF$618, MATCH(Fixed!$B20,'AFW 4B'!$B$5:$B$618,0), MATCH(Fixed!AA$1,'AFW 4B'!$A$5:$AF$5,0))</f>
        <v>0</v>
      </c>
      <c r="AB20">
        <f>INDEX('AFW 4B'!$A$5:$AF$618, MATCH(Fixed!$B20,'AFW 4B'!$B$5:$B$618,0), MATCH(Fixed!AB$1,'AFW 4B'!$A$5:$AF$5,0))</f>
        <v>0</v>
      </c>
      <c r="AC20">
        <f>INDEX('AFW 4B'!$A$5:$AF$618, MATCH(Fixed!$B20,'AFW 4B'!$B$5:$B$618,0), MATCH(Fixed!AC$1,'AFW 4B'!$A$5:$AF$5,0))</f>
        <v>0</v>
      </c>
      <c r="AD20">
        <f>INDEX('AFW 4B'!$A$5:$AF$618, MATCH(Fixed!$B20,'AFW 4B'!$B$5:$B$618,0), MATCH(Fixed!AD$1,'AFW 4B'!$A$5:$AF$5,0))</f>
        <v>-25</v>
      </c>
      <c r="AE20">
        <f>INDEX('AFW 4B'!$A$5:$AF$618, MATCH(Fixed!$B20,'AFW 4B'!$B$5:$B$618,0), MATCH(Fixed!AE$1,'AFW 4B'!$A$5:$AF$5,0))</f>
        <v>0</v>
      </c>
      <c r="AF20">
        <f>INDEX('AFW 4B'!$A$5:$AF$618, MATCH(Fixed!$B20,'AFW 4B'!$B$5:$B$618,0), MATCH(Fixed!AF$1,'AFW 4B'!$A$5:$AF$5,0))</f>
        <v>0</v>
      </c>
    </row>
    <row r="21" spans="1:32" x14ac:dyDescent="0.25">
      <c r="A21" t="s">
        <v>23</v>
      </c>
      <c r="B21" t="s">
        <v>161</v>
      </c>
      <c r="C21" t="str">
        <f>INDEX('AFW 4B'!$A$5:$AF$618, MATCH(Fixed!$B21,'AFW 4B'!$B$5:$B$618,0), MATCH(Fixed!C$1,'AFW 4B'!$A$5:$AF$5,0))</f>
        <v>Class A RPI Swap receive leg</v>
      </c>
      <c r="D21" t="str">
        <f>INDEX('AFW 4B'!$A$5:$AF$618, MATCH(Fixed!$B21,'AFW 4B'!$B$5:$B$618,0), MATCH(Fixed!D$1,'AFW 4B'!$A$5:$AF$5,0))</f>
        <v>Affinity Water Limited</v>
      </c>
      <c r="E21" t="str">
        <f>INDEX('AFW 4B'!$A$5:$AF$618, MATCH(Fixed!$B21,'AFW 4B'!$B$5:$B$618,0), MATCH(Fixed!E$1,'AFW 4B'!$A$5:$AF$5,0))</f>
        <v>Swap - receiving leg</v>
      </c>
      <c r="F21" t="str">
        <f>INDEX('AFW 4B'!$A$5:$AF$618, MATCH(Fixed!$B21,'AFW 4B'!$B$5:$B$618,0), MATCH(Fixed!F$1,'AFW 4B'!$A$5:$AF$5,0))</f>
        <v>Bullet</v>
      </c>
      <c r="G21" t="str">
        <f>INDEX('AFW 4B'!$A$5:$AF$618, MATCH(Fixed!$B21,'AFW 4B'!$B$5:$B$618,0), MATCH(Fixed!G$1,'AFW 4B'!$A$5:$AF$5,0))</f>
        <v>N/A</v>
      </c>
      <c r="H21" t="str">
        <f>INDEX('AFW 4B'!$A$5:$AF$618, MATCH(Fixed!$B21,'AFW 4B'!$B$5:$B$618,0), MATCH(Fixed!H$1,'AFW 4B'!$A$5:$AF$5,0))</f>
        <v>Super-senior</v>
      </c>
      <c r="I21" t="str">
        <f>INDEX('AFW 4B'!$A$5:$AF$618, MATCH(Fixed!$B21,'AFW 4B'!$B$5:$B$618,0), MATCH(Fixed!I$1,'AFW 4B'!$A$5:$AF$5,0))</f>
        <v>A3/BBB+/BBB+</v>
      </c>
      <c r="J21" t="str">
        <f>INDEX('AFW 4B'!$A$5:$AF$618, MATCH(Fixed!$B21,'AFW 4B'!$B$5:$B$618,0), MATCH(Fixed!J$1,'AFW 4B'!$A$5:$AF$5,0))</f>
        <v>GBP</v>
      </c>
      <c r="K21">
        <f>INDEX('AFW 4B'!$A$5:$AF$618, MATCH(Fixed!$B21,'AFW 4B'!$B$5:$B$618,0), MATCH(Fixed!K$1,'AFW 4B'!$A$5:$AF$5,0))</f>
        <v>44044</v>
      </c>
      <c r="L21">
        <f>INDEX('AFW 4B'!$A$5:$AF$618, MATCH(Fixed!$B21,'AFW 4B'!$B$5:$B$618,0), MATCH(Fixed!L$1,'AFW 4B'!$A$5:$AF$5,0))</f>
        <v>0</v>
      </c>
      <c r="M21">
        <f>INDEX('AFW 4B'!$A$5:$AF$618, MATCH(Fixed!$B21,'AFW 4B'!$B$5:$B$618,0), MATCH(Fixed!M$1,'AFW 4B'!$A$5:$AF$5,0))</f>
        <v>46216</v>
      </c>
      <c r="N21">
        <f>INDEX('AFW 4B'!$A$5:$AF$618, MATCH(Fixed!$B21,'AFW 4B'!$B$5:$B$618,0), MATCH(Fixed!N$1,'AFW 4B'!$A$5:$AF$5,0))</f>
        <v>4.3</v>
      </c>
      <c r="O21">
        <f>INDEX('AFW 4B'!$A$5:$AF$618, MATCH(Fixed!$B21,'AFW 4B'!$B$5:$B$618,0), MATCH(Fixed!O$1,'AFW 4B'!$A$5:$AF$5,0))</f>
        <v>-25</v>
      </c>
      <c r="P21">
        <f>INDEX('AFW 4B'!$A$5:$AF$618, MATCH(Fixed!$B21,'AFW 4B'!$B$5:$B$618,0), MATCH(Fixed!P$1,'AFW 4B'!$A$5:$AF$5,0))</f>
        <v>-25</v>
      </c>
      <c r="Q21">
        <f>INDEX('AFW 4B'!$A$5:$AF$618, MATCH(Fixed!$B21,'AFW 4B'!$B$5:$B$618,0), MATCH(Fixed!Q$1,'AFW 4B'!$A$5:$AF$5,0))</f>
        <v>-25</v>
      </c>
      <c r="R21">
        <f>INDEX('AFW 4B'!$A$5:$AF$618, MATCH(Fixed!$B21,'AFW 4B'!$B$5:$B$618,0), MATCH(Fixed!R$1,'AFW 4B'!$A$5:$AF$5,0))</f>
        <v>-107.5</v>
      </c>
      <c r="S21">
        <f>INDEX('AFW 4B'!$A$5:$AF$618, MATCH(Fixed!$B21,'AFW 4B'!$B$5:$B$618,0), MATCH(Fixed!S$1,'AFW 4B'!$A$5:$AF$5,0))</f>
        <v>2.8911564625850428E-2</v>
      </c>
      <c r="T21">
        <f>INDEX('AFW 4B'!$A$5:$AF$618, MATCH(Fixed!$B21,'AFW 4B'!$B$5:$B$618,0), MATCH(Fixed!T$1,'AFW 4B'!$A$5:$AF$5,0))</f>
        <v>3.799019607843146E-2</v>
      </c>
      <c r="U21">
        <f>INDEX('AFW 4B'!$A$5:$AF$618, MATCH(Fixed!$B21,'AFW 4B'!$B$5:$B$618,0), MATCH(Fixed!U$1,'AFW 4B'!$A$5:$AF$5,0))</f>
        <v>0</v>
      </c>
      <c r="V21">
        <f>INDEX('AFW 4B'!$A$5:$AF$618, MATCH(Fixed!$B21,'AFW 4B'!$B$5:$B$618,0), MATCH(Fixed!V$1,'AFW 4B'!$A$5:$AF$5,0))</f>
        <v>0</v>
      </c>
      <c r="W21">
        <f>INDEX('AFW 4B'!$A$5:$AF$618, MATCH(Fixed!$B21,'AFW 4B'!$B$5:$B$618,0), MATCH(Fixed!W$1,'AFW 4B'!$A$5:$AF$5,0))</f>
        <v>0</v>
      </c>
      <c r="X21">
        <f>INDEX('AFW 4B'!$A$5:$AF$618, MATCH(Fixed!$B21,'AFW 4B'!$B$5:$B$618,0), MATCH(Fixed!X$1,'AFW 4B'!$A$5:$AF$5,0))</f>
        <v>5.8749999999999997E-2</v>
      </c>
      <c r="Y21">
        <f>INDEX('AFW 4B'!$A$5:$AF$618, MATCH(Fixed!$B21,'AFW 4B'!$B$5:$B$618,0), MATCH(Fixed!Y$1,'AFW 4B'!$A$5:$AF$5,0))</f>
        <v>-1.46875</v>
      </c>
      <c r="Z21">
        <f>INDEX('AFW 4B'!$A$5:$AF$618, MATCH(Fixed!$B21,'AFW 4B'!$B$5:$B$618,0), MATCH(Fixed!Z$1,'AFW 4B'!$A$5:$AF$5,0))</f>
        <v>-1.46875</v>
      </c>
      <c r="AA21">
        <f>INDEX('AFW 4B'!$A$5:$AF$618, MATCH(Fixed!$B21,'AFW 4B'!$B$5:$B$618,0), MATCH(Fixed!AA$1,'AFW 4B'!$A$5:$AF$5,0))</f>
        <v>0</v>
      </c>
      <c r="AB21">
        <f>INDEX('AFW 4B'!$A$5:$AF$618, MATCH(Fixed!$B21,'AFW 4B'!$B$5:$B$618,0), MATCH(Fixed!AB$1,'AFW 4B'!$A$5:$AF$5,0))</f>
        <v>0</v>
      </c>
      <c r="AC21">
        <f>INDEX('AFW 4B'!$A$5:$AF$618, MATCH(Fixed!$B21,'AFW 4B'!$B$5:$B$618,0), MATCH(Fixed!AC$1,'AFW 4B'!$A$5:$AF$5,0))</f>
        <v>0</v>
      </c>
      <c r="AD21">
        <f>INDEX('AFW 4B'!$A$5:$AF$618, MATCH(Fixed!$B21,'AFW 4B'!$B$5:$B$618,0), MATCH(Fixed!AD$1,'AFW 4B'!$A$5:$AF$5,0))</f>
        <v>-25.053999999999998</v>
      </c>
      <c r="AE21">
        <f>INDEX('AFW 4B'!$A$5:$AF$618, MATCH(Fixed!$B21,'AFW 4B'!$B$5:$B$618,0), MATCH(Fixed!AE$1,'AFW 4B'!$A$5:$AF$5,0))</f>
        <v>0</v>
      </c>
      <c r="AF21">
        <f>INDEX('AFW 4B'!$A$5:$AF$618, MATCH(Fixed!$B21,'AFW 4B'!$B$5:$B$618,0), MATCH(Fixed!AF$1,'AFW 4B'!$A$5:$AF$5,0))</f>
        <v>0</v>
      </c>
    </row>
    <row r="22" spans="1:32" x14ac:dyDescent="0.25">
      <c r="A22" t="s">
        <v>23</v>
      </c>
      <c r="B22" t="s">
        <v>162</v>
      </c>
      <c r="C22" t="str">
        <f>INDEX('AFW 4B'!$A$5:$AF$618, MATCH(Fixed!$B22,'AFW 4B'!$B$5:$B$618,0), MATCH(Fixed!C$1,'AFW 4B'!$A$5:$AF$5,0))</f>
        <v>Class A RPI Swap receive leg</v>
      </c>
      <c r="D22" t="str">
        <f>INDEX('AFW 4B'!$A$5:$AF$618, MATCH(Fixed!$B22,'AFW 4B'!$B$5:$B$618,0), MATCH(Fixed!D$1,'AFW 4B'!$A$5:$AF$5,0))</f>
        <v>Affinity Water Limited</v>
      </c>
      <c r="E22" t="str">
        <f>INDEX('AFW 4B'!$A$5:$AF$618, MATCH(Fixed!$B22,'AFW 4B'!$B$5:$B$618,0), MATCH(Fixed!E$1,'AFW 4B'!$A$5:$AF$5,0))</f>
        <v>Swap - receiving leg</v>
      </c>
      <c r="F22" t="str">
        <f>INDEX('AFW 4B'!$A$5:$AF$618, MATCH(Fixed!$B22,'AFW 4B'!$B$5:$B$618,0), MATCH(Fixed!F$1,'AFW 4B'!$A$5:$AF$5,0))</f>
        <v>Bullet</v>
      </c>
      <c r="G22" t="str">
        <f>INDEX('AFW 4B'!$A$5:$AF$618, MATCH(Fixed!$B22,'AFW 4B'!$B$5:$B$618,0), MATCH(Fixed!G$1,'AFW 4B'!$A$5:$AF$5,0))</f>
        <v>N/A</v>
      </c>
      <c r="H22" t="str">
        <f>INDEX('AFW 4B'!$A$5:$AF$618, MATCH(Fixed!$B22,'AFW 4B'!$B$5:$B$618,0), MATCH(Fixed!H$1,'AFW 4B'!$A$5:$AF$5,0))</f>
        <v>Super-senior</v>
      </c>
      <c r="I22" t="str">
        <f>INDEX('AFW 4B'!$A$5:$AF$618, MATCH(Fixed!$B22,'AFW 4B'!$B$5:$B$618,0), MATCH(Fixed!I$1,'AFW 4B'!$A$5:$AF$5,0))</f>
        <v>A3/BBB+/BBB+</v>
      </c>
      <c r="J22" t="str">
        <f>INDEX('AFW 4B'!$A$5:$AF$618, MATCH(Fixed!$B22,'AFW 4B'!$B$5:$B$618,0), MATCH(Fixed!J$1,'AFW 4B'!$A$5:$AF$5,0))</f>
        <v>GBP</v>
      </c>
      <c r="K22">
        <f>INDEX('AFW 4B'!$A$5:$AF$618, MATCH(Fixed!$B22,'AFW 4B'!$B$5:$B$618,0), MATCH(Fixed!K$1,'AFW 4B'!$A$5:$AF$5,0))</f>
        <v>44044</v>
      </c>
      <c r="L22">
        <f>INDEX('AFW 4B'!$A$5:$AF$618, MATCH(Fixed!$B22,'AFW 4B'!$B$5:$B$618,0), MATCH(Fixed!L$1,'AFW 4B'!$A$5:$AF$5,0))</f>
        <v>0</v>
      </c>
      <c r="M22">
        <f>INDEX('AFW 4B'!$A$5:$AF$618, MATCH(Fixed!$B22,'AFW 4B'!$B$5:$B$618,0), MATCH(Fixed!M$1,'AFW 4B'!$A$5:$AF$5,0))</f>
        <v>46216</v>
      </c>
      <c r="N22">
        <f>INDEX('AFW 4B'!$A$5:$AF$618, MATCH(Fixed!$B22,'AFW 4B'!$B$5:$B$618,0), MATCH(Fixed!N$1,'AFW 4B'!$A$5:$AF$5,0))</f>
        <v>4.3</v>
      </c>
      <c r="O22">
        <f>INDEX('AFW 4B'!$A$5:$AF$618, MATCH(Fixed!$B22,'AFW 4B'!$B$5:$B$618,0), MATCH(Fixed!O$1,'AFW 4B'!$A$5:$AF$5,0))</f>
        <v>-50</v>
      </c>
      <c r="P22">
        <f>INDEX('AFW 4B'!$A$5:$AF$618, MATCH(Fixed!$B22,'AFW 4B'!$B$5:$B$618,0), MATCH(Fixed!P$1,'AFW 4B'!$A$5:$AF$5,0))</f>
        <v>-50</v>
      </c>
      <c r="Q22">
        <f>INDEX('AFW 4B'!$A$5:$AF$618, MATCH(Fixed!$B22,'AFW 4B'!$B$5:$B$618,0), MATCH(Fixed!Q$1,'AFW 4B'!$A$5:$AF$5,0))</f>
        <v>-50</v>
      </c>
      <c r="R22">
        <f>INDEX('AFW 4B'!$A$5:$AF$618, MATCH(Fixed!$B22,'AFW 4B'!$B$5:$B$618,0), MATCH(Fixed!R$1,'AFW 4B'!$A$5:$AF$5,0))</f>
        <v>-215</v>
      </c>
      <c r="S22">
        <f>INDEX('AFW 4B'!$A$5:$AF$618, MATCH(Fixed!$B22,'AFW 4B'!$B$5:$B$618,0), MATCH(Fixed!S$1,'AFW 4B'!$A$5:$AF$5,0))</f>
        <v>2.8911564625850428E-2</v>
      </c>
      <c r="T22">
        <f>INDEX('AFW 4B'!$A$5:$AF$618, MATCH(Fixed!$B22,'AFW 4B'!$B$5:$B$618,0), MATCH(Fixed!T$1,'AFW 4B'!$A$5:$AF$5,0))</f>
        <v>3.799019607843146E-2</v>
      </c>
      <c r="U22">
        <f>INDEX('AFW 4B'!$A$5:$AF$618, MATCH(Fixed!$B22,'AFW 4B'!$B$5:$B$618,0), MATCH(Fixed!U$1,'AFW 4B'!$A$5:$AF$5,0))</f>
        <v>0</v>
      </c>
      <c r="V22">
        <f>INDEX('AFW 4B'!$A$5:$AF$618, MATCH(Fixed!$B22,'AFW 4B'!$B$5:$B$618,0), MATCH(Fixed!V$1,'AFW 4B'!$A$5:$AF$5,0))</f>
        <v>0</v>
      </c>
      <c r="W22">
        <f>INDEX('AFW 4B'!$A$5:$AF$618, MATCH(Fixed!$B22,'AFW 4B'!$B$5:$B$618,0), MATCH(Fixed!W$1,'AFW 4B'!$A$5:$AF$5,0))</f>
        <v>0</v>
      </c>
      <c r="X22">
        <f>INDEX('AFW 4B'!$A$5:$AF$618, MATCH(Fixed!$B22,'AFW 4B'!$B$5:$B$618,0), MATCH(Fixed!X$1,'AFW 4B'!$A$5:$AF$5,0))</f>
        <v>5.8749999999999997E-2</v>
      </c>
      <c r="Y22">
        <f>INDEX('AFW 4B'!$A$5:$AF$618, MATCH(Fixed!$B22,'AFW 4B'!$B$5:$B$618,0), MATCH(Fixed!Y$1,'AFW 4B'!$A$5:$AF$5,0))</f>
        <v>-2.9375</v>
      </c>
      <c r="Z22">
        <f>INDEX('AFW 4B'!$A$5:$AF$618, MATCH(Fixed!$B22,'AFW 4B'!$B$5:$B$618,0), MATCH(Fixed!Z$1,'AFW 4B'!$A$5:$AF$5,0))</f>
        <v>-2.9375</v>
      </c>
      <c r="AA22">
        <f>INDEX('AFW 4B'!$A$5:$AF$618, MATCH(Fixed!$B22,'AFW 4B'!$B$5:$B$618,0), MATCH(Fixed!AA$1,'AFW 4B'!$A$5:$AF$5,0))</f>
        <v>0</v>
      </c>
      <c r="AB22">
        <f>INDEX('AFW 4B'!$A$5:$AF$618, MATCH(Fixed!$B22,'AFW 4B'!$B$5:$B$618,0), MATCH(Fixed!AB$1,'AFW 4B'!$A$5:$AF$5,0))</f>
        <v>0</v>
      </c>
      <c r="AC22">
        <f>INDEX('AFW 4B'!$A$5:$AF$618, MATCH(Fixed!$B22,'AFW 4B'!$B$5:$B$618,0), MATCH(Fixed!AC$1,'AFW 4B'!$A$5:$AF$5,0))</f>
        <v>0</v>
      </c>
      <c r="AD22">
        <f>INDEX('AFW 4B'!$A$5:$AF$618, MATCH(Fixed!$B22,'AFW 4B'!$B$5:$B$618,0), MATCH(Fixed!AD$1,'AFW 4B'!$A$5:$AF$5,0))</f>
        <v>-52.107999999999997</v>
      </c>
      <c r="AE22">
        <f>INDEX('AFW 4B'!$A$5:$AF$618, MATCH(Fixed!$B22,'AFW 4B'!$B$5:$B$618,0), MATCH(Fixed!AE$1,'AFW 4B'!$A$5:$AF$5,0))</f>
        <v>0</v>
      </c>
      <c r="AF22">
        <f>INDEX('AFW 4B'!$A$5:$AF$618, MATCH(Fixed!$B22,'AFW 4B'!$B$5:$B$618,0), MATCH(Fixed!AF$1,'AFW 4B'!$A$5:$AF$5,0))</f>
        <v>0</v>
      </c>
    </row>
    <row r="23" spans="1:32" x14ac:dyDescent="0.25">
      <c r="A23" t="s">
        <v>6</v>
      </c>
      <c r="B23" t="s">
        <v>163</v>
      </c>
      <c r="C23" t="str">
        <f>INDEX('ANH 4B'!$A$5:$AF$618, MATCH(Fixed!$B23,'ANH 4B'!$B$5:$B$618,0), MATCH(Fixed!C$1,'ANH 4B'!$A$5:$AF$5,0))</f>
        <v>US$170 million 3.84% private placements 2023</v>
      </c>
      <c r="D23" t="str">
        <f>INDEX('ANH 4B'!$A$5:$AF$618, MATCH(Fixed!$B23,'ANH 4B'!$B$5:$B$618,0), MATCH(Fixed!D$1,'ANH 4B'!$A$5:$AF$5,0))</f>
        <v>Anglian Water Services Financing Ltd</v>
      </c>
      <c r="E23" t="str">
        <f>INDEX('ANH 4B'!$A$5:$AF$618, MATCH(Fixed!$B23,'ANH 4B'!$B$5:$B$618,0), MATCH(Fixed!E$1,'ANH 4B'!$A$5:$AF$5,0))</f>
        <v>Bond</v>
      </c>
      <c r="F23" t="str">
        <f>INDEX('ANH 4B'!$A$5:$AF$618, MATCH(Fixed!$B23,'ANH 4B'!$B$5:$B$618,0), MATCH(Fixed!F$1,'ANH 4B'!$A$5:$AF$5,0))</f>
        <v>Bullet</v>
      </c>
      <c r="G23" t="str">
        <f>INDEX('ANH 4B'!$A$5:$AF$618, MATCH(Fixed!$B23,'ANH 4B'!$B$5:$B$618,0), MATCH(Fixed!G$1,'ANH 4B'!$A$5:$AF$5,0))</f>
        <v>G0369@AU0</v>
      </c>
      <c r="H23" t="str">
        <f>INDEX('ANH 4B'!$A$5:$AF$618, MATCH(Fixed!$B23,'ANH 4B'!$B$5:$B$618,0), MATCH(Fixed!H$1,'ANH 4B'!$A$5:$AF$5,0))</f>
        <v>Senior</v>
      </c>
      <c r="I23" t="str">
        <f>INDEX('ANH 4B'!$A$5:$AF$618, MATCH(Fixed!$B23,'ANH 4B'!$B$5:$B$618,0), MATCH(Fixed!I$1,'ANH 4B'!$A$5:$AF$5,0))</f>
        <v>A-/A3/A-</v>
      </c>
      <c r="J23" t="str">
        <f>INDEX('ANH 4B'!$A$5:$AF$618, MATCH(Fixed!$B23,'ANH 4B'!$B$5:$B$618,0), MATCH(Fixed!J$1,'ANH 4B'!$A$5:$AF$5,0))</f>
        <v>USD</v>
      </c>
      <c r="K23">
        <f>INDEX('ANH 4B'!$A$5:$AF$618, MATCH(Fixed!$B23,'ANH 4B'!$B$5:$B$618,0), MATCH(Fixed!K$1,'ANH 4B'!$A$5:$AF$5,0))</f>
        <v>41562</v>
      </c>
      <c r="L23">
        <f>INDEX('ANH 4B'!$A$5:$AF$618, MATCH(Fixed!$B23,'ANH 4B'!$B$5:$B$618,0), MATCH(Fixed!L$1,'ANH 4B'!$A$5:$AF$5,0))</f>
        <v>100</v>
      </c>
      <c r="M23">
        <f>INDEX('ANH 4B'!$A$5:$AF$618, MATCH(Fixed!$B23,'ANH 4B'!$B$5:$B$618,0), MATCH(Fixed!M$1,'ANH 4B'!$A$5:$AF$5,0))</f>
        <v>45214</v>
      </c>
      <c r="N23">
        <f>INDEX('ANH 4B'!$A$5:$AF$618, MATCH(Fixed!$B23,'ANH 4B'!$B$5:$B$618,0), MATCH(Fixed!N$1,'ANH 4B'!$A$5:$AF$5,0))</f>
        <v>1.5424657534246575</v>
      </c>
      <c r="O23">
        <f>INDEX('ANH 4B'!$A$5:$AF$618, MATCH(Fixed!$B23,'ANH 4B'!$B$5:$B$618,0), MATCH(Fixed!O$1,'ANH 4B'!$A$5:$AF$5,0))</f>
        <v>7.0211935999999993</v>
      </c>
      <c r="P23">
        <f>INDEX('ANH 4B'!$A$5:$AF$618, MATCH(Fixed!$B23,'ANH 4B'!$B$5:$B$618,0), MATCH(Fixed!P$1,'ANH 4B'!$A$5:$AF$5,0))</f>
        <v>7.0211935999999993</v>
      </c>
      <c r="Q23">
        <f>INDEX('ANH 4B'!$A$5:$AF$618, MATCH(Fixed!$B23,'ANH 4B'!$B$5:$B$618,0), MATCH(Fixed!Q$1,'ANH 4B'!$A$5:$AF$5,0))</f>
        <v>7.0211935999999993</v>
      </c>
      <c r="R23">
        <f>INDEX('ANH 4B'!$A$5:$AF$618, MATCH(Fixed!$B23,'ANH 4B'!$B$5:$B$618,0), MATCH(Fixed!R$1,'ANH 4B'!$A$5:$AF$5,0))</f>
        <v>10.829950676164382</v>
      </c>
      <c r="S23">
        <f>INDEX('ANH 4B'!$A$5:$AF$618, MATCH(Fixed!$B23,'ANH 4B'!$B$5:$B$618,0), MATCH(Fixed!S$1,'ANH 4B'!$A$5:$AF$5,0))</f>
        <v>6.8513119533528677E-3</v>
      </c>
      <c r="T23">
        <f>INDEX('ANH 4B'!$A$5:$AF$618, MATCH(Fixed!$B23,'ANH 4B'!$B$5:$B$618,0), MATCH(Fixed!T$1,'ANH 4B'!$A$5:$AF$5,0))</f>
        <v>1.5735294117646959E-2</v>
      </c>
      <c r="U23">
        <f>INDEX('ANH 4B'!$A$5:$AF$618, MATCH(Fixed!$B23,'ANH 4B'!$B$5:$B$618,0), MATCH(Fixed!U$1,'ANH 4B'!$A$5:$AF$5,0))</f>
        <v>0</v>
      </c>
      <c r="V23">
        <f>INDEX('ANH 4B'!$A$5:$AF$618, MATCH(Fixed!$B23,'ANH 4B'!$B$5:$B$618,0), MATCH(Fixed!V$1,'ANH 4B'!$A$5:$AF$5,0))</f>
        <v>0</v>
      </c>
      <c r="W23">
        <f>INDEX('ANH 4B'!$A$5:$AF$618, MATCH(Fixed!$B23,'ANH 4B'!$B$5:$B$618,0), MATCH(Fixed!W$1,'ANH 4B'!$A$5:$AF$5,0))</f>
        <v>0</v>
      </c>
      <c r="X23">
        <f>INDEX('ANH 4B'!$A$5:$AF$618, MATCH(Fixed!$B23,'ANH 4B'!$B$5:$B$618,0), MATCH(Fixed!X$1,'ANH 4B'!$A$5:$AF$5,0))</f>
        <v>3.6049999999999999E-2</v>
      </c>
      <c r="Y23">
        <f>INDEX('ANH 4B'!$A$5:$AF$618, MATCH(Fixed!$B23,'ANH 4B'!$B$5:$B$618,0), MATCH(Fixed!Y$1,'ANH 4B'!$A$5:$AF$5,0))</f>
        <v>0.25311402927999999</v>
      </c>
      <c r="Z23">
        <f>INDEX('ANH 4B'!$A$5:$AF$618, MATCH(Fixed!$B23,'ANH 4B'!$B$5:$B$618,0), MATCH(Fixed!Z$1,'ANH 4B'!$A$5:$AF$5,0))</f>
        <v>0.25311402927999999</v>
      </c>
      <c r="AA23" t="str">
        <f>INDEX('ANH 4B'!$A$5:$AF$618, MATCH(Fixed!$B23,'ANH 4B'!$B$5:$B$618,0), MATCH(Fixed!AA$1,'ANH 4B'!$A$5:$AF$5,0))</f>
        <v>Not Applicable</v>
      </c>
      <c r="AB23" t="str">
        <f>INDEX('ANH 4B'!$A$5:$AF$618, MATCH(Fixed!$B23,'ANH 4B'!$B$5:$B$618,0), MATCH(Fixed!AB$1,'ANH 4B'!$A$5:$AF$5,0))</f>
        <v>Not Applicable</v>
      </c>
      <c r="AC23">
        <f>INDEX('ANH 4B'!$A$5:$AF$618, MATCH(Fixed!$B23,'ANH 4B'!$B$5:$B$618,0), MATCH(Fixed!AC$1,'ANH 4B'!$A$5:$AF$5,0))</f>
        <v>6.3623246265721953E-2</v>
      </c>
      <c r="AD23">
        <f>INDEX('ANH 4B'!$A$5:$AF$618, MATCH(Fixed!$B23,'ANH 4B'!$B$5:$B$618,0), MATCH(Fixed!AD$1,'ANH 4B'!$A$5:$AF$5,0))</f>
        <v>8.4471480482603578</v>
      </c>
      <c r="AE23">
        <f>INDEX('ANH 4B'!$A$5:$AF$618, MATCH(Fixed!$B23,'ANH 4B'!$B$5:$B$618,0), MATCH(Fixed!AE$1,'ANH 4B'!$A$5:$AF$5,0))</f>
        <v>8.5253069667368706</v>
      </c>
      <c r="AF23">
        <f>INDEX('ANH 4B'!$A$5:$AF$618, MATCH(Fixed!$B23,'ANH 4B'!$B$5:$B$618,0), MATCH(Fixed!AF$1,'ANH 4B'!$A$5:$AF$5,0))</f>
        <v>0</v>
      </c>
    </row>
    <row r="24" spans="1:32" x14ac:dyDescent="0.25">
      <c r="A24" t="s">
        <v>6</v>
      </c>
      <c r="B24" t="s">
        <v>164</v>
      </c>
      <c r="C24" t="str">
        <f>INDEX('ANH 4B'!$A$5:$AF$618, MATCH(Fixed!$B24,'ANH 4B'!$B$5:$B$618,0), MATCH(Fixed!C$1,'ANH 4B'!$A$5:$AF$5,0))</f>
        <v>US$150 million 3.29% private placements 2026</v>
      </c>
      <c r="D24" t="str">
        <f>INDEX('ANH 4B'!$A$5:$AF$618, MATCH(Fixed!$B24,'ANH 4B'!$B$5:$B$618,0), MATCH(Fixed!D$1,'ANH 4B'!$A$5:$AF$5,0))</f>
        <v>Anglian Water Services Financing Ltd</v>
      </c>
      <c r="E24" t="str">
        <f>INDEX('ANH 4B'!$A$5:$AF$618, MATCH(Fixed!$B24,'ANH 4B'!$B$5:$B$618,0), MATCH(Fixed!E$1,'ANH 4B'!$A$5:$AF$5,0))</f>
        <v>Bond</v>
      </c>
      <c r="F24" t="str">
        <f>INDEX('ANH 4B'!$A$5:$AF$618, MATCH(Fixed!$B24,'ANH 4B'!$B$5:$B$618,0), MATCH(Fixed!F$1,'ANH 4B'!$A$5:$AF$5,0))</f>
        <v>Bullet</v>
      </c>
      <c r="G24" t="str">
        <f>INDEX('ANH 4B'!$A$5:$AF$618, MATCH(Fixed!$B24,'ANH 4B'!$B$5:$B$618,0), MATCH(Fixed!G$1,'ANH 4B'!$A$5:$AF$5,0))</f>
        <v>G0369@AW6</v>
      </c>
      <c r="H24" t="str">
        <f>INDEX('ANH 4B'!$A$5:$AF$618, MATCH(Fixed!$B24,'ANH 4B'!$B$5:$B$618,0), MATCH(Fixed!H$1,'ANH 4B'!$A$5:$AF$5,0))</f>
        <v>Senior</v>
      </c>
      <c r="I24" t="str">
        <f>INDEX('ANH 4B'!$A$5:$AF$618, MATCH(Fixed!$B24,'ANH 4B'!$B$5:$B$618,0), MATCH(Fixed!I$1,'ANH 4B'!$A$5:$AF$5,0))</f>
        <v>A-/A3/A-</v>
      </c>
      <c r="J24" t="str">
        <f>INDEX('ANH 4B'!$A$5:$AF$618, MATCH(Fixed!$B24,'ANH 4B'!$B$5:$B$618,0), MATCH(Fixed!J$1,'ANH 4B'!$A$5:$AF$5,0))</f>
        <v>USD</v>
      </c>
      <c r="K24">
        <f>INDEX('ANH 4B'!$A$5:$AF$618, MATCH(Fixed!$B24,'ANH 4B'!$B$5:$B$618,0), MATCH(Fixed!K$1,'ANH 4B'!$A$5:$AF$5,0))</f>
        <v>42487</v>
      </c>
      <c r="L24">
        <f>INDEX('ANH 4B'!$A$5:$AF$618, MATCH(Fixed!$B24,'ANH 4B'!$B$5:$B$618,0), MATCH(Fixed!L$1,'ANH 4B'!$A$5:$AF$5,0))</f>
        <v>100</v>
      </c>
      <c r="M24">
        <f>INDEX('ANH 4B'!$A$5:$AF$618, MATCH(Fixed!$B24,'ANH 4B'!$B$5:$B$618,0), MATCH(Fixed!M$1,'ANH 4B'!$A$5:$AF$5,0))</f>
        <v>46139</v>
      </c>
      <c r="N24">
        <f>INDEX('ANH 4B'!$A$5:$AF$618, MATCH(Fixed!$B24,'ANH 4B'!$B$5:$B$618,0), MATCH(Fixed!N$1,'ANH 4B'!$A$5:$AF$5,0))</f>
        <v>4.0767123287671234</v>
      </c>
      <c r="O24">
        <f>INDEX('ANH 4B'!$A$5:$AF$618, MATCH(Fixed!$B24,'ANH 4B'!$B$5:$B$618,0), MATCH(Fixed!O$1,'ANH 4B'!$A$5:$AF$5,0))</f>
        <v>24.999999962813614</v>
      </c>
      <c r="P24">
        <f>INDEX('ANH 4B'!$A$5:$AF$618, MATCH(Fixed!$B24,'ANH 4B'!$B$5:$B$618,0), MATCH(Fixed!P$1,'ANH 4B'!$A$5:$AF$5,0))</f>
        <v>24.999999962813614</v>
      </c>
      <c r="Q24">
        <f>INDEX('ANH 4B'!$A$5:$AF$618, MATCH(Fixed!$B24,'ANH 4B'!$B$5:$B$618,0), MATCH(Fixed!Q$1,'ANH 4B'!$A$5:$AF$5,0))</f>
        <v>24.999999962813614</v>
      </c>
      <c r="R24">
        <f>INDEX('ANH 4B'!$A$5:$AF$618, MATCH(Fixed!$B24,'ANH 4B'!$B$5:$B$618,0), MATCH(Fixed!R$1,'ANH 4B'!$A$5:$AF$5,0))</f>
        <v>101.91780806757988</v>
      </c>
      <c r="S24">
        <f>INDEX('ANH 4B'!$A$5:$AF$618, MATCH(Fixed!$B24,'ANH 4B'!$B$5:$B$618,0), MATCH(Fixed!S$1,'ANH 4B'!$A$5:$AF$5,0))</f>
        <v>9.7181729834794339E-4</v>
      </c>
      <c r="T24">
        <f>INDEX('ANH 4B'!$A$5:$AF$618, MATCH(Fixed!$B24,'ANH 4B'!$B$5:$B$618,0), MATCH(Fixed!T$1,'ANH 4B'!$A$5:$AF$5,0))</f>
        <v>9.8039215686274161E-3</v>
      </c>
      <c r="U24">
        <f>INDEX('ANH 4B'!$A$5:$AF$618, MATCH(Fixed!$B24,'ANH 4B'!$B$5:$B$618,0), MATCH(Fixed!U$1,'ANH 4B'!$A$5:$AF$5,0))</f>
        <v>0</v>
      </c>
      <c r="V24">
        <f>INDEX('ANH 4B'!$A$5:$AF$618, MATCH(Fixed!$B24,'ANH 4B'!$B$5:$B$618,0), MATCH(Fixed!V$1,'ANH 4B'!$A$5:$AF$5,0))</f>
        <v>0</v>
      </c>
      <c r="W24">
        <f>INDEX('ANH 4B'!$A$5:$AF$618, MATCH(Fixed!$B24,'ANH 4B'!$B$5:$B$618,0), MATCH(Fixed!W$1,'ANH 4B'!$A$5:$AF$5,0))</f>
        <v>0</v>
      </c>
      <c r="X24">
        <f>INDEX('ANH 4B'!$A$5:$AF$618, MATCH(Fixed!$B24,'ANH 4B'!$B$5:$B$618,0), MATCH(Fixed!X$1,'ANH 4B'!$A$5:$AF$5,0))</f>
        <v>0.03</v>
      </c>
      <c r="Y24">
        <f>INDEX('ANH 4B'!$A$5:$AF$618, MATCH(Fixed!$B24,'ANH 4B'!$B$5:$B$618,0), MATCH(Fixed!Y$1,'ANH 4B'!$A$5:$AF$5,0))</f>
        <v>0.74999999888440838</v>
      </c>
      <c r="Z24">
        <f>INDEX('ANH 4B'!$A$5:$AF$618, MATCH(Fixed!$B24,'ANH 4B'!$B$5:$B$618,0), MATCH(Fixed!Z$1,'ANH 4B'!$A$5:$AF$5,0))</f>
        <v>0.74999999888440838</v>
      </c>
      <c r="AA24" t="str">
        <f>INDEX('ANH 4B'!$A$5:$AF$618, MATCH(Fixed!$B24,'ANH 4B'!$B$5:$B$618,0), MATCH(Fixed!AA$1,'ANH 4B'!$A$5:$AF$5,0))</f>
        <v>Not Applicable</v>
      </c>
      <c r="AB24" t="str">
        <f>INDEX('ANH 4B'!$A$5:$AF$618, MATCH(Fixed!$B24,'ANH 4B'!$B$5:$B$618,0), MATCH(Fixed!AB$1,'ANH 4B'!$A$5:$AF$5,0))</f>
        <v>Not Applicable</v>
      </c>
      <c r="AC24">
        <f>INDEX('ANH 4B'!$A$5:$AF$618, MATCH(Fixed!$B24,'ANH 4B'!$B$5:$B$618,0), MATCH(Fixed!AC$1,'ANH 4B'!$A$5:$AF$5,0))</f>
        <v>0.29934053927882642</v>
      </c>
      <c r="AD24">
        <f>INDEX('ANH 4B'!$A$5:$AF$618, MATCH(Fixed!$B24,'ANH 4B'!$B$5:$B$618,0), MATCH(Fixed!AD$1,'ANH 4B'!$A$5:$AF$5,0))</f>
        <v>27.264861066475429</v>
      </c>
      <c r="AE24">
        <f>INDEX('ANH 4B'!$A$5:$AF$618, MATCH(Fixed!$B24,'ANH 4B'!$B$5:$B$618,0), MATCH(Fixed!AE$1,'ANH 4B'!$A$5:$AF$5,0))</f>
        <v>27.87351055615806</v>
      </c>
      <c r="AF24">
        <f>INDEX('ANH 4B'!$A$5:$AF$618, MATCH(Fixed!$B24,'ANH 4B'!$B$5:$B$618,0), MATCH(Fixed!AF$1,'ANH 4B'!$A$5:$AF$5,0))</f>
        <v>0</v>
      </c>
    </row>
    <row r="25" spans="1:32" x14ac:dyDescent="0.25">
      <c r="A25" t="s">
        <v>6</v>
      </c>
      <c r="B25" t="s">
        <v>165</v>
      </c>
      <c r="C25" t="str">
        <f>INDEX('ANH 4B'!$A$5:$AF$618, MATCH(Fixed!$B25,'ANH 4B'!$B$5:$B$618,0), MATCH(Fixed!C$1,'ANH 4B'!$A$5:$AF$5,0))</f>
        <v>US$53 million 3.053% fixed rate 2029</v>
      </c>
      <c r="D25" t="str">
        <f>INDEX('ANH 4B'!$A$5:$AF$618, MATCH(Fixed!$B25,'ANH 4B'!$B$5:$B$618,0), MATCH(Fixed!D$1,'ANH 4B'!$A$5:$AF$5,0))</f>
        <v>Anglian Water Services Financing Ltd</v>
      </c>
      <c r="E25" t="str">
        <f>INDEX('ANH 4B'!$A$5:$AF$618, MATCH(Fixed!$B25,'ANH 4B'!$B$5:$B$618,0), MATCH(Fixed!E$1,'ANH 4B'!$A$5:$AF$5,0))</f>
        <v>Bond</v>
      </c>
      <c r="F25" t="str">
        <f>INDEX('ANH 4B'!$A$5:$AF$618, MATCH(Fixed!$B25,'ANH 4B'!$B$5:$B$618,0), MATCH(Fixed!F$1,'ANH 4B'!$A$5:$AF$5,0))</f>
        <v>Bullet</v>
      </c>
      <c r="G25" t="str">
        <f>INDEX('ANH 4B'!$A$5:$AF$618, MATCH(Fixed!$B25,'ANH 4B'!$B$5:$B$618,0), MATCH(Fixed!G$1,'ANH 4B'!$A$5:$AF$5,0))</f>
        <v>G0369@BA3</v>
      </c>
      <c r="H25" t="str">
        <f>INDEX('ANH 4B'!$A$5:$AF$618, MATCH(Fixed!$B25,'ANH 4B'!$B$5:$B$618,0), MATCH(Fixed!H$1,'ANH 4B'!$A$5:$AF$5,0))</f>
        <v>Senior</v>
      </c>
      <c r="I25" t="str">
        <f>INDEX('ANH 4B'!$A$5:$AF$618, MATCH(Fixed!$B25,'ANH 4B'!$B$5:$B$618,0), MATCH(Fixed!I$1,'ANH 4B'!$A$5:$AF$5,0))</f>
        <v>A-/A3/A-</v>
      </c>
      <c r="J25" t="str">
        <f>INDEX('ANH 4B'!$A$5:$AF$618, MATCH(Fixed!$B25,'ANH 4B'!$B$5:$B$618,0), MATCH(Fixed!J$1,'ANH 4B'!$A$5:$AF$5,0))</f>
        <v>USD</v>
      </c>
      <c r="K25">
        <f>INDEX('ANH 4B'!$A$5:$AF$618, MATCH(Fixed!$B25,'ANH 4B'!$B$5:$B$618,0), MATCH(Fixed!K$1,'ANH 4B'!$A$5:$AF$5,0))</f>
        <v>43502</v>
      </c>
      <c r="L25">
        <f>INDEX('ANH 4B'!$A$5:$AF$618, MATCH(Fixed!$B25,'ANH 4B'!$B$5:$B$618,0), MATCH(Fixed!L$1,'ANH 4B'!$A$5:$AF$5,0))</f>
        <v>100</v>
      </c>
      <c r="M25">
        <f>INDEX('ANH 4B'!$A$5:$AF$618, MATCH(Fixed!$B25,'ANH 4B'!$B$5:$B$618,0), MATCH(Fixed!M$1,'ANH 4B'!$A$5:$AF$5,0))</f>
        <v>47155</v>
      </c>
      <c r="N25">
        <f>INDEX('ANH 4B'!$A$5:$AF$618, MATCH(Fixed!$B25,'ANH 4B'!$B$5:$B$618,0), MATCH(Fixed!N$1,'ANH 4B'!$A$5:$AF$5,0))</f>
        <v>6.86027397260274</v>
      </c>
      <c r="O25">
        <f>INDEX('ANH 4B'!$A$5:$AF$618, MATCH(Fixed!$B25,'ANH 4B'!$B$5:$B$618,0), MATCH(Fixed!O$1,'ANH 4B'!$A$5:$AF$5,0))</f>
        <v>40.066525554674989</v>
      </c>
      <c r="P25">
        <f>INDEX('ANH 4B'!$A$5:$AF$618, MATCH(Fixed!$B25,'ANH 4B'!$B$5:$B$618,0), MATCH(Fixed!P$1,'ANH 4B'!$A$5:$AF$5,0))</f>
        <v>40.066525554674989</v>
      </c>
      <c r="Q25">
        <f>INDEX('ANH 4B'!$A$5:$AF$618, MATCH(Fixed!$B25,'ANH 4B'!$B$5:$B$618,0), MATCH(Fixed!Q$1,'ANH 4B'!$A$5:$AF$5,0))</f>
        <v>40.066525554674989</v>
      </c>
      <c r="R25">
        <f>INDEX('ANH 4B'!$A$5:$AF$618, MATCH(Fixed!$B25,'ANH 4B'!$B$5:$B$618,0), MATCH(Fixed!R$1,'ANH 4B'!$A$5:$AF$5,0))</f>
        <v>274.86734243535938</v>
      </c>
      <c r="S25">
        <f>INDEX('ANH 4B'!$A$5:$AF$618, MATCH(Fixed!$B25,'ANH 4B'!$B$5:$B$618,0), MATCH(Fixed!S$1,'ANH 4B'!$A$5:$AF$5,0))</f>
        <v>1.4868804664722735E-3</v>
      </c>
      <c r="T25">
        <f>INDEX('ANH 4B'!$A$5:$AF$618, MATCH(Fixed!$B25,'ANH 4B'!$B$5:$B$618,0), MATCH(Fixed!T$1,'ANH 4B'!$A$5:$AF$5,0))</f>
        <v>1.0323529411764731E-2</v>
      </c>
      <c r="U25">
        <f>INDEX('ANH 4B'!$A$5:$AF$618, MATCH(Fixed!$B25,'ANH 4B'!$B$5:$B$618,0), MATCH(Fixed!U$1,'ANH 4B'!$A$5:$AF$5,0))</f>
        <v>0</v>
      </c>
      <c r="V25">
        <f>INDEX('ANH 4B'!$A$5:$AF$618, MATCH(Fixed!$B25,'ANH 4B'!$B$5:$B$618,0), MATCH(Fixed!V$1,'ANH 4B'!$A$5:$AF$5,0))</f>
        <v>0</v>
      </c>
      <c r="W25">
        <f>INDEX('ANH 4B'!$A$5:$AF$618, MATCH(Fixed!$B25,'ANH 4B'!$B$5:$B$618,0), MATCH(Fixed!W$1,'ANH 4B'!$A$5:$AF$5,0))</f>
        <v>0</v>
      </c>
      <c r="X25">
        <f>INDEX('ANH 4B'!$A$5:$AF$618, MATCH(Fixed!$B25,'ANH 4B'!$B$5:$B$618,0), MATCH(Fixed!X$1,'ANH 4B'!$A$5:$AF$5,0))</f>
        <v>3.0529999999999998E-2</v>
      </c>
      <c r="Y25">
        <f>INDEX('ANH 4B'!$A$5:$AF$618, MATCH(Fixed!$B25,'ANH 4B'!$B$5:$B$618,0), MATCH(Fixed!Y$1,'ANH 4B'!$A$5:$AF$5,0))</f>
        <v>1.2232310251842273</v>
      </c>
      <c r="Z25">
        <f>INDEX('ANH 4B'!$A$5:$AF$618, MATCH(Fixed!$B25,'ANH 4B'!$B$5:$B$618,0), MATCH(Fixed!Z$1,'ANH 4B'!$A$5:$AF$5,0))</f>
        <v>1.2232310251842273</v>
      </c>
      <c r="AA25" t="str">
        <f>INDEX('ANH 4B'!$A$5:$AF$618, MATCH(Fixed!$B25,'ANH 4B'!$B$5:$B$618,0), MATCH(Fixed!AA$1,'ANH 4B'!$A$5:$AF$5,0))</f>
        <v>Not Applicable</v>
      </c>
      <c r="AB25" t="str">
        <f>INDEX('ANH 4B'!$A$5:$AF$618, MATCH(Fixed!$B25,'ANH 4B'!$B$5:$B$618,0), MATCH(Fixed!AB$1,'ANH 4B'!$A$5:$AF$5,0))</f>
        <v>Not Applicable</v>
      </c>
      <c r="AC25">
        <f>INDEX('ANH 4B'!$A$5:$AF$618, MATCH(Fixed!$B25,'ANH 4B'!$B$5:$B$618,0), MATCH(Fixed!AC$1,'ANH 4B'!$A$5:$AF$5,0))</f>
        <v>0.32785950512207479</v>
      </c>
      <c r="AD25">
        <f>INDEX('ANH 4B'!$A$5:$AF$618, MATCH(Fixed!$B25,'ANH 4B'!$B$5:$B$618,0), MATCH(Fixed!AD$1,'ANH 4B'!$A$5:$AF$5,0))</f>
        <v>40.36614219169838</v>
      </c>
      <c r="AE25">
        <f>INDEX('ANH 4B'!$A$5:$AF$618, MATCH(Fixed!$B25,'ANH 4B'!$B$5:$B$618,0), MATCH(Fixed!AE$1,'ANH 4B'!$A$5:$AF$5,0))</f>
        <v>42.843222679999997</v>
      </c>
      <c r="AF25">
        <f>INDEX('ANH 4B'!$A$5:$AF$618, MATCH(Fixed!$B25,'ANH 4B'!$B$5:$B$618,0), MATCH(Fixed!AF$1,'ANH 4B'!$A$5:$AF$5,0))</f>
        <v>0</v>
      </c>
    </row>
    <row r="26" spans="1:32" x14ac:dyDescent="0.25">
      <c r="A26" t="s">
        <v>6</v>
      </c>
      <c r="B26" t="s">
        <v>166</v>
      </c>
      <c r="C26" t="str">
        <f>INDEX('ANH 4B'!$A$5:$AF$618, MATCH(Fixed!$B26,'ANH 4B'!$B$5:$B$618,0), MATCH(Fixed!C$1,'ANH 4B'!$A$5:$AF$5,0))</f>
        <v>JPY 7 billion 0.855% fixed rate 2039</v>
      </c>
      <c r="D26" t="str">
        <f>INDEX('ANH 4B'!$A$5:$AF$618, MATCH(Fixed!$B26,'ANH 4B'!$B$5:$B$618,0), MATCH(Fixed!D$1,'ANH 4B'!$A$5:$AF$5,0))</f>
        <v>Anglian Water Services Financing Ltd</v>
      </c>
      <c r="E26" t="str">
        <f>INDEX('ANH 4B'!$A$5:$AF$618, MATCH(Fixed!$B26,'ANH 4B'!$B$5:$B$618,0), MATCH(Fixed!E$1,'ANH 4B'!$A$5:$AF$5,0))</f>
        <v>Bond</v>
      </c>
      <c r="F26" t="str">
        <f>INDEX('ANH 4B'!$A$5:$AF$618, MATCH(Fixed!$B26,'ANH 4B'!$B$5:$B$618,0), MATCH(Fixed!F$1,'ANH 4B'!$A$5:$AF$5,0))</f>
        <v>Bullet</v>
      </c>
      <c r="G26" t="str">
        <f>INDEX('ANH 4B'!$A$5:$AF$618, MATCH(Fixed!$B26,'ANH 4B'!$B$5:$B$618,0), MATCH(Fixed!G$1,'ANH 4B'!$A$5:$AF$5,0))</f>
        <v>XS2010166572</v>
      </c>
      <c r="H26" t="str">
        <f>INDEX('ANH 4B'!$A$5:$AF$618, MATCH(Fixed!$B26,'ANH 4B'!$B$5:$B$618,0), MATCH(Fixed!H$1,'ANH 4B'!$A$5:$AF$5,0))</f>
        <v>Senior</v>
      </c>
      <c r="I26" t="str">
        <f>INDEX('ANH 4B'!$A$5:$AF$618, MATCH(Fixed!$B26,'ANH 4B'!$B$5:$B$618,0), MATCH(Fixed!I$1,'ANH 4B'!$A$5:$AF$5,0))</f>
        <v>A-/A3/A-</v>
      </c>
      <c r="J26" t="str">
        <f>INDEX('ANH 4B'!$A$5:$AF$618, MATCH(Fixed!$B26,'ANH 4B'!$B$5:$B$618,0), MATCH(Fixed!J$1,'ANH 4B'!$A$5:$AF$5,0))</f>
        <v>JPY</v>
      </c>
      <c r="K26">
        <f>INDEX('ANH 4B'!$A$5:$AF$618, MATCH(Fixed!$B26,'ANH 4B'!$B$5:$B$618,0), MATCH(Fixed!K$1,'ANH 4B'!$A$5:$AF$5,0))</f>
        <v>43636</v>
      </c>
      <c r="L26">
        <f>INDEX('ANH 4B'!$A$5:$AF$618, MATCH(Fixed!$B26,'ANH 4B'!$B$5:$B$618,0), MATCH(Fixed!L$1,'ANH 4B'!$A$5:$AF$5,0))</f>
        <v>100</v>
      </c>
      <c r="M26">
        <f>INDEX('ANH 4B'!$A$5:$AF$618, MATCH(Fixed!$B26,'ANH 4B'!$B$5:$B$618,0), MATCH(Fixed!M$1,'ANH 4B'!$A$5:$AF$5,0))</f>
        <v>50941</v>
      </c>
      <c r="N26">
        <f>INDEX('ANH 4B'!$A$5:$AF$618, MATCH(Fixed!$B26,'ANH 4B'!$B$5:$B$618,0), MATCH(Fixed!N$1,'ANH 4B'!$A$5:$AF$5,0))</f>
        <v>17.232876712328768</v>
      </c>
      <c r="O26">
        <f>INDEX('ANH 4B'!$A$5:$AF$618, MATCH(Fixed!$B26,'ANH 4B'!$B$5:$B$618,0), MATCH(Fixed!O$1,'ANH 4B'!$A$5:$AF$5,0))</f>
        <v>50.857308917221978</v>
      </c>
      <c r="P26">
        <f>INDEX('ANH 4B'!$A$5:$AF$618, MATCH(Fixed!$B26,'ANH 4B'!$B$5:$B$618,0), MATCH(Fixed!P$1,'ANH 4B'!$A$5:$AF$5,0))</f>
        <v>50.857308917221978</v>
      </c>
      <c r="Q26">
        <f>INDEX('ANH 4B'!$A$5:$AF$618, MATCH(Fixed!$B26,'ANH 4B'!$B$5:$B$618,0), MATCH(Fixed!Q$1,'ANH 4B'!$A$5:$AF$5,0))</f>
        <v>50.857308917221978</v>
      </c>
      <c r="R26">
        <f>INDEX('ANH 4B'!$A$5:$AF$618, MATCH(Fixed!$B26,'ANH 4B'!$B$5:$B$618,0), MATCH(Fixed!R$1,'ANH 4B'!$A$5:$AF$5,0))</f>
        <v>876.41773449130483</v>
      </c>
      <c r="S26">
        <f>INDEX('ANH 4B'!$A$5:$AF$618, MATCH(Fixed!$B26,'ANH 4B'!$B$5:$B$618,0), MATCH(Fixed!S$1,'ANH 4B'!$A$5:$AF$5,0))</f>
        <v>-2.167152575315745E-3</v>
      </c>
      <c r="T26">
        <f>INDEX('ANH 4B'!$A$5:$AF$618, MATCH(Fixed!$B26,'ANH 4B'!$B$5:$B$618,0), MATCH(Fixed!T$1,'ANH 4B'!$A$5:$AF$5,0))</f>
        <v>6.6372549019606542E-3</v>
      </c>
      <c r="U26">
        <f>INDEX('ANH 4B'!$A$5:$AF$618, MATCH(Fixed!$B26,'ANH 4B'!$B$5:$B$618,0), MATCH(Fixed!U$1,'ANH 4B'!$A$5:$AF$5,0))</f>
        <v>0</v>
      </c>
      <c r="V26">
        <f>INDEX('ANH 4B'!$A$5:$AF$618, MATCH(Fixed!$B26,'ANH 4B'!$B$5:$B$618,0), MATCH(Fixed!V$1,'ANH 4B'!$A$5:$AF$5,0))</f>
        <v>0</v>
      </c>
      <c r="W26">
        <f>INDEX('ANH 4B'!$A$5:$AF$618, MATCH(Fixed!$B26,'ANH 4B'!$B$5:$B$618,0), MATCH(Fixed!W$1,'ANH 4B'!$A$5:$AF$5,0))</f>
        <v>0</v>
      </c>
      <c r="X26">
        <f>INDEX('ANH 4B'!$A$5:$AF$618, MATCH(Fixed!$B26,'ANH 4B'!$B$5:$B$618,0), MATCH(Fixed!X$1,'ANH 4B'!$A$5:$AF$5,0))</f>
        <v>2.6769999999999999E-2</v>
      </c>
      <c r="Y26">
        <f>INDEX('ANH 4B'!$A$5:$AF$618, MATCH(Fixed!$B26,'ANH 4B'!$B$5:$B$618,0), MATCH(Fixed!Y$1,'ANH 4B'!$A$5:$AF$5,0))</f>
        <v>1.3614501597140323</v>
      </c>
      <c r="Z26">
        <f>INDEX('ANH 4B'!$A$5:$AF$618, MATCH(Fixed!$B26,'ANH 4B'!$B$5:$B$618,0), MATCH(Fixed!Z$1,'ANH 4B'!$A$5:$AF$5,0))</f>
        <v>1.3614501597140323</v>
      </c>
      <c r="AA26" t="str">
        <f>INDEX('ANH 4B'!$A$5:$AF$618, MATCH(Fixed!$B26,'ANH 4B'!$B$5:$B$618,0), MATCH(Fixed!AA$1,'ANH 4B'!$A$5:$AF$5,0))</f>
        <v>Not Applicable</v>
      </c>
      <c r="AB26" t="str">
        <f>INDEX('ANH 4B'!$A$5:$AF$618, MATCH(Fixed!$B26,'ANH 4B'!$B$5:$B$618,0), MATCH(Fixed!AB$1,'ANH 4B'!$A$5:$AF$5,0))</f>
        <v>Not Applicable</v>
      </c>
      <c r="AC26">
        <f>INDEX('ANH 4B'!$A$5:$AF$618, MATCH(Fixed!$B26,'ANH 4B'!$B$5:$B$618,0), MATCH(Fixed!AC$1,'ANH 4B'!$A$5:$AF$5,0))</f>
        <v>0.17481975358490565</v>
      </c>
      <c r="AD26">
        <f>INDEX('ANH 4B'!$A$5:$AF$618, MATCH(Fixed!$B26,'ANH 4B'!$B$5:$B$618,0), MATCH(Fixed!AD$1,'ANH 4B'!$A$5:$AF$5,0))</f>
        <v>43.733798552773955</v>
      </c>
      <c r="AE26">
        <f>INDEX('ANH 4B'!$A$5:$AF$618, MATCH(Fixed!$B26,'ANH 4B'!$B$5:$B$618,0), MATCH(Fixed!AE$1,'ANH 4B'!$A$5:$AF$5,0))</f>
        <v>36.96873119</v>
      </c>
      <c r="AF26">
        <f>INDEX('ANH 4B'!$A$5:$AF$618, MATCH(Fixed!$B26,'ANH 4B'!$B$5:$B$618,0), MATCH(Fixed!AF$1,'ANH 4B'!$A$5:$AF$5,0))</f>
        <v>0</v>
      </c>
    </row>
    <row r="27" spans="1:32" x14ac:dyDescent="0.25">
      <c r="A27" t="s">
        <v>6</v>
      </c>
      <c r="B27" t="s">
        <v>167</v>
      </c>
      <c r="C27" t="str">
        <f>INDEX('ANH 4B'!$A$5:$AF$618, MATCH(Fixed!$B27,'ANH 4B'!$B$5:$B$618,0), MATCH(Fixed!C$1,'ANH 4B'!$A$5:$AF$5,0))</f>
        <v>EDC £100 million 1.588% fixed rate 2028</v>
      </c>
      <c r="D27" t="str">
        <f>INDEX('ANH 4B'!$A$5:$AF$618, MATCH(Fixed!$B27,'ANH 4B'!$B$5:$B$618,0), MATCH(Fixed!D$1,'ANH 4B'!$A$5:$AF$5,0))</f>
        <v>Anglian Water Services Financing Ltd</v>
      </c>
      <c r="E27" t="str">
        <f>INDEX('ANH 4B'!$A$5:$AF$618, MATCH(Fixed!$B27,'ANH 4B'!$B$5:$B$618,0), MATCH(Fixed!E$1,'ANH 4B'!$A$5:$AF$5,0))</f>
        <v>Loan (non-EIB)</v>
      </c>
      <c r="F27" t="str">
        <f>INDEX('ANH 4B'!$A$5:$AF$618, MATCH(Fixed!$B27,'ANH 4B'!$B$5:$B$618,0), MATCH(Fixed!F$1,'ANH 4B'!$A$5:$AF$5,0))</f>
        <v>Bullet</v>
      </c>
      <c r="G27" t="str">
        <f>INDEX('ANH 4B'!$A$5:$AF$618, MATCH(Fixed!$B27,'ANH 4B'!$B$5:$B$618,0), MATCH(Fixed!G$1,'ANH 4B'!$A$5:$AF$5,0))</f>
        <v>L06</v>
      </c>
      <c r="H27" t="str">
        <f>INDEX('ANH 4B'!$A$5:$AF$618, MATCH(Fixed!$B27,'ANH 4B'!$B$5:$B$618,0), MATCH(Fixed!H$1,'ANH 4B'!$A$5:$AF$5,0))</f>
        <v>Senior</v>
      </c>
      <c r="I27" t="str">
        <f>INDEX('ANH 4B'!$A$5:$AF$618, MATCH(Fixed!$B27,'ANH 4B'!$B$5:$B$618,0), MATCH(Fixed!I$1,'ANH 4B'!$A$5:$AF$5,0))</f>
        <v>A-/A3/A-</v>
      </c>
      <c r="J27" t="str">
        <f>INDEX('ANH 4B'!$A$5:$AF$618, MATCH(Fixed!$B27,'ANH 4B'!$B$5:$B$618,0), MATCH(Fixed!J$1,'ANH 4B'!$A$5:$AF$5,0))</f>
        <v>GBP</v>
      </c>
      <c r="K27">
        <f>INDEX('ANH 4B'!$A$5:$AF$618, MATCH(Fixed!$B27,'ANH 4B'!$B$5:$B$618,0), MATCH(Fixed!K$1,'ANH 4B'!$A$5:$AF$5,0))</f>
        <v>43805</v>
      </c>
      <c r="L27">
        <f>INDEX('ANH 4B'!$A$5:$AF$618, MATCH(Fixed!$B27,'ANH 4B'!$B$5:$B$618,0), MATCH(Fixed!L$1,'ANH 4B'!$A$5:$AF$5,0))</f>
        <v>100</v>
      </c>
      <c r="M27">
        <f>INDEX('ANH 4B'!$A$5:$AF$618, MATCH(Fixed!$B27,'ANH 4B'!$B$5:$B$618,0), MATCH(Fixed!M$1,'ANH 4B'!$A$5:$AF$5,0))</f>
        <v>45569</v>
      </c>
      <c r="N27">
        <f>INDEX('ANH 4B'!$A$5:$AF$618, MATCH(Fixed!$B27,'ANH 4B'!$B$5:$B$618,0), MATCH(Fixed!N$1,'ANH 4B'!$A$5:$AF$5,0))</f>
        <v>2.515068493150685</v>
      </c>
      <c r="O27">
        <f>INDEX('ANH 4B'!$A$5:$AF$618, MATCH(Fixed!$B27,'ANH 4B'!$B$5:$B$618,0), MATCH(Fixed!O$1,'ANH 4B'!$A$5:$AF$5,0))</f>
        <v>100</v>
      </c>
      <c r="P27">
        <f>INDEX('ANH 4B'!$A$5:$AF$618, MATCH(Fixed!$B27,'ANH 4B'!$B$5:$B$618,0), MATCH(Fixed!P$1,'ANH 4B'!$A$5:$AF$5,0))</f>
        <v>100</v>
      </c>
      <c r="Q27">
        <f>INDEX('ANH 4B'!$A$5:$AF$618, MATCH(Fixed!$B27,'ANH 4B'!$B$5:$B$618,0), MATCH(Fixed!Q$1,'ANH 4B'!$A$5:$AF$5,0))</f>
        <v>100</v>
      </c>
      <c r="R27">
        <f>INDEX('ANH 4B'!$A$5:$AF$618, MATCH(Fixed!$B27,'ANH 4B'!$B$5:$B$618,0), MATCH(Fixed!R$1,'ANH 4B'!$A$5:$AF$5,0))</f>
        <v>251.50684931506851</v>
      </c>
      <c r="S27">
        <f>INDEX('ANH 4B'!$A$5:$AF$618, MATCH(Fixed!$B27,'ANH 4B'!$B$5:$B$618,0), MATCH(Fixed!S$1,'ANH 4B'!$A$5:$AF$5,0))</f>
        <v>-1.2750242954324587E-2</v>
      </c>
      <c r="T27">
        <f>INDEX('ANH 4B'!$A$5:$AF$618, MATCH(Fixed!$B27,'ANH 4B'!$B$5:$B$618,0), MATCH(Fixed!T$1,'ANH 4B'!$A$5:$AF$5,0))</f>
        <v>-4.0392156862746331E-3</v>
      </c>
      <c r="U27">
        <f>INDEX('ANH 4B'!$A$5:$AF$618, MATCH(Fixed!$B27,'ANH 4B'!$B$5:$B$618,0), MATCH(Fixed!U$1,'ANH 4B'!$A$5:$AF$5,0))</f>
        <v>0</v>
      </c>
      <c r="V27">
        <f>INDEX('ANH 4B'!$A$5:$AF$618, MATCH(Fixed!$B27,'ANH 4B'!$B$5:$B$618,0), MATCH(Fixed!V$1,'ANH 4B'!$A$5:$AF$5,0))</f>
        <v>0</v>
      </c>
      <c r="W27">
        <f>INDEX('ANH 4B'!$A$5:$AF$618, MATCH(Fixed!$B27,'ANH 4B'!$B$5:$B$618,0), MATCH(Fixed!W$1,'ANH 4B'!$A$5:$AF$5,0))</f>
        <v>0</v>
      </c>
      <c r="X27">
        <f>INDEX('ANH 4B'!$A$5:$AF$618, MATCH(Fixed!$B27,'ANH 4B'!$B$5:$B$618,0), MATCH(Fixed!X$1,'ANH 4B'!$A$5:$AF$5,0))</f>
        <v>1.5880000000000002E-2</v>
      </c>
      <c r="Y27">
        <f>INDEX('ANH 4B'!$A$5:$AF$618, MATCH(Fixed!$B27,'ANH 4B'!$B$5:$B$618,0), MATCH(Fixed!Y$1,'ANH 4B'!$A$5:$AF$5,0))</f>
        <v>1.5880000000000001</v>
      </c>
      <c r="Z27">
        <f>INDEX('ANH 4B'!$A$5:$AF$618, MATCH(Fixed!$B27,'ANH 4B'!$B$5:$B$618,0), MATCH(Fixed!Z$1,'ANH 4B'!$A$5:$AF$5,0))</f>
        <v>1.5880000000000001</v>
      </c>
      <c r="AA27" t="str">
        <f>INDEX('ANH 4B'!$A$5:$AF$618, MATCH(Fixed!$B27,'ANH 4B'!$B$5:$B$618,0), MATCH(Fixed!AA$1,'ANH 4B'!$A$5:$AF$5,0))</f>
        <v>Not Applicable</v>
      </c>
      <c r="AB27" t="str">
        <f>INDEX('ANH 4B'!$A$5:$AF$618, MATCH(Fixed!$B27,'ANH 4B'!$B$5:$B$618,0), MATCH(Fixed!AB$1,'ANH 4B'!$A$5:$AF$5,0))</f>
        <v>Not Applicable</v>
      </c>
      <c r="AC27">
        <f>INDEX('ANH 4B'!$A$5:$AF$618, MATCH(Fixed!$B27,'ANH 4B'!$B$5:$B$618,0), MATCH(Fixed!AC$1,'ANH 4B'!$A$5:$AF$5,0))</f>
        <v>0.42159803358490566</v>
      </c>
      <c r="AD27">
        <f>INDEX('ANH 4B'!$A$5:$AF$618, MATCH(Fixed!$B27,'ANH 4B'!$B$5:$B$618,0), MATCH(Fixed!AD$1,'ANH 4B'!$A$5:$AF$5,0))</f>
        <v>100.28198388891514</v>
      </c>
      <c r="AE27">
        <f>INDEX('ANH 4B'!$A$5:$AF$618, MATCH(Fixed!$B27,'ANH 4B'!$B$5:$B$618,0), MATCH(Fixed!AE$1,'ANH 4B'!$A$5:$AF$5,0))</f>
        <v>99.939228133543651</v>
      </c>
      <c r="AF27">
        <f>INDEX('ANH 4B'!$A$5:$AF$618, MATCH(Fixed!$B27,'ANH 4B'!$B$5:$B$618,0), MATCH(Fixed!AF$1,'ANH 4B'!$A$5:$AF$5,0))</f>
        <v>0</v>
      </c>
    </row>
    <row r="28" spans="1:32" x14ac:dyDescent="0.25">
      <c r="A28" t="s">
        <v>6</v>
      </c>
      <c r="B28" t="s">
        <v>168</v>
      </c>
      <c r="C28" t="str">
        <f>INDEX('ANH 4B'!$A$5:$AF$618, MATCH(Fixed!$B28,'ANH 4B'!$B$5:$B$618,0), MATCH(Fixed!C$1,'ANH 4B'!$A$5:$AF$5,0))</f>
        <v>£200 million 6.875% fixed rate 2023</v>
      </c>
      <c r="D28" t="str">
        <f>INDEX('ANH 4B'!$A$5:$AF$618, MATCH(Fixed!$B28,'ANH 4B'!$B$5:$B$618,0), MATCH(Fixed!D$1,'ANH 4B'!$A$5:$AF$5,0))</f>
        <v>Anglian Water Services Financing Ltd</v>
      </c>
      <c r="E28" t="str">
        <f>INDEX('ANH 4B'!$A$5:$AF$618, MATCH(Fixed!$B28,'ANH 4B'!$B$5:$B$618,0), MATCH(Fixed!E$1,'ANH 4B'!$A$5:$AF$5,0))</f>
        <v>Bond</v>
      </c>
      <c r="F28" t="str">
        <f>INDEX('ANH 4B'!$A$5:$AF$618, MATCH(Fixed!$B28,'ANH 4B'!$B$5:$B$618,0), MATCH(Fixed!F$1,'ANH 4B'!$A$5:$AF$5,0))</f>
        <v>Bullet</v>
      </c>
      <c r="G28" t="str">
        <f>INDEX('ANH 4B'!$A$5:$AF$618, MATCH(Fixed!$B28,'ANH 4B'!$B$5:$B$618,0), MATCH(Fixed!G$1,'ANH 4B'!$A$5:$AF$5,0))</f>
        <v>XS0089553282</v>
      </c>
      <c r="H28" t="str">
        <f>INDEX('ANH 4B'!$A$5:$AF$618, MATCH(Fixed!$B28,'ANH 4B'!$B$5:$B$618,0), MATCH(Fixed!H$1,'ANH 4B'!$A$5:$AF$5,0))</f>
        <v>Senior</v>
      </c>
      <c r="I28" t="str">
        <f>INDEX('ANH 4B'!$A$5:$AF$618, MATCH(Fixed!$B28,'ANH 4B'!$B$5:$B$618,0), MATCH(Fixed!I$1,'ANH 4B'!$A$5:$AF$5,0))</f>
        <v>A-/A3/A-</v>
      </c>
      <c r="J28" t="str">
        <f>INDEX('ANH 4B'!$A$5:$AF$618, MATCH(Fixed!$B28,'ANH 4B'!$B$5:$B$618,0), MATCH(Fixed!J$1,'ANH 4B'!$A$5:$AF$5,0))</f>
        <v>GBP</v>
      </c>
      <c r="K28">
        <f>INDEX('ANH 4B'!$A$5:$AF$618, MATCH(Fixed!$B28,'ANH 4B'!$B$5:$B$618,0), MATCH(Fixed!K$1,'ANH 4B'!$A$5:$AF$5,0))</f>
        <v>37467</v>
      </c>
      <c r="L28">
        <f>INDEX('ANH 4B'!$A$5:$AF$618, MATCH(Fixed!$B28,'ANH 4B'!$B$5:$B$618,0), MATCH(Fixed!L$1,'ANH 4B'!$A$5:$AF$5,0))</f>
        <v>100</v>
      </c>
      <c r="M28">
        <f>INDEX('ANH 4B'!$A$5:$AF$618, MATCH(Fixed!$B28,'ANH 4B'!$B$5:$B$618,0), MATCH(Fixed!M$1,'ANH 4B'!$A$5:$AF$5,0))</f>
        <v>45159</v>
      </c>
      <c r="N28">
        <f>INDEX('ANH 4B'!$A$5:$AF$618, MATCH(Fixed!$B28,'ANH 4B'!$B$5:$B$618,0), MATCH(Fixed!N$1,'ANH 4B'!$A$5:$AF$5,0))</f>
        <v>1.3917808219178083</v>
      </c>
      <c r="O28">
        <f>INDEX('ANH 4B'!$A$5:$AF$618, MATCH(Fixed!$B28,'ANH 4B'!$B$5:$B$618,0), MATCH(Fixed!O$1,'ANH 4B'!$A$5:$AF$5,0))</f>
        <v>200</v>
      </c>
      <c r="P28">
        <f>INDEX('ANH 4B'!$A$5:$AF$618, MATCH(Fixed!$B28,'ANH 4B'!$B$5:$B$618,0), MATCH(Fixed!P$1,'ANH 4B'!$A$5:$AF$5,0))</f>
        <v>200</v>
      </c>
      <c r="Q28">
        <f>INDEX('ANH 4B'!$A$5:$AF$618, MATCH(Fixed!$B28,'ANH 4B'!$B$5:$B$618,0), MATCH(Fixed!Q$1,'ANH 4B'!$A$5:$AF$5,0))</f>
        <v>200</v>
      </c>
      <c r="R28">
        <f>INDEX('ANH 4B'!$A$5:$AF$618, MATCH(Fixed!$B28,'ANH 4B'!$B$5:$B$618,0), MATCH(Fixed!R$1,'ANH 4B'!$A$5:$AF$5,0))</f>
        <v>278.35616438356163</v>
      </c>
      <c r="S28">
        <f>INDEX('ANH 4B'!$A$5:$AF$618, MATCH(Fixed!$B28,'ANH 4B'!$B$5:$B$618,0), MATCH(Fixed!S$1,'ANH 4B'!$A$5:$AF$5,0))</f>
        <v>3.862973760932964E-2</v>
      </c>
      <c r="T28">
        <f>INDEX('ANH 4B'!$A$5:$AF$618, MATCH(Fixed!$B28,'ANH 4B'!$B$5:$B$618,0), MATCH(Fixed!T$1,'ANH 4B'!$A$5:$AF$5,0))</f>
        <v>4.7794117647058876E-2</v>
      </c>
      <c r="U28">
        <f>INDEX('ANH 4B'!$A$5:$AF$618, MATCH(Fixed!$B28,'ANH 4B'!$B$5:$B$618,0), MATCH(Fixed!U$1,'ANH 4B'!$A$5:$AF$5,0))</f>
        <v>0</v>
      </c>
      <c r="V28">
        <f>INDEX('ANH 4B'!$A$5:$AF$618, MATCH(Fixed!$B28,'ANH 4B'!$B$5:$B$618,0), MATCH(Fixed!V$1,'ANH 4B'!$A$5:$AF$5,0))</f>
        <v>0</v>
      </c>
      <c r="W28">
        <f>INDEX('ANH 4B'!$A$5:$AF$618, MATCH(Fixed!$B28,'ANH 4B'!$B$5:$B$618,0), MATCH(Fixed!W$1,'ANH 4B'!$A$5:$AF$5,0))</f>
        <v>0</v>
      </c>
      <c r="X28">
        <f>INDEX('ANH 4B'!$A$5:$AF$618, MATCH(Fixed!$B28,'ANH 4B'!$B$5:$B$618,0), MATCH(Fixed!X$1,'ANH 4B'!$A$5:$AF$5,0))</f>
        <v>6.8750000000000006E-2</v>
      </c>
      <c r="Y28">
        <f>INDEX('ANH 4B'!$A$5:$AF$618, MATCH(Fixed!$B28,'ANH 4B'!$B$5:$B$618,0), MATCH(Fixed!Y$1,'ANH 4B'!$A$5:$AF$5,0))</f>
        <v>13.750000000000002</v>
      </c>
      <c r="Z28">
        <f>INDEX('ANH 4B'!$A$5:$AF$618, MATCH(Fixed!$B28,'ANH 4B'!$B$5:$B$618,0), MATCH(Fixed!Z$1,'ANH 4B'!$A$5:$AF$5,0))</f>
        <v>13.750000000000002</v>
      </c>
      <c r="AA28" t="str">
        <f>INDEX('ANH 4B'!$A$5:$AF$618, MATCH(Fixed!$B28,'ANH 4B'!$B$5:$B$618,0), MATCH(Fixed!AA$1,'ANH 4B'!$A$5:$AF$5,0))</f>
        <v>Not Applicable</v>
      </c>
      <c r="AB28" t="str">
        <f>INDEX('ANH 4B'!$A$5:$AF$618, MATCH(Fixed!$B28,'ANH 4B'!$B$5:$B$618,0), MATCH(Fixed!AB$1,'ANH 4B'!$A$5:$AF$5,0))</f>
        <v>Not Applicable</v>
      </c>
      <c r="AC28">
        <f>INDEX('ANH 4B'!$A$5:$AF$618, MATCH(Fixed!$B28,'ANH 4B'!$B$5:$B$618,0), MATCH(Fixed!AC$1,'ANH 4B'!$A$5:$AF$5,0))</f>
        <v>9.7474773584905666E-2</v>
      </c>
      <c r="AD28">
        <f>INDEX('ANH 4B'!$A$5:$AF$618, MATCH(Fixed!$B28,'ANH 4B'!$B$5:$B$618,0), MATCH(Fixed!AD$1,'ANH 4B'!$A$5:$AF$5,0))</f>
        <v>208.38407206543519</v>
      </c>
      <c r="AE28">
        <f>INDEX('ANH 4B'!$A$5:$AF$618, MATCH(Fixed!$B28,'ANH 4B'!$B$5:$B$618,0), MATCH(Fixed!AE$1,'ANH 4B'!$A$5:$AF$5,0))</f>
        <v>220.97049494000001</v>
      </c>
      <c r="AF28">
        <f>INDEX('ANH 4B'!$A$5:$AF$618, MATCH(Fixed!$B28,'ANH 4B'!$B$5:$B$618,0), MATCH(Fixed!AF$1,'ANH 4B'!$A$5:$AF$5,0))</f>
        <v>0</v>
      </c>
    </row>
    <row r="29" spans="1:32" x14ac:dyDescent="0.25">
      <c r="A29" t="s">
        <v>6</v>
      </c>
      <c r="B29" t="s">
        <v>169</v>
      </c>
      <c r="C29" t="str">
        <f>INDEX('ANH 4B'!$A$5:$AF$618, MATCH(Fixed!$B29,'ANH 4B'!$B$5:$B$618,0), MATCH(Fixed!C$1,'ANH 4B'!$A$5:$AF$5,0))</f>
        <v>£200 million 6.625% fixed rate 2029</v>
      </c>
      <c r="D29" t="str">
        <f>INDEX('ANH 4B'!$A$5:$AF$618, MATCH(Fixed!$B29,'ANH 4B'!$B$5:$B$618,0), MATCH(Fixed!D$1,'ANH 4B'!$A$5:$AF$5,0))</f>
        <v>Anglian Water Services Financing Ltd</v>
      </c>
      <c r="E29" t="str">
        <f>INDEX('ANH 4B'!$A$5:$AF$618, MATCH(Fixed!$B29,'ANH 4B'!$B$5:$B$618,0), MATCH(Fixed!E$1,'ANH 4B'!$A$5:$AF$5,0))</f>
        <v>Bond</v>
      </c>
      <c r="F29" t="str">
        <f>INDEX('ANH 4B'!$A$5:$AF$618, MATCH(Fixed!$B29,'ANH 4B'!$B$5:$B$618,0), MATCH(Fixed!F$1,'ANH 4B'!$A$5:$AF$5,0))</f>
        <v>Bullet</v>
      </c>
      <c r="G29" t="str">
        <f>INDEX('ANH 4B'!$A$5:$AF$618, MATCH(Fixed!$B29,'ANH 4B'!$B$5:$B$618,0), MATCH(Fixed!G$1,'ANH 4B'!$A$5:$AF$5,0))</f>
        <v>XS0093312550</v>
      </c>
      <c r="H29" t="str">
        <f>INDEX('ANH 4B'!$A$5:$AF$618, MATCH(Fixed!$B29,'ANH 4B'!$B$5:$B$618,0), MATCH(Fixed!H$1,'ANH 4B'!$A$5:$AF$5,0))</f>
        <v>Senior</v>
      </c>
      <c r="I29" t="str">
        <f>INDEX('ANH 4B'!$A$5:$AF$618, MATCH(Fixed!$B29,'ANH 4B'!$B$5:$B$618,0), MATCH(Fixed!I$1,'ANH 4B'!$A$5:$AF$5,0))</f>
        <v>A-/A3/A-</v>
      </c>
      <c r="J29" t="str">
        <f>INDEX('ANH 4B'!$A$5:$AF$618, MATCH(Fixed!$B29,'ANH 4B'!$B$5:$B$618,0), MATCH(Fixed!J$1,'ANH 4B'!$A$5:$AF$5,0))</f>
        <v>GBP</v>
      </c>
      <c r="K29">
        <f>INDEX('ANH 4B'!$A$5:$AF$618, MATCH(Fixed!$B29,'ANH 4B'!$B$5:$B$618,0), MATCH(Fixed!K$1,'ANH 4B'!$A$5:$AF$5,0))</f>
        <v>37467</v>
      </c>
      <c r="L29">
        <f>INDEX('ANH 4B'!$A$5:$AF$618, MATCH(Fixed!$B29,'ANH 4B'!$B$5:$B$618,0), MATCH(Fixed!L$1,'ANH 4B'!$A$5:$AF$5,0))</f>
        <v>100</v>
      </c>
      <c r="M29">
        <f>INDEX('ANH 4B'!$A$5:$AF$618, MATCH(Fixed!$B29,'ANH 4B'!$B$5:$B$618,0), MATCH(Fixed!M$1,'ANH 4B'!$A$5:$AF$5,0))</f>
        <v>47133</v>
      </c>
      <c r="N29">
        <f>INDEX('ANH 4B'!$A$5:$AF$618, MATCH(Fixed!$B29,'ANH 4B'!$B$5:$B$618,0), MATCH(Fixed!N$1,'ANH 4B'!$A$5:$AF$5,0))</f>
        <v>6.8</v>
      </c>
      <c r="O29">
        <f>INDEX('ANH 4B'!$A$5:$AF$618, MATCH(Fixed!$B29,'ANH 4B'!$B$5:$B$618,0), MATCH(Fixed!O$1,'ANH 4B'!$A$5:$AF$5,0))</f>
        <v>200</v>
      </c>
      <c r="P29">
        <f>INDEX('ANH 4B'!$A$5:$AF$618, MATCH(Fixed!$B29,'ANH 4B'!$B$5:$B$618,0), MATCH(Fixed!P$1,'ANH 4B'!$A$5:$AF$5,0))</f>
        <v>200</v>
      </c>
      <c r="Q29">
        <f>INDEX('ANH 4B'!$A$5:$AF$618, MATCH(Fixed!$B29,'ANH 4B'!$B$5:$B$618,0), MATCH(Fixed!Q$1,'ANH 4B'!$A$5:$AF$5,0))</f>
        <v>200</v>
      </c>
      <c r="R29">
        <f>INDEX('ANH 4B'!$A$5:$AF$618, MATCH(Fixed!$B29,'ANH 4B'!$B$5:$B$618,0), MATCH(Fixed!R$1,'ANH 4B'!$A$5:$AF$5,0))</f>
        <v>1360</v>
      </c>
      <c r="S29">
        <f>INDEX('ANH 4B'!$A$5:$AF$618, MATCH(Fixed!$B29,'ANH 4B'!$B$5:$B$618,0), MATCH(Fixed!S$1,'ANH 4B'!$A$5:$AF$5,0))</f>
        <v>3.6200194363459781E-2</v>
      </c>
      <c r="T29">
        <f>INDEX('ANH 4B'!$A$5:$AF$618, MATCH(Fixed!$B29,'ANH 4B'!$B$5:$B$618,0), MATCH(Fixed!T$1,'ANH 4B'!$A$5:$AF$5,0))</f>
        <v>4.53431372549018E-2</v>
      </c>
      <c r="U29">
        <f>INDEX('ANH 4B'!$A$5:$AF$618, MATCH(Fixed!$B29,'ANH 4B'!$B$5:$B$618,0), MATCH(Fixed!U$1,'ANH 4B'!$A$5:$AF$5,0))</f>
        <v>0</v>
      </c>
      <c r="V29">
        <f>INDEX('ANH 4B'!$A$5:$AF$618, MATCH(Fixed!$B29,'ANH 4B'!$B$5:$B$618,0), MATCH(Fixed!V$1,'ANH 4B'!$A$5:$AF$5,0))</f>
        <v>0</v>
      </c>
      <c r="W29">
        <f>INDEX('ANH 4B'!$A$5:$AF$618, MATCH(Fixed!$B29,'ANH 4B'!$B$5:$B$618,0), MATCH(Fixed!W$1,'ANH 4B'!$A$5:$AF$5,0))</f>
        <v>0</v>
      </c>
      <c r="X29">
        <f>INDEX('ANH 4B'!$A$5:$AF$618, MATCH(Fixed!$B29,'ANH 4B'!$B$5:$B$618,0), MATCH(Fixed!X$1,'ANH 4B'!$A$5:$AF$5,0))</f>
        <v>6.6250000000000003E-2</v>
      </c>
      <c r="Y29">
        <f>INDEX('ANH 4B'!$A$5:$AF$618, MATCH(Fixed!$B29,'ANH 4B'!$B$5:$B$618,0), MATCH(Fixed!Y$1,'ANH 4B'!$A$5:$AF$5,0))</f>
        <v>13.25</v>
      </c>
      <c r="Z29">
        <f>INDEX('ANH 4B'!$A$5:$AF$618, MATCH(Fixed!$B29,'ANH 4B'!$B$5:$B$618,0), MATCH(Fixed!Z$1,'ANH 4B'!$A$5:$AF$5,0))</f>
        <v>13.25</v>
      </c>
      <c r="AA29" t="str">
        <f>INDEX('ANH 4B'!$A$5:$AF$618, MATCH(Fixed!$B29,'ANH 4B'!$B$5:$B$618,0), MATCH(Fixed!AA$1,'ANH 4B'!$A$5:$AF$5,0))</f>
        <v>Not Applicable</v>
      </c>
      <c r="AB29" t="str">
        <f>INDEX('ANH 4B'!$A$5:$AF$618, MATCH(Fixed!$B29,'ANH 4B'!$B$5:$B$618,0), MATCH(Fixed!AB$1,'ANH 4B'!$A$5:$AF$5,0))</f>
        <v>Not Applicable</v>
      </c>
      <c r="AC29">
        <f>INDEX('ANH 4B'!$A$5:$AF$618, MATCH(Fixed!$B29,'ANH 4B'!$B$5:$B$618,0), MATCH(Fixed!AC$1,'ANH 4B'!$A$5:$AF$5,0))</f>
        <v>9.7474773584905666E-2</v>
      </c>
      <c r="AD29">
        <f>INDEX('ANH 4B'!$A$5:$AF$618, MATCH(Fixed!$B29,'ANH 4B'!$B$5:$B$618,0), MATCH(Fixed!AD$1,'ANH 4B'!$A$5:$AF$5,0))</f>
        <v>202.74787862859895</v>
      </c>
      <c r="AE29">
        <f>INDEX('ANH 4B'!$A$5:$AF$618, MATCH(Fixed!$B29,'ANH 4B'!$B$5:$B$618,0), MATCH(Fixed!AE$1,'ANH 4B'!$A$5:$AF$5,0))</f>
        <v>248.00095961000002</v>
      </c>
      <c r="AF29">
        <f>INDEX('ANH 4B'!$A$5:$AF$618, MATCH(Fixed!$B29,'ANH 4B'!$B$5:$B$618,0), MATCH(Fixed!AF$1,'ANH 4B'!$A$5:$AF$5,0))</f>
        <v>0</v>
      </c>
    </row>
    <row r="30" spans="1:32" x14ac:dyDescent="0.25">
      <c r="A30" t="s">
        <v>6</v>
      </c>
      <c r="B30" t="s">
        <v>170</v>
      </c>
      <c r="C30" t="str">
        <f>INDEX('ANH 4B'!$A$5:$AF$618, MATCH(Fixed!$B30,'ANH 4B'!$B$5:$B$618,0), MATCH(Fixed!C$1,'ANH 4B'!$A$5:$AF$5,0))</f>
        <v>£250 million 5.837% fixed rate 2022</v>
      </c>
      <c r="D30" t="str">
        <f>INDEX('ANH 4B'!$A$5:$AF$618, MATCH(Fixed!$B30,'ANH 4B'!$B$5:$B$618,0), MATCH(Fixed!D$1,'ANH 4B'!$A$5:$AF$5,0))</f>
        <v>Anglian Water Services Financing Ltd</v>
      </c>
      <c r="E30" t="str">
        <f>INDEX('ANH 4B'!$A$5:$AF$618, MATCH(Fixed!$B30,'ANH 4B'!$B$5:$B$618,0), MATCH(Fixed!E$1,'ANH 4B'!$A$5:$AF$5,0))</f>
        <v>Bond</v>
      </c>
      <c r="F30" t="str">
        <f>INDEX('ANH 4B'!$A$5:$AF$618, MATCH(Fixed!$B30,'ANH 4B'!$B$5:$B$618,0), MATCH(Fixed!F$1,'ANH 4B'!$A$5:$AF$5,0))</f>
        <v>Bullet</v>
      </c>
      <c r="G30" t="str">
        <f>INDEX('ANH 4B'!$A$5:$AF$618, MATCH(Fixed!$B30,'ANH 4B'!$B$5:$B$618,0), MATCH(Fixed!G$1,'ANH 4B'!$A$5:$AF$5,0))</f>
        <v>XS0151946695</v>
      </c>
      <c r="H30" t="str">
        <f>INDEX('ANH 4B'!$A$5:$AF$618, MATCH(Fixed!$B30,'ANH 4B'!$B$5:$B$618,0), MATCH(Fixed!H$1,'ANH 4B'!$A$5:$AF$5,0))</f>
        <v>Senior</v>
      </c>
      <c r="I30" t="str">
        <f>INDEX('ANH 4B'!$A$5:$AF$618, MATCH(Fixed!$B30,'ANH 4B'!$B$5:$B$618,0), MATCH(Fixed!I$1,'ANH 4B'!$A$5:$AF$5,0))</f>
        <v>A-/A3/A-</v>
      </c>
      <c r="J30" t="str">
        <f>INDEX('ANH 4B'!$A$5:$AF$618, MATCH(Fixed!$B30,'ANH 4B'!$B$5:$B$618,0), MATCH(Fixed!J$1,'ANH 4B'!$A$5:$AF$5,0))</f>
        <v>GBP</v>
      </c>
      <c r="K30">
        <f>INDEX('ANH 4B'!$A$5:$AF$618, MATCH(Fixed!$B30,'ANH 4B'!$B$5:$B$618,0), MATCH(Fixed!K$1,'ANH 4B'!$A$5:$AF$5,0))</f>
        <v>37467</v>
      </c>
      <c r="L30">
        <f>INDEX('ANH 4B'!$A$5:$AF$618, MATCH(Fixed!$B30,'ANH 4B'!$B$5:$B$618,0), MATCH(Fixed!L$1,'ANH 4B'!$A$5:$AF$5,0))</f>
        <v>100</v>
      </c>
      <c r="M30">
        <f>INDEX('ANH 4B'!$A$5:$AF$618, MATCH(Fixed!$B30,'ANH 4B'!$B$5:$B$618,0), MATCH(Fixed!M$1,'ANH 4B'!$A$5:$AF$5,0))</f>
        <v>44772</v>
      </c>
      <c r="N30">
        <f>INDEX('ANH 4B'!$A$5:$AF$618, MATCH(Fixed!$B30,'ANH 4B'!$B$5:$B$618,0), MATCH(Fixed!N$1,'ANH 4B'!$A$5:$AF$5,0))</f>
        <v>0.33150684931506852</v>
      </c>
      <c r="O30">
        <f>INDEX('ANH 4B'!$A$5:$AF$618, MATCH(Fixed!$B30,'ANH 4B'!$B$5:$B$618,0), MATCH(Fixed!O$1,'ANH 4B'!$A$5:$AF$5,0))</f>
        <v>250</v>
      </c>
      <c r="P30">
        <f>INDEX('ANH 4B'!$A$5:$AF$618, MATCH(Fixed!$B30,'ANH 4B'!$B$5:$B$618,0), MATCH(Fixed!P$1,'ANH 4B'!$A$5:$AF$5,0))</f>
        <v>250</v>
      </c>
      <c r="Q30">
        <f>INDEX('ANH 4B'!$A$5:$AF$618, MATCH(Fixed!$B30,'ANH 4B'!$B$5:$B$618,0), MATCH(Fixed!Q$1,'ANH 4B'!$A$5:$AF$5,0))</f>
        <v>250</v>
      </c>
      <c r="R30">
        <f>INDEX('ANH 4B'!$A$5:$AF$618, MATCH(Fixed!$B30,'ANH 4B'!$B$5:$B$618,0), MATCH(Fixed!R$1,'ANH 4B'!$A$5:$AF$5,0))</f>
        <v>82.876712328767127</v>
      </c>
      <c r="S30">
        <f>INDEX('ANH 4B'!$A$5:$AF$618, MATCH(Fixed!$B30,'ANH 4B'!$B$5:$B$618,0), MATCH(Fixed!S$1,'ANH 4B'!$A$5:$AF$5,0))</f>
        <v>2.8542274052478334E-2</v>
      </c>
      <c r="T30">
        <f>INDEX('ANH 4B'!$A$5:$AF$618, MATCH(Fixed!$B30,'ANH 4B'!$B$5:$B$618,0), MATCH(Fixed!T$1,'ANH 4B'!$A$5:$AF$5,0))</f>
        <v>3.7617647058823644E-2</v>
      </c>
      <c r="U30">
        <f>INDEX('ANH 4B'!$A$5:$AF$618, MATCH(Fixed!$B30,'ANH 4B'!$B$5:$B$618,0), MATCH(Fixed!U$1,'ANH 4B'!$A$5:$AF$5,0))</f>
        <v>0</v>
      </c>
      <c r="V30">
        <f>INDEX('ANH 4B'!$A$5:$AF$618, MATCH(Fixed!$B30,'ANH 4B'!$B$5:$B$618,0), MATCH(Fixed!V$1,'ANH 4B'!$A$5:$AF$5,0))</f>
        <v>0</v>
      </c>
      <c r="W30">
        <f>INDEX('ANH 4B'!$A$5:$AF$618, MATCH(Fixed!$B30,'ANH 4B'!$B$5:$B$618,0), MATCH(Fixed!W$1,'ANH 4B'!$A$5:$AF$5,0))</f>
        <v>0</v>
      </c>
      <c r="X30">
        <f>INDEX('ANH 4B'!$A$5:$AF$618, MATCH(Fixed!$B30,'ANH 4B'!$B$5:$B$618,0), MATCH(Fixed!X$1,'ANH 4B'!$A$5:$AF$5,0))</f>
        <v>5.8369999999999998E-2</v>
      </c>
      <c r="Y30">
        <f>INDEX('ANH 4B'!$A$5:$AF$618, MATCH(Fixed!$B30,'ANH 4B'!$B$5:$B$618,0), MATCH(Fixed!Y$1,'ANH 4B'!$A$5:$AF$5,0))</f>
        <v>14.592499999999999</v>
      </c>
      <c r="Z30">
        <f>INDEX('ANH 4B'!$A$5:$AF$618, MATCH(Fixed!$B30,'ANH 4B'!$B$5:$B$618,0), MATCH(Fixed!Z$1,'ANH 4B'!$A$5:$AF$5,0))</f>
        <v>14.592499999999999</v>
      </c>
      <c r="AA30" t="str">
        <f>INDEX('ANH 4B'!$A$5:$AF$618, MATCH(Fixed!$B30,'ANH 4B'!$B$5:$B$618,0), MATCH(Fixed!AA$1,'ANH 4B'!$A$5:$AF$5,0))</f>
        <v>Not Applicable</v>
      </c>
      <c r="AB30" t="str">
        <f>INDEX('ANH 4B'!$A$5:$AF$618, MATCH(Fixed!$B30,'ANH 4B'!$B$5:$B$618,0), MATCH(Fixed!AB$1,'ANH 4B'!$A$5:$AF$5,0))</f>
        <v>Not Applicable</v>
      </c>
      <c r="AC30">
        <f>INDEX('ANH 4B'!$A$5:$AF$618, MATCH(Fixed!$B30,'ANH 4B'!$B$5:$B$618,0), MATCH(Fixed!AC$1,'ANH 4B'!$A$5:$AF$5,0))</f>
        <v>4.0270790035849053</v>
      </c>
      <c r="AD30">
        <f>INDEX('ANH 4B'!$A$5:$AF$618, MATCH(Fixed!$B30,'ANH 4B'!$B$5:$B$618,0), MATCH(Fixed!AD$1,'ANH 4B'!$A$5:$AF$5,0))</f>
        <v>259.67884462682582</v>
      </c>
      <c r="AE30">
        <f>INDEX('ANH 4B'!$A$5:$AF$618, MATCH(Fixed!$B30,'ANH 4B'!$B$5:$B$618,0), MATCH(Fixed!AE$1,'ANH 4B'!$A$5:$AF$5,0))</f>
        <v>263.58382130000001</v>
      </c>
      <c r="AF30">
        <f>INDEX('ANH 4B'!$A$5:$AF$618, MATCH(Fixed!$B30,'ANH 4B'!$B$5:$B$618,0), MATCH(Fixed!AF$1,'ANH 4B'!$A$5:$AF$5,0))</f>
        <v>0</v>
      </c>
    </row>
    <row r="31" spans="1:32" x14ac:dyDescent="0.25">
      <c r="A31" t="s">
        <v>6</v>
      </c>
      <c r="B31" t="s">
        <v>171</v>
      </c>
      <c r="C31" t="str">
        <f>INDEX('ANH 4B'!$A$5:$AF$618, MATCH(Fixed!$B31,'ANH 4B'!$B$5:$B$618,0), MATCH(Fixed!C$1,'ANH 4B'!$A$5:$AF$5,0))</f>
        <v>£246 million 6.293% fixed rate 2030</v>
      </c>
      <c r="D31" t="str">
        <f>INDEX('ANH 4B'!$A$5:$AF$618, MATCH(Fixed!$B31,'ANH 4B'!$B$5:$B$618,0), MATCH(Fixed!D$1,'ANH 4B'!$A$5:$AF$5,0))</f>
        <v>Anglian Water Services Financing Ltd</v>
      </c>
      <c r="E31" t="str">
        <f>INDEX('ANH 4B'!$A$5:$AF$618, MATCH(Fixed!$B31,'ANH 4B'!$B$5:$B$618,0), MATCH(Fixed!E$1,'ANH 4B'!$A$5:$AF$5,0))</f>
        <v>Bond</v>
      </c>
      <c r="F31" t="str">
        <f>INDEX('ANH 4B'!$A$5:$AF$618, MATCH(Fixed!$B31,'ANH 4B'!$B$5:$B$618,0), MATCH(Fixed!F$1,'ANH 4B'!$A$5:$AF$5,0))</f>
        <v>Bullet</v>
      </c>
      <c r="G31" t="str">
        <f>INDEX('ANH 4B'!$A$5:$AF$618, MATCH(Fixed!$B31,'ANH 4B'!$B$5:$B$618,0), MATCH(Fixed!G$1,'ANH 4B'!$A$5:$AF$5,0))</f>
        <v>XS0151948980</v>
      </c>
      <c r="H31" t="str">
        <f>INDEX('ANH 4B'!$A$5:$AF$618, MATCH(Fixed!$B31,'ANH 4B'!$B$5:$B$618,0), MATCH(Fixed!H$1,'ANH 4B'!$A$5:$AF$5,0))</f>
        <v>Senior</v>
      </c>
      <c r="I31" t="str">
        <f>INDEX('ANH 4B'!$A$5:$AF$618, MATCH(Fixed!$B31,'ANH 4B'!$B$5:$B$618,0), MATCH(Fixed!I$1,'ANH 4B'!$A$5:$AF$5,0))</f>
        <v>A-/A3/A-</v>
      </c>
      <c r="J31" t="str">
        <f>INDEX('ANH 4B'!$A$5:$AF$618, MATCH(Fixed!$B31,'ANH 4B'!$B$5:$B$618,0), MATCH(Fixed!J$1,'ANH 4B'!$A$5:$AF$5,0))</f>
        <v>GBP</v>
      </c>
      <c r="K31">
        <f>INDEX('ANH 4B'!$A$5:$AF$618, MATCH(Fixed!$B31,'ANH 4B'!$B$5:$B$618,0), MATCH(Fixed!K$1,'ANH 4B'!$A$5:$AF$5,0))</f>
        <v>37467</v>
      </c>
      <c r="L31">
        <f>INDEX('ANH 4B'!$A$5:$AF$618, MATCH(Fixed!$B31,'ANH 4B'!$B$5:$B$618,0), MATCH(Fixed!L$1,'ANH 4B'!$A$5:$AF$5,0))</f>
        <v>100</v>
      </c>
      <c r="M31">
        <f>INDEX('ANH 4B'!$A$5:$AF$618, MATCH(Fixed!$B31,'ANH 4B'!$B$5:$B$618,0), MATCH(Fixed!M$1,'ANH 4B'!$A$5:$AF$5,0))</f>
        <v>47694</v>
      </c>
      <c r="N31">
        <f>INDEX('ANH 4B'!$A$5:$AF$618, MATCH(Fixed!$B31,'ANH 4B'!$B$5:$B$618,0), MATCH(Fixed!N$1,'ANH 4B'!$A$5:$AF$5,0))</f>
        <v>8.3369863013698637</v>
      </c>
      <c r="O31">
        <f>INDEX('ANH 4B'!$A$5:$AF$618, MATCH(Fixed!$B31,'ANH 4B'!$B$5:$B$618,0), MATCH(Fixed!O$1,'ANH 4B'!$A$5:$AF$5,0))</f>
        <v>246</v>
      </c>
      <c r="P31">
        <f>INDEX('ANH 4B'!$A$5:$AF$618, MATCH(Fixed!$B31,'ANH 4B'!$B$5:$B$618,0), MATCH(Fixed!P$1,'ANH 4B'!$A$5:$AF$5,0))</f>
        <v>246</v>
      </c>
      <c r="Q31">
        <f>INDEX('ANH 4B'!$A$5:$AF$618, MATCH(Fixed!$B31,'ANH 4B'!$B$5:$B$618,0), MATCH(Fixed!Q$1,'ANH 4B'!$A$5:$AF$5,0))</f>
        <v>246</v>
      </c>
      <c r="R31">
        <f>INDEX('ANH 4B'!$A$5:$AF$618, MATCH(Fixed!$B31,'ANH 4B'!$B$5:$B$618,0), MATCH(Fixed!R$1,'ANH 4B'!$A$5:$AF$5,0))</f>
        <v>2050.8986301369864</v>
      </c>
      <c r="S31">
        <f>INDEX('ANH 4B'!$A$5:$AF$618, MATCH(Fixed!$B31,'ANH 4B'!$B$5:$B$618,0), MATCH(Fixed!S$1,'ANH 4B'!$A$5:$AF$5,0))</f>
        <v>3.2973760932944574E-2</v>
      </c>
      <c r="T31">
        <f>INDEX('ANH 4B'!$A$5:$AF$618, MATCH(Fixed!$B31,'ANH 4B'!$B$5:$B$618,0), MATCH(Fixed!T$1,'ANH 4B'!$A$5:$AF$5,0))</f>
        <v>4.2088235294117649E-2</v>
      </c>
      <c r="U31">
        <f>INDEX('ANH 4B'!$A$5:$AF$618, MATCH(Fixed!$B31,'ANH 4B'!$B$5:$B$618,0), MATCH(Fixed!U$1,'ANH 4B'!$A$5:$AF$5,0))</f>
        <v>0</v>
      </c>
      <c r="V31">
        <f>INDEX('ANH 4B'!$A$5:$AF$618, MATCH(Fixed!$B31,'ANH 4B'!$B$5:$B$618,0), MATCH(Fixed!V$1,'ANH 4B'!$A$5:$AF$5,0))</f>
        <v>0</v>
      </c>
      <c r="W31">
        <f>INDEX('ANH 4B'!$A$5:$AF$618, MATCH(Fixed!$B31,'ANH 4B'!$B$5:$B$618,0), MATCH(Fixed!W$1,'ANH 4B'!$A$5:$AF$5,0))</f>
        <v>0</v>
      </c>
      <c r="X31">
        <f>INDEX('ANH 4B'!$A$5:$AF$618, MATCH(Fixed!$B31,'ANH 4B'!$B$5:$B$618,0), MATCH(Fixed!X$1,'ANH 4B'!$A$5:$AF$5,0))</f>
        <v>6.293E-2</v>
      </c>
      <c r="Y31">
        <f>INDEX('ANH 4B'!$A$5:$AF$618, MATCH(Fixed!$B31,'ANH 4B'!$B$5:$B$618,0), MATCH(Fixed!Y$1,'ANH 4B'!$A$5:$AF$5,0))</f>
        <v>15.480779999999999</v>
      </c>
      <c r="Z31">
        <f>INDEX('ANH 4B'!$A$5:$AF$618, MATCH(Fixed!$B31,'ANH 4B'!$B$5:$B$618,0), MATCH(Fixed!Z$1,'ANH 4B'!$A$5:$AF$5,0))</f>
        <v>15.480779999999999</v>
      </c>
      <c r="AA31" t="str">
        <f>INDEX('ANH 4B'!$A$5:$AF$618, MATCH(Fixed!$B31,'ANH 4B'!$B$5:$B$618,0), MATCH(Fixed!AA$1,'ANH 4B'!$A$5:$AF$5,0))</f>
        <v>Not Applicable</v>
      </c>
      <c r="AB31" t="str">
        <f>INDEX('ANH 4B'!$A$5:$AF$618, MATCH(Fixed!$B31,'ANH 4B'!$B$5:$B$618,0), MATCH(Fixed!AB$1,'ANH 4B'!$A$5:$AF$5,0))</f>
        <v>Not Applicable</v>
      </c>
      <c r="AC31">
        <f>INDEX('ANH 4B'!$A$5:$AF$618, MATCH(Fixed!$B31,'ANH 4B'!$B$5:$B$618,0), MATCH(Fixed!AC$1,'ANH 4B'!$A$5:$AF$5,0))</f>
        <v>2.8160691035849057</v>
      </c>
      <c r="AD31">
        <f>INDEX('ANH 4B'!$A$5:$AF$618, MATCH(Fixed!$B31,'ANH 4B'!$B$5:$B$618,0), MATCH(Fixed!AD$1,'ANH 4B'!$A$5:$AF$5,0))</f>
        <v>253.12061147764905</v>
      </c>
      <c r="AE31">
        <f>INDEX('ANH 4B'!$A$5:$AF$618, MATCH(Fixed!$B31,'ANH 4B'!$B$5:$B$618,0), MATCH(Fixed!AE$1,'ANH 4B'!$A$5:$AF$5,0))</f>
        <v>316.92427692000001</v>
      </c>
      <c r="AF31">
        <f>INDEX('ANH 4B'!$A$5:$AF$618, MATCH(Fixed!$B31,'ANH 4B'!$B$5:$B$618,0), MATCH(Fixed!AF$1,'ANH 4B'!$A$5:$AF$5,0))</f>
        <v>0</v>
      </c>
    </row>
    <row r="32" spans="1:32" x14ac:dyDescent="0.25">
      <c r="A32" t="s">
        <v>6</v>
      </c>
      <c r="B32" t="s">
        <v>172</v>
      </c>
      <c r="C32" t="str">
        <f>INDEX('ANH 4B'!$A$5:$AF$618, MATCH(Fixed!$B32,'ANH 4B'!$B$5:$B$618,0), MATCH(Fixed!C$1,'ANH 4B'!$A$5:$AF$5,0))</f>
        <v>£25 million 6.875% private placements 2034</v>
      </c>
      <c r="D32" t="str">
        <f>INDEX('ANH 4B'!$A$5:$AF$618, MATCH(Fixed!$B32,'ANH 4B'!$B$5:$B$618,0), MATCH(Fixed!D$1,'ANH 4B'!$A$5:$AF$5,0))</f>
        <v>Anglian Water Services Financing Ltd</v>
      </c>
      <c r="E32" t="str">
        <f>INDEX('ANH 4B'!$A$5:$AF$618, MATCH(Fixed!$B32,'ANH 4B'!$B$5:$B$618,0), MATCH(Fixed!E$1,'ANH 4B'!$A$5:$AF$5,0))</f>
        <v>Bond</v>
      </c>
      <c r="F32" t="str">
        <f>INDEX('ANH 4B'!$A$5:$AF$618, MATCH(Fixed!$B32,'ANH 4B'!$B$5:$B$618,0), MATCH(Fixed!F$1,'ANH 4B'!$A$5:$AF$5,0))</f>
        <v>Bullet</v>
      </c>
      <c r="G32" t="str">
        <f>INDEX('ANH 4B'!$A$5:$AF$618, MATCH(Fixed!$B32,'ANH 4B'!$B$5:$B$618,0), MATCH(Fixed!G$1,'ANH 4B'!$A$5:$AF$5,0))</f>
        <v>XS0406687995</v>
      </c>
      <c r="H32" t="str">
        <f>INDEX('ANH 4B'!$A$5:$AF$618, MATCH(Fixed!$B32,'ANH 4B'!$B$5:$B$618,0), MATCH(Fixed!H$1,'ANH 4B'!$A$5:$AF$5,0))</f>
        <v>Senior</v>
      </c>
      <c r="I32" t="str">
        <f>INDEX('ANH 4B'!$A$5:$AF$618, MATCH(Fixed!$B32,'ANH 4B'!$B$5:$B$618,0), MATCH(Fixed!I$1,'ANH 4B'!$A$5:$AF$5,0))</f>
        <v>A-/A3/A-</v>
      </c>
      <c r="J32" t="str">
        <f>INDEX('ANH 4B'!$A$5:$AF$618, MATCH(Fixed!$B32,'ANH 4B'!$B$5:$B$618,0), MATCH(Fixed!J$1,'ANH 4B'!$A$5:$AF$5,0))</f>
        <v>GBP</v>
      </c>
      <c r="K32">
        <f>INDEX('ANH 4B'!$A$5:$AF$618, MATCH(Fixed!$B32,'ANH 4B'!$B$5:$B$618,0), MATCH(Fixed!K$1,'ANH 4B'!$A$5:$AF$5,0))</f>
        <v>39829</v>
      </c>
      <c r="L32">
        <f>INDEX('ANH 4B'!$A$5:$AF$618, MATCH(Fixed!$B32,'ANH 4B'!$B$5:$B$618,0), MATCH(Fixed!L$1,'ANH 4B'!$A$5:$AF$5,0))</f>
        <v>99.546999999999997</v>
      </c>
      <c r="M32">
        <f>INDEX('ANH 4B'!$A$5:$AF$618, MATCH(Fixed!$B32,'ANH 4B'!$B$5:$B$618,0), MATCH(Fixed!M$1,'ANH 4B'!$A$5:$AF$5,0))</f>
        <v>48960</v>
      </c>
      <c r="N32">
        <f>INDEX('ANH 4B'!$A$5:$AF$618, MATCH(Fixed!$B32,'ANH 4B'!$B$5:$B$618,0), MATCH(Fixed!N$1,'ANH 4B'!$A$5:$AF$5,0))</f>
        <v>11.805479452054794</v>
      </c>
      <c r="O32">
        <f>INDEX('ANH 4B'!$A$5:$AF$618, MATCH(Fixed!$B32,'ANH 4B'!$B$5:$B$618,0), MATCH(Fixed!O$1,'ANH 4B'!$A$5:$AF$5,0))</f>
        <v>25</v>
      </c>
      <c r="P32">
        <f>INDEX('ANH 4B'!$A$5:$AF$618, MATCH(Fixed!$B32,'ANH 4B'!$B$5:$B$618,0), MATCH(Fixed!P$1,'ANH 4B'!$A$5:$AF$5,0))</f>
        <v>25</v>
      </c>
      <c r="Q32">
        <f>INDEX('ANH 4B'!$A$5:$AF$618, MATCH(Fixed!$B32,'ANH 4B'!$B$5:$B$618,0), MATCH(Fixed!Q$1,'ANH 4B'!$A$5:$AF$5,0))</f>
        <v>25</v>
      </c>
      <c r="R32">
        <f>INDEX('ANH 4B'!$A$5:$AF$618, MATCH(Fixed!$B32,'ANH 4B'!$B$5:$B$618,0), MATCH(Fixed!R$1,'ANH 4B'!$A$5:$AF$5,0))</f>
        <v>295.13698630136986</v>
      </c>
      <c r="S32">
        <f>INDEX('ANH 4B'!$A$5:$AF$618, MATCH(Fixed!$B32,'ANH 4B'!$B$5:$B$618,0), MATCH(Fixed!S$1,'ANH 4B'!$A$5:$AF$5,0))</f>
        <v>3.862973760932964E-2</v>
      </c>
      <c r="T32">
        <f>INDEX('ANH 4B'!$A$5:$AF$618, MATCH(Fixed!$B32,'ANH 4B'!$B$5:$B$618,0), MATCH(Fixed!T$1,'ANH 4B'!$A$5:$AF$5,0))</f>
        <v>4.7794117647058876E-2</v>
      </c>
      <c r="U32">
        <f>INDEX('ANH 4B'!$A$5:$AF$618, MATCH(Fixed!$B32,'ANH 4B'!$B$5:$B$618,0), MATCH(Fixed!U$1,'ANH 4B'!$A$5:$AF$5,0))</f>
        <v>0</v>
      </c>
      <c r="V32">
        <f>INDEX('ANH 4B'!$A$5:$AF$618, MATCH(Fixed!$B32,'ANH 4B'!$B$5:$B$618,0), MATCH(Fixed!V$1,'ANH 4B'!$A$5:$AF$5,0))</f>
        <v>0</v>
      </c>
      <c r="W32">
        <f>INDEX('ANH 4B'!$A$5:$AF$618, MATCH(Fixed!$B32,'ANH 4B'!$B$5:$B$618,0), MATCH(Fixed!W$1,'ANH 4B'!$A$5:$AF$5,0))</f>
        <v>0</v>
      </c>
      <c r="X32">
        <f>INDEX('ANH 4B'!$A$5:$AF$618, MATCH(Fixed!$B32,'ANH 4B'!$B$5:$B$618,0), MATCH(Fixed!X$1,'ANH 4B'!$A$5:$AF$5,0))</f>
        <v>6.8750000000000006E-2</v>
      </c>
      <c r="Y32">
        <f>INDEX('ANH 4B'!$A$5:$AF$618, MATCH(Fixed!$B32,'ANH 4B'!$B$5:$B$618,0), MATCH(Fixed!Y$1,'ANH 4B'!$A$5:$AF$5,0))</f>
        <v>1.7187500000000002</v>
      </c>
      <c r="Z32">
        <f>INDEX('ANH 4B'!$A$5:$AF$618, MATCH(Fixed!$B32,'ANH 4B'!$B$5:$B$618,0), MATCH(Fixed!Z$1,'ANH 4B'!$A$5:$AF$5,0))</f>
        <v>1.7187500000000002</v>
      </c>
      <c r="AA32" t="str">
        <f>INDEX('ANH 4B'!$A$5:$AF$618, MATCH(Fixed!$B32,'ANH 4B'!$B$5:$B$618,0), MATCH(Fixed!AA$1,'ANH 4B'!$A$5:$AF$5,0))</f>
        <v>Not Applicable</v>
      </c>
      <c r="AB32" t="str">
        <f>INDEX('ANH 4B'!$A$5:$AF$618, MATCH(Fixed!$B32,'ANH 4B'!$B$5:$B$618,0), MATCH(Fixed!AB$1,'ANH 4B'!$A$5:$AF$5,0))</f>
        <v>Not Applicable</v>
      </c>
      <c r="AC32">
        <f>INDEX('ANH 4B'!$A$5:$AF$618, MATCH(Fixed!$B32,'ANH 4B'!$B$5:$B$618,0), MATCH(Fixed!AC$1,'ANH 4B'!$A$5:$AF$5,0))</f>
        <v>0.36409782358490494</v>
      </c>
      <c r="AD32">
        <f>INDEX('ANH 4B'!$A$5:$AF$618, MATCH(Fixed!$B32,'ANH 4B'!$B$5:$B$618,0), MATCH(Fixed!AD$1,'ANH 4B'!$A$5:$AF$5,0))</f>
        <v>25.025087291591859</v>
      </c>
      <c r="AE32">
        <f>INDEX('ANH 4B'!$A$5:$AF$618, MATCH(Fixed!$B32,'ANH 4B'!$B$5:$B$618,0), MATCH(Fixed!AE$1,'ANH 4B'!$A$5:$AF$5,0))</f>
        <v>34.96352942</v>
      </c>
      <c r="AF32" t="str">
        <f>INDEX('ANH 4B'!$A$5:$AF$618, MATCH(Fixed!$B32,'ANH 4B'!$B$5:$B$618,0), MATCH(Fixed!AF$1,'ANH 4B'!$A$5:$AF$5,0))</f>
        <v>Issue discount not considered in issuance cost</v>
      </c>
    </row>
    <row r="33" spans="1:32" x14ac:dyDescent="0.25">
      <c r="A33" t="s">
        <v>6</v>
      </c>
      <c r="B33" t="s">
        <v>173</v>
      </c>
      <c r="C33" t="str">
        <f>INDEX('ANH 4B'!$A$5:$AF$618, MATCH(Fixed!$B33,'ANH 4B'!$B$5:$B$618,0), MATCH(Fixed!C$1,'ANH 4B'!$A$5:$AF$5,0))</f>
        <v>£250 million 4.5% fixed rate 2027</v>
      </c>
      <c r="D33" t="str">
        <f>INDEX('ANH 4B'!$A$5:$AF$618, MATCH(Fixed!$B33,'ANH 4B'!$B$5:$B$618,0), MATCH(Fixed!D$1,'ANH 4B'!$A$5:$AF$5,0))</f>
        <v>Anglian Water Services Financing Ltd</v>
      </c>
      <c r="E33" t="str">
        <f>INDEX('ANH 4B'!$A$5:$AF$618, MATCH(Fixed!$B33,'ANH 4B'!$B$5:$B$618,0), MATCH(Fixed!E$1,'ANH 4B'!$A$5:$AF$5,0))</f>
        <v>Bond</v>
      </c>
      <c r="F33" t="str">
        <f>INDEX('ANH 4B'!$A$5:$AF$618, MATCH(Fixed!$B33,'ANH 4B'!$B$5:$B$618,0), MATCH(Fixed!F$1,'ANH 4B'!$A$5:$AF$5,0))</f>
        <v>Bullet</v>
      </c>
      <c r="G33" t="str">
        <f>INDEX('ANH 4B'!$A$5:$AF$618, MATCH(Fixed!$B33,'ANH 4B'!$B$5:$B$618,0), MATCH(Fixed!G$1,'ANH 4B'!$A$5:$AF$5,0))</f>
        <v>XS0764876693</v>
      </c>
      <c r="H33" t="str">
        <f>INDEX('ANH 4B'!$A$5:$AF$618, MATCH(Fixed!$B33,'ANH 4B'!$B$5:$B$618,0), MATCH(Fixed!H$1,'ANH 4B'!$A$5:$AF$5,0))</f>
        <v>Senior</v>
      </c>
      <c r="I33" t="str">
        <f>INDEX('ANH 4B'!$A$5:$AF$618, MATCH(Fixed!$B33,'ANH 4B'!$B$5:$B$618,0), MATCH(Fixed!I$1,'ANH 4B'!$A$5:$AF$5,0))</f>
        <v>A-/A3/A-</v>
      </c>
      <c r="J33" t="str">
        <f>INDEX('ANH 4B'!$A$5:$AF$618, MATCH(Fixed!$B33,'ANH 4B'!$B$5:$B$618,0), MATCH(Fixed!J$1,'ANH 4B'!$A$5:$AF$5,0))</f>
        <v>GBP</v>
      </c>
      <c r="K33">
        <f>INDEX('ANH 4B'!$A$5:$AF$618, MATCH(Fixed!$B33,'ANH 4B'!$B$5:$B$618,0), MATCH(Fixed!K$1,'ANH 4B'!$A$5:$AF$5,0))</f>
        <v>41001</v>
      </c>
      <c r="L33">
        <f>INDEX('ANH 4B'!$A$5:$AF$618, MATCH(Fixed!$B33,'ANH 4B'!$B$5:$B$618,0), MATCH(Fixed!L$1,'ANH 4B'!$A$5:$AF$5,0))</f>
        <v>98.781000000000006</v>
      </c>
      <c r="M33">
        <f>INDEX('ANH 4B'!$A$5:$AF$618, MATCH(Fixed!$B33,'ANH 4B'!$B$5:$B$618,0), MATCH(Fixed!M$1,'ANH 4B'!$A$5:$AF$5,0))</f>
        <v>46665</v>
      </c>
      <c r="N33">
        <f>INDEX('ANH 4B'!$A$5:$AF$618, MATCH(Fixed!$B33,'ANH 4B'!$B$5:$B$618,0), MATCH(Fixed!N$1,'ANH 4B'!$A$5:$AF$5,0))</f>
        <v>5.5178082191780824</v>
      </c>
      <c r="O33">
        <f>INDEX('ANH 4B'!$A$5:$AF$618, MATCH(Fixed!$B33,'ANH 4B'!$B$5:$B$618,0), MATCH(Fixed!O$1,'ANH 4B'!$A$5:$AF$5,0))</f>
        <v>250</v>
      </c>
      <c r="P33">
        <f>INDEX('ANH 4B'!$A$5:$AF$618, MATCH(Fixed!$B33,'ANH 4B'!$B$5:$B$618,0), MATCH(Fixed!P$1,'ANH 4B'!$A$5:$AF$5,0))</f>
        <v>250</v>
      </c>
      <c r="Q33">
        <f>INDEX('ANH 4B'!$A$5:$AF$618, MATCH(Fixed!$B33,'ANH 4B'!$B$5:$B$618,0), MATCH(Fixed!Q$1,'ANH 4B'!$A$5:$AF$5,0))</f>
        <v>250</v>
      </c>
      <c r="R33">
        <f>INDEX('ANH 4B'!$A$5:$AF$618, MATCH(Fixed!$B33,'ANH 4B'!$B$5:$B$618,0), MATCH(Fixed!R$1,'ANH 4B'!$A$5:$AF$5,0))</f>
        <v>1379.4520547945206</v>
      </c>
      <c r="S33">
        <f>INDEX('ANH 4B'!$A$5:$AF$618, MATCH(Fixed!$B33,'ANH 4B'!$B$5:$B$618,0), MATCH(Fixed!S$1,'ANH 4B'!$A$5:$AF$5,0))</f>
        <v>1.554907677356665E-2</v>
      </c>
      <c r="T33">
        <f>INDEX('ANH 4B'!$A$5:$AF$618, MATCH(Fixed!$B33,'ANH 4B'!$B$5:$B$618,0), MATCH(Fixed!T$1,'ANH 4B'!$A$5:$AF$5,0))</f>
        <v>2.450980392156854E-2</v>
      </c>
      <c r="U33">
        <f>INDEX('ANH 4B'!$A$5:$AF$618, MATCH(Fixed!$B33,'ANH 4B'!$B$5:$B$618,0), MATCH(Fixed!U$1,'ANH 4B'!$A$5:$AF$5,0))</f>
        <v>0</v>
      </c>
      <c r="V33">
        <f>INDEX('ANH 4B'!$A$5:$AF$618, MATCH(Fixed!$B33,'ANH 4B'!$B$5:$B$618,0), MATCH(Fixed!V$1,'ANH 4B'!$A$5:$AF$5,0))</f>
        <v>0</v>
      </c>
      <c r="W33">
        <f>INDEX('ANH 4B'!$A$5:$AF$618, MATCH(Fixed!$B33,'ANH 4B'!$B$5:$B$618,0), MATCH(Fixed!W$1,'ANH 4B'!$A$5:$AF$5,0))</f>
        <v>0</v>
      </c>
      <c r="X33">
        <f>INDEX('ANH 4B'!$A$5:$AF$618, MATCH(Fixed!$B33,'ANH 4B'!$B$5:$B$618,0), MATCH(Fixed!X$1,'ANH 4B'!$A$5:$AF$5,0))</f>
        <v>4.4999999999999998E-2</v>
      </c>
      <c r="Y33">
        <f>INDEX('ANH 4B'!$A$5:$AF$618, MATCH(Fixed!$B33,'ANH 4B'!$B$5:$B$618,0), MATCH(Fixed!Y$1,'ANH 4B'!$A$5:$AF$5,0))</f>
        <v>11.25</v>
      </c>
      <c r="Z33">
        <f>INDEX('ANH 4B'!$A$5:$AF$618, MATCH(Fixed!$B33,'ANH 4B'!$B$5:$B$618,0), MATCH(Fixed!Z$1,'ANH 4B'!$A$5:$AF$5,0))</f>
        <v>11.25</v>
      </c>
      <c r="AA33" t="str">
        <f>INDEX('ANH 4B'!$A$5:$AF$618, MATCH(Fixed!$B33,'ANH 4B'!$B$5:$B$618,0), MATCH(Fixed!AA$1,'ANH 4B'!$A$5:$AF$5,0))</f>
        <v>Not Applicable</v>
      </c>
      <c r="AB33" t="str">
        <f>INDEX('ANH 4B'!$A$5:$AF$618, MATCH(Fixed!$B33,'ANH 4B'!$B$5:$B$618,0), MATCH(Fixed!AB$1,'ANH 4B'!$A$5:$AF$5,0))</f>
        <v>Not Applicable</v>
      </c>
      <c r="AC33">
        <f>INDEX('ANH 4B'!$A$5:$AF$618, MATCH(Fixed!$B33,'ANH 4B'!$B$5:$B$618,0), MATCH(Fixed!AC$1,'ANH 4B'!$A$5:$AF$5,0))</f>
        <v>1.7183714735849211</v>
      </c>
      <c r="AD33">
        <f>INDEX('ANH 4B'!$A$5:$AF$618, MATCH(Fixed!$B33,'ANH 4B'!$B$5:$B$618,0), MATCH(Fixed!AD$1,'ANH 4B'!$A$5:$AF$5,0))</f>
        <v>253.26985552707072</v>
      </c>
      <c r="AE33">
        <f>INDEX('ANH 4B'!$A$5:$AF$618, MATCH(Fixed!$B33,'ANH 4B'!$B$5:$B$618,0), MATCH(Fixed!AE$1,'ANH 4B'!$A$5:$AF$5,0))</f>
        <v>275.79053614999998</v>
      </c>
      <c r="AF33" t="str">
        <f>INDEX('ANH 4B'!$A$5:$AF$618, MATCH(Fixed!$B33,'ANH 4B'!$B$5:$B$618,0), MATCH(Fixed!AF$1,'ANH 4B'!$A$5:$AF$5,0))</f>
        <v>Issue discount not considered in issuance cost</v>
      </c>
    </row>
    <row r="34" spans="1:32" x14ac:dyDescent="0.25">
      <c r="A34" t="s">
        <v>6</v>
      </c>
      <c r="B34" t="s">
        <v>174</v>
      </c>
      <c r="C34" t="str">
        <f>INDEX('ANH 4B'!$A$5:$AF$618, MATCH(Fixed!$B34,'ANH 4B'!$B$5:$B$618,0), MATCH(Fixed!C$1,'ANH 4B'!$A$5:$AF$5,0))</f>
        <v>£31.9 million 3.983% private placements 2022</v>
      </c>
      <c r="D34" t="str">
        <f>INDEX('ANH 4B'!$A$5:$AF$618, MATCH(Fixed!$B34,'ANH 4B'!$B$5:$B$618,0), MATCH(Fixed!D$1,'ANH 4B'!$A$5:$AF$5,0))</f>
        <v>Anglian Water Services Financing Ltd</v>
      </c>
      <c r="E34" t="str">
        <f>INDEX('ANH 4B'!$A$5:$AF$618, MATCH(Fixed!$B34,'ANH 4B'!$B$5:$B$618,0), MATCH(Fixed!E$1,'ANH 4B'!$A$5:$AF$5,0))</f>
        <v>Bond</v>
      </c>
      <c r="F34" t="str">
        <f>INDEX('ANH 4B'!$A$5:$AF$618, MATCH(Fixed!$B34,'ANH 4B'!$B$5:$B$618,0), MATCH(Fixed!F$1,'ANH 4B'!$A$5:$AF$5,0))</f>
        <v>Bullet</v>
      </c>
      <c r="G34" t="str">
        <f>INDEX('ANH 4B'!$A$5:$AF$618, MATCH(Fixed!$B34,'ANH 4B'!$B$5:$B$618,0), MATCH(Fixed!G$1,'ANH 4B'!$A$5:$AF$5,0))</f>
        <v>GB00B8HYC601</v>
      </c>
      <c r="H34" t="str">
        <f>INDEX('ANH 4B'!$A$5:$AF$618, MATCH(Fixed!$B34,'ANH 4B'!$B$5:$B$618,0), MATCH(Fixed!H$1,'ANH 4B'!$A$5:$AF$5,0))</f>
        <v>Senior</v>
      </c>
      <c r="I34" t="str">
        <f>INDEX('ANH 4B'!$A$5:$AF$618, MATCH(Fixed!$B34,'ANH 4B'!$B$5:$B$618,0), MATCH(Fixed!I$1,'ANH 4B'!$A$5:$AF$5,0))</f>
        <v>A-/A3/A-</v>
      </c>
      <c r="J34" t="str">
        <f>INDEX('ANH 4B'!$A$5:$AF$618, MATCH(Fixed!$B34,'ANH 4B'!$B$5:$B$618,0), MATCH(Fixed!J$1,'ANH 4B'!$A$5:$AF$5,0))</f>
        <v>GBP</v>
      </c>
      <c r="K34">
        <f>INDEX('ANH 4B'!$A$5:$AF$618, MATCH(Fixed!$B34,'ANH 4B'!$B$5:$B$618,0), MATCH(Fixed!K$1,'ANH 4B'!$A$5:$AF$5,0))</f>
        <v>41183</v>
      </c>
      <c r="L34">
        <f>INDEX('ANH 4B'!$A$5:$AF$618, MATCH(Fixed!$B34,'ANH 4B'!$B$5:$B$618,0), MATCH(Fixed!L$1,'ANH 4B'!$A$5:$AF$5,0))</f>
        <v>100</v>
      </c>
      <c r="M34">
        <f>INDEX('ANH 4B'!$A$5:$AF$618, MATCH(Fixed!$B34,'ANH 4B'!$B$5:$B$618,0), MATCH(Fixed!M$1,'ANH 4B'!$A$5:$AF$5,0))</f>
        <v>44835</v>
      </c>
      <c r="N34">
        <f>INDEX('ANH 4B'!$A$5:$AF$618, MATCH(Fixed!$B34,'ANH 4B'!$B$5:$B$618,0), MATCH(Fixed!N$1,'ANH 4B'!$A$5:$AF$5,0))</f>
        <v>0.50410958904109593</v>
      </c>
      <c r="O34">
        <f>INDEX('ANH 4B'!$A$5:$AF$618, MATCH(Fixed!$B34,'ANH 4B'!$B$5:$B$618,0), MATCH(Fixed!O$1,'ANH 4B'!$A$5:$AF$5,0))</f>
        <v>31.883687999999999</v>
      </c>
      <c r="P34">
        <f>INDEX('ANH 4B'!$A$5:$AF$618, MATCH(Fixed!$B34,'ANH 4B'!$B$5:$B$618,0), MATCH(Fixed!P$1,'ANH 4B'!$A$5:$AF$5,0))</f>
        <v>31.883687999999999</v>
      </c>
      <c r="Q34">
        <f>INDEX('ANH 4B'!$A$5:$AF$618, MATCH(Fixed!$B34,'ANH 4B'!$B$5:$B$618,0), MATCH(Fixed!Q$1,'ANH 4B'!$A$5:$AF$5,0))</f>
        <v>31.883687999999999</v>
      </c>
      <c r="R34">
        <f>INDEX('ANH 4B'!$A$5:$AF$618, MATCH(Fixed!$B34,'ANH 4B'!$B$5:$B$618,0), MATCH(Fixed!R$1,'ANH 4B'!$A$5:$AF$5,0))</f>
        <v>16.072872854794522</v>
      </c>
      <c r="S34">
        <f>INDEX('ANH 4B'!$A$5:$AF$618, MATCH(Fixed!$B34,'ANH 4B'!$B$5:$B$618,0), MATCH(Fixed!S$1,'ANH 4B'!$A$5:$AF$5,0))</f>
        <v>1.0524781341108014E-2</v>
      </c>
      <c r="T34">
        <f>INDEX('ANH 4B'!$A$5:$AF$618, MATCH(Fixed!$B34,'ANH 4B'!$B$5:$B$618,0), MATCH(Fixed!T$1,'ANH 4B'!$A$5:$AF$5,0))</f>
        <v>1.9441176470588184E-2</v>
      </c>
      <c r="U34">
        <f>INDEX('ANH 4B'!$A$5:$AF$618, MATCH(Fixed!$B34,'ANH 4B'!$B$5:$B$618,0), MATCH(Fixed!U$1,'ANH 4B'!$A$5:$AF$5,0))</f>
        <v>0</v>
      </c>
      <c r="V34">
        <f>INDEX('ANH 4B'!$A$5:$AF$618, MATCH(Fixed!$B34,'ANH 4B'!$B$5:$B$618,0), MATCH(Fixed!V$1,'ANH 4B'!$A$5:$AF$5,0))</f>
        <v>0</v>
      </c>
      <c r="W34">
        <f>INDEX('ANH 4B'!$A$5:$AF$618, MATCH(Fixed!$B34,'ANH 4B'!$B$5:$B$618,0), MATCH(Fixed!W$1,'ANH 4B'!$A$5:$AF$5,0))</f>
        <v>0</v>
      </c>
      <c r="X34">
        <f>INDEX('ANH 4B'!$A$5:$AF$618, MATCH(Fixed!$B34,'ANH 4B'!$B$5:$B$618,0), MATCH(Fixed!X$1,'ANH 4B'!$A$5:$AF$5,0))</f>
        <v>3.9830000000000004E-2</v>
      </c>
      <c r="Y34">
        <f>INDEX('ANH 4B'!$A$5:$AF$618, MATCH(Fixed!$B34,'ANH 4B'!$B$5:$B$618,0), MATCH(Fixed!Y$1,'ANH 4B'!$A$5:$AF$5,0))</f>
        <v>1.2699272930400001</v>
      </c>
      <c r="Z34">
        <f>INDEX('ANH 4B'!$A$5:$AF$618, MATCH(Fixed!$B34,'ANH 4B'!$B$5:$B$618,0), MATCH(Fixed!Z$1,'ANH 4B'!$A$5:$AF$5,0))</f>
        <v>1.2699272930400001</v>
      </c>
      <c r="AA34" t="str">
        <f>INDEX('ANH 4B'!$A$5:$AF$618, MATCH(Fixed!$B34,'ANH 4B'!$B$5:$B$618,0), MATCH(Fixed!AA$1,'ANH 4B'!$A$5:$AF$5,0))</f>
        <v>Not Applicable</v>
      </c>
      <c r="AB34" t="str">
        <f>INDEX('ANH 4B'!$A$5:$AF$618, MATCH(Fixed!$B34,'ANH 4B'!$B$5:$B$618,0), MATCH(Fixed!AB$1,'ANH 4B'!$A$5:$AF$5,0))</f>
        <v>Not Applicable</v>
      </c>
      <c r="AC34">
        <f>INDEX('ANH 4B'!$A$5:$AF$618, MATCH(Fixed!$B34,'ANH 4B'!$B$5:$B$618,0), MATCH(Fixed!AC$1,'ANH 4B'!$A$5:$AF$5,0))</f>
        <v>0.26283591358490566</v>
      </c>
      <c r="AD34">
        <f>INDEX('ANH 4B'!$A$5:$AF$618, MATCH(Fixed!$B34,'ANH 4B'!$B$5:$B$618,0), MATCH(Fixed!AD$1,'ANH 4B'!$A$5:$AF$5,0))</f>
        <v>32.497841761160949</v>
      </c>
      <c r="AE34">
        <f>INDEX('ANH 4B'!$A$5:$AF$618, MATCH(Fixed!$B34,'ANH 4B'!$B$5:$B$618,0), MATCH(Fixed!AE$1,'ANH 4B'!$A$5:$AF$5,0))</f>
        <v>32.929299819999997</v>
      </c>
      <c r="AF34">
        <f>INDEX('ANH 4B'!$A$5:$AF$618, MATCH(Fixed!$B34,'ANH 4B'!$B$5:$B$618,0), MATCH(Fixed!AF$1,'ANH 4B'!$A$5:$AF$5,0))</f>
        <v>0</v>
      </c>
    </row>
    <row r="35" spans="1:32" x14ac:dyDescent="0.25">
      <c r="A35" t="s">
        <v>6</v>
      </c>
      <c r="B35" t="s">
        <v>175</v>
      </c>
      <c r="C35" t="str">
        <f>INDEX('ANH 4B'!$A$5:$AF$618, MATCH(Fixed!$B35,'ANH 4B'!$B$5:$B$618,0), MATCH(Fixed!C$1,'ANH 4B'!$A$5:$AF$5,0))</f>
        <v>£73.3 million 4.394% private placements 2028</v>
      </c>
      <c r="D35" t="str">
        <f>INDEX('ANH 4B'!$A$5:$AF$618, MATCH(Fixed!$B35,'ANH 4B'!$B$5:$B$618,0), MATCH(Fixed!D$1,'ANH 4B'!$A$5:$AF$5,0))</f>
        <v>Anglian Water Services Financing Ltd</v>
      </c>
      <c r="E35" t="str">
        <f>INDEX('ANH 4B'!$A$5:$AF$618, MATCH(Fixed!$B35,'ANH 4B'!$B$5:$B$618,0), MATCH(Fixed!E$1,'ANH 4B'!$A$5:$AF$5,0))</f>
        <v>Bond</v>
      </c>
      <c r="F35" t="str">
        <f>INDEX('ANH 4B'!$A$5:$AF$618, MATCH(Fixed!$B35,'ANH 4B'!$B$5:$B$618,0), MATCH(Fixed!F$1,'ANH 4B'!$A$5:$AF$5,0))</f>
        <v>Bullet</v>
      </c>
      <c r="G35" t="str">
        <f>INDEX('ANH 4B'!$A$5:$AF$618, MATCH(Fixed!$B35,'ANH 4B'!$B$5:$B$618,0), MATCH(Fixed!G$1,'ANH 4B'!$A$5:$AF$5,0))</f>
        <v>GB00B815LC89</v>
      </c>
      <c r="H35" t="str">
        <f>INDEX('ANH 4B'!$A$5:$AF$618, MATCH(Fixed!$B35,'ANH 4B'!$B$5:$B$618,0), MATCH(Fixed!H$1,'ANH 4B'!$A$5:$AF$5,0))</f>
        <v>Senior</v>
      </c>
      <c r="I35" t="str">
        <f>INDEX('ANH 4B'!$A$5:$AF$618, MATCH(Fixed!$B35,'ANH 4B'!$B$5:$B$618,0), MATCH(Fixed!I$1,'ANH 4B'!$A$5:$AF$5,0))</f>
        <v>A-/A3/A-</v>
      </c>
      <c r="J35" t="str">
        <f>INDEX('ANH 4B'!$A$5:$AF$618, MATCH(Fixed!$B35,'ANH 4B'!$B$5:$B$618,0), MATCH(Fixed!J$1,'ANH 4B'!$A$5:$AF$5,0))</f>
        <v>GBP</v>
      </c>
      <c r="K35">
        <f>INDEX('ANH 4B'!$A$5:$AF$618, MATCH(Fixed!$B35,'ANH 4B'!$B$5:$B$618,0), MATCH(Fixed!K$1,'ANH 4B'!$A$5:$AF$5,0))</f>
        <v>41183</v>
      </c>
      <c r="L35">
        <f>INDEX('ANH 4B'!$A$5:$AF$618, MATCH(Fixed!$B35,'ANH 4B'!$B$5:$B$618,0), MATCH(Fixed!L$1,'ANH 4B'!$A$5:$AF$5,0))</f>
        <v>100</v>
      </c>
      <c r="M35">
        <f>INDEX('ANH 4B'!$A$5:$AF$618, MATCH(Fixed!$B35,'ANH 4B'!$B$5:$B$618,0), MATCH(Fixed!M$1,'ANH 4B'!$A$5:$AF$5,0))</f>
        <v>46844</v>
      </c>
      <c r="N35">
        <f>INDEX('ANH 4B'!$A$5:$AF$618, MATCH(Fixed!$B35,'ANH 4B'!$B$5:$B$618,0), MATCH(Fixed!N$1,'ANH 4B'!$A$5:$AF$5,0))</f>
        <v>6.0082191780821921</v>
      </c>
      <c r="O35">
        <f>INDEX('ANH 4B'!$A$5:$AF$618, MATCH(Fixed!$B35,'ANH 4B'!$B$5:$B$618,0), MATCH(Fixed!O$1,'ANH 4B'!$A$5:$AF$5,0))</f>
        <v>73.33248309999999</v>
      </c>
      <c r="P35">
        <f>INDEX('ANH 4B'!$A$5:$AF$618, MATCH(Fixed!$B35,'ANH 4B'!$B$5:$B$618,0), MATCH(Fixed!P$1,'ANH 4B'!$A$5:$AF$5,0))</f>
        <v>73.33248309999999</v>
      </c>
      <c r="Q35">
        <f>INDEX('ANH 4B'!$A$5:$AF$618, MATCH(Fixed!$B35,'ANH 4B'!$B$5:$B$618,0), MATCH(Fixed!Q$1,'ANH 4B'!$A$5:$AF$5,0))</f>
        <v>73.33248309999999</v>
      </c>
      <c r="R35">
        <f>INDEX('ANH 4B'!$A$5:$AF$618, MATCH(Fixed!$B35,'ANH 4B'!$B$5:$B$618,0), MATCH(Fixed!R$1,'ANH 4B'!$A$5:$AF$5,0))</f>
        <v>440.5976313378082</v>
      </c>
      <c r="S35">
        <f>INDEX('ANH 4B'!$A$5:$AF$618, MATCH(Fixed!$B35,'ANH 4B'!$B$5:$B$618,0), MATCH(Fixed!S$1,'ANH 4B'!$A$5:$AF$5,0))</f>
        <v>1.451895043731799E-2</v>
      </c>
      <c r="T35">
        <f>INDEX('ANH 4B'!$A$5:$AF$618, MATCH(Fixed!$B35,'ANH 4B'!$B$5:$B$618,0), MATCH(Fixed!T$1,'ANH 4B'!$A$5:$AF$5,0))</f>
        <v>2.3470588235294132E-2</v>
      </c>
      <c r="U35">
        <f>INDEX('ANH 4B'!$A$5:$AF$618, MATCH(Fixed!$B35,'ANH 4B'!$B$5:$B$618,0), MATCH(Fixed!U$1,'ANH 4B'!$A$5:$AF$5,0))</f>
        <v>0</v>
      </c>
      <c r="V35">
        <f>INDEX('ANH 4B'!$A$5:$AF$618, MATCH(Fixed!$B35,'ANH 4B'!$B$5:$B$618,0), MATCH(Fixed!V$1,'ANH 4B'!$A$5:$AF$5,0))</f>
        <v>0</v>
      </c>
      <c r="W35">
        <f>INDEX('ANH 4B'!$A$5:$AF$618, MATCH(Fixed!$B35,'ANH 4B'!$B$5:$B$618,0), MATCH(Fixed!W$1,'ANH 4B'!$A$5:$AF$5,0))</f>
        <v>0</v>
      </c>
      <c r="X35">
        <f>INDEX('ANH 4B'!$A$5:$AF$618, MATCH(Fixed!$B35,'ANH 4B'!$B$5:$B$618,0), MATCH(Fixed!X$1,'ANH 4B'!$A$5:$AF$5,0))</f>
        <v>4.394E-2</v>
      </c>
      <c r="Y35">
        <f>INDEX('ANH 4B'!$A$5:$AF$618, MATCH(Fixed!$B35,'ANH 4B'!$B$5:$B$618,0), MATCH(Fixed!Y$1,'ANH 4B'!$A$5:$AF$5,0))</f>
        <v>3.2222293074139996</v>
      </c>
      <c r="Z35">
        <f>INDEX('ANH 4B'!$A$5:$AF$618, MATCH(Fixed!$B35,'ANH 4B'!$B$5:$B$618,0), MATCH(Fixed!Z$1,'ANH 4B'!$A$5:$AF$5,0))</f>
        <v>3.2222293074139996</v>
      </c>
      <c r="AA35" t="str">
        <f>INDEX('ANH 4B'!$A$5:$AF$618, MATCH(Fixed!$B35,'ANH 4B'!$B$5:$B$618,0), MATCH(Fixed!AA$1,'ANH 4B'!$A$5:$AF$5,0))</f>
        <v>Not Applicable</v>
      </c>
      <c r="AB35" t="str">
        <f>INDEX('ANH 4B'!$A$5:$AF$618, MATCH(Fixed!$B35,'ANH 4B'!$B$5:$B$618,0), MATCH(Fixed!AB$1,'ANH 4B'!$A$5:$AF$5,0))</f>
        <v>Not Applicable</v>
      </c>
      <c r="AC35">
        <f>INDEX('ANH 4B'!$A$5:$AF$618, MATCH(Fixed!$B35,'ANH 4B'!$B$5:$B$618,0), MATCH(Fixed!AC$1,'ANH 4B'!$A$5:$AF$5,0))</f>
        <v>0.26513644358490562</v>
      </c>
      <c r="AD35">
        <f>INDEX('ANH 4B'!$A$5:$AF$618, MATCH(Fixed!$B35,'ANH 4B'!$B$5:$B$618,0), MATCH(Fixed!AD$1,'ANH 4B'!$A$5:$AF$5,0))</f>
        <v>72.101255383625855</v>
      </c>
      <c r="AE35">
        <f>INDEX('ANH 4B'!$A$5:$AF$618, MATCH(Fixed!$B35,'ANH 4B'!$B$5:$B$618,0), MATCH(Fixed!AE$1,'ANH 4B'!$A$5:$AF$5,0))</f>
        <v>81.062128479999998</v>
      </c>
      <c r="AF35">
        <f>INDEX('ANH 4B'!$A$5:$AF$618, MATCH(Fixed!$B35,'ANH 4B'!$B$5:$B$618,0), MATCH(Fixed!AF$1,'ANH 4B'!$A$5:$AF$5,0))</f>
        <v>0</v>
      </c>
    </row>
    <row r="36" spans="1:32" x14ac:dyDescent="0.25">
      <c r="A36" t="s">
        <v>6</v>
      </c>
      <c r="B36" t="s">
        <v>176</v>
      </c>
      <c r="C36" t="str">
        <f>INDEX('ANH 4B'!$A$5:$AF$618, MATCH(Fixed!$B36,'ANH 4B'!$B$5:$B$618,0), MATCH(Fixed!C$1,'ANH 4B'!$A$5:$AF$5,0))</f>
        <v>£22.3 million 3.983% private placements 2022</v>
      </c>
      <c r="D36" t="str">
        <f>INDEX('ANH 4B'!$A$5:$AF$618, MATCH(Fixed!$B36,'ANH 4B'!$B$5:$B$618,0), MATCH(Fixed!D$1,'ANH 4B'!$A$5:$AF$5,0))</f>
        <v>Anglian Water Services Financing Ltd</v>
      </c>
      <c r="E36" t="str">
        <f>INDEX('ANH 4B'!$A$5:$AF$618, MATCH(Fixed!$B36,'ANH 4B'!$B$5:$B$618,0), MATCH(Fixed!E$1,'ANH 4B'!$A$5:$AF$5,0))</f>
        <v>Bond</v>
      </c>
      <c r="F36" t="str">
        <f>INDEX('ANH 4B'!$A$5:$AF$618, MATCH(Fixed!$B36,'ANH 4B'!$B$5:$B$618,0), MATCH(Fixed!F$1,'ANH 4B'!$A$5:$AF$5,0))</f>
        <v>Bullet</v>
      </c>
      <c r="G36" t="str">
        <f>INDEX('ANH 4B'!$A$5:$AF$618, MATCH(Fixed!$B36,'ANH 4B'!$B$5:$B$618,0), MATCH(Fixed!G$1,'ANH 4B'!$A$5:$AF$5,0))</f>
        <v>GB00B7W1QT00</v>
      </c>
      <c r="H36" t="str">
        <f>INDEX('ANH 4B'!$A$5:$AF$618, MATCH(Fixed!$B36,'ANH 4B'!$B$5:$B$618,0), MATCH(Fixed!H$1,'ANH 4B'!$A$5:$AF$5,0))</f>
        <v>Senior</v>
      </c>
      <c r="I36" t="str">
        <f>INDEX('ANH 4B'!$A$5:$AF$618, MATCH(Fixed!$B36,'ANH 4B'!$B$5:$B$618,0), MATCH(Fixed!I$1,'ANH 4B'!$A$5:$AF$5,0))</f>
        <v>A-/A3/A-</v>
      </c>
      <c r="J36" t="str">
        <f>INDEX('ANH 4B'!$A$5:$AF$618, MATCH(Fixed!$B36,'ANH 4B'!$B$5:$B$618,0), MATCH(Fixed!J$1,'ANH 4B'!$A$5:$AF$5,0))</f>
        <v>GBP</v>
      </c>
      <c r="K36">
        <f>INDEX('ANH 4B'!$A$5:$AF$618, MATCH(Fixed!$B36,'ANH 4B'!$B$5:$B$618,0), MATCH(Fixed!K$1,'ANH 4B'!$A$5:$AF$5,0))</f>
        <v>41183</v>
      </c>
      <c r="L36">
        <f>INDEX('ANH 4B'!$A$5:$AF$618, MATCH(Fixed!$B36,'ANH 4B'!$B$5:$B$618,0), MATCH(Fixed!L$1,'ANH 4B'!$A$5:$AF$5,0))</f>
        <v>100</v>
      </c>
      <c r="M36">
        <f>INDEX('ANH 4B'!$A$5:$AF$618, MATCH(Fixed!$B36,'ANH 4B'!$B$5:$B$618,0), MATCH(Fixed!M$1,'ANH 4B'!$A$5:$AF$5,0))</f>
        <v>44835</v>
      </c>
      <c r="N36">
        <f>INDEX('ANH 4B'!$A$5:$AF$618, MATCH(Fixed!$B36,'ANH 4B'!$B$5:$B$618,0), MATCH(Fixed!N$1,'ANH 4B'!$A$5:$AF$5,0))</f>
        <v>0.50410958904109593</v>
      </c>
      <c r="O36">
        <f>INDEX('ANH 4B'!$A$5:$AF$618, MATCH(Fixed!$B36,'ANH 4B'!$B$5:$B$618,0), MATCH(Fixed!O$1,'ANH 4B'!$A$5:$AF$5,0))</f>
        <v>22.318581809999998</v>
      </c>
      <c r="P36">
        <f>INDEX('ANH 4B'!$A$5:$AF$618, MATCH(Fixed!$B36,'ANH 4B'!$B$5:$B$618,0), MATCH(Fixed!P$1,'ANH 4B'!$A$5:$AF$5,0))</f>
        <v>22.318581809999998</v>
      </c>
      <c r="Q36">
        <f>INDEX('ANH 4B'!$A$5:$AF$618, MATCH(Fixed!$B36,'ANH 4B'!$B$5:$B$618,0), MATCH(Fixed!Q$1,'ANH 4B'!$A$5:$AF$5,0))</f>
        <v>22.318581809999998</v>
      </c>
      <c r="R36">
        <f>INDEX('ANH 4B'!$A$5:$AF$618, MATCH(Fixed!$B36,'ANH 4B'!$B$5:$B$618,0), MATCH(Fixed!R$1,'ANH 4B'!$A$5:$AF$5,0))</f>
        <v>11.251011104219177</v>
      </c>
      <c r="S36">
        <f>INDEX('ANH 4B'!$A$5:$AF$618, MATCH(Fixed!$B36,'ANH 4B'!$B$5:$B$618,0), MATCH(Fixed!S$1,'ANH 4B'!$A$5:$AF$5,0))</f>
        <v>1.0524781341108014E-2</v>
      </c>
      <c r="T36">
        <f>INDEX('ANH 4B'!$A$5:$AF$618, MATCH(Fixed!$B36,'ANH 4B'!$B$5:$B$618,0), MATCH(Fixed!T$1,'ANH 4B'!$A$5:$AF$5,0))</f>
        <v>1.9441176470588184E-2</v>
      </c>
      <c r="U36">
        <f>INDEX('ANH 4B'!$A$5:$AF$618, MATCH(Fixed!$B36,'ANH 4B'!$B$5:$B$618,0), MATCH(Fixed!U$1,'ANH 4B'!$A$5:$AF$5,0))</f>
        <v>0</v>
      </c>
      <c r="V36">
        <f>INDEX('ANH 4B'!$A$5:$AF$618, MATCH(Fixed!$B36,'ANH 4B'!$B$5:$B$618,0), MATCH(Fixed!V$1,'ANH 4B'!$A$5:$AF$5,0))</f>
        <v>0</v>
      </c>
      <c r="W36">
        <f>INDEX('ANH 4B'!$A$5:$AF$618, MATCH(Fixed!$B36,'ANH 4B'!$B$5:$B$618,0), MATCH(Fixed!W$1,'ANH 4B'!$A$5:$AF$5,0))</f>
        <v>0</v>
      </c>
      <c r="X36">
        <f>INDEX('ANH 4B'!$A$5:$AF$618, MATCH(Fixed!$B36,'ANH 4B'!$B$5:$B$618,0), MATCH(Fixed!X$1,'ANH 4B'!$A$5:$AF$5,0))</f>
        <v>3.9830000000000004E-2</v>
      </c>
      <c r="Y36">
        <f>INDEX('ANH 4B'!$A$5:$AF$618, MATCH(Fixed!$B36,'ANH 4B'!$B$5:$B$618,0), MATCH(Fixed!Y$1,'ANH 4B'!$A$5:$AF$5,0))</f>
        <v>0.88894911349229999</v>
      </c>
      <c r="Z36">
        <f>INDEX('ANH 4B'!$A$5:$AF$618, MATCH(Fixed!$B36,'ANH 4B'!$B$5:$B$618,0), MATCH(Fixed!Z$1,'ANH 4B'!$A$5:$AF$5,0))</f>
        <v>0.88894911349229999</v>
      </c>
      <c r="AA36" t="str">
        <f>INDEX('ANH 4B'!$A$5:$AF$618, MATCH(Fixed!$B36,'ANH 4B'!$B$5:$B$618,0), MATCH(Fixed!AA$1,'ANH 4B'!$A$5:$AF$5,0))</f>
        <v>Not Applicable</v>
      </c>
      <c r="AB36" t="str">
        <f>INDEX('ANH 4B'!$A$5:$AF$618, MATCH(Fixed!$B36,'ANH 4B'!$B$5:$B$618,0), MATCH(Fixed!AB$1,'ANH 4B'!$A$5:$AF$5,0))</f>
        <v>Not Applicable</v>
      </c>
      <c r="AC36">
        <f>INDEX('ANH 4B'!$A$5:$AF$618, MATCH(Fixed!$B36,'ANH 4B'!$B$5:$B$618,0), MATCH(Fixed!AC$1,'ANH 4B'!$A$5:$AF$5,0))</f>
        <v>0.26283589358490567</v>
      </c>
      <c r="AD36">
        <f>INDEX('ANH 4B'!$A$5:$AF$618, MATCH(Fixed!$B36,'ANH 4B'!$B$5:$B$618,0), MATCH(Fixed!AD$1,'ANH 4B'!$A$5:$AF$5,0))</f>
        <v>22.742742898752677</v>
      </c>
      <c r="AE36">
        <f>INDEX('ANH 4B'!$A$5:$AF$618, MATCH(Fixed!$B36,'ANH 4B'!$B$5:$B$618,0), MATCH(Fixed!AE$1,'ANH 4B'!$A$5:$AF$5,0))</f>
        <v>23.05051009</v>
      </c>
      <c r="AF36">
        <f>INDEX('ANH 4B'!$A$5:$AF$618, MATCH(Fixed!$B36,'ANH 4B'!$B$5:$B$618,0), MATCH(Fixed!AF$1,'ANH 4B'!$A$5:$AF$5,0))</f>
        <v>0</v>
      </c>
    </row>
    <row r="37" spans="1:32" x14ac:dyDescent="0.25">
      <c r="A37" t="s">
        <v>6</v>
      </c>
      <c r="B37" t="s">
        <v>177</v>
      </c>
      <c r="C37" t="str">
        <f>INDEX('ANH 4B'!$A$5:$AF$618, MATCH(Fixed!$B37,'ANH 4B'!$B$5:$B$618,0), MATCH(Fixed!C$1,'ANH 4B'!$A$5:$AF$5,0))</f>
        <v>£200 million Class B 4.5% fixed rate 2026</v>
      </c>
      <c r="D37" t="str">
        <f>INDEX('ANH 4B'!$A$5:$AF$618, MATCH(Fixed!$B37,'ANH 4B'!$B$5:$B$618,0), MATCH(Fixed!D$1,'ANH 4B'!$A$5:$AF$5,0))</f>
        <v>Anglian Water Services Financing Ltd</v>
      </c>
      <c r="E37" t="str">
        <f>INDEX('ANH 4B'!$A$5:$AF$618, MATCH(Fixed!$B37,'ANH 4B'!$B$5:$B$618,0), MATCH(Fixed!E$1,'ANH 4B'!$A$5:$AF$5,0))</f>
        <v>Bond</v>
      </c>
      <c r="F37" t="str">
        <f>INDEX('ANH 4B'!$A$5:$AF$618, MATCH(Fixed!$B37,'ANH 4B'!$B$5:$B$618,0), MATCH(Fixed!F$1,'ANH 4B'!$A$5:$AF$5,0))</f>
        <v>Bullet</v>
      </c>
      <c r="G37" t="str">
        <f>INDEX('ANH 4B'!$A$5:$AF$618, MATCH(Fixed!$B37,'ANH 4B'!$B$5:$B$618,0), MATCH(Fixed!G$1,'ANH 4B'!$A$5:$AF$5,0))</f>
        <v>XS0890564544</v>
      </c>
      <c r="H37" t="str">
        <f>INDEX('ANH 4B'!$A$5:$AF$618, MATCH(Fixed!$B37,'ANH 4B'!$B$5:$B$618,0), MATCH(Fixed!H$1,'ANH 4B'!$A$5:$AF$5,0))</f>
        <v>Senior</v>
      </c>
      <c r="I37" t="str">
        <f>INDEX('ANH 4B'!$A$5:$AF$618, MATCH(Fixed!$B37,'ANH 4B'!$B$5:$B$618,0), MATCH(Fixed!I$1,'ANH 4B'!$A$5:$AF$5,0))</f>
        <v>A-/A3/A-</v>
      </c>
      <c r="J37" t="str">
        <f>INDEX('ANH 4B'!$A$5:$AF$618, MATCH(Fixed!$B37,'ANH 4B'!$B$5:$B$618,0), MATCH(Fixed!J$1,'ANH 4B'!$A$5:$AF$5,0))</f>
        <v>GBP</v>
      </c>
      <c r="K37">
        <f>INDEX('ANH 4B'!$A$5:$AF$618, MATCH(Fixed!$B37,'ANH 4B'!$B$5:$B$618,0), MATCH(Fixed!K$1,'ANH 4B'!$A$5:$AF$5,0))</f>
        <v>41327</v>
      </c>
      <c r="L37">
        <f>INDEX('ANH 4B'!$A$5:$AF$618, MATCH(Fixed!$B37,'ANH 4B'!$B$5:$B$618,0), MATCH(Fixed!L$1,'ANH 4B'!$A$5:$AF$5,0))</f>
        <v>99.504000000000005</v>
      </c>
      <c r="M37">
        <f>INDEX('ANH 4B'!$A$5:$AF$618, MATCH(Fixed!$B37,'ANH 4B'!$B$5:$B$618,0), MATCH(Fixed!M$1,'ANH 4B'!$A$5:$AF$5,0))</f>
        <v>46075</v>
      </c>
      <c r="N37">
        <f>INDEX('ANH 4B'!$A$5:$AF$618, MATCH(Fixed!$B37,'ANH 4B'!$B$5:$B$618,0), MATCH(Fixed!N$1,'ANH 4B'!$A$5:$AF$5,0))</f>
        <v>3.9013698630136986</v>
      </c>
      <c r="O37">
        <f>INDEX('ANH 4B'!$A$5:$AF$618, MATCH(Fixed!$B37,'ANH 4B'!$B$5:$B$618,0), MATCH(Fixed!O$1,'ANH 4B'!$A$5:$AF$5,0))</f>
        <v>200</v>
      </c>
      <c r="P37">
        <f>INDEX('ANH 4B'!$A$5:$AF$618, MATCH(Fixed!$B37,'ANH 4B'!$B$5:$B$618,0), MATCH(Fixed!P$1,'ANH 4B'!$A$5:$AF$5,0))</f>
        <v>200</v>
      </c>
      <c r="Q37">
        <f>INDEX('ANH 4B'!$A$5:$AF$618, MATCH(Fixed!$B37,'ANH 4B'!$B$5:$B$618,0), MATCH(Fixed!Q$1,'ANH 4B'!$A$5:$AF$5,0))</f>
        <v>200</v>
      </c>
      <c r="R37">
        <f>INDEX('ANH 4B'!$A$5:$AF$618, MATCH(Fixed!$B37,'ANH 4B'!$B$5:$B$618,0), MATCH(Fixed!R$1,'ANH 4B'!$A$5:$AF$5,0))</f>
        <v>780.27397260273972</v>
      </c>
      <c r="S37">
        <f>INDEX('ANH 4B'!$A$5:$AF$618, MATCH(Fixed!$B37,'ANH 4B'!$B$5:$B$618,0), MATCH(Fixed!S$1,'ANH 4B'!$A$5:$AF$5,0))</f>
        <v>1.554907677356665E-2</v>
      </c>
      <c r="T37">
        <f>INDEX('ANH 4B'!$A$5:$AF$618, MATCH(Fixed!$B37,'ANH 4B'!$B$5:$B$618,0), MATCH(Fixed!T$1,'ANH 4B'!$A$5:$AF$5,0))</f>
        <v>2.450980392156854E-2</v>
      </c>
      <c r="U37">
        <f>INDEX('ANH 4B'!$A$5:$AF$618, MATCH(Fixed!$B37,'ANH 4B'!$B$5:$B$618,0), MATCH(Fixed!U$1,'ANH 4B'!$A$5:$AF$5,0))</f>
        <v>0</v>
      </c>
      <c r="V37">
        <f>INDEX('ANH 4B'!$A$5:$AF$618, MATCH(Fixed!$B37,'ANH 4B'!$B$5:$B$618,0), MATCH(Fixed!V$1,'ANH 4B'!$A$5:$AF$5,0))</f>
        <v>0</v>
      </c>
      <c r="W37">
        <f>INDEX('ANH 4B'!$A$5:$AF$618, MATCH(Fixed!$B37,'ANH 4B'!$B$5:$B$618,0), MATCH(Fixed!W$1,'ANH 4B'!$A$5:$AF$5,0))</f>
        <v>0</v>
      </c>
      <c r="X37">
        <f>INDEX('ANH 4B'!$A$5:$AF$618, MATCH(Fixed!$B37,'ANH 4B'!$B$5:$B$618,0), MATCH(Fixed!X$1,'ANH 4B'!$A$5:$AF$5,0))</f>
        <v>4.4999999999999998E-2</v>
      </c>
      <c r="Y37">
        <f>INDEX('ANH 4B'!$A$5:$AF$618, MATCH(Fixed!$B37,'ANH 4B'!$B$5:$B$618,0), MATCH(Fixed!Y$1,'ANH 4B'!$A$5:$AF$5,0))</f>
        <v>9</v>
      </c>
      <c r="Z37">
        <f>INDEX('ANH 4B'!$A$5:$AF$618, MATCH(Fixed!$B37,'ANH 4B'!$B$5:$B$618,0), MATCH(Fixed!Z$1,'ANH 4B'!$A$5:$AF$5,0))</f>
        <v>9</v>
      </c>
      <c r="AA37" t="str">
        <f>INDEX('ANH 4B'!$A$5:$AF$618, MATCH(Fixed!$B37,'ANH 4B'!$B$5:$B$618,0), MATCH(Fixed!AA$1,'ANH 4B'!$A$5:$AF$5,0))</f>
        <v>Not Applicable</v>
      </c>
      <c r="AB37" t="str">
        <f>INDEX('ANH 4B'!$A$5:$AF$618, MATCH(Fixed!$B37,'ANH 4B'!$B$5:$B$618,0), MATCH(Fixed!AB$1,'ANH 4B'!$A$5:$AF$5,0))</f>
        <v>Not Applicable</v>
      </c>
      <c r="AC37">
        <f>INDEX('ANH 4B'!$A$5:$AF$618, MATCH(Fixed!$B37,'ANH 4B'!$B$5:$B$618,0), MATCH(Fixed!AC$1,'ANH 4B'!$A$5:$AF$5,0))</f>
        <v>1.9738115671698209</v>
      </c>
      <c r="AD37">
        <f>INDEX('ANH 4B'!$A$5:$AF$618, MATCH(Fixed!$B37,'ANH 4B'!$B$5:$B$618,0), MATCH(Fixed!AD$1,'ANH 4B'!$A$5:$AF$5,0))</f>
        <v>200.34845719127267</v>
      </c>
      <c r="AE37">
        <f>INDEX('ANH 4B'!$A$5:$AF$618, MATCH(Fixed!$B37,'ANH 4B'!$B$5:$B$618,0), MATCH(Fixed!AE$1,'ANH 4B'!$A$5:$AF$5,0))</f>
        <v>213.77388091</v>
      </c>
      <c r="AF37" t="str">
        <f>INDEX('ANH 4B'!$A$5:$AF$618, MATCH(Fixed!$B37,'ANH 4B'!$B$5:$B$618,0), MATCH(Fixed!AF$1,'ANH 4B'!$A$5:$AF$5,0))</f>
        <v>Issue discount not considered in issuance cost</v>
      </c>
    </row>
    <row r="38" spans="1:32" x14ac:dyDescent="0.25">
      <c r="A38" t="s">
        <v>6</v>
      </c>
      <c r="B38" t="s">
        <v>178</v>
      </c>
      <c r="C38" t="str">
        <f>INDEX('ANH 4B'!$A$5:$AF$618, MATCH(Fixed!$B38,'ANH 4B'!$B$5:$B$618,0), MATCH(Fixed!C$1,'ANH 4B'!$A$5:$AF$5,0))</f>
        <v>£93 million 3.537% private placements 2023</v>
      </c>
      <c r="D38" t="str">
        <f>INDEX('ANH 4B'!$A$5:$AF$618, MATCH(Fixed!$B38,'ANH 4B'!$B$5:$B$618,0), MATCH(Fixed!D$1,'ANH 4B'!$A$5:$AF$5,0))</f>
        <v>Anglian Water Services Financing Ltd</v>
      </c>
      <c r="E38" t="str">
        <f>INDEX('ANH 4B'!$A$5:$AF$618, MATCH(Fixed!$B38,'ANH 4B'!$B$5:$B$618,0), MATCH(Fixed!E$1,'ANH 4B'!$A$5:$AF$5,0))</f>
        <v>Bond</v>
      </c>
      <c r="F38" t="str">
        <f>INDEX('ANH 4B'!$A$5:$AF$618, MATCH(Fixed!$B38,'ANH 4B'!$B$5:$B$618,0), MATCH(Fixed!F$1,'ANH 4B'!$A$5:$AF$5,0))</f>
        <v>Bullet</v>
      </c>
      <c r="G38" t="str">
        <f>INDEX('ANH 4B'!$A$5:$AF$618, MATCH(Fixed!$B38,'ANH 4B'!$B$5:$B$618,0), MATCH(Fixed!G$1,'ANH 4B'!$A$5:$AF$5,0))</f>
        <v>GB00BBT33X02</v>
      </c>
      <c r="H38" t="str">
        <f>INDEX('ANH 4B'!$A$5:$AF$618, MATCH(Fixed!$B38,'ANH 4B'!$B$5:$B$618,0), MATCH(Fixed!H$1,'ANH 4B'!$A$5:$AF$5,0))</f>
        <v>Senior</v>
      </c>
      <c r="I38" t="str">
        <f>INDEX('ANH 4B'!$A$5:$AF$618, MATCH(Fixed!$B38,'ANH 4B'!$B$5:$B$618,0), MATCH(Fixed!I$1,'ANH 4B'!$A$5:$AF$5,0))</f>
        <v>A-/A3/A-</v>
      </c>
      <c r="J38" t="str">
        <f>INDEX('ANH 4B'!$A$5:$AF$618, MATCH(Fixed!$B38,'ANH 4B'!$B$5:$B$618,0), MATCH(Fixed!J$1,'ANH 4B'!$A$5:$AF$5,0))</f>
        <v>GBP</v>
      </c>
      <c r="K38">
        <f>INDEX('ANH 4B'!$A$5:$AF$618, MATCH(Fixed!$B38,'ANH 4B'!$B$5:$B$618,0), MATCH(Fixed!K$1,'ANH 4B'!$A$5:$AF$5,0))</f>
        <v>41562</v>
      </c>
      <c r="L38">
        <f>INDEX('ANH 4B'!$A$5:$AF$618, MATCH(Fixed!$B38,'ANH 4B'!$B$5:$B$618,0), MATCH(Fixed!L$1,'ANH 4B'!$A$5:$AF$5,0))</f>
        <v>100</v>
      </c>
      <c r="M38">
        <f>INDEX('ANH 4B'!$A$5:$AF$618, MATCH(Fixed!$B38,'ANH 4B'!$B$5:$B$618,0), MATCH(Fixed!M$1,'ANH 4B'!$A$5:$AF$5,0))</f>
        <v>45214</v>
      </c>
      <c r="N38">
        <f>INDEX('ANH 4B'!$A$5:$AF$618, MATCH(Fixed!$B38,'ANH 4B'!$B$5:$B$618,0), MATCH(Fixed!N$1,'ANH 4B'!$A$5:$AF$5,0))</f>
        <v>1.5424657534246575</v>
      </c>
      <c r="O38">
        <f>INDEX('ANH 4B'!$A$5:$AF$618, MATCH(Fixed!$B38,'ANH 4B'!$B$5:$B$618,0), MATCH(Fixed!O$1,'ANH 4B'!$A$5:$AF$5,0))</f>
        <v>93</v>
      </c>
      <c r="P38">
        <f>INDEX('ANH 4B'!$A$5:$AF$618, MATCH(Fixed!$B38,'ANH 4B'!$B$5:$B$618,0), MATCH(Fixed!P$1,'ANH 4B'!$A$5:$AF$5,0))</f>
        <v>93</v>
      </c>
      <c r="Q38">
        <f>INDEX('ANH 4B'!$A$5:$AF$618, MATCH(Fixed!$B38,'ANH 4B'!$B$5:$B$618,0), MATCH(Fixed!Q$1,'ANH 4B'!$A$5:$AF$5,0))</f>
        <v>93</v>
      </c>
      <c r="R38">
        <f>INDEX('ANH 4B'!$A$5:$AF$618, MATCH(Fixed!$B38,'ANH 4B'!$B$5:$B$618,0), MATCH(Fixed!R$1,'ANH 4B'!$A$5:$AF$5,0))</f>
        <v>143.44931506849315</v>
      </c>
      <c r="S38">
        <f>INDEX('ANH 4B'!$A$5:$AF$618, MATCH(Fixed!$B38,'ANH 4B'!$B$5:$B$618,0), MATCH(Fixed!S$1,'ANH 4B'!$A$5:$AF$5,0))</f>
        <v>6.1904761904760797E-3</v>
      </c>
      <c r="T38">
        <f>INDEX('ANH 4B'!$A$5:$AF$618, MATCH(Fixed!$B38,'ANH 4B'!$B$5:$B$618,0), MATCH(Fixed!T$1,'ANH 4B'!$A$5:$AF$5,0))</f>
        <v>1.5068627450980365E-2</v>
      </c>
      <c r="U38">
        <f>INDEX('ANH 4B'!$A$5:$AF$618, MATCH(Fixed!$B38,'ANH 4B'!$B$5:$B$618,0), MATCH(Fixed!U$1,'ANH 4B'!$A$5:$AF$5,0))</f>
        <v>0</v>
      </c>
      <c r="V38">
        <f>INDEX('ANH 4B'!$A$5:$AF$618, MATCH(Fixed!$B38,'ANH 4B'!$B$5:$B$618,0), MATCH(Fixed!V$1,'ANH 4B'!$A$5:$AF$5,0))</f>
        <v>0</v>
      </c>
      <c r="W38">
        <f>INDEX('ANH 4B'!$A$5:$AF$618, MATCH(Fixed!$B38,'ANH 4B'!$B$5:$B$618,0), MATCH(Fixed!W$1,'ANH 4B'!$A$5:$AF$5,0))</f>
        <v>0</v>
      </c>
      <c r="X38">
        <f>INDEX('ANH 4B'!$A$5:$AF$618, MATCH(Fixed!$B38,'ANH 4B'!$B$5:$B$618,0), MATCH(Fixed!X$1,'ANH 4B'!$A$5:$AF$5,0))</f>
        <v>3.5369999999999999E-2</v>
      </c>
      <c r="Y38">
        <f>INDEX('ANH 4B'!$A$5:$AF$618, MATCH(Fixed!$B38,'ANH 4B'!$B$5:$B$618,0), MATCH(Fixed!Y$1,'ANH 4B'!$A$5:$AF$5,0))</f>
        <v>3.2894099999999997</v>
      </c>
      <c r="Z38">
        <f>INDEX('ANH 4B'!$A$5:$AF$618, MATCH(Fixed!$B38,'ANH 4B'!$B$5:$B$618,0), MATCH(Fixed!Z$1,'ANH 4B'!$A$5:$AF$5,0))</f>
        <v>3.2894099999999997</v>
      </c>
      <c r="AA38" t="str">
        <f>INDEX('ANH 4B'!$A$5:$AF$618, MATCH(Fixed!$B38,'ANH 4B'!$B$5:$B$618,0), MATCH(Fixed!AA$1,'ANH 4B'!$A$5:$AF$5,0))</f>
        <v>Not Applicable</v>
      </c>
      <c r="AB38" t="str">
        <f>INDEX('ANH 4B'!$A$5:$AF$618, MATCH(Fixed!$B38,'ANH 4B'!$B$5:$B$618,0), MATCH(Fixed!AB$1,'ANH 4B'!$A$5:$AF$5,0))</f>
        <v>Not Applicable</v>
      </c>
      <c r="AC38">
        <f>INDEX('ANH 4B'!$A$5:$AF$618, MATCH(Fixed!$B38,'ANH 4B'!$B$5:$B$618,0), MATCH(Fixed!AC$1,'ANH 4B'!$A$5:$AF$5,0))</f>
        <v>0.56066833791295068</v>
      </c>
      <c r="AD38">
        <f>INDEX('ANH 4B'!$A$5:$AF$618, MATCH(Fixed!$B38,'ANH 4B'!$B$5:$B$618,0), MATCH(Fixed!AD$1,'ANH 4B'!$A$5:$AF$5,0))</f>
        <v>94.408426074165561</v>
      </c>
      <c r="AE38">
        <f>INDEX('ANH 4B'!$A$5:$AF$618, MATCH(Fixed!$B38,'ANH 4B'!$B$5:$B$618,0), MATCH(Fixed!AE$1,'ANH 4B'!$A$5:$AF$5,0))</f>
        <v>96.25361891</v>
      </c>
      <c r="AF38">
        <f>INDEX('ANH 4B'!$A$5:$AF$618, MATCH(Fixed!$B38,'ANH 4B'!$B$5:$B$618,0), MATCH(Fixed!AF$1,'ANH 4B'!$A$5:$AF$5,0))</f>
        <v>0</v>
      </c>
    </row>
    <row r="39" spans="1:32" x14ac:dyDescent="0.25">
      <c r="A39" t="s">
        <v>6</v>
      </c>
      <c r="B39" t="s">
        <v>179</v>
      </c>
      <c r="C39" t="str">
        <f>INDEX('ANH 4B'!$A$5:$AF$618, MATCH(Fixed!$B39,'ANH 4B'!$B$5:$B$618,0), MATCH(Fixed!C$1,'ANH 4B'!$A$5:$AF$5,0))</f>
        <v>£55 million 2.93% fixed rate private placements 2026</v>
      </c>
      <c r="D39" t="str">
        <f>INDEX('ANH 4B'!$A$5:$AF$618, MATCH(Fixed!$B39,'ANH 4B'!$B$5:$B$618,0), MATCH(Fixed!D$1,'ANH 4B'!$A$5:$AF$5,0))</f>
        <v>Anglian Water Services Financing Ltd</v>
      </c>
      <c r="E39" t="str">
        <f>INDEX('ANH 4B'!$A$5:$AF$618, MATCH(Fixed!$B39,'ANH 4B'!$B$5:$B$618,0), MATCH(Fixed!E$1,'ANH 4B'!$A$5:$AF$5,0))</f>
        <v>Bond</v>
      </c>
      <c r="F39" t="str">
        <f>INDEX('ANH 4B'!$A$5:$AF$618, MATCH(Fixed!$B39,'ANH 4B'!$B$5:$B$618,0), MATCH(Fixed!F$1,'ANH 4B'!$A$5:$AF$5,0))</f>
        <v>Bullet</v>
      </c>
      <c r="G39" t="str">
        <f>INDEX('ANH 4B'!$A$5:$AF$618, MATCH(Fixed!$B39,'ANH 4B'!$B$5:$B$618,0), MATCH(Fixed!G$1,'ANH 4B'!$A$5:$AF$5,0))</f>
        <v>GB00BYP7VV13</v>
      </c>
      <c r="H39" t="str">
        <f>INDEX('ANH 4B'!$A$5:$AF$618, MATCH(Fixed!$B39,'ANH 4B'!$B$5:$B$618,0), MATCH(Fixed!H$1,'ANH 4B'!$A$5:$AF$5,0))</f>
        <v>Senior</v>
      </c>
      <c r="I39" t="str">
        <f>INDEX('ANH 4B'!$A$5:$AF$618, MATCH(Fixed!$B39,'ANH 4B'!$B$5:$B$618,0), MATCH(Fixed!I$1,'ANH 4B'!$A$5:$AF$5,0))</f>
        <v>A-/A3/A-</v>
      </c>
      <c r="J39" t="str">
        <f>INDEX('ANH 4B'!$A$5:$AF$618, MATCH(Fixed!$B39,'ANH 4B'!$B$5:$B$618,0), MATCH(Fixed!J$1,'ANH 4B'!$A$5:$AF$5,0))</f>
        <v>GBP</v>
      </c>
      <c r="K39">
        <f>INDEX('ANH 4B'!$A$5:$AF$618, MATCH(Fixed!$B39,'ANH 4B'!$B$5:$B$618,0), MATCH(Fixed!K$1,'ANH 4B'!$A$5:$AF$5,0))</f>
        <v>42487</v>
      </c>
      <c r="L39">
        <f>INDEX('ANH 4B'!$A$5:$AF$618, MATCH(Fixed!$B39,'ANH 4B'!$B$5:$B$618,0), MATCH(Fixed!L$1,'ANH 4B'!$A$5:$AF$5,0))</f>
        <v>100</v>
      </c>
      <c r="M39">
        <f>INDEX('ANH 4B'!$A$5:$AF$618, MATCH(Fixed!$B39,'ANH 4B'!$B$5:$B$618,0), MATCH(Fixed!M$1,'ANH 4B'!$A$5:$AF$5,0))</f>
        <v>46139</v>
      </c>
      <c r="N39">
        <f>INDEX('ANH 4B'!$A$5:$AF$618, MATCH(Fixed!$B39,'ANH 4B'!$B$5:$B$618,0), MATCH(Fixed!N$1,'ANH 4B'!$A$5:$AF$5,0))</f>
        <v>4.0767123287671234</v>
      </c>
      <c r="O39">
        <f>INDEX('ANH 4B'!$A$5:$AF$618, MATCH(Fixed!$B39,'ANH 4B'!$B$5:$B$618,0), MATCH(Fixed!O$1,'ANH 4B'!$A$5:$AF$5,0))</f>
        <v>55</v>
      </c>
      <c r="P39">
        <f>INDEX('ANH 4B'!$A$5:$AF$618, MATCH(Fixed!$B39,'ANH 4B'!$B$5:$B$618,0), MATCH(Fixed!P$1,'ANH 4B'!$A$5:$AF$5,0))</f>
        <v>55</v>
      </c>
      <c r="Q39">
        <f>INDEX('ANH 4B'!$A$5:$AF$618, MATCH(Fixed!$B39,'ANH 4B'!$B$5:$B$618,0), MATCH(Fixed!Q$1,'ANH 4B'!$A$5:$AF$5,0))</f>
        <v>55</v>
      </c>
      <c r="R39">
        <f>INDEX('ANH 4B'!$A$5:$AF$618, MATCH(Fixed!$B39,'ANH 4B'!$B$5:$B$618,0), MATCH(Fixed!R$1,'ANH 4B'!$A$5:$AF$5,0))</f>
        <v>224.21917808219177</v>
      </c>
      <c r="S39">
        <f>INDEX('ANH 4B'!$A$5:$AF$618, MATCH(Fixed!$B39,'ANH 4B'!$B$5:$B$618,0), MATCH(Fixed!S$1,'ANH 4B'!$A$5:$AF$5,0))</f>
        <v>2.9154518950447184E-4</v>
      </c>
      <c r="T39">
        <f>INDEX('ANH 4B'!$A$5:$AF$618, MATCH(Fixed!$B39,'ANH 4B'!$B$5:$B$618,0), MATCH(Fixed!T$1,'ANH 4B'!$A$5:$AF$5,0))</f>
        <v>9.1176470588236747E-3</v>
      </c>
      <c r="U39">
        <f>INDEX('ANH 4B'!$A$5:$AF$618, MATCH(Fixed!$B39,'ANH 4B'!$B$5:$B$618,0), MATCH(Fixed!U$1,'ANH 4B'!$A$5:$AF$5,0))</f>
        <v>0</v>
      </c>
      <c r="V39">
        <f>INDEX('ANH 4B'!$A$5:$AF$618, MATCH(Fixed!$B39,'ANH 4B'!$B$5:$B$618,0), MATCH(Fixed!V$1,'ANH 4B'!$A$5:$AF$5,0))</f>
        <v>0</v>
      </c>
      <c r="W39">
        <f>INDEX('ANH 4B'!$A$5:$AF$618, MATCH(Fixed!$B39,'ANH 4B'!$B$5:$B$618,0), MATCH(Fixed!W$1,'ANH 4B'!$A$5:$AF$5,0))</f>
        <v>0</v>
      </c>
      <c r="X39">
        <f>INDEX('ANH 4B'!$A$5:$AF$618, MATCH(Fixed!$B39,'ANH 4B'!$B$5:$B$618,0), MATCH(Fixed!X$1,'ANH 4B'!$A$5:$AF$5,0))</f>
        <v>2.9300000000000003E-2</v>
      </c>
      <c r="Y39">
        <f>INDEX('ANH 4B'!$A$5:$AF$618, MATCH(Fixed!$B39,'ANH 4B'!$B$5:$B$618,0), MATCH(Fixed!Y$1,'ANH 4B'!$A$5:$AF$5,0))</f>
        <v>1.6115000000000002</v>
      </c>
      <c r="Z39">
        <f>INDEX('ANH 4B'!$A$5:$AF$618, MATCH(Fixed!$B39,'ANH 4B'!$B$5:$B$618,0), MATCH(Fixed!Z$1,'ANH 4B'!$A$5:$AF$5,0))</f>
        <v>1.6115000000000002</v>
      </c>
      <c r="AA39" t="str">
        <f>INDEX('ANH 4B'!$A$5:$AF$618, MATCH(Fixed!$B39,'ANH 4B'!$B$5:$B$618,0), MATCH(Fixed!AA$1,'ANH 4B'!$A$5:$AF$5,0))</f>
        <v>Not Applicable</v>
      </c>
      <c r="AB39" t="str">
        <f>INDEX('ANH 4B'!$A$5:$AF$618, MATCH(Fixed!$B39,'ANH 4B'!$B$5:$B$618,0), MATCH(Fixed!AB$1,'ANH 4B'!$A$5:$AF$5,0))</f>
        <v>Not Applicable</v>
      </c>
      <c r="AC39">
        <f>INDEX('ANH 4B'!$A$5:$AF$618, MATCH(Fixed!$B39,'ANH 4B'!$B$5:$B$618,0), MATCH(Fixed!AC$1,'ANH 4B'!$A$5:$AF$5,0))</f>
        <v>0.59163957358490571</v>
      </c>
      <c r="AD39">
        <f>INDEX('ANH 4B'!$A$5:$AF$618, MATCH(Fixed!$B39,'ANH 4B'!$B$5:$B$618,0), MATCH(Fixed!AD$1,'ANH 4B'!$A$5:$AF$5,0))</f>
        <v>55.420817994450033</v>
      </c>
      <c r="AE39">
        <f>INDEX('ANH 4B'!$A$5:$AF$618, MATCH(Fixed!$B39,'ANH 4B'!$B$5:$B$618,0), MATCH(Fixed!AE$1,'ANH 4B'!$A$5:$AF$5,0))</f>
        <v>56.023220819999999</v>
      </c>
      <c r="AF39">
        <f>INDEX('ANH 4B'!$A$5:$AF$618, MATCH(Fixed!$B39,'ANH 4B'!$B$5:$B$618,0), MATCH(Fixed!AF$1,'ANH 4B'!$A$5:$AF$5,0))</f>
        <v>0</v>
      </c>
    </row>
    <row r="40" spans="1:32" x14ac:dyDescent="0.25">
      <c r="A40" t="s">
        <v>6</v>
      </c>
      <c r="B40" t="s">
        <v>180</v>
      </c>
      <c r="C40" t="str">
        <f>INDEX('ANH 4B'!$A$5:$AF$618, MATCH(Fixed!$B40,'ANH 4B'!$B$5:$B$618,0), MATCH(Fixed!C$1,'ANH 4B'!$A$5:$AF$5,0))</f>
        <v>£20 million 2.93% fixed rate private placements 2026</v>
      </c>
      <c r="D40" t="str">
        <f>INDEX('ANH 4B'!$A$5:$AF$618, MATCH(Fixed!$B40,'ANH 4B'!$B$5:$B$618,0), MATCH(Fixed!D$1,'ANH 4B'!$A$5:$AF$5,0))</f>
        <v>Anglian Water Services Financing Ltd</v>
      </c>
      <c r="E40" t="str">
        <f>INDEX('ANH 4B'!$A$5:$AF$618, MATCH(Fixed!$B40,'ANH 4B'!$B$5:$B$618,0), MATCH(Fixed!E$1,'ANH 4B'!$A$5:$AF$5,0))</f>
        <v>Bond</v>
      </c>
      <c r="F40" t="str">
        <f>INDEX('ANH 4B'!$A$5:$AF$618, MATCH(Fixed!$B40,'ANH 4B'!$B$5:$B$618,0), MATCH(Fixed!F$1,'ANH 4B'!$A$5:$AF$5,0))</f>
        <v>Bullet</v>
      </c>
      <c r="G40" t="str">
        <f>INDEX('ANH 4B'!$A$5:$AF$618, MATCH(Fixed!$B40,'ANH 4B'!$B$5:$B$618,0), MATCH(Fixed!G$1,'ANH 4B'!$A$5:$AF$5,0))</f>
        <v>GB00BYP7VT90</v>
      </c>
      <c r="H40" t="str">
        <f>INDEX('ANH 4B'!$A$5:$AF$618, MATCH(Fixed!$B40,'ANH 4B'!$B$5:$B$618,0), MATCH(Fixed!H$1,'ANH 4B'!$A$5:$AF$5,0))</f>
        <v>Senior</v>
      </c>
      <c r="I40" t="str">
        <f>INDEX('ANH 4B'!$A$5:$AF$618, MATCH(Fixed!$B40,'ANH 4B'!$B$5:$B$618,0), MATCH(Fixed!I$1,'ANH 4B'!$A$5:$AF$5,0))</f>
        <v>A-/A3/A-</v>
      </c>
      <c r="J40" t="str">
        <f>INDEX('ANH 4B'!$A$5:$AF$618, MATCH(Fixed!$B40,'ANH 4B'!$B$5:$B$618,0), MATCH(Fixed!J$1,'ANH 4B'!$A$5:$AF$5,0))</f>
        <v>GBP</v>
      </c>
      <c r="K40">
        <f>INDEX('ANH 4B'!$A$5:$AF$618, MATCH(Fixed!$B40,'ANH 4B'!$B$5:$B$618,0), MATCH(Fixed!K$1,'ANH 4B'!$A$5:$AF$5,0))</f>
        <v>42487</v>
      </c>
      <c r="L40">
        <f>INDEX('ANH 4B'!$A$5:$AF$618, MATCH(Fixed!$B40,'ANH 4B'!$B$5:$B$618,0), MATCH(Fixed!L$1,'ANH 4B'!$A$5:$AF$5,0))</f>
        <v>100</v>
      </c>
      <c r="M40">
        <f>INDEX('ANH 4B'!$A$5:$AF$618, MATCH(Fixed!$B40,'ANH 4B'!$B$5:$B$618,0), MATCH(Fixed!M$1,'ANH 4B'!$A$5:$AF$5,0))</f>
        <v>46139</v>
      </c>
      <c r="N40">
        <f>INDEX('ANH 4B'!$A$5:$AF$618, MATCH(Fixed!$B40,'ANH 4B'!$B$5:$B$618,0), MATCH(Fixed!N$1,'ANH 4B'!$A$5:$AF$5,0))</f>
        <v>4.0767123287671234</v>
      </c>
      <c r="O40">
        <f>INDEX('ANH 4B'!$A$5:$AF$618, MATCH(Fixed!$B40,'ANH 4B'!$B$5:$B$618,0), MATCH(Fixed!O$1,'ANH 4B'!$A$5:$AF$5,0))</f>
        <v>20</v>
      </c>
      <c r="P40">
        <f>INDEX('ANH 4B'!$A$5:$AF$618, MATCH(Fixed!$B40,'ANH 4B'!$B$5:$B$618,0), MATCH(Fixed!P$1,'ANH 4B'!$A$5:$AF$5,0))</f>
        <v>20</v>
      </c>
      <c r="Q40">
        <f>INDEX('ANH 4B'!$A$5:$AF$618, MATCH(Fixed!$B40,'ANH 4B'!$B$5:$B$618,0), MATCH(Fixed!Q$1,'ANH 4B'!$A$5:$AF$5,0))</f>
        <v>20</v>
      </c>
      <c r="R40">
        <f>INDEX('ANH 4B'!$A$5:$AF$618, MATCH(Fixed!$B40,'ANH 4B'!$B$5:$B$618,0), MATCH(Fixed!R$1,'ANH 4B'!$A$5:$AF$5,0))</f>
        <v>81.534246575342465</v>
      </c>
      <c r="S40">
        <f>INDEX('ANH 4B'!$A$5:$AF$618, MATCH(Fixed!$B40,'ANH 4B'!$B$5:$B$618,0), MATCH(Fixed!S$1,'ANH 4B'!$A$5:$AF$5,0))</f>
        <v>2.9154518950447184E-4</v>
      </c>
      <c r="T40">
        <f>INDEX('ANH 4B'!$A$5:$AF$618, MATCH(Fixed!$B40,'ANH 4B'!$B$5:$B$618,0), MATCH(Fixed!T$1,'ANH 4B'!$A$5:$AF$5,0))</f>
        <v>9.1176470588236747E-3</v>
      </c>
      <c r="U40">
        <f>INDEX('ANH 4B'!$A$5:$AF$618, MATCH(Fixed!$B40,'ANH 4B'!$B$5:$B$618,0), MATCH(Fixed!U$1,'ANH 4B'!$A$5:$AF$5,0))</f>
        <v>0</v>
      </c>
      <c r="V40">
        <f>INDEX('ANH 4B'!$A$5:$AF$618, MATCH(Fixed!$B40,'ANH 4B'!$B$5:$B$618,0), MATCH(Fixed!V$1,'ANH 4B'!$A$5:$AF$5,0))</f>
        <v>0</v>
      </c>
      <c r="W40">
        <f>INDEX('ANH 4B'!$A$5:$AF$618, MATCH(Fixed!$B40,'ANH 4B'!$B$5:$B$618,0), MATCH(Fixed!W$1,'ANH 4B'!$A$5:$AF$5,0))</f>
        <v>0</v>
      </c>
      <c r="X40">
        <f>INDEX('ANH 4B'!$A$5:$AF$618, MATCH(Fixed!$B40,'ANH 4B'!$B$5:$B$618,0), MATCH(Fixed!X$1,'ANH 4B'!$A$5:$AF$5,0))</f>
        <v>2.9300000000000003E-2</v>
      </c>
      <c r="Y40">
        <f>INDEX('ANH 4B'!$A$5:$AF$618, MATCH(Fixed!$B40,'ANH 4B'!$B$5:$B$618,0), MATCH(Fixed!Y$1,'ANH 4B'!$A$5:$AF$5,0))</f>
        <v>0.58600000000000008</v>
      </c>
      <c r="Z40">
        <f>INDEX('ANH 4B'!$A$5:$AF$618, MATCH(Fixed!$B40,'ANH 4B'!$B$5:$B$618,0), MATCH(Fixed!Z$1,'ANH 4B'!$A$5:$AF$5,0))</f>
        <v>0.58600000000000008</v>
      </c>
      <c r="AA40" t="str">
        <f>INDEX('ANH 4B'!$A$5:$AF$618, MATCH(Fixed!$B40,'ANH 4B'!$B$5:$B$618,0), MATCH(Fixed!AA$1,'ANH 4B'!$A$5:$AF$5,0))</f>
        <v>Not Applicable</v>
      </c>
      <c r="AB40" t="str">
        <f>INDEX('ANH 4B'!$A$5:$AF$618, MATCH(Fixed!$B40,'ANH 4B'!$B$5:$B$618,0), MATCH(Fixed!AB$1,'ANH 4B'!$A$5:$AF$5,0))</f>
        <v>Not Applicable</v>
      </c>
      <c r="AC40">
        <f>INDEX('ANH 4B'!$A$5:$AF$618, MATCH(Fixed!$B40,'ANH 4B'!$B$5:$B$618,0), MATCH(Fixed!AC$1,'ANH 4B'!$A$5:$AF$5,0))</f>
        <v>0.37619473067269765</v>
      </c>
      <c r="AD40">
        <f>INDEX('ANH 4B'!$A$5:$AF$618, MATCH(Fixed!$B40,'ANH 4B'!$B$5:$B$618,0), MATCH(Fixed!AD$1,'ANH 4B'!$A$5:$AF$5,0))</f>
        <v>20.07793502402572</v>
      </c>
      <c r="AE40">
        <f>INDEX('ANH 4B'!$A$5:$AF$618, MATCH(Fixed!$B40,'ANH 4B'!$B$5:$B$618,0), MATCH(Fixed!AE$1,'ANH 4B'!$A$5:$AF$5,0))</f>
        <v>20.3720803</v>
      </c>
      <c r="AF40">
        <f>INDEX('ANH 4B'!$A$5:$AF$618, MATCH(Fixed!$B40,'ANH 4B'!$B$5:$B$618,0), MATCH(Fixed!AF$1,'ANH 4B'!$A$5:$AF$5,0))</f>
        <v>0</v>
      </c>
    </row>
    <row r="41" spans="1:32" x14ac:dyDescent="0.25">
      <c r="A41" t="s">
        <v>6</v>
      </c>
      <c r="B41" t="s">
        <v>181</v>
      </c>
      <c r="C41" t="str">
        <f>INDEX('ANH 4B'!$A$5:$AF$618, MATCH(Fixed!$B41,'ANH 4B'!$B$5:$B$618,0), MATCH(Fixed!C$1,'ANH 4B'!$A$5:$AF$5,0))</f>
        <v>£200 million Class B 2.6225% fixed rate 2027</v>
      </c>
      <c r="D41" t="str">
        <f>INDEX('ANH 4B'!$A$5:$AF$618, MATCH(Fixed!$B41,'ANH 4B'!$B$5:$B$618,0), MATCH(Fixed!D$1,'ANH 4B'!$A$5:$AF$5,0))</f>
        <v>Anglian Water Services Financing Ltd</v>
      </c>
      <c r="E41" t="str">
        <f>INDEX('ANH 4B'!$A$5:$AF$618, MATCH(Fixed!$B41,'ANH 4B'!$B$5:$B$618,0), MATCH(Fixed!E$1,'ANH 4B'!$A$5:$AF$5,0))</f>
        <v>Bond</v>
      </c>
      <c r="F41" t="str">
        <f>INDEX('ANH 4B'!$A$5:$AF$618, MATCH(Fixed!$B41,'ANH 4B'!$B$5:$B$618,0), MATCH(Fixed!F$1,'ANH 4B'!$A$5:$AF$5,0))</f>
        <v>Bullet</v>
      </c>
      <c r="G41" t="str">
        <f>INDEX('ANH 4B'!$A$5:$AF$618, MATCH(Fixed!$B41,'ANH 4B'!$B$5:$B$618,0), MATCH(Fixed!G$1,'ANH 4B'!$A$5:$AF$5,0))</f>
        <v>XS1577797456</v>
      </c>
      <c r="H41" t="str">
        <f>INDEX('ANH 4B'!$A$5:$AF$618, MATCH(Fixed!$B41,'ANH 4B'!$B$5:$B$618,0), MATCH(Fixed!H$1,'ANH 4B'!$A$5:$AF$5,0))</f>
        <v>Senior</v>
      </c>
      <c r="I41" t="str">
        <f>INDEX('ANH 4B'!$A$5:$AF$618, MATCH(Fixed!$B41,'ANH 4B'!$B$5:$B$618,0), MATCH(Fixed!I$1,'ANH 4B'!$A$5:$AF$5,0))</f>
        <v>A-/A3/A-</v>
      </c>
      <c r="J41" t="str">
        <f>INDEX('ANH 4B'!$A$5:$AF$618, MATCH(Fixed!$B41,'ANH 4B'!$B$5:$B$618,0), MATCH(Fixed!J$1,'ANH 4B'!$A$5:$AF$5,0))</f>
        <v>GBP</v>
      </c>
      <c r="K41">
        <f>INDEX('ANH 4B'!$A$5:$AF$618, MATCH(Fixed!$B41,'ANH 4B'!$B$5:$B$618,0), MATCH(Fixed!K$1,'ANH 4B'!$A$5:$AF$5,0))</f>
        <v>42809</v>
      </c>
      <c r="L41">
        <f>INDEX('ANH 4B'!$A$5:$AF$618, MATCH(Fixed!$B41,'ANH 4B'!$B$5:$B$618,0), MATCH(Fixed!L$1,'ANH 4B'!$A$5:$AF$5,0))</f>
        <v>99.698999999999998</v>
      </c>
      <c r="M41">
        <f>INDEX('ANH 4B'!$A$5:$AF$618, MATCH(Fixed!$B41,'ANH 4B'!$B$5:$B$618,0), MATCH(Fixed!M$1,'ANH 4B'!$A$5:$AF$5,0))</f>
        <v>46553</v>
      </c>
      <c r="N41">
        <f>INDEX('ANH 4B'!$A$5:$AF$618, MATCH(Fixed!$B41,'ANH 4B'!$B$5:$B$618,0), MATCH(Fixed!N$1,'ANH 4B'!$A$5:$AF$5,0))</f>
        <v>5.2109589041095887</v>
      </c>
      <c r="O41">
        <f>INDEX('ANH 4B'!$A$5:$AF$618, MATCH(Fixed!$B41,'ANH 4B'!$B$5:$B$618,0), MATCH(Fixed!O$1,'ANH 4B'!$A$5:$AF$5,0))</f>
        <v>200</v>
      </c>
      <c r="P41">
        <f>INDEX('ANH 4B'!$A$5:$AF$618, MATCH(Fixed!$B41,'ANH 4B'!$B$5:$B$618,0), MATCH(Fixed!P$1,'ANH 4B'!$A$5:$AF$5,0))</f>
        <v>200</v>
      </c>
      <c r="Q41">
        <f>INDEX('ANH 4B'!$A$5:$AF$618, MATCH(Fixed!$B41,'ANH 4B'!$B$5:$B$618,0), MATCH(Fixed!Q$1,'ANH 4B'!$A$5:$AF$5,0))</f>
        <v>200</v>
      </c>
      <c r="R41">
        <f>INDEX('ANH 4B'!$A$5:$AF$618, MATCH(Fixed!$B41,'ANH 4B'!$B$5:$B$618,0), MATCH(Fixed!R$1,'ANH 4B'!$A$5:$AF$5,0))</f>
        <v>1042.1917808219177</v>
      </c>
      <c r="S41">
        <f>INDEX('ANH 4B'!$A$5:$AF$618, MATCH(Fixed!$B41,'ANH 4B'!$B$5:$B$618,0), MATCH(Fixed!S$1,'ANH 4B'!$A$5:$AF$5,0))</f>
        <v>-2.6724975704566223E-3</v>
      </c>
      <c r="T41">
        <f>INDEX('ANH 4B'!$A$5:$AF$618, MATCH(Fixed!$B41,'ANH 4B'!$B$5:$B$618,0), MATCH(Fixed!T$1,'ANH 4B'!$A$5:$AF$5,0))</f>
        <v>6.1274509803921351E-3</v>
      </c>
      <c r="U41">
        <f>INDEX('ANH 4B'!$A$5:$AF$618, MATCH(Fixed!$B41,'ANH 4B'!$B$5:$B$618,0), MATCH(Fixed!U$1,'ANH 4B'!$A$5:$AF$5,0))</f>
        <v>0</v>
      </c>
      <c r="V41">
        <f>INDEX('ANH 4B'!$A$5:$AF$618, MATCH(Fixed!$B41,'ANH 4B'!$B$5:$B$618,0), MATCH(Fixed!V$1,'ANH 4B'!$A$5:$AF$5,0))</f>
        <v>0</v>
      </c>
      <c r="W41">
        <f>INDEX('ANH 4B'!$A$5:$AF$618, MATCH(Fixed!$B41,'ANH 4B'!$B$5:$B$618,0), MATCH(Fixed!W$1,'ANH 4B'!$A$5:$AF$5,0))</f>
        <v>0</v>
      </c>
      <c r="X41">
        <f>INDEX('ANH 4B'!$A$5:$AF$618, MATCH(Fixed!$B41,'ANH 4B'!$B$5:$B$618,0), MATCH(Fixed!X$1,'ANH 4B'!$A$5:$AF$5,0))</f>
        <v>2.6249999999999999E-2</v>
      </c>
      <c r="Y41">
        <f>INDEX('ANH 4B'!$A$5:$AF$618, MATCH(Fixed!$B41,'ANH 4B'!$B$5:$B$618,0), MATCH(Fixed!Y$1,'ANH 4B'!$A$5:$AF$5,0))</f>
        <v>5.25</v>
      </c>
      <c r="Z41">
        <f>INDEX('ANH 4B'!$A$5:$AF$618, MATCH(Fixed!$B41,'ANH 4B'!$B$5:$B$618,0), MATCH(Fixed!Z$1,'ANH 4B'!$A$5:$AF$5,0))</f>
        <v>5.25</v>
      </c>
      <c r="AA41" t="str">
        <f>INDEX('ANH 4B'!$A$5:$AF$618, MATCH(Fixed!$B41,'ANH 4B'!$B$5:$B$618,0), MATCH(Fixed!AA$1,'ANH 4B'!$A$5:$AF$5,0))</f>
        <v>Not Applicable</v>
      </c>
      <c r="AB41" t="str">
        <f>INDEX('ANH 4B'!$A$5:$AF$618, MATCH(Fixed!$B41,'ANH 4B'!$B$5:$B$618,0), MATCH(Fixed!AB$1,'ANH 4B'!$A$5:$AF$5,0))</f>
        <v>Not Applicable</v>
      </c>
      <c r="AC41">
        <f>INDEX('ANH 4B'!$A$5:$AF$618, MATCH(Fixed!$B41,'ANH 4B'!$B$5:$B$618,0), MATCH(Fixed!AC$1,'ANH 4B'!$A$5:$AF$5,0))</f>
        <v>1.7768344471698072</v>
      </c>
      <c r="AD41">
        <f>INDEX('ANH 4B'!$A$5:$AF$618, MATCH(Fixed!$B41,'ANH 4B'!$B$5:$B$618,0), MATCH(Fixed!AD$1,'ANH 4B'!$A$5:$AF$5,0))</f>
        <v>196.81219136517217</v>
      </c>
      <c r="AE41">
        <f>INDEX('ANH 4B'!$A$5:$AF$618, MATCH(Fixed!$B41,'ANH 4B'!$B$5:$B$618,0), MATCH(Fixed!AE$1,'ANH 4B'!$A$5:$AF$5,0))</f>
        <v>199.23275414</v>
      </c>
      <c r="AF41" t="str">
        <f>INDEX('ANH 4B'!$A$5:$AF$618, MATCH(Fixed!$B41,'ANH 4B'!$B$5:$B$618,0), MATCH(Fixed!AF$1,'ANH 4B'!$A$5:$AF$5,0))</f>
        <v>Issue discount not considered in issuance cost</v>
      </c>
    </row>
    <row r="42" spans="1:32" x14ac:dyDescent="0.25">
      <c r="A42" t="s">
        <v>6</v>
      </c>
      <c r="B42" t="s">
        <v>182</v>
      </c>
      <c r="C42" t="str">
        <f>INDEX('ANH 4B'!$A$5:$AF$618, MATCH(Fixed!$B42,'ANH 4B'!$B$5:$B$618,0), MATCH(Fixed!C$1,'ANH 4B'!$A$5:$AF$5,0))</f>
        <v>£250 million Green Bond 1.625% 2025</v>
      </c>
      <c r="D42" t="str">
        <f>INDEX('ANH 4B'!$A$5:$AF$618, MATCH(Fixed!$B42,'ANH 4B'!$B$5:$B$618,0), MATCH(Fixed!D$1,'ANH 4B'!$A$5:$AF$5,0))</f>
        <v>Anglian Water Services Financing Ltd</v>
      </c>
      <c r="E42" t="str">
        <f>INDEX('ANH 4B'!$A$5:$AF$618, MATCH(Fixed!$B42,'ANH 4B'!$B$5:$B$618,0), MATCH(Fixed!E$1,'ANH 4B'!$A$5:$AF$5,0))</f>
        <v>Bond</v>
      </c>
      <c r="F42" t="str">
        <f>INDEX('ANH 4B'!$A$5:$AF$618, MATCH(Fixed!$B42,'ANH 4B'!$B$5:$B$618,0), MATCH(Fixed!F$1,'ANH 4B'!$A$5:$AF$5,0))</f>
        <v>Bullet</v>
      </c>
      <c r="G42" t="str">
        <f>INDEX('ANH 4B'!$A$5:$AF$618, MATCH(Fixed!$B42,'ANH 4B'!$B$5:$B$618,0), MATCH(Fixed!G$1,'ANH 4B'!$A$5:$AF$5,0))</f>
        <v>XS1659112616</v>
      </c>
      <c r="H42" t="str">
        <f>INDEX('ANH 4B'!$A$5:$AF$618, MATCH(Fixed!$B42,'ANH 4B'!$B$5:$B$618,0), MATCH(Fixed!H$1,'ANH 4B'!$A$5:$AF$5,0))</f>
        <v>Senior</v>
      </c>
      <c r="I42" t="str">
        <f>INDEX('ANH 4B'!$A$5:$AF$618, MATCH(Fixed!$B42,'ANH 4B'!$B$5:$B$618,0), MATCH(Fixed!I$1,'ANH 4B'!$A$5:$AF$5,0))</f>
        <v>A-/A3/A-</v>
      </c>
      <c r="J42" t="str">
        <f>INDEX('ANH 4B'!$A$5:$AF$618, MATCH(Fixed!$B42,'ANH 4B'!$B$5:$B$618,0), MATCH(Fixed!J$1,'ANH 4B'!$A$5:$AF$5,0))</f>
        <v>GBP</v>
      </c>
      <c r="K42">
        <f>INDEX('ANH 4B'!$A$5:$AF$618, MATCH(Fixed!$B42,'ANH 4B'!$B$5:$B$618,0), MATCH(Fixed!K$1,'ANH 4B'!$A$5:$AF$5,0))</f>
        <v>42957</v>
      </c>
      <c r="L42">
        <f>INDEX('ANH 4B'!$A$5:$AF$618, MATCH(Fixed!$B42,'ANH 4B'!$B$5:$B$618,0), MATCH(Fixed!L$1,'ANH 4B'!$A$5:$AF$5,0))</f>
        <v>99.456999999999994</v>
      </c>
      <c r="M42">
        <f>INDEX('ANH 4B'!$A$5:$AF$618, MATCH(Fixed!$B42,'ANH 4B'!$B$5:$B$618,0), MATCH(Fixed!M$1,'ANH 4B'!$A$5:$AF$5,0))</f>
        <v>45879</v>
      </c>
      <c r="N42">
        <f>INDEX('ANH 4B'!$A$5:$AF$618, MATCH(Fixed!$B42,'ANH 4B'!$B$5:$B$618,0), MATCH(Fixed!N$1,'ANH 4B'!$A$5:$AF$5,0))</f>
        <v>3.3643835616438356</v>
      </c>
      <c r="O42">
        <f>INDEX('ANH 4B'!$A$5:$AF$618, MATCH(Fixed!$B42,'ANH 4B'!$B$5:$B$618,0), MATCH(Fixed!O$1,'ANH 4B'!$A$5:$AF$5,0))</f>
        <v>250</v>
      </c>
      <c r="P42">
        <f>INDEX('ANH 4B'!$A$5:$AF$618, MATCH(Fixed!$B42,'ANH 4B'!$B$5:$B$618,0), MATCH(Fixed!P$1,'ANH 4B'!$A$5:$AF$5,0))</f>
        <v>250</v>
      </c>
      <c r="Q42">
        <f>INDEX('ANH 4B'!$A$5:$AF$618, MATCH(Fixed!$B42,'ANH 4B'!$B$5:$B$618,0), MATCH(Fixed!Q$1,'ANH 4B'!$A$5:$AF$5,0))</f>
        <v>250</v>
      </c>
      <c r="R42">
        <f>INDEX('ANH 4B'!$A$5:$AF$618, MATCH(Fixed!$B42,'ANH 4B'!$B$5:$B$618,0), MATCH(Fixed!R$1,'ANH 4B'!$A$5:$AF$5,0))</f>
        <v>841.09589041095887</v>
      </c>
      <c r="S42">
        <f>INDEX('ANH 4B'!$A$5:$AF$618, MATCH(Fixed!$B42,'ANH 4B'!$B$5:$B$618,0), MATCH(Fixed!S$1,'ANH 4B'!$A$5:$AF$5,0))</f>
        <v>-1.2390670553935723E-2</v>
      </c>
      <c r="T42">
        <f>INDEX('ANH 4B'!$A$5:$AF$618, MATCH(Fixed!$B42,'ANH 4B'!$B$5:$B$618,0), MATCH(Fixed!T$1,'ANH 4B'!$A$5:$AF$5,0))</f>
        <v>-3.67647058823517E-3</v>
      </c>
      <c r="U42">
        <f>INDEX('ANH 4B'!$A$5:$AF$618, MATCH(Fixed!$B42,'ANH 4B'!$B$5:$B$618,0), MATCH(Fixed!U$1,'ANH 4B'!$A$5:$AF$5,0))</f>
        <v>0</v>
      </c>
      <c r="V42">
        <f>INDEX('ANH 4B'!$A$5:$AF$618, MATCH(Fixed!$B42,'ANH 4B'!$B$5:$B$618,0), MATCH(Fixed!V$1,'ANH 4B'!$A$5:$AF$5,0))</f>
        <v>0</v>
      </c>
      <c r="W42">
        <f>INDEX('ANH 4B'!$A$5:$AF$618, MATCH(Fixed!$B42,'ANH 4B'!$B$5:$B$618,0), MATCH(Fixed!W$1,'ANH 4B'!$A$5:$AF$5,0))</f>
        <v>0</v>
      </c>
      <c r="X42">
        <f>INDEX('ANH 4B'!$A$5:$AF$618, MATCH(Fixed!$B42,'ANH 4B'!$B$5:$B$618,0), MATCH(Fixed!X$1,'ANH 4B'!$A$5:$AF$5,0))</f>
        <v>1.6250000000000001E-2</v>
      </c>
      <c r="Y42">
        <f>INDEX('ANH 4B'!$A$5:$AF$618, MATCH(Fixed!$B42,'ANH 4B'!$B$5:$B$618,0), MATCH(Fixed!Y$1,'ANH 4B'!$A$5:$AF$5,0))</f>
        <v>4.0625</v>
      </c>
      <c r="Z42">
        <f>INDEX('ANH 4B'!$A$5:$AF$618, MATCH(Fixed!$B42,'ANH 4B'!$B$5:$B$618,0), MATCH(Fixed!Z$1,'ANH 4B'!$A$5:$AF$5,0))</f>
        <v>4.0625</v>
      </c>
      <c r="AA42" t="str">
        <f>INDEX('ANH 4B'!$A$5:$AF$618, MATCH(Fixed!$B42,'ANH 4B'!$B$5:$B$618,0), MATCH(Fixed!AA$1,'ANH 4B'!$A$5:$AF$5,0))</f>
        <v>Not Applicable</v>
      </c>
      <c r="AB42" t="str">
        <f>INDEX('ANH 4B'!$A$5:$AF$618, MATCH(Fixed!$B42,'ANH 4B'!$B$5:$B$618,0), MATCH(Fixed!AB$1,'ANH 4B'!$A$5:$AF$5,0))</f>
        <v>Not Applicable</v>
      </c>
      <c r="AC42">
        <f>INDEX('ANH 4B'!$A$5:$AF$618, MATCH(Fixed!$B42,'ANH 4B'!$B$5:$B$618,0), MATCH(Fixed!AC$1,'ANH 4B'!$A$5:$AF$5,0))</f>
        <v>1.71179030358489</v>
      </c>
      <c r="AD42">
        <f>INDEX('ANH 4B'!$A$5:$AF$618, MATCH(Fixed!$B42,'ANH 4B'!$B$5:$B$618,0), MATCH(Fixed!AD$1,'ANH 4B'!$A$5:$AF$5,0))</f>
        <v>242.75373233296901</v>
      </c>
      <c r="AE42">
        <f>INDEX('ANH 4B'!$A$5:$AF$618, MATCH(Fixed!$B42,'ANH 4B'!$B$5:$B$618,0), MATCH(Fixed!AE$1,'ANH 4B'!$A$5:$AF$5,0))</f>
        <v>243.82914965999998</v>
      </c>
      <c r="AF42" t="str">
        <f>INDEX('ANH 4B'!$A$5:$AF$618, MATCH(Fixed!$B42,'ANH 4B'!$B$5:$B$618,0), MATCH(Fixed!AF$1,'ANH 4B'!$A$5:$AF$5,0))</f>
        <v>Issue discount not considered in issuance cost</v>
      </c>
    </row>
    <row r="43" spans="1:32" x14ac:dyDescent="0.25">
      <c r="A43" t="s">
        <v>6</v>
      </c>
      <c r="B43" t="s">
        <v>183</v>
      </c>
      <c r="C43" t="str">
        <f>INDEX('ANH 4B'!$A$5:$AF$618, MATCH(Fixed!$B43,'ANH 4B'!$B$5:$B$618,0), MATCH(Fixed!C$1,'ANH 4B'!$A$5:$AF$5,0))</f>
        <v>£300 million Green bond 2.75% 2029</v>
      </c>
      <c r="D43" t="str">
        <f>INDEX('ANH 4B'!$A$5:$AF$618, MATCH(Fixed!$B43,'ANH 4B'!$B$5:$B$618,0), MATCH(Fixed!D$1,'ANH 4B'!$A$5:$AF$5,0))</f>
        <v>Anglian Water Services Financing Ltd</v>
      </c>
      <c r="E43" t="str">
        <f>INDEX('ANH 4B'!$A$5:$AF$618, MATCH(Fixed!$B43,'ANH 4B'!$B$5:$B$618,0), MATCH(Fixed!E$1,'ANH 4B'!$A$5:$AF$5,0))</f>
        <v>Bond</v>
      </c>
      <c r="F43" t="str">
        <f>INDEX('ANH 4B'!$A$5:$AF$618, MATCH(Fixed!$B43,'ANH 4B'!$B$5:$B$618,0), MATCH(Fixed!F$1,'ANH 4B'!$A$5:$AF$5,0))</f>
        <v>Bullet</v>
      </c>
      <c r="G43" t="str">
        <f>INDEX('ANH 4B'!$A$5:$AF$618, MATCH(Fixed!$B43,'ANH 4B'!$B$5:$B$618,0), MATCH(Fixed!G$1,'ANH 4B'!$A$5:$AF$5,0))</f>
        <v>XS1895640404</v>
      </c>
      <c r="H43" t="str">
        <f>INDEX('ANH 4B'!$A$5:$AF$618, MATCH(Fixed!$B43,'ANH 4B'!$B$5:$B$618,0), MATCH(Fixed!H$1,'ANH 4B'!$A$5:$AF$5,0))</f>
        <v>Senior</v>
      </c>
      <c r="I43" t="str">
        <f>INDEX('ANH 4B'!$A$5:$AF$618, MATCH(Fixed!$B43,'ANH 4B'!$B$5:$B$618,0), MATCH(Fixed!I$1,'ANH 4B'!$A$5:$AF$5,0))</f>
        <v>A-/A3/A-</v>
      </c>
      <c r="J43" t="str">
        <f>INDEX('ANH 4B'!$A$5:$AF$618, MATCH(Fixed!$B43,'ANH 4B'!$B$5:$B$618,0), MATCH(Fixed!J$1,'ANH 4B'!$A$5:$AF$5,0))</f>
        <v>GBP</v>
      </c>
      <c r="K43">
        <f>INDEX('ANH 4B'!$A$5:$AF$618, MATCH(Fixed!$B43,'ANH 4B'!$B$5:$B$618,0), MATCH(Fixed!K$1,'ANH 4B'!$A$5:$AF$5,0))</f>
        <v>43399</v>
      </c>
      <c r="L43">
        <f>INDEX('ANH 4B'!$A$5:$AF$618, MATCH(Fixed!$B43,'ANH 4B'!$B$5:$B$618,0), MATCH(Fixed!L$1,'ANH 4B'!$A$5:$AF$5,0))</f>
        <v>99.257999999999996</v>
      </c>
      <c r="M43">
        <f>INDEX('ANH 4B'!$A$5:$AF$618, MATCH(Fixed!$B43,'ANH 4B'!$B$5:$B$618,0), MATCH(Fixed!M$1,'ANH 4B'!$A$5:$AF$5,0))</f>
        <v>47417</v>
      </c>
      <c r="N43">
        <f>INDEX('ANH 4B'!$A$5:$AF$618, MATCH(Fixed!$B43,'ANH 4B'!$B$5:$B$618,0), MATCH(Fixed!N$1,'ANH 4B'!$A$5:$AF$5,0))</f>
        <v>7.5780821917808217</v>
      </c>
      <c r="O43">
        <f>INDEX('ANH 4B'!$A$5:$AF$618, MATCH(Fixed!$B43,'ANH 4B'!$B$5:$B$618,0), MATCH(Fixed!O$1,'ANH 4B'!$A$5:$AF$5,0))</f>
        <v>300</v>
      </c>
      <c r="P43">
        <f>INDEX('ANH 4B'!$A$5:$AF$618, MATCH(Fixed!$B43,'ANH 4B'!$B$5:$B$618,0), MATCH(Fixed!P$1,'ANH 4B'!$A$5:$AF$5,0))</f>
        <v>300</v>
      </c>
      <c r="Q43">
        <f>INDEX('ANH 4B'!$A$5:$AF$618, MATCH(Fixed!$B43,'ANH 4B'!$B$5:$B$618,0), MATCH(Fixed!Q$1,'ANH 4B'!$A$5:$AF$5,0))</f>
        <v>300</v>
      </c>
      <c r="R43">
        <f>INDEX('ANH 4B'!$A$5:$AF$618, MATCH(Fixed!$B43,'ANH 4B'!$B$5:$B$618,0), MATCH(Fixed!R$1,'ANH 4B'!$A$5:$AF$5,0))</f>
        <v>2273.4246575342463</v>
      </c>
      <c r="S43">
        <f>INDEX('ANH 4B'!$A$5:$AF$618, MATCH(Fixed!$B43,'ANH 4B'!$B$5:$B$618,0), MATCH(Fixed!S$1,'ANH 4B'!$A$5:$AF$5,0))</f>
        <v>-1.457725947521693E-3</v>
      </c>
      <c r="T43">
        <f>INDEX('ANH 4B'!$A$5:$AF$618, MATCH(Fixed!$B43,'ANH 4B'!$B$5:$B$618,0), MATCH(Fixed!T$1,'ANH 4B'!$A$5:$AF$5,0))</f>
        <v>7.3529411764705621E-3</v>
      </c>
      <c r="U43">
        <f>INDEX('ANH 4B'!$A$5:$AF$618, MATCH(Fixed!$B43,'ANH 4B'!$B$5:$B$618,0), MATCH(Fixed!U$1,'ANH 4B'!$A$5:$AF$5,0))</f>
        <v>0</v>
      </c>
      <c r="V43">
        <f>INDEX('ANH 4B'!$A$5:$AF$618, MATCH(Fixed!$B43,'ANH 4B'!$B$5:$B$618,0), MATCH(Fixed!V$1,'ANH 4B'!$A$5:$AF$5,0))</f>
        <v>0</v>
      </c>
      <c r="W43">
        <f>INDEX('ANH 4B'!$A$5:$AF$618, MATCH(Fixed!$B43,'ANH 4B'!$B$5:$B$618,0), MATCH(Fixed!W$1,'ANH 4B'!$A$5:$AF$5,0))</f>
        <v>0</v>
      </c>
      <c r="X43">
        <f>INDEX('ANH 4B'!$A$5:$AF$618, MATCH(Fixed!$B43,'ANH 4B'!$B$5:$B$618,0), MATCH(Fixed!X$1,'ANH 4B'!$A$5:$AF$5,0))</f>
        <v>2.75E-2</v>
      </c>
      <c r="Y43">
        <f>INDEX('ANH 4B'!$A$5:$AF$618, MATCH(Fixed!$B43,'ANH 4B'!$B$5:$B$618,0), MATCH(Fixed!Y$1,'ANH 4B'!$A$5:$AF$5,0))</f>
        <v>8.25</v>
      </c>
      <c r="Z43">
        <f>INDEX('ANH 4B'!$A$5:$AF$618, MATCH(Fixed!$B43,'ANH 4B'!$B$5:$B$618,0), MATCH(Fixed!Z$1,'ANH 4B'!$A$5:$AF$5,0))</f>
        <v>8.25</v>
      </c>
      <c r="AA43" t="str">
        <f>INDEX('ANH 4B'!$A$5:$AF$618, MATCH(Fixed!$B43,'ANH 4B'!$B$5:$B$618,0), MATCH(Fixed!AA$1,'ANH 4B'!$A$5:$AF$5,0))</f>
        <v>Not Applicable</v>
      </c>
      <c r="AB43" t="str">
        <f>INDEX('ANH 4B'!$A$5:$AF$618, MATCH(Fixed!$B43,'ANH 4B'!$B$5:$B$618,0), MATCH(Fixed!AB$1,'ANH 4B'!$A$5:$AF$5,0))</f>
        <v>Not Applicable</v>
      </c>
      <c r="AC43">
        <f>INDEX('ANH 4B'!$A$5:$AF$618, MATCH(Fixed!$B43,'ANH 4B'!$B$5:$B$618,0), MATCH(Fixed!AC$1,'ANH 4B'!$A$5:$AF$5,0))</f>
        <v>2.1068254182450867</v>
      </c>
      <c r="AD43">
        <f>INDEX('ANH 4B'!$A$5:$AF$618, MATCH(Fixed!$B43,'ANH 4B'!$B$5:$B$618,0), MATCH(Fixed!AD$1,'ANH 4B'!$A$5:$AF$5,0))</f>
        <v>300.42404720868814</v>
      </c>
      <c r="AE43">
        <f>INDEX('ANH 4B'!$A$5:$AF$618, MATCH(Fixed!$B43,'ANH 4B'!$B$5:$B$618,0), MATCH(Fixed!AE$1,'ANH 4B'!$A$5:$AF$5,0))</f>
        <v>300.39933418999999</v>
      </c>
      <c r="AF43" t="str">
        <f>INDEX('ANH 4B'!$A$5:$AF$618, MATCH(Fixed!$B43,'ANH 4B'!$B$5:$B$618,0), MATCH(Fixed!AF$1,'ANH 4B'!$A$5:$AF$5,0))</f>
        <v>Issue discount not considered in issuance cost</v>
      </c>
    </row>
    <row r="44" spans="1:32" x14ac:dyDescent="0.25">
      <c r="A44" t="s">
        <v>6</v>
      </c>
      <c r="B44" t="s">
        <v>184</v>
      </c>
      <c r="C44" t="str">
        <f>INDEX('ANH 4B'!$A$5:$AF$618, MATCH(Fixed!$B44,'ANH 4B'!$B$5:$B$618,0), MATCH(Fixed!C$1,'ANH 4B'!$A$5:$AF$5,0))</f>
        <v>£85 million 2.88% fixed rate 2029</v>
      </c>
      <c r="D44" t="str">
        <f>INDEX('ANH 4B'!$A$5:$AF$618, MATCH(Fixed!$B44,'ANH 4B'!$B$5:$B$618,0), MATCH(Fixed!D$1,'ANH 4B'!$A$5:$AF$5,0))</f>
        <v>Anglian Water Services Financing Ltd</v>
      </c>
      <c r="E44" t="str">
        <f>INDEX('ANH 4B'!$A$5:$AF$618, MATCH(Fixed!$B44,'ANH 4B'!$B$5:$B$618,0), MATCH(Fixed!E$1,'ANH 4B'!$A$5:$AF$5,0))</f>
        <v>Bond</v>
      </c>
      <c r="F44" t="str">
        <f>INDEX('ANH 4B'!$A$5:$AF$618, MATCH(Fixed!$B44,'ANH 4B'!$B$5:$B$618,0), MATCH(Fixed!F$1,'ANH 4B'!$A$5:$AF$5,0))</f>
        <v>Bullet</v>
      </c>
      <c r="G44" t="str">
        <f>INDEX('ANH 4B'!$A$5:$AF$618, MATCH(Fixed!$B44,'ANH 4B'!$B$5:$B$618,0), MATCH(Fixed!G$1,'ANH 4B'!$A$5:$AF$5,0))</f>
        <v>GB00BH0PBJ92</v>
      </c>
      <c r="H44" t="str">
        <f>INDEX('ANH 4B'!$A$5:$AF$618, MATCH(Fixed!$B44,'ANH 4B'!$B$5:$B$618,0), MATCH(Fixed!H$1,'ANH 4B'!$A$5:$AF$5,0))</f>
        <v>Senior</v>
      </c>
      <c r="I44" t="str">
        <f>INDEX('ANH 4B'!$A$5:$AF$618, MATCH(Fixed!$B44,'ANH 4B'!$B$5:$B$618,0), MATCH(Fixed!I$1,'ANH 4B'!$A$5:$AF$5,0))</f>
        <v>A-/A3/A-</v>
      </c>
      <c r="J44" t="str">
        <f>INDEX('ANH 4B'!$A$5:$AF$618, MATCH(Fixed!$B44,'ANH 4B'!$B$5:$B$618,0), MATCH(Fixed!J$1,'ANH 4B'!$A$5:$AF$5,0))</f>
        <v>GBP</v>
      </c>
      <c r="K44">
        <f>INDEX('ANH 4B'!$A$5:$AF$618, MATCH(Fixed!$B44,'ANH 4B'!$B$5:$B$618,0), MATCH(Fixed!K$1,'ANH 4B'!$A$5:$AF$5,0))</f>
        <v>43502</v>
      </c>
      <c r="L44">
        <f>INDEX('ANH 4B'!$A$5:$AF$618, MATCH(Fixed!$B44,'ANH 4B'!$B$5:$B$618,0), MATCH(Fixed!L$1,'ANH 4B'!$A$5:$AF$5,0))</f>
        <v>100</v>
      </c>
      <c r="M44">
        <f>INDEX('ANH 4B'!$A$5:$AF$618, MATCH(Fixed!$B44,'ANH 4B'!$B$5:$B$618,0), MATCH(Fixed!M$1,'ANH 4B'!$A$5:$AF$5,0))</f>
        <v>47155</v>
      </c>
      <c r="N44">
        <f>INDEX('ANH 4B'!$A$5:$AF$618, MATCH(Fixed!$B44,'ANH 4B'!$B$5:$B$618,0), MATCH(Fixed!N$1,'ANH 4B'!$A$5:$AF$5,0))</f>
        <v>6.86027397260274</v>
      </c>
      <c r="O44">
        <f>INDEX('ANH 4B'!$A$5:$AF$618, MATCH(Fixed!$B44,'ANH 4B'!$B$5:$B$618,0), MATCH(Fixed!O$1,'ANH 4B'!$A$5:$AF$5,0))</f>
        <v>85</v>
      </c>
      <c r="P44">
        <f>INDEX('ANH 4B'!$A$5:$AF$618, MATCH(Fixed!$B44,'ANH 4B'!$B$5:$B$618,0), MATCH(Fixed!P$1,'ANH 4B'!$A$5:$AF$5,0))</f>
        <v>85</v>
      </c>
      <c r="Q44">
        <f>INDEX('ANH 4B'!$A$5:$AF$618, MATCH(Fixed!$B44,'ANH 4B'!$B$5:$B$618,0), MATCH(Fixed!Q$1,'ANH 4B'!$A$5:$AF$5,0))</f>
        <v>85</v>
      </c>
      <c r="R44">
        <f>INDEX('ANH 4B'!$A$5:$AF$618, MATCH(Fixed!$B44,'ANH 4B'!$B$5:$B$618,0), MATCH(Fixed!R$1,'ANH 4B'!$A$5:$AF$5,0))</f>
        <v>583.1232876712329</v>
      </c>
      <c r="S44">
        <f>INDEX('ANH 4B'!$A$5:$AF$618, MATCH(Fixed!$B44,'ANH 4B'!$B$5:$B$618,0), MATCH(Fixed!S$1,'ANH 4B'!$A$5:$AF$5,0))</f>
        <v>-1.9436345966961088E-4</v>
      </c>
      <c r="T44">
        <f>INDEX('ANH 4B'!$A$5:$AF$618, MATCH(Fixed!$B44,'ANH 4B'!$B$5:$B$618,0), MATCH(Fixed!T$1,'ANH 4B'!$A$5:$AF$5,0))</f>
        <v>8.6274509803920818E-3</v>
      </c>
      <c r="U44">
        <f>INDEX('ANH 4B'!$A$5:$AF$618, MATCH(Fixed!$B44,'ANH 4B'!$B$5:$B$618,0), MATCH(Fixed!U$1,'ANH 4B'!$A$5:$AF$5,0))</f>
        <v>0</v>
      </c>
      <c r="V44">
        <f>INDEX('ANH 4B'!$A$5:$AF$618, MATCH(Fixed!$B44,'ANH 4B'!$B$5:$B$618,0), MATCH(Fixed!V$1,'ANH 4B'!$A$5:$AF$5,0))</f>
        <v>0</v>
      </c>
      <c r="W44">
        <f>INDEX('ANH 4B'!$A$5:$AF$618, MATCH(Fixed!$B44,'ANH 4B'!$B$5:$B$618,0), MATCH(Fixed!W$1,'ANH 4B'!$A$5:$AF$5,0))</f>
        <v>0</v>
      </c>
      <c r="X44">
        <f>INDEX('ANH 4B'!$A$5:$AF$618, MATCH(Fixed!$B44,'ANH 4B'!$B$5:$B$618,0), MATCH(Fixed!X$1,'ANH 4B'!$A$5:$AF$5,0))</f>
        <v>2.8799999999999999E-2</v>
      </c>
      <c r="Y44">
        <f>INDEX('ANH 4B'!$A$5:$AF$618, MATCH(Fixed!$B44,'ANH 4B'!$B$5:$B$618,0), MATCH(Fixed!Y$1,'ANH 4B'!$A$5:$AF$5,0))</f>
        <v>2.448</v>
      </c>
      <c r="Z44">
        <f>INDEX('ANH 4B'!$A$5:$AF$618, MATCH(Fixed!$B44,'ANH 4B'!$B$5:$B$618,0), MATCH(Fixed!Z$1,'ANH 4B'!$A$5:$AF$5,0))</f>
        <v>2.448</v>
      </c>
      <c r="AA44" t="str">
        <f>INDEX('ANH 4B'!$A$5:$AF$618, MATCH(Fixed!$B44,'ANH 4B'!$B$5:$B$618,0), MATCH(Fixed!AA$1,'ANH 4B'!$A$5:$AF$5,0))</f>
        <v>Not Applicable</v>
      </c>
      <c r="AB44" t="str">
        <f>INDEX('ANH 4B'!$A$5:$AF$618, MATCH(Fixed!$B44,'ANH 4B'!$B$5:$B$618,0), MATCH(Fixed!AB$1,'ANH 4B'!$A$5:$AF$5,0))</f>
        <v>Not Applicable</v>
      </c>
      <c r="AC44">
        <f>INDEX('ANH 4B'!$A$5:$AF$618, MATCH(Fixed!$B44,'ANH 4B'!$B$5:$B$618,0), MATCH(Fixed!AC$1,'ANH 4B'!$A$5:$AF$5,0))</f>
        <v>0.67251543905094835</v>
      </c>
      <c r="AD44">
        <f>INDEX('ANH 4B'!$A$5:$AF$618, MATCH(Fixed!$B44,'ANH 4B'!$B$5:$B$618,0), MATCH(Fixed!AD$1,'ANH 4B'!$A$5:$AF$5,0))</f>
        <v>84.870150456768158</v>
      </c>
      <c r="AE44">
        <f>INDEX('ANH 4B'!$A$5:$AF$618, MATCH(Fixed!$B44,'ANH 4B'!$B$5:$B$618,0), MATCH(Fixed!AE$1,'ANH 4B'!$A$5:$AF$5,0))</f>
        <v>85.258178579999992</v>
      </c>
      <c r="AF44">
        <f>INDEX('ANH 4B'!$A$5:$AF$618, MATCH(Fixed!$B44,'ANH 4B'!$B$5:$B$618,0), MATCH(Fixed!AF$1,'ANH 4B'!$A$5:$AF$5,0))</f>
        <v>0</v>
      </c>
    </row>
    <row r="45" spans="1:32" x14ac:dyDescent="0.25">
      <c r="A45" t="s">
        <v>6</v>
      </c>
      <c r="B45" t="s">
        <v>185</v>
      </c>
      <c r="C45" t="str">
        <f>INDEX('ANH 4B'!$A$5:$AF$618, MATCH(Fixed!$B45,'ANH 4B'!$B$5:$B$618,0), MATCH(Fixed!C$1,'ANH 4B'!$A$5:$AF$5,0))</f>
        <v xml:space="preserve">£25 million 3.0% fixed rate 2031 </v>
      </c>
      <c r="D45" t="str">
        <f>INDEX('ANH 4B'!$A$5:$AF$618, MATCH(Fixed!$B45,'ANH 4B'!$B$5:$B$618,0), MATCH(Fixed!D$1,'ANH 4B'!$A$5:$AF$5,0))</f>
        <v>Anglian Water Services Financing Ltd</v>
      </c>
      <c r="E45" t="str">
        <f>INDEX('ANH 4B'!$A$5:$AF$618, MATCH(Fixed!$B45,'ANH 4B'!$B$5:$B$618,0), MATCH(Fixed!E$1,'ANH 4B'!$A$5:$AF$5,0))</f>
        <v>Bond</v>
      </c>
      <c r="F45" t="str">
        <f>INDEX('ANH 4B'!$A$5:$AF$618, MATCH(Fixed!$B45,'ANH 4B'!$B$5:$B$618,0), MATCH(Fixed!F$1,'ANH 4B'!$A$5:$AF$5,0))</f>
        <v>Bullet</v>
      </c>
      <c r="G45" t="str">
        <f>INDEX('ANH 4B'!$A$5:$AF$618, MATCH(Fixed!$B45,'ANH 4B'!$B$5:$B$618,0), MATCH(Fixed!G$1,'ANH 4B'!$A$5:$AF$5,0))</f>
        <v>GB00BH0PBK08</v>
      </c>
      <c r="H45" t="str">
        <f>INDEX('ANH 4B'!$A$5:$AF$618, MATCH(Fixed!$B45,'ANH 4B'!$B$5:$B$618,0), MATCH(Fixed!H$1,'ANH 4B'!$A$5:$AF$5,0))</f>
        <v>Senior</v>
      </c>
      <c r="I45" t="str">
        <f>INDEX('ANH 4B'!$A$5:$AF$618, MATCH(Fixed!$B45,'ANH 4B'!$B$5:$B$618,0), MATCH(Fixed!I$1,'ANH 4B'!$A$5:$AF$5,0))</f>
        <v>A-/A3/A-</v>
      </c>
      <c r="J45" t="str">
        <f>INDEX('ANH 4B'!$A$5:$AF$618, MATCH(Fixed!$B45,'ANH 4B'!$B$5:$B$618,0), MATCH(Fixed!J$1,'ANH 4B'!$A$5:$AF$5,0))</f>
        <v>GBP</v>
      </c>
      <c r="K45">
        <f>INDEX('ANH 4B'!$A$5:$AF$618, MATCH(Fixed!$B45,'ANH 4B'!$B$5:$B$618,0), MATCH(Fixed!K$1,'ANH 4B'!$A$5:$AF$5,0))</f>
        <v>43502</v>
      </c>
      <c r="L45">
        <f>INDEX('ANH 4B'!$A$5:$AF$618, MATCH(Fixed!$B45,'ANH 4B'!$B$5:$B$618,0), MATCH(Fixed!L$1,'ANH 4B'!$A$5:$AF$5,0))</f>
        <v>100</v>
      </c>
      <c r="M45">
        <f>INDEX('ANH 4B'!$A$5:$AF$618, MATCH(Fixed!$B45,'ANH 4B'!$B$5:$B$618,0), MATCH(Fixed!M$1,'ANH 4B'!$A$5:$AF$5,0))</f>
        <v>47885</v>
      </c>
      <c r="N45">
        <f>INDEX('ANH 4B'!$A$5:$AF$618, MATCH(Fixed!$B45,'ANH 4B'!$B$5:$B$618,0), MATCH(Fixed!N$1,'ANH 4B'!$A$5:$AF$5,0))</f>
        <v>8.8602739726027391</v>
      </c>
      <c r="O45">
        <f>INDEX('ANH 4B'!$A$5:$AF$618, MATCH(Fixed!$B45,'ANH 4B'!$B$5:$B$618,0), MATCH(Fixed!O$1,'ANH 4B'!$A$5:$AF$5,0))</f>
        <v>25</v>
      </c>
      <c r="P45">
        <f>INDEX('ANH 4B'!$A$5:$AF$618, MATCH(Fixed!$B45,'ANH 4B'!$B$5:$B$618,0), MATCH(Fixed!P$1,'ANH 4B'!$A$5:$AF$5,0))</f>
        <v>25</v>
      </c>
      <c r="Q45">
        <f>INDEX('ANH 4B'!$A$5:$AF$618, MATCH(Fixed!$B45,'ANH 4B'!$B$5:$B$618,0), MATCH(Fixed!Q$1,'ANH 4B'!$A$5:$AF$5,0))</f>
        <v>25</v>
      </c>
      <c r="R45">
        <f>INDEX('ANH 4B'!$A$5:$AF$618, MATCH(Fixed!$B45,'ANH 4B'!$B$5:$B$618,0), MATCH(Fixed!R$1,'ANH 4B'!$A$5:$AF$5,0))</f>
        <v>221.50684931506848</v>
      </c>
      <c r="S45">
        <f>INDEX('ANH 4B'!$A$5:$AF$618, MATCH(Fixed!$B45,'ANH 4B'!$B$5:$B$618,0), MATCH(Fixed!S$1,'ANH 4B'!$A$5:$AF$5,0))</f>
        <v>9.7181729834794339E-4</v>
      </c>
      <c r="T45">
        <f>INDEX('ANH 4B'!$A$5:$AF$618, MATCH(Fixed!$B45,'ANH 4B'!$B$5:$B$618,0), MATCH(Fixed!T$1,'ANH 4B'!$A$5:$AF$5,0))</f>
        <v>9.8039215686274161E-3</v>
      </c>
      <c r="U45">
        <f>INDEX('ANH 4B'!$A$5:$AF$618, MATCH(Fixed!$B45,'ANH 4B'!$B$5:$B$618,0), MATCH(Fixed!U$1,'ANH 4B'!$A$5:$AF$5,0))</f>
        <v>0</v>
      </c>
      <c r="V45">
        <f>INDEX('ANH 4B'!$A$5:$AF$618, MATCH(Fixed!$B45,'ANH 4B'!$B$5:$B$618,0), MATCH(Fixed!V$1,'ANH 4B'!$A$5:$AF$5,0))</f>
        <v>0</v>
      </c>
      <c r="W45">
        <f>INDEX('ANH 4B'!$A$5:$AF$618, MATCH(Fixed!$B45,'ANH 4B'!$B$5:$B$618,0), MATCH(Fixed!W$1,'ANH 4B'!$A$5:$AF$5,0))</f>
        <v>0</v>
      </c>
      <c r="X45">
        <f>INDEX('ANH 4B'!$A$5:$AF$618, MATCH(Fixed!$B45,'ANH 4B'!$B$5:$B$618,0), MATCH(Fixed!X$1,'ANH 4B'!$A$5:$AF$5,0))</f>
        <v>0.03</v>
      </c>
      <c r="Y45">
        <f>INDEX('ANH 4B'!$A$5:$AF$618, MATCH(Fixed!$B45,'ANH 4B'!$B$5:$B$618,0), MATCH(Fixed!Y$1,'ANH 4B'!$A$5:$AF$5,0))</f>
        <v>0.75</v>
      </c>
      <c r="Z45">
        <f>INDEX('ANH 4B'!$A$5:$AF$618, MATCH(Fixed!$B45,'ANH 4B'!$B$5:$B$618,0), MATCH(Fixed!Z$1,'ANH 4B'!$A$5:$AF$5,0))</f>
        <v>0.75</v>
      </c>
      <c r="AA45" t="str">
        <f>INDEX('ANH 4B'!$A$5:$AF$618, MATCH(Fixed!$B45,'ANH 4B'!$B$5:$B$618,0), MATCH(Fixed!AA$1,'ANH 4B'!$A$5:$AF$5,0))</f>
        <v>Not Applicable</v>
      </c>
      <c r="AB45" t="str">
        <f>INDEX('ANH 4B'!$A$5:$AF$618, MATCH(Fixed!$B45,'ANH 4B'!$B$5:$B$618,0), MATCH(Fixed!AB$1,'ANH 4B'!$A$5:$AF$5,0))</f>
        <v>Not Applicable</v>
      </c>
      <c r="AC45">
        <f>INDEX('ANH 4B'!$A$5:$AF$618, MATCH(Fixed!$B45,'ANH 4B'!$B$5:$B$618,0), MATCH(Fixed!AC$1,'ANH 4B'!$A$5:$AF$5,0))</f>
        <v>0.19991160460432997</v>
      </c>
      <c r="AD45">
        <f>INDEX('ANH 4B'!$A$5:$AF$618, MATCH(Fixed!$B45,'ANH 4B'!$B$5:$B$618,0), MATCH(Fixed!AD$1,'ANH 4B'!$A$5:$AF$5,0))</f>
        <v>24.952888076966939</v>
      </c>
      <c r="AE45">
        <f>INDEX('ANH 4B'!$A$5:$AF$618, MATCH(Fixed!$B45,'ANH 4B'!$B$5:$B$618,0), MATCH(Fixed!AE$1,'ANH 4B'!$A$5:$AF$5,0))</f>
        <v>25.268608459999999</v>
      </c>
      <c r="AF45">
        <f>INDEX('ANH 4B'!$A$5:$AF$618, MATCH(Fixed!$B45,'ANH 4B'!$B$5:$B$618,0), MATCH(Fixed!AF$1,'ANH 4B'!$A$5:$AF$5,0))</f>
        <v>0</v>
      </c>
    </row>
    <row r="46" spans="1:32" x14ac:dyDescent="0.25">
      <c r="A46" t="s">
        <v>6</v>
      </c>
      <c r="B46" t="s">
        <v>186</v>
      </c>
      <c r="C46" t="str">
        <f>INDEX('ANH 4B'!$A$5:$AF$618, MATCH(Fixed!$B46,'ANH 4B'!$B$5:$B$618,0), MATCH(Fixed!C$1,'ANH 4B'!$A$5:$AF$5,0))</f>
        <v>£65 million 2.87% fixed rate 2029</v>
      </c>
      <c r="D46" t="str">
        <f>INDEX('ANH 4B'!$A$5:$AF$618, MATCH(Fixed!$B46,'ANH 4B'!$B$5:$B$618,0), MATCH(Fixed!D$1,'ANH 4B'!$A$5:$AF$5,0))</f>
        <v>Anglian Water Services Financing Ltd</v>
      </c>
      <c r="E46" t="str">
        <f>INDEX('ANH 4B'!$A$5:$AF$618, MATCH(Fixed!$B46,'ANH 4B'!$B$5:$B$618,0), MATCH(Fixed!E$1,'ANH 4B'!$A$5:$AF$5,0))</f>
        <v>Bond</v>
      </c>
      <c r="F46" t="str">
        <f>INDEX('ANH 4B'!$A$5:$AF$618, MATCH(Fixed!$B46,'ANH 4B'!$B$5:$B$618,0), MATCH(Fixed!F$1,'ANH 4B'!$A$5:$AF$5,0))</f>
        <v>Bullet</v>
      </c>
      <c r="G46" t="str">
        <f>INDEX('ANH 4B'!$A$5:$AF$618, MATCH(Fixed!$B46,'ANH 4B'!$B$5:$B$618,0), MATCH(Fixed!G$1,'ANH 4B'!$A$5:$AF$5,0))</f>
        <v>G0369ATBD7XX</v>
      </c>
      <c r="H46" t="str">
        <f>INDEX('ANH 4B'!$A$5:$AF$618, MATCH(Fixed!$B46,'ANH 4B'!$B$5:$B$618,0), MATCH(Fixed!H$1,'ANH 4B'!$A$5:$AF$5,0))</f>
        <v>Senior</v>
      </c>
      <c r="I46" t="str">
        <f>INDEX('ANH 4B'!$A$5:$AF$618, MATCH(Fixed!$B46,'ANH 4B'!$B$5:$B$618,0), MATCH(Fixed!I$1,'ANH 4B'!$A$5:$AF$5,0))</f>
        <v>A-/A3/A-</v>
      </c>
      <c r="J46" t="str">
        <f>INDEX('ANH 4B'!$A$5:$AF$618, MATCH(Fixed!$B46,'ANH 4B'!$B$5:$B$618,0), MATCH(Fixed!J$1,'ANH 4B'!$A$5:$AF$5,0))</f>
        <v>GBP</v>
      </c>
      <c r="K46">
        <f>INDEX('ANH 4B'!$A$5:$AF$618, MATCH(Fixed!$B46,'ANH 4B'!$B$5:$B$618,0), MATCH(Fixed!K$1,'ANH 4B'!$A$5:$AF$5,0))</f>
        <v>43571</v>
      </c>
      <c r="L46">
        <f>INDEX('ANH 4B'!$A$5:$AF$618, MATCH(Fixed!$B46,'ANH 4B'!$B$5:$B$618,0), MATCH(Fixed!L$1,'ANH 4B'!$A$5:$AF$5,0))</f>
        <v>100</v>
      </c>
      <c r="M46">
        <f>INDEX('ANH 4B'!$A$5:$AF$618, MATCH(Fixed!$B46,'ANH 4B'!$B$5:$B$618,0), MATCH(Fixed!M$1,'ANH 4B'!$A$5:$AF$5,0))</f>
        <v>47224</v>
      </c>
      <c r="N46">
        <f>INDEX('ANH 4B'!$A$5:$AF$618, MATCH(Fixed!$B46,'ANH 4B'!$B$5:$B$618,0), MATCH(Fixed!N$1,'ANH 4B'!$A$5:$AF$5,0))</f>
        <v>7.0493150684931507</v>
      </c>
      <c r="O46">
        <f>INDEX('ANH 4B'!$A$5:$AF$618, MATCH(Fixed!$B46,'ANH 4B'!$B$5:$B$618,0), MATCH(Fixed!O$1,'ANH 4B'!$A$5:$AF$5,0))</f>
        <v>65</v>
      </c>
      <c r="P46">
        <f>INDEX('ANH 4B'!$A$5:$AF$618, MATCH(Fixed!$B46,'ANH 4B'!$B$5:$B$618,0), MATCH(Fixed!P$1,'ANH 4B'!$A$5:$AF$5,0))</f>
        <v>65</v>
      </c>
      <c r="Q46">
        <f>INDEX('ANH 4B'!$A$5:$AF$618, MATCH(Fixed!$B46,'ANH 4B'!$B$5:$B$618,0), MATCH(Fixed!Q$1,'ANH 4B'!$A$5:$AF$5,0))</f>
        <v>65</v>
      </c>
      <c r="R46">
        <f>INDEX('ANH 4B'!$A$5:$AF$618, MATCH(Fixed!$B46,'ANH 4B'!$B$5:$B$618,0), MATCH(Fixed!R$1,'ANH 4B'!$A$5:$AF$5,0))</f>
        <v>458.20547945205482</v>
      </c>
      <c r="S46">
        <f>INDEX('ANH 4B'!$A$5:$AF$618, MATCH(Fixed!$B46,'ANH 4B'!$B$5:$B$618,0), MATCH(Fixed!S$1,'ANH 4B'!$A$5:$AF$5,0))</f>
        <v>-2.9154518950436081E-4</v>
      </c>
      <c r="T46">
        <f>INDEX('ANH 4B'!$A$5:$AF$618, MATCH(Fixed!$B46,'ANH 4B'!$B$5:$B$618,0), MATCH(Fixed!T$1,'ANH 4B'!$A$5:$AF$5,0))</f>
        <v>8.5294117647058965E-3</v>
      </c>
      <c r="U46">
        <f>INDEX('ANH 4B'!$A$5:$AF$618, MATCH(Fixed!$B46,'ANH 4B'!$B$5:$B$618,0), MATCH(Fixed!U$1,'ANH 4B'!$A$5:$AF$5,0))</f>
        <v>0</v>
      </c>
      <c r="V46">
        <f>INDEX('ANH 4B'!$A$5:$AF$618, MATCH(Fixed!$B46,'ANH 4B'!$B$5:$B$618,0), MATCH(Fixed!V$1,'ANH 4B'!$A$5:$AF$5,0))</f>
        <v>0</v>
      </c>
      <c r="W46">
        <f>INDEX('ANH 4B'!$A$5:$AF$618, MATCH(Fixed!$B46,'ANH 4B'!$B$5:$B$618,0), MATCH(Fixed!W$1,'ANH 4B'!$A$5:$AF$5,0))</f>
        <v>0</v>
      </c>
      <c r="X46">
        <f>INDEX('ANH 4B'!$A$5:$AF$618, MATCH(Fixed!$B46,'ANH 4B'!$B$5:$B$618,0), MATCH(Fixed!X$1,'ANH 4B'!$A$5:$AF$5,0))</f>
        <v>2.87E-2</v>
      </c>
      <c r="Y46">
        <f>INDEX('ANH 4B'!$A$5:$AF$618, MATCH(Fixed!$B46,'ANH 4B'!$B$5:$B$618,0), MATCH(Fixed!Y$1,'ANH 4B'!$A$5:$AF$5,0))</f>
        <v>1.8654999999999999</v>
      </c>
      <c r="Z46">
        <f>INDEX('ANH 4B'!$A$5:$AF$618, MATCH(Fixed!$B46,'ANH 4B'!$B$5:$B$618,0), MATCH(Fixed!Z$1,'ANH 4B'!$A$5:$AF$5,0))</f>
        <v>1.8654999999999999</v>
      </c>
      <c r="AA46" t="str">
        <f>INDEX('ANH 4B'!$A$5:$AF$618, MATCH(Fixed!$B46,'ANH 4B'!$B$5:$B$618,0), MATCH(Fixed!AA$1,'ANH 4B'!$A$5:$AF$5,0))</f>
        <v>Not Applicable</v>
      </c>
      <c r="AB46" t="str">
        <f>INDEX('ANH 4B'!$A$5:$AF$618, MATCH(Fixed!$B46,'ANH 4B'!$B$5:$B$618,0), MATCH(Fixed!AB$1,'ANH 4B'!$A$5:$AF$5,0))</f>
        <v>Not Applicable</v>
      </c>
      <c r="AC46">
        <f>INDEX('ANH 4B'!$A$5:$AF$618, MATCH(Fixed!$B46,'ANH 4B'!$B$5:$B$618,0), MATCH(Fixed!AC$1,'ANH 4B'!$A$5:$AF$5,0))</f>
        <v>0.54328520090207555</v>
      </c>
      <c r="AD46">
        <f>INDEX('ANH 4B'!$A$5:$AF$618, MATCH(Fixed!$B46,'ANH 4B'!$B$5:$B$618,0), MATCH(Fixed!AD$1,'ANH 4B'!$A$5:$AF$5,0))</f>
        <v>65.456378596477933</v>
      </c>
      <c r="AE46">
        <f>INDEX('ANH 4B'!$A$5:$AF$618, MATCH(Fixed!$B46,'ANH 4B'!$B$5:$B$618,0), MATCH(Fixed!AE$1,'ANH 4B'!$A$5:$AF$5,0))</f>
        <v>65.720501670000004</v>
      </c>
      <c r="AF46">
        <f>INDEX('ANH 4B'!$A$5:$AF$618, MATCH(Fixed!$B46,'ANH 4B'!$B$5:$B$618,0), MATCH(Fixed!AF$1,'ANH 4B'!$A$5:$AF$5,0))</f>
        <v>0</v>
      </c>
    </row>
    <row r="47" spans="1:32" x14ac:dyDescent="0.25">
      <c r="A47" t="s">
        <v>6</v>
      </c>
      <c r="B47" t="s">
        <v>187</v>
      </c>
      <c r="C47" t="str">
        <f>INDEX('ANH 4B'!$A$5:$AF$618, MATCH(Fixed!$B47,'ANH 4B'!$B$5:$B$618,0), MATCH(Fixed!C$1,'ANH 4B'!$A$5:$AF$5,0))</f>
        <v>£50 million 1.76% fixed rate 2035</v>
      </c>
      <c r="D47" t="str">
        <f>INDEX('ANH 4B'!$A$5:$AF$618, MATCH(Fixed!$B47,'ANH 4B'!$B$5:$B$618,0), MATCH(Fixed!D$1,'ANH 4B'!$A$5:$AF$5,0))</f>
        <v>Anglian Water Services Financing Ltd</v>
      </c>
      <c r="E47" t="str">
        <f>INDEX('ANH 4B'!$A$5:$AF$618, MATCH(Fixed!$B47,'ANH 4B'!$B$5:$B$618,0), MATCH(Fixed!E$1,'ANH 4B'!$A$5:$AF$5,0))</f>
        <v>Bond</v>
      </c>
      <c r="F47" t="str">
        <f>INDEX('ANH 4B'!$A$5:$AF$618, MATCH(Fixed!$B47,'ANH 4B'!$B$5:$B$618,0), MATCH(Fixed!F$1,'ANH 4B'!$A$5:$AF$5,0))</f>
        <v>Bullet</v>
      </c>
      <c r="G47" t="str">
        <f>INDEX('ANH 4B'!$A$5:$AF$618, MATCH(Fixed!$B47,'ANH 4B'!$B$5:$B$618,0), MATCH(Fixed!G$1,'ANH 4B'!$A$5:$AF$5,0))</f>
        <v>XS2257836838</v>
      </c>
      <c r="H47" t="str">
        <f>INDEX('ANH 4B'!$A$5:$AF$618, MATCH(Fixed!$B47,'ANH 4B'!$B$5:$B$618,0), MATCH(Fixed!H$1,'ANH 4B'!$A$5:$AF$5,0))</f>
        <v>Senior</v>
      </c>
      <c r="I47" t="str">
        <f>INDEX('ANH 4B'!$A$5:$AF$618, MATCH(Fixed!$B47,'ANH 4B'!$B$5:$B$618,0), MATCH(Fixed!I$1,'ANH 4B'!$A$5:$AF$5,0))</f>
        <v>A-/A3/A-</v>
      </c>
      <c r="J47" t="str">
        <f>INDEX('ANH 4B'!$A$5:$AF$618, MATCH(Fixed!$B47,'ANH 4B'!$B$5:$B$618,0), MATCH(Fixed!J$1,'ANH 4B'!$A$5:$AF$5,0))</f>
        <v>GBP</v>
      </c>
      <c r="K47">
        <f>INDEX('ANH 4B'!$A$5:$AF$618, MATCH(Fixed!$B47,'ANH 4B'!$B$5:$B$618,0), MATCH(Fixed!K$1,'ANH 4B'!$A$5:$AF$5,0))</f>
        <v>44148</v>
      </c>
      <c r="L47">
        <f>INDEX('ANH 4B'!$A$5:$AF$618, MATCH(Fixed!$B47,'ANH 4B'!$B$5:$B$618,0), MATCH(Fixed!L$1,'ANH 4B'!$A$5:$AF$5,0))</f>
        <v>100</v>
      </c>
      <c r="M47">
        <f>INDEX('ANH 4B'!$A$5:$AF$618, MATCH(Fixed!$B47,'ANH 4B'!$B$5:$B$618,0), MATCH(Fixed!M$1,'ANH 4B'!$A$5:$AF$5,0))</f>
        <v>49626</v>
      </c>
      <c r="N47">
        <f>INDEX('ANH 4B'!$A$5:$AF$618, MATCH(Fixed!$B47,'ANH 4B'!$B$5:$B$618,0), MATCH(Fixed!N$1,'ANH 4B'!$A$5:$AF$5,0))</f>
        <v>13.63013698630137</v>
      </c>
      <c r="O47">
        <f>INDEX('ANH 4B'!$A$5:$AF$618, MATCH(Fixed!$B47,'ANH 4B'!$B$5:$B$618,0), MATCH(Fixed!O$1,'ANH 4B'!$A$5:$AF$5,0))</f>
        <v>50</v>
      </c>
      <c r="P47">
        <f>INDEX('ANH 4B'!$A$5:$AF$618, MATCH(Fixed!$B47,'ANH 4B'!$B$5:$B$618,0), MATCH(Fixed!P$1,'ANH 4B'!$A$5:$AF$5,0))</f>
        <v>50</v>
      </c>
      <c r="Q47">
        <f>INDEX('ANH 4B'!$A$5:$AF$618, MATCH(Fixed!$B47,'ANH 4B'!$B$5:$B$618,0), MATCH(Fixed!Q$1,'ANH 4B'!$A$5:$AF$5,0))</f>
        <v>50</v>
      </c>
      <c r="R47">
        <f>INDEX('ANH 4B'!$A$5:$AF$618, MATCH(Fixed!$B47,'ANH 4B'!$B$5:$B$618,0), MATCH(Fixed!R$1,'ANH 4B'!$A$5:$AF$5,0))</f>
        <v>681.50684931506851</v>
      </c>
      <c r="S47">
        <f>INDEX('ANH 4B'!$A$5:$AF$618, MATCH(Fixed!$B47,'ANH 4B'!$B$5:$B$618,0), MATCH(Fixed!S$1,'ANH 4B'!$A$5:$AF$5,0))</f>
        <v>-1.1078717201166044E-2</v>
      </c>
      <c r="T47">
        <f>INDEX('ANH 4B'!$A$5:$AF$618, MATCH(Fixed!$B47,'ANH 4B'!$B$5:$B$618,0), MATCH(Fixed!T$1,'ANH 4B'!$A$5:$AF$5,0))</f>
        <v>-2.3529411764705577E-3</v>
      </c>
      <c r="U47">
        <f>INDEX('ANH 4B'!$A$5:$AF$618, MATCH(Fixed!$B47,'ANH 4B'!$B$5:$B$618,0), MATCH(Fixed!U$1,'ANH 4B'!$A$5:$AF$5,0))</f>
        <v>0</v>
      </c>
      <c r="V47">
        <f>INDEX('ANH 4B'!$A$5:$AF$618, MATCH(Fixed!$B47,'ANH 4B'!$B$5:$B$618,0), MATCH(Fixed!V$1,'ANH 4B'!$A$5:$AF$5,0))</f>
        <v>0</v>
      </c>
      <c r="W47">
        <f>INDEX('ANH 4B'!$A$5:$AF$618, MATCH(Fixed!$B47,'ANH 4B'!$B$5:$B$618,0), MATCH(Fixed!W$1,'ANH 4B'!$A$5:$AF$5,0))</f>
        <v>0</v>
      </c>
      <c r="X47">
        <f>INDEX('ANH 4B'!$A$5:$AF$618, MATCH(Fixed!$B47,'ANH 4B'!$B$5:$B$618,0), MATCH(Fixed!X$1,'ANH 4B'!$A$5:$AF$5,0))</f>
        <v>1.7600000000000001E-2</v>
      </c>
      <c r="Y47">
        <f>INDEX('ANH 4B'!$A$5:$AF$618, MATCH(Fixed!$B47,'ANH 4B'!$B$5:$B$618,0), MATCH(Fixed!Y$1,'ANH 4B'!$A$5:$AF$5,0))</f>
        <v>0.88</v>
      </c>
      <c r="Z47">
        <f>INDEX('ANH 4B'!$A$5:$AF$618, MATCH(Fixed!$B47,'ANH 4B'!$B$5:$B$618,0), MATCH(Fixed!Z$1,'ANH 4B'!$A$5:$AF$5,0))</f>
        <v>0.88</v>
      </c>
      <c r="AA47" t="str">
        <f>INDEX('ANH 4B'!$A$5:$AF$618, MATCH(Fixed!$B47,'ANH 4B'!$B$5:$B$618,0), MATCH(Fixed!AA$1,'ANH 4B'!$A$5:$AF$5,0))</f>
        <v>Not Applicable</v>
      </c>
      <c r="AB47" t="str">
        <f>INDEX('ANH 4B'!$A$5:$AF$618, MATCH(Fixed!$B47,'ANH 4B'!$B$5:$B$618,0), MATCH(Fixed!AB$1,'ANH 4B'!$A$5:$AF$5,0))</f>
        <v>Not Applicable</v>
      </c>
      <c r="AC47">
        <f>INDEX('ANH 4B'!$A$5:$AF$618, MATCH(Fixed!$B47,'ANH 4B'!$B$5:$B$618,0), MATCH(Fixed!AC$1,'ANH 4B'!$A$5:$AF$5,0))</f>
        <v>0.42168440000000001</v>
      </c>
      <c r="AD47">
        <f>INDEX('ANH 4B'!$A$5:$AF$618, MATCH(Fixed!$B47,'ANH 4B'!$B$5:$B$618,0), MATCH(Fixed!AD$1,'ANH 4B'!$A$5:$AF$5,0))</f>
        <v>49.950076542884965</v>
      </c>
      <c r="AE47">
        <f>INDEX('ANH 4B'!$A$5:$AF$618, MATCH(Fixed!$B47,'ANH 4B'!$B$5:$B$618,0), MATCH(Fixed!AE$1,'ANH 4B'!$A$5:$AF$5,0))</f>
        <v>43.568771380000001</v>
      </c>
      <c r="AF47">
        <f>INDEX('ANH 4B'!$A$5:$AF$618, MATCH(Fixed!$B47,'ANH 4B'!$B$5:$B$618,0), MATCH(Fixed!AF$1,'ANH 4B'!$A$5:$AF$5,0))</f>
        <v>0</v>
      </c>
    </row>
    <row r="48" spans="1:32" x14ac:dyDescent="0.25">
      <c r="A48" t="s">
        <v>6</v>
      </c>
      <c r="B48" t="s">
        <v>188</v>
      </c>
      <c r="C48" t="str">
        <f>INDEX('ANH 4B'!$A$5:$AF$618, MATCH(Fixed!$B48,'ANH 4B'!$B$5:$B$618,0), MATCH(Fixed!C$1,'ANH 4B'!$A$5:$AF$5,0))</f>
        <v>£35 million 2.14% fixed rate 2036</v>
      </c>
      <c r="D48" t="str">
        <f>INDEX('ANH 4B'!$A$5:$AF$618, MATCH(Fixed!$B48,'ANH 4B'!$B$5:$B$618,0), MATCH(Fixed!D$1,'ANH 4B'!$A$5:$AF$5,0))</f>
        <v>Anglian Water Services Financing Ltd</v>
      </c>
      <c r="E48" t="str">
        <f>INDEX('ANH 4B'!$A$5:$AF$618, MATCH(Fixed!$B48,'ANH 4B'!$B$5:$B$618,0), MATCH(Fixed!E$1,'ANH 4B'!$A$5:$AF$5,0))</f>
        <v>Bond</v>
      </c>
      <c r="F48" t="str">
        <f>INDEX('ANH 4B'!$A$5:$AF$618, MATCH(Fixed!$B48,'ANH 4B'!$B$5:$B$618,0), MATCH(Fixed!F$1,'ANH 4B'!$A$5:$AF$5,0))</f>
        <v>Bullet</v>
      </c>
      <c r="G48" t="str">
        <f>INDEX('ANH 4B'!$A$5:$AF$618, MATCH(Fixed!$B48,'ANH 4B'!$B$5:$B$618,0), MATCH(Fixed!G$1,'ANH 4B'!$A$5:$AF$5,0))</f>
        <v>G0369ATBF2XX</v>
      </c>
      <c r="H48" t="str">
        <f>INDEX('ANH 4B'!$A$5:$AF$618, MATCH(Fixed!$B48,'ANH 4B'!$B$5:$B$618,0), MATCH(Fixed!H$1,'ANH 4B'!$A$5:$AF$5,0))</f>
        <v>Senior</v>
      </c>
      <c r="I48" t="str">
        <f>INDEX('ANH 4B'!$A$5:$AF$618, MATCH(Fixed!$B48,'ANH 4B'!$B$5:$B$618,0), MATCH(Fixed!I$1,'ANH 4B'!$A$5:$AF$5,0))</f>
        <v>A-/A3/A-</v>
      </c>
      <c r="J48" t="str">
        <f>INDEX('ANH 4B'!$A$5:$AF$618, MATCH(Fixed!$B48,'ANH 4B'!$B$5:$B$618,0), MATCH(Fixed!J$1,'ANH 4B'!$A$5:$AF$5,0))</f>
        <v>GBP</v>
      </c>
      <c r="K48">
        <f>INDEX('ANH 4B'!$A$5:$AF$618, MATCH(Fixed!$B48,'ANH 4B'!$B$5:$B$618,0), MATCH(Fixed!K$1,'ANH 4B'!$A$5:$AF$5,0))</f>
        <v>44316</v>
      </c>
      <c r="L48">
        <f>INDEX('ANH 4B'!$A$5:$AF$618, MATCH(Fixed!$B48,'ANH 4B'!$B$5:$B$618,0), MATCH(Fixed!L$1,'ANH 4B'!$A$5:$AF$5,0))</f>
        <v>100</v>
      </c>
      <c r="M48">
        <f>INDEX('ANH 4B'!$A$5:$AF$618, MATCH(Fixed!$B48,'ANH 4B'!$B$5:$B$618,0), MATCH(Fixed!M$1,'ANH 4B'!$A$5:$AF$5,0))</f>
        <v>49795</v>
      </c>
      <c r="N48">
        <f>INDEX('ANH 4B'!$A$5:$AF$618, MATCH(Fixed!$B48,'ANH 4B'!$B$5:$B$618,0), MATCH(Fixed!N$1,'ANH 4B'!$A$5:$AF$5,0))</f>
        <v>14.093150684931507</v>
      </c>
      <c r="O48">
        <f>INDEX('ANH 4B'!$A$5:$AF$618, MATCH(Fixed!$B48,'ANH 4B'!$B$5:$B$618,0), MATCH(Fixed!O$1,'ANH 4B'!$A$5:$AF$5,0))</f>
        <v>35</v>
      </c>
      <c r="P48">
        <f>INDEX('ANH 4B'!$A$5:$AF$618, MATCH(Fixed!$B48,'ANH 4B'!$B$5:$B$618,0), MATCH(Fixed!P$1,'ANH 4B'!$A$5:$AF$5,0))</f>
        <v>35</v>
      </c>
      <c r="Q48">
        <f>INDEX('ANH 4B'!$A$5:$AF$618, MATCH(Fixed!$B48,'ANH 4B'!$B$5:$B$618,0), MATCH(Fixed!Q$1,'ANH 4B'!$A$5:$AF$5,0))</f>
        <v>35</v>
      </c>
      <c r="R48">
        <f>INDEX('ANH 4B'!$A$5:$AF$618, MATCH(Fixed!$B48,'ANH 4B'!$B$5:$B$618,0), MATCH(Fixed!R$1,'ANH 4B'!$A$5:$AF$5,0))</f>
        <v>493.26027397260276</v>
      </c>
      <c r="S48">
        <f>INDEX('ANH 4B'!$A$5:$AF$618, MATCH(Fixed!$B48,'ANH 4B'!$B$5:$B$618,0), MATCH(Fixed!S$1,'ANH 4B'!$A$5:$AF$5,0))</f>
        <v>-7.3858114674439923E-3</v>
      </c>
      <c r="T48">
        <f>INDEX('ANH 4B'!$A$5:$AF$618, MATCH(Fixed!$B48,'ANH 4B'!$B$5:$B$618,0), MATCH(Fixed!T$1,'ANH 4B'!$A$5:$AF$5,0))</f>
        <v>1.3725490196079271E-3</v>
      </c>
      <c r="U48">
        <f>INDEX('ANH 4B'!$A$5:$AF$618, MATCH(Fixed!$B48,'ANH 4B'!$B$5:$B$618,0), MATCH(Fixed!U$1,'ANH 4B'!$A$5:$AF$5,0))</f>
        <v>0</v>
      </c>
      <c r="V48">
        <f>INDEX('ANH 4B'!$A$5:$AF$618, MATCH(Fixed!$B48,'ANH 4B'!$B$5:$B$618,0), MATCH(Fixed!V$1,'ANH 4B'!$A$5:$AF$5,0))</f>
        <v>0</v>
      </c>
      <c r="W48">
        <f>INDEX('ANH 4B'!$A$5:$AF$618, MATCH(Fixed!$B48,'ANH 4B'!$B$5:$B$618,0), MATCH(Fixed!W$1,'ANH 4B'!$A$5:$AF$5,0))</f>
        <v>0</v>
      </c>
      <c r="X48">
        <f>INDEX('ANH 4B'!$A$5:$AF$618, MATCH(Fixed!$B48,'ANH 4B'!$B$5:$B$618,0), MATCH(Fixed!X$1,'ANH 4B'!$A$5:$AF$5,0))</f>
        <v>2.1400000000000002E-2</v>
      </c>
      <c r="Y48">
        <f>INDEX('ANH 4B'!$A$5:$AF$618, MATCH(Fixed!$B48,'ANH 4B'!$B$5:$B$618,0), MATCH(Fixed!Y$1,'ANH 4B'!$A$5:$AF$5,0))</f>
        <v>0.74900000000000011</v>
      </c>
      <c r="Z48">
        <f>INDEX('ANH 4B'!$A$5:$AF$618, MATCH(Fixed!$B48,'ANH 4B'!$B$5:$B$618,0), MATCH(Fixed!Z$1,'ANH 4B'!$A$5:$AF$5,0))</f>
        <v>0.74900000000000011</v>
      </c>
      <c r="AA48" t="str">
        <f>INDEX('ANH 4B'!$A$5:$AF$618, MATCH(Fixed!$B48,'ANH 4B'!$B$5:$B$618,0), MATCH(Fixed!AA$1,'ANH 4B'!$A$5:$AF$5,0))</f>
        <v>Not Applicable</v>
      </c>
      <c r="AB48" t="str">
        <f>INDEX('ANH 4B'!$A$5:$AF$618, MATCH(Fixed!$B48,'ANH 4B'!$B$5:$B$618,0), MATCH(Fixed!AB$1,'ANH 4B'!$A$5:$AF$5,0))</f>
        <v>Not Applicable</v>
      </c>
      <c r="AC48">
        <f>INDEX('ANH 4B'!$A$5:$AF$618, MATCH(Fixed!$B48,'ANH 4B'!$B$5:$B$618,0), MATCH(Fixed!AC$1,'ANH 4B'!$A$5:$AF$5,0))</f>
        <v>0.27574490200000001</v>
      </c>
      <c r="AD48">
        <f>INDEX('ANH 4B'!$A$5:$AF$618, MATCH(Fixed!$B48,'ANH 4B'!$B$5:$B$618,0), MATCH(Fixed!AD$1,'ANH 4B'!$A$5:$AF$5,0))</f>
        <v>32.0270165862675</v>
      </c>
      <c r="AE48">
        <f>INDEX('ANH 4B'!$A$5:$AF$618, MATCH(Fixed!$B48,'ANH 4B'!$B$5:$B$618,0), MATCH(Fixed!AE$1,'ANH 4B'!$A$5:$AF$5,0))</f>
        <v>31.958069999999999</v>
      </c>
      <c r="AF48">
        <f>INDEX('ANH 4B'!$A$5:$AF$618, MATCH(Fixed!$B48,'ANH 4B'!$B$5:$B$618,0), MATCH(Fixed!AF$1,'ANH 4B'!$A$5:$AF$5,0))</f>
        <v>0</v>
      </c>
    </row>
    <row r="49" spans="1:32" x14ac:dyDescent="0.25">
      <c r="A49" t="s">
        <v>6</v>
      </c>
      <c r="B49" t="s">
        <v>189</v>
      </c>
      <c r="C49" t="str">
        <f>INDEX('ANH 4B'!$A$5:$AF$618, MATCH(Fixed!$B49,'ANH 4B'!$B$5:$B$618,0), MATCH(Fixed!C$1,'ANH 4B'!$A$5:$AF$5,0))</f>
        <v>£40 million 2.14% fixed rate 2036</v>
      </c>
      <c r="D49" t="str">
        <f>INDEX('ANH 4B'!$A$5:$AF$618, MATCH(Fixed!$B49,'ANH 4B'!$B$5:$B$618,0), MATCH(Fixed!D$1,'ANH 4B'!$A$5:$AF$5,0))</f>
        <v>Anglian Water Services Financing Ltd</v>
      </c>
      <c r="E49" t="str">
        <f>INDEX('ANH 4B'!$A$5:$AF$618, MATCH(Fixed!$B49,'ANH 4B'!$B$5:$B$618,0), MATCH(Fixed!E$1,'ANH 4B'!$A$5:$AF$5,0))</f>
        <v>Bond</v>
      </c>
      <c r="F49" t="str">
        <f>INDEX('ANH 4B'!$A$5:$AF$618, MATCH(Fixed!$B49,'ANH 4B'!$B$5:$B$618,0), MATCH(Fixed!F$1,'ANH 4B'!$A$5:$AF$5,0))</f>
        <v>Bullet</v>
      </c>
      <c r="G49" t="str">
        <f>INDEX('ANH 4B'!$A$5:$AF$618, MATCH(Fixed!$B49,'ANH 4B'!$B$5:$B$618,0), MATCH(Fixed!G$1,'ANH 4B'!$A$5:$AF$5,0))</f>
        <v>G0369ATBE5XX</v>
      </c>
      <c r="H49" t="str">
        <f>INDEX('ANH 4B'!$A$5:$AF$618, MATCH(Fixed!$B49,'ANH 4B'!$B$5:$B$618,0), MATCH(Fixed!H$1,'ANH 4B'!$A$5:$AF$5,0))</f>
        <v>Senior</v>
      </c>
      <c r="I49" t="str">
        <f>INDEX('ANH 4B'!$A$5:$AF$618, MATCH(Fixed!$B49,'ANH 4B'!$B$5:$B$618,0), MATCH(Fixed!I$1,'ANH 4B'!$A$5:$AF$5,0))</f>
        <v>A-/A3/A-</v>
      </c>
      <c r="J49" t="str">
        <f>INDEX('ANH 4B'!$A$5:$AF$618, MATCH(Fixed!$B49,'ANH 4B'!$B$5:$B$618,0), MATCH(Fixed!J$1,'ANH 4B'!$A$5:$AF$5,0))</f>
        <v>GBP</v>
      </c>
      <c r="K49">
        <f>INDEX('ANH 4B'!$A$5:$AF$618, MATCH(Fixed!$B49,'ANH 4B'!$B$5:$B$618,0), MATCH(Fixed!K$1,'ANH 4B'!$A$5:$AF$5,0))</f>
        <v>44316</v>
      </c>
      <c r="L49">
        <f>INDEX('ANH 4B'!$A$5:$AF$618, MATCH(Fixed!$B49,'ANH 4B'!$B$5:$B$618,0), MATCH(Fixed!L$1,'ANH 4B'!$A$5:$AF$5,0))</f>
        <v>100</v>
      </c>
      <c r="M49">
        <f>INDEX('ANH 4B'!$A$5:$AF$618, MATCH(Fixed!$B49,'ANH 4B'!$B$5:$B$618,0), MATCH(Fixed!M$1,'ANH 4B'!$A$5:$AF$5,0))</f>
        <v>49795</v>
      </c>
      <c r="N49">
        <f>INDEX('ANH 4B'!$A$5:$AF$618, MATCH(Fixed!$B49,'ANH 4B'!$B$5:$B$618,0), MATCH(Fixed!N$1,'ANH 4B'!$A$5:$AF$5,0))</f>
        <v>14.093150684931507</v>
      </c>
      <c r="O49">
        <f>INDEX('ANH 4B'!$A$5:$AF$618, MATCH(Fixed!$B49,'ANH 4B'!$B$5:$B$618,0), MATCH(Fixed!O$1,'ANH 4B'!$A$5:$AF$5,0))</f>
        <v>40</v>
      </c>
      <c r="P49">
        <f>INDEX('ANH 4B'!$A$5:$AF$618, MATCH(Fixed!$B49,'ANH 4B'!$B$5:$B$618,0), MATCH(Fixed!P$1,'ANH 4B'!$A$5:$AF$5,0))</f>
        <v>40</v>
      </c>
      <c r="Q49">
        <f>INDEX('ANH 4B'!$A$5:$AF$618, MATCH(Fixed!$B49,'ANH 4B'!$B$5:$B$618,0), MATCH(Fixed!Q$1,'ANH 4B'!$A$5:$AF$5,0))</f>
        <v>40</v>
      </c>
      <c r="R49">
        <f>INDEX('ANH 4B'!$A$5:$AF$618, MATCH(Fixed!$B49,'ANH 4B'!$B$5:$B$618,0), MATCH(Fixed!R$1,'ANH 4B'!$A$5:$AF$5,0))</f>
        <v>563.72602739726028</v>
      </c>
      <c r="S49">
        <f>INDEX('ANH 4B'!$A$5:$AF$618, MATCH(Fixed!$B49,'ANH 4B'!$B$5:$B$618,0), MATCH(Fixed!S$1,'ANH 4B'!$A$5:$AF$5,0))</f>
        <v>-7.3858114674439923E-3</v>
      </c>
      <c r="T49">
        <f>INDEX('ANH 4B'!$A$5:$AF$618, MATCH(Fixed!$B49,'ANH 4B'!$B$5:$B$618,0), MATCH(Fixed!T$1,'ANH 4B'!$A$5:$AF$5,0))</f>
        <v>1.3725490196079271E-3</v>
      </c>
      <c r="U49">
        <f>INDEX('ANH 4B'!$A$5:$AF$618, MATCH(Fixed!$B49,'ANH 4B'!$B$5:$B$618,0), MATCH(Fixed!U$1,'ANH 4B'!$A$5:$AF$5,0))</f>
        <v>0</v>
      </c>
      <c r="V49">
        <f>INDEX('ANH 4B'!$A$5:$AF$618, MATCH(Fixed!$B49,'ANH 4B'!$B$5:$B$618,0), MATCH(Fixed!V$1,'ANH 4B'!$A$5:$AF$5,0))</f>
        <v>0</v>
      </c>
      <c r="W49">
        <f>INDEX('ANH 4B'!$A$5:$AF$618, MATCH(Fixed!$B49,'ANH 4B'!$B$5:$B$618,0), MATCH(Fixed!W$1,'ANH 4B'!$A$5:$AF$5,0))</f>
        <v>0</v>
      </c>
      <c r="X49">
        <f>INDEX('ANH 4B'!$A$5:$AF$618, MATCH(Fixed!$B49,'ANH 4B'!$B$5:$B$618,0), MATCH(Fixed!X$1,'ANH 4B'!$A$5:$AF$5,0))</f>
        <v>2.1400000000000002E-2</v>
      </c>
      <c r="Y49">
        <f>INDEX('ANH 4B'!$A$5:$AF$618, MATCH(Fixed!$B49,'ANH 4B'!$B$5:$B$618,0), MATCH(Fixed!Y$1,'ANH 4B'!$A$5:$AF$5,0))</f>
        <v>0.85600000000000009</v>
      </c>
      <c r="Z49">
        <f>INDEX('ANH 4B'!$A$5:$AF$618, MATCH(Fixed!$B49,'ANH 4B'!$B$5:$B$618,0), MATCH(Fixed!Z$1,'ANH 4B'!$A$5:$AF$5,0))</f>
        <v>0.85600000000000009</v>
      </c>
      <c r="AA49" t="str">
        <f>INDEX('ANH 4B'!$A$5:$AF$618, MATCH(Fixed!$B49,'ANH 4B'!$B$5:$B$618,0), MATCH(Fixed!AA$1,'ANH 4B'!$A$5:$AF$5,0))</f>
        <v>Not Applicable</v>
      </c>
      <c r="AB49" t="str">
        <f>INDEX('ANH 4B'!$A$5:$AF$618, MATCH(Fixed!$B49,'ANH 4B'!$B$5:$B$618,0), MATCH(Fixed!AB$1,'ANH 4B'!$A$5:$AF$5,0))</f>
        <v>Not Applicable</v>
      </c>
      <c r="AC49">
        <f>INDEX('ANH 4B'!$A$5:$AF$618, MATCH(Fixed!$B49,'ANH 4B'!$B$5:$B$618,0), MATCH(Fixed!AC$1,'ANH 4B'!$A$5:$AF$5,0))</f>
        <v>0.27665259799999997</v>
      </c>
      <c r="AD49">
        <f>INDEX('ANH 4B'!$A$5:$AF$618, MATCH(Fixed!$B49,'ANH 4B'!$B$5:$B$618,0), MATCH(Fixed!AD$1,'ANH 4B'!$A$5:$AF$5,0))</f>
        <v>36.638789710178791</v>
      </c>
      <c r="AE49">
        <f>INDEX('ANH 4B'!$A$5:$AF$618, MATCH(Fixed!$B49,'ANH 4B'!$B$5:$B$618,0), MATCH(Fixed!AE$1,'ANH 4B'!$A$5:$AF$5,0))</f>
        <v>36.523508569999997</v>
      </c>
      <c r="AF49">
        <f>INDEX('ANH 4B'!$A$5:$AF$618, MATCH(Fixed!$B49,'ANH 4B'!$B$5:$B$618,0), MATCH(Fixed!AF$1,'ANH 4B'!$A$5:$AF$5,0))</f>
        <v>0</v>
      </c>
    </row>
    <row r="50" spans="1:32" x14ac:dyDescent="0.25">
      <c r="A50" t="s">
        <v>6</v>
      </c>
      <c r="B50" t="s">
        <v>190</v>
      </c>
      <c r="C50" t="str">
        <f>INDEX('ANH 4B'!$A$5:$AF$618, MATCH(Fixed!$B50,'ANH 4B'!$B$5:$B$618,0), MATCH(Fixed!C$1,'ANH 4B'!$A$5:$AF$5,0))</f>
        <v>IFRS 16 Leases</v>
      </c>
      <c r="D50" t="str">
        <f>INDEX('ANH 4B'!$A$5:$AF$618, MATCH(Fixed!$B50,'ANH 4B'!$B$5:$B$618,0), MATCH(Fixed!D$1,'ANH 4B'!$A$5:$AF$5,0))</f>
        <v>Anglian Water Services Ltd</v>
      </c>
      <c r="E50" t="str">
        <f>INDEX('ANH 4B'!$A$5:$AF$618, MATCH(Fixed!$B50,'ANH 4B'!$B$5:$B$618,0), MATCH(Fixed!E$1,'ANH 4B'!$A$5:$AF$5,0))</f>
        <v>Finance lease</v>
      </c>
      <c r="F50" t="str">
        <f>INDEX('ANH 4B'!$A$5:$AF$618, MATCH(Fixed!$B50,'ANH 4B'!$B$5:$B$618,0), MATCH(Fixed!F$1,'ANH 4B'!$A$5:$AF$5,0))</f>
        <v>Bullet</v>
      </c>
      <c r="G50">
        <f>INDEX('ANH 4B'!$A$5:$AF$618, MATCH(Fixed!$B50,'ANH 4B'!$B$5:$B$618,0), MATCH(Fixed!G$1,'ANH 4B'!$A$5:$AF$5,0))</f>
        <v>0</v>
      </c>
      <c r="H50" t="str">
        <f>INDEX('ANH 4B'!$A$5:$AF$618, MATCH(Fixed!$B50,'ANH 4B'!$B$5:$B$618,0), MATCH(Fixed!H$1,'ANH 4B'!$A$5:$AF$5,0))</f>
        <v>Senior</v>
      </c>
      <c r="I50">
        <f>INDEX('ANH 4B'!$A$5:$AF$618, MATCH(Fixed!$B50,'ANH 4B'!$B$5:$B$618,0), MATCH(Fixed!I$1,'ANH 4B'!$A$5:$AF$5,0))</f>
        <v>0</v>
      </c>
      <c r="J50" t="str">
        <f>INDEX('ANH 4B'!$A$5:$AF$618, MATCH(Fixed!$B50,'ANH 4B'!$B$5:$B$618,0), MATCH(Fixed!J$1,'ANH 4B'!$A$5:$AF$5,0))</f>
        <v>GBP</v>
      </c>
      <c r="K50" t="str">
        <f>INDEX('ANH 4B'!$A$5:$AF$618, MATCH(Fixed!$B50,'ANH 4B'!$B$5:$B$618,0), MATCH(Fixed!K$1,'ANH 4B'!$A$5:$AF$5,0))</f>
        <v>Various</v>
      </c>
      <c r="L50">
        <f>INDEX('ANH 4B'!$A$5:$AF$618, MATCH(Fixed!$B50,'ANH 4B'!$B$5:$B$618,0), MATCH(Fixed!L$1,'ANH 4B'!$A$5:$AF$5,0))</f>
        <v>100</v>
      </c>
      <c r="M50" t="str">
        <f>INDEX('ANH 4B'!$A$5:$AF$618, MATCH(Fixed!$B50,'ANH 4B'!$B$5:$B$618,0), MATCH(Fixed!M$1,'ANH 4B'!$A$5:$AF$5,0))</f>
        <v>Various</v>
      </c>
      <c r="N50">
        <f>INDEX('ANH 4B'!$A$5:$AF$618, MATCH(Fixed!$B50,'ANH 4B'!$B$5:$B$618,0), MATCH(Fixed!N$1,'ANH 4B'!$A$5:$AF$5,0))</f>
        <v>11.327424883463276</v>
      </c>
      <c r="O50" t="str">
        <f>INDEX('ANH 4B'!$A$5:$AF$618, MATCH(Fixed!$B50,'ANH 4B'!$B$5:$B$618,0), MATCH(Fixed!O$1,'ANH 4B'!$A$5:$AF$5,0))</f>
        <v>Not Applicable</v>
      </c>
      <c r="P50">
        <f>INDEX('ANH 4B'!$A$5:$AF$618, MATCH(Fixed!$B50,'ANH 4B'!$B$5:$B$618,0), MATCH(Fixed!P$1,'ANH 4B'!$A$5:$AF$5,0))</f>
        <v>35.806120820000004</v>
      </c>
      <c r="Q50">
        <f>INDEX('ANH 4B'!$A$5:$AF$618, MATCH(Fixed!$B50,'ANH 4B'!$B$5:$B$618,0), MATCH(Fixed!Q$1,'ANH 4B'!$A$5:$AF$5,0))</f>
        <v>35.806120820000004</v>
      </c>
      <c r="R50">
        <f>INDEX('ANH 4B'!$A$5:$AF$618, MATCH(Fixed!$B50,'ANH 4B'!$B$5:$B$618,0), MATCH(Fixed!R$1,'ANH 4B'!$A$5:$AF$5,0))</f>
        <v>405.59114395676056</v>
      </c>
      <c r="S50">
        <f>INDEX('ANH 4B'!$A$5:$AF$618, MATCH(Fixed!$B50,'ANH 4B'!$B$5:$B$618,0), MATCH(Fixed!S$1,'ANH 4B'!$A$5:$AF$5,0))</f>
        <v>-4.175223537088435E-3</v>
      </c>
      <c r="T50">
        <f>INDEX('ANH 4B'!$A$5:$AF$618, MATCH(Fixed!$B50,'ANH 4B'!$B$5:$B$618,0), MATCH(Fixed!T$1,'ANH 4B'!$A$5:$AF$5,0))</f>
        <v>4.6114656669959952E-3</v>
      </c>
      <c r="U50">
        <f>INDEX('ANH 4B'!$A$5:$AF$618, MATCH(Fixed!$B50,'ANH 4B'!$B$5:$B$618,0), MATCH(Fixed!U$1,'ANH 4B'!$A$5:$AF$5,0))</f>
        <v>0</v>
      </c>
      <c r="V50">
        <f>INDEX('ANH 4B'!$A$5:$AF$618, MATCH(Fixed!$B50,'ANH 4B'!$B$5:$B$618,0), MATCH(Fixed!V$1,'ANH 4B'!$A$5:$AF$5,0))</f>
        <v>0</v>
      </c>
      <c r="W50">
        <f>INDEX('ANH 4B'!$A$5:$AF$618, MATCH(Fixed!$B50,'ANH 4B'!$B$5:$B$618,0), MATCH(Fixed!W$1,'ANH 4B'!$A$5:$AF$5,0))</f>
        <v>0</v>
      </c>
      <c r="X50">
        <f>INDEX('ANH 4B'!$A$5:$AF$618, MATCH(Fixed!$B50,'ANH 4B'!$B$5:$B$618,0), MATCH(Fixed!X$1,'ANH 4B'!$A$5:$AF$5,0))</f>
        <v>2.4703694980335898E-2</v>
      </c>
      <c r="Y50">
        <f>INDEX('ANH 4B'!$A$5:$AF$618, MATCH(Fixed!$B50,'ANH 4B'!$B$5:$B$618,0), MATCH(Fixed!Y$1,'ANH 4B'!$A$5:$AF$5,0))</f>
        <v>0.8845434871663348</v>
      </c>
      <c r="Z50">
        <f>INDEX('ANH 4B'!$A$5:$AF$618, MATCH(Fixed!$B50,'ANH 4B'!$B$5:$B$618,0), MATCH(Fixed!Z$1,'ANH 4B'!$A$5:$AF$5,0))</f>
        <v>0.8845434871663348</v>
      </c>
      <c r="AA50" t="str">
        <f>INDEX('ANH 4B'!$A$5:$AF$618, MATCH(Fixed!$B50,'ANH 4B'!$B$5:$B$618,0), MATCH(Fixed!AA$1,'ANH 4B'!$A$5:$AF$5,0))</f>
        <v>Not Applicable</v>
      </c>
      <c r="AB50" t="str">
        <f>INDEX('ANH 4B'!$A$5:$AF$618, MATCH(Fixed!$B50,'ANH 4B'!$B$5:$B$618,0), MATCH(Fixed!AB$1,'ANH 4B'!$A$5:$AF$5,0))</f>
        <v>Not Applicable</v>
      </c>
      <c r="AC50">
        <f>INDEX('ANH 4B'!$A$5:$AF$618, MATCH(Fixed!$B50,'ANH 4B'!$B$5:$B$618,0), MATCH(Fixed!AC$1,'ANH 4B'!$A$5:$AF$5,0))</f>
        <v>0</v>
      </c>
      <c r="AD50">
        <f>INDEX('ANH 4B'!$A$5:$AF$618, MATCH(Fixed!$B50,'ANH 4B'!$B$5:$B$618,0), MATCH(Fixed!AD$1,'ANH 4B'!$A$5:$AF$5,0))</f>
        <v>35.806120820000004</v>
      </c>
      <c r="AE50">
        <f>INDEX('ANH 4B'!$A$5:$AF$618, MATCH(Fixed!$B50,'ANH 4B'!$B$5:$B$618,0), MATCH(Fixed!AE$1,'ANH 4B'!$A$5:$AF$5,0))</f>
        <v>33.823311032273871</v>
      </c>
      <c r="AF50">
        <f>INDEX('ANH 4B'!$A$5:$AF$618, MATCH(Fixed!$B50,'ANH 4B'!$B$5:$B$618,0), MATCH(Fixed!AF$1,'ANH 4B'!$A$5:$AF$5,0))</f>
        <v>0</v>
      </c>
    </row>
    <row r="51" spans="1:32" x14ac:dyDescent="0.25">
      <c r="A51" t="s">
        <v>6</v>
      </c>
      <c r="B51" t="s">
        <v>191</v>
      </c>
      <c r="C51" t="str">
        <f>INDEX('ANH 4B'!$A$5:$AF$618, MATCH(Fixed!$B51,'ANH 4B'!$B$5:$B$618,0), MATCH(Fixed!C$1,'ANH 4B'!$A$5:$AF$5,0))</f>
        <v>Derivative TR01367123</v>
      </c>
      <c r="D51" t="str">
        <f>INDEX('ANH 4B'!$A$5:$AF$618, MATCH(Fixed!$B51,'ANH 4B'!$B$5:$B$618,0), MATCH(Fixed!D$1,'ANH 4B'!$A$5:$AF$5,0))</f>
        <v>Anglian Water Services Financing Ltd</v>
      </c>
      <c r="E51" t="str">
        <f>INDEX('ANH 4B'!$A$5:$AF$618, MATCH(Fixed!$B51,'ANH 4B'!$B$5:$B$618,0), MATCH(Fixed!E$1,'ANH 4B'!$A$5:$AF$5,0))</f>
        <v>Swap - receiving leg</v>
      </c>
      <c r="F51" t="str">
        <f>INDEX('ANH 4B'!$A$5:$AF$618, MATCH(Fixed!$B51,'ANH 4B'!$B$5:$B$618,0), MATCH(Fixed!F$1,'ANH 4B'!$A$5:$AF$5,0))</f>
        <v>Bullet</v>
      </c>
      <c r="G51">
        <f>INDEX('ANH 4B'!$A$5:$AF$618, MATCH(Fixed!$B51,'ANH 4B'!$B$5:$B$618,0), MATCH(Fixed!G$1,'ANH 4B'!$A$5:$AF$5,0))</f>
        <v>0</v>
      </c>
      <c r="H51" t="str">
        <f>INDEX('ANH 4B'!$A$5:$AF$618, MATCH(Fixed!$B51,'ANH 4B'!$B$5:$B$618,0), MATCH(Fixed!H$1,'ANH 4B'!$A$5:$AF$5,0))</f>
        <v>Super-senior</v>
      </c>
      <c r="I51">
        <f>INDEX('ANH 4B'!$A$5:$AF$618, MATCH(Fixed!$B51,'ANH 4B'!$B$5:$B$618,0), MATCH(Fixed!I$1,'ANH 4B'!$A$5:$AF$5,0))</f>
        <v>0</v>
      </c>
      <c r="J51" t="str">
        <f>INDEX('ANH 4B'!$A$5:$AF$618, MATCH(Fixed!$B51,'ANH 4B'!$B$5:$B$618,0), MATCH(Fixed!J$1,'ANH 4B'!$A$5:$AF$5,0))</f>
        <v>GBP</v>
      </c>
      <c r="K51">
        <f>INDEX('ANH 4B'!$A$5:$AF$618, MATCH(Fixed!$B51,'ANH 4B'!$B$5:$B$618,0), MATCH(Fixed!K$1,'ANH 4B'!$A$5:$AF$5,0))</f>
        <v>42948</v>
      </c>
      <c r="L51">
        <f>INDEX('ANH 4B'!$A$5:$AF$618, MATCH(Fixed!$B51,'ANH 4B'!$B$5:$B$618,0), MATCH(Fixed!L$1,'ANH 4B'!$A$5:$AF$5,0))</f>
        <v>100</v>
      </c>
      <c r="M51">
        <f>INDEX('ANH 4B'!$A$5:$AF$618, MATCH(Fixed!$B51,'ANH 4B'!$B$5:$B$618,0), MATCH(Fixed!M$1,'ANH 4B'!$A$5:$AF$5,0))</f>
        <v>44774</v>
      </c>
      <c r="N51">
        <f>INDEX('ANH 4B'!$A$5:$AF$618, MATCH(Fixed!$B51,'ANH 4B'!$B$5:$B$618,0), MATCH(Fixed!N$1,'ANH 4B'!$A$5:$AF$5,0))</f>
        <v>0.33698630136986302</v>
      </c>
      <c r="O51" t="str">
        <f>INDEX('ANH 4B'!$A$5:$AF$618, MATCH(Fixed!$B51,'ANH 4B'!$B$5:$B$618,0), MATCH(Fixed!O$1,'ANH 4B'!$A$5:$AF$5,0))</f>
        <v>Not Applicable</v>
      </c>
      <c r="P51">
        <f>INDEX('ANH 4B'!$A$5:$AF$618, MATCH(Fixed!$B51,'ANH 4B'!$B$5:$B$618,0), MATCH(Fixed!P$1,'ANH 4B'!$A$5:$AF$5,0))</f>
        <v>-17.899999999999999</v>
      </c>
      <c r="Q51">
        <f>INDEX('ANH 4B'!$A$5:$AF$618, MATCH(Fixed!$B51,'ANH 4B'!$B$5:$B$618,0), MATCH(Fixed!Q$1,'ANH 4B'!$A$5:$AF$5,0))</f>
        <v>-17.899999999999999</v>
      </c>
      <c r="R51">
        <f>INDEX('ANH 4B'!$A$5:$AF$618, MATCH(Fixed!$B51,'ANH 4B'!$B$5:$B$618,0), MATCH(Fixed!R$1,'ANH 4B'!$A$5:$AF$5,0))</f>
        <v>-6.0320547945205476</v>
      </c>
      <c r="S51">
        <f>INDEX('ANH 4B'!$A$5:$AF$618, MATCH(Fixed!$B51,'ANH 4B'!$B$5:$B$618,0), MATCH(Fixed!S$1,'ANH 4B'!$A$5:$AF$5,0))</f>
        <v>-1.8182701652089461E-2</v>
      </c>
      <c r="T51">
        <f>INDEX('ANH 4B'!$A$5:$AF$618, MATCH(Fixed!$B51,'ANH 4B'!$B$5:$B$618,0), MATCH(Fixed!T$1,'ANH 4B'!$A$5:$AF$5,0))</f>
        <v>-9.5196078431373232E-3</v>
      </c>
      <c r="U51">
        <f>INDEX('ANH 4B'!$A$5:$AF$618, MATCH(Fixed!$B51,'ANH 4B'!$B$5:$B$618,0), MATCH(Fixed!U$1,'ANH 4B'!$A$5:$AF$5,0))</f>
        <v>0</v>
      </c>
      <c r="V51">
        <f>INDEX('ANH 4B'!$A$5:$AF$618, MATCH(Fixed!$B51,'ANH 4B'!$B$5:$B$618,0), MATCH(Fixed!V$1,'ANH 4B'!$A$5:$AF$5,0))</f>
        <v>0</v>
      </c>
      <c r="W51">
        <f>INDEX('ANH 4B'!$A$5:$AF$618, MATCH(Fixed!$B51,'ANH 4B'!$B$5:$B$618,0), MATCH(Fixed!W$1,'ANH 4B'!$A$5:$AF$5,0))</f>
        <v>0</v>
      </c>
      <c r="X51">
        <f>INDEX('ANH 4B'!$A$5:$AF$618, MATCH(Fixed!$B51,'ANH 4B'!$B$5:$B$618,0), MATCH(Fixed!X$1,'ANH 4B'!$A$5:$AF$5,0))</f>
        <v>1.0289999999999999E-2</v>
      </c>
      <c r="Y51">
        <f>INDEX('ANH 4B'!$A$5:$AF$618, MATCH(Fixed!$B51,'ANH 4B'!$B$5:$B$618,0), MATCH(Fixed!Y$1,'ANH 4B'!$A$5:$AF$5,0))</f>
        <v>-0.18419099999999997</v>
      </c>
      <c r="Z51">
        <f>INDEX('ANH 4B'!$A$5:$AF$618, MATCH(Fixed!$B51,'ANH 4B'!$B$5:$B$618,0), MATCH(Fixed!Z$1,'ANH 4B'!$A$5:$AF$5,0))</f>
        <v>-0.18419099999999997</v>
      </c>
      <c r="AA51" t="str">
        <f>INDEX('ANH 4B'!$A$5:$AF$618, MATCH(Fixed!$B51,'ANH 4B'!$B$5:$B$618,0), MATCH(Fixed!AA$1,'ANH 4B'!$A$5:$AF$5,0))</f>
        <v>Not Applicable</v>
      </c>
      <c r="AB51" t="str">
        <f>INDEX('ANH 4B'!$A$5:$AF$618, MATCH(Fixed!$B51,'ANH 4B'!$B$5:$B$618,0), MATCH(Fixed!AB$1,'ANH 4B'!$A$5:$AF$5,0))</f>
        <v>Not Applicable</v>
      </c>
      <c r="AC51">
        <f>INDEX('ANH 4B'!$A$5:$AF$618, MATCH(Fixed!$B51,'ANH 4B'!$B$5:$B$618,0), MATCH(Fixed!AC$1,'ANH 4B'!$A$5:$AF$5,0))</f>
        <v>0</v>
      </c>
      <c r="AD51">
        <f>INDEX('ANH 4B'!$A$5:$AF$618, MATCH(Fixed!$B51,'ANH 4B'!$B$5:$B$618,0), MATCH(Fixed!AD$1,'ANH 4B'!$A$5:$AF$5,0))</f>
        <v>-0.18300176999999998</v>
      </c>
      <c r="AE51">
        <f>INDEX('ANH 4B'!$A$5:$AF$618, MATCH(Fixed!$B51,'ANH 4B'!$B$5:$B$618,0), MATCH(Fixed!AE$1,'ANH 4B'!$A$5:$AF$5,0))</f>
        <v>-0.18300176999999998</v>
      </c>
      <c r="AF51">
        <f>INDEX('ANH 4B'!$A$5:$AF$618, MATCH(Fixed!$B51,'ANH 4B'!$B$5:$B$618,0), MATCH(Fixed!AF$1,'ANH 4B'!$A$5:$AF$5,0))</f>
        <v>0</v>
      </c>
    </row>
    <row r="52" spans="1:32" x14ac:dyDescent="0.25">
      <c r="A52" t="s">
        <v>6</v>
      </c>
      <c r="B52" t="s">
        <v>192</v>
      </c>
      <c r="C52" t="str">
        <f>INDEX('ANH 4B'!$A$5:$AF$618, MATCH(Fixed!$B52,'ANH 4B'!$B$5:$B$618,0), MATCH(Fixed!C$1,'ANH 4B'!$A$5:$AF$5,0))</f>
        <v>Derivative TR01345736</v>
      </c>
      <c r="D52" t="str">
        <f>INDEX('ANH 4B'!$A$5:$AF$618, MATCH(Fixed!$B52,'ANH 4B'!$B$5:$B$618,0), MATCH(Fixed!D$1,'ANH 4B'!$A$5:$AF$5,0))</f>
        <v>Anglian Water Services Financing Ltd</v>
      </c>
      <c r="E52" t="str">
        <f>INDEX('ANH 4B'!$A$5:$AF$618, MATCH(Fixed!$B52,'ANH 4B'!$B$5:$B$618,0), MATCH(Fixed!E$1,'ANH 4B'!$A$5:$AF$5,0))</f>
        <v>Swap - receiving leg</v>
      </c>
      <c r="F52" t="str">
        <f>INDEX('ANH 4B'!$A$5:$AF$618, MATCH(Fixed!$B52,'ANH 4B'!$B$5:$B$618,0), MATCH(Fixed!F$1,'ANH 4B'!$A$5:$AF$5,0))</f>
        <v>Bullet</v>
      </c>
      <c r="G52">
        <f>INDEX('ANH 4B'!$A$5:$AF$618, MATCH(Fixed!$B52,'ANH 4B'!$B$5:$B$618,0), MATCH(Fixed!G$1,'ANH 4B'!$A$5:$AF$5,0))</f>
        <v>0</v>
      </c>
      <c r="H52" t="str">
        <f>INDEX('ANH 4B'!$A$5:$AF$618, MATCH(Fixed!$B52,'ANH 4B'!$B$5:$B$618,0), MATCH(Fixed!H$1,'ANH 4B'!$A$5:$AF$5,0))</f>
        <v>Super-senior</v>
      </c>
      <c r="I52">
        <f>INDEX('ANH 4B'!$A$5:$AF$618, MATCH(Fixed!$B52,'ANH 4B'!$B$5:$B$618,0), MATCH(Fixed!I$1,'ANH 4B'!$A$5:$AF$5,0))</f>
        <v>0</v>
      </c>
      <c r="J52" t="str">
        <f>INDEX('ANH 4B'!$A$5:$AF$618, MATCH(Fixed!$B52,'ANH 4B'!$B$5:$B$618,0), MATCH(Fixed!J$1,'ANH 4B'!$A$5:$AF$5,0))</f>
        <v>GBP</v>
      </c>
      <c r="K52">
        <f>INDEX('ANH 4B'!$A$5:$AF$618, MATCH(Fixed!$B52,'ANH 4B'!$B$5:$B$618,0), MATCH(Fixed!K$1,'ANH 4B'!$A$5:$AF$5,0))</f>
        <v>42307</v>
      </c>
      <c r="L52">
        <f>INDEX('ANH 4B'!$A$5:$AF$618, MATCH(Fixed!$B52,'ANH 4B'!$B$5:$B$618,0), MATCH(Fixed!L$1,'ANH 4B'!$A$5:$AF$5,0))</f>
        <v>100</v>
      </c>
      <c r="M52">
        <f>INDEX('ANH 4B'!$A$5:$AF$618, MATCH(Fixed!$B52,'ANH 4B'!$B$5:$B$618,0), MATCH(Fixed!M$1,'ANH 4B'!$A$5:$AF$5,0))</f>
        <v>45490</v>
      </c>
      <c r="N52">
        <f>INDEX('ANH 4B'!$A$5:$AF$618, MATCH(Fixed!$B52,'ANH 4B'!$B$5:$B$618,0), MATCH(Fixed!N$1,'ANH 4B'!$A$5:$AF$5,0))</f>
        <v>2.2986301369863016</v>
      </c>
      <c r="O52" t="str">
        <f>INDEX('ANH 4B'!$A$5:$AF$618, MATCH(Fixed!$B52,'ANH 4B'!$B$5:$B$618,0), MATCH(Fixed!O$1,'ANH 4B'!$A$5:$AF$5,0))</f>
        <v>Not Applicable</v>
      </c>
      <c r="P52">
        <f>INDEX('ANH 4B'!$A$5:$AF$618, MATCH(Fixed!$B52,'ANH 4B'!$B$5:$B$618,0), MATCH(Fixed!P$1,'ANH 4B'!$A$5:$AF$5,0))</f>
        <v>-25</v>
      </c>
      <c r="Q52">
        <f>INDEX('ANH 4B'!$A$5:$AF$618, MATCH(Fixed!$B52,'ANH 4B'!$B$5:$B$618,0), MATCH(Fixed!Q$1,'ANH 4B'!$A$5:$AF$5,0))</f>
        <v>-25</v>
      </c>
      <c r="R52">
        <f>INDEX('ANH 4B'!$A$5:$AF$618, MATCH(Fixed!$B52,'ANH 4B'!$B$5:$B$618,0), MATCH(Fixed!R$1,'ANH 4B'!$A$5:$AF$5,0))</f>
        <v>-57.465753424657542</v>
      </c>
      <c r="S52">
        <f>INDEX('ANH 4B'!$A$5:$AF$618, MATCH(Fixed!$B52,'ANH 4B'!$B$5:$B$618,0), MATCH(Fixed!S$1,'ANH 4B'!$A$5:$AF$5,0))</f>
        <v>-2.2400388726919407E-2</v>
      </c>
      <c r="T52">
        <f>INDEX('ANH 4B'!$A$5:$AF$618, MATCH(Fixed!$B52,'ANH 4B'!$B$5:$B$618,0), MATCH(Fixed!T$1,'ANH 4B'!$A$5:$AF$5,0))</f>
        <v>-1.3774509803921697E-2</v>
      </c>
      <c r="U52">
        <f>INDEX('ANH 4B'!$A$5:$AF$618, MATCH(Fixed!$B52,'ANH 4B'!$B$5:$B$618,0), MATCH(Fixed!U$1,'ANH 4B'!$A$5:$AF$5,0))</f>
        <v>0</v>
      </c>
      <c r="V52">
        <f>INDEX('ANH 4B'!$A$5:$AF$618, MATCH(Fixed!$B52,'ANH 4B'!$B$5:$B$618,0), MATCH(Fixed!V$1,'ANH 4B'!$A$5:$AF$5,0))</f>
        <v>0</v>
      </c>
      <c r="W52">
        <f>INDEX('ANH 4B'!$A$5:$AF$618, MATCH(Fixed!$B52,'ANH 4B'!$B$5:$B$618,0), MATCH(Fixed!W$1,'ANH 4B'!$A$5:$AF$5,0))</f>
        <v>0</v>
      </c>
      <c r="X52">
        <f>INDEX('ANH 4B'!$A$5:$AF$618, MATCH(Fixed!$B52,'ANH 4B'!$B$5:$B$618,0), MATCH(Fixed!X$1,'ANH 4B'!$A$5:$AF$5,0))</f>
        <v>5.9499999999999996E-3</v>
      </c>
      <c r="Y52">
        <f>INDEX('ANH 4B'!$A$5:$AF$618, MATCH(Fixed!$B52,'ANH 4B'!$B$5:$B$618,0), MATCH(Fixed!Y$1,'ANH 4B'!$A$5:$AF$5,0))</f>
        <v>-0.14874999999999999</v>
      </c>
      <c r="Z52">
        <f>INDEX('ANH 4B'!$A$5:$AF$618, MATCH(Fixed!$B52,'ANH 4B'!$B$5:$B$618,0), MATCH(Fixed!Z$1,'ANH 4B'!$A$5:$AF$5,0))</f>
        <v>-0.14874999999999999</v>
      </c>
      <c r="AA52" t="str">
        <f>INDEX('ANH 4B'!$A$5:$AF$618, MATCH(Fixed!$B52,'ANH 4B'!$B$5:$B$618,0), MATCH(Fixed!AA$1,'ANH 4B'!$A$5:$AF$5,0))</f>
        <v>Not Applicable</v>
      </c>
      <c r="AB52" t="str">
        <f>INDEX('ANH 4B'!$A$5:$AF$618, MATCH(Fixed!$B52,'ANH 4B'!$B$5:$B$618,0), MATCH(Fixed!AB$1,'ANH 4B'!$A$5:$AF$5,0))</f>
        <v>Not Applicable</v>
      </c>
      <c r="AC52">
        <f>INDEX('ANH 4B'!$A$5:$AF$618, MATCH(Fixed!$B52,'ANH 4B'!$B$5:$B$618,0), MATCH(Fixed!AC$1,'ANH 4B'!$A$5:$AF$5,0))</f>
        <v>0</v>
      </c>
      <c r="AD52">
        <f>INDEX('ANH 4B'!$A$5:$AF$618, MATCH(Fixed!$B52,'ANH 4B'!$B$5:$B$618,0), MATCH(Fixed!AD$1,'ANH 4B'!$A$5:$AF$5,0))</f>
        <v>-0.40105665999999995</v>
      </c>
      <c r="AE52">
        <f>INDEX('ANH 4B'!$A$5:$AF$618, MATCH(Fixed!$B52,'ANH 4B'!$B$5:$B$618,0), MATCH(Fixed!AE$1,'ANH 4B'!$A$5:$AF$5,0))</f>
        <v>-0.40105665999999995</v>
      </c>
      <c r="AF52">
        <f>INDEX('ANH 4B'!$A$5:$AF$618, MATCH(Fixed!$B52,'ANH 4B'!$B$5:$B$618,0), MATCH(Fixed!AF$1,'ANH 4B'!$A$5:$AF$5,0))</f>
        <v>0</v>
      </c>
    </row>
    <row r="53" spans="1:32" x14ac:dyDescent="0.25">
      <c r="A53" t="s">
        <v>6</v>
      </c>
      <c r="B53" t="s">
        <v>193</v>
      </c>
      <c r="C53" t="str">
        <f>INDEX('ANH 4B'!$A$5:$AF$618, MATCH(Fixed!$B53,'ANH 4B'!$B$5:$B$618,0), MATCH(Fixed!C$1,'ANH 4B'!$A$5:$AF$5,0))</f>
        <v>Derivative TR01345735</v>
      </c>
      <c r="D53" t="str">
        <f>INDEX('ANH 4B'!$A$5:$AF$618, MATCH(Fixed!$B53,'ANH 4B'!$B$5:$B$618,0), MATCH(Fixed!D$1,'ANH 4B'!$A$5:$AF$5,0))</f>
        <v>Anglian Water Services Financing Ltd</v>
      </c>
      <c r="E53" t="str">
        <f>INDEX('ANH 4B'!$A$5:$AF$618, MATCH(Fixed!$B53,'ANH 4B'!$B$5:$B$618,0), MATCH(Fixed!E$1,'ANH 4B'!$A$5:$AF$5,0))</f>
        <v>Swap - receiving leg</v>
      </c>
      <c r="F53" t="str">
        <f>INDEX('ANH 4B'!$A$5:$AF$618, MATCH(Fixed!$B53,'ANH 4B'!$B$5:$B$618,0), MATCH(Fixed!F$1,'ANH 4B'!$A$5:$AF$5,0))</f>
        <v>Bullet</v>
      </c>
      <c r="G53">
        <f>INDEX('ANH 4B'!$A$5:$AF$618, MATCH(Fixed!$B53,'ANH 4B'!$B$5:$B$618,0), MATCH(Fixed!G$1,'ANH 4B'!$A$5:$AF$5,0))</f>
        <v>0</v>
      </c>
      <c r="H53" t="str">
        <f>INDEX('ANH 4B'!$A$5:$AF$618, MATCH(Fixed!$B53,'ANH 4B'!$B$5:$B$618,0), MATCH(Fixed!H$1,'ANH 4B'!$A$5:$AF$5,0))</f>
        <v>Super-senior</v>
      </c>
      <c r="I53">
        <f>INDEX('ANH 4B'!$A$5:$AF$618, MATCH(Fixed!$B53,'ANH 4B'!$B$5:$B$618,0), MATCH(Fixed!I$1,'ANH 4B'!$A$5:$AF$5,0))</f>
        <v>0</v>
      </c>
      <c r="J53" t="str">
        <f>INDEX('ANH 4B'!$A$5:$AF$618, MATCH(Fixed!$B53,'ANH 4B'!$B$5:$B$618,0), MATCH(Fixed!J$1,'ANH 4B'!$A$5:$AF$5,0))</f>
        <v>GBP</v>
      </c>
      <c r="K53">
        <f>INDEX('ANH 4B'!$A$5:$AF$618, MATCH(Fixed!$B53,'ANH 4B'!$B$5:$B$618,0), MATCH(Fixed!K$1,'ANH 4B'!$A$5:$AF$5,0))</f>
        <v>42307</v>
      </c>
      <c r="L53">
        <f>INDEX('ANH 4B'!$A$5:$AF$618, MATCH(Fixed!$B53,'ANH 4B'!$B$5:$B$618,0), MATCH(Fixed!L$1,'ANH 4B'!$A$5:$AF$5,0))</f>
        <v>100</v>
      </c>
      <c r="M53">
        <f>INDEX('ANH 4B'!$A$5:$AF$618, MATCH(Fixed!$B53,'ANH 4B'!$B$5:$B$618,0), MATCH(Fixed!M$1,'ANH 4B'!$A$5:$AF$5,0))</f>
        <v>45490</v>
      </c>
      <c r="N53">
        <f>INDEX('ANH 4B'!$A$5:$AF$618, MATCH(Fixed!$B53,'ANH 4B'!$B$5:$B$618,0), MATCH(Fixed!N$1,'ANH 4B'!$A$5:$AF$5,0))</f>
        <v>2.2986301369863016</v>
      </c>
      <c r="O53" t="str">
        <f>INDEX('ANH 4B'!$A$5:$AF$618, MATCH(Fixed!$B53,'ANH 4B'!$B$5:$B$618,0), MATCH(Fixed!O$1,'ANH 4B'!$A$5:$AF$5,0))</f>
        <v>Not Applicable</v>
      </c>
      <c r="P53">
        <f>INDEX('ANH 4B'!$A$5:$AF$618, MATCH(Fixed!$B53,'ANH 4B'!$B$5:$B$618,0), MATCH(Fixed!P$1,'ANH 4B'!$A$5:$AF$5,0))</f>
        <v>-25</v>
      </c>
      <c r="Q53">
        <f>INDEX('ANH 4B'!$A$5:$AF$618, MATCH(Fixed!$B53,'ANH 4B'!$B$5:$B$618,0), MATCH(Fixed!Q$1,'ANH 4B'!$A$5:$AF$5,0))</f>
        <v>-25</v>
      </c>
      <c r="R53">
        <f>INDEX('ANH 4B'!$A$5:$AF$618, MATCH(Fixed!$B53,'ANH 4B'!$B$5:$B$618,0), MATCH(Fixed!R$1,'ANH 4B'!$A$5:$AF$5,0))</f>
        <v>-57.465753424657542</v>
      </c>
      <c r="S53">
        <f>INDEX('ANH 4B'!$A$5:$AF$618, MATCH(Fixed!$B53,'ANH 4B'!$B$5:$B$618,0), MATCH(Fixed!S$1,'ANH 4B'!$A$5:$AF$5,0))</f>
        <v>-1.3935860058309046E-2</v>
      </c>
      <c r="T53">
        <f>INDEX('ANH 4B'!$A$5:$AF$618, MATCH(Fixed!$B53,'ANH 4B'!$B$5:$B$618,0), MATCH(Fixed!T$1,'ANH 4B'!$A$5:$AF$5,0))</f>
        <v>-5.2352941176472267E-3</v>
      </c>
      <c r="U53">
        <f>INDEX('ANH 4B'!$A$5:$AF$618, MATCH(Fixed!$B53,'ANH 4B'!$B$5:$B$618,0), MATCH(Fixed!U$1,'ANH 4B'!$A$5:$AF$5,0))</f>
        <v>0</v>
      </c>
      <c r="V53">
        <f>INDEX('ANH 4B'!$A$5:$AF$618, MATCH(Fixed!$B53,'ANH 4B'!$B$5:$B$618,0), MATCH(Fixed!V$1,'ANH 4B'!$A$5:$AF$5,0))</f>
        <v>0</v>
      </c>
      <c r="W53">
        <f>INDEX('ANH 4B'!$A$5:$AF$618, MATCH(Fixed!$B53,'ANH 4B'!$B$5:$B$618,0), MATCH(Fixed!W$1,'ANH 4B'!$A$5:$AF$5,0))</f>
        <v>0</v>
      </c>
      <c r="X53">
        <f>INDEX('ANH 4B'!$A$5:$AF$618, MATCH(Fixed!$B53,'ANH 4B'!$B$5:$B$618,0), MATCH(Fixed!X$1,'ANH 4B'!$A$5:$AF$5,0))</f>
        <v>1.4659999999999999E-2</v>
      </c>
      <c r="Y53">
        <f>INDEX('ANH 4B'!$A$5:$AF$618, MATCH(Fixed!$B53,'ANH 4B'!$B$5:$B$618,0), MATCH(Fixed!Y$1,'ANH 4B'!$A$5:$AF$5,0))</f>
        <v>-0.36649999999999999</v>
      </c>
      <c r="Z53">
        <f>INDEX('ANH 4B'!$A$5:$AF$618, MATCH(Fixed!$B53,'ANH 4B'!$B$5:$B$618,0), MATCH(Fixed!Z$1,'ANH 4B'!$A$5:$AF$5,0))</f>
        <v>-0.36649999999999999</v>
      </c>
      <c r="AA53" t="str">
        <f>INDEX('ANH 4B'!$A$5:$AF$618, MATCH(Fixed!$B53,'ANH 4B'!$B$5:$B$618,0), MATCH(Fixed!AA$1,'ANH 4B'!$A$5:$AF$5,0))</f>
        <v>Not Applicable</v>
      </c>
      <c r="AB53" t="str">
        <f>INDEX('ANH 4B'!$A$5:$AF$618, MATCH(Fixed!$B53,'ANH 4B'!$B$5:$B$618,0), MATCH(Fixed!AB$1,'ANH 4B'!$A$5:$AF$5,0))</f>
        <v>Not Applicable</v>
      </c>
      <c r="AC53">
        <f>INDEX('ANH 4B'!$A$5:$AF$618, MATCH(Fixed!$B53,'ANH 4B'!$B$5:$B$618,0), MATCH(Fixed!AC$1,'ANH 4B'!$A$5:$AF$5,0))</f>
        <v>0</v>
      </c>
      <c r="AD53">
        <f>INDEX('ANH 4B'!$A$5:$AF$618, MATCH(Fixed!$B53,'ANH 4B'!$B$5:$B$618,0), MATCH(Fixed!AD$1,'ANH 4B'!$A$5:$AF$5,0))</f>
        <v>-0.98814968999999997</v>
      </c>
      <c r="AE53">
        <f>INDEX('ANH 4B'!$A$5:$AF$618, MATCH(Fixed!$B53,'ANH 4B'!$B$5:$B$618,0), MATCH(Fixed!AE$1,'ANH 4B'!$A$5:$AF$5,0))</f>
        <v>-0.98814968999999997</v>
      </c>
      <c r="AF53">
        <f>INDEX('ANH 4B'!$A$5:$AF$618, MATCH(Fixed!$B53,'ANH 4B'!$B$5:$B$618,0), MATCH(Fixed!AF$1,'ANH 4B'!$A$5:$AF$5,0))</f>
        <v>0</v>
      </c>
    </row>
    <row r="54" spans="1:32" x14ac:dyDescent="0.25">
      <c r="A54" t="s">
        <v>6</v>
      </c>
      <c r="B54" t="s">
        <v>194</v>
      </c>
      <c r="C54" t="str">
        <f>INDEX('ANH 4B'!$A$5:$AF$618, MATCH(Fixed!$B54,'ANH 4B'!$B$5:$B$618,0), MATCH(Fixed!C$1,'ANH 4B'!$A$5:$AF$5,0))</f>
        <v>Derivative TR01360262</v>
      </c>
      <c r="D54" t="str">
        <f>INDEX('ANH 4B'!$A$5:$AF$618, MATCH(Fixed!$B54,'ANH 4B'!$B$5:$B$618,0), MATCH(Fixed!D$1,'ANH 4B'!$A$5:$AF$5,0))</f>
        <v>Anglian Water Services Financing Ltd</v>
      </c>
      <c r="E54" t="str">
        <f>INDEX('ANH 4B'!$A$5:$AF$618, MATCH(Fixed!$B54,'ANH 4B'!$B$5:$B$618,0), MATCH(Fixed!E$1,'ANH 4B'!$A$5:$AF$5,0))</f>
        <v>Swap - receiving leg</v>
      </c>
      <c r="F54" t="str">
        <f>INDEX('ANH 4B'!$A$5:$AF$618, MATCH(Fixed!$B54,'ANH 4B'!$B$5:$B$618,0), MATCH(Fixed!F$1,'ANH 4B'!$A$5:$AF$5,0))</f>
        <v>Bullet</v>
      </c>
      <c r="G54">
        <f>INDEX('ANH 4B'!$A$5:$AF$618, MATCH(Fixed!$B54,'ANH 4B'!$B$5:$B$618,0), MATCH(Fixed!G$1,'ANH 4B'!$A$5:$AF$5,0))</f>
        <v>0</v>
      </c>
      <c r="H54" t="str">
        <f>INDEX('ANH 4B'!$A$5:$AF$618, MATCH(Fixed!$B54,'ANH 4B'!$B$5:$B$618,0), MATCH(Fixed!H$1,'ANH 4B'!$A$5:$AF$5,0))</f>
        <v>Super-senior</v>
      </c>
      <c r="I54">
        <f>INDEX('ANH 4B'!$A$5:$AF$618, MATCH(Fixed!$B54,'ANH 4B'!$B$5:$B$618,0), MATCH(Fixed!I$1,'ANH 4B'!$A$5:$AF$5,0))</f>
        <v>0</v>
      </c>
      <c r="J54" t="str">
        <f>INDEX('ANH 4B'!$A$5:$AF$618, MATCH(Fixed!$B54,'ANH 4B'!$B$5:$B$618,0), MATCH(Fixed!J$1,'ANH 4B'!$A$5:$AF$5,0))</f>
        <v>GBP</v>
      </c>
      <c r="K54">
        <f>INDEX('ANH 4B'!$A$5:$AF$618, MATCH(Fixed!$B54,'ANH 4B'!$B$5:$B$618,0), MATCH(Fixed!K$1,'ANH 4B'!$A$5:$AF$5,0))</f>
        <v>42307</v>
      </c>
      <c r="L54">
        <f>INDEX('ANH 4B'!$A$5:$AF$618, MATCH(Fixed!$B54,'ANH 4B'!$B$5:$B$618,0), MATCH(Fixed!L$1,'ANH 4B'!$A$5:$AF$5,0))</f>
        <v>100</v>
      </c>
      <c r="M54">
        <f>INDEX('ANH 4B'!$A$5:$AF$618, MATCH(Fixed!$B54,'ANH 4B'!$B$5:$B$618,0), MATCH(Fixed!M$1,'ANH 4B'!$A$5:$AF$5,0))</f>
        <v>45490</v>
      </c>
      <c r="N54">
        <f>INDEX('ANH 4B'!$A$5:$AF$618, MATCH(Fixed!$B54,'ANH 4B'!$B$5:$B$618,0), MATCH(Fixed!N$1,'ANH 4B'!$A$5:$AF$5,0))</f>
        <v>2.2986301369863016</v>
      </c>
      <c r="O54" t="str">
        <f>INDEX('ANH 4B'!$A$5:$AF$618, MATCH(Fixed!$B54,'ANH 4B'!$B$5:$B$618,0), MATCH(Fixed!O$1,'ANH 4B'!$A$5:$AF$5,0))</f>
        <v>Not Applicable</v>
      </c>
      <c r="P54">
        <f>INDEX('ANH 4B'!$A$5:$AF$618, MATCH(Fixed!$B54,'ANH 4B'!$B$5:$B$618,0), MATCH(Fixed!P$1,'ANH 4B'!$A$5:$AF$5,0))</f>
        <v>-25</v>
      </c>
      <c r="Q54">
        <f>INDEX('ANH 4B'!$A$5:$AF$618, MATCH(Fixed!$B54,'ANH 4B'!$B$5:$B$618,0), MATCH(Fixed!Q$1,'ANH 4B'!$A$5:$AF$5,0))</f>
        <v>-25</v>
      </c>
      <c r="R54">
        <f>INDEX('ANH 4B'!$A$5:$AF$618, MATCH(Fixed!$B54,'ANH 4B'!$B$5:$B$618,0), MATCH(Fixed!R$1,'ANH 4B'!$A$5:$AF$5,0))</f>
        <v>-57.465753424657542</v>
      </c>
      <c r="S54">
        <f>INDEX('ANH 4B'!$A$5:$AF$618, MATCH(Fixed!$B54,'ANH 4B'!$B$5:$B$618,0), MATCH(Fixed!S$1,'ANH 4B'!$A$5:$AF$5,0))</f>
        <v>-1.1345966958211773E-2</v>
      </c>
      <c r="T54">
        <f>INDEX('ANH 4B'!$A$5:$AF$618, MATCH(Fixed!$B54,'ANH 4B'!$B$5:$B$618,0), MATCH(Fixed!T$1,'ANH 4B'!$A$5:$AF$5,0))</f>
        <v>-2.6225490196077894E-3</v>
      </c>
      <c r="U54">
        <f>INDEX('ANH 4B'!$A$5:$AF$618, MATCH(Fixed!$B54,'ANH 4B'!$B$5:$B$618,0), MATCH(Fixed!U$1,'ANH 4B'!$A$5:$AF$5,0))</f>
        <v>0</v>
      </c>
      <c r="V54">
        <f>INDEX('ANH 4B'!$A$5:$AF$618, MATCH(Fixed!$B54,'ANH 4B'!$B$5:$B$618,0), MATCH(Fixed!V$1,'ANH 4B'!$A$5:$AF$5,0))</f>
        <v>0</v>
      </c>
      <c r="W54">
        <f>INDEX('ANH 4B'!$A$5:$AF$618, MATCH(Fixed!$B54,'ANH 4B'!$B$5:$B$618,0), MATCH(Fixed!W$1,'ANH 4B'!$A$5:$AF$5,0))</f>
        <v>0</v>
      </c>
      <c r="X54">
        <f>INDEX('ANH 4B'!$A$5:$AF$618, MATCH(Fixed!$B54,'ANH 4B'!$B$5:$B$618,0), MATCH(Fixed!X$1,'ANH 4B'!$A$5:$AF$5,0))</f>
        <v>1.7325E-2</v>
      </c>
      <c r="Y54">
        <f>INDEX('ANH 4B'!$A$5:$AF$618, MATCH(Fixed!$B54,'ANH 4B'!$B$5:$B$618,0), MATCH(Fixed!Y$1,'ANH 4B'!$A$5:$AF$5,0))</f>
        <v>-0.43312499999999998</v>
      </c>
      <c r="Z54">
        <f>INDEX('ANH 4B'!$A$5:$AF$618, MATCH(Fixed!$B54,'ANH 4B'!$B$5:$B$618,0), MATCH(Fixed!Z$1,'ANH 4B'!$A$5:$AF$5,0))</f>
        <v>-0.43312499999999998</v>
      </c>
      <c r="AA54" t="str">
        <f>INDEX('ANH 4B'!$A$5:$AF$618, MATCH(Fixed!$B54,'ANH 4B'!$B$5:$B$618,0), MATCH(Fixed!AA$1,'ANH 4B'!$A$5:$AF$5,0))</f>
        <v>Not Applicable</v>
      </c>
      <c r="AB54" t="str">
        <f>INDEX('ANH 4B'!$A$5:$AF$618, MATCH(Fixed!$B54,'ANH 4B'!$B$5:$B$618,0), MATCH(Fixed!AB$1,'ANH 4B'!$A$5:$AF$5,0))</f>
        <v>Not Applicable</v>
      </c>
      <c r="AC54">
        <f>INDEX('ANH 4B'!$A$5:$AF$618, MATCH(Fixed!$B54,'ANH 4B'!$B$5:$B$618,0), MATCH(Fixed!AC$1,'ANH 4B'!$A$5:$AF$5,0))</f>
        <v>0</v>
      </c>
      <c r="AD54">
        <f>INDEX('ANH 4B'!$A$5:$AF$618, MATCH(Fixed!$B54,'ANH 4B'!$B$5:$B$618,0), MATCH(Fixed!AD$1,'ANH 4B'!$A$5:$AF$5,0))</f>
        <v>-1.16778264</v>
      </c>
      <c r="AE54">
        <f>INDEX('ANH 4B'!$A$5:$AF$618, MATCH(Fixed!$B54,'ANH 4B'!$B$5:$B$618,0), MATCH(Fixed!AE$1,'ANH 4B'!$A$5:$AF$5,0))</f>
        <v>-1.16778264</v>
      </c>
      <c r="AF54">
        <f>INDEX('ANH 4B'!$A$5:$AF$618, MATCH(Fixed!$B54,'ANH 4B'!$B$5:$B$618,0), MATCH(Fixed!AF$1,'ANH 4B'!$A$5:$AF$5,0))</f>
        <v>0</v>
      </c>
    </row>
    <row r="55" spans="1:32" x14ac:dyDescent="0.25">
      <c r="A55" t="s">
        <v>6</v>
      </c>
      <c r="B55" t="s">
        <v>195</v>
      </c>
      <c r="C55" t="str">
        <f>INDEX('ANH 4B'!$A$5:$AF$618, MATCH(Fixed!$B55,'ANH 4B'!$B$5:$B$618,0), MATCH(Fixed!C$1,'ANH 4B'!$A$5:$AF$5,0))</f>
        <v>Derivative TR01367128</v>
      </c>
      <c r="D55" t="str">
        <f>INDEX('ANH 4B'!$A$5:$AF$618, MATCH(Fixed!$B55,'ANH 4B'!$B$5:$B$618,0), MATCH(Fixed!D$1,'ANH 4B'!$A$5:$AF$5,0))</f>
        <v>Anglian Water Services Financing Ltd</v>
      </c>
      <c r="E55" t="str">
        <f>INDEX('ANH 4B'!$A$5:$AF$618, MATCH(Fixed!$B55,'ANH 4B'!$B$5:$B$618,0), MATCH(Fixed!E$1,'ANH 4B'!$A$5:$AF$5,0))</f>
        <v>Swap - receiving leg</v>
      </c>
      <c r="F55" t="str">
        <f>INDEX('ANH 4B'!$A$5:$AF$618, MATCH(Fixed!$B55,'ANH 4B'!$B$5:$B$618,0), MATCH(Fixed!F$1,'ANH 4B'!$A$5:$AF$5,0))</f>
        <v>Bullet</v>
      </c>
      <c r="G55">
        <f>INDEX('ANH 4B'!$A$5:$AF$618, MATCH(Fixed!$B55,'ANH 4B'!$B$5:$B$618,0), MATCH(Fixed!G$1,'ANH 4B'!$A$5:$AF$5,0))</f>
        <v>0</v>
      </c>
      <c r="H55" t="str">
        <f>INDEX('ANH 4B'!$A$5:$AF$618, MATCH(Fixed!$B55,'ANH 4B'!$B$5:$B$618,0), MATCH(Fixed!H$1,'ANH 4B'!$A$5:$AF$5,0))</f>
        <v>Super-senior</v>
      </c>
      <c r="I55">
        <f>INDEX('ANH 4B'!$A$5:$AF$618, MATCH(Fixed!$B55,'ANH 4B'!$B$5:$B$618,0), MATCH(Fixed!I$1,'ANH 4B'!$A$5:$AF$5,0))</f>
        <v>0</v>
      </c>
      <c r="J55" t="str">
        <f>INDEX('ANH 4B'!$A$5:$AF$618, MATCH(Fixed!$B55,'ANH 4B'!$B$5:$B$618,0), MATCH(Fixed!J$1,'ANH 4B'!$A$5:$AF$5,0))</f>
        <v>GBP</v>
      </c>
      <c r="K55">
        <f>INDEX('ANH 4B'!$A$5:$AF$618, MATCH(Fixed!$B55,'ANH 4B'!$B$5:$B$618,0), MATCH(Fixed!K$1,'ANH 4B'!$A$5:$AF$5,0))</f>
        <v>42957</v>
      </c>
      <c r="L55">
        <f>INDEX('ANH 4B'!$A$5:$AF$618, MATCH(Fixed!$B55,'ANH 4B'!$B$5:$B$618,0), MATCH(Fixed!L$1,'ANH 4B'!$A$5:$AF$5,0))</f>
        <v>100</v>
      </c>
      <c r="M55">
        <f>INDEX('ANH 4B'!$A$5:$AF$618, MATCH(Fixed!$B55,'ANH 4B'!$B$5:$B$618,0), MATCH(Fixed!M$1,'ANH 4B'!$A$5:$AF$5,0))</f>
        <v>45879</v>
      </c>
      <c r="N55">
        <f>INDEX('ANH 4B'!$A$5:$AF$618, MATCH(Fixed!$B55,'ANH 4B'!$B$5:$B$618,0), MATCH(Fixed!N$1,'ANH 4B'!$A$5:$AF$5,0))</f>
        <v>3.3643835616438356</v>
      </c>
      <c r="O55" t="str">
        <f>INDEX('ANH 4B'!$A$5:$AF$618, MATCH(Fixed!$B55,'ANH 4B'!$B$5:$B$618,0), MATCH(Fixed!O$1,'ANH 4B'!$A$5:$AF$5,0))</f>
        <v>Not Applicable</v>
      </c>
      <c r="P55">
        <f>INDEX('ANH 4B'!$A$5:$AF$618, MATCH(Fixed!$B55,'ANH 4B'!$B$5:$B$618,0), MATCH(Fixed!P$1,'ANH 4B'!$A$5:$AF$5,0))</f>
        <v>-30</v>
      </c>
      <c r="Q55">
        <f>INDEX('ANH 4B'!$A$5:$AF$618, MATCH(Fixed!$B55,'ANH 4B'!$B$5:$B$618,0), MATCH(Fixed!Q$1,'ANH 4B'!$A$5:$AF$5,0))</f>
        <v>-30</v>
      </c>
      <c r="R55">
        <f>INDEX('ANH 4B'!$A$5:$AF$618, MATCH(Fixed!$B55,'ANH 4B'!$B$5:$B$618,0), MATCH(Fixed!R$1,'ANH 4B'!$A$5:$AF$5,0))</f>
        <v>-100.93150684931507</v>
      </c>
      <c r="S55">
        <f>INDEX('ANH 4B'!$A$5:$AF$618, MATCH(Fixed!$B55,'ANH 4B'!$B$5:$B$618,0), MATCH(Fixed!S$1,'ANH 4B'!$A$5:$AF$5,0))</f>
        <v>-1.7905733722060169E-2</v>
      </c>
      <c r="T55">
        <f>INDEX('ANH 4B'!$A$5:$AF$618, MATCH(Fixed!$B55,'ANH 4B'!$B$5:$B$618,0), MATCH(Fixed!T$1,'ANH 4B'!$A$5:$AF$5,0))</f>
        <v>-9.2401960784314063E-3</v>
      </c>
      <c r="U55">
        <f>INDEX('ANH 4B'!$A$5:$AF$618, MATCH(Fixed!$B55,'ANH 4B'!$B$5:$B$618,0), MATCH(Fixed!U$1,'ANH 4B'!$A$5:$AF$5,0))</f>
        <v>0</v>
      </c>
      <c r="V55">
        <f>INDEX('ANH 4B'!$A$5:$AF$618, MATCH(Fixed!$B55,'ANH 4B'!$B$5:$B$618,0), MATCH(Fixed!V$1,'ANH 4B'!$A$5:$AF$5,0))</f>
        <v>0</v>
      </c>
      <c r="W55">
        <f>INDEX('ANH 4B'!$A$5:$AF$618, MATCH(Fixed!$B55,'ANH 4B'!$B$5:$B$618,0), MATCH(Fixed!W$1,'ANH 4B'!$A$5:$AF$5,0))</f>
        <v>0</v>
      </c>
      <c r="X55">
        <f>INDEX('ANH 4B'!$A$5:$AF$618, MATCH(Fixed!$B55,'ANH 4B'!$B$5:$B$618,0), MATCH(Fixed!X$1,'ANH 4B'!$A$5:$AF$5,0))</f>
        <v>1.0575000000000001E-2</v>
      </c>
      <c r="Y55">
        <f>INDEX('ANH 4B'!$A$5:$AF$618, MATCH(Fixed!$B55,'ANH 4B'!$B$5:$B$618,0), MATCH(Fixed!Y$1,'ANH 4B'!$A$5:$AF$5,0))</f>
        <v>-0.31725000000000003</v>
      </c>
      <c r="Z55">
        <f>INDEX('ANH 4B'!$A$5:$AF$618, MATCH(Fixed!$B55,'ANH 4B'!$B$5:$B$618,0), MATCH(Fixed!Z$1,'ANH 4B'!$A$5:$AF$5,0))</f>
        <v>-0.31725000000000003</v>
      </c>
      <c r="AA55" t="str">
        <f>INDEX('ANH 4B'!$A$5:$AF$618, MATCH(Fixed!$B55,'ANH 4B'!$B$5:$B$618,0), MATCH(Fixed!AA$1,'ANH 4B'!$A$5:$AF$5,0))</f>
        <v>Not Applicable</v>
      </c>
      <c r="AB55" t="str">
        <f>INDEX('ANH 4B'!$A$5:$AF$618, MATCH(Fixed!$B55,'ANH 4B'!$B$5:$B$618,0), MATCH(Fixed!AB$1,'ANH 4B'!$A$5:$AF$5,0))</f>
        <v>Not Applicable</v>
      </c>
      <c r="AC55">
        <f>INDEX('ANH 4B'!$A$5:$AF$618, MATCH(Fixed!$B55,'ANH 4B'!$B$5:$B$618,0), MATCH(Fixed!AC$1,'ANH 4B'!$A$5:$AF$5,0))</f>
        <v>0</v>
      </c>
      <c r="AD55">
        <f>INDEX('ANH 4B'!$A$5:$AF$618, MATCH(Fixed!$B55,'ANH 4B'!$B$5:$B$618,0), MATCH(Fixed!AD$1,'ANH 4B'!$A$5:$AF$5,0))</f>
        <v>-1.2122498799999999</v>
      </c>
      <c r="AE55">
        <f>INDEX('ANH 4B'!$A$5:$AF$618, MATCH(Fixed!$B55,'ANH 4B'!$B$5:$B$618,0), MATCH(Fixed!AE$1,'ANH 4B'!$A$5:$AF$5,0))</f>
        <v>-1.2122498799999999</v>
      </c>
      <c r="AF55">
        <f>INDEX('ANH 4B'!$A$5:$AF$618, MATCH(Fixed!$B55,'ANH 4B'!$B$5:$B$618,0), MATCH(Fixed!AF$1,'ANH 4B'!$A$5:$AF$5,0))</f>
        <v>0</v>
      </c>
    </row>
    <row r="56" spans="1:32" x14ac:dyDescent="0.25">
      <c r="A56" t="s">
        <v>6</v>
      </c>
      <c r="B56" t="s">
        <v>196</v>
      </c>
      <c r="C56" t="str">
        <f>INDEX('ANH 4B'!$A$5:$AF$618, MATCH(Fixed!$B56,'ANH 4B'!$B$5:$B$618,0), MATCH(Fixed!C$1,'ANH 4B'!$A$5:$AF$5,0))</f>
        <v>Derivative TR01367132</v>
      </c>
      <c r="D56" t="str">
        <f>INDEX('ANH 4B'!$A$5:$AF$618, MATCH(Fixed!$B56,'ANH 4B'!$B$5:$B$618,0), MATCH(Fixed!D$1,'ANH 4B'!$A$5:$AF$5,0))</f>
        <v>Anglian Water Services Financing Ltd</v>
      </c>
      <c r="E56" t="str">
        <f>INDEX('ANH 4B'!$A$5:$AF$618, MATCH(Fixed!$B56,'ANH 4B'!$B$5:$B$618,0), MATCH(Fixed!E$1,'ANH 4B'!$A$5:$AF$5,0))</f>
        <v>Swap - receiving leg</v>
      </c>
      <c r="F56" t="str">
        <f>INDEX('ANH 4B'!$A$5:$AF$618, MATCH(Fixed!$B56,'ANH 4B'!$B$5:$B$618,0), MATCH(Fixed!F$1,'ANH 4B'!$A$5:$AF$5,0))</f>
        <v>Bullet</v>
      </c>
      <c r="G56">
        <f>INDEX('ANH 4B'!$A$5:$AF$618, MATCH(Fixed!$B56,'ANH 4B'!$B$5:$B$618,0), MATCH(Fixed!G$1,'ANH 4B'!$A$5:$AF$5,0))</f>
        <v>0</v>
      </c>
      <c r="H56" t="str">
        <f>INDEX('ANH 4B'!$A$5:$AF$618, MATCH(Fixed!$B56,'ANH 4B'!$B$5:$B$618,0), MATCH(Fixed!H$1,'ANH 4B'!$A$5:$AF$5,0))</f>
        <v>Super-senior</v>
      </c>
      <c r="I56">
        <f>INDEX('ANH 4B'!$A$5:$AF$618, MATCH(Fixed!$B56,'ANH 4B'!$B$5:$B$618,0), MATCH(Fixed!I$1,'ANH 4B'!$A$5:$AF$5,0))</f>
        <v>0</v>
      </c>
      <c r="J56" t="str">
        <f>INDEX('ANH 4B'!$A$5:$AF$618, MATCH(Fixed!$B56,'ANH 4B'!$B$5:$B$618,0), MATCH(Fixed!J$1,'ANH 4B'!$A$5:$AF$5,0))</f>
        <v>GBP</v>
      </c>
      <c r="K56">
        <f>INDEX('ANH 4B'!$A$5:$AF$618, MATCH(Fixed!$B56,'ANH 4B'!$B$5:$B$618,0), MATCH(Fixed!K$1,'ANH 4B'!$A$5:$AF$5,0))</f>
        <v>42957</v>
      </c>
      <c r="L56">
        <f>INDEX('ANH 4B'!$A$5:$AF$618, MATCH(Fixed!$B56,'ANH 4B'!$B$5:$B$618,0), MATCH(Fixed!L$1,'ANH 4B'!$A$5:$AF$5,0))</f>
        <v>100</v>
      </c>
      <c r="M56">
        <f>INDEX('ANH 4B'!$A$5:$AF$618, MATCH(Fixed!$B56,'ANH 4B'!$B$5:$B$618,0), MATCH(Fixed!M$1,'ANH 4B'!$A$5:$AF$5,0))</f>
        <v>45879</v>
      </c>
      <c r="N56">
        <f>INDEX('ANH 4B'!$A$5:$AF$618, MATCH(Fixed!$B56,'ANH 4B'!$B$5:$B$618,0), MATCH(Fixed!N$1,'ANH 4B'!$A$5:$AF$5,0))</f>
        <v>3.3643835616438356</v>
      </c>
      <c r="O56" t="str">
        <f>INDEX('ANH 4B'!$A$5:$AF$618, MATCH(Fixed!$B56,'ANH 4B'!$B$5:$B$618,0), MATCH(Fixed!O$1,'ANH 4B'!$A$5:$AF$5,0))</f>
        <v>Not Applicable</v>
      </c>
      <c r="P56">
        <f>INDEX('ANH 4B'!$A$5:$AF$618, MATCH(Fixed!$B56,'ANH 4B'!$B$5:$B$618,0), MATCH(Fixed!P$1,'ANH 4B'!$A$5:$AF$5,0))</f>
        <v>-40</v>
      </c>
      <c r="Q56">
        <f>INDEX('ANH 4B'!$A$5:$AF$618, MATCH(Fixed!$B56,'ANH 4B'!$B$5:$B$618,0), MATCH(Fixed!Q$1,'ANH 4B'!$A$5:$AF$5,0))</f>
        <v>-40</v>
      </c>
      <c r="R56">
        <f>INDEX('ANH 4B'!$A$5:$AF$618, MATCH(Fixed!$B56,'ANH 4B'!$B$5:$B$618,0), MATCH(Fixed!R$1,'ANH 4B'!$A$5:$AF$5,0))</f>
        <v>-134.57534246575341</v>
      </c>
      <c r="S56">
        <f>INDEX('ANH 4B'!$A$5:$AF$618, MATCH(Fixed!$B56,'ANH 4B'!$B$5:$B$618,0), MATCH(Fixed!S$1,'ANH 4B'!$A$5:$AF$5,0))</f>
        <v>-1.7893100097181591E-2</v>
      </c>
      <c r="T56">
        <f>INDEX('ANH 4B'!$A$5:$AF$618, MATCH(Fixed!$B56,'ANH 4B'!$B$5:$B$618,0), MATCH(Fixed!T$1,'ANH 4B'!$A$5:$AF$5,0))</f>
        <v>-9.2274509803921267E-3</v>
      </c>
      <c r="U56">
        <f>INDEX('ANH 4B'!$A$5:$AF$618, MATCH(Fixed!$B56,'ANH 4B'!$B$5:$B$618,0), MATCH(Fixed!U$1,'ANH 4B'!$A$5:$AF$5,0))</f>
        <v>0</v>
      </c>
      <c r="V56">
        <f>INDEX('ANH 4B'!$A$5:$AF$618, MATCH(Fixed!$B56,'ANH 4B'!$B$5:$B$618,0), MATCH(Fixed!V$1,'ANH 4B'!$A$5:$AF$5,0))</f>
        <v>0</v>
      </c>
      <c r="W56">
        <f>INDEX('ANH 4B'!$A$5:$AF$618, MATCH(Fixed!$B56,'ANH 4B'!$B$5:$B$618,0), MATCH(Fixed!W$1,'ANH 4B'!$A$5:$AF$5,0))</f>
        <v>0</v>
      </c>
      <c r="X56">
        <f>INDEX('ANH 4B'!$A$5:$AF$618, MATCH(Fixed!$B56,'ANH 4B'!$B$5:$B$618,0), MATCH(Fixed!X$1,'ANH 4B'!$A$5:$AF$5,0))</f>
        <v>1.0588E-2</v>
      </c>
      <c r="Y56">
        <f>INDEX('ANH 4B'!$A$5:$AF$618, MATCH(Fixed!$B56,'ANH 4B'!$B$5:$B$618,0), MATCH(Fixed!Y$1,'ANH 4B'!$A$5:$AF$5,0))</f>
        <v>-0.42352000000000001</v>
      </c>
      <c r="Z56">
        <f>INDEX('ANH 4B'!$A$5:$AF$618, MATCH(Fixed!$B56,'ANH 4B'!$B$5:$B$618,0), MATCH(Fixed!Z$1,'ANH 4B'!$A$5:$AF$5,0))</f>
        <v>-0.42352000000000001</v>
      </c>
      <c r="AA56" t="str">
        <f>INDEX('ANH 4B'!$A$5:$AF$618, MATCH(Fixed!$B56,'ANH 4B'!$B$5:$B$618,0), MATCH(Fixed!AA$1,'ANH 4B'!$A$5:$AF$5,0))</f>
        <v>Not Applicable</v>
      </c>
      <c r="AB56" t="str">
        <f>INDEX('ANH 4B'!$A$5:$AF$618, MATCH(Fixed!$B56,'ANH 4B'!$B$5:$B$618,0), MATCH(Fixed!AB$1,'ANH 4B'!$A$5:$AF$5,0))</f>
        <v>Not Applicable</v>
      </c>
      <c r="AC56">
        <f>INDEX('ANH 4B'!$A$5:$AF$618, MATCH(Fixed!$B56,'ANH 4B'!$B$5:$B$618,0), MATCH(Fixed!AC$1,'ANH 4B'!$A$5:$AF$5,0))</f>
        <v>0</v>
      </c>
      <c r="AD56">
        <f>INDEX('ANH 4B'!$A$5:$AF$618, MATCH(Fixed!$B56,'ANH 4B'!$B$5:$B$618,0), MATCH(Fixed!AD$1,'ANH 4B'!$A$5:$AF$5,0))</f>
        <v>-1.61832015</v>
      </c>
      <c r="AE56">
        <f>INDEX('ANH 4B'!$A$5:$AF$618, MATCH(Fixed!$B56,'ANH 4B'!$B$5:$B$618,0), MATCH(Fixed!AE$1,'ANH 4B'!$A$5:$AF$5,0))</f>
        <v>-1.61832015</v>
      </c>
      <c r="AF56">
        <f>INDEX('ANH 4B'!$A$5:$AF$618, MATCH(Fixed!$B56,'ANH 4B'!$B$5:$B$618,0), MATCH(Fixed!AF$1,'ANH 4B'!$A$5:$AF$5,0))</f>
        <v>0</v>
      </c>
    </row>
    <row r="57" spans="1:32" x14ac:dyDescent="0.25">
      <c r="A57" t="s">
        <v>6</v>
      </c>
      <c r="B57" t="s">
        <v>197</v>
      </c>
      <c r="C57" t="str">
        <f>INDEX('ANH 4B'!$A$5:$AF$618, MATCH(Fixed!$B57,'ANH 4B'!$B$5:$B$618,0), MATCH(Fixed!C$1,'ANH 4B'!$A$5:$AF$5,0))</f>
        <v>Derivative TR01367133</v>
      </c>
      <c r="D57" t="str">
        <f>INDEX('ANH 4B'!$A$5:$AF$618, MATCH(Fixed!$B57,'ANH 4B'!$B$5:$B$618,0), MATCH(Fixed!D$1,'ANH 4B'!$A$5:$AF$5,0))</f>
        <v>Anglian Water Services Financing Ltd</v>
      </c>
      <c r="E57" t="str">
        <f>INDEX('ANH 4B'!$A$5:$AF$618, MATCH(Fixed!$B57,'ANH 4B'!$B$5:$B$618,0), MATCH(Fixed!E$1,'ANH 4B'!$A$5:$AF$5,0))</f>
        <v>Swap - receiving leg</v>
      </c>
      <c r="F57" t="str">
        <f>INDEX('ANH 4B'!$A$5:$AF$618, MATCH(Fixed!$B57,'ANH 4B'!$B$5:$B$618,0), MATCH(Fixed!F$1,'ANH 4B'!$A$5:$AF$5,0))</f>
        <v>Bullet</v>
      </c>
      <c r="G57">
        <f>INDEX('ANH 4B'!$A$5:$AF$618, MATCH(Fixed!$B57,'ANH 4B'!$B$5:$B$618,0), MATCH(Fixed!G$1,'ANH 4B'!$A$5:$AF$5,0))</f>
        <v>0</v>
      </c>
      <c r="H57" t="str">
        <f>INDEX('ANH 4B'!$A$5:$AF$618, MATCH(Fixed!$B57,'ANH 4B'!$B$5:$B$618,0), MATCH(Fixed!H$1,'ANH 4B'!$A$5:$AF$5,0))</f>
        <v>Super-senior</v>
      </c>
      <c r="I57">
        <f>INDEX('ANH 4B'!$A$5:$AF$618, MATCH(Fixed!$B57,'ANH 4B'!$B$5:$B$618,0), MATCH(Fixed!I$1,'ANH 4B'!$A$5:$AF$5,0))</f>
        <v>0</v>
      </c>
      <c r="J57" t="str">
        <f>INDEX('ANH 4B'!$A$5:$AF$618, MATCH(Fixed!$B57,'ANH 4B'!$B$5:$B$618,0), MATCH(Fixed!J$1,'ANH 4B'!$A$5:$AF$5,0))</f>
        <v>GBP</v>
      </c>
      <c r="K57">
        <f>INDEX('ANH 4B'!$A$5:$AF$618, MATCH(Fixed!$B57,'ANH 4B'!$B$5:$B$618,0), MATCH(Fixed!K$1,'ANH 4B'!$A$5:$AF$5,0))</f>
        <v>42957</v>
      </c>
      <c r="L57">
        <f>INDEX('ANH 4B'!$A$5:$AF$618, MATCH(Fixed!$B57,'ANH 4B'!$B$5:$B$618,0), MATCH(Fixed!L$1,'ANH 4B'!$A$5:$AF$5,0))</f>
        <v>100</v>
      </c>
      <c r="M57">
        <f>INDEX('ANH 4B'!$A$5:$AF$618, MATCH(Fixed!$B57,'ANH 4B'!$B$5:$B$618,0), MATCH(Fixed!M$1,'ANH 4B'!$A$5:$AF$5,0))</f>
        <v>45879</v>
      </c>
      <c r="N57">
        <f>INDEX('ANH 4B'!$A$5:$AF$618, MATCH(Fixed!$B57,'ANH 4B'!$B$5:$B$618,0), MATCH(Fixed!N$1,'ANH 4B'!$A$5:$AF$5,0))</f>
        <v>3.3643835616438356</v>
      </c>
      <c r="O57" t="str">
        <f>INDEX('ANH 4B'!$A$5:$AF$618, MATCH(Fixed!$B57,'ANH 4B'!$B$5:$B$618,0), MATCH(Fixed!O$1,'ANH 4B'!$A$5:$AF$5,0))</f>
        <v>Not Applicable</v>
      </c>
      <c r="P57">
        <f>INDEX('ANH 4B'!$A$5:$AF$618, MATCH(Fixed!$B57,'ANH 4B'!$B$5:$B$618,0), MATCH(Fixed!P$1,'ANH 4B'!$A$5:$AF$5,0))</f>
        <v>-105</v>
      </c>
      <c r="Q57">
        <f>INDEX('ANH 4B'!$A$5:$AF$618, MATCH(Fixed!$B57,'ANH 4B'!$B$5:$B$618,0), MATCH(Fixed!Q$1,'ANH 4B'!$A$5:$AF$5,0))</f>
        <v>-105</v>
      </c>
      <c r="R57">
        <f>INDEX('ANH 4B'!$A$5:$AF$618, MATCH(Fixed!$B57,'ANH 4B'!$B$5:$B$618,0), MATCH(Fixed!R$1,'ANH 4B'!$A$5:$AF$5,0))</f>
        <v>-353.26027397260276</v>
      </c>
      <c r="S57">
        <f>INDEX('ANH 4B'!$A$5:$AF$618, MATCH(Fixed!$B57,'ANH 4B'!$B$5:$B$618,0), MATCH(Fixed!S$1,'ANH 4B'!$A$5:$AF$5,0))</f>
        <v>-1.7896015549076605E-2</v>
      </c>
      <c r="T57">
        <f>INDEX('ANH 4B'!$A$5:$AF$618, MATCH(Fixed!$B57,'ANH 4B'!$B$5:$B$618,0), MATCH(Fixed!T$1,'ANH 4B'!$A$5:$AF$5,0))</f>
        <v>-9.2303921568627212E-3</v>
      </c>
      <c r="U57">
        <f>INDEX('ANH 4B'!$A$5:$AF$618, MATCH(Fixed!$B57,'ANH 4B'!$B$5:$B$618,0), MATCH(Fixed!U$1,'ANH 4B'!$A$5:$AF$5,0))</f>
        <v>0</v>
      </c>
      <c r="V57">
        <f>INDEX('ANH 4B'!$A$5:$AF$618, MATCH(Fixed!$B57,'ANH 4B'!$B$5:$B$618,0), MATCH(Fixed!V$1,'ANH 4B'!$A$5:$AF$5,0))</f>
        <v>0</v>
      </c>
      <c r="W57">
        <f>INDEX('ANH 4B'!$A$5:$AF$618, MATCH(Fixed!$B57,'ANH 4B'!$B$5:$B$618,0), MATCH(Fixed!W$1,'ANH 4B'!$A$5:$AF$5,0))</f>
        <v>0</v>
      </c>
      <c r="X57">
        <f>INDEX('ANH 4B'!$A$5:$AF$618, MATCH(Fixed!$B57,'ANH 4B'!$B$5:$B$618,0), MATCH(Fixed!X$1,'ANH 4B'!$A$5:$AF$5,0))</f>
        <v>1.0585000000000001E-2</v>
      </c>
      <c r="Y57">
        <f>INDEX('ANH 4B'!$A$5:$AF$618, MATCH(Fixed!$B57,'ANH 4B'!$B$5:$B$618,0), MATCH(Fixed!Y$1,'ANH 4B'!$A$5:$AF$5,0))</f>
        <v>-1.1114250000000001</v>
      </c>
      <c r="Z57">
        <f>INDEX('ANH 4B'!$A$5:$AF$618, MATCH(Fixed!$B57,'ANH 4B'!$B$5:$B$618,0), MATCH(Fixed!Z$1,'ANH 4B'!$A$5:$AF$5,0))</f>
        <v>-1.1114250000000001</v>
      </c>
      <c r="AA57" t="str">
        <f>INDEX('ANH 4B'!$A$5:$AF$618, MATCH(Fixed!$B57,'ANH 4B'!$B$5:$B$618,0), MATCH(Fixed!AA$1,'ANH 4B'!$A$5:$AF$5,0))</f>
        <v>Not Applicable</v>
      </c>
      <c r="AB57" t="str">
        <f>INDEX('ANH 4B'!$A$5:$AF$618, MATCH(Fixed!$B57,'ANH 4B'!$B$5:$B$618,0), MATCH(Fixed!AB$1,'ANH 4B'!$A$5:$AF$5,0))</f>
        <v>Not Applicable</v>
      </c>
      <c r="AC57">
        <f>INDEX('ANH 4B'!$A$5:$AF$618, MATCH(Fixed!$B57,'ANH 4B'!$B$5:$B$618,0), MATCH(Fixed!AC$1,'ANH 4B'!$A$5:$AF$5,0))</f>
        <v>0</v>
      </c>
      <c r="AD57">
        <f>INDEX('ANH 4B'!$A$5:$AF$618, MATCH(Fixed!$B57,'ANH 4B'!$B$5:$B$618,0), MATCH(Fixed!AD$1,'ANH 4B'!$A$5:$AF$5,0))</f>
        <v>-4.2468867499999998</v>
      </c>
      <c r="AE57">
        <f>INDEX('ANH 4B'!$A$5:$AF$618, MATCH(Fixed!$B57,'ANH 4B'!$B$5:$B$618,0), MATCH(Fixed!AE$1,'ANH 4B'!$A$5:$AF$5,0))</f>
        <v>-4.2468867499999998</v>
      </c>
      <c r="AF57">
        <f>INDEX('ANH 4B'!$A$5:$AF$618, MATCH(Fixed!$B57,'ANH 4B'!$B$5:$B$618,0), MATCH(Fixed!AF$1,'ANH 4B'!$A$5:$AF$5,0))</f>
        <v>0</v>
      </c>
    </row>
    <row r="58" spans="1:32" x14ac:dyDescent="0.25">
      <c r="A58" t="s">
        <v>6</v>
      </c>
      <c r="B58" t="s">
        <v>198</v>
      </c>
      <c r="C58" t="str">
        <f>INDEX('ANH 4B'!$A$5:$AF$618, MATCH(Fixed!$B58,'ANH 4B'!$B$5:$B$618,0), MATCH(Fixed!C$1,'ANH 4B'!$A$5:$AF$5,0))</f>
        <v>Derivative TR01387268</v>
      </c>
      <c r="D58" t="str">
        <f>INDEX('ANH 4B'!$A$5:$AF$618, MATCH(Fixed!$B58,'ANH 4B'!$B$5:$B$618,0), MATCH(Fixed!D$1,'ANH 4B'!$A$5:$AF$5,0))</f>
        <v>Anglian Water Services Financing Ltd</v>
      </c>
      <c r="E58" t="str">
        <f>INDEX('ANH 4B'!$A$5:$AF$618, MATCH(Fixed!$B58,'ANH 4B'!$B$5:$B$618,0), MATCH(Fixed!E$1,'ANH 4B'!$A$5:$AF$5,0))</f>
        <v>Swap - receiving leg</v>
      </c>
      <c r="F58" t="str">
        <f>INDEX('ANH 4B'!$A$5:$AF$618, MATCH(Fixed!$B58,'ANH 4B'!$B$5:$B$618,0), MATCH(Fixed!F$1,'ANH 4B'!$A$5:$AF$5,0))</f>
        <v>Bullet</v>
      </c>
      <c r="G58">
        <f>INDEX('ANH 4B'!$A$5:$AF$618, MATCH(Fixed!$B58,'ANH 4B'!$B$5:$B$618,0), MATCH(Fixed!G$1,'ANH 4B'!$A$5:$AF$5,0))</f>
        <v>0</v>
      </c>
      <c r="H58" t="str">
        <f>INDEX('ANH 4B'!$A$5:$AF$618, MATCH(Fixed!$B58,'ANH 4B'!$B$5:$B$618,0), MATCH(Fixed!H$1,'ANH 4B'!$A$5:$AF$5,0))</f>
        <v>Super-senior</v>
      </c>
      <c r="I58">
        <f>INDEX('ANH 4B'!$A$5:$AF$618, MATCH(Fixed!$B58,'ANH 4B'!$B$5:$B$618,0), MATCH(Fixed!I$1,'ANH 4B'!$A$5:$AF$5,0))</f>
        <v>0</v>
      </c>
      <c r="J58" t="str">
        <f>INDEX('ANH 4B'!$A$5:$AF$618, MATCH(Fixed!$B58,'ANH 4B'!$B$5:$B$618,0), MATCH(Fixed!J$1,'ANH 4B'!$A$5:$AF$5,0))</f>
        <v>GBP</v>
      </c>
      <c r="K58">
        <f>INDEX('ANH 4B'!$A$5:$AF$618, MATCH(Fixed!$B58,'ANH 4B'!$B$5:$B$618,0), MATCH(Fixed!K$1,'ANH 4B'!$A$5:$AF$5,0))</f>
        <v>42957</v>
      </c>
      <c r="L58">
        <f>INDEX('ANH 4B'!$A$5:$AF$618, MATCH(Fixed!$B58,'ANH 4B'!$B$5:$B$618,0), MATCH(Fixed!L$1,'ANH 4B'!$A$5:$AF$5,0))</f>
        <v>100</v>
      </c>
      <c r="M58">
        <f>INDEX('ANH 4B'!$A$5:$AF$618, MATCH(Fixed!$B58,'ANH 4B'!$B$5:$B$618,0), MATCH(Fixed!M$1,'ANH 4B'!$A$5:$AF$5,0))</f>
        <v>45879</v>
      </c>
      <c r="N58">
        <f>INDEX('ANH 4B'!$A$5:$AF$618, MATCH(Fixed!$B58,'ANH 4B'!$B$5:$B$618,0), MATCH(Fixed!N$1,'ANH 4B'!$A$5:$AF$5,0))</f>
        <v>3.3643835616438356</v>
      </c>
      <c r="O58" t="str">
        <f>INDEX('ANH 4B'!$A$5:$AF$618, MATCH(Fixed!$B58,'ANH 4B'!$B$5:$B$618,0), MATCH(Fixed!O$1,'ANH 4B'!$A$5:$AF$5,0))</f>
        <v>Not Applicable</v>
      </c>
      <c r="P58">
        <f>INDEX('ANH 4B'!$A$5:$AF$618, MATCH(Fixed!$B58,'ANH 4B'!$B$5:$B$618,0), MATCH(Fixed!P$1,'ANH 4B'!$A$5:$AF$5,0))</f>
        <v>-75</v>
      </c>
      <c r="Q58">
        <f>INDEX('ANH 4B'!$A$5:$AF$618, MATCH(Fixed!$B58,'ANH 4B'!$B$5:$B$618,0), MATCH(Fixed!Q$1,'ANH 4B'!$A$5:$AF$5,0))</f>
        <v>-75</v>
      </c>
      <c r="R58">
        <f>INDEX('ANH 4B'!$A$5:$AF$618, MATCH(Fixed!$B58,'ANH 4B'!$B$5:$B$618,0), MATCH(Fixed!R$1,'ANH 4B'!$A$5:$AF$5,0))</f>
        <v>-252.32876712328766</v>
      </c>
      <c r="S58">
        <f>INDEX('ANH 4B'!$A$5:$AF$618, MATCH(Fixed!$B58,'ANH 4B'!$B$5:$B$618,0), MATCH(Fixed!S$1,'ANH 4B'!$A$5:$AF$5,0))</f>
        <v>-1.7892614188532607E-2</v>
      </c>
      <c r="T58">
        <f>INDEX('ANH 4B'!$A$5:$AF$618, MATCH(Fixed!$B58,'ANH 4B'!$B$5:$B$618,0), MATCH(Fixed!T$1,'ANH 4B'!$A$5:$AF$5,0))</f>
        <v>-9.2269607843138424E-3</v>
      </c>
      <c r="U58">
        <f>INDEX('ANH 4B'!$A$5:$AF$618, MATCH(Fixed!$B58,'ANH 4B'!$B$5:$B$618,0), MATCH(Fixed!U$1,'ANH 4B'!$A$5:$AF$5,0))</f>
        <v>0</v>
      </c>
      <c r="V58">
        <f>INDEX('ANH 4B'!$A$5:$AF$618, MATCH(Fixed!$B58,'ANH 4B'!$B$5:$B$618,0), MATCH(Fixed!V$1,'ANH 4B'!$A$5:$AF$5,0))</f>
        <v>0</v>
      </c>
      <c r="W58">
        <f>INDEX('ANH 4B'!$A$5:$AF$618, MATCH(Fixed!$B58,'ANH 4B'!$B$5:$B$618,0), MATCH(Fixed!W$1,'ANH 4B'!$A$5:$AF$5,0))</f>
        <v>0</v>
      </c>
      <c r="X58">
        <f>INDEX('ANH 4B'!$A$5:$AF$618, MATCH(Fixed!$B58,'ANH 4B'!$B$5:$B$618,0), MATCH(Fixed!X$1,'ANH 4B'!$A$5:$AF$5,0))</f>
        <v>1.0588500000000001E-2</v>
      </c>
      <c r="Y58">
        <f>INDEX('ANH 4B'!$A$5:$AF$618, MATCH(Fixed!$B58,'ANH 4B'!$B$5:$B$618,0), MATCH(Fixed!Y$1,'ANH 4B'!$A$5:$AF$5,0))</f>
        <v>-0.79413750000000005</v>
      </c>
      <c r="Z58">
        <f>INDEX('ANH 4B'!$A$5:$AF$618, MATCH(Fixed!$B58,'ANH 4B'!$B$5:$B$618,0), MATCH(Fixed!Z$1,'ANH 4B'!$A$5:$AF$5,0))</f>
        <v>-0.79413750000000005</v>
      </c>
      <c r="AA58" t="str">
        <f>INDEX('ANH 4B'!$A$5:$AF$618, MATCH(Fixed!$B58,'ANH 4B'!$B$5:$B$618,0), MATCH(Fixed!AA$1,'ANH 4B'!$A$5:$AF$5,0))</f>
        <v>Not Applicable</v>
      </c>
      <c r="AB58" t="str">
        <f>INDEX('ANH 4B'!$A$5:$AF$618, MATCH(Fixed!$B58,'ANH 4B'!$B$5:$B$618,0), MATCH(Fixed!AB$1,'ANH 4B'!$A$5:$AF$5,0))</f>
        <v>Not Applicable</v>
      </c>
      <c r="AC58">
        <f>INDEX('ANH 4B'!$A$5:$AF$618, MATCH(Fixed!$B58,'ANH 4B'!$B$5:$B$618,0), MATCH(Fixed!AC$1,'ANH 4B'!$A$5:$AF$5,0))</f>
        <v>0</v>
      </c>
      <c r="AD58">
        <f>INDEX('ANH 4B'!$A$5:$AF$618, MATCH(Fixed!$B58,'ANH 4B'!$B$5:$B$618,0), MATCH(Fixed!AD$1,'ANH 4B'!$A$5:$AF$5,0))</f>
        <v>-3.0344935799999999</v>
      </c>
      <c r="AE58">
        <f>INDEX('ANH 4B'!$A$5:$AF$618, MATCH(Fixed!$B58,'ANH 4B'!$B$5:$B$618,0), MATCH(Fixed!AE$1,'ANH 4B'!$A$5:$AF$5,0))</f>
        <v>-3.0344935799999999</v>
      </c>
      <c r="AF58">
        <f>INDEX('ANH 4B'!$A$5:$AF$618, MATCH(Fixed!$B58,'ANH 4B'!$B$5:$B$618,0), MATCH(Fixed!AF$1,'ANH 4B'!$A$5:$AF$5,0))</f>
        <v>0</v>
      </c>
    </row>
    <row r="59" spans="1:32" x14ac:dyDescent="0.25">
      <c r="A59" t="s">
        <v>6</v>
      </c>
      <c r="B59" t="s">
        <v>199</v>
      </c>
      <c r="C59" t="str">
        <f>INDEX('ANH 4B'!$A$5:$AF$618, MATCH(Fixed!$B59,'ANH 4B'!$B$5:$B$618,0), MATCH(Fixed!C$1,'ANH 4B'!$A$5:$AF$5,0))</f>
        <v>Derivative TR01360266</v>
      </c>
      <c r="D59" t="str">
        <f>INDEX('ANH 4B'!$A$5:$AF$618, MATCH(Fixed!$B59,'ANH 4B'!$B$5:$B$618,0), MATCH(Fixed!D$1,'ANH 4B'!$A$5:$AF$5,0))</f>
        <v>Anglian Water Services Financing Ltd</v>
      </c>
      <c r="E59" t="str">
        <f>INDEX('ANH 4B'!$A$5:$AF$618, MATCH(Fixed!$B59,'ANH 4B'!$B$5:$B$618,0), MATCH(Fixed!E$1,'ANH 4B'!$A$5:$AF$5,0))</f>
        <v>Swap - receiving leg</v>
      </c>
      <c r="F59" t="str">
        <f>INDEX('ANH 4B'!$A$5:$AF$618, MATCH(Fixed!$B59,'ANH 4B'!$B$5:$B$618,0), MATCH(Fixed!F$1,'ANH 4B'!$A$5:$AF$5,0))</f>
        <v>Bullet</v>
      </c>
      <c r="G59">
        <f>INDEX('ANH 4B'!$A$5:$AF$618, MATCH(Fixed!$B59,'ANH 4B'!$B$5:$B$618,0), MATCH(Fixed!G$1,'ANH 4B'!$A$5:$AF$5,0))</f>
        <v>0</v>
      </c>
      <c r="H59" t="str">
        <f>INDEX('ANH 4B'!$A$5:$AF$618, MATCH(Fixed!$B59,'ANH 4B'!$B$5:$B$618,0), MATCH(Fixed!H$1,'ANH 4B'!$A$5:$AF$5,0))</f>
        <v>Super-senior</v>
      </c>
      <c r="I59">
        <f>INDEX('ANH 4B'!$A$5:$AF$618, MATCH(Fixed!$B59,'ANH 4B'!$B$5:$B$618,0), MATCH(Fixed!I$1,'ANH 4B'!$A$5:$AF$5,0))</f>
        <v>0</v>
      </c>
      <c r="J59" t="str">
        <f>INDEX('ANH 4B'!$A$5:$AF$618, MATCH(Fixed!$B59,'ANH 4B'!$B$5:$B$618,0), MATCH(Fixed!J$1,'ANH 4B'!$A$5:$AF$5,0))</f>
        <v>GBP</v>
      </c>
      <c r="K59">
        <f>INDEX('ANH 4B'!$A$5:$AF$618, MATCH(Fixed!$B59,'ANH 4B'!$B$5:$B$618,0), MATCH(Fixed!K$1,'ANH 4B'!$A$5:$AF$5,0))</f>
        <v>42307</v>
      </c>
      <c r="L59">
        <f>INDEX('ANH 4B'!$A$5:$AF$618, MATCH(Fixed!$B59,'ANH 4B'!$B$5:$B$618,0), MATCH(Fixed!L$1,'ANH 4B'!$A$5:$AF$5,0))</f>
        <v>100</v>
      </c>
      <c r="M59">
        <f>INDEX('ANH 4B'!$A$5:$AF$618, MATCH(Fixed!$B59,'ANH 4B'!$B$5:$B$618,0), MATCH(Fixed!M$1,'ANH 4B'!$A$5:$AF$5,0))</f>
        <v>45960</v>
      </c>
      <c r="N59">
        <f>INDEX('ANH 4B'!$A$5:$AF$618, MATCH(Fixed!$B59,'ANH 4B'!$B$5:$B$618,0), MATCH(Fixed!N$1,'ANH 4B'!$A$5:$AF$5,0))</f>
        <v>3.5863013698630137</v>
      </c>
      <c r="O59" t="str">
        <f>INDEX('ANH 4B'!$A$5:$AF$618, MATCH(Fixed!$B59,'ANH 4B'!$B$5:$B$618,0), MATCH(Fixed!O$1,'ANH 4B'!$A$5:$AF$5,0))</f>
        <v>Not Applicable</v>
      </c>
      <c r="P59">
        <f>INDEX('ANH 4B'!$A$5:$AF$618, MATCH(Fixed!$B59,'ANH 4B'!$B$5:$B$618,0), MATCH(Fixed!P$1,'ANH 4B'!$A$5:$AF$5,0))</f>
        <v>-50</v>
      </c>
      <c r="Q59">
        <f>INDEX('ANH 4B'!$A$5:$AF$618, MATCH(Fixed!$B59,'ANH 4B'!$B$5:$B$618,0), MATCH(Fixed!Q$1,'ANH 4B'!$A$5:$AF$5,0))</f>
        <v>-50</v>
      </c>
      <c r="R59">
        <f>INDEX('ANH 4B'!$A$5:$AF$618, MATCH(Fixed!$B59,'ANH 4B'!$B$5:$B$618,0), MATCH(Fixed!R$1,'ANH 4B'!$A$5:$AF$5,0))</f>
        <v>-179.31506849315068</v>
      </c>
      <c r="S59">
        <f>INDEX('ANH 4B'!$A$5:$AF$618, MATCH(Fixed!$B59,'ANH 4B'!$B$5:$B$618,0), MATCH(Fixed!S$1,'ANH 4B'!$A$5:$AF$5,0))</f>
        <v>-1.0860058309037801E-2</v>
      </c>
      <c r="T59">
        <f>INDEX('ANH 4B'!$A$5:$AF$618, MATCH(Fixed!$B59,'ANH 4B'!$B$5:$B$618,0), MATCH(Fixed!T$1,'ANH 4B'!$A$5:$AF$5,0))</f>
        <v>-2.1323529411765296E-3</v>
      </c>
      <c r="U59">
        <f>INDEX('ANH 4B'!$A$5:$AF$618, MATCH(Fixed!$B59,'ANH 4B'!$B$5:$B$618,0), MATCH(Fixed!U$1,'ANH 4B'!$A$5:$AF$5,0))</f>
        <v>0</v>
      </c>
      <c r="V59">
        <f>INDEX('ANH 4B'!$A$5:$AF$618, MATCH(Fixed!$B59,'ANH 4B'!$B$5:$B$618,0), MATCH(Fixed!V$1,'ANH 4B'!$A$5:$AF$5,0))</f>
        <v>0</v>
      </c>
      <c r="W59">
        <f>INDEX('ANH 4B'!$A$5:$AF$618, MATCH(Fixed!$B59,'ANH 4B'!$B$5:$B$618,0), MATCH(Fixed!W$1,'ANH 4B'!$A$5:$AF$5,0))</f>
        <v>0</v>
      </c>
      <c r="X59">
        <f>INDEX('ANH 4B'!$A$5:$AF$618, MATCH(Fixed!$B59,'ANH 4B'!$B$5:$B$618,0), MATCH(Fixed!X$1,'ANH 4B'!$A$5:$AF$5,0))</f>
        <v>1.7825000000000001E-2</v>
      </c>
      <c r="Y59">
        <f>INDEX('ANH 4B'!$A$5:$AF$618, MATCH(Fixed!$B59,'ANH 4B'!$B$5:$B$618,0), MATCH(Fixed!Y$1,'ANH 4B'!$A$5:$AF$5,0))</f>
        <v>-0.89124999999999999</v>
      </c>
      <c r="Z59">
        <f>INDEX('ANH 4B'!$A$5:$AF$618, MATCH(Fixed!$B59,'ANH 4B'!$B$5:$B$618,0), MATCH(Fixed!Z$1,'ANH 4B'!$A$5:$AF$5,0))</f>
        <v>-0.89124999999999999</v>
      </c>
      <c r="AA59" t="str">
        <f>INDEX('ANH 4B'!$A$5:$AF$618, MATCH(Fixed!$B59,'ANH 4B'!$B$5:$B$618,0), MATCH(Fixed!AA$1,'ANH 4B'!$A$5:$AF$5,0))</f>
        <v>Not Applicable</v>
      </c>
      <c r="AB59" t="str">
        <f>INDEX('ANH 4B'!$A$5:$AF$618, MATCH(Fixed!$B59,'ANH 4B'!$B$5:$B$618,0), MATCH(Fixed!AB$1,'ANH 4B'!$A$5:$AF$5,0))</f>
        <v>Not Applicable</v>
      </c>
      <c r="AC59">
        <f>INDEX('ANH 4B'!$A$5:$AF$618, MATCH(Fixed!$B59,'ANH 4B'!$B$5:$B$618,0), MATCH(Fixed!AC$1,'ANH 4B'!$A$5:$AF$5,0))</f>
        <v>0</v>
      </c>
      <c r="AD59">
        <f>INDEX('ANH 4B'!$A$5:$AF$618, MATCH(Fixed!$B59,'ANH 4B'!$B$5:$B$618,0), MATCH(Fixed!AD$1,'ANH 4B'!$A$5:$AF$5,0))</f>
        <v>-3.4465319500000002</v>
      </c>
      <c r="AE59">
        <f>INDEX('ANH 4B'!$A$5:$AF$618, MATCH(Fixed!$B59,'ANH 4B'!$B$5:$B$618,0), MATCH(Fixed!AE$1,'ANH 4B'!$A$5:$AF$5,0))</f>
        <v>-3.4465319500000002</v>
      </c>
      <c r="AF59">
        <f>INDEX('ANH 4B'!$A$5:$AF$618, MATCH(Fixed!$B59,'ANH 4B'!$B$5:$B$618,0), MATCH(Fixed!AF$1,'ANH 4B'!$A$5:$AF$5,0))</f>
        <v>0</v>
      </c>
    </row>
    <row r="60" spans="1:32" x14ac:dyDescent="0.25">
      <c r="A60" t="s">
        <v>6</v>
      </c>
      <c r="B60" t="s">
        <v>200</v>
      </c>
      <c r="C60" t="str">
        <f>INDEX('ANH 4B'!$A$5:$AF$618, MATCH(Fixed!$B60,'ANH 4B'!$B$5:$B$618,0), MATCH(Fixed!C$1,'ANH 4B'!$A$5:$AF$5,0))</f>
        <v>Derivative TR01360264</v>
      </c>
      <c r="D60" t="str">
        <f>INDEX('ANH 4B'!$A$5:$AF$618, MATCH(Fixed!$B60,'ANH 4B'!$B$5:$B$618,0), MATCH(Fixed!D$1,'ANH 4B'!$A$5:$AF$5,0))</f>
        <v>Anglian Water Services Financing Ltd</v>
      </c>
      <c r="E60" t="str">
        <f>INDEX('ANH 4B'!$A$5:$AF$618, MATCH(Fixed!$B60,'ANH 4B'!$B$5:$B$618,0), MATCH(Fixed!E$1,'ANH 4B'!$A$5:$AF$5,0))</f>
        <v>Swap - receiving leg</v>
      </c>
      <c r="F60" t="str">
        <f>INDEX('ANH 4B'!$A$5:$AF$618, MATCH(Fixed!$B60,'ANH 4B'!$B$5:$B$618,0), MATCH(Fixed!F$1,'ANH 4B'!$A$5:$AF$5,0))</f>
        <v>Bullet</v>
      </c>
      <c r="G60">
        <f>INDEX('ANH 4B'!$A$5:$AF$618, MATCH(Fixed!$B60,'ANH 4B'!$B$5:$B$618,0), MATCH(Fixed!G$1,'ANH 4B'!$A$5:$AF$5,0))</f>
        <v>0</v>
      </c>
      <c r="H60" t="str">
        <f>INDEX('ANH 4B'!$A$5:$AF$618, MATCH(Fixed!$B60,'ANH 4B'!$B$5:$B$618,0), MATCH(Fixed!H$1,'ANH 4B'!$A$5:$AF$5,0))</f>
        <v>Super-senior</v>
      </c>
      <c r="I60">
        <f>INDEX('ANH 4B'!$A$5:$AF$618, MATCH(Fixed!$B60,'ANH 4B'!$B$5:$B$618,0), MATCH(Fixed!I$1,'ANH 4B'!$A$5:$AF$5,0))</f>
        <v>0</v>
      </c>
      <c r="J60" t="str">
        <f>INDEX('ANH 4B'!$A$5:$AF$618, MATCH(Fixed!$B60,'ANH 4B'!$B$5:$B$618,0), MATCH(Fixed!J$1,'ANH 4B'!$A$5:$AF$5,0))</f>
        <v>GBP</v>
      </c>
      <c r="K60">
        <f>INDEX('ANH 4B'!$A$5:$AF$618, MATCH(Fixed!$B60,'ANH 4B'!$B$5:$B$618,0), MATCH(Fixed!K$1,'ANH 4B'!$A$5:$AF$5,0))</f>
        <v>42307</v>
      </c>
      <c r="L60">
        <f>INDEX('ANH 4B'!$A$5:$AF$618, MATCH(Fixed!$B60,'ANH 4B'!$B$5:$B$618,0), MATCH(Fixed!L$1,'ANH 4B'!$A$5:$AF$5,0))</f>
        <v>100</v>
      </c>
      <c r="M60">
        <f>INDEX('ANH 4B'!$A$5:$AF$618, MATCH(Fixed!$B60,'ANH 4B'!$B$5:$B$618,0), MATCH(Fixed!M$1,'ANH 4B'!$A$5:$AF$5,0))</f>
        <v>45960</v>
      </c>
      <c r="N60">
        <f>INDEX('ANH 4B'!$A$5:$AF$618, MATCH(Fixed!$B60,'ANH 4B'!$B$5:$B$618,0), MATCH(Fixed!N$1,'ANH 4B'!$A$5:$AF$5,0))</f>
        <v>3.5863013698630137</v>
      </c>
      <c r="O60" t="str">
        <f>INDEX('ANH 4B'!$A$5:$AF$618, MATCH(Fixed!$B60,'ANH 4B'!$B$5:$B$618,0), MATCH(Fixed!O$1,'ANH 4B'!$A$5:$AF$5,0))</f>
        <v>Not Applicable</v>
      </c>
      <c r="P60">
        <f>INDEX('ANH 4B'!$A$5:$AF$618, MATCH(Fixed!$B60,'ANH 4B'!$B$5:$B$618,0), MATCH(Fixed!P$1,'ANH 4B'!$A$5:$AF$5,0))</f>
        <v>-50</v>
      </c>
      <c r="Q60">
        <f>INDEX('ANH 4B'!$A$5:$AF$618, MATCH(Fixed!$B60,'ANH 4B'!$B$5:$B$618,0), MATCH(Fixed!Q$1,'ANH 4B'!$A$5:$AF$5,0))</f>
        <v>-50</v>
      </c>
      <c r="R60">
        <f>INDEX('ANH 4B'!$A$5:$AF$618, MATCH(Fixed!$B60,'ANH 4B'!$B$5:$B$618,0), MATCH(Fixed!R$1,'ANH 4B'!$A$5:$AF$5,0))</f>
        <v>-179.31506849315068</v>
      </c>
      <c r="S60">
        <f>INDEX('ANH 4B'!$A$5:$AF$618, MATCH(Fixed!$B60,'ANH 4B'!$B$5:$B$618,0), MATCH(Fixed!S$1,'ANH 4B'!$A$5:$AF$5,0))</f>
        <v>-9.6258503401358553E-3</v>
      </c>
      <c r="T60">
        <f>INDEX('ANH 4B'!$A$5:$AF$618, MATCH(Fixed!$B60,'ANH 4B'!$B$5:$B$618,0), MATCH(Fixed!T$1,'ANH 4B'!$A$5:$AF$5,0))</f>
        <v>-8.8725490196073231E-4</v>
      </c>
      <c r="U60">
        <f>INDEX('ANH 4B'!$A$5:$AF$618, MATCH(Fixed!$B60,'ANH 4B'!$B$5:$B$618,0), MATCH(Fixed!U$1,'ANH 4B'!$A$5:$AF$5,0))</f>
        <v>0</v>
      </c>
      <c r="V60">
        <f>INDEX('ANH 4B'!$A$5:$AF$618, MATCH(Fixed!$B60,'ANH 4B'!$B$5:$B$618,0), MATCH(Fixed!V$1,'ANH 4B'!$A$5:$AF$5,0))</f>
        <v>0</v>
      </c>
      <c r="W60">
        <f>INDEX('ANH 4B'!$A$5:$AF$618, MATCH(Fixed!$B60,'ANH 4B'!$B$5:$B$618,0), MATCH(Fixed!W$1,'ANH 4B'!$A$5:$AF$5,0))</f>
        <v>0</v>
      </c>
      <c r="X60">
        <f>INDEX('ANH 4B'!$A$5:$AF$618, MATCH(Fixed!$B60,'ANH 4B'!$B$5:$B$618,0), MATCH(Fixed!X$1,'ANH 4B'!$A$5:$AF$5,0))</f>
        <v>1.9095000000000001E-2</v>
      </c>
      <c r="Y60">
        <f>INDEX('ANH 4B'!$A$5:$AF$618, MATCH(Fixed!$B60,'ANH 4B'!$B$5:$B$618,0), MATCH(Fixed!Y$1,'ANH 4B'!$A$5:$AF$5,0))</f>
        <v>-0.95474999999999999</v>
      </c>
      <c r="Z60">
        <f>INDEX('ANH 4B'!$A$5:$AF$618, MATCH(Fixed!$B60,'ANH 4B'!$B$5:$B$618,0), MATCH(Fixed!Z$1,'ANH 4B'!$A$5:$AF$5,0))</f>
        <v>-0.95474999999999999</v>
      </c>
      <c r="AA60" t="str">
        <f>INDEX('ANH 4B'!$A$5:$AF$618, MATCH(Fixed!$B60,'ANH 4B'!$B$5:$B$618,0), MATCH(Fixed!AA$1,'ANH 4B'!$A$5:$AF$5,0))</f>
        <v>Not Applicable</v>
      </c>
      <c r="AB60" t="str">
        <f>INDEX('ANH 4B'!$A$5:$AF$618, MATCH(Fixed!$B60,'ANH 4B'!$B$5:$B$618,0), MATCH(Fixed!AB$1,'ANH 4B'!$A$5:$AF$5,0))</f>
        <v>Not Applicable</v>
      </c>
      <c r="AC60">
        <f>INDEX('ANH 4B'!$A$5:$AF$618, MATCH(Fixed!$B60,'ANH 4B'!$B$5:$B$618,0), MATCH(Fixed!AC$1,'ANH 4B'!$A$5:$AF$5,0))</f>
        <v>0</v>
      </c>
      <c r="AD60">
        <f>INDEX('ANH 4B'!$A$5:$AF$618, MATCH(Fixed!$B60,'ANH 4B'!$B$5:$B$618,0), MATCH(Fixed!AD$1,'ANH 4B'!$A$5:$AF$5,0))</f>
        <v>-3.7133271200000002</v>
      </c>
      <c r="AE60">
        <f>INDEX('ANH 4B'!$A$5:$AF$618, MATCH(Fixed!$B60,'ANH 4B'!$B$5:$B$618,0), MATCH(Fixed!AE$1,'ANH 4B'!$A$5:$AF$5,0))</f>
        <v>-3.7133271200000002</v>
      </c>
      <c r="AF60">
        <f>INDEX('ANH 4B'!$A$5:$AF$618, MATCH(Fixed!$B60,'ANH 4B'!$B$5:$B$618,0), MATCH(Fixed!AF$1,'ANH 4B'!$A$5:$AF$5,0))</f>
        <v>0</v>
      </c>
    </row>
    <row r="61" spans="1:32" x14ac:dyDescent="0.25">
      <c r="A61" t="s">
        <v>6</v>
      </c>
      <c r="B61" t="s">
        <v>201</v>
      </c>
      <c r="C61" t="str">
        <f>INDEX('ANH 4B'!$A$5:$AF$618, MATCH(Fixed!$B61,'ANH 4B'!$B$5:$B$618,0), MATCH(Fixed!C$1,'ANH 4B'!$A$5:$AF$5,0))</f>
        <v>Derivative TR01360268</v>
      </c>
      <c r="D61" t="str">
        <f>INDEX('ANH 4B'!$A$5:$AF$618, MATCH(Fixed!$B61,'ANH 4B'!$B$5:$B$618,0), MATCH(Fixed!D$1,'ANH 4B'!$A$5:$AF$5,0))</f>
        <v>Anglian Water Services Financing Ltd</v>
      </c>
      <c r="E61" t="str">
        <f>INDEX('ANH 4B'!$A$5:$AF$618, MATCH(Fixed!$B61,'ANH 4B'!$B$5:$B$618,0), MATCH(Fixed!E$1,'ANH 4B'!$A$5:$AF$5,0))</f>
        <v>Swap - receiving leg</v>
      </c>
      <c r="F61" t="str">
        <f>INDEX('ANH 4B'!$A$5:$AF$618, MATCH(Fixed!$B61,'ANH 4B'!$B$5:$B$618,0), MATCH(Fixed!F$1,'ANH 4B'!$A$5:$AF$5,0))</f>
        <v>Bullet</v>
      </c>
      <c r="G61">
        <f>INDEX('ANH 4B'!$A$5:$AF$618, MATCH(Fixed!$B61,'ANH 4B'!$B$5:$B$618,0), MATCH(Fixed!G$1,'ANH 4B'!$A$5:$AF$5,0))</f>
        <v>0</v>
      </c>
      <c r="H61" t="str">
        <f>INDEX('ANH 4B'!$A$5:$AF$618, MATCH(Fixed!$B61,'ANH 4B'!$B$5:$B$618,0), MATCH(Fixed!H$1,'ANH 4B'!$A$5:$AF$5,0))</f>
        <v>Super-senior</v>
      </c>
      <c r="I61">
        <f>INDEX('ANH 4B'!$A$5:$AF$618, MATCH(Fixed!$B61,'ANH 4B'!$B$5:$B$618,0), MATCH(Fixed!I$1,'ANH 4B'!$A$5:$AF$5,0))</f>
        <v>0</v>
      </c>
      <c r="J61" t="str">
        <f>INDEX('ANH 4B'!$A$5:$AF$618, MATCH(Fixed!$B61,'ANH 4B'!$B$5:$B$618,0), MATCH(Fixed!J$1,'ANH 4B'!$A$5:$AF$5,0))</f>
        <v>GBP</v>
      </c>
      <c r="K61">
        <f>INDEX('ANH 4B'!$A$5:$AF$618, MATCH(Fixed!$B61,'ANH 4B'!$B$5:$B$618,0), MATCH(Fixed!K$1,'ANH 4B'!$A$5:$AF$5,0))</f>
        <v>42307</v>
      </c>
      <c r="L61">
        <f>INDEX('ANH 4B'!$A$5:$AF$618, MATCH(Fixed!$B61,'ANH 4B'!$B$5:$B$618,0), MATCH(Fixed!L$1,'ANH 4B'!$A$5:$AF$5,0))</f>
        <v>100</v>
      </c>
      <c r="M61">
        <f>INDEX('ANH 4B'!$A$5:$AF$618, MATCH(Fixed!$B61,'ANH 4B'!$B$5:$B$618,0), MATCH(Fixed!M$1,'ANH 4B'!$A$5:$AF$5,0))</f>
        <v>45960</v>
      </c>
      <c r="N61">
        <f>INDEX('ANH 4B'!$A$5:$AF$618, MATCH(Fixed!$B61,'ANH 4B'!$B$5:$B$618,0), MATCH(Fixed!N$1,'ANH 4B'!$A$5:$AF$5,0))</f>
        <v>3.5863013698630137</v>
      </c>
      <c r="O61" t="str">
        <f>INDEX('ANH 4B'!$A$5:$AF$618, MATCH(Fixed!$B61,'ANH 4B'!$B$5:$B$618,0), MATCH(Fixed!O$1,'ANH 4B'!$A$5:$AF$5,0))</f>
        <v>Not Applicable</v>
      </c>
      <c r="P61">
        <f>INDEX('ANH 4B'!$A$5:$AF$618, MATCH(Fixed!$B61,'ANH 4B'!$B$5:$B$618,0), MATCH(Fixed!P$1,'ANH 4B'!$A$5:$AF$5,0))</f>
        <v>-25</v>
      </c>
      <c r="Q61">
        <f>INDEX('ANH 4B'!$A$5:$AF$618, MATCH(Fixed!$B61,'ANH 4B'!$B$5:$B$618,0), MATCH(Fixed!Q$1,'ANH 4B'!$A$5:$AF$5,0))</f>
        <v>-25</v>
      </c>
      <c r="R61">
        <f>INDEX('ANH 4B'!$A$5:$AF$618, MATCH(Fixed!$B61,'ANH 4B'!$B$5:$B$618,0), MATCH(Fixed!R$1,'ANH 4B'!$A$5:$AF$5,0))</f>
        <v>-89.657534246575338</v>
      </c>
      <c r="S61">
        <f>INDEX('ANH 4B'!$A$5:$AF$618, MATCH(Fixed!$B61,'ANH 4B'!$B$5:$B$618,0), MATCH(Fixed!S$1,'ANH 4B'!$A$5:$AF$5,0))</f>
        <v>-1.1341107871719935E-2</v>
      </c>
      <c r="T61">
        <f>INDEX('ANH 4B'!$A$5:$AF$618, MATCH(Fixed!$B61,'ANH 4B'!$B$5:$B$618,0), MATCH(Fixed!T$1,'ANH 4B'!$A$5:$AF$5,0))</f>
        <v>-2.6176470588235023E-3</v>
      </c>
      <c r="U61">
        <f>INDEX('ANH 4B'!$A$5:$AF$618, MATCH(Fixed!$B61,'ANH 4B'!$B$5:$B$618,0), MATCH(Fixed!U$1,'ANH 4B'!$A$5:$AF$5,0))</f>
        <v>0</v>
      </c>
      <c r="V61">
        <f>INDEX('ANH 4B'!$A$5:$AF$618, MATCH(Fixed!$B61,'ANH 4B'!$B$5:$B$618,0), MATCH(Fixed!V$1,'ANH 4B'!$A$5:$AF$5,0))</f>
        <v>0</v>
      </c>
      <c r="W61">
        <f>INDEX('ANH 4B'!$A$5:$AF$618, MATCH(Fixed!$B61,'ANH 4B'!$B$5:$B$618,0), MATCH(Fixed!W$1,'ANH 4B'!$A$5:$AF$5,0))</f>
        <v>0</v>
      </c>
      <c r="X61">
        <f>INDEX('ANH 4B'!$A$5:$AF$618, MATCH(Fixed!$B61,'ANH 4B'!$B$5:$B$618,0), MATCH(Fixed!X$1,'ANH 4B'!$A$5:$AF$5,0))</f>
        <v>1.7330000000000002E-2</v>
      </c>
      <c r="Y61">
        <f>INDEX('ANH 4B'!$A$5:$AF$618, MATCH(Fixed!$B61,'ANH 4B'!$B$5:$B$618,0), MATCH(Fixed!Y$1,'ANH 4B'!$A$5:$AF$5,0))</f>
        <v>-0.43325000000000002</v>
      </c>
      <c r="Z61">
        <f>INDEX('ANH 4B'!$A$5:$AF$618, MATCH(Fixed!$B61,'ANH 4B'!$B$5:$B$618,0), MATCH(Fixed!Z$1,'ANH 4B'!$A$5:$AF$5,0))</f>
        <v>-0.43325000000000002</v>
      </c>
      <c r="AA61" t="str">
        <f>INDEX('ANH 4B'!$A$5:$AF$618, MATCH(Fixed!$B61,'ANH 4B'!$B$5:$B$618,0), MATCH(Fixed!AA$1,'ANH 4B'!$A$5:$AF$5,0))</f>
        <v>Not Applicable</v>
      </c>
      <c r="AB61" t="str">
        <f>INDEX('ANH 4B'!$A$5:$AF$618, MATCH(Fixed!$B61,'ANH 4B'!$B$5:$B$618,0), MATCH(Fixed!AB$1,'ANH 4B'!$A$5:$AF$5,0))</f>
        <v>Not Applicable</v>
      </c>
      <c r="AC61">
        <f>INDEX('ANH 4B'!$A$5:$AF$618, MATCH(Fixed!$B61,'ANH 4B'!$B$5:$B$618,0), MATCH(Fixed!AC$1,'ANH 4B'!$A$5:$AF$5,0))</f>
        <v>0</v>
      </c>
      <c r="AD61">
        <f>INDEX('ANH 4B'!$A$5:$AF$618, MATCH(Fixed!$B61,'ANH 4B'!$B$5:$B$618,0), MATCH(Fixed!AD$1,'ANH 4B'!$A$5:$AF$5,0))</f>
        <v>-1.6754108999999999</v>
      </c>
      <c r="AE61">
        <f>INDEX('ANH 4B'!$A$5:$AF$618, MATCH(Fixed!$B61,'ANH 4B'!$B$5:$B$618,0), MATCH(Fixed!AE$1,'ANH 4B'!$A$5:$AF$5,0))</f>
        <v>-1.6754108999999999</v>
      </c>
      <c r="AF61">
        <f>INDEX('ANH 4B'!$A$5:$AF$618, MATCH(Fixed!$B61,'ANH 4B'!$B$5:$B$618,0), MATCH(Fixed!AF$1,'ANH 4B'!$A$5:$AF$5,0))</f>
        <v>0</v>
      </c>
    </row>
    <row r="62" spans="1:32" x14ac:dyDescent="0.25">
      <c r="A62" t="s">
        <v>6</v>
      </c>
      <c r="B62" t="s">
        <v>202</v>
      </c>
      <c r="C62" t="str">
        <f>INDEX('ANH 4B'!$A$5:$AF$618, MATCH(Fixed!$B62,'ANH 4B'!$B$5:$B$618,0), MATCH(Fixed!C$1,'ANH 4B'!$A$5:$AF$5,0))</f>
        <v>Derivative TR01360272</v>
      </c>
      <c r="D62" t="str">
        <f>INDEX('ANH 4B'!$A$5:$AF$618, MATCH(Fixed!$B62,'ANH 4B'!$B$5:$B$618,0), MATCH(Fixed!D$1,'ANH 4B'!$A$5:$AF$5,0))</f>
        <v>Anglian Water Services Financing Ltd</v>
      </c>
      <c r="E62" t="str">
        <f>INDEX('ANH 4B'!$A$5:$AF$618, MATCH(Fixed!$B62,'ANH 4B'!$B$5:$B$618,0), MATCH(Fixed!E$1,'ANH 4B'!$A$5:$AF$5,0))</f>
        <v>Swap - receiving leg</v>
      </c>
      <c r="F62" t="str">
        <f>INDEX('ANH 4B'!$A$5:$AF$618, MATCH(Fixed!$B62,'ANH 4B'!$B$5:$B$618,0), MATCH(Fixed!F$1,'ANH 4B'!$A$5:$AF$5,0))</f>
        <v>Bullet</v>
      </c>
      <c r="G62">
        <f>INDEX('ANH 4B'!$A$5:$AF$618, MATCH(Fixed!$B62,'ANH 4B'!$B$5:$B$618,0), MATCH(Fixed!G$1,'ANH 4B'!$A$5:$AF$5,0))</f>
        <v>0</v>
      </c>
      <c r="H62" t="str">
        <f>INDEX('ANH 4B'!$A$5:$AF$618, MATCH(Fixed!$B62,'ANH 4B'!$B$5:$B$618,0), MATCH(Fixed!H$1,'ANH 4B'!$A$5:$AF$5,0))</f>
        <v>Super-senior</v>
      </c>
      <c r="I62">
        <f>INDEX('ANH 4B'!$A$5:$AF$618, MATCH(Fixed!$B62,'ANH 4B'!$B$5:$B$618,0), MATCH(Fixed!I$1,'ANH 4B'!$A$5:$AF$5,0))</f>
        <v>0</v>
      </c>
      <c r="J62" t="str">
        <f>INDEX('ANH 4B'!$A$5:$AF$618, MATCH(Fixed!$B62,'ANH 4B'!$B$5:$B$618,0), MATCH(Fixed!J$1,'ANH 4B'!$A$5:$AF$5,0))</f>
        <v>GBP</v>
      </c>
      <c r="K62">
        <f>INDEX('ANH 4B'!$A$5:$AF$618, MATCH(Fixed!$B62,'ANH 4B'!$B$5:$B$618,0), MATCH(Fixed!K$1,'ANH 4B'!$A$5:$AF$5,0))</f>
        <v>42307</v>
      </c>
      <c r="L62">
        <f>INDEX('ANH 4B'!$A$5:$AF$618, MATCH(Fixed!$B62,'ANH 4B'!$B$5:$B$618,0), MATCH(Fixed!L$1,'ANH 4B'!$A$5:$AF$5,0))</f>
        <v>100</v>
      </c>
      <c r="M62">
        <f>INDEX('ANH 4B'!$A$5:$AF$618, MATCH(Fixed!$B62,'ANH 4B'!$B$5:$B$618,0), MATCH(Fixed!M$1,'ANH 4B'!$A$5:$AF$5,0))</f>
        <v>45960</v>
      </c>
      <c r="N62">
        <f>INDEX('ANH 4B'!$A$5:$AF$618, MATCH(Fixed!$B62,'ANH 4B'!$B$5:$B$618,0), MATCH(Fixed!N$1,'ANH 4B'!$A$5:$AF$5,0))</f>
        <v>3.5863013698630137</v>
      </c>
      <c r="O62" t="str">
        <f>INDEX('ANH 4B'!$A$5:$AF$618, MATCH(Fixed!$B62,'ANH 4B'!$B$5:$B$618,0), MATCH(Fixed!O$1,'ANH 4B'!$A$5:$AF$5,0))</f>
        <v>Not Applicable</v>
      </c>
      <c r="P62">
        <f>INDEX('ANH 4B'!$A$5:$AF$618, MATCH(Fixed!$B62,'ANH 4B'!$B$5:$B$618,0), MATCH(Fixed!P$1,'ANH 4B'!$A$5:$AF$5,0))</f>
        <v>-25</v>
      </c>
      <c r="Q62">
        <f>INDEX('ANH 4B'!$A$5:$AF$618, MATCH(Fixed!$B62,'ANH 4B'!$B$5:$B$618,0), MATCH(Fixed!Q$1,'ANH 4B'!$A$5:$AF$5,0))</f>
        <v>-25</v>
      </c>
      <c r="R62">
        <f>INDEX('ANH 4B'!$A$5:$AF$618, MATCH(Fixed!$B62,'ANH 4B'!$B$5:$B$618,0), MATCH(Fixed!R$1,'ANH 4B'!$A$5:$AF$5,0))</f>
        <v>-89.657534246575338</v>
      </c>
      <c r="S62">
        <f>INDEX('ANH 4B'!$A$5:$AF$618, MATCH(Fixed!$B62,'ANH 4B'!$B$5:$B$618,0), MATCH(Fixed!S$1,'ANH 4B'!$A$5:$AF$5,0))</f>
        <v>-1.1151603498542162E-2</v>
      </c>
      <c r="T62">
        <f>INDEX('ANH 4B'!$A$5:$AF$618, MATCH(Fixed!$B62,'ANH 4B'!$B$5:$B$618,0), MATCH(Fixed!T$1,'ANH 4B'!$A$5:$AF$5,0))</f>
        <v>-2.4264705882353077E-3</v>
      </c>
      <c r="U62">
        <f>INDEX('ANH 4B'!$A$5:$AF$618, MATCH(Fixed!$B62,'ANH 4B'!$B$5:$B$618,0), MATCH(Fixed!U$1,'ANH 4B'!$A$5:$AF$5,0))</f>
        <v>0</v>
      </c>
      <c r="V62">
        <f>INDEX('ANH 4B'!$A$5:$AF$618, MATCH(Fixed!$B62,'ANH 4B'!$B$5:$B$618,0), MATCH(Fixed!V$1,'ANH 4B'!$A$5:$AF$5,0))</f>
        <v>0</v>
      </c>
      <c r="W62">
        <f>INDEX('ANH 4B'!$A$5:$AF$618, MATCH(Fixed!$B62,'ANH 4B'!$B$5:$B$618,0), MATCH(Fixed!W$1,'ANH 4B'!$A$5:$AF$5,0))</f>
        <v>0</v>
      </c>
      <c r="X62">
        <f>INDEX('ANH 4B'!$A$5:$AF$618, MATCH(Fixed!$B62,'ANH 4B'!$B$5:$B$618,0), MATCH(Fixed!X$1,'ANH 4B'!$A$5:$AF$5,0))</f>
        <v>1.7524999999999999E-2</v>
      </c>
      <c r="Y62">
        <f>INDEX('ANH 4B'!$A$5:$AF$618, MATCH(Fixed!$B62,'ANH 4B'!$B$5:$B$618,0), MATCH(Fixed!Y$1,'ANH 4B'!$A$5:$AF$5,0))</f>
        <v>-0.43812499999999999</v>
      </c>
      <c r="Z62">
        <f>INDEX('ANH 4B'!$A$5:$AF$618, MATCH(Fixed!$B62,'ANH 4B'!$B$5:$B$618,0), MATCH(Fixed!Z$1,'ANH 4B'!$A$5:$AF$5,0))</f>
        <v>-0.43812499999999999</v>
      </c>
      <c r="AA62" t="str">
        <f>INDEX('ANH 4B'!$A$5:$AF$618, MATCH(Fixed!$B62,'ANH 4B'!$B$5:$B$618,0), MATCH(Fixed!AA$1,'ANH 4B'!$A$5:$AF$5,0))</f>
        <v>Not Applicable</v>
      </c>
      <c r="AB62" t="str">
        <f>INDEX('ANH 4B'!$A$5:$AF$618, MATCH(Fixed!$B62,'ANH 4B'!$B$5:$B$618,0), MATCH(Fixed!AB$1,'ANH 4B'!$A$5:$AF$5,0))</f>
        <v>Not Applicable</v>
      </c>
      <c r="AC62">
        <f>INDEX('ANH 4B'!$A$5:$AF$618, MATCH(Fixed!$B62,'ANH 4B'!$B$5:$B$618,0), MATCH(Fixed!AC$1,'ANH 4B'!$A$5:$AF$5,0))</f>
        <v>0</v>
      </c>
      <c r="AD62">
        <f>INDEX('ANH 4B'!$A$5:$AF$618, MATCH(Fixed!$B62,'ANH 4B'!$B$5:$B$618,0), MATCH(Fixed!AD$1,'ANH 4B'!$A$5:$AF$5,0))</f>
        <v>-1.6942629</v>
      </c>
      <c r="AE62">
        <f>INDEX('ANH 4B'!$A$5:$AF$618, MATCH(Fixed!$B62,'ANH 4B'!$B$5:$B$618,0), MATCH(Fixed!AE$1,'ANH 4B'!$A$5:$AF$5,0))</f>
        <v>-1.6942629</v>
      </c>
      <c r="AF62">
        <f>INDEX('ANH 4B'!$A$5:$AF$618, MATCH(Fixed!$B62,'ANH 4B'!$B$5:$B$618,0), MATCH(Fixed!AF$1,'ANH 4B'!$A$5:$AF$5,0))</f>
        <v>0</v>
      </c>
    </row>
    <row r="63" spans="1:32" x14ac:dyDescent="0.25">
      <c r="A63" t="s">
        <v>6</v>
      </c>
      <c r="B63" t="s">
        <v>203</v>
      </c>
      <c r="C63" t="str">
        <f>INDEX('ANH 4B'!$A$5:$AF$618, MATCH(Fixed!$B63,'ANH 4B'!$B$5:$B$618,0), MATCH(Fixed!C$1,'ANH 4B'!$A$5:$AF$5,0))</f>
        <v>Derivative TR01360270</v>
      </c>
      <c r="D63" t="str">
        <f>INDEX('ANH 4B'!$A$5:$AF$618, MATCH(Fixed!$B63,'ANH 4B'!$B$5:$B$618,0), MATCH(Fixed!D$1,'ANH 4B'!$A$5:$AF$5,0))</f>
        <v>Anglian Water Services Financing Ltd</v>
      </c>
      <c r="E63" t="str">
        <f>INDEX('ANH 4B'!$A$5:$AF$618, MATCH(Fixed!$B63,'ANH 4B'!$B$5:$B$618,0), MATCH(Fixed!E$1,'ANH 4B'!$A$5:$AF$5,0))</f>
        <v>Swap - receiving leg</v>
      </c>
      <c r="F63" t="str">
        <f>INDEX('ANH 4B'!$A$5:$AF$618, MATCH(Fixed!$B63,'ANH 4B'!$B$5:$B$618,0), MATCH(Fixed!F$1,'ANH 4B'!$A$5:$AF$5,0))</f>
        <v>Bullet</v>
      </c>
      <c r="G63">
        <f>INDEX('ANH 4B'!$A$5:$AF$618, MATCH(Fixed!$B63,'ANH 4B'!$B$5:$B$618,0), MATCH(Fixed!G$1,'ANH 4B'!$A$5:$AF$5,0))</f>
        <v>0</v>
      </c>
      <c r="H63" t="str">
        <f>INDEX('ANH 4B'!$A$5:$AF$618, MATCH(Fixed!$B63,'ANH 4B'!$B$5:$B$618,0), MATCH(Fixed!H$1,'ANH 4B'!$A$5:$AF$5,0))</f>
        <v>Super-senior</v>
      </c>
      <c r="I63">
        <f>INDEX('ANH 4B'!$A$5:$AF$618, MATCH(Fixed!$B63,'ANH 4B'!$B$5:$B$618,0), MATCH(Fixed!I$1,'ANH 4B'!$A$5:$AF$5,0))</f>
        <v>0</v>
      </c>
      <c r="J63" t="str">
        <f>INDEX('ANH 4B'!$A$5:$AF$618, MATCH(Fixed!$B63,'ANH 4B'!$B$5:$B$618,0), MATCH(Fixed!J$1,'ANH 4B'!$A$5:$AF$5,0))</f>
        <v>GBP</v>
      </c>
      <c r="K63">
        <f>INDEX('ANH 4B'!$A$5:$AF$618, MATCH(Fixed!$B63,'ANH 4B'!$B$5:$B$618,0), MATCH(Fixed!K$1,'ANH 4B'!$A$5:$AF$5,0))</f>
        <v>42307</v>
      </c>
      <c r="L63">
        <f>INDEX('ANH 4B'!$A$5:$AF$618, MATCH(Fixed!$B63,'ANH 4B'!$B$5:$B$618,0), MATCH(Fixed!L$1,'ANH 4B'!$A$5:$AF$5,0))</f>
        <v>100</v>
      </c>
      <c r="M63">
        <f>INDEX('ANH 4B'!$A$5:$AF$618, MATCH(Fixed!$B63,'ANH 4B'!$B$5:$B$618,0), MATCH(Fixed!M$1,'ANH 4B'!$A$5:$AF$5,0))</f>
        <v>45960</v>
      </c>
      <c r="N63">
        <f>INDEX('ANH 4B'!$A$5:$AF$618, MATCH(Fixed!$B63,'ANH 4B'!$B$5:$B$618,0), MATCH(Fixed!N$1,'ANH 4B'!$A$5:$AF$5,0))</f>
        <v>3.5863013698630137</v>
      </c>
      <c r="O63" t="str">
        <f>INDEX('ANH 4B'!$A$5:$AF$618, MATCH(Fixed!$B63,'ANH 4B'!$B$5:$B$618,0), MATCH(Fixed!O$1,'ANH 4B'!$A$5:$AF$5,0))</f>
        <v>Not Applicable</v>
      </c>
      <c r="P63">
        <f>INDEX('ANH 4B'!$A$5:$AF$618, MATCH(Fixed!$B63,'ANH 4B'!$B$5:$B$618,0), MATCH(Fixed!P$1,'ANH 4B'!$A$5:$AF$5,0))</f>
        <v>-25</v>
      </c>
      <c r="Q63">
        <f>INDEX('ANH 4B'!$A$5:$AF$618, MATCH(Fixed!$B63,'ANH 4B'!$B$5:$B$618,0), MATCH(Fixed!Q$1,'ANH 4B'!$A$5:$AF$5,0))</f>
        <v>-25</v>
      </c>
      <c r="R63">
        <f>INDEX('ANH 4B'!$A$5:$AF$618, MATCH(Fixed!$B63,'ANH 4B'!$B$5:$B$618,0), MATCH(Fixed!R$1,'ANH 4B'!$A$5:$AF$5,0))</f>
        <v>-89.657534246575338</v>
      </c>
      <c r="S63">
        <f>INDEX('ANH 4B'!$A$5:$AF$618, MATCH(Fixed!$B63,'ANH 4B'!$B$5:$B$618,0), MATCH(Fixed!S$1,'ANH 4B'!$A$5:$AF$5,0))</f>
        <v>-1.1146744412050436E-2</v>
      </c>
      <c r="T63">
        <f>INDEX('ANH 4B'!$A$5:$AF$618, MATCH(Fixed!$B63,'ANH 4B'!$B$5:$B$618,0), MATCH(Fixed!T$1,'ANH 4B'!$A$5:$AF$5,0))</f>
        <v>-2.4215686274509096E-3</v>
      </c>
      <c r="U63">
        <f>INDEX('ANH 4B'!$A$5:$AF$618, MATCH(Fixed!$B63,'ANH 4B'!$B$5:$B$618,0), MATCH(Fixed!U$1,'ANH 4B'!$A$5:$AF$5,0))</f>
        <v>0</v>
      </c>
      <c r="V63">
        <f>INDEX('ANH 4B'!$A$5:$AF$618, MATCH(Fixed!$B63,'ANH 4B'!$B$5:$B$618,0), MATCH(Fixed!V$1,'ANH 4B'!$A$5:$AF$5,0))</f>
        <v>0</v>
      </c>
      <c r="W63">
        <f>INDEX('ANH 4B'!$A$5:$AF$618, MATCH(Fixed!$B63,'ANH 4B'!$B$5:$B$618,0), MATCH(Fixed!W$1,'ANH 4B'!$A$5:$AF$5,0))</f>
        <v>0</v>
      </c>
      <c r="X63">
        <f>INDEX('ANH 4B'!$A$5:$AF$618, MATCH(Fixed!$B63,'ANH 4B'!$B$5:$B$618,0), MATCH(Fixed!X$1,'ANH 4B'!$A$5:$AF$5,0))</f>
        <v>1.753E-2</v>
      </c>
      <c r="Y63">
        <f>INDEX('ANH 4B'!$A$5:$AF$618, MATCH(Fixed!$B63,'ANH 4B'!$B$5:$B$618,0), MATCH(Fixed!Y$1,'ANH 4B'!$A$5:$AF$5,0))</f>
        <v>-0.43825000000000003</v>
      </c>
      <c r="Z63">
        <f>INDEX('ANH 4B'!$A$5:$AF$618, MATCH(Fixed!$B63,'ANH 4B'!$B$5:$B$618,0), MATCH(Fixed!Z$1,'ANH 4B'!$A$5:$AF$5,0))</f>
        <v>-0.43825000000000003</v>
      </c>
      <c r="AA63" t="str">
        <f>INDEX('ANH 4B'!$A$5:$AF$618, MATCH(Fixed!$B63,'ANH 4B'!$B$5:$B$618,0), MATCH(Fixed!AA$1,'ANH 4B'!$A$5:$AF$5,0))</f>
        <v>Not Applicable</v>
      </c>
      <c r="AB63" t="str">
        <f>INDEX('ANH 4B'!$A$5:$AF$618, MATCH(Fixed!$B63,'ANH 4B'!$B$5:$B$618,0), MATCH(Fixed!AB$1,'ANH 4B'!$A$5:$AF$5,0))</f>
        <v>Not Applicable</v>
      </c>
      <c r="AC63">
        <f>INDEX('ANH 4B'!$A$5:$AF$618, MATCH(Fixed!$B63,'ANH 4B'!$B$5:$B$618,0), MATCH(Fixed!AC$1,'ANH 4B'!$A$5:$AF$5,0))</f>
        <v>0</v>
      </c>
      <c r="AD63">
        <f>INDEX('ANH 4B'!$A$5:$AF$618, MATCH(Fixed!$B63,'ANH 4B'!$B$5:$B$618,0), MATCH(Fixed!AD$1,'ANH 4B'!$A$5:$AF$5,0))</f>
        <v>-1.6947462799999999</v>
      </c>
      <c r="AE63">
        <f>INDEX('ANH 4B'!$A$5:$AF$618, MATCH(Fixed!$B63,'ANH 4B'!$B$5:$B$618,0), MATCH(Fixed!AE$1,'ANH 4B'!$A$5:$AF$5,0))</f>
        <v>-1.6947462799999999</v>
      </c>
      <c r="AF63">
        <f>INDEX('ANH 4B'!$A$5:$AF$618, MATCH(Fixed!$B63,'ANH 4B'!$B$5:$B$618,0), MATCH(Fixed!AF$1,'ANH 4B'!$A$5:$AF$5,0))</f>
        <v>0</v>
      </c>
    </row>
    <row r="64" spans="1:32" x14ac:dyDescent="0.25">
      <c r="A64" t="s">
        <v>6</v>
      </c>
      <c r="B64" t="s">
        <v>204</v>
      </c>
      <c r="C64" t="str">
        <f>INDEX('ANH 4B'!$A$5:$AF$618, MATCH(Fixed!$B64,'ANH 4B'!$B$5:$B$618,0), MATCH(Fixed!C$1,'ANH 4B'!$A$5:$AF$5,0))</f>
        <v>Derivative TR01217353</v>
      </c>
      <c r="D64" t="str">
        <f>INDEX('ANH 4B'!$A$5:$AF$618, MATCH(Fixed!$B64,'ANH 4B'!$B$5:$B$618,0), MATCH(Fixed!D$1,'ANH 4B'!$A$5:$AF$5,0))</f>
        <v>Anglian Water Services Financing Ltd</v>
      </c>
      <c r="E64" t="str">
        <f>INDEX('ANH 4B'!$A$5:$AF$618, MATCH(Fixed!$B64,'ANH 4B'!$B$5:$B$618,0), MATCH(Fixed!E$1,'ANH 4B'!$A$5:$AF$5,0))</f>
        <v>Swap - receiving leg</v>
      </c>
      <c r="F64" t="str">
        <f>INDEX('ANH 4B'!$A$5:$AF$618, MATCH(Fixed!$B64,'ANH 4B'!$B$5:$B$618,0), MATCH(Fixed!F$1,'ANH 4B'!$A$5:$AF$5,0))</f>
        <v>Bullet</v>
      </c>
      <c r="G64">
        <f>INDEX('ANH 4B'!$A$5:$AF$618, MATCH(Fixed!$B64,'ANH 4B'!$B$5:$B$618,0), MATCH(Fixed!G$1,'ANH 4B'!$A$5:$AF$5,0))</f>
        <v>0</v>
      </c>
      <c r="H64" t="str">
        <f>INDEX('ANH 4B'!$A$5:$AF$618, MATCH(Fixed!$B64,'ANH 4B'!$B$5:$B$618,0), MATCH(Fixed!H$1,'ANH 4B'!$A$5:$AF$5,0))</f>
        <v>Super-senior</v>
      </c>
      <c r="I64">
        <f>INDEX('ANH 4B'!$A$5:$AF$618, MATCH(Fixed!$B64,'ANH 4B'!$B$5:$B$618,0), MATCH(Fixed!I$1,'ANH 4B'!$A$5:$AF$5,0))</f>
        <v>0</v>
      </c>
      <c r="J64" t="str">
        <f>INDEX('ANH 4B'!$A$5:$AF$618, MATCH(Fixed!$B64,'ANH 4B'!$B$5:$B$618,0), MATCH(Fixed!J$1,'ANH 4B'!$A$5:$AF$5,0))</f>
        <v>GBP</v>
      </c>
      <c r="K64">
        <f>INDEX('ANH 4B'!$A$5:$AF$618, MATCH(Fixed!$B64,'ANH 4B'!$B$5:$B$618,0), MATCH(Fixed!K$1,'ANH 4B'!$A$5:$AF$5,0))</f>
        <v>41327</v>
      </c>
      <c r="L64">
        <f>INDEX('ANH 4B'!$A$5:$AF$618, MATCH(Fixed!$B64,'ANH 4B'!$B$5:$B$618,0), MATCH(Fixed!L$1,'ANH 4B'!$A$5:$AF$5,0))</f>
        <v>100</v>
      </c>
      <c r="M64">
        <f>INDEX('ANH 4B'!$A$5:$AF$618, MATCH(Fixed!$B64,'ANH 4B'!$B$5:$B$618,0), MATCH(Fixed!M$1,'ANH 4B'!$A$5:$AF$5,0))</f>
        <v>46075</v>
      </c>
      <c r="N64">
        <f>INDEX('ANH 4B'!$A$5:$AF$618, MATCH(Fixed!$B64,'ANH 4B'!$B$5:$B$618,0), MATCH(Fixed!N$1,'ANH 4B'!$A$5:$AF$5,0))</f>
        <v>3.9013698630136986</v>
      </c>
      <c r="O64" t="str">
        <f>INDEX('ANH 4B'!$A$5:$AF$618, MATCH(Fixed!$B64,'ANH 4B'!$B$5:$B$618,0), MATCH(Fixed!O$1,'ANH 4B'!$A$5:$AF$5,0))</f>
        <v>Not Applicable</v>
      </c>
      <c r="P64">
        <f>INDEX('ANH 4B'!$A$5:$AF$618, MATCH(Fixed!$B64,'ANH 4B'!$B$5:$B$618,0), MATCH(Fixed!P$1,'ANH 4B'!$A$5:$AF$5,0))</f>
        <v>-33</v>
      </c>
      <c r="Q64">
        <f>INDEX('ANH 4B'!$A$5:$AF$618, MATCH(Fixed!$B64,'ANH 4B'!$B$5:$B$618,0), MATCH(Fixed!Q$1,'ANH 4B'!$A$5:$AF$5,0))</f>
        <v>-33</v>
      </c>
      <c r="R64">
        <f>INDEX('ANH 4B'!$A$5:$AF$618, MATCH(Fixed!$B64,'ANH 4B'!$B$5:$B$618,0), MATCH(Fixed!R$1,'ANH 4B'!$A$5:$AF$5,0))</f>
        <v>-128.74520547945207</v>
      </c>
      <c r="S64">
        <f>INDEX('ANH 4B'!$A$5:$AF$618, MATCH(Fixed!$B64,'ANH 4B'!$B$5:$B$618,0), MATCH(Fixed!S$1,'ANH 4B'!$A$5:$AF$5,0))</f>
        <v>-5.471331389698797E-3</v>
      </c>
      <c r="T64">
        <f>INDEX('ANH 4B'!$A$5:$AF$618, MATCH(Fixed!$B64,'ANH 4B'!$B$5:$B$618,0), MATCH(Fixed!T$1,'ANH 4B'!$A$5:$AF$5,0))</f>
        <v>3.3039215686272438E-3</v>
      </c>
      <c r="U64">
        <f>INDEX('ANH 4B'!$A$5:$AF$618, MATCH(Fixed!$B64,'ANH 4B'!$B$5:$B$618,0), MATCH(Fixed!U$1,'ANH 4B'!$A$5:$AF$5,0))</f>
        <v>0</v>
      </c>
      <c r="V64">
        <f>INDEX('ANH 4B'!$A$5:$AF$618, MATCH(Fixed!$B64,'ANH 4B'!$B$5:$B$618,0), MATCH(Fixed!V$1,'ANH 4B'!$A$5:$AF$5,0))</f>
        <v>0</v>
      </c>
      <c r="W64">
        <f>INDEX('ANH 4B'!$A$5:$AF$618, MATCH(Fixed!$B64,'ANH 4B'!$B$5:$B$618,0), MATCH(Fixed!W$1,'ANH 4B'!$A$5:$AF$5,0))</f>
        <v>0</v>
      </c>
      <c r="X64">
        <f>INDEX('ANH 4B'!$A$5:$AF$618, MATCH(Fixed!$B64,'ANH 4B'!$B$5:$B$618,0), MATCH(Fixed!X$1,'ANH 4B'!$A$5:$AF$5,0))</f>
        <v>2.3370000000000002E-2</v>
      </c>
      <c r="Y64">
        <f>INDEX('ANH 4B'!$A$5:$AF$618, MATCH(Fixed!$B64,'ANH 4B'!$B$5:$B$618,0), MATCH(Fixed!Y$1,'ANH 4B'!$A$5:$AF$5,0))</f>
        <v>-0.77121000000000006</v>
      </c>
      <c r="Z64">
        <f>INDEX('ANH 4B'!$A$5:$AF$618, MATCH(Fixed!$B64,'ANH 4B'!$B$5:$B$618,0), MATCH(Fixed!Z$1,'ANH 4B'!$A$5:$AF$5,0))</f>
        <v>-0.77121000000000006</v>
      </c>
      <c r="AA64" t="str">
        <f>INDEX('ANH 4B'!$A$5:$AF$618, MATCH(Fixed!$B64,'ANH 4B'!$B$5:$B$618,0), MATCH(Fixed!AA$1,'ANH 4B'!$A$5:$AF$5,0))</f>
        <v>Not Applicable</v>
      </c>
      <c r="AB64" t="str">
        <f>INDEX('ANH 4B'!$A$5:$AF$618, MATCH(Fixed!$B64,'ANH 4B'!$B$5:$B$618,0), MATCH(Fixed!AB$1,'ANH 4B'!$A$5:$AF$5,0))</f>
        <v>Not Applicable</v>
      </c>
      <c r="AC64">
        <f>INDEX('ANH 4B'!$A$5:$AF$618, MATCH(Fixed!$B64,'ANH 4B'!$B$5:$B$618,0), MATCH(Fixed!AC$1,'ANH 4B'!$A$5:$AF$5,0))</f>
        <v>0</v>
      </c>
      <c r="AD64">
        <f>INDEX('ANH 4B'!$A$5:$AF$618, MATCH(Fixed!$B64,'ANH 4B'!$B$5:$B$618,0), MATCH(Fixed!AD$1,'ANH 4B'!$A$5:$AF$5,0))</f>
        <v>-2.9444464400000001</v>
      </c>
      <c r="AE64">
        <f>INDEX('ANH 4B'!$A$5:$AF$618, MATCH(Fixed!$B64,'ANH 4B'!$B$5:$B$618,0), MATCH(Fixed!AE$1,'ANH 4B'!$A$5:$AF$5,0))</f>
        <v>-2.9444464400000001</v>
      </c>
      <c r="AF64">
        <f>INDEX('ANH 4B'!$A$5:$AF$618, MATCH(Fixed!$B64,'ANH 4B'!$B$5:$B$618,0), MATCH(Fixed!AF$1,'ANH 4B'!$A$5:$AF$5,0))</f>
        <v>0</v>
      </c>
    </row>
    <row r="65" spans="1:32" x14ac:dyDescent="0.25">
      <c r="A65" t="s">
        <v>6</v>
      </c>
      <c r="B65" t="s">
        <v>205</v>
      </c>
      <c r="C65" t="str">
        <f>INDEX('ANH 4B'!$A$5:$AF$618, MATCH(Fixed!$B65,'ANH 4B'!$B$5:$B$618,0), MATCH(Fixed!C$1,'ANH 4B'!$A$5:$AF$5,0))</f>
        <v>Derivative TR01217546</v>
      </c>
      <c r="D65" t="str">
        <f>INDEX('ANH 4B'!$A$5:$AF$618, MATCH(Fixed!$B65,'ANH 4B'!$B$5:$B$618,0), MATCH(Fixed!D$1,'ANH 4B'!$A$5:$AF$5,0))</f>
        <v>Anglian Water Services Financing Ltd</v>
      </c>
      <c r="E65" t="str">
        <f>INDEX('ANH 4B'!$A$5:$AF$618, MATCH(Fixed!$B65,'ANH 4B'!$B$5:$B$618,0), MATCH(Fixed!E$1,'ANH 4B'!$A$5:$AF$5,0))</f>
        <v>Swap - receiving leg</v>
      </c>
      <c r="F65" t="str">
        <f>INDEX('ANH 4B'!$A$5:$AF$618, MATCH(Fixed!$B65,'ANH 4B'!$B$5:$B$618,0), MATCH(Fixed!F$1,'ANH 4B'!$A$5:$AF$5,0))</f>
        <v>Bullet</v>
      </c>
      <c r="G65">
        <f>INDEX('ANH 4B'!$A$5:$AF$618, MATCH(Fixed!$B65,'ANH 4B'!$B$5:$B$618,0), MATCH(Fixed!G$1,'ANH 4B'!$A$5:$AF$5,0))</f>
        <v>0</v>
      </c>
      <c r="H65" t="str">
        <f>INDEX('ANH 4B'!$A$5:$AF$618, MATCH(Fixed!$B65,'ANH 4B'!$B$5:$B$618,0), MATCH(Fixed!H$1,'ANH 4B'!$A$5:$AF$5,0))</f>
        <v>Super-senior</v>
      </c>
      <c r="I65">
        <f>INDEX('ANH 4B'!$A$5:$AF$618, MATCH(Fixed!$B65,'ANH 4B'!$B$5:$B$618,0), MATCH(Fixed!I$1,'ANH 4B'!$A$5:$AF$5,0))</f>
        <v>0</v>
      </c>
      <c r="J65" t="str">
        <f>INDEX('ANH 4B'!$A$5:$AF$618, MATCH(Fixed!$B65,'ANH 4B'!$B$5:$B$618,0), MATCH(Fixed!J$1,'ANH 4B'!$A$5:$AF$5,0))</f>
        <v>GBP</v>
      </c>
      <c r="K65">
        <f>INDEX('ANH 4B'!$A$5:$AF$618, MATCH(Fixed!$B65,'ANH 4B'!$B$5:$B$618,0), MATCH(Fixed!K$1,'ANH 4B'!$A$5:$AF$5,0))</f>
        <v>41327</v>
      </c>
      <c r="L65">
        <f>INDEX('ANH 4B'!$A$5:$AF$618, MATCH(Fixed!$B65,'ANH 4B'!$B$5:$B$618,0), MATCH(Fixed!L$1,'ANH 4B'!$A$5:$AF$5,0))</f>
        <v>100</v>
      </c>
      <c r="M65">
        <f>INDEX('ANH 4B'!$A$5:$AF$618, MATCH(Fixed!$B65,'ANH 4B'!$B$5:$B$618,0), MATCH(Fixed!M$1,'ANH 4B'!$A$5:$AF$5,0))</f>
        <v>46075</v>
      </c>
      <c r="N65">
        <f>INDEX('ANH 4B'!$A$5:$AF$618, MATCH(Fixed!$B65,'ANH 4B'!$B$5:$B$618,0), MATCH(Fixed!N$1,'ANH 4B'!$A$5:$AF$5,0))</f>
        <v>3.9013698630136986</v>
      </c>
      <c r="O65" t="str">
        <f>INDEX('ANH 4B'!$A$5:$AF$618, MATCH(Fixed!$B65,'ANH 4B'!$B$5:$B$618,0), MATCH(Fixed!O$1,'ANH 4B'!$A$5:$AF$5,0))</f>
        <v>Not Applicable</v>
      </c>
      <c r="P65">
        <f>INDEX('ANH 4B'!$A$5:$AF$618, MATCH(Fixed!$B65,'ANH 4B'!$B$5:$B$618,0), MATCH(Fixed!P$1,'ANH 4B'!$A$5:$AF$5,0))</f>
        <v>-33</v>
      </c>
      <c r="Q65">
        <f>INDEX('ANH 4B'!$A$5:$AF$618, MATCH(Fixed!$B65,'ANH 4B'!$B$5:$B$618,0), MATCH(Fixed!Q$1,'ANH 4B'!$A$5:$AF$5,0))</f>
        <v>-33</v>
      </c>
      <c r="R65">
        <f>INDEX('ANH 4B'!$A$5:$AF$618, MATCH(Fixed!$B65,'ANH 4B'!$B$5:$B$618,0), MATCH(Fixed!R$1,'ANH 4B'!$A$5:$AF$5,0))</f>
        <v>-128.74520547945207</v>
      </c>
      <c r="S65">
        <f>INDEX('ANH 4B'!$A$5:$AF$618, MATCH(Fixed!$B65,'ANH 4B'!$B$5:$B$618,0), MATCH(Fixed!S$1,'ANH 4B'!$A$5:$AF$5,0))</f>
        <v>-5.5199222546160609E-3</v>
      </c>
      <c r="T65">
        <f>INDEX('ANH 4B'!$A$5:$AF$618, MATCH(Fixed!$B65,'ANH 4B'!$B$5:$B$618,0), MATCH(Fixed!T$1,'ANH 4B'!$A$5:$AF$5,0))</f>
        <v>3.2549019607843732E-3</v>
      </c>
      <c r="U65">
        <f>INDEX('ANH 4B'!$A$5:$AF$618, MATCH(Fixed!$B65,'ANH 4B'!$B$5:$B$618,0), MATCH(Fixed!U$1,'ANH 4B'!$A$5:$AF$5,0))</f>
        <v>0</v>
      </c>
      <c r="V65">
        <f>INDEX('ANH 4B'!$A$5:$AF$618, MATCH(Fixed!$B65,'ANH 4B'!$B$5:$B$618,0), MATCH(Fixed!V$1,'ANH 4B'!$A$5:$AF$5,0))</f>
        <v>0</v>
      </c>
      <c r="W65">
        <f>INDEX('ANH 4B'!$A$5:$AF$618, MATCH(Fixed!$B65,'ANH 4B'!$B$5:$B$618,0), MATCH(Fixed!W$1,'ANH 4B'!$A$5:$AF$5,0))</f>
        <v>0</v>
      </c>
      <c r="X65">
        <f>INDEX('ANH 4B'!$A$5:$AF$618, MATCH(Fixed!$B65,'ANH 4B'!$B$5:$B$618,0), MATCH(Fixed!X$1,'ANH 4B'!$A$5:$AF$5,0))</f>
        <v>2.3319999999999997E-2</v>
      </c>
      <c r="Y65">
        <f>INDEX('ANH 4B'!$A$5:$AF$618, MATCH(Fixed!$B65,'ANH 4B'!$B$5:$B$618,0), MATCH(Fixed!Y$1,'ANH 4B'!$A$5:$AF$5,0))</f>
        <v>-0.76955999999999991</v>
      </c>
      <c r="Z65">
        <f>INDEX('ANH 4B'!$A$5:$AF$618, MATCH(Fixed!$B65,'ANH 4B'!$B$5:$B$618,0), MATCH(Fixed!Z$1,'ANH 4B'!$A$5:$AF$5,0))</f>
        <v>-0.76955999999999991</v>
      </c>
      <c r="AA65" t="str">
        <f>INDEX('ANH 4B'!$A$5:$AF$618, MATCH(Fixed!$B65,'ANH 4B'!$B$5:$B$618,0), MATCH(Fixed!AA$1,'ANH 4B'!$A$5:$AF$5,0))</f>
        <v>Not Applicable</v>
      </c>
      <c r="AB65" t="str">
        <f>INDEX('ANH 4B'!$A$5:$AF$618, MATCH(Fixed!$B65,'ANH 4B'!$B$5:$B$618,0), MATCH(Fixed!AB$1,'ANH 4B'!$A$5:$AF$5,0))</f>
        <v>Not Applicable</v>
      </c>
      <c r="AC65">
        <f>INDEX('ANH 4B'!$A$5:$AF$618, MATCH(Fixed!$B65,'ANH 4B'!$B$5:$B$618,0), MATCH(Fixed!AC$1,'ANH 4B'!$A$5:$AF$5,0))</f>
        <v>0</v>
      </c>
      <c r="AD65">
        <f>INDEX('ANH 4B'!$A$5:$AF$618, MATCH(Fixed!$B65,'ANH 4B'!$B$5:$B$618,0), MATCH(Fixed!AD$1,'ANH 4B'!$A$5:$AF$5,0))</f>
        <v>-2.93734136</v>
      </c>
      <c r="AE65">
        <f>INDEX('ANH 4B'!$A$5:$AF$618, MATCH(Fixed!$B65,'ANH 4B'!$B$5:$B$618,0), MATCH(Fixed!AE$1,'ANH 4B'!$A$5:$AF$5,0))</f>
        <v>-2.93734136</v>
      </c>
      <c r="AF65">
        <f>INDEX('ANH 4B'!$A$5:$AF$618, MATCH(Fixed!$B65,'ANH 4B'!$B$5:$B$618,0), MATCH(Fixed!AF$1,'ANH 4B'!$A$5:$AF$5,0))</f>
        <v>0</v>
      </c>
    </row>
    <row r="66" spans="1:32" x14ac:dyDescent="0.25">
      <c r="A66" t="s">
        <v>6</v>
      </c>
      <c r="B66" t="s">
        <v>206</v>
      </c>
      <c r="C66" t="str">
        <f>INDEX('ANH 4B'!$A$5:$AF$618, MATCH(Fixed!$B66,'ANH 4B'!$B$5:$B$618,0), MATCH(Fixed!C$1,'ANH 4B'!$A$5:$AF$5,0))</f>
        <v>Derivative TR01217548</v>
      </c>
      <c r="D66" t="str">
        <f>INDEX('ANH 4B'!$A$5:$AF$618, MATCH(Fixed!$B66,'ANH 4B'!$B$5:$B$618,0), MATCH(Fixed!D$1,'ANH 4B'!$A$5:$AF$5,0))</f>
        <v>Anglian Water Services Financing Ltd</v>
      </c>
      <c r="E66" t="str">
        <f>INDEX('ANH 4B'!$A$5:$AF$618, MATCH(Fixed!$B66,'ANH 4B'!$B$5:$B$618,0), MATCH(Fixed!E$1,'ANH 4B'!$A$5:$AF$5,0))</f>
        <v>Swap - receiving leg</v>
      </c>
      <c r="F66" t="str">
        <f>INDEX('ANH 4B'!$A$5:$AF$618, MATCH(Fixed!$B66,'ANH 4B'!$B$5:$B$618,0), MATCH(Fixed!F$1,'ANH 4B'!$A$5:$AF$5,0))</f>
        <v>Bullet</v>
      </c>
      <c r="G66">
        <f>INDEX('ANH 4B'!$A$5:$AF$618, MATCH(Fixed!$B66,'ANH 4B'!$B$5:$B$618,0), MATCH(Fixed!G$1,'ANH 4B'!$A$5:$AF$5,0))</f>
        <v>0</v>
      </c>
      <c r="H66" t="str">
        <f>INDEX('ANH 4B'!$A$5:$AF$618, MATCH(Fixed!$B66,'ANH 4B'!$B$5:$B$618,0), MATCH(Fixed!H$1,'ANH 4B'!$A$5:$AF$5,0))</f>
        <v>Super-senior</v>
      </c>
      <c r="I66">
        <f>INDEX('ANH 4B'!$A$5:$AF$618, MATCH(Fixed!$B66,'ANH 4B'!$B$5:$B$618,0), MATCH(Fixed!I$1,'ANH 4B'!$A$5:$AF$5,0))</f>
        <v>0</v>
      </c>
      <c r="J66" t="str">
        <f>INDEX('ANH 4B'!$A$5:$AF$618, MATCH(Fixed!$B66,'ANH 4B'!$B$5:$B$618,0), MATCH(Fixed!J$1,'ANH 4B'!$A$5:$AF$5,0))</f>
        <v>GBP</v>
      </c>
      <c r="K66">
        <f>INDEX('ANH 4B'!$A$5:$AF$618, MATCH(Fixed!$B66,'ANH 4B'!$B$5:$B$618,0), MATCH(Fixed!K$1,'ANH 4B'!$A$5:$AF$5,0))</f>
        <v>41327</v>
      </c>
      <c r="L66">
        <f>INDEX('ANH 4B'!$A$5:$AF$618, MATCH(Fixed!$B66,'ANH 4B'!$B$5:$B$618,0), MATCH(Fixed!L$1,'ANH 4B'!$A$5:$AF$5,0))</f>
        <v>100</v>
      </c>
      <c r="M66">
        <f>INDEX('ANH 4B'!$A$5:$AF$618, MATCH(Fixed!$B66,'ANH 4B'!$B$5:$B$618,0), MATCH(Fixed!M$1,'ANH 4B'!$A$5:$AF$5,0))</f>
        <v>46075</v>
      </c>
      <c r="N66">
        <f>INDEX('ANH 4B'!$A$5:$AF$618, MATCH(Fixed!$B66,'ANH 4B'!$B$5:$B$618,0), MATCH(Fixed!N$1,'ANH 4B'!$A$5:$AF$5,0))</f>
        <v>3.9013698630136986</v>
      </c>
      <c r="O66" t="str">
        <f>INDEX('ANH 4B'!$A$5:$AF$618, MATCH(Fixed!$B66,'ANH 4B'!$B$5:$B$618,0), MATCH(Fixed!O$1,'ANH 4B'!$A$5:$AF$5,0))</f>
        <v>Not Applicable</v>
      </c>
      <c r="P66">
        <f>INDEX('ANH 4B'!$A$5:$AF$618, MATCH(Fixed!$B66,'ANH 4B'!$B$5:$B$618,0), MATCH(Fixed!P$1,'ANH 4B'!$A$5:$AF$5,0))</f>
        <v>-34</v>
      </c>
      <c r="Q66">
        <f>INDEX('ANH 4B'!$A$5:$AF$618, MATCH(Fixed!$B66,'ANH 4B'!$B$5:$B$618,0), MATCH(Fixed!Q$1,'ANH 4B'!$A$5:$AF$5,0))</f>
        <v>-34</v>
      </c>
      <c r="R66">
        <f>INDEX('ANH 4B'!$A$5:$AF$618, MATCH(Fixed!$B66,'ANH 4B'!$B$5:$B$618,0), MATCH(Fixed!R$1,'ANH 4B'!$A$5:$AF$5,0))</f>
        <v>-132.64657534246575</v>
      </c>
      <c r="S66">
        <f>INDEX('ANH 4B'!$A$5:$AF$618, MATCH(Fixed!$B66,'ANH 4B'!$B$5:$B$618,0), MATCH(Fixed!S$1,'ANH 4B'!$A$5:$AF$5,0))</f>
        <v>-5.4324586977647638E-3</v>
      </c>
      <c r="T66">
        <f>INDEX('ANH 4B'!$A$5:$AF$618, MATCH(Fixed!$B66,'ANH 4B'!$B$5:$B$618,0), MATCH(Fixed!T$1,'ANH 4B'!$A$5:$AF$5,0))</f>
        <v>3.3431372549019844E-3</v>
      </c>
      <c r="U66">
        <f>INDEX('ANH 4B'!$A$5:$AF$618, MATCH(Fixed!$B66,'ANH 4B'!$B$5:$B$618,0), MATCH(Fixed!U$1,'ANH 4B'!$A$5:$AF$5,0))</f>
        <v>0</v>
      </c>
      <c r="V66">
        <f>INDEX('ANH 4B'!$A$5:$AF$618, MATCH(Fixed!$B66,'ANH 4B'!$B$5:$B$618,0), MATCH(Fixed!V$1,'ANH 4B'!$A$5:$AF$5,0))</f>
        <v>0</v>
      </c>
      <c r="W66">
        <f>INDEX('ANH 4B'!$A$5:$AF$618, MATCH(Fixed!$B66,'ANH 4B'!$B$5:$B$618,0), MATCH(Fixed!W$1,'ANH 4B'!$A$5:$AF$5,0))</f>
        <v>0</v>
      </c>
      <c r="X66">
        <f>INDEX('ANH 4B'!$A$5:$AF$618, MATCH(Fixed!$B66,'ANH 4B'!$B$5:$B$618,0), MATCH(Fixed!X$1,'ANH 4B'!$A$5:$AF$5,0))</f>
        <v>2.341E-2</v>
      </c>
      <c r="Y66">
        <f>INDEX('ANH 4B'!$A$5:$AF$618, MATCH(Fixed!$B66,'ANH 4B'!$B$5:$B$618,0), MATCH(Fixed!Y$1,'ANH 4B'!$A$5:$AF$5,0))</f>
        <v>-0.79593999999999998</v>
      </c>
      <c r="Z66">
        <f>INDEX('ANH 4B'!$A$5:$AF$618, MATCH(Fixed!$B66,'ANH 4B'!$B$5:$B$618,0), MATCH(Fixed!Z$1,'ANH 4B'!$A$5:$AF$5,0))</f>
        <v>-0.79593999999999998</v>
      </c>
      <c r="AA66" t="str">
        <f>INDEX('ANH 4B'!$A$5:$AF$618, MATCH(Fixed!$B66,'ANH 4B'!$B$5:$B$618,0), MATCH(Fixed!AA$1,'ANH 4B'!$A$5:$AF$5,0))</f>
        <v>Not Applicable</v>
      </c>
      <c r="AB66" t="str">
        <f>INDEX('ANH 4B'!$A$5:$AF$618, MATCH(Fixed!$B66,'ANH 4B'!$B$5:$B$618,0), MATCH(Fixed!AB$1,'ANH 4B'!$A$5:$AF$5,0))</f>
        <v>Not Applicable</v>
      </c>
      <c r="AC66">
        <f>INDEX('ANH 4B'!$A$5:$AF$618, MATCH(Fixed!$B66,'ANH 4B'!$B$5:$B$618,0), MATCH(Fixed!AC$1,'ANH 4B'!$A$5:$AF$5,0))</f>
        <v>0</v>
      </c>
      <c r="AD66">
        <f>INDEX('ANH 4B'!$A$5:$AF$618, MATCH(Fixed!$B66,'ANH 4B'!$B$5:$B$618,0), MATCH(Fixed!AD$1,'ANH 4B'!$A$5:$AF$5,0))</f>
        <v>-3.0360586700000001</v>
      </c>
      <c r="AE66">
        <f>INDEX('ANH 4B'!$A$5:$AF$618, MATCH(Fixed!$B66,'ANH 4B'!$B$5:$B$618,0), MATCH(Fixed!AE$1,'ANH 4B'!$A$5:$AF$5,0))</f>
        <v>-3.0360586700000001</v>
      </c>
      <c r="AF66">
        <f>INDEX('ANH 4B'!$A$5:$AF$618, MATCH(Fixed!$B66,'ANH 4B'!$B$5:$B$618,0), MATCH(Fixed!AF$1,'ANH 4B'!$A$5:$AF$5,0))</f>
        <v>0</v>
      </c>
    </row>
    <row r="67" spans="1:32" x14ac:dyDescent="0.25">
      <c r="A67" t="s">
        <v>6</v>
      </c>
      <c r="B67" t="s">
        <v>207</v>
      </c>
      <c r="C67" t="str">
        <f>INDEX('ANH 4B'!$A$5:$AF$618, MATCH(Fixed!$B67,'ANH 4B'!$B$5:$B$618,0), MATCH(Fixed!C$1,'ANH 4B'!$A$5:$AF$5,0))</f>
        <v>Derivative TR00041856</v>
      </c>
      <c r="D67" t="str">
        <f>INDEX('ANH 4B'!$A$5:$AF$618, MATCH(Fixed!$B67,'ANH 4B'!$B$5:$B$618,0), MATCH(Fixed!D$1,'ANH 4B'!$A$5:$AF$5,0))</f>
        <v>Anglian Water Services Financing Ltd</v>
      </c>
      <c r="E67" t="str">
        <f>INDEX('ANH 4B'!$A$5:$AF$618, MATCH(Fixed!$B67,'ANH 4B'!$B$5:$B$618,0), MATCH(Fixed!E$1,'ANH 4B'!$A$5:$AF$5,0))</f>
        <v>Swap - receiving leg</v>
      </c>
      <c r="F67" t="str">
        <f>INDEX('ANH 4B'!$A$5:$AF$618, MATCH(Fixed!$B67,'ANH 4B'!$B$5:$B$618,0), MATCH(Fixed!F$1,'ANH 4B'!$A$5:$AF$5,0))</f>
        <v>Bullet</v>
      </c>
      <c r="G67">
        <f>INDEX('ANH 4B'!$A$5:$AF$618, MATCH(Fixed!$B67,'ANH 4B'!$B$5:$B$618,0), MATCH(Fixed!G$1,'ANH 4B'!$A$5:$AF$5,0))</f>
        <v>0</v>
      </c>
      <c r="H67" t="str">
        <f>INDEX('ANH 4B'!$A$5:$AF$618, MATCH(Fixed!$B67,'ANH 4B'!$B$5:$B$618,0), MATCH(Fixed!H$1,'ANH 4B'!$A$5:$AF$5,0))</f>
        <v>Super-senior</v>
      </c>
      <c r="I67">
        <f>INDEX('ANH 4B'!$A$5:$AF$618, MATCH(Fixed!$B67,'ANH 4B'!$B$5:$B$618,0), MATCH(Fixed!I$1,'ANH 4B'!$A$5:$AF$5,0))</f>
        <v>0</v>
      </c>
      <c r="J67" t="str">
        <f>INDEX('ANH 4B'!$A$5:$AF$618, MATCH(Fixed!$B67,'ANH 4B'!$B$5:$B$618,0), MATCH(Fixed!J$1,'ANH 4B'!$A$5:$AF$5,0))</f>
        <v>GBP</v>
      </c>
      <c r="K67">
        <f>INDEX('ANH 4B'!$A$5:$AF$618, MATCH(Fixed!$B67,'ANH 4B'!$B$5:$B$618,0), MATCH(Fixed!K$1,'ANH 4B'!$A$5:$AF$5,0))</f>
        <v>42487</v>
      </c>
      <c r="L67">
        <f>INDEX('ANH 4B'!$A$5:$AF$618, MATCH(Fixed!$B67,'ANH 4B'!$B$5:$B$618,0), MATCH(Fixed!L$1,'ANH 4B'!$A$5:$AF$5,0))</f>
        <v>100</v>
      </c>
      <c r="M67">
        <f>INDEX('ANH 4B'!$A$5:$AF$618, MATCH(Fixed!$B67,'ANH 4B'!$B$5:$B$618,0), MATCH(Fixed!M$1,'ANH 4B'!$A$5:$AF$5,0))</f>
        <v>46139</v>
      </c>
      <c r="N67">
        <f>INDEX('ANH 4B'!$A$5:$AF$618, MATCH(Fixed!$B67,'ANH 4B'!$B$5:$B$618,0), MATCH(Fixed!N$1,'ANH 4B'!$A$5:$AF$5,0))</f>
        <v>4.0767123287671234</v>
      </c>
      <c r="O67" t="str">
        <f>INDEX('ANH 4B'!$A$5:$AF$618, MATCH(Fixed!$B67,'ANH 4B'!$B$5:$B$618,0), MATCH(Fixed!O$1,'ANH 4B'!$A$5:$AF$5,0))</f>
        <v>Not Applicable</v>
      </c>
      <c r="P67">
        <f>INDEX('ANH 4B'!$A$5:$AF$618, MATCH(Fixed!$B67,'ANH 4B'!$B$5:$B$618,0), MATCH(Fixed!P$1,'ANH 4B'!$A$5:$AF$5,0))</f>
        <v>-50</v>
      </c>
      <c r="Q67">
        <f>INDEX('ANH 4B'!$A$5:$AF$618, MATCH(Fixed!$B67,'ANH 4B'!$B$5:$B$618,0), MATCH(Fixed!Q$1,'ANH 4B'!$A$5:$AF$5,0))</f>
        <v>-50</v>
      </c>
      <c r="R67">
        <f>INDEX('ANH 4B'!$A$5:$AF$618, MATCH(Fixed!$B67,'ANH 4B'!$B$5:$B$618,0), MATCH(Fixed!R$1,'ANH 4B'!$A$5:$AF$5,0))</f>
        <v>-203.83561643835617</v>
      </c>
      <c r="S67">
        <f>INDEX('ANH 4B'!$A$5:$AF$618, MATCH(Fixed!$B67,'ANH 4B'!$B$5:$B$618,0), MATCH(Fixed!S$1,'ANH 4B'!$A$5:$AF$5,0))</f>
        <v>-1.1418853255587891E-2</v>
      </c>
      <c r="T67">
        <f>INDEX('ANH 4B'!$A$5:$AF$618, MATCH(Fixed!$B67,'ANH 4B'!$B$5:$B$618,0), MATCH(Fixed!T$1,'ANH 4B'!$A$5:$AF$5,0))</f>
        <v>-2.6960784313725394E-3</v>
      </c>
      <c r="U67">
        <f>INDEX('ANH 4B'!$A$5:$AF$618, MATCH(Fixed!$B67,'ANH 4B'!$B$5:$B$618,0), MATCH(Fixed!U$1,'ANH 4B'!$A$5:$AF$5,0))</f>
        <v>0</v>
      </c>
      <c r="V67">
        <f>INDEX('ANH 4B'!$A$5:$AF$618, MATCH(Fixed!$B67,'ANH 4B'!$B$5:$B$618,0), MATCH(Fixed!V$1,'ANH 4B'!$A$5:$AF$5,0))</f>
        <v>0</v>
      </c>
      <c r="W67">
        <f>INDEX('ANH 4B'!$A$5:$AF$618, MATCH(Fixed!$B67,'ANH 4B'!$B$5:$B$618,0), MATCH(Fixed!W$1,'ANH 4B'!$A$5:$AF$5,0))</f>
        <v>0</v>
      </c>
      <c r="X67">
        <f>INDEX('ANH 4B'!$A$5:$AF$618, MATCH(Fixed!$B67,'ANH 4B'!$B$5:$B$618,0), MATCH(Fixed!X$1,'ANH 4B'!$A$5:$AF$5,0))</f>
        <v>1.7250000000000001E-2</v>
      </c>
      <c r="Y67">
        <f>INDEX('ANH 4B'!$A$5:$AF$618, MATCH(Fixed!$B67,'ANH 4B'!$B$5:$B$618,0), MATCH(Fixed!Y$1,'ANH 4B'!$A$5:$AF$5,0))</f>
        <v>-0.86250000000000004</v>
      </c>
      <c r="Z67">
        <f>INDEX('ANH 4B'!$A$5:$AF$618, MATCH(Fixed!$B67,'ANH 4B'!$B$5:$B$618,0), MATCH(Fixed!Z$1,'ANH 4B'!$A$5:$AF$5,0))</f>
        <v>-0.86250000000000004</v>
      </c>
      <c r="AA67" t="str">
        <f>INDEX('ANH 4B'!$A$5:$AF$618, MATCH(Fixed!$B67,'ANH 4B'!$B$5:$B$618,0), MATCH(Fixed!AA$1,'ANH 4B'!$A$5:$AF$5,0))</f>
        <v>Not Applicable</v>
      </c>
      <c r="AB67" t="str">
        <f>INDEX('ANH 4B'!$A$5:$AF$618, MATCH(Fixed!$B67,'ANH 4B'!$B$5:$B$618,0), MATCH(Fixed!AB$1,'ANH 4B'!$A$5:$AF$5,0))</f>
        <v>Not Applicable</v>
      </c>
      <c r="AC67">
        <f>INDEX('ANH 4B'!$A$5:$AF$618, MATCH(Fixed!$B67,'ANH 4B'!$B$5:$B$618,0), MATCH(Fixed!AC$1,'ANH 4B'!$A$5:$AF$5,0))</f>
        <v>0</v>
      </c>
      <c r="AD67">
        <f>INDEX('ANH 4B'!$A$5:$AF$618, MATCH(Fixed!$B67,'ANH 4B'!$B$5:$B$618,0), MATCH(Fixed!AD$1,'ANH 4B'!$A$5:$AF$5,0))</f>
        <v>-3.6847927899999999</v>
      </c>
      <c r="AE67">
        <f>INDEX('ANH 4B'!$A$5:$AF$618, MATCH(Fixed!$B67,'ANH 4B'!$B$5:$B$618,0), MATCH(Fixed!AE$1,'ANH 4B'!$A$5:$AF$5,0))</f>
        <v>-3.6847927899999999</v>
      </c>
      <c r="AF67">
        <f>INDEX('ANH 4B'!$A$5:$AF$618, MATCH(Fixed!$B67,'ANH 4B'!$B$5:$B$618,0), MATCH(Fixed!AF$1,'ANH 4B'!$A$5:$AF$5,0))</f>
        <v>0</v>
      </c>
    </row>
    <row r="68" spans="1:32" x14ac:dyDescent="0.25">
      <c r="A68" t="s">
        <v>6</v>
      </c>
      <c r="B68" t="s">
        <v>208</v>
      </c>
      <c r="C68" t="str">
        <f>INDEX('ANH 4B'!$A$5:$AF$618, MATCH(Fixed!$B68,'ANH 4B'!$B$5:$B$618,0), MATCH(Fixed!C$1,'ANH 4B'!$A$5:$AF$5,0))</f>
        <v>Derivative TR00042235</v>
      </c>
      <c r="D68" t="str">
        <f>INDEX('ANH 4B'!$A$5:$AF$618, MATCH(Fixed!$B68,'ANH 4B'!$B$5:$B$618,0), MATCH(Fixed!D$1,'ANH 4B'!$A$5:$AF$5,0))</f>
        <v>Anglian Water Services Financing Ltd</v>
      </c>
      <c r="E68" t="str">
        <f>INDEX('ANH 4B'!$A$5:$AF$618, MATCH(Fixed!$B68,'ANH 4B'!$B$5:$B$618,0), MATCH(Fixed!E$1,'ANH 4B'!$A$5:$AF$5,0))</f>
        <v>Swap - receiving leg</v>
      </c>
      <c r="F68" t="str">
        <f>INDEX('ANH 4B'!$A$5:$AF$618, MATCH(Fixed!$B68,'ANH 4B'!$B$5:$B$618,0), MATCH(Fixed!F$1,'ANH 4B'!$A$5:$AF$5,0))</f>
        <v>Bullet</v>
      </c>
      <c r="G68">
        <f>INDEX('ANH 4B'!$A$5:$AF$618, MATCH(Fixed!$B68,'ANH 4B'!$B$5:$B$618,0), MATCH(Fixed!G$1,'ANH 4B'!$A$5:$AF$5,0))</f>
        <v>0</v>
      </c>
      <c r="H68" t="str">
        <f>INDEX('ANH 4B'!$A$5:$AF$618, MATCH(Fixed!$B68,'ANH 4B'!$B$5:$B$618,0), MATCH(Fixed!H$1,'ANH 4B'!$A$5:$AF$5,0))</f>
        <v>Super-senior</v>
      </c>
      <c r="I68">
        <f>INDEX('ANH 4B'!$A$5:$AF$618, MATCH(Fixed!$B68,'ANH 4B'!$B$5:$B$618,0), MATCH(Fixed!I$1,'ANH 4B'!$A$5:$AF$5,0))</f>
        <v>0</v>
      </c>
      <c r="J68" t="str">
        <f>INDEX('ANH 4B'!$A$5:$AF$618, MATCH(Fixed!$B68,'ANH 4B'!$B$5:$B$618,0), MATCH(Fixed!J$1,'ANH 4B'!$A$5:$AF$5,0))</f>
        <v>GBP</v>
      </c>
      <c r="K68">
        <f>INDEX('ANH 4B'!$A$5:$AF$618, MATCH(Fixed!$B68,'ANH 4B'!$B$5:$B$618,0), MATCH(Fixed!K$1,'ANH 4B'!$A$5:$AF$5,0))</f>
        <v>42487</v>
      </c>
      <c r="L68">
        <f>INDEX('ANH 4B'!$A$5:$AF$618, MATCH(Fixed!$B68,'ANH 4B'!$B$5:$B$618,0), MATCH(Fixed!L$1,'ANH 4B'!$A$5:$AF$5,0))</f>
        <v>100</v>
      </c>
      <c r="M68">
        <f>INDEX('ANH 4B'!$A$5:$AF$618, MATCH(Fixed!$B68,'ANH 4B'!$B$5:$B$618,0), MATCH(Fixed!M$1,'ANH 4B'!$A$5:$AF$5,0))</f>
        <v>46139</v>
      </c>
      <c r="N68">
        <f>INDEX('ANH 4B'!$A$5:$AF$618, MATCH(Fixed!$B68,'ANH 4B'!$B$5:$B$618,0), MATCH(Fixed!N$1,'ANH 4B'!$A$5:$AF$5,0))</f>
        <v>4.0767123287671234</v>
      </c>
      <c r="O68" t="str">
        <f>INDEX('ANH 4B'!$A$5:$AF$618, MATCH(Fixed!$B68,'ANH 4B'!$B$5:$B$618,0), MATCH(Fixed!O$1,'ANH 4B'!$A$5:$AF$5,0))</f>
        <v>Not Applicable</v>
      </c>
      <c r="P68">
        <f>INDEX('ANH 4B'!$A$5:$AF$618, MATCH(Fixed!$B68,'ANH 4B'!$B$5:$B$618,0), MATCH(Fixed!P$1,'ANH 4B'!$A$5:$AF$5,0))</f>
        <v>-50</v>
      </c>
      <c r="Q68">
        <f>INDEX('ANH 4B'!$A$5:$AF$618, MATCH(Fixed!$B68,'ANH 4B'!$B$5:$B$618,0), MATCH(Fixed!Q$1,'ANH 4B'!$A$5:$AF$5,0))</f>
        <v>-50</v>
      </c>
      <c r="R68">
        <f>INDEX('ANH 4B'!$A$5:$AF$618, MATCH(Fixed!$B68,'ANH 4B'!$B$5:$B$618,0), MATCH(Fixed!R$1,'ANH 4B'!$A$5:$AF$5,0))</f>
        <v>-203.83561643835617</v>
      </c>
      <c r="S68">
        <f>INDEX('ANH 4B'!$A$5:$AF$618, MATCH(Fixed!$B68,'ANH 4B'!$B$5:$B$618,0), MATCH(Fixed!S$1,'ANH 4B'!$A$5:$AF$5,0))</f>
        <v>-1.1331389698736594E-2</v>
      </c>
      <c r="T68">
        <f>INDEX('ANH 4B'!$A$5:$AF$618, MATCH(Fixed!$B68,'ANH 4B'!$B$5:$B$618,0), MATCH(Fixed!T$1,'ANH 4B'!$A$5:$AF$5,0))</f>
        <v>-2.6078431372550392E-3</v>
      </c>
      <c r="U68">
        <f>INDEX('ANH 4B'!$A$5:$AF$618, MATCH(Fixed!$B68,'ANH 4B'!$B$5:$B$618,0), MATCH(Fixed!U$1,'ANH 4B'!$A$5:$AF$5,0))</f>
        <v>0</v>
      </c>
      <c r="V68">
        <f>INDEX('ANH 4B'!$A$5:$AF$618, MATCH(Fixed!$B68,'ANH 4B'!$B$5:$B$618,0), MATCH(Fixed!V$1,'ANH 4B'!$A$5:$AF$5,0))</f>
        <v>0</v>
      </c>
      <c r="W68">
        <f>INDEX('ANH 4B'!$A$5:$AF$618, MATCH(Fixed!$B68,'ANH 4B'!$B$5:$B$618,0), MATCH(Fixed!W$1,'ANH 4B'!$A$5:$AF$5,0))</f>
        <v>0</v>
      </c>
      <c r="X68">
        <f>INDEX('ANH 4B'!$A$5:$AF$618, MATCH(Fixed!$B68,'ANH 4B'!$B$5:$B$618,0), MATCH(Fixed!X$1,'ANH 4B'!$A$5:$AF$5,0))</f>
        <v>1.7340000000000001E-2</v>
      </c>
      <c r="Y68">
        <f>INDEX('ANH 4B'!$A$5:$AF$618, MATCH(Fixed!$B68,'ANH 4B'!$B$5:$B$618,0), MATCH(Fixed!Y$1,'ANH 4B'!$A$5:$AF$5,0))</f>
        <v>-0.8670000000000001</v>
      </c>
      <c r="Z68">
        <f>INDEX('ANH 4B'!$A$5:$AF$618, MATCH(Fixed!$B68,'ANH 4B'!$B$5:$B$618,0), MATCH(Fixed!Z$1,'ANH 4B'!$A$5:$AF$5,0))</f>
        <v>-0.8670000000000001</v>
      </c>
      <c r="AA68" t="str">
        <f>INDEX('ANH 4B'!$A$5:$AF$618, MATCH(Fixed!$B68,'ANH 4B'!$B$5:$B$618,0), MATCH(Fixed!AA$1,'ANH 4B'!$A$5:$AF$5,0))</f>
        <v>Not Applicable</v>
      </c>
      <c r="AB68" t="str">
        <f>INDEX('ANH 4B'!$A$5:$AF$618, MATCH(Fixed!$B68,'ANH 4B'!$B$5:$B$618,0), MATCH(Fixed!AB$1,'ANH 4B'!$A$5:$AF$5,0))</f>
        <v>Not Applicable</v>
      </c>
      <c r="AC68">
        <f>INDEX('ANH 4B'!$A$5:$AF$618, MATCH(Fixed!$B68,'ANH 4B'!$B$5:$B$618,0), MATCH(Fixed!AC$1,'ANH 4B'!$A$5:$AF$5,0))</f>
        <v>0</v>
      </c>
      <c r="AD68">
        <f>INDEX('ANH 4B'!$A$5:$AF$618, MATCH(Fixed!$B68,'ANH 4B'!$B$5:$B$618,0), MATCH(Fixed!AD$1,'ANH 4B'!$A$5:$AF$5,0))</f>
        <v>-3.7040178199999998</v>
      </c>
      <c r="AE68">
        <f>INDEX('ANH 4B'!$A$5:$AF$618, MATCH(Fixed!$B68,'ANH 4B'!$B$5:$B$618,0), MATCH(Fixed!AE$1,'ANH 4B'!$A$5:$AF$5,0))</f>
        <v>-3.7040178199999998</v>
      </c>
      <c r="AF68">
        <f>INDEX('ANH 4B'!$A$5:$AF$618, MATCH(Fixed!$B68,'ANH 4B'!$B$5:$B$618,0), MATCH(Fixed!AF$1,'ANH 4B'!$A$5:$AF$5,0))</f>
        <v>0</v>
      </c>
    </row>
    <row r="69" spans="1:32" x14ac:dyDescent="0.25">
      <c r="A69" t="s">
        <v>6</v>
      </c>
      <c r="B69" t="s">
        <v>209</v>
      </c>
      <c r="C69" t="str">
        <f>INDEX('ANH 4B'!$A$5:$AF$618, MATCH(Fixed!$B69,'ANH 4B'!$B$5:$B$618,0), MATCH(Fixed!C$1,'ANH 4B'!$A$5:$AF$5,0))</f>
        <v>Derivative TR01387267</v>
      </c>
      <c r="D69" t="str">
        <f>INDEX('ANH 4B'!$A$5:$AF$618, MATCH(Fixed!$B69,'ANH 4B'!$B$5:$B$618,0), MATCH(Fixed!D$1,'ANH 4B'!$A$5:$AF$5,0))</f>
        <v>Anglian Water Services Financing Ltd</v>
      </c>
      <c r="E69" t="str">
        <f>INDEX('ANH 4B'!$A$5:$AF$618, MATCH(Fixed!$B69,'ANH 4B'!$B$5:$B$618,0), MATCH(Fixed!E$1,'ANH 4B'!$A$5:$AF$5,0))</f>
        <v>Swap - receiving leg</v>
      </c>
      <c r="F69" t="str">
        <f>INDEX('ANH 4B'!$A$5:$AF$618, MATCH(Fixed!$B69,'ANH 4B'!$B$5:$B$618,0), MATCH(Fixed!F$1,'ANH 4B'!$A$5:$AF$5,0))</f>
        <v>Bullet</v>
      </c>
      <c r="G69">
        <f>INDEX('ANH 4B'!$A$5:$AF$618, MATCH(Fixed!$B69,'ANH 4B'!$B$5:$B$618,0), MATCH(Fixed!G$1,'ANH 4B'!$A$5:$AF$5,0))</f>
        <v>0</v>
      </c>
      <c r="H69" t="str">
        <f>INDEX('ANH 4B'!$A$5:$AF$618, MATCH(Fixed!$B69,'ANH 4B'!$B$5:$B$618,0), MATCH(Fixed!H$1,'ANH 4B'!$A$5:$AF$5,0))</f>
        <v>Super-senior</v>
      </c>
      <c r="I69">
        <f>INDEX('ANH 4B'!$A$5:$AF$618, MATCH(Fixed!$B69,'ANH 4B'!$B$5:$B$618,0), MATCH(Fixed!I$1,'ANH 4B'!$A$5:$AF$5,0))</f>
        <v>0</v>
      </c>
      <c r="J69" t="str">
        <f>INDEX('ANH 4B'!$A$5:$AF$618, MATCH(Fixed!$B69,'ANH 4B'!$B$5:$B$618,0), MATCH(Fixed!J$1,'ANH 4B'!$A$5:$AF$5,0))</f>
        <v>GBP</v>
      </c>
      <c r="K69">
        <f>INDEX('ANH 4B'!$A$5:$AF$618, MATCH(Fixed!$B69,'ANH 4B'!$B$5:$B$618,0), MATCH(Fixed!K$1,'ANH 4B'!$A$5:$AF$5,0))</f>
        <v>42731</v>
      </c>
      <c r="L69">
        <f>INDEX('ANH 4B'!$A$5:$AF$618, MATCH(Fixed!$B69,'ANH 4B'!$B$5:$B$618,0), MATCH(Fixed!L$1,'ANH 4B'!$A$5:$AF$5,0))</f>
        <v>100</v>
      </c>
      <c r="M69">
        <f>INDEX('ANH 4B'!$A$5:$AF$618, MATCH(Fixed!$B69,'ANH 4B'!$B$5:$B$618,0), MATCH(Fixed!M$1,'ANH 4B'!$A$5:$AF$5,0))</f>
        <v>46383</v>
      </c>
      <c r="N69">
        <f>INDEX('ANH 4B'!$A$5:$AF$618, MATCH(Fixed!$B69,'ANH 4B'!$B$5:$B$618,0), MATCH(Fixed!N$1,'ANH 4B'!$A$5:$AF$5,0))</f>
        <v>4.7452054794520544</v>
      </c>
      <c r="O69" t="str">
        <f>INDEX('ANH 4B'!$A$5:$AF$618, MATCH(Fixed!$B69,'ANH 4B'!$B$5:$B$618,0), MATCH(Fixed!O$1,'ANH 4B'!$A$5:$AF$5,0))</f>
        <v>Not Applicable</v>
      </c>
      <c r="P69">
        <f>INDEX('ANH 4B'!$A$5:$AF$618, MATCH(Fixed!$B69,'ANH 4B'!$B$5:$B$618,0), MATCH(Fixed!P$1,'ANH 4B'!$A$5:$AF$5,0))</f>
        <v>-50</v>
      </c>
      <c r="Q69">
        <f>INDEX('ANH 4B'!$A$5:$AF$618, MATCH(Fixed!$B69,'ANH 4B'!$B$5:$B$618,0), MATCH(Fixed!Q$1,'ANH 4B'!$A$5:$AF$5,0))</f>
        <v>-50</v>
      </c>
      <c r="R69">
        <f>INDEX('ANH 4B'!$A$5:$AF$618, MATCH(Fixed!$B69,'ANH 4B'!$B$5:$B$618,0), MATCH(Fixed!R$1,'ANH 4B'!$A$5:$AF$5,0))</f>
        <v>-237.26027397260273</v>
      </c>
      <c r="S69">
        <f>INDEX('ANH 4B'!$A$5:$AF$618, MATCH(Fixed!$B69,'ANH 4B'!$B$5:$B$618,0), MATCH(Fixed!S$1,'ANH 4B'!$A$5:$AF$5,0))</f>
        <v>-1.4927113702623784E-2</v>
      </c>
      <c r="T69">
        <f>INDEX('ANH 4B'!$A$5:$AF$618, MATCH(Fixed!$B69,'ANH 4B'!$B$5:$B$618,0), MATCH(Fixed!T$1,'ANH 4B'!$A$5:$AF$5,0))</f>
        <v>-6.2352941176470056E-3</v>
      </c>
      <c r="U69">
        <f>INDEX('ANH 4B'!$A$5:$AF$618, MATCH(Fixed!$B69,'ANH 4B'!$B$5:$B$618,0), MATCH(Fixed!U$1,'ANH 4B'!$A$5:$AF$5,0))</f>
        <v>0</v>
      </c>
      <c r="V69">
        <f>INDEX('ANH 4B'!$A$5:$AF$618, MATCH(Fixed!$B69,'ANH 4B'!$B$5:$B$618,0), MATCH(Fixed!V$1,'ANH 4B'!$A$5:$AF$5,0))</f>
        <v>0</v>
      </c>
      <c r="W69">
        <f>INDEX('ANH 4B'!$A$5:$AF$618, MATCH(Fixed!$B69,'ANH 4B'!$B$5:$B$618,0), MATCH(Fixed!W$1,'ANH 4B'!$A$5:$AF$5,0))</f>
        <v>0</v>
      </c>
      <c r="X69">
        <f>INDEX('ANH 4B'!$A$5:$AF$618, MATCH(Fixed!$B69,'ANH 4B'!$B$5:$B$618,0), MATCH(Fixed!X$1,'ANH 4B'!$A$5:$AF$5,0))</f>
        <v>1.3640000000000001E-2</v>
      </c>
      <c r="Y69">
        <f>INDEX('ANH 4B'!$A$5:$AF$618, MATCH(Fixed!$B69,'ANH 4B'!$B$5:$B$618,0), MATCH(Fixed!Y$1,'ANH 4B'!$A$5:$AF$5,0))</f>
        <v>-0.68200000000000005</v>
      </c>
      <c r="Z69">
        <f>INDEX('ANH 4B'!$A$5:$AF$618, MATCH(Fixed!$B69,'ANH 4B'!$B$5:$B$618,0), MATCH(Fixed!Z$1,'ANH 4B'!$A$5:$AF$5,0))</f>
        <v>-0.68200000000000005</v>
      </c>
      <c r="AA69" t="str">
        <f>INDEX('ANH 4B'!$A$5:$AF$618, MATCH(Fixed!$B69,'ANH 4B'!$B$5:$B$618,0), MATCH(Fixed!AA$1,'ANH 4B'!$A$5:$AF$5,0))</f>
        <v>Not Applicable</v>
      </c>
      <c r="AB69" t="str">
        <f>INDEX('ANH 4B'!$A$5:$AF$618, MATCH(Fixed!$B69,'ANH 4B'!$B$5:$B$618,0), MATCH(Fixed!AB$1,'ANH 4B'!$A$5:$AF$5,0))</f>
        <v>Not Applicable</v>
      </c>
      <c r="AC69">
        <f>INDEX('ANH 4B'!$A$5:$AF$618, MATCH(Fixed!$B69,'ANH 4B'!$B$5:$B$618,0), MATCH(Fixed!AC$1,'ANH 4B'!$A$5:$AF$5,0))</f>
        <v>0</v>
      </c>
      <c r="AD69">
        <f>INDEX('ANH 4B'!$A$5:$AF$618, MATCH(Fixed!$B69,'ANH 4B'!$B$5:$B$618,0), MATCH(Fixed!AD$1,'ANH 4B'!$A$5:$AF$5,0))</f>
        <v>-3.4574317400000001</v>
      </c>
      <c r="AE69">
        <f>INDEX('ANH 4B'!$A$5:$AF$618, MATCH(Fixed!$B69,'ANH 4B'!$B$5:$B$618,0), MATCH(Fixed!AE$1,'ANH 4B'!$A$5:$AF$5,0))</f>
        <v>-3.4574317400000001</v>
      </c>
      <c r="AF69">
        <f>INDEX('ANH 4B'!$A$5:$AF$618, MATCH(Fixed!$B69,'ANH 4B'!$B$5:$B$618,0), MATCH(Fixed!AF$1,'ANH 4B'!$A$5:$AF$5,0))</f>
        <v>0</v>
      </c>
    </row>
    <row r="70" spans="1:32" x14ac:dyDescent="0.25">
      <c r="A70" t="s">
        <v>6</v>
      </c>
      <c r="B70" t="s">
        <v>210</v>
      </c>
      <c r="C70" t="str">
        <f>INDEX('ANH 4B'!$A$5:$AF$618, MATCH(Fixed!$B70,'ANH 4B'!$B$5:$B$618,0), MATCH(Fixed!C$1,'ANH 4B'!$A$5:$AF$5,0))</f>
        <v>Derivative TR00028869</v>
      </c>
      <c r="D70" t="str">
        <f>INDEX('ANH 4B'!$A$5:$AF$618, MATCH(Fixed!$B70,'ANH 4B'!$B$5:$B$618,0), MATCH(Fixed!D$1,'ANH 4B'!$A$5:$AF$5,0))</f>
        <v>Anglian Water Services Financing Ltd</v>
      </c>
      <c r="E70" t="str">
        <f>INDEX('ANH 4B'!$A$5:$AF$618, MATCH(Fixed!$B70,'ANH 4B'!$B$5:$B$618,0), MATCH(Fixed!E$1,'ANH 4B'!$A$5:$AF$5,0))</f>
        <v>Swap - receiving leg</v>
      </c>
      <c r="F70" t="str">
        <f>INDEX('ANH 4B'!$A$5:$AF$618, MATCH(Fixed!$B70,'ANH 4B'!$B$5:$B$618,0), MATCH(Fixed!F$1,'ANH 4B'!$A$5:$AF$5,0))</f>
        <v>Bullet</v>
      </c>
      <c r="G70">
        <f>INDEX('ANH 4B'!$A$5:$AF$618, MATCH(Fixed!$B70,'ANH 4B'!$B$5:$B$618,0), MATCH(Fixed!G$1,'ANH 4B'!$A$5:$AF$5,0))</f>
        <v>0</v>
      </c>
      <c r="H70" t="str">
        <f>INDEX('ANH 4B'!$A$5:$AF$618, MATCH(Fixed!$B70,'ANH 4B'!$B$5:$B$618,0), MATCH(Fixed!H$1,'ANH 4B'!$A$5:$AF$5,0))</f>
        <v>Super-senior</v>
      </c>
      <c r="I70">
        <f>INDEX('ANH 4B'!$A$5:$AF$618, MATCH(Fixed!$B70,'ANH 4B'!$B$5:$B$618,0), MATCH(Fixed!I$1,'ANH 4B'!$A$5:$AF$5,0))</f>
        <v>0</v>
      </c>
      <c r="J70" t="str">
        <f>INDEX('ANH 4B'!$A$5:$AF$618, MATCH(Fixed!$B70,'ANH 4B'!$B$5:$B$618,0), MATCH(Fixed!J$1,'ANH 4B'!$A$5:$AF$5,0))</f>
        <v>GBP</v>
      </c>
      <c r="K70">
        <f>INDEX('ANH 4B'!$A$5:$AF$618, MATCH(Fixed!$B70,'ANH 4B'!$B$5:$B$618,0), MATCH(Fixed!K$1,'ANH 4B'!$A$5:$AF$5,0))</f>
        <v>42901</v>
      </c>
      <c r="L70">
        <f>INDEX('ANH 4B'!$A$5:$AF$618, MATCH(Fixed!$B70,'ANH 4B'!$B$5:$B$618,0), MATCH(Fixed!L$1,'ANH 4B'!$A$5:$AF$5,0))</f>
        <v>100</v>
      </c>
      <c r="M70">
        <f>INDEX('ANH 4B'!$A$5:$AF$618, MATCH(Fixed!$B70,'ANH 4B'!$B$5:$B$618,0), MATCH(Fixed!M$1,'ANH 4B'!$A$5:$AF$5,0))</f>
        <v>46553</v>
      </c>
      <c r="N70">
        <f>INDEX('ANH 4B'!$A$5:$AF$618, MATCH(Fixed!$B70,'ANH 4B'!$B$5:$B$618,0), MATCH(Fixed!N$1,'ANH 4B'!$A$5:$AF$5,0))</f>
        <v>5.2109589041095887</v>
      </c>
      <c r="O70" t="str">
        <f>INDEX('ANH 4B'!$A$5:$AF$618, MATCH(Fixed!$B70,'ANH 4B'!$B$5:$B$618,0), MATCH(Fixed!O$1,'ANH 4B'!$A$5:$AF$5,0))</f>
        <v>Not Applicable</v>
      </c>
      <c r="P70">
        <f>INDEX('ANH 4B'!$A$5:$AF$618, MATCH(Fixed!$B70,'ANH 4B'!$B$5:$B$618,0), MATCH(Fixed!P$1,'ANH 4B'!$A$5:$AF$5,0))</f>
        <v>-25</v>
      </c>
      <c r="Q70">
        <f>INDEX('ANH 4B'!$A$5:$AF$618, MATCH(Fixed!$B70,'ANH 4B'!$B$5:$B$618,0), MATCH(Fixed!Q$1,'ANH 4B'!$A$5:$AF$5,0))</f>
        <v>-25</v>
      </c>
      <c r="R70">
        <f>INDEX('ANH 4B'!$A$5:$AF$618, MATCH(Fixed!$B70,'ANH 4B'!$B$5:$B$618,0), MATCH(Fixed!R$1,'ANH 4B'!$A$5:$AF$5,0))</f>
        <v>-130.27397260273972</v>
      </c>
      <c r="S70">
        <f>INDEX('ANH 4B'!$A$5:$AF$618, MATCH(Fixed!$B70,'ANH 4B'!$B$5:$B$618,0), MATCH(Fixed!S$1,'ANH 4B'!$A$5:$AF$5,0))</f>
        <v>-1.592322643343036E-2</v>
      </c>
      <c r="T70">
        <f>INDEX('ANH 4B'!$A$5:$AF$618, MATCH(Fixed!$B70,'ANH 4B'!$B$5:$B$618,0), MATCH(Fixed!T$1,'ANH 4B'!$A$5:$AF$5,0))</f>
        <v>-7.2401960784312935E-3</v>
      </c>
      <c r="U70">
        <f>INDEX('ANH 4B'!$A$5:$AF$618, MATCH(Fixed!$B70,'ANH 4B'!$B$5:$B$618,0), MATCH(Fixed!U$1,'ANH 4B'!$A$5:$AF$5,0))</f>
        <v>0</v>
      </c>
      <c r="V70">
        <f>INDEX('ANH 4B'!$A$5:$AF$618, MATCH(Fixed!$B70,'ANH 4B'!$B$5:$B$618,0), MATCH(Fixed!V$1,'ANH 4B'!$A$5:$AF$5,0))</f>
        <v>0</v>
      </c>
      <c r="W70">
        <f>INDEX('ANH 4B'!$A$5:$AF$618, MATCH(Fixed!$B70,'ANH 4B'!$B$5:$B$618,0), MATCH(Fixed!W$1,'ANH 4B'!$A$5:$AF$5,0))</f>
        <v>0</v>
      </c>
      <c r="X70">
        <f>INDEX('ANH 4B'!$A$5:$AF$618, MATCH(Fixed!$B70,'ANH 4B'!$B$5:$B$618,0), MATCH(Fixed!X$1,'ANH 4B'!$A$5:$AF$5,0))</f>
        <v>1.2615000000000001E-2</v>
      </c>
      <c r="Y70">
        <f>INDEX('ANH 4B'!$A$5:$AF$618, MATCH(Fixed!$B70,'ANH 4B'!$B$5:$B$618,0), MATCH(Fixed!Y$1,'ANH 4B'!$A$5:$AF$5,0))</f>
        <v>-0.31537500000000002</v>
      </c>
      <c r="Z70">
        <f>INDEX('ANH 4B'!$A$5:$AF$618, MATCH(Fixed!$B70,'ANH 4B'!$B$5:$B$618,0), MATCH(Fixed!Z$1,'ANH 4B'!$A$5:$AF$5,0))</f>
        <v>-0.31537500000000002</v>
      </c>
      <c r="AA70" t="str">
        <f>INDEX('ANH 4B'!$A$5:$AF$618, MATCH(Fixed!$B70,'ANH 4B'!$B$5:$B$618,0), MATCH(Fixed!AA$1,'ANH 4B'!$A$5:$AF$5,0))</f>
        <v>Not Applicable</v>
      </c>
      <c r="AB70" t="str">
        <f>INDEX('ANH 4B'!$A$5:$AF$618, MATCH(Fixed!$B70,'ANH 4B'!$B$5:$B$618,0), MATCH(Fixed!AB$1,'ANH 4B'!$A$5:$AF$5,0))</f>
        <v>Not Applicable</v>
      </c>
      <c r="AC70">
        <f>INDEX('ANH 4B'!$A$5:$AF$618, MATCH(Fixed!$B70,'ANH 4B'!$B$5:$B$618,0), MATCH(Fixed!AC$1,'ANH 4B'!$A$5:$AF$5,0))</f>
        <v>0</v>
      </c>
      <c r="AD70">
        <f>INDEX('ANH 4B'!$A$5:$AF$618, MATCH(Fixed!$B70,'ANH 4B'!$B$5:$B$618,0), MATCH(Fixed!AD$1,'ANH 4B'!$A$5:$AF$5,0))</f>
        <v>-1.6162901999999999</v>
      </c>
      <c r="AE70">
        <f>INDEX('ANH 4B'!$A$5:$AF$618, MATCH(Fixed!$B70,'ANH 4B'!$B$5:$B$618,0), MATCH(Fixed!AE$1,'ANH 4B'!$A$5:$AF$5,0))</f>
        <v>-1.6162901999999999</v>
      </c>
      <c r="AF70">
        <f>INDEX('ANH 4B'!$A$5:$AF$618, MATCH(Fixed!$B70,'ANH 4B'!$B$5:$B$618,0), MATCH(Fixed!AF$1,'ANH 4B'!$A$5:$AF$5,0))</f>
        <v>0</v>
      </c>
    </row>
    <row r="71" spans="1:32" x14ac:dyDescent="0.25">
      <c r="A71" t="s">
        <v>6</v>
      </c>
      <c r="B71" t="s">
        <v>211</v>
      </c>
      <c r="C71" t="str">
        <f>INDEX('ANH 4B'!$A$5:$AF$618, MATCH(Fixed!$B71,'ANH 4B'!$B$5:$B$618,0), MATCH(Fixed!C$1,'ANH 4B'!$A$5:$AF$5,0))</f>
        <v>Derivative TR00028868</v>
      </c>
      <c r="D71" t="str">
        <f>INDEX('ANH 4B'!$A$5:$AF$618, MATCH(Fixed!$B71,'ANH 4B'!$B$5:$B$618,0), MATCH(Fixed!D$1,'ANH 4B'!$A$5:$AF$5,0))</f>
        <v>Anglian Water Services Financing Ltd</v>
      </c>
      <c r="E71" t="str">
        <f>INDEX('ANH 4B'!$A$5:$AF$618, MATCH(Fixed!$B71,'ANH 4B'!$B$5:$B$618,0), MATCH(Fixed!E$1,'ANH 4B'!$A$5:$AF$5,0))</f>
        <v>Swap - receiving leg</v>
      </c>
      <c r="F71" t="str">
        <f>INDEX('ANH 4B'!$A$5:$AF$618, MATCH(Fixed!$B71,'ANH 4B'!$B$5:$B$618,0), MATCH(Fixed!F$1,'ANH 4B'!$A$5:$AF$5,0))</f>
        <v>Bullet</v>
      </c>
      <c r="G71">
        <f>INDEX('ANH 4B'!$A$5:$AF$618, MATCH(Fixed!$B71,'ANH 4B'!$B$5:$B$618,0), MATCH(Fixed!G$1,'ANH 4B'!$A$5:$AF$5,0))</f>
        <v>0</v>
      </c>
      <c r="H71" t="str">
        <f>INDEX('ANH 4B'!$A$5:$AF$618, MATCH(Fixed!$B71,'ANH 4B'!$B$5:$B$618,0), MATCH(Fixed!H$1,'ANH 4B'!$A$5:$AF$5,0))</f>
        <v>Super-senior</v>
      </c>
      <c r="I71">
        <f>INDEX('ANH 4B'!$A$5:$AF$618, MATCH(Fixed!$B71,'ANH 4B'!$B$5:$B$618,0), MATCH(Fixed!I$1,'ANH 4B'!$A$5:$AF$5,0))</f>
        <v>0</v>
      </c>
      <c r="J71" t="str">
        <f>INDEX('ANH 4B'!$A$5:$AF$618, MATCH(Fixed!$B71,'ANH 4B'!$B$5:$B$618,0), MATCH(Fixed!J$1,'ANH 4B'!$A$5:$AF$5,0))</f>
        <v>GBP</v>
      </c>
      <c r="K71">
        <f>INDEX('ANH 4B'!$A$5:$AF$618, MATCH(Fixed!$B71,'ANH 4B'!$B$5:$B$618,0), MATCH(Fixed!K$1,'ANH 4B'!$A$5:$AF$5,0))</f>
        <v>42901</v>
      </c>
      <c r="L71">
        <f>INDEX('ANH 4B'!$A$5:$AF$618, MATCH(Fixed!$B71,'ANH 4B'!$B$5:$B$618,0), MATCH(Fixed!L$1,'ANH 4B'!$A$5:$AF$5,0))</f>
        <v>100</v>
      </c>
      <c r="M71">
        <f>INDEX('ANH 4B'!$A$5:$AF$618, MATCH(Fixed!$B71,'ANH 4B'!$B$5:$B$618,0), MATCH(Fixed!M$1,'ANH 4B'!$A$5:$AF$5,0))</f>
        <v>46553</v>
      </c>
      <c r="N71">
        <f>INDEX('ANH 4B'!$A$5:$AF$618, MATCH(Fixed!$B71,'ANH 4B'!$B$5:$B$618,0), MATCH(Fixed!N$1,'ANH 4B'!$A$5:$AF$5,0))</f>
        <v>5.2109589041095887</v>
      </c>
      <c r="O71" t="str">
        <f>INDEX('ANH 4B'!$A$5:$AF$618, MATCH(Fixed!$B71,'ANH 4B'!$B$5:$B$618,0), MATCH(Fixed!O$1,'ANH 4B'!$A$5:$AF$5,0))</f>
        <v>Not Applicable</v>
      </c>
      <c r="P71">
        <f>INDEX('ANH 4B'!$A$5:$AF$618, MATCH(Fixed!$B71,'ANH 4B'!$B$5:$B$618,0), MATCH(Fixed!P$1,'ANH 4B'!$A$5:$AF$5,0))</f>
        <v>-25.5</v>
      </c>
      <c r="Q71">
        <f>INDEX('ANH 4B'!$A$5:$AF$618, MATCH(Fixed!$B71,'ANH 4B'!$B$5:$B$618,0), MATCH(Fixed!Q$1,'ANH 4B'!$A$5:$AF$5,0))</f>
        <v>-25.5</v>
      </c>
      <c r="R71">
        <f>INDEX('ANH 4B'!$A$5:$AF$618, MATCH(Fixed!$B71,'ANH 4B'!$B$5:$B$618,0), MATCH(Fixed!R$1,'ANH 4B'!$A$5:$AF$5,0))</f>
        <v>-132.87945205479451</v>
      </c>
      <c r="S71">
        <f>INDEX('ANH 4B'!$A$5:$AF$618, MATCH(Fixed!$B71,'ANH 4B'!$B$5:$B$618,0), MATCH(Fixed!S$1,'ANH 4B'!$A$5:$AF$5,0))</f>
        <v>-1.6132167152575261E-2</v>
      </c>
      <c r="T71">
        <f>INDEX('ANH 4B'!$A$5:$AF$618, MATCH(Fixed!$B71,'ANH 4B'!$B$5:$B$618,0), MATCH(Fixed!T$1,'ANH 4B'!$A$5:$AF$5,0))</f>
        <v>-7.4509803921568585E-3</v>
      </c>
      <c r="U71">
        <f>INDEX('ANH 4B'!$A$5:$AF$618, MATCH(Fixed!$B71,'ANH 4B'!$B$5:$B$618,0), MATCH(Fixed!U$1,'ANH 4B'!$A$5:$AF$5,0))</f>
        <v>0</v>
      </c>
      <c r="V71">
        <f>INDEX('ANH 4B'!$A$5:$AF$618, MATCH(Fixed!$B71,'ANH 4B'!$B$5:$B$618,0), MATCH(Fixed!V$1,'ANH 4B'!$A$5:$AF$5,0))</f>
        <v>0</v>
      </c>
      <c r="W71">
        <f>INDEX('ANH 4B'!$A$5:$AF$618, MATCH(Fixed!$B71,'ANH 4B'!$B$5:$B$618,0), MATCH(Fixed!W$1,'ANH 4B'!$A$5:$AF$5,0))</f>
        <v>0</v>
      </c>
      <c r="X71">
        <f>INDEX('ANH 4B'!$A$5:$AF$618, MATCH(Fixed!$B71,'ANH 4B'!$B$5:$B$618,0), MATCH(Fixed!X$1,'ANH 4B'!$A$5:$AF$5,0))</f>
        <v>1.24E-2</v>
      </c>
      <c r="Y71">
        <f>INDEX('ANH 4B'!$A$5:$AF$618, MATCH(Fixed!$B71,'ANH 4B'!$B$5:$B$618,0), MATCH(Fixed!Y$1,'ANH 4B'!$A$5:$AF$5,0))</f>
        <v>-0.31619999999999998</v>
      </c>
      <c r="Z71">
        <f>INDEX('ANH 4B'!$A$5:$AF$618, MATCH(Fixed!$B71,'ANH 4B'!$B$5:$B$618,0), MATCH(Fixed!Z$1,'ANH 4B'!$A$5:$AF$5,0))</f>
        <v>-0.31619999999999998</v>
      </c>
      <c r="AA71" t="str">
        <f>INDEX('ANH 4B'!$A$5:$AF$618, MATCH(Fixed!$B71,'ANH 4B'!$B$5:$B$618,0), MATCH(Fixed!AA$1,'ANH 4B'!$A$5:$AF$5,0))</f>
        <v>Not Applicable</v>
      </c>
      <c r="AB71" t="str">
        <f>INDEX('ANH 4B'!$A$5:$AF$618, MATCH(Fixed!$B71,'ANH 4B'!$B$5:$B$618,0), MATCH(Fixed!AB$1,'ANH 4B'!$A$5:$AF$5,0))</f>
        <v>Not Applicable</v>
      </c>
      <c r="AC71">
        <f>INDEX('ANH 4B'!$A$5:$AF$618, MATCH(Fixed!$B71,'ANH 4B'!$B$5:$B$618,0), MATCH(Fixed!AC$1,'ANH 4B'!$A$5:$AF$5,0))</f>
        <v>0</v>
      </c>
      <c r="AD71">
        <f>INDEX('ANH 4B'!$A$5:$AF$618, MATCH(Fixed!$B71,'ANH 4B'!$B$5:$B$618,0), MATCH(Fixed!AD$1,'ANH 4B'!$A$5:$AF$5,0))</f>
        <v>-1.62051831</v>
      </c>
      <c r="AE71">
        <f>INDEX('ANH 4B'!$A$5:$AF$618, MATCH(Fixed!$B71,'ANH 4B'!$B$5:$B$618,0), MATCH(Fixed!AE$1,'ANH 4B'!$A$5:$AF$5,0))</f>
        <v>-1.62051831</v>
      </c>
      <c r="AF71">
        <f>INDEX('ANH 4B'!$A$5:$AF$618, MATCH(Fixed!$B71,'ANH 4B'!$B$5:$B$618,0), MATCH(Fixed!AF$1,'ANH 4B'!$A$5:$AF$5,0))</f>
        <v>0</v>
      </c>
    </row>
    <row r="72" spans="1:32" x14ac:dyDescent="0.25">
      <c r="A72" t="s">
        <v>6</v>
      </c>
      <c r="B72" t="s">
        <v>212</v>
      </c>
      <c r="C72" t="str">
        <f>INDEX('ANH 4B'!$A$5:$AF$618, MATCH(Fixed!$B72,'ANH 4B'!$B$5:$B$618,0), MATCH(Fixed!C$1,'ANH 4B'!$A$5:$AF$5,0))</f>
        <v>Derivative TR00028701</v>
      </c>
      <c r="D72" t="str">
        <f>INDEX('ANH 4B'!$A$5:$AF$618, MATCH(Fixed!$B72,'ANH 4B'!$B$5:$B$618,0), MATCH(Fixed!D$1,'ANH 4B'!$A$5:$AF$5,0))</f>
        <v>Anglian Water Services Financing Ltd</v>
      </c>
      <c r="E72" t="str">
        <f>INDEX('ANH 4B'!$A$5:$AF$618, MATCH(Fixed!$B72,'ANH 4B'!$B$5:$B$618,0), MATCH(Fixed!E$1,'ANH 4B'!$A$5:$AF$5,0))</f>
        <v>Swap - receiving leg</v>
      </c>
      <c r="F72" t="str">
        <f>INDEX('ANH 4B'!$A$5:$AF$618, MATCH(Fixed!$B72,'ANH 4B'!$B$5:$B$618,0), MATCH(Fixed!F$1,'ANH 4B'!$A$5:$AF$5,0))</f>
        <v>Bullet</v>
      </c>
      <c r="G72">
        <f>INDEX('ANH 4B'!$A$5:$AF$618, MATCH(Fixed!$B72,'ANH 4B'!$B$5:$B$618,0), MATCH(Fixed!G$1,'ANH 4B'!$A$5:$AF$5,0))</f>
        <v>0</v>
      </c>
      <c r="H72" t="str">
        <f>INDEX('ANH 4B'!$A$5:$AF$618, MATCH(Fixed!$B72,'ANH 4B'!$B$5:$B$618,0), MATCH(Fixed!H$1,'ANH 4B'!$A$5:$AF$5,0))</f>
        <v>Super-senior</v>
      </c>
      <c r="I72">
        <f>INDEX('ANH 4B'!$A$5:$AF$618, MATCH(Fixed!$B72,'ANH 4B'!$B$5:$B$618,0), MATCH(Fixed!I$1,'ANH 4B'!$A$5:$AF$5,0))</f>
        <v>0</v>
      </c>
      <c r="J72" t="str">
        <f>INDEX('ANH 4B'!$A$5:$AF$618, MATCH(Fixed!$B72,'ANH 4B'!$B$5:$B$618,0), MATCH(Fixed!J$1,'ANH 4B'!$A$5:$AF$5,0))</f>
        <v>GBP</v>
      </c>
      <c r="K72">
        <f>INDEX('ANH 4B'!$A$5:$AF$618, MATCH(Fixed!$B72,'ANH 4B'!$B$5:$B$618,0), MATCH(Fixed!K$1,'ANH 4B'!$A$5:$AF$5,0))</f>
        <v>42901</v>
      </c>
      <c r="L72">
        <f>INDEX('ANH 4B'!$A$5:$AF$618, MATCH(Fixed!$B72,'ANH 4B'!$B$5:$B$618,0), MATCH(Fixed!L$1,'ANH 4B'!$A$5:$AF$5,0))</f>
        <v>100</v>
      </c>
      <c r="M72">
        <f>INDEX('ANH 4B'!$A$5:$AF$618, MATCH(Fixed!$B72,'ANH 4B'!$B$5:$B$618,0), MATCH(Fixed!M$1,'ANH 4B'!$A$5:$AF$5,0))</f>
        <v>46553</v>
      </c>
      <c r="N72">
        <f>INDEX('ANH 4B'!$A$5:$AF$618, MATCH(Fixed!$B72,'ANH 4B'!$B$5:$B$618,0), MATCH(Fixed!N$1,'ANH 4B'!$A$5:$AF$5,0))</f>
        <v>5.2109589041095887</v>
      </c>
      <c r="O72" t="str">
        <f>INDEX('ANH 4B'!$A$5:$AF$618, MATCH(Fixed!$B72,'ANH 4B'!$B$5:$B$618,0), MATCH(Fixed!O$1,'ANH 4B'!$A$5:$AF$5,0))</f>
        <v>Not Applicable</v>
      </c>
      <c r="P72">
        <f>INDEX('ANH 4B'!$A$5:$AF$618, MATCH(Fixed!$B72,'ANH 4B'!$B$5:$B$618,0), MATCH(Fixed!P$1,'ANH 4B'!$A$5:$AF$5,0))</f>
        <v>-50</v>
      </c>
      <c r="Q72">
        <f>INDEX('ANH 4B'!$A$5:$AF$618, MATCH(Fixed!$B72,'ANH 4B'!$B$5:$B$618,0), MATCH(Fixed!Q$1,'ANH 4B'!$A$5:$AF$5,0))</f>
        <v>-50</v>
      </c>
      <c r="R72">
        <f>INDEX('ANH 4B'!$A$5:$AF$618, MATCH(Fixed!$B72,'ANH 4B'!$B$5:$B$618,0), MATCH(Fixed!R$1,'ANH 4B'!$A$5:$AF$5,0))</f>
        <v>-260.54794520547944</v>
      </c>
      <c r="S72">
        <f>INDEX('ANH 4B'!$A$5:$AF$618, MATCH(Fixed!$B72,'ANH 4B'!$B$5:$B$618,0), MATCH(Fixed!S$1,'ANH 4B'!$A$5:$AF$5,0))</f>
        <v>-1.6132167152575261E-2</v>
      </c>
      <c r="T72">
        <f>INDEX('ANH 4B'!$A$5:$AF$618, MATCH(Fixed!$B72,'ANH 4B'!$B$5:$B$618,0), MATCH(Fixed!T$1,'ANH 4B'!$A$5:$AF$5,0))</f>
        <v>-7.4509803921568585E-3</v>
      </c>
      <c r="U72">
        <f>INDEX('ANH 4B'!$A$5:$AF$618, MATCH(Fixed!$B72,'ANH 4B'!$B$5:$B$618,0), MATCH(Fixed!U$1,'ANH 4B'!$A$5:$AF$5,0))</f>
        <v>0</v>
      </c>
      <c r="V72">
        <f>INDEX('ANH 4B'!$A$5:$AF$618, MATCH(Fixed!$B72,'ANH 4B'!$B$5:$B$618,0), MATCH(Fixed!V$1,'ANH 4B'!$A$5:$AF$5,0))</f>
        <v>0</v>
      </c>
      <c r="W72">
        <f>INDEX('ANH 4B'!$A$5:$AF$618, MATCH(Fixed!$B72,'ANH 4B'!$B$5:$B$618,0), MATCH(Fixed!W$1,'ANH 4B'!$A$5:$AF$5,0))</f>
        <v>0</v>
      </c>
      <c r="X72">
        <f>INDEX('ANH 4B'!$A$5:$AF$618, MATCH(Fixed!$B72,'ANH 4B'!$B$5:$B$618,0), MATCH(Fixed!X$1,'ANH 4B'!$A$5:$AF$5,0))</f>
        <v>1.24E-2</v>
      </c>
      <c r="Y72">
        <f>INDEX('ANH 4B'!$A$5:$AF$618, MATCH(Fixed!$B72,'ANH 4B'!$B$5:$B$618,0), MATCH(Fixed!Y$1,'ANH 4B'!$A$5:$AF$5,0))</f>
        <v>-0.62</v>
      </c>
      <c r="Z72">
        <f>INDEX('ANH 4B'!$A$5:$AF$618, MATCH(Fixed!$B72,'ANH 4B'!$B$5:$B$618,0), MATCH(Fixed!Z$1,'ANH 4B'!$A$5:$AF$5,0))</f>
        <v>-0.62</v>
      </c>
      <c r="AA72" t="str">
        <f>INDEX('ANH 4B'!$A$5:$AF$618, MATCH(Fixed!$B72,'ANH 4B'!$B$5:$B$618,0), MATCH(Fixed!AA$1,'ANH 4B'!$A$5:$AF$5,0))</f>
        <v>Not Applicable</v>
      </c>
      <c r="AB72" t="str">
        <f>INDEX('ANH 4B'!$A$5:$AF$618, MATCH(Fixed!$B72,'ANH 4B'!$B$5:$B$618,0), MATCH(Fixed!AB$1,'ANH 4B'!$A$5:$AF$5,0))</f>
        <v>Not Applicable</v>
      </c>
      <c r="AC72">
        <f>INDEX('ANH 4B'!$A$5:$AF$618, MATCH(Fixed!$B72,'ANH 4B'!$B$5:$B$618,0), MATCH(Fixed!AC$1,'ANH 4B'!$A$5:$AF$5,0))</f>
        <v>0</v>
      </c>
      <c r="AD72">
        <f>INDEX('ANH 4B'!$A$5:$AF$618, MATCH(Fixed!$B72,'ANH 4B'!$B$5:$B$618,0), MATCH(Fixed!AD$1,'ANH 4B'!$A$5:$AF$5,0))</f>
        <v>-3.1774868700000001</v>
      </c>
      <c r="AE72">
        <f>INDEX('ANH 4B'!$A$5:$AF$618, MATCH(Fixed!$B72,'ANH 4B'!$B$5:$B$618,0), MATCH(Fixed!AE$1,'ANH 4B'!$A$5:$AF$5,0))</f>
        <v>-3.1774868700000001</v>
      </c>
      <c r="AF72">
        <f>INDEX('ANH 4B'!$A$5:$AF$618, MATCH(Fixed!$B72,'ANH 4B'!$B$5:$B$618,0), MATCH(Fixed!AF$1,'ANH 4B'!$A$5:$AF$5,0))</f>
        <v>0</v>
      </c>
    </row>
    <row r="73" spans="1:32" x14ac:dyDescent="0.25">
      <c r="A73" t="s">
        <v>6</v>
      </c>
      <c r="B73" t="s">
        <v>213</v>
      </c>
      <c r="C73" t="str">
        <f>INDEX('ANH 4B'!$A$5:$AF$618, MATCH(Fixed!$B73,'ANH 4B'!$B$5:$B$618,0), MATCH(Fixed!C$1,'ANH 4B'!$A$5:$AF$5,0))</f>
        <v>Derivative TR00028704</v>
      </c>
      <c r="D73" t="str">
        <f>INDEX('ANH 4B'!$A$5:$AF$618, MATCH(Fixed!$B73,'ANH 4B'!$B$5:$B$618,0), MATCH(Fixed!D$1,'ANH 4B'!$A$5:$AF$5,0))</f>
        <v>Anglian Water Services Financing Ltd</v>
      </c>
      <c r="E73" t="str">
        <f>INDEX('ANH 4B'!$A$5:$AF$618, MATCH(Fixed!$B73,'ANH 4B'!$B$5:$B$618,0), MATCH(Fixed!E$1,'ANH 4B'!$A$5:$AF$5,0))</f>
        <v>Swap - receiving leg</v>
      </c>
      <c r="F73" t="str">
        <f>INDEX('ANH 4B'!$A$5:$AF$618, MATCH(Fixed!$B73,'ANH 4B'!$B$5:$B$618,0), MATCH(Fixed!F$1,'ANH 4B'!$A$5:$AF$5,0))</f>
        <v>Bullet</v>
      </c>
      <c r="G73">
        <f>INDEX('ANH 4B'!$A$5:$AF$618, MATCH(Fixed!$B73,'ANH 4B'!$B$5:$B$618,0), MATCH(Fixed!G$1,'ANH 4B'!$A$5:$AF$5,0))</f>
        <v>0</v>
      </c>
      <c r="H73" t="str">
        <f>INDEX('ANH 4B'!$A$5:$AF$618, MATCH(Fixed!$B73,'ANH 4B'!$B$5:$B$618,0), MATCH(Fixed!H$1,'ANH 4B'!$A$5:$AF$5,0))</f>
        <v>Super-senior</v>
      </c>
      <c r="I73">
        <f>INDEX('ANH 4B'!$A$5:$AF$618, MATCH(Fixed!$B73,'ANH 4B'!$B$5:$B$618,0), MATCH(Fixed!I$1,'ANH 4B'!$A$5:$AF$5,0))</f>
        <v>0</v>
      </c>
      <c r="J73" t="str">
        <f>INDEX('ANH 4B'!$A$5:$AF$618, MATCH(Fixed!$B73,'ANH 4B'!$B$5:$B$618,0), MATCH(Fixed!J$1,'ANH 4B'!$A$5:$AF$5,0))</f>
        <v>GBP</v>
      </c>
      <c r="K73">
        <f>INDEX('ANH 4B'!$A$5:$AF$618, MATCH(Fixed!$B73,'ANH 4B'!$B$5:$B$618,0), MATCH(Fixed!K$1,'ANH 4B'!$A$5:$AF$5,0))</f>
        <v>42901</v>
      </c>
      <c r="L73">
        <f>INDEX('ANH 4B'!$A$5:$AF$618, MATCH(Fixed!$B73,'ANH 4B'!$B$5:$B$618,0), MATCH(Fixed!L$1,'ANH 4B'!$A$5:$AF$5,0))</f>
        <v>100</v>
      </c>
      <c r="M73">
        <f>INDEX('ANH 4B'!$A$5:$AF$618, MATCH(Fixed!$B73,'ANH 4B'!$B$5:$B$618,0), MATCH(Fixed!M$1,'ANH 4B'!$A$5:$AF$5,0))</f>
        <v>46553</v>
      </c>
      <c r="N73">
        <f>INDEX('ANH 4B'!$A$5:$AF$618, MATCH(Fixed!$B73,'ANH 4B'!$B$5:$B$618,0), MATCH(Fixed!N$1,'ANH 4B'!$A$5:$AF$5,0))</f>
        <v>5.2109589041095887</v>
      </c>
      <c r="O73" t="str">
        <f>INDEX('ANH 4B'!$A$5:$AF$618, MATCH(Fixed!$B73,'ANH 4B'!$B$5:$B$618,0), MATCH(Fixed!O$1,'ANH 4B'!$A$5:$AF$5,0))</f>
        <v>Not Applicable</v>
      </c>
      <c r="P73">
        <f>INDEX('ANH 4B'!$A$5:$AF$618, MATCH(Fixed!$B73,'ANH 4B'!$B$5:$B$618,0), MATCH(Fixed!P$1,'ANH 4B'!$A$5:$AF$5,0))</f>
        <v>-18.3</v>
      </c>
      <c r="Q73">
        <f>INDEX('ANH 4B'!$A$5:$AF$618, MATCH(Fixed!$B73,'ANH 4B'!$B$5:$B$618,0), MATCH(Fixed!Q$1,'ANH 4B'!$A$5:$AF$5,0))</f>
        <v>-18.3</v>
      </c>
      <c r="R73">
        <f>INDEX('ANH 4B'!$A$5:$AF$618, MATCH(Fixed!$B73,'ANH 4B'!$B$5:$B$618,0), MATCH(Fixed!R$1,'ANH 4B'!$A$5:$AF$5,0))</f>
        <v>-95.360547945205482</v>
      </c>
      <c r="S73">
        <f>INDEX('ANH 4B'!$A$5:$AF$618, MATCH(Fixed!$B73,'ANH 4B'!$B$5:$B$618,0), MATCH(Fixed!S$1,'ANH 4B'!$A$5:$AF$5,0))</f>
        <v>-1.6132167152575261E-2</v>
      </c>
      <c r="T73">
        <f>INDEX('ANH 4B'!$A$5:$AF$618, MATCH(Fixed!$B73,'ANH 4B'!$B$5:$B$618,0), MATCH(Fixed!T$1,'ANH 4B'!$A$5:$AF$5,0))</f>
        <v>-7.4509803921568585E-3</v>
      </c>
      <c r="U73">
        <f>INDEX('ANH 4B'!$A$5:$AF$618, MATCH(Fixed!$B73,'ANH 4B'!$B$5:$B$618,0), MATCH(Fixed!U$1,'ANH 4B'!$A$5:$AF$5,0))</f>
        <v>0</v>
      </c>
      <c r="V73">
        <f>INDEX('ANH 4B'!$A$5:$AF$618, MATCH(Fixed!$B73,'ANH 4B'!$B$5:$B$618,0), MATCH(Fixed!V$1,'ANH 4B'!$A$5:$AF$5,0))</f>
        <v>0</v>
      </c>
      <c r="W73">
        <f>INDEX('ANH 4B'!$A$5:$AF$618, MATCH(Fixed!$B73,'ANH 4B'!$B$5:$B$618,0), MATCH(Fixed!W$1,'ANH 4B'!$A$5:$AF$5,0))</f>
        <v>0</v>
      </c>
      <c r="X73">
        <f>INDEX('ANH 4B'!$A$5:$AF$618, MATCH(Fixed!$B73,'ANH 4B'!$B$5:$B$618,0), MATCH(Fixed!X$1,'ANH 4B'!$A$5:$AF$5,0))</f>
        <v>1.24E-2</v>
      </c>
      <c r="Y73">
        <f>INDEX('ANH 4B'!$A$5:$AF$618, MATCH(Fixed!$B73,'ANH 4B'!$B$5:$B$618,0), MATCH(Fixed!Y$1,'ANH 4B'!$A$5:$AF$5,0))</f>
        <v>-0.22692000000000001</v>
      </c>
      <c r="Z73">
        <f>INDEX('ANH 4B'!$A$5:$AF$618, MATCH(Fixed!$B73,'ANH 4B'!$B$5:$B$618,0), MATCH(Fixed!Z$1,'ANH 4B'!$A$5:$AF$5,0))</f>
        <v>-0.22692000000000001</v>
      </c>
      <c r="AA73" t="str">
        <f>INDEX('ANH 4B'!$A$5:$AF$618, MATCH(Fixed!$B73,'ANH 4B'!$B$5:$B$618,0), MATCH(Fixed!AA$1,'ANH 4B'!$A$5:$AF$5,0))</f>
        <v>Not Applicable</v>
      </c>
      <c r="AB73" t="str">
        <f>INDEX('ANH 4B'!$A$5:$AF$618, MATCH(Fixed!$B73,'ANH 4B'!$B$5:$B$618,0), MATCH(Fixed!AB$1,'ANH 4B'!$A$5:$AF$5,0))</f>
        <v>Not Applicable</v>
      </c>
      <c r="AC73">
        <f>INDEX('ANH 4B'!$A$5:$AF$618, MATCH(Fixed!$B73,'ANH 4B'!$B$5:$B$618,0), MATCH(Fixed!AC$1,'ANH 4B'!$A$5:$AF$5,0))</f>
        <v>0</v>
      </c>
      <c r="AD73">
        <f>INDEX('ANH 4B'!$A$5:$AF$618, MATCH(Fixed!$B73,'ANH 4B'!$B$5:$B$618,0), MATCH(Fixed!AD$1,'ANH 4B'!$A$5:$AF$5,0))</f>
        <v>-1.1629601999999999</v>
      </c>
      <c r="AE73">
        <f>INDEX('ANH 4B'!$A$5:$AF$618, MATCH(Fixed!$B73,'ANH 4B'!$B$5:$B$618,0), MATCH(Fixed!AE$1,'ANH 4B'!$A$5:$AF$5,0))</f>
        <v>-1.1629601999999999</v>
      </c>
      <c r="AF73">
        <f>INDEX('ANH 4B'!$A$5:$AF$618, MATCH(Fixed!$B73,'ANH 4B'!$B$5:$B$618,0), MATCH(Fixed!AF$1,'ANH 4B'!$A$5:$AF$5,0))</f>
        <v>0</v>
      </c>
    </row>
    <row r="74" spans="1:32" x14ac:dyDescent="0.25">
      <c r="A74" t="s">
        <v>6</v>
      </c>
      <c r="B74" t="s">
        <v>214</v>
      </c>
      <c r="C74" t="str">
        <f>INDEX('ANH 4B'!$A$5:$AF$618, MATCH(Fixed!$B74,'ANH 4B'!$B$5:$B$618,0), MATCH(Fixed!C$1,'ANH 4B'!$A$5:$AF$5,0))</f>
        <v>Derivative TR01367125</v>
      </c>
      <c r="D74" t="str">
        <f>INDEX('ANH 4B'!$A$5:$AF$618, MATCH(Fixed!$B74,'ANH 4B'!$B$5:$B$618,0), MATCH(Fixed!D$1,'ANH 4B'!$A$5:$AF$5,0))</f>
        <v>Anglian Water Services Financing Ltd</v>
      </c>
      <c r="E74" t="str">
        <f>INDEX('ANH 4B'!$A$5:$AF$618, MATCH(Fixed!$B74,'ANH 4B'!$B$5:$B$618,0), MATCH(Fixed!E$1,'ANH 4B'!$A$5:$AF$5,0))</f>
        <v>Swap - receiving leg</v>
      </c>
      <c r="F74" t="str">
        <f>INDEX('ANH 4B'!$A$5:$AF$618, MATCH(Fixed!$B74,'ANH 4B'!$B$5:$B$618,0), MATCH(Fixed!F$1,'ANH 4B'!$A$5:$AF$5,0))</f>
        <v>Bullet</v>
      </c>
      <c r="G74">
        <f>INDEX('ANH 4B'!$A$5:$AF$618, MATCH(Fixed!$B74,'ANH 4B'!$B$5:$B$618,0), MATCH(Fixed!G$1,'ANH 4B'!$A$5:$AF$5,0))</f>
        <v>0</v>
      </c>
      <c r="H74" t="str">
        <f>INDEX('ANH 4B'!$A$5:$AF$618, MATCH(Fixed!$B74,'ANH 4B'!$B$5:$B$618,0), MATCH(Fixed!H$1,'ANH 4B'!$A$5:$AF$5,0))</f>
        <v>Super-senior</v>
      </c>
      <c r="I74">
        <f>INDEX('ANH 4B'!$A$5:$AF$618, MATCH(Fixed!$B74,'ANH 4B'!$B$5:$B$618,0), MATCH(Fixed!I$1,'ANH 4B'!$A$5:$AF$5,0))</f>
        <v>0</v>
      </c>
      <c r="J74" t="str">
        <f>INDEX('ANH 4B'!$A$5:$AF$618, MATCH(Fixed!$B74,'ANH 4B'!$B$5:$B$618,0), MATCH(Fixed!J$1,'ANH 4B'!$A$5:$AF$5,0))</f>
        <v>GBP</v>
      </c>
      <c r="K74">
        <f>INDEX('ANH 4B'!$A$5:$AF$618, MATCH(Fixed!$B74,'ANH 4B'!$B$5:$B$618,0), MATCH(Fixed!K$1,'ANH 4B'!$A$5:$AF$5,0))</f>
        <v>42809</v>
      </c>
      <c r="L74">
        <f>INDEX('ANH 4B'!$A$5:$AF$618, MATCH(Fixed!$B74,'ANH 4B'!$B$5:$B$618,0), MATCH(Fixed!L$1,'ANH 4B'!$A$5:$AF$5,0))</f>
        <v>100</v>
      </c>
      <c r="M74">
        <f>INDEX('ANH 4B'!$A$5:$AF$618, MATCH(Fixed!$B74,'ANH 4B'!$B$5:$B$618,0), MATCH(Fixed!M$1,'ANH 4B'!$A$5:$AF$5,0))</f>
        <v>46553</v>
      </c>
      <c r="N74">
        <f>INDEX('ANH 4B'!$A$5:$AF$618, MATCH(Fixed!$B74,'ANH 4B'!$B$5:$B$618,0), MATCH(Fixed!N$1,'ANH 4B'!$A$5:$AF$5,0))</f>
        <v>5.2109589041095887</v>
      </c>
      <c r="O74" t="str">
        <f>INDEX('ANH 4B'!$A$5:$AF$618, MATCH(Fixed!$B74,'ANH 4B'!$B$5:$B$618,0), MATCH(Fixed!O$1,'ANH 4B'!$A$5:$AF$5,0))</f>
        <v>Not Applicable</v>
      </c>
      <c r="P74">
        <f>INDEX('ANH 4B'!$A$5:$AF$618, MATCH(Fixed!$B74,'ANH 4B'!$B$5:$B$618,0), MATCH(Fixed!P$1,'ANH 4B'!$A$5:$AF$5,0))</f>
        <v>-81.2</v>
      </c>
      <c r="Q74">
        <f>INDEX('ANH 4B'!$A$5:$AF$618, MATCH(Fixed!$B74,'ANH 4B'!$B$5:$B$618,0), MATCH(Fixed!Q$1,'ANH 4B'!$A$5:$AF$5,0))</f>
        <v>-81.2</v>
      </c>
      <c r="R74">
        <f>INDEX('ANH 4B'!$A$5:$AF$618, MATCH(Fixed!$B74,'ANH 4B'!$B$5:$B$618,0), MATCH(Fixed!R$1,'ANH 4B'!$A$5:$AF$5,0))</f>
        <v>-423.12986301369864</v>
      </c>
      <c r="S74">
        <f>INDEX('ANH 4B'!$A$5:$AF$618, MATCH(Fixed!$B74,'ANH 4B'!$B$5:$B$618,0), MATCH(Fixed!S$1,'ANH 4B'!$A$5:$AF$5,0))</f>
        <v>-1.736151603498548E-2</v>
      </c>
      <c r="T74">
        <f>INDEX('ANH 4B'!$A$5:$AF$618, MATCH(Fixed!$B74,'ANH 4B'!$B$5:$B$618,0), MATCH(Fixed!T$1,'ANH 4B'!$A$5:$AF$5,0))</f>
        <v>-8.6911764705883687E-3</v>
      </c>
      <c r="U74">
        <f>INDEX('ANH 4B'!$A$5:$AF$618, MATCH(Fixed!$B74,'ANH 4B'!$B$5:$B$618,0), MATCH(Fixed!U$1,'ANH 4B'!$A$5:$AF$5,0))</f>
        <v>0</v>
      </c>
      <c r="V74">
        <f>INDEX('ANH 4B'!$A$5:$AF$618, MATCH(Fixed!$B74,'ANH 4B'!$B$5:$B$618,0), MATCH(Fixed!V$1,'ANH 4B'!$A$5:$AF$5,0))</f>
        <v>0</v>
      </c>
      <c r="W74">
        <f>INDEX('ANH 4B'!$A$5:$AF$618, MATCH(Fixed!$B74,'ANH 4B'!$B$5:$B$618,0), MATCH(Fixed!W$1,'ANH 4B'!$A$5:$AF$5,0))</f>
        <v>0</v>
      </c>
      <c r="X74">
        <f>INDEX('ANH 4B'!$A$5:$AF$618, MATCH(Fixed!$B74,'ANH 4B'!$B$5:$B$618,0), MATCH(Fixed!X$1,'ANH 4B'!$A$5:$AF$5,0))</f>
        <v>1.1134999999999999E-2</v>
      </c>
      <c r="Y74">
        <f>INDEX('ANH 4B'!$A$5:$AF$618, MATCH(Fixed!$B74,'ANH 4B'!$B$5:$B$618,0), MATCH(Fixed!Y$1,'ANH 4B'!$A$5:$AF$5,0))</f>
        <v>-0.90416199999999991</v>
      </c>
      <c r="Z74">
        <f>INDEX('ANH 4B'!$A$5:$AF$618, MATCH(Fixed!$B74,'ANH 4B'!$B$5:$B$618,0), MATCH(Fixed!Z$1,'ANH 4B'!$A$5:$AF$5,0))</f>
        <v>-0.90416199999999991</v>
      </c>
      <c r="AA74" t="str">
        <f>INDEX('ANH 4B'!$A$5:$AF$618, MATCH(Fixed!$B74,'ANH 4B'!$B$5:$B$618,0), MATCH(Fixed!AA$1,'ANH 4B'!$A$5:$AF$5,0))</f>
        <v>Not Applicable</v>
      </c>
      <c r="AB74" t="str">
        <f>INDEX('ANH 4B'!$A$5:$AF$618, MATCH(Fixed!$B74,'ANH 4B'!$B$5:$B$618,0), MATCH(Fixed!AB$1,'ANH 4B'!$A$5:$AF$5,0))</f>
        <v>Not Applicable</v>
      </c>
      <c r="AC74">
        <f>INDEX('ANH 4B'!$A$5:$AF$618, MATCH(Fixed!$B74,'ANH 4B'!$B$5:$B$618,0), MATCH(Fixed!AC$1,'ANH 4B'!$A$5:$AF$5,0))</f>
        <v>0</v>
      </c>
      <c r="AD74">
        <f>INDEX('ANH 4B'!$A$5:$AF$618, MATCH(Fixed!$B74,'ANH 4B'!$B$5:$B$618,0), MATCH(Fixed!AD$1,'ANH 4B'!$A$5:$AF$5,0))</f>
        <v>-4.6324781599999998</v>
      </c>
      <c r="AE74">
        <f>INDEX('ANH 4B'!$A$5:$AF$618, MATCH(Fixed!$B74,'ANH 4B'!$B$5:$B$618,0), MATCH(Fixed!AE$1,'ANH 4B'!$A$5:$AF$5,0))</f>
        <v>-4.6324781599999998</v>
      </c>
      <c r="AF74">
        <f>INDEX('ANH 4B'!$A$5:$AF$618, MATCH(Fixed!$B74,'ANH 4B'!$B$5:$B$618,0), MATCH(Fixed!AF$1,'ANH 4B'!$A$5:$AF$5,0))</f>
        <v>0</v>
      </c>
    </row>
    <row r="75" spans="1:32" x14ac:dyDescent="0.25">
      <c r="A75" t="s">
        <v>6</v>
      </c>
      <c r="B75" t="s">
        <v>215</v>
      </c>
      <c r="C75" t="str">
        <f>INDEX('ANH 4B'!$A$5:$AF$618, MATCH(Fixed!$B75,'ANH 4B'!$B$5:$B$618,0), MATCH(Fixed!C$1,'ANH 4B'!$A$5:$AF$5,0))</f>
        <v>Derivative TR01378490</v>
      </c>
      <c r="D75" t="str">
        <f>INDEX('ANH 4B'!$A$5:$AF$618, MATCH(Fixed!$B75,'ANH 4B'!$B$5:$B$618,0), MATCH(Fixed!D$1,'ANH 4B'!$A$5:$AF$5,0))</f>
        <v>Anglian Water Services Financing Ltd</v>
      </c>
      <c r="E75" t="str">
        <f>INDEX('ANH 4B'!$A$5:$AF$618, MATCH(Fixed!$B75,'ANH 4B'!$B$5:$B$618,0), MATCH(Fixed!E$1,'ANH 4B'!$A$5:$AF$5,0))</f>
        <v>Swap - receiving leg</v>
      </c>
      <c r="F75" t="str">
        <f>INDEX('ANH 4B'!$A$5:$AF$618, MATCH(Fixed!$B75,'ANH 4B'!$B$5:$B$618,0), MATCH(Fixed!F$1,'ANH 4B'!$A$5:$AF$5,0))</f>
        <v>Bullet</v>
      </c>
      <c r="G75">
        <f>INDEX('ANH 4B'!$A$5:$AF$618, MATCH(Fixed!$B75,'ANH 4B'!$B$5:$B$618,0), MATCH(Fixed!G$1,'ANH 4B'!$A$5:$AF$5,0))</f>
        <v>0</v>
      </c>
      <c r="H75" t="str">
        <f>INDEX('ANH 4B'!$A$5:$AF$618, MATCH(Fixed!$B75,'ANH 4B'!$B$5:$B$618,0), MATCH(Fixed!H$1,'ANH 4B'!$A$5:$AF$5,0))</f>
        <v>Super-senior</v>
      </c>
      <c r="I75">
        <f>INDEX('ANH 4B'!$A$5:$AF$618, MATCH(Fixed!$B75,'ANH 4B'!$B$5:$B$618,0), MATCH(Fixed!I$1,'ANH 4B'!$A$5:$AF$5,0))</f>
        <v>0</v>
      </c>
      <c r="J75" t="str">
        <f>INDEX('ANH 4B'!$A$5:$AF$618, MATCH(Fixed!$B75,'ANH 4B'!$B$5:$B$618,0), MATCH(Fixed!J$1,'ANH 4B'!$A$5:$AF$5,0))</f>
        <v>GBP</v>
      </c>
      <c r="K75">
        <f>INDEX('ANH 4B'!$A$5:$AF$618, MATCH(Fixed!$B75,'ANH 4B'!$B$5:$B$618,0), MATCH(Fixed!K$1,'ANH 4B'!$A$5:$AF$5,0))</f>
        <v>43446</v>
      </c>
      <c r="L75">
        <f>INDEX('ANH 4B'!$A$5:$AF$618, MATCH(Fixed!$B75,'ANH 4B'!$B$5:$B$618,0), MATCH(Fixed!L$1,'ANH 4B'!$A$5:$AF$5,0))</f>
        <v>100</v>
      </c>
      <c r="M75">
        <f>INDEX('ANH 4B'!$A$5:$AF$618, MATCH(Fixed!$B75,'ANH 4B'!$B$5:$B$618,0), MATCH(Fixed!M$1,'ANH 4B'!$A$5:$AF$5,0))</f>
        <v>46844</v>
      </c>
      <c r="N75">
        <f>INDEX('ANH 4B'!$A$5:$AF$618, MATCH(Fixed!$B75,'ANH 4B'!$B$5:$B$618,0), MATCH(Fixed!N$1,'ANH 4B'!$A$5:$AF$5,0))</f>
        <v>6.0082191780821921</v>
      </c>
      <c r="O75" t="str">
        <f>INDEX('ANH 4B'!$A$5:$AF$618, MATCH(Fixed!$B75,'ANH 4B'!$B$5:$B$618,0), MATCH(Fixed!O$1,'ANH 4B'!$A$5:$AF$5,0))</f>
        <v>Not Applicable</v>
      </c>
      <c r="P75">
        <f>INDEX('ANH 4B'!$A$5:$AF$618, MATCH(Fixed!$B75,'ANH 4B'!$B$5:$B$618,0), MATCH(Fixed!P$1,'ANH 4B'!$A$5:$AF$5,0))</f>
        <v>-73.33248309999999</v>
      </c>
      <c r="Q75">
        <f>INDEX('ANH 4B'!$A$5:$AF$618, MATCH(Fixed!$B75,'ANH 4B'!$B$5:$B$618,0), MATCH(Fixed!Q$1,'ANH 4B'!$A$5:$AF$5,0))</f>
        <v>-73.33248309999999</v>
      </c>
      <c r="R75">
        <f>INDEX('ANH 4B'!$A$5:$AF$618, MATCH(Fixed!$B75,'ANH 4B'!$B$5:$B$618,0), MATCH(Fixed!R$1,'ANH 4B'!$A$5:$AF$5,0))</f>
        <v>-440.5976313378082</v>
      </c>
      <c r="S75">
        <f>INDEX('ANH 4B'!$A$5:$AF$618, MATCH(Fixed!$B75,'ANH 4B'!$B$5:$B$618,0), MATCH(Fixed!S$1,'ANH 4B'!$A$5:$AF$5,0))</f>
        <v>1.451895043731799E-2</v>
      </c>
      <c r="T75">
        <f>INDEX('ANH 4B'!$A$5:$AF$618, MATCH(Fixed!$B75,'ANH 4B'!$B$5:$B$618,0), MATCH(Fixed!T$1,'ANH 4B'!$A$5:$AF$5,0))</f>
        <v>2.3470588235294132E-2</v>
      </c>
      <c r="U75">
        <f>INDEX('ANH 4B'!$A$5:$AF$618, MATCH(Fixed!$B75,'ANH 4B'!$B$5:$B$618,0), MATCH(Fixed!U$1,'ANH 4B'!$A$5:$AF$5,0))</f>
        <v>0</v>
      </c>
      <c r="V75">
        <f>INDEX('ANH 4B'!$A$5:$AF$618, MATCH(Fixed!$B75,'ANH 4B'!$B$5:$B$618,0), MATCH(Fixed!V$1,'ANH 4B'!$A$5:$AF$5,0))</f>
        <v>0</v>
      </c>
      <c r="W75">
        <f>INDEX('ANH 4B'!$A$5:$AF$618, MATCH(Fixed!$B75,'ANH 4B'!$B$5:$B$618,0), MATCH(Fixed!W$1,'ANH 4B'!$A$5:$AF$5,0))</f>
        <v>0</v>
      </c>
      <c r="X75">
        <f>INDEX('ANH 4B'!$A$5:$AF$618, MATCH(Fixed!$B75,'ANH 4B'!$B$5:$B$618,0), MATCH(Fixed!X$1,'ANH 4B'!$A$5:$AF$5,0))</f>
        <v>4.394E-2</v>
      </c>
      <c r="Y75">
        <f>INDEX('ANH 4B'!$A$5:$AF$618, MATCH(Fixed!$B75,'ANH 4B'!$B$5:$B$618,0), MATCH(Fixed!Y$1,'ANH 4B'!$A$5:$AF$5,0))</f>
        <v>-3.2222293074139996</v>
      </c>
      <c r="Z75">
        <f>INDEX('ANH 4B'!$A$5:$AF$618, MATCH(Fixed!$B75,'ANH 4B'!$B$5:$B$618,0), MATCH(Fixed!Z$1,'ANH 4B'!$A$5:$AF$5,0))</f>
        <v>-3.2222293074139996</v>
      </c>
      <c r="AA75" t="str">
        <f>INDEX('ANH 4B'!$A$5:$AF$618, MATCH(Fixed!$B75,'ANH 4B'!$B$5:$B$618,0), MATCH(Fixed!AA$1,'ANH 4B'!$A$5:$AF$5,0))</f>
        <v>Not Applicable</v>
      </c>
      <c r="AB75" t="str">
        <f>INDEX('ANH 4B'!$A$5:$AF$618, MATCH(Fixed!$B75,'ANH 4B'!$B$5:$B$618,0), MATCH(Fixed!AB$1,'ANH 4B'!$A$5:$AF$5,0))</f>
        <v>Not Applicable</v>
      </c>
      <c r="AC75">
        <f>INDEX('ANH 4B'!$A$5:$AF$618, MATCH(Fixed!$B75,'ANH 4B'!$B$5:$B$618,0), MATCH(Fixed!AC$1,'ANH 4B'!$A$5:$AF$5,0))</f>
        <v>0</v>
      </c>
      <c r="AD75">
        <f>INDEX('ANH 4B'!$A$5:$AF$618, MATCH(Fixed!$B75,'ANH 4B'!$B$5:$B$618,0), MATCH(Fixed!AD$1,'ANH 4B'!$A$5:$AF$5,0))</f>
        <v>-19.36231343</v>
      </c>
      <c r="AE75">
        <f>INDEX('ANH 4B'!$A$5:$AF$618, MATCH(Fixed!$B75,'ANH 4B'!$B$5:$B$618,0), MATCH(Fixed!AE$1,'ANH 4B'!$A$5:$AF$5,0))</f>
        <v>-19.36231343</v>
      </c>
      <c r="AF75">
        <f>INDEX('ANH 4B'!$A$5:$AF$618, MATCH(Fixed!$B75,'ANH 4B'!$B$5:$B$618,0), MATCH(Fixed!AF$1,'ANH 4B'!$A$5:$AF$5,0))</f>
        <v>0</v>
      </c>
    </row>
    <row r="76" spans="1:32" x14ac:dyDescent="0.25">
      <c r="A76" t="s">
        <v>6</v>
      </c>
      <c r="B76" t="s">
        <v>216</v>
      </c>
      <c r="C76" t="str">
        <f>INDEX('ANH 4B'!$A$5:$AF$618, MATCH(Fixed!$B76,'ANH 4B'!$B$5:$B$618,0), MATCH(Fixed!C$1,'ANH 4B'!$A$5:$AF$5,0))</f>
        <v>Derivative TR00165570</v>
      </c>
      <c r="D76" t="str">
        <f>INDEX('ANH 4B'!$A$5:$AF$618, MATCH(Fixed!$B76,'ANH 4B'!$B$5:$B$618,0), MATCH(Fixed!D$1,'ANH 4B'!$A$5:$AF$5,0))</f>
        <v>Anglian Water Services Financing Ltd</v>
      </c>
      <c r="E76" t="str">
        <f>INDEX('ANH 4B'!$A$5:$AF$618, MATCH(Fixed!$B76,'ANH 4B'!$B$5:$B$618,0), MATCH(Fixed!E$1,'ANH 4B'!$A$5:$AF$5,0))</f>
        <v>Swap - receiving leg</v>
      </c>
      <c r="F76" t="str">
        <f>INDEX('ANH 4B'!$A$5:$AF$618, MATCH(Fixed!$B76,'ANH 4B'!$B$5:$B$618,0), MATCH(Fixed!F$1,'ANH 4B'!$A$5:$AF$5,0))</f>
        <v>Bullet</v>
      </c>
      <c r="G76">
        <f>INDEX('ANH 4B'!$A$5:$AF$618, MATCH(Fixed!$B76,'ANH 4B'!$B$5:$B$618,0), MATCH(Fixed!G$1,'ANH 4B'!$A$5:$AF$5,0))</f>
        <v>0</v>
      </c>
      <c r="H76" t="str">
        <f>INDEX('ANH 4B'!$A$5:$AF$618, MATCH(Fixed!$B76,'ANH 4B'!$B$5:$B$618,0), MATCH(Fixed!H$1,'ANH 4B'!$A$5:$AF$5,0))</f>
        <v>Super-senior</v>
      </c>
      <c r="I76">
        <f>INDEX('ANH 4B'!$A$5:$AF$618, MATCH(Fixed!$B76,'ANH 4B'!$B$5:$B$618,0), MATCH(Fixed!I$1,'ANH 4B'!$A$5:$AF$5,0))</f>
        <v>0</v>
      </c>
      <c r="J76" t="str">
        <f>INDEX('ANH 4B'!$A$5:$AF$618, MATCH(Fixed!$B76,'ANH 4B'!$B$5:$B$618,0), MATCH(Fixed!J$1,'ANH 4B'!$A$5:$AF$5,0))</f>
        <v>GBP</v>
      </c>
      <c r="K76">
        <f>INDEX('ANH 4B'!$A$5:$AF$618, MATCH(Fixed!$B76,'ANH 4B'!$B$5:$B$618,0), MATCH(Fixed!K$1,'ANH 4B'!$A$5:$AF$5,0))</f>
        <v>43502</v>
      </c>
      <c r="L76">
        <f>INDEX('ANH 4B'!$A$5:$AF$618, MATCH(Fixed!$B76,'ANH 4B'!$B$5:$B$618,0), MATCH(Fixed!L$1,'ANH 4B'!$A$5:$AF$5,0))</f>
        <v>100</v>
      </c>
      <c r="M76">
        <f>INDEX('ANH 4B'!$A$5:$AF$618, MATCH(Fixed!$B76,'ANH 4B'!$B$5:$B$618,0), MATCH(Fixed!M$1,'ANH 4B'!$A$5:$AF$5,0))</f>
        <v>47155</v>
      </c>
      <c r="N76">
        <f>INDEX('ANH 4B'!$A$5:$AF$618, MATCH(Fixed!$B76,'ANH 4B'!$B$5:$B$618,0), MATCH(Fixed!N$1,'ANH 4B'!$A$5:$AF$5,0))</f>
        <v>6.86027397260274</v>
      </c>
      <c r="O76" t="str">
        <f>INDEX('ANH 4B'!$A$5:$AF$618, MATCH(Fixed!$B76,'ANH 4B'!$B$5:$B$618,0), MATCH(Fixed!O$1,'ANH 4B'!$A$5:$AF$5,0))</f>
        <v>Not Applicable</v>
      </c>
      <c r="P76">
        <f>INDEX('ANH 4B'!$A$5:$AF$618, MATCH(Fixed!$B76,'ANH 4B'!$B$5:$B$618,0), MATCH(Fixed!P$1,'ANH 4B'!$A$5:$AF$5,0))</f>
        <v>-48.8</v>
      </c>
      <c r="Q76">
        <f>INDEX('ANH 4B'!$A$5:$AF$618, MATCH(Fixed!$B76,'ANH 4B'!$B$5:$B$618,0), MATCH(Fixed!Q$1,'ANH 4B'!$A$5:$AF$5,0))</f>
        <v>-48.8</v>
      </c>
      <c r="R76">
        <f>INDEX('ANH 4B'!$A$5:$AF$618, MATCH(Fixed!$B76,'ANH 4B'!$B$5:$B$618,0), MATCH(Fixed!R$1,'ANH 4B'!$A$5:$AF$5,0))</f>
        <v>-334.78136986301371</v>
      </c>
      <c r="S76">
        <f>INDEX('ANH 4B'!$A$5:$AF$618, MATCH(Fixed!$B76,'ANH 4B'!$B$5:$B$618,0), MATCH(Fixed!S$1,'ANH 4B'!$A$5:$AF$5,0))</f>
        <v>-1.0437317784256495E-2</v>
      </c>
      <c r="T76">
        <f>INDEX('ANH 4B'!$A$5:$AF$618, MATCH(Fixed!$B76,'ANH 4B'!$B$5:$B$618,0), MATCH(Fixed!T$1,'ANH 4B'!$A$5:$AF$5,0))</f>
        <v>-1.7058823529412237E-3</v>
      </c>
      <c r="U76">
        <f>INDEX('ANH 4B'!$A$5:$AF$618, MATCH(Fixed!$B76,'ANH 4B'!$B$5:$B$618,0), MATCH(Fixed!U$1,'ANH 4B'!$A$5:$AF$5,0))</f>
        <v>0</v>
      </c>
      <c r="V76">
        <f>INDEX('ANH 4B'!$A$5:$AF$618, MATCH(Fixed!$B76,'ANH 4B'!$B$5:$B$618,0), MATCH(Fixed!V$1,'ANH 4B'!$A$5:$AF$5,0))</f>
        <v>0</v>
      </c>
      <c r="W76">
        <f>INDEX('ANH 4B'!$A$5:$AF$618, MATCH(Fixed!$B76,'ANH 4B'!$B$5:$B$618,0), MATCH(Fixed!W$1,'ANH 4B'!$A$5:$AF$5,0))</f>
        <v>0</v>
      </c>
      <c r="X76">
        <f>INDEX('ANH 4B'!$A$5:$AF$618, MATCH(Fixed!$B76,'ANH 4B'!$B$5:$B$618,0), MATCH(Fixed!X$1,'ANH 4B'!$A$5:$AF$5,0))</f>
        <v>1.8260000000000002E-2</v>
      </c>
      <c r="Y76">
        <f>INDEX('ANH 4B'!$A$5:$AF$618, MATCH(Fixed!$B76,'ANH 4B'!$B$5:$B$618,0), MATCH(Fixed!Y$1,'ANH 4B'!$A$5:$AF$5,0))</f>
        <v>-0.89108799999999999</v>
      </c>
      <c r="Z76">
        <f>INDEX('ANH 4B'!$A$5:$AF$618, MATCH(Fixed!$B76,'ANH 4B'!$B$5:$B$618,0), MATCH(Fixed!Z$1,'ANH 4B'!$A$5:$AF$5,0))</f>
        <v>-0.89108799999999999</v>
      </c>
      <c r="AA76" t="str">
        <f>INDEX('ANH 4B'!$A$5:$AF$618, MATCH(Fixed!$B76,'ANH 4B'!$B$5:$B$618,0), MATCH(Fixed!AA$1,'ANH 4B'!$A$5:$AF$5,0))</f>
        <v>Not Applicable</v>
      </c>
      <c r="AB76" t="str">
        <f>INDEX('ANH 4B'!$A$5:$AF$618, MATCH(Fixed!$B76,'ANH 4B'!$B$5:$B$618,0), MATCH(Fixed!AB$1,'ANH 4B'!$A$5:$AF$5,0))</f>
        <v>Not Applicable</v>
      </c>
      <c r="AC76">
        <f>INDEX('ANH 4B'!$A$5:$AF$618, MATCH(Fixed!$B76,'ANH 4B'!$B$5:$B$618,0), MATCH(Fixed!AC$1,'ANH 4B'!$A$5:$AF$5,0))</f>
        <v>0</v>
      </c>
      <c r="AD76">
        <f>INDEX('ANH 4B'!$A$5:$AF$618, MATCH(Fixed!$B76,'ANH 4B'!$B$5:$B$618,0), MATCH(Fixed!AD$1,'ANH 4B'!$A$5:$AF$5,0))</f>
        <v>-5.6614741200000003</v>
      </c>
      <c r="AE76">
        <f>INDEX('ANH 4B'!$A$5:$AF$618, MATCH(Fixed!$B76,'ANH 4B'!$B$5:$B$618,0), MATCH(Fixed!AE$1,'ANH 4B'!$A$5:$AF$5,0))</f>
        <v>-5.6614741200000003</v>
      </c>
      <c r="AF76">
        <f>INDEX('ANH 4B'!$A$5:$AF$618, MATCH(Fixed!$B76,'ANH 4B'!$B$5:$B$618,0), MATCH(Fixed!AF$1,'ANH 4B'!$A$5:$AF$5,0))</f>
        <v>0</v>
      </c>
    </row>
    <row r="77" spans="1:32" x14ac:dyDescent="0.25">
      <c r="A77" t="s">
        <v>6</v>
      </c>
      <c r="B77" t="s">
        <v>217</v>
      </c>
      <c r="C77" t="str">
        <f>INDEX('ANH 4B'!$A$5:$AF$618, MATCH(Fixed!$B77,'ANH 4B'!$B$5:$B$618,0), MATCH(Fixed!C$1,'ANH 4B'!$A$5:$AF$5,0))</f>
        <v>Derivative TR00165569</v>
      </c>
      <c r="D77" t="str">
        <f>INDEX('ANH 4B'!$A$5:$AF$618, MATCH(Fixed!$B77,'ANH 4B'!$B$5:$B$618,0), MATCH(Fixed!D$1,'ANH 4B'!$A$5:$AF$5,0))</f>
        <v>Anglian Water Services Financing Ltd</v>
      </c>
      <c r="E77" t="str">
        <f>INDEX('ANH 4B'!$A$5:$AF$618, MATCH(Fixed!$B77,'ANH 4B'!$B$5:$B$618,0), MATCH(Fixed!E$1,'ANH 4B'!$A$5:$AF$5,0))</f>
        <v>Swap - receiving leg</v>
      </c>
      <c r="F77" t="str">
        <f>INDEX('ANH 4B'!$A$5:$AF$618, MATCH(Fixed!$B77,'ANH 4B'!$B$5:$B$618,0), MATCH(Fixed!F$1,'ANH 4B'!$A$5:$AF$5,0))</f>
        <v>Bullet</v>
      </c>
      <c r="G77">
        <f>INDEX('ANH 4B'!$A$5:$AF$618, MATCH(Fixed!$B77,'ANH 4B'!$B$5:$B$618,0), MATCH(Fixed!G$1,'ANH 4B'!$A$5:$AF$5,0))</f>
        <v>0</v>
      </c>
      <c r="H77" t="str">
        <f>INDEX('ANH 4B'!$A$5:$AF$618, MATCH(Fixed!$B77,'ANH 4B'!$B$5:$B$618,0), MATCH(Fixed!H$1,'ANH 4B'!$A$5:$AF$5,0))</f>
        <v>Super-senior</v>
      </c>
      <c r="I77">
        <f>INDEX('ANH 4B'!$A$5:$AF$618, MATCH(Fixed!$B77,'ANH 4B'!$B$5:$B$618,0), MATCH(Fixed!I$1,'ANH 4B'!$A$5:$AF$5,0))</f>
        <v>0</v>
      </c>
      <c r="J77" t="str">
        <f>INDEX('ANH 4B'!$A$5:$AF$618, MATCH(Fixed!$B77,'ANH 4B'!$B$5:$B$618,0), MATCH(Fixed!J$1,'ANH 4B'!$A$5:$AF$5,0))</f>
        <v>GBP</v>
      </c>
      <c r="K77">
        <f>INDEX('ANH 4B'!$A$5:$AF$618, MATCH(Fixed!$B77,'ANH 4B'!$B$5:$B$618,0), MATCH(Fixed!K$1,'ANH 4B'!$A$5:$AF$5,0))</f>
        <v>43502</v>
      </c>
      <c r="L77">
        <f>INDEX('ANH 4B'!$A$5:$AF$618, MATCH(Fixed!$B77,'ANH 4B'!$B$5:$B$618,0), MATCH(Fixed!L$1,'ANH 4B'!$A$5:$AF$5,0))</f>
        <v>100</v>
      </c>
      <c r="M77">
        <f>INDEX('ANH 4B'!$A$5:$AF$618, MATCH(Fixed!$B77,'ANH 4B'!$B$5:$B$618,0), MATCH(Fixed!M$1,'ANH 4B'!$A$5:$AF$5,0))</f>
        <v>47155</v>
      </c>
      <c r="N77">
        <f>INDEX('ANH 4B'!$A$5:$AF$618, MATCH(Fixed!$B77,'ANH 4B'!$B$5:$B$618,0), MATCH(Fixed!N$1,'ANH 4B'!$A$5:$AF$5,0))</f>
        <v>6.86027397260274</v>
      </c>
      <c r="O77" t="str">
        <f>INDEX('ANH 4B'!$A$5:$AF$618, MATCH(Fixed!$B77,'ANH 4B'!$B$5:$B$618,0), MATCH(Fixed!O$1,'ANH 4B'!$A$5:$AF$5,0))</f>
        <v>Not Applicable</v>
      </c>
      <c r="P77">
        <f>INDEX('ANH 4B'!$A$5:$AF$618, MATCH(Fixed!$B77,'ANH 4B'!$B$5:$B$618,0), MATCH(Fixed!P$1,'ANH 4B'!$A$5:$AF$5,0))</f>
        <v>-18.5</v>
      </c>
      <c r="Q77">
        <f>INDEX('ANH 4B'!$A$5:$AF$618, MATCH(Fixed!$B77,'ANH 4B'!$B$5:$B$618,0), MATCH(Fixed!Q$1,'ANH 4B'!$A$5:$AF$5,0))</f>
        <v>-18.5</v>
      </c>
      <c r="R77">
        <f>INDEX('ANH 4B'!$A$5:$AF$618, MATCH(Fixed!$B77,'ANH 4B'!$B$5:$B$618,0), MATCH(Fixed!R$1,'ANH 4B'!$A$5:$AF$5,0))</f>
        <v>-126.91506849315068</v>
      </c>
      <c r="S77">
        <f>INDEX('ANH 4B'!$A$5:$AF$618, MATCH(Fixed!$B77,'ANH 4B'!$B$5:$B$618,0), MATCH(Fixed!S$1,'ANH 4B'!$A$5:$AF$5,0))</f>
        <v>-1.0447035957239836E-2</v>
      </c>
      <c r="T77">
        <f>INDEX('ANH 4B'!$A$5:$AF$618, MATCH(Fixed!$B77,'ANH 4B'!$B$5:$B$618,0), MATCH(Fixed!T$1,'ANH 4B'!$A$5:$AF$5,0))</f>
        <v>-1.7156862745096868E-3</v>
      </c>
      <c r="U77">
        <f>INDEX('ANH 4B'!$A$5:$AF$618, MATCH(Fixed!$B77,'ANH 4B'!$B$5:$B$618,0), MATCH(Fixed!U$1,'ANH 4B'!$A$5:$AF$5,0))</f>
        <v>0</v>
      </c>
      <c r="V77">
        <f>INDEX('ANH 4B'!$A$5:$AF$618, MATCH(Fixed!$B77,'ANH 4B'!$B$5:$B$618,0), MATCH(Fixed!V$1,'ANH 4B'!$A$5:$AF$5,0))</f>
        <v>0</v>
      </c>
      <c r="W77">
        <f>INDEX('ANH 4B'!$A$5:$AF$618, MATCH(Fixed!$B77,'ANH 4B'!$B$5:$B$618,0), MATCH(Fixed!W$1,'ANH 4B'!$A$5:$AF$5,0))</f>
        <v>0</v>
      </c>
      <c r="X77">
        <f>INDEX('ANH 4B'!$A$5:$AF$618, MATCH(Fixed!$B77,'ANH 4B'!$B$5:$B$618,0), MATCH(Fixed!X$1,'ANH 4B'!$A$5:$AF$5,0))</f>
        <v>1.8249999999999999E-2</v>
      </c>
      <c r="Y77">
        <f>INDEX('ANH 4B'!$A$5:$AF$618, MATCH(Fixed!$B77,'ANH 4B'!$B$5:$B$618,0), MATCH(Fixed!Y$1,'ANH 4B'!$A$5:$AF$5,0))</f>
        <v>-0.33762499999999995</v>
      </c>
      <c r="Z77">
        <f>INDEX('ANH 4B'!$A$5:$AF$618, MATCH(Fixed!$B77,'ANH 4B'!$B$5:$B$618,0), MATCH(Fixed!Z$1,'ANH 4B'!$A$5:$AF$5,0))</f>
        <v>-0.33762499999999995</v>
      </c>
      <c r="AA77" t="str">
        <f>INDEX('ANH 4B'!$A$5:$AF$618, MATCH(Fixed!$B77,'ANH 4B'!$B$5:$B$618,0), MATCH(Fixed!AA$1,'ANH 4B'!$A$5:$AF$5,0))</f>
        <v>Not Applicable</v>
      </c>
      <c r="AB77" t="str">
        <f>INDEX('ANH 4B'!$A$5:$AF$618, MATCH(Fixed!$B77,'ANH 4B'!$B$5:$B$618,0), MATCH(Fixed!AB$1,'ANH 4B'!$A$5:$AF$5,0))</f>
        <v>Not Applicable</v>
      </c>
      <c r="AC77">
        <f>INDEX('ANH 4B'!$A$5:$AF$618, MATCH(Fixed!$B77,'ANH 4B'!$B$5:$B$618,0), MATCH(Fixed!AC$1,'ANH 4B'!$A$5:$AF$5,0))</f>
        <v>0</v>
      </c>
      <c r="AD77">
        <f>INDEX('ANH 4B'!$A$5:$AF$618, MATCH(Fixed!$B77,'ANH 4B'!$B$5:$B$618,0), MATCH(Fixed!AD$1,'ANH 4B'!$A$5:$AF$5,0))</f>
        <v>-2.14508017</v>
      </c>
      <c r="AE77">
        <f>INDEX('ANH 4B'!$A$5:$AF$618, MATCH(Fixed!$B77,'ANH 4B'!$B$5:$B$618,0), MATCH(Fixed!AE$1,'ANH 4B'!$A$5:$AF$5,0))</f>
        <v>-2.14508017</v>
      </c>
      <c r="AF77">
        <f>INDEX('ANH 4B'!$A$5:$AF$618, MATCH(Fixed!$B77,'ANH 4B'!$B$5:$B$618,0), MATCH(Fixed!AF$1,'ANH 4B'!$A$5:$AF$5,0))</f>
        <v>0</v>
      </c>
    </row>
    <row r="78" spans="1:32" x14ac:dyDescent="0.25">
      <c r="A78" t="s">
        <v>6</v>
      </c>
      <c r="B78" t="s">
        <v>218</v>
      </c>
      <c r="C78" t="str">
        <f>INDEX('ANH 4B'!$A$5:$AF$618, MATCH(Fixed!$B78,'ANH 4B'!$B$5:$B$618,0), MATCH(Fixed!C$1,'ANH 4B'!$A$5:$AF$5,0))</f>
        <v>Derivative TR00165571</v>
      </c>
      <c r="D78" t="str">
        <f>INDEX('ANH 4B'!$A$5:$AF$618, MATCH(Fixed!$B78,'ANH 4B'!$B$5:$B$618,0), MATCH(Fixed!D$1,'ANH 4B'!$A$5:$AF$5,0))</f>
        <v>Anglian Water Services Financing Ltd</v>
      </c>
      <c r="E78" t="str">
        <f>INDEX('ANH 4B'!$A$5:$AF$618, MATCH(Fixed!$B78,'ANH 4B'!$B$5:$B$618,0), MATCH(Fixed!E$1,'ANH 4B'!$A$5:$AF$5,0))</f>
        <v>Swap - receiving leg</v>
      </c>
      <c r="F78" t="str">
        <f>INDEX('ANH 4B'!$A$5:$AF$618, MATCH(Fixed!$B78,'ANH 4B'!$B$5:$B$618,0), MATCH(Fixed!F$1,'ANH 4B'!$A$5:$AF$5,0))</f>
        <v>Bullet</v>
      </c>
      <c r="G78">
        <f>INDEX('ANH 4B'!$A$5:$AF$618, MATCH(Fixed!$B78,'ANH 4B'!$B$5:$B$618,0), MATCH(Fixed!G$1,'ANH 4B'!$A$5:$AF$5,0))</f>
        <v>0</v>
      </c>
      <c r="H78" t="str">
        <f>INDEX('ANH 4B'!$A$5:$AF$618, MATCH(Fixed!$B78,'ANH 4B'!$B$5:$B$618,0), MATCH(Fixed!H$1,'ANH 4B'!$A$5:$AF$5,0))</f>
        <v>Super-senior</v>
      </c>
      <c r="I78">
        <f>INDEX('ANH 4B'!$A$5:$AF$618, MATCH(Fixed!$B78,'ANH 4B'!$B$5:$B$618,0), MATCH(Fixed!I$1,'ANH 4B'!$A$5:$AF$5,0))</f>
        <v>0</v>
      </c>
      <c r="J78" t="str">
        <f>INDEX('ANH 4B'!$A$5:$AF$618, MATCH(Fixed!$B78,'ANH 4B'!$B$5:$B$618,0), MATCH(Fixed!J$1,'ANH 4B'!$A$5:$AF$5,0))</f>
        <v>GBP</v>
      </c>
      <c r="K78">
        <f>INDEX('ANH 4B'!$A$5:$AF$618, MATCH(Fixed!$B78,'ANH 4B'!$B$5:$B$618,0), MATCH(Fixed!K$1,'ANH 4B'!$A$5:$AF$5,0))</f>
        <v>43502</v>
      </c>
      <c r="L78">
        <f>INDEX('ANH 4B'!$A$5:$AF$618, MATCH(Fixed!$B78,'ANH 4B'!$B$5:$B$618,0), MATCH(Fixed!L$1,'ANH 4B'!$A$5:$AF$5,0))</f>
        <v>100</v>
      </c>
      <c r="M78">
        <f>INDEX('ANH 4B'!$A$5:$AF$618, MATCH(Fixed!$B78,'ANH 4B'!$B$5:$B$618,0), MATCH(Fixed!M$1,'ANH 4B'!$A$5:$AF$5,0))</f>
        <v>47155</v>
      </c>
      <c r="N78">
        <f>INDEX('ANH 4B'!$A$5:$AF$618, MATCH(Fixed!$B78,'ANH 4B'!$B$5:$B$618,0), MATCH(Fixed!N$1,'ANH 4B'!$A$5:$AF$5,0))</f>
        <v>6.86027397260274</v>
      </c>
      <c r="O78" t="str">
        <f>INDEX('ANH 4B'!$A$5:$AF$618, MATCH(Fixed!$B78,'ANH 4B'!$B$5:$B$618,0), MATCH(Fixed!O$1,'ANH 4B'!$A$5:$AF$5,0))</f>
        <v>Not Applicable</v>
      </c>
      <c r="P78">
        <f>INDEX('ANH 4B'!$A$5:$AF$618, MATCH(Fixed!$B78,'ANH 4B'!$B$5:$B$618,0), MATCH(Fixed!P$1,'ANH 4B'!$A$5:$AF$5,0))</f>
        <v>-30.1</v>
      </c>
      <c r="Q78">
        <f>INDEX('ANH 4B'!$A$5:$AF$618, MATCH(Fixed!$B78,'ANH 4B'!$B$5:$B$618,0), MATCH(Fixed!Q$1,'ANH 4B'!$A$5:$AF$5,0))</f>
        <v>-30.1</v>
      </c>
      <c r="R78">
        <f>INDEX('ANH 4B'!$A$5:$AF$618, MATCH(Fixed!$B78,'ANH 4B'!$B$5:$B$618,0), MATCH(Fixed!R$1,'ANH 4B'!$A$5:$AF$5,0))</f>
        <v>-206.49424657534249</v>
      </c>
      <c r="S78">
        <f>INDEX('ANH 4B'!$A$5:$AF$618, MATCH(Fixed!$B78,'ANH 4B'!$B$5:$B$618,0), MATCH(Fixed!S$1,'ANH 4B'!$A$5:$AF$5,0))</f>
        <v>-1.0447035957239836E-2</v>
      </c>
      <c r="T78">
        <f>INDEX('ANH 4B'!$A$5:$AF$618, MATCH(Fixed!$B78,'ANH 4B'!$B$5:$B$618,0), MATCH(Fixed!T$1,'ANH 4B'!$A$5:$AF$5,0))</f>
        <v>-1.7156862745096868E-3</v>
      </c>
      <c r="U78">
        <f>INDEX('ANH 4B'!$A$5:$AF$618, MATCH(Fixed!$B78,'ANH 4B'!$B$5:$B$618,0), MATCH(Fixed!U$1,'ANH 4B'!$A$5:$AF$5,0))</f>
        <v>0</v>
      </c>
      <c r="V78">
        <f>INDEX('ANH 4B'!$A$5:$AF$618, MATCH(Fixed!$B78,'ANH 4B'!$B$5:$B$618,0), MATCH(Fixed!V$1,'ANH 4B'!$A$5:$AF$5,0))</f>
        <v>0</v>
      </c>
      <c r="W78">
        <f>INDEX('ANH 4B'!$A$5:$AF$618, MATCH(Fixed!$B78,'ANH 4B'!$B$5:$B$618,0), MATCH(Fixed!W$1,'ANH 4B'!$A$5:$AF$5,0))</f>
        <v>0</v>
      </c>
      <c r="X78">
        <f>INDEX('ANH 4B'!$A$5:$AF$618, MATCH(Fixed!$B78,'ANH 4B'!$B$5:$B$618,0), MATCH(Fixed!X$1,'ANH 4B'!$A$5:$AF$5,0))</f>
        <v>1.8249999999999999E-2</v>
      </c>
      <c r="Y78">
        <f>INDEX('ANH 4B'!$A$5:$AF$618, MATCH(Fixed!$B78,'ANH 4B'!$B$5:$B$618,0), MATCH(Fixed!Y$1,'ANH 4B'!$A$5:$AF$5,0))</f>
        <v>-0.54932499999999995</v>
      </c>
      <c r="Z78">
        <f>INDEX('ANH 4B'!$A$5:$AF$618, MATCH(Fixed!$B78,'ANH 4B'!$B$5:$B$618,0), MATCH(Fixed!Z$1,'ANH 4B'!$A$5:$AF$5,0))</f>
        <v>-0.54932499999999995</v>
      </c>
      <c r="AA78" t="str">
        <f>INDEX('ANH 4B'!$A$5:$AF$618, MATCH(Fixed!$B78,'ANH 4B'!$B$5:$B$618,0), MATCH(Fixed!AA$1,'ANH 4B'!$A$5:$AF$5,0))</f>
        <v>Not Applicable</v>
      </c>
      <c r="AB78" t="str">
        <f>INDEX('ANH 4B'!$A$5:$AF$618, MATCH(Fixed!$B78,'ANH 4B'!$B$5:$B$618,0), MATCH(Fixed!AB$1,'ANH 4B'!$A$5:$AF$5,0))</f>
        <v>Not Applicable</v>
      </c>
      <c r="AC78">
        <f>INDEX('ANH 4B'!$A$5:$AF$618, MATCH(Fixed!$B78,'ANH 4B'!$B$5:$B$618,0), MATCH(Fixed!AC$1,'ANH 4B'!$A$5:$AF$5,0))</f>
        <v>0</v>
      </c>
      <c r="AD78">
        <f>INDEX('ANH 4B'!$A$5:$AF$618, MATCH(Fixed!$B78,'ANH 4B'!$B$5:$B$618,0), MATCH(Fixed!AD$1,'ANH 4B'!$A$5:$AF$5,0))</f>
        <v>-3.4901034200000001</v>
      </c>
      <c r="AE78">
        <f>INDEX('ANH 4B'!$A$5:$AF$618, MATCH(Fixed!$B78,'ANH 4B'!$B$5:$B$618,0), MATCH(Fixed!AE$1,'ANH 4B'!$A$5:$AF$5,0))</f>
        <v>-3.4901034200000001</v>
      </c>
      <c r="AF78">
        <f>INDEX('ANH 4B'!$A$5:$AF$618, MATCH(Fixed!$B78,'ANH 4B'!$B$5:$B$618,0), MATCH(Fixed!AF$1,'ANH 4B'!$A$5:$AF$5,0))</f>
        <v>0</v>
      </c>
    </row>
    <row r="79" spans="1:32" x14ac:dyDescent="0.25">
      <c r="A79" t="s">
        <v>6</v>
      </c>
      <c r="B79" t="s">
        <v>219</v>
      </c>
      <c r="C79" t="str">
        <f>INDEX('ANH 4B'!$A$5:$AF$618, MATCH(Fixed!$B79,'ANH 4B'!$B$5:$B$618,0), MATCH(Fixed!C$1,'ANH 4B'!$A$5:$AF$5,0))</f>
        <v>Derivative TR00165666</v>
      </c>
      <c r="D79" t="str">
        <f>INDEX('ANH 4B'!$A$5:$AF$618, MATCH(Fixed!$B79,'ANH 4B'!$B$5:$B$618,0), MATCH(Fixed!D$1,'ANH 4B'!$A$5:$AF$5,0))</f>
        <v>Anglian Water Services Financing Ltd</v>
      </c>
      <c r="E79" t="str">
        <f>INDEX('ANH 4B'!$A$5:$AF$618, MATCH(Fixed!$B79,'ANH 4B'!$B$5:$B$618,0), MATCH(Fixed!E$1,'ANH 4B'!$A$5:$AF$5,0))</f>
        <v>Swap - receiving leg</v>
      </c>
      <c r="F79" t="str">
        <f>INDEX('ANH 4B'!$A$5:$AF$618, MATCH(Fixed!$B79,'ANH 4B'!$B$5:$B$618,0), MATCH(Fixed!F$1,'ANH 4B'!$A$5:$AF$5,0))</f>
        <v>Bullet</v>
      </c>
      <c r="G79">
        <f>INDEX('ANH 4B'!$A$5:$AF$618, MATCH(Fixed!$B79,'ANH 4B'!$B$5:$B$618,0), MATCH(Fixed!G$1,'ANH 4B'!$A$5:$AF$5,0))</f>
        <v>0</v>
      </c>
      <c r="H79" t="str">
        <f>INDEX('ANH 4B'!$A$5:$AF$618, MATCH(Fixed!$B79,'ANH 4B'!$B$5:$B$618,0), MATCH(Fixed!H$1,'ANH 4B'!$A$5:$AF$5,0))</f>
        <v>Super-senior</v>
      </c>
      <c r="I79">
        <f>INDEX('ANH 4B'!$A$5:$AF$618, MATCH(Fixed!$B79,'ANH 4B'!$B$5:$B$618,0), MATCH(Fixed!I$1,'ANH 4B'!$A$5:$AF$5,0))</f>
        <v>0</v>
      </c>
      <c r="J79" t="str">
        <f>INDEX('ANH 4B'!$A$5:$AF$618, MATCH(Fixed!$B79,'ANH 4B'!$B$5:$B$618,0), MATCH(Fixed!J$1,'ANH 4B'!$A$5:$AF$5,0))</f>
        <v>GBP</v>
      </c>
      <c r="K79">
        <f>INDEX('ANH 4B'!$A$5:$AF$618, MATCH(Fixed!$B79,'ANH 4B'!$B$5:$B$618,0), MATCH(Fixed!K$1,'ANH 4B'!$A$5:$AF$5,0))</f>
        <v>43764</v>
      </c>
      <c r="L79">
        <f>INDEX('ANH 4B'!$A$5:$AF$618, MATCH(Fixed!$B79,'ANH 4B'!$B$5:$B$618,0), MATCH(Fixed!L$1,'ANH 4B'!$A$5:$AF$5,0))</f>
        <v>100</v>
      </c>
      <c r="M79">
        <f>INDEX('ANH 4B'!$A$5:$AF$618, MATCH(Fixed!$B79,'ANH 4B'!$B$5:$B$618,0), MATCH(Fixed!M$1,'ANH 4B'!$A$5:$AF$5,0))</f>
        <v>47417</v>
      </c>
      <c r="N79">
        <f>INDEX('ANH 4B'!$A$5:$AF$618, MATCH(Fixed!$B79,'ANH 4B'!$B$5:$B$618,0), MATCH(Fixed!N$1,'ANH 4B'!$A$5:$AF$5,0))</f>
        <v>7.5780821917808217</v>
      </c>
      <c r="O79" t="str">
        <f>INDEX('ANH 4B'!$A$5:$AF$618, MATCH(Fixed!$B79,'ANH 4B'!$B$5:$B$618,0), MATCH(Fixed!O$1,'ANH 4B'!$A$5:$AF$5,0))</f>
        <v>Not Applicable</v>
      </c>
      <c r="P79">
        <f>INDEX('ANH 4B'!$A$5:$AF$618, MATCH(Fixed!$B79,'ANH 4B'!$B$5:$B$618,0), MATCH(Fixed!P$1,'ANH 4B'!$A$5:$AF$5,0))</f>
        <v>-50</v>
      </c>
      <c r="Q79">
        <f>INDEX('ANH 4B'!$A$5:$AF$618, MATCH(Fixed!$B79,'ANH 4B'!$B$5:$B$618,0), MATCH(Fixed!Q$1,'ANH 4B'!$A$5:$AF$5,0))</f>
        <v>-50</v>
      </c>
      <c r="R79">
        <f>INDEX('ANH 4B'!$A$5:$AF$618, MATCH(Fixed!$B79,'ANH 4B'!$B$5:$B$618,0), MATCH(Fixed!R$1,'ANH 4B'!$A$5:$AF$5,0))</f>
        <v>-378.90410958904107</v>
      </c>
      <c r="S79">
        <f>INDEX('ANH 4B'!$A$5:$AF$618, MATCH(Fixed!$B79,'ANH 4B'!$B$5:$B$618,0), MATCH(Fixed!S$1,'ANH 4B'!$A$5:$AF$5,0))</f>
        <v>-1.0320699708454617E-2</v>
      </c>
      <c r="T79">
        <f>INDEX('ANH 4B'!$A$5:$AF$618, MATCH(Fixed!$B79,'ANH 4B'!$B$5:$B$618,0), MATCH(Fixed!T$1,'ANH 4B'!$A$5:$AF$5,0))</f>
        <v>-1.588235294117557E-3</v>
      </c>
      <c r="U79">
        <f>INDEX('ANH 4B'!$A$5:$AF$618, MATCH(Fixed!$B79,'ANH 4B'!$B$5:$B$618,0), MATCH(Fixed!U$1,'ANH 4B'!$A$5:$AF$5,0))</f>
        <v>0</v>
      </c>
      <c r="V79">
        <f>INDEX('ANH 4B'!$A$5:$AF$618, MATCH(Fixed!$B79,'ANH 4B'!$B$5:$B$618,0), MATCH(Fixed!V$1,'ANH 4B'!$A$5:$AF$5,0))</f>
        <v>0</v>
      </c>
      <c r="W79">
        <f>INDEX('ANH 4B'!$A$5:$AF$618, MATCH(Fixed!$B79,'ANH 4B'!$B$5:$B$618,0), MATCH(Fixed!W$1,'ANH 4B'!$A$5:$AF$5,0))</f>
        <v>0</v>
      </c>
      <c r="X79">
        <f>INDEX('ANH 4B'!$A$5:$AF$618, MATCH(Fixed!$B79,'ANH 4B'!$B$5:$B$618,0), MATCH(Fixed!X$1,'ANH 4B'!$A$5:$AF$5,0))</f>
        <v>1.8380000000000001E-2</v>
      </c>
      <c r="Y79">
        <f>INDEX('ANH 4B'!$A$5:$AF$618, MATCH(Fixed!$B79,'ANH 4B'!$B$5:$B$618,0), MATCH(Fixed!Y$1,'ANH 4B'!$A$5:$AF$5,0))</f>
        <v>-0.91900000000000004</v>
      </c>
      <c r="Z79">
        <f>INDEX('ANH 4B'!$A$5:$AF$618, MATCH(Fixed!$B79,'ANH 4B'!$B$5:$B$618,0), MATCH(Fixed!Z$1,'ANH 4B'!$A$5:$AF$5,0))</f>
        <v>-0.91900000000000004</v>
      </c>
      <c r="AA79" t="str">
        <f>INDEX('ANH 4B'!$A$5:$AF$618, MATCH(Fixed!$B79,'ANH 4B'!$B$5:$B$618,0), MATCH(Fixed!AA$1,'ANH 4B'!$A$5:$AF$5,0))</f>
        <v>Not Applicable</v>
      </c>
      <c r="AB79" t="str">
        <f>INDEX('ANH 4B'!$A$5:$AF$618, MATCH(Fixed!$B79,'ANH 4B'!$B$5:$B$618,0), MATCH(Fixed!AB$1,'ANH 4B'!$A$5:$AF$5,0))</f>
        <v>Not Applicable</v>
      </c>
      <c r="AC79">
        <f>INDEX('ANH 4B'!$A$5:$AF$618, MATCH(Fixed!$B79,'ANH 4B'!$B$5:$B$618,0), MATCH(Fixed!AC$1,'ANH 4B'!$A$5:$AF$5,0))</f>
        <v>0</v>
      </c>
      <c r="AD79">
        <f>INDEX('ANH 4B'!$A$5:$AF$618, MATCH(Fixed!$B79,'ANH 4B'!$B$5:$B$618,0), MATCH(Fixed!AD$1,'ANH 4B'!$A$5:$AF$5,0))</f>
        <v>-6.6321053399999998</v>
      </c>
      <c r="AE79">
        <f>INDEX('ANH 4B'!$A$5:$AF$618, MATCH(Fixed!$B79,'ANH 4B'!$B$5:$B$618,0), MATCH(Fixed!AE$1,'ANH 4B'!$A$5:$AF$5,0))</f>
        <v>-6.6321053399999998</v>
      </c>
      <c r="AF79">
        <f>INDEX('ANH 4B'!$A$5:$AF$618, MATCH(Fixed!$B79,'ANH 4B'!$B$5:$B$618,0), MATCH(Fixed!AF$1,'ANH 4B'!$A$5:$AF$5,0))</f>
        <v>0</v>
      </c>
    </row>
    <row r="80" spans="1:32" x14ac:dyDescent="0.25">
      <c r="A80" t="s">
        <v>6</v>
      </c>
      <c r="B80" t="s">
        <v>220</v>
      </c>
      <c r="C80" t="str">
        <f>INDEX('ANH 4B'!$A$5:$AF$618, MATCH(Fixed!$B80,'ANH 4B'!$B$5:$B$618,0), MATCH(Fixed!C$1,'ANH 4B'!$A$5:$AF$5,0))</f>
        <v>Derivative TR00165665</v>
      </c>
      <c r="D80" t="str">
        <f>INDEX('ANH 4B'!$A$5:$AF$618, MATCH(Fixed!$B80,'ANH 4B'!$B$5:$B$618,0), MATCH(Fixed!D$1,'ANH 4B'!$A$5:$AF$5,0))</f>
        <v>Anglian Water Services Financing Ltd</v>
      </c>
      <c r="E80" t="str">
        <f>INDEX('ANH 4B'!$A$5:$AF$618, MATCH(Fixed!$B80,'ANH 4B'!$B$5:$B$618,0), MATCH(Fixed!E$1,'ANH 4B'!$A$5:$AF$5,0))</f>
        <v>Swap - receiving leg</v>
      </c>
      <c r="F80" t="str">
        <f>INDEX('ANH 4B'!$A$5:$AF$618, MATCH(Fixed!$B80,'ANH 4B'!$B$5:$B$618,0), MATCH(Fixed!F$1,'ANH 4B'!$A$5:$AF$5,0))</f>
        <v>Bullet</v>
      </c>
      <c r="G80">
        <f>INDEX('ANH 4B'!$A$5:$AF$618, MATCH(Fixed!$B80,'ANH 4B'!$B$5:$B$618,0), MATCH(Fixed!G$1,'ANH 4B'!$A$5:$AF$5,0))</f>
        <v>0</v>
      </c>
      <c r="H80" t="str">
        <f>INDEX('ANH 4B'!$A$5:$AF$618, MATCH(Fixed!$B80,'ANH 4B'!$B$5:$B$618,0), MATCH(Fixed!H$1,'ANH 4B'!$A$5:$AF$5,0))</f>
        <v>Super-senior</v>
      </c>
      <c r="I80">
        <f>INDEX('ANH 4B'!$A$5:$AF$618, MATCH(Fixed!$B80,'ANH 4B'!$B$5:$B$618,0), MATCH(Fixed!I$1,'ANH 4B'!$A$5:$AF$5,0))</f>
        <v>0</v>
      </c>
      <c r="J80" t="str">
        <f>INDEX('ANH 4B'!$A$5:$AF$618, MATCH(Fixed!$B80,'ANH 4B'!$B$5:$B$618,0), MATCH(Fixed!J$1,'ANH 4B'!$A$5:$AF$5,0))</f>
        <v>GBP</v>
      </c>
      <c r="K80">
        <f>INDEX('ANH 4B'!$A$5:$AF$618, MATCH(Fixed!$B80,'ANH 4B'!$B$5:$B$618,0), MATCH(Fixed!K$1,'ANH 4B'!$A$5:$AF$5,0))</f>
        <v>43764</v>
      </c>
      <c r="L80">
        <f>INDEX('ANH 4B'!$A$5:$AF$618, MATCH(Fixed!$B80,'ANH 4B'!$B$5:$B$618,0), MATCH(Fixed!L$1,'ANH 4B'!$A$5:$AF$5,0))</f>
        <v>100</v>
      </c>
      <c r="M80">
        <f>INDEX('ANH 4B'!$A$5:$AF$618, MATCH(Fixed!$B80,'ANH 4B'!$B$5:$B$618,0), MATCH(Fixed!M$1,'ANH 4B'!$A$5:$AF$5,0))</f>
        <v>47417</v>
      </c>
      <c r="N80">
        <f>INDEX('ANH 4B'!$A$5:$AF$618, MATCH(Fixed!$B80,'ANH 4B'!$B$5:$B$618,0), MATCH(Fixed!N$1,'ANH 4B'!$A$5:$AF$5,0))</f>
        <v>7.5780821917808217</v>
      </c>
      <c r="O80" t="str">
        <f>INDEX('ANH 4B'!$A$5:$AF$618, MATCH(Fixed!$B80,'ANH 4B'!$B$5:$B$618,0), MATCH(Fixed!O$1,'ANH 4B'!$A$5:$AF$5,0))</f>
        <v>Not Applicable</v>
      </c>
      <c r="P80">
        <f>INDEX('ANH 4B'!$A$5:$AF$618, MATCH(Fixed!$B80,'ANH 4B'!$B$5:$B$618,0), MATCH(Fixed!P$1,'ANH 4B'!$A$5:$AF$5,0))</f>
        <v>-50</v>
      </c>
      <c r="Q80">
        <f>INDEX('ANH 4B'!$A$5:$AF$618, MATCH(Fixed!$B80,'ANH 4B'!$B$5:$B$618,0), MATCH(Fixed!Q$1,'ANH 4B'!$A$5:$AF$5,0))</f>
        <v>-50</v>
      </c>
      <c r="R80">
        <f>INDEX('ANH 4B'!$A$5:$AF$618, MATCH(Fixed!$B80,'ANH 4B'!$B$5:$B$618,0), MATCH(Fixed!R$1,'ANH 4B'!$A$5:$AF$5,0))</f>
        <v>-378.90410958904107</v>
      </c>
      <c r="S80">
        <f>INDEX('ANH 4B'!$A$5:$AF$618, MATCH(Fixed!$B80,'ANH 4B'!$B$5:$B$618,0), MATCH(Fixed!S$1,'ANH 4B'!$A$5:$AF$5,0))</f>
        <v>-1.0320699708454617E-2</v>
      </c>
      <c r="T80">
        <f>INDEX('ANH 4B'!$A$5:$AF$618, MATCH(Fixed!$B80,'ANH 4B'!$B$5:$B$618,0), MATCH(Fixed!T$1,'ANH 4B'!$A$5:$AF$5,0))</f>
        <v>-1.588235294117557E-3</v>
      </c>
      <c r="U80">
        <f>INDEX('ANH 4B'!$A$5:$AF$618, MATCH(Fixed!$B80,'ANH 4B'!$B$5:$B$618,0), MATCH(Fixed!U$1,'ANH 4B'!$A$5:$AF$5,0))</f>
        <v>0</v>
      </c>
      <c r="V80">
        <f>INDEX('ANH 4B'!$A$5:$AF$618, MATCH(Fixed!$B80,'ANH 4B'!$B$5:$B$618,0), MATCH(Fixed!V$1,'ANH 4B'!$A$5:$AF$5,0))</f>
        <v>0</v>
      </c>
      <c r="W80">
        <f>INDEX('ANH 4B'!$A$5:$AF$618, MATCH(Fixed!$B80,'ANH 4B'!$B$5:$B$618,0), MATCH(Fixed!W$1,'ANH 4B'!$A$5:$AF$5,0))</f>
        <v>0</v>
      </c>
      <c r="X80">
        <f>INDEX('ANH 4B'!$A$5:$AF$618, MATCH(Fixed!$B80,'ANH 4B'!$B$5:$B$618,0), MATCH(Fixed!X$1,'ANH 4B'!$A$5:$AF$5,0))</f>
        <v>1.8380000000000001E-2</v>
      </c>
      <c r="Y80">
        <f>INDEX('ANH 4B'!$A$5:$AF$618, MATCH(Fixed!$B80,'ANH 4B'!$B$5:$B$618,0), MATCH(Fixed!Y$1,'ANH 4B'!$A$5:$AF$5,0))</f>
        <v>-0.91900000000000004</v>
      </c>
      <c r="Z80">
        <f>INDEX('ANH 4B'!$A$5:$AF$618, MATCH(Fixed!$B80,'ANH 4B'!$B$5:$B$618,0), MATCH(Fixed!Z$1,'ANH 4B'!$A$5:$AF$5,0))</f>
        <v>-0.91900000000000004</v>
      </c>
      <c r="AA80" t="str">
        <f>INDEX('ANH 4B'!$A$5:$AF$618, MATCH(Fixed!$B80,'ANH 4B'!$B$5:$B$618,0), MATCH(Fixed!AA$1,'ANH 4B'!$A$5:$AF$5,0))</f>
        <v>Not Applicable</v>
      </c>
      <c r="AB80" t="str">
        <f>INDEX('ANH 4B'!$A$5:$AF$618, MATCH(Fixed!$B80,'ANH 4B'!$B$5:$B$618,0), MATCH(Fixed!AB$1,'ANH 4B'!$A$5:$AF$5,0))</f>
        <v>Not Applicable</v>
      </c>
      <c r="AC80">
        <f>INDEX('ANH 4B'!$A$5:$AF$618, MATCH(Fixed!$B80,'ANH 4B'!$B$5:$B$618,0), MATCH(Fixed!AC$1,'ANH 4B'!$A$5:$AF$5,0))</f>
        <v>0</v>
      </c>
      <c r="AD80">
        <f>INDEX('ANH 4B'!$A$5:$AF$618, MATCH(Fixed!$B80,'ANH 4B'!$B$5:$B$618,0), MATCH(Fixed!AD$1,'ANH 4B'!$A$5:$AF$5,0))</f>
        <v>-6.6321053399999998</v>
      </c>
      <c r="AE80">
        <f>INDEX('ANH 4B'!$A$5:$AF$618, MATCH(Fixed!$B80,'ANH 4B'!$B$5:$B$618,0), MATCH(Fixed!AE$1,'ANH 4B'!$A$5:$AF$5,0))</f>
        <v>-6.6321053399999998</v>
      </c>
      <c r="AF80">
        <f>INDEX('ANH 4B'!$A$5:$AF$618, MATCH(Fixed!$B80,'ANH 4B'!$B$5:$B$618,0), MATCH(Fixed!AF$1,'ANH 4B'!$A$5:$AF$5,0))</f>
        <v>0</v>
      </c>
    </row>
    <row r="81" spans="1:32" x14ac:dyDescent="0.25">
      <c r="A81" t="s">
        <v>6</v>
      </c>
      <c r="B81" t="s">
        <v>221</v>
      </c>
      <c r="C81" t="str">
        <f>INDEX('ANH 4B'!$A$5:$AF$618, MATCH(Fixed!$B81,'ANH 4B'!$B$5:$B$618,0), MATCH(Fixed!C$1,'ANH 4B'!$A$5:$AF$5,0))</f>
        <v>Derivative TR00165663</v>
      </c>
      <c r="D81" t="str">
        <f>INDEX('ANH 4B'!$A$5:$AF$618, MATCH(Fixed!$B81,'ANH 4B'!$B$5:$B$618,0), MATCH(Fixed!D$1,'ANH 4B'!$A$5:$AF$5,0))</f>
        <v>Anglian Water Services Financing Ltd</v>
      </c>
      <c r="E81" t="str">
        <f>INDEX('ANH 4B'!$A$5:$AF$618, MATCH(Fixed!$B81,'ANH 4B'!$B$5:$B$618,0), MATCH(Fixed!E$1,'ANH 4B'!$A$5:$AF$5,0))</f>
        <v>Swap - receiving leg</v>
      </c>
      <c r="F81" t="str">
        <f>INDEX('ANH 4B'!$A$5:$AF$618, MATCH(Fixed!$B81,'ANH 4B'!$B$5:$B$618,0), MATCH(Fixed!F$1,'ANH 4B'!$A$5:$AF$5,0))</f>
        <v>Bullet</v>
      </c>
      <c r="G81">
        <f>INDEX('ANH 4B'!$A$5:$AF$618, MATCH(Fixed!$B81,'ANH 4B'!$B$5:$B$618,0), MATCH(Fixed!G$1,'ANH 4B'!$A$5:$AF$5,0))</f>
        <v>0</v>
      </c>
      <c r="H81" t="str">
        <f>INDEX('ANH 4B'!$A$5:$AF$618, MATCH(Fixed!$B81,'ANH 4B'!$B$5:$B$618,0), MATCH(Fixed!H$1,'ANH 4B'!$A$5:$AF$5,0))</f>
        <v>Super-senior</v>
      </c>
      <c r="I81">
        <f>INDEX('ANH 4B'!$A$5:$AF$618, MATCH(Fixed!$B81,'ANH 4B'!$B$5:$B$618,0), MATCH(Fixed!I$1,'ANH 4B'!$A$5:$AF$5,0))</f>
        <v>0</v>
      </c>
      <c r="J81" t="str">
        <f>INDEX('ANH 4B'!$A$5:$AF$618, MATCH(Fixed!$B81,'ANH 4B'!$B$5:$B$618,0), MATCH(Fixed!J$1,'ANH 4B'!$A$5:$AF$5,0))</f>
        <v>GBP</v>
      </c>
      <c r="K81">
        <f>INDEX('ANH 4B'!$A$5:$AF$618, MATCH(Fixed!$B81,'ANH 4B'!$B$5:$B$618,0), MATCH(Fixed!K$1,'ANH 4B'!$A$5:$AF$5,0))</f>
        <v>43764</v>
      </c>
      <c r="L81">
        <f>INDEX('ANH 4B'!$A$5:$AF$618, MATCH(Fixed!$B81,'ANH 4B'!$B$5:$B$618,0), MATCH(Fixed!L$1,'ANH 4B'!$A$5:$AF$5,0))</f>
        <v>100</v>
      </c>
      <c r="M81">
        <f>INDEX('ANH 4B'!$A$5:$AF$618, MATCH(Fixed!$B81,'ANH 4B'!$B$5:$B$618,0), MATCH(Fixed!M$1,'ANH 4B'!$A$5:$AF$5,0))</f>
        <v>47417</v>
      </c>
      <c r="N81">
        <f>INDEX('ANH 4B'!$A$5:$AF$618, MATCH(Fixed!$B81,'ANH 4B'!$B$5:$B$618,0), MATCH(Fixed!N$1,'ANH 4B'!$A$5:$AF$5,0))</f>
        <v>7.5780821917808217</v>
      </c>
      <c r="O81" t="str">
        <f>INDEX('ANH 4B'!$A$5:$AF$618, MATCH(Fixed!$B81,'ANH 4B'!$B$5:$B$618,0), MATCH(Fixed!O$1,'ANH 4B'!$A$5:$AF$5,0))</f>
        <v>Not Applicable</v>
      </c>
      <c r="P81">
        <f>INDEX('ANH 4B'!$A$5:$AF$618, MATCH(Fixed!$B81,'ANH 4B'!$B$5:$B$618,0), MATCH(Fixed!P$1,'ANH 4B'!$A$5:$AF$5,0))</f>
        <v>-50</v>
      </c>
      <c r="Q81">
        <f>INDEX('ANH 4B'!$A$5:$AF$618, MATCH(Fixed!$B81,'ANH 4B'!$B$5:$B$618,0), MATCH(Fixed!Q$1,'ANH 4B'!$A$5:$AF$5,0))</f>
        <v>-50</v>
      </c>
      <c r="R81">
        <f>INDEX('ANH 4B'!$A$5:$AF$618, MATCH(Fixed!$B81,'ANH 4B'!$B$5:$B$618,0), MATCH(Fixed!R$1,'ANH 4B'!$A$5:$AF$5,0))</f>
        <v>-378.90410958904107</v>
      </c>
      <c r="S81">
        <f>INDEX('ANH 4B'!$A$5:$AF$618, MATCH(Fixed!$B81,'ANH 4B'!$B$5:$B$618,0), MATCH(Fixed!S$1,'ANH 4B'!$A$5:$AF$5,0))</f>
        <v>-1.0320699708454617E-2</v>
      </c>
      <c r="T81">
        <f>INDEX('ANH 4B'!$A$5:$AF$618, MATCH(Fixed!$B81,'ANH 4B'!$B$5:$B$618,0), MATCH(Fixed!T$1,'ANH 4B'!$A$5:$AF$5,0))</f>
        <v>-1.588235294117557E-3</v>
      </c>
      <c r="U81">
        <f>INDEX('ANH 4B'!$A$5:$AF$618, MATCH(Fixed!$B81,'ANH 4B'!$B$5:$B$618,0), MATCH(Fixed!U$1,'ANH 4B'!$A$5:$AF$5,0))</f>
        <v>0</v>
      </c>
      <c r="V81">
        <f>INDEX('ANH 4B'!$A$5:$AF$618, MATCH(Fixed!$B81,'ANH 4B'!$B$5:$B$618,0), MATCH(Fixed!V$1,'ANH 4B'!$A$5:$AF$5,0))</f>
        <v>0</v>
      </c>
      <c r="W81">
        <f>INDEX('ANH 4B'!$A$5:$AF$618, MATCH(Fixed!$B81,'ANH 4B'!$B$5:$B$618,0), MATCH(Fixed!W$1,'ANH 4B'!$A$5:$AF$5,0))</f>
        <v>0</v>
      </c>
      <c r="X81">
        <f>INDEX('ANH 4B'!$A$5:$AF$618, MATCH(Fixed!$B81,'ANH 4B'!$B$5:$B$618,0), MATCH(Fixed!X$1,'ANH 4B'!$A$5:$AF$5,0))</f>
        <v>1.8380000000000001E-2</v>
      </c>
      <c r="Y81">
        <f>INDEX('ANH 4B'!$A$5:$AF$618, MATCH(Fixed!$B81,'ANH 4B'!$B$5:$B$618,0), MATCH(Fixed!Y$1,'ANH 4B'!$A$5:$AF$5,0))</f>
        <v>-0.91900000000000004</v>
      </c>
      <c r="Z81">
        <f>INDEX('ANH 4B'!$A$5:$AF$618, MATCH(Fixed!$B81,'ANH 4B'!$B$5:$B$618,0), MATCH(Fixed!Z$1,'ANH 4B'!$A$5:$AF$5,0))</f>
        <v>-0.91900000000000004</v>
      </c>
      <c r="AA81" t="str">
        <f>INDEX('ANH 4B'!$A$5:$AF$618, MATCH(Fixed!$B81,'ANH 4B'!$B$5:$B$618,0), MATCH(Fixed!AA$1,'ANH 4B'!$A$5:$AF$5,0))</f>
        <v>Not Applicable</v>
      </c>
      <c r="AB81" t="str">
        <f>INDEX('ANH 4B'!$A$5:$AF$618, MATCH(Fixed!$B81,'ANH 4B'!$B$5:$B$618,0), MATCH(Fixed!AB$1,'ANH 4B'!$A$5:$AF$5,0))</f>
        <v>Not Applicable</v>
      </c>
      <c r="AC81">
        <f>INDEX('ANH 4B'!$A$5:$AF$618, MATCH(Fixed!$B81,'ANH 4B'!$B$5:$B$618,0), MATCH(Fixed!AC$1,'ANH 4B'!$A$5:$AF$5,0))</f>
        <v>0</v>
      </c>
      <c r="AD81">
        <f>INDEX('ANH 4B'!$A$5:$AF$618, MATCH(Fixed!$B81,'ANH 4B'!$B$5:$B$618,0), MATCH(Fixed!AD$1,'ANH 4B'!$A$5:$AF$5,0))</f>
        <v>-6.6321053399999998</v>
      </c>
      <c r="AE81">
        <f>INDEX('ANH 4B'!$A$5:$AF$618, MATCH(Fixed!$B81,'ANH 4B'!$B$5:$B$618,0), MATCH(Fixed!AE$1,'ANH 4B'!$A$5:$AF$5,0))</f>
        <v>-6.6321053399999998</v>
      </c>
      <c r="AF81">
        <f>INDEX('ANH 4B'!$A$5:$AF$618, MATCH(Fixed!$B81,'ANH 4B'!$B$5:$B$618,0), MATCH(Fixed!AF$1,'ANH 4B'!$A$5:$AF$5,0))</f>
        <v>0</v>
      </c>
    </row>
    <row r="82" spans="1:32" x14ac:dyDescent="0.25">
      <c r="A82" t="s">
        <v>6</v>
      </c>
      <c r="B82" t="s">
        <v>222</v>
      </c>
      <c r="C82" t="str">
        <f>INDEX('ANH 4B'!$A$5:$AF$618, MATCH(Fixed!$B82,'ANH 4B'!$B$5:$B$618,0), MATCH(Fixed!C$1,'ANH 4B'!$A$5:$AF$5,0))</f>
        <v>Derivative TR00165664</v>
      </c>
      <c r="D82" t="str">
        <f>INDEX('ANH 4B'!$A$5:$AF$618, MATCH(Fixed!$B82,'ANH 4B'!$B$5:$B$618,0), MATCH(Fixed!D$1,'ANH 4B'!$A$5:$AF$5,0))</f>
        <v>Anglian Water Services Financing Ltd</v>
      </c>
      <c r="E82" t="str">
        <f>INDEX('ANH 4B'!$A$5:$AF$618, MATCH(Fixed!$B82,'ANH 4B'!$B$5:$B$618,0), MATCH(Fixed!E$1,'ANH 4B'!$A$5:$AF$5,0))</f>
        <v>Swap - receiving leg</v>
      </c>
      <c r="F82" t="str">
        <f>INDEX('ANH 4B'!$A$5:$AF$618, MATCH(Fixed!$B82,'ANH 4B'!$B$5:$B$618,0), MATCH(Fixed!F$1,'ANH 4B'!$A$5:$AF$5,0))</f>
        <v>Bullet</v>
      </c>
      <c r="G82">
        <f>INDEX('ANH 4B'!$A$5:$AF$618, MATCH(Fixed!$B82,'ANH 4B'!$B$5:$B$618,0), MATCH(Fixed!G$1,'ANH 4B'!$A$5:$AF$5,0))</f>
        <v>0</v>
      </c>
      <c r="H82" t="str">
        <f>INDEX('ANH 4B'!$A$5:$AF$618, MATCH(Fixed!$B82,'ANH 4B'!$B$5:$B$618,0), MATCH(Fixed!H$1,'ANH 4B'!$A$5:$AF$5,0))</f>
        <v>Super-senior</v>
      </c>
      <c r="I82">
        <f>INDEX('ANH 4B'!$A$5:$AF$618, MATCH(Fixed!$B82,'ANH 4B'!$B$5:$B$618,0), MATCH(Fixed!I$1,'ANH 4B'!$A$5:$AF$5,0))</f>
        <v>0</v>
      </c>
      <c r="J82" t="str">
        <f>INDEX('ANH 4B'!$A$5:$AF$618, MATCH(Fixed!$B82,'ANH 4B'!$B$5:$B$618,0), MATCH(Fixed!J$1,'ANH 4B'!$A$5:$AF$5,0))</f>
        <v>GBP</v>
      </c>
      <c r="K82">
        <f>INDEX('ANH 4B'!$A$5:$AF$618, MATCH(Fixed!$B82,'ANH 4B'!$B$5:$B$618,0), MATCH(Fixed!K$1,'ANH 4B'!$A$5:$AF$5,0))</f>
        <v>43764</v>
      </c>
      <c r="L82">
        <f>INDEX('ANH 4B'!$A$5:$AF$618, MATCH(Fixed!$B82,'ANH 4B'!$B$5:$B$618,0), MATCH(Fixed!L$1,'ANH 4B'!$A$5:$AF$5,0))</f>
        <v>100</v>
      </c>
      <c r="M82">
        <f>INDEX('ANH 4B'!$A$5:$AF$618, MATCH(Fixed!$B82,'ANH 4B'!$B$5:$B$618,0), MATCH(Fixed!M$1,'ANH 4B'!$A$5:$AF$5,0))</f>
        <v>47417</v>
      </c>
      <c r="N82">
        <f>INDEX('ANH 4B'!$A$5:$AF$618, MATCH(Fixed!$B82,'ANH 4B'!$B$5:$B$618,0), MATCH(Fixed!N$1,'ANH 4B'!$A$5:$AF$5,0))</f>
        <v>7.5780821917808217</v>
      </c>
      <c r="O82" t="str">
        <f>INDEX('ANH 4B'!$A$5:$AF$618, MATCH(Fixed!$B82,'ANH 4B'!$B$5:$B$618,0), MATCH(Fixed!O$1,'ANH 4B'!$A$5:$AF$5,0))</f>
        <v>Not Applicable</v>
      </c>
      <c r="P82">
        <f>INDEX('ANH 4B'!$A$5:$AF$618, MATCH(Fixed!$B82,'ANH 4B'!$B$5:$B$618,0), MATCH(Fixed!P$1,'ANH 4B'!$A$5:$AF$5,0))</f>
        <v>-50</v>
      </c>
      <c r="Q82">
        <f>INDEX('ANH 4B'!$A$5:$AF$618, MATCH(Fixed!$B82,'ANH 4B'!$B$5:$B$618,0), MATCH(Fixed!Q$1,'ANH 4B'!$A$5:$AF$5,0))</f>
        <v>-50</v>
      </c>
      <c r="R82">
        <f>INDEX('ANH 4B'!$A$5:$AF$618, MATCH(Fixed!$B82,'ANH 4B'!$B$5:$B$618,0), MATCH(Fixed!R$1,'ANH 4B'!$A$5:$AF$5,0))</f>
        <v>-378.90410958904107</v>
      </c>
      <c r="S82">
        <f>INDEX('ANH 4B'!$A$5:$AF$618, MATCH(Fixed!$B82,'ANH 4B'!$B$5:$B$618,0), MATCH(Fixed!S$1,'ANH 4B'!$A$5:$AF$5,0))</f>
        <v>-1.0320699708454617E-2</v>
      </c>
      <c r="T82">
        <f>INDEX('ANH 4B'!$A$5:$AF$618, MATCH(Fixed!$B82,'ANH 4B'!$B$5:$B$618,0), MATCH(Fixed!T$1,'ANH 4B'!$A$5:$AF$5,0))</f>
        <v>-1.588235294117557E-3</v>
      </c>
      <c r="U82">
        <f>INDEX('ANH 4B'!$A$5:$AF$618, MATCH(Fixed!$B82,'ANH 4B'!$B$5:$B$618,0), MATCH(Fixed!U$1,'ANH 4B'!$A$5:$AF$5,0))</f>
        <v>0</v>
      </c>
      <c r="V82">
        <f>INDEX('ANH 4B'!$A$5:$AF$618, MATCH(Fixed!$B82,'ANH 4B'!$B$5:$B$618,0), MATCH(Fixed!V$1,'ANH 4B'!$A$5:$AF$5,0))</f>
        <v>0</v>
      </c>
      <c r="W82">
        <f>INDEX('ANH 4B'!$A$5:$AF$618, MATCH(Fixed!$B82,'ANH 4B'!$B$5:$B$618,0), MATCH(Fixed!W$1,'ANH 4B'!$A$5:$AF$5,0))</f>
        <v>0</v>
      </c>
      <c r="X82">
        <f>INDEX('ANH 4B'!$A$5:$AF$618, MATCH(Fixed!$B82,'ANH 4B'!$B$5:$B$618,0), MATCH(Fixed!X$1,'ANH 4B'!$A$5:$AF$5,0))</f>
        <v>1.8380000000000001E-2</v>
      </c>
      <c r="Y82">
        <f>INDEX('ANH 4B'!$A$5:$AF$618, MATCH(Fixed!$B82,'ANH 4B'!$B$5:$B$618,0), MATCH(Fixed!Y$1,'ANH 4B'!$A$5:$AF$5,0))</f>
        <v>-0.91900000000000004</v>
      </c>
      <c r="Z82">
        <f>INDEX('ANH 4B'!$A$5:$AF$618, MATCH(Fixed!$B82,'ANH 4B'!$B$5:$B$618,0), MATCH(Fixed!Z$1,'ANH 4B'!$A$5:$AF$5,0))</f>
        <v>-0.91900000000000004</v>
      </c>
      <c r="AA82" t="str">
        <f>INDEX('ANH 4B'!$A$5:$AF$618, MATCH(Fixed!$B82,'ANH 4B'!$B$5:$B$618,0), MATCH(Fixed!AA$1,'ANH 4B'!$A$5:$AF$5,0))</f>
        <v>Not Applicable</v>
      </c>
      <c r="AB82" t="str">
        <f>INDEX('ANH 4B'!$A$5:$AF$618, MATCH(Fixed!$B82,'ANH 4B'!$B$5:$B$618,0), MATCH(Fixed!AB$1,'ANH 4B'!$A$5:$AF$5,0))</f>
        <v>Not Applicable</v>
      </c>
      <c r="AC82">
        <f>INDEX('ANH 4B'!$A$5:$AF$618, MATCH(Fixed!$B82,'ANH 4B'!$B$5:$B$618,0), MATCH(Fixed!AC$1,'ANH 4B'!$A$5:$AF$5,0))</f>
        <v>0</v>
      </c>
      <c r="AD82">
        <f>INDEX('ANH 4B'!$A$5:$AF$618, MATCH(Fixed!$B82,'ANH 4B'!$B$5:$B$618,0), MATCH(Fixed!AD$1,'ANH 4B'!$A$5:$AF$5,0))</f>
        <v>-6.6321053399999998</v>
      </c>
      <c r="AE82">
        <f>INDEX('ANH 4B'!$A$5:$AF$618, MATCH(Fixed!$B82,'ANH 4B'!$B$5:$B$618,0), MATCH(Fixed!AE$1,'ANH 4B'!$A$5:$AF$5,0))</f>
        <v>-6.6321053399999998</v>
      </c>
      <c r="AF82">
        <f>INDEX('ANH 4B'!$A$5:$AF$618, MATCH(Fixed!$B82,'ANH 4B'!$B$5:$B$618,0), MATCH(Fixed!AF$1,'ANH 4B'!$A$5:$AF$5,0))</f>
        <v>0</v>
      </c>
    </row>
    <row r="83" spans="1:32" x14ac:dyDescent="0.25">
      <c r="A83" t="s">
        <v>6</v>
      </c>
      <c r="B83" t="s">
        <v>223</v>
      </c>
      <c r="C83" t="str">
        <f>INDEX('ANH 4B'!$A$5:$AF$618, MATCH(Fixed!$B83,'ANH 4B'!$B$5:$B$618,0), MATCH(Fixed!C$1,'ANH 4B'!$A$5:$AF$5,0))</f>
        <v>Derivative TR00165662</v>
      </c>
      <c r="D83" t="str">
        <f>INDEX('ANH 4B'!$A$5:$AF$618, MATCH(Fixed!$B83,'ANH 4B'!$B$5:$B$618,0), MATCH(Fixed!D$1,'ANH 4B'!$A$5:$AF$5,0))</f>
        <v>Anglian Water Services Financing Ltd</v>
      </c>
      <c r="E83" t="str">
        <f>INDEX('ANH 4B'!$A$5:$AF$618, MATCH(Fixed!$B83,'ANH 4B'!$B$5:$B$618,0), MATCH(Fixed!E$1,'ANH 4B'!$A$5:$AF$5,0))</f>
        <v>Swap - receiving leg</v>
      </c>
      <c r="F83" t="str">
        <f>INDEX('ANH 4B'!$A$5:$AF$618, MATCH(Fixed!$B83,'ANH 4B'!$B$5:$B$618,0), MATCH(Fixed!F$1,'ANH 4B'!$A$5:$AF$5,0))</f>
        <v>Bullet</v>
      </c>
      <c r="G83">
        <f>INDEX('ANH 4B'!$A$5:$AF$618, MATCH(Fixed!$B83,'ANH 4B'!$B$5:$B$618,0), MATCH(Fixed!G$1,'ANH 4B'!$A$5:$AF$5,0))</f>
        <v>0</v>
      </c>
      <c r="H83" t="str">
        <f>INDEX('ANH 4B'!$A$5:$AF$618, MATCH(Fixed!$B83,'ANH 4B'!$B$5:$B$618,0), MATCH(Fixed!H$1,'ANH 4B'!$A$5:$AF$5,0))</f>
        <v>Super-senior</v>
      </c>
      <c r="I83">
        <f>INDEX('ANH 4B'!$A$5:$AF$618, MATCH(Fixed!$B83,'ANH 4B'!$B$5:$B$618,0), MATCH(Fixed!I$1,'ANH 4B'!$A$5:$AF$5,0))</f>
        <v>0</v>
      </c>
      <c r="J83" t="str">
        <f>INDEX('ANH 4B'!$A$5:$AF$618, MATCH(Fixed!$B83,'ANH 4B'!$B$5:$B$618,0), MATCH(Fixed!J$1,'ANH 4B'!$A$5:$AF$5,0))</f>
        <v>GBP</v>
      </c>
      <c r="K83">
        <f>INDEX('ANH 4B'!$A$5:$AF$618, MATCH(Fixed!$B83,'ANH 4B'!$B$5:$B$618,0), MATCH(Fixed!K$1,'ANH 4B'!$A$5:$AF$5,0))</f>
        <v>43764</v>
      </c>
      <c r="L83">
        <f>INDEX('ANH 4B'!$A$5:$AF$618, MATCH(Fixed!$B83,'ANH 4B'!$B$5:$B$618,0), MATCH(Fixed!L$1,'ANH 4B'!$A$5:$AF$5,0))</f>
        <v>100</v>
      </c>
      <c r="M83">
        <f>INDEX('ANH 4B'!$A$5:$AF$618, MATCH(Fixed!$B83,'ANH 4B'!$B$5:$B$618,0), MATCH(Fixed!M$1,'ANH 4B'!$A$5:$AF$5,0))</f>
        <v>47417</v>
      </c>
      <c r="N83">
        <f>INDEX('ANH 4B'!$A$5:$AF$618, MATCH(Fixed!$B83,'ANH 4B'!$B$5:$B$618,0), MATCH(Fixed!N$1,'ANH 4B'!$A$5:$AF$5,0))</f>
        <v>7.5780821917808217</v>
      </c>
      <c r="O83" t="str">
        <f>INDEX('ANH 4B'!$A$5:$AF$618, MATCH(Fixed!$B83,'ANH 4B'!$B$5:$B$618,0), MATCH(Fixed!O$1,'ANH 4B'!$A$5:$AF$5,0))</f>
        <v>Not Applicable</v>
      </c>
      <c r="P83">
        <f>INDEX('ANH 4B'!$A$5:$AF$618, MATCH(Fixed!$B83,'ANH 4B'!$B$5:$B$618,0), MATCH(Fixed!P$1,'ANH 4B'!$A$5:$AF$5,0))</f>
        <v>-25</v>
      </c>
      <c r="Q83">
        <f>INDEX('ANH 4B'!$A$5:$AF$618, MATCH(Fixed!$B83,'ANH 4B'!$B$5:$B$618,0), MATCH(Fixed!Q$1,'ANH 4B'!$A$5:$AF$5,0))</f>
        <v>-25</v>
      </c>
      <c r="R83">
        <f>INDEX('ANH 4B'!$A$5:$AF$618, MATCH(Fixed!$B83,'ANH 4B'!$B$5:$B$618,0), MATCH(Fixed!R$1,'ANH 4B'!$A$5:$AF$5,0))</f>
        <v>-189.45205479452054</v>
      </c>
      <c r="S83">
        <f>INDEX('ANH 4B'!$A$5:$AF$618, MATCH(Fixed!$B83,'ANH 4B'!$B$5:$B$618,0), MATCH(Fixed!S$1,'ANH 4B'!$A$5:$AF$5,0))</f>
        <v>-1.0330417881438181E-2</v>
      </c>
      <c r="T83">
        <f>INDEX('ANH 4B'!$A$5:$AF$618, MATCH(Fixed!$B83,'ANH 4B'!$B$5:$B$618,0), MATCH(Fixed!T$1,'ANH 4B'!$A$5:$AF$5,0))</f>
        <v>-1.5980392156862422E-3</v>
      </c>
      <c r="U83">
        <f>INDEX('ANH 4B'!$A$5:$AF$618, MATCH(Fixed!$B83,'ANH 4B'!$B$5:$B$618,0), MATCH(Fixed!U$1,'ANH 4B'!$A$5:$AF$5,0))</f>
        <v>0</v>
      </c>
      <c r="V83">
        <f>INDEX('ANH 4B'!$A$5:$AF$618, MATCH(Fixed!$B83,'ANH 4B'!$B$5:$B$618,0), MATCH(Fixed!V$1,'ANH 4B'!$A$5:$AF$5,0))</f>
        <v>0</v>
      </c>
      <c r="W83">
        <f>INDEX('ANH 4B'!$A$5:$AF$618, MATCH(Fixed!$B83,'ANH 4B'!$B$5:$B$618,0), MATCH(Fixed!W$1,'ANH 4B'!$A$5:$AF$5,0))</f>
        <v>0</v>
      </c>
      <c r="X83">
        <f>INDEX('ANH 4B'!$A$5:$AF$618, MATCH(Fixed!$B83,'ANH 4B'!$B$5:$B$618,0), MATCH(Fixed!X$1,'ANH 4B'!$A$5:$AF$5,0))</f>
        <v>1.8370000000000001E-2</v>
      </c>
      <c r="Y83">
        <f>INDEX('ANH 4B'!$A$5:$AF$618, MATCH(Fixed!$B83,'ANH 4B'!$B$5:$B$618,0), MATCH(Fixed!Y$1,'ANH 4B'!$A$5:$AF$5,0))</f>
        <v>-0.45925000000000005</v>
      </c>
      <c r="Z83">
        <f>INDEX('ANH 4B'!$A$5:$AF$618, MATCH(Fixed!$B83,'ANH 4B'!$B$5:$B$618,0), MATCH(Fixed!Z$1,'ANH 4B'!$A$5:$AF$5,0))</f>
        <v>-0.45925000000000005</v>
      </c>
      <c r="AA83" t="str">
        <f>INDEX('ANH 4B'!$A$5:$AF$618, MATCH(Fixed!$B83,'ANH 4B'!$B$5:$B$618,0), MATCH(Fixed!AA$1,'ANH 4B'!$A$5:$AF$5,0))</f>
        <v>Not Applicable</v>
      </c>
      <c r="AB83" t="str">
        <f>INDEX('ANH 4B'!$A$5:$AF$618, MATCH(Fixed!$B83,'ANH 4B'!$B$5:$B$618,0), MATCH(Fixed!AB$1,'ANH 4B'!$A$5:$AF$5,0))</f>
        <v>Not Applicable</v>
      </c>
      <c r="AC83">
        <f>INDEX('ANH 4B'!$A$5:$AF$618, MATCH(Fixed!$B83,'ANH 4B'!$B$5:$B$618,0), MATCH(Fixed!AC$1,'ANH 4B'!$A$5:$AF$5,0))</f>
        <v>0</v>
      </c>
      <c r="AD83">
        <f>INDEX('ANH 4B'!$A$5:$AF$618, MATCH(Fixed!$B83,'ANH 4B'!$B$5:$B$618,0), MATCH(Fixed!AD$1,'ANH 4B'!$A$5:$AF$5,0))</f>
        <v>-3.3142485099999996</v>
      </c>
      <c r="AE83">
        <f>INDEX('ANH 4B'!$A$5:$AF$618, MATCH(Fixed!$B83,'ANH 4B'!$B$5:$B$618,0), MATCH(Fixed!AE$1,'ANH 4B'!$A$5:$AF$5,0))</f>
        <v>-3.3142485099999996</v>
      </c>
      <c r="AF83">
        <f>INDEX('ANH 4B'!$A$5:$AF$618, MATCH(Fixed!$B83,'ANH 4B'!$B$5:$B$618,0), MATCH(Fixed!AF$1,'ANH 4B'!$A$5:$AF$5,0))</f>
        <v>0</v>
      </c>
    </row>
    <row r="84" spans="1:32" x14ac:dyDescent="0.25">
      <c r="A84" t="s">
        <v>6</v>
      </c>
      <c r="B84" t="s">
        <v>224</v>
      </c>
      <c r="C84" t="str">
        <f>INDEX('ANH 4B'!$A$5:$AF$618, MATCH(Fixed!$B84,'ANH 4B'!$B$5:$B$618,0), MATCH(Fixed!C$1,'ANH 4B'!$A$5:$AF$5,0))</f>
        <v>Derivative TR00165661</v>
      </c>
      <c r="D84" t="str">
        <f>INDEX('ANH 4B'!$A$5:$AF$618, MATCH(Fixed!$B84,'ANH 4B'!$B$5:$B$618,0), MATCH(Fixed!D$1,'ANH 4B'!$A$5:$AF$5,0))</f>
        <v>Anglian Water Services Financing Ltd</v>
      </c>
      <c r="E84" t="str">
        <f>INDEX('ANH 4B'!$A$5:$AF$618, MATCH(Fixed!$B84,'ANH 4B'!$B$5:$B$618,0), MATCH(Fixed!E$1,'ANH 4B'!$A$5:$AF$5,0))</f>
        <v>Swap - receiving leg</v>
      </c>
      <c r="F84" t="str">
        <f>INDEX('ANH 4B'!$A$5:$AF$618, MATCH(Fixed!$B84,'ANH 4B'!$B$5:$B$618,0), MATCH(Fixed!F$1,'ANH 4B'!$A$5:$AF$5,0))</f>
        <v>Bullet</v>
      </c>
      <c r="G84">
        <f>INDEX('ANH 4B'!$A$5:$AF$618, MATCH(Fixed!$B84,'ANH 4B'!$B$5:$B$618,0), MATCH(Fixed!G$1,'ANH 4B'!$A$5:$AF$5,0))</f>
        <v>0</v>
      </c>
      <c r="H84" t="str">
        <f>INDEX('ANH 4B'!$A$5:$AF$618, MATCH(Fixed!$B84,'ANH 4B'!$B$5:$B$618,0), MATCH(Fixed!H$1,'ANH 4B'!$A$5:$AF$5,0))</f>
        <v>Super-senior</v>
      </c>
      <c r="I84">
        <f>INDEX('ANH 4B'!$A$5:$AF$618, MATCH(Fixed!$B84,'ANH 4B'!$B$5:$B$618,0), MATCH(Fixed!I$1,'ANH 4B'!$A$5:$AF$5,0))</f>
        <v>0</v>
      </c>
      <c r="J84" t="str">
        <f>INDEX('ANH 4B'!$A$5:$AF$618, MATCH(Fixed!$B84,'ANH 4B'!$B$5:$B$618,0), MATCH(Fixed!J$1,'ANH 4B'!$A$5:$AF$5,0))</f>
        <v>GBP</v>
      </c>
      <c r="K84">
        <f>INDEX('ANH 4B'!$A$5:$AF$618, MATCH(Fixed!$B84,'ANH 4B'!$B$5:$B$618,0), MATCH(Fixed!K$1,'ANH 4B'!$A$5:$AF$5,0))</f>
        <v>43764</v>
      </c>
      <c r="L84">
        <f>INDEX('ANH 4B'!$A$5:$AF$618, MATCH(Fixed!$B84,'ANH 4B'!$B$5:$B$618,0), MATCH(Fixed!L$1,'ANH 4B'!$A$5:$AF$5,0))</f>
        <v>100</v>
      </c>
      <c r="M84">
        <f>INDEX('ANH 4B'!$A$5:$AF$618, MATCH(Fixed!$B84,'ANH 4B'!$B$5:$B$618,0), MATCH(Fixed!M$1,'ANH 4B'!$A$5:$AF$5,0))</f>
        <v>47417</v>
      </c>
      <c r="N84">
        <f>INDEX('ANH 4B'!$A$5:$AF$618, MATCH(Fixed!$B84,'ANH 4B'!$B$5:$B$618,0), MATCH(Fixed!N$1,'ANH 4B'!$A$5:$AF$5,0))</f>
        <v>7.5780821917808217</v>
      </c>
      <c r="O84" t="str">
        <f>INDEX('ANH 4B'!$A$5:$AF$618, MATCH(Fixed!$B84,'ANH 4B'!$B$5:$B$618,0), MATCH(Fixed!O$1,'ANH 4B'!$A$5:$AF$5,0))</f>
        <v>Not Applicable</v>
      </c>
      <c r="P84">
        <f>INDEX('ANH 4B'!$A$5:$AF$618, MATCH(Fixed!$B84,'ANH 4B'!$B$5:$B$618,0), MATCH(Fixed!P$1,'ANH 4B'!$A$5:$AF$5,0))</f>
        <v>-40.1</v>
      </c>
      <c r="Q84">
        <f>INDEX('ANH 4B'!$A$5:$AF$618, MATCH(Fixed!$B84,'ANH 4B'!$B$5:$B$618,0), MATCH(Fixed!Q$1,'ANH 4B'!$A$5:$AF$5,0))</f>
        <v>-40.1</v>
      </c>
      <c r="R84">
        <f>INDEX('ANH 4B'!$A$5:$AF$618, MATCH(Fixed!$B84,'ANH 4B'!$B$5:$B$618,0), MATCH(Fixed!R$1,'ANH 4B'!$A$5:$AF$5,0))</f>
        <v>-303.88109589041096</v>
      </c>
      <c r="S84">
        <f>INDEX('ANH 4B'!$A$5:$AF$618, MATCH(Fixed!$B84,'ANH 4B'!$B$5:$B$618,0), MATCH(Fixed!S$1,'ANH 4B'!$A$5:$AF$5,0))</f>
        <v>-1.0330417881438181E-2</v>
      </c>
      <c r="T84">
        <f>INDEX('ANH 4B'!$A$5:$AF$618, MATCH(Fixed!$B84,'ANH 4B'!$B$5:$B$618,0), MATCH(Fixed!T$1,'ANH 4B'!$A$5:$AF$5,0))</f>
        <v>-1.5980392156862422E-3</v>
      </c>
      <c r="U84">
        <f>INDEX('ANH 4B'!$A$5:$AF$618, MATCH(Fixed!$B84,'ANH 4B'!$B$5:$B$618,0), MATCH(Fixed!U$1,'ANH 4B'!$A$5:$AF$5,0))</f>
        <v>0</v>
      </c>
      <c r="V84">
        <f>INDEX('ANH 4B'!$A$5:$AF$618, MATCH(Fixed!$B84,'ANH 4B'!$B$5:$B$618,0), MATCH(Fixed!V$1,'ANH 4B'!$A$5:$AF$5,0))</f>
        <v>0</v>
      </c>
      <c r="W84">
        <f>INDEX('ANH 4B'!$A$5:$AF$618, MATCH(Fixed!$B84,'ANH 4B'!$B$5:$B$618,0), MATCH(Fixed!W$1,'ANH 4B'!$A$5:$AF$5,0))</f>
        <v>0</v>
      </c>
      <c r="X84">
        <f>INDEX('ANH 4B'!$A$5:$AF$618, MATCH(Fixed!$B84,'ANH 4B'!$B$5:$B$618,0), MATCH(Fixed!X$1,'ANH 4B'!$A$5:$AF$5,0))</f>
        <v>1.8370000000000001E-2</v>
      </c>
      <c r="Y84">
        <f>INDEX('ANH 4B'!$A$5:$AF$618, MATCH(Fixed!$B84,'ANH 4B'!$B$5:$B$618,0), MATCH(Fixed!Y$1,'ANH 4B'!$A$5:$AF$5,0))</f>
        <v>-0.7366370000000001</v>
      </c>
      <c r="Z84">
        <f>INDEX('ANH 4B'!$A$5:$AF$618, MATCH(Fixed!$B84,'ANH 4B'!$B$5:$B$618,0), MATCH(Fixed!Z$1,'ANH 4B'!$A$5:$AF$5,0))</f>
        <v>-0.7366370000000001</v>
      </c>
      <c r="AA84" t="str">
        <f>INDEX('ANH 4B'!$A$5:$AF$618, MATCH(Fixed!$B84,'ANH 4B'!$B$5:$B$618,0), MATCH(Fixed!AA$1,'ANH 4B'!$A$5:$AF$5,0))</f>
        <v>Not Applicable</v>
      </c>
      <c r="AB84" t="str">
        <f>INDEX('ANH 4B'!$A$5:$AF$618, MATCH(Fixed!$B84,'ANH 4B'!$B$5:$B$618,0), MATCH(Fixed!AB$1,'ANH 4B'!$A$5:$AF$5,0))</f>
        <v>Not Applicable</v>
      </c>
      <c r="AC84">
        <f>INDEX('ANH 4B'!$A$5:$AF$618, MATCH(Fixed!$B84,'ANH 4B'!$B$5:$B$618,0), MATCH(Fixed!AC$1,'ANH 4B'!$A$5:$AF$5,0))</f>
        <v>0</v>
      </c>
      <c r="AD84">
        <f>INDEX('ANH 4B'!$A$5:$AF$618, MATCH(Fixed!$B84,'ANH 4B'!$B$5:$B$618,0), MATCH(Fixed!AD$1,'ANH 4B'!$A$5:$AF$5,0))</f>
        <v>-5.3160546100000001</v>
      </c>
      <c r="AE84">
        <f>INDEX('ANH 4B'!$A$5:$AF$618, MATCH(Fixed!$B84,'ANH 4B'!$B$5:$B$618,0), MATCH(Fixed!AE$1,'ANH 4B'!$A$5:$AF$5,0))</f>
        <v>-5.3160546100000001</v>
      </c>
      <c r="AF84">
        <f>INDEX('ANH 4B'!$A$5:$AF$618, MATCH(Fixed!$B84,'ANH 4B'!$B$5:$B$618,0), MATCH(Fixed!AF$1,'ANH 4B'!$A$5:$AF$5,0))</f>
        <v>0</v>
      </c>
    </row>
    <row r="85" spans="1:32" x14ac:dyDescent="0.25">
      <c r="A85" t="s">
        <v>6</v>
      </c>
      <c r="B85" t="s">
        <v>225</v>
      </c>
      <c r="C85" t="str">
        <f>INDEX('ANH 4B'!$A$5:$AF$618, MATCH(Fixed!$B85,'ANH 4B'!$B$5:$B$618,0), MATCH(Fixed!C$1,'ANH 4B'!$A$5:$AF$5,0))</f>
        <v>Derivative TR01043970</v>
      </c>
      <c r="D85" t="str">
        <f>INDEX('ANH 4B'!$A$5:$AF$618, MATCH(Fixed!$B85,'ANH 4B'!$B$5:$B$618,0), MATCH(Fixed!D$1,'ANH 4B'!$A$5:$AF$5,0))</f>
        <v>Anglian Water Services Financing Ltd</v>
      </c>
      <c r="E85" t="str">
        <f>INDEX('ANH 4B'!$A$5:$AF$618, MATCH(Fixed!$B85,'ANH 4B'!$B$5:$B$618,0), MATCH(Fixed!E$1,'ANH 4B'!$A$5:$AF$5,0))</f>
        <v>Swap - receiving leg</v>
      </c>
      <c r="F85" t="str">
        <f>INDEX('ANH 4B'!$A$5:$AF$618, MATCH(Fixed!$B85,'ANH 4B'!$B$5:$B$618,0), MATCH(Fixed!F$1,'ANH 4B'!$A$5:$AF$5,0))</f>
        <v>Bullet</v>
      </c>
      <c r="G85">
        <f>INDEX('ANH 4B'!$A$5:$AF$618, MATCH(Fixed!$B85,'ANH 4B'!$B$5:$B$618,0), MATCH(Fixed!G$1,'ANH 4B'!$A$5:$AF$5,0))</f>
        <v>0</v>
      </c>
      <c r="H85" t="str">
        <f>INDEX('ANH 4B'!$A$5:$AF$618, MATCH(Fixed!$B85,'ANH 4B'!$B$5:$B$618,0), MATCH(Fixed!H$1,'ANH 4B'!$A$5:$AF$5,0))</f>
        <v>Super-senior</v>
      </c>
      <c r="I85">
        <f>INDEX('ANH 4B'!$A$5:$AF$618, MATCH(Fixed!$B85,'ANH 4B'!$B$5:$B$618,0), MATCH(Fixed!I$1,'ANH 4B'!$A$5:$AF$5,0))</f>
        <v>0</v>
      </c>
      <c r="J85" t="str">
        <f>INDEX('ANH 4B'!$A$5:$AF$618, MATCH(Fixed!$B85,'ANH 4B'!$B$5:$B$618,0), MATCH(Fixed!J$1,'ANH 4B'!$A$5:$AF$5,0))</f>
        <v>GBP</v>
      </c>
      <c r="K85">
        <f>INDEX('ANH 4B'!$A$5:$AF$618, MATCH(Fixed!$B85,'ANH 4B'!$B$5:$B$618,0), MATCH(Fixed!K$1,'ANH 4B'!$A$5:$AF$5,0))</f>
        <v>44316</v>
      </c>
      <c r="L85">
        <f>INDEX('ANH 4B'!$A$5:$AF$618, MATCH(Fixed!$B85,'ANH 4B'!$B$5:$B$618,0), MATCH(Fixed!L$1,'ANH 4B'!$A$5:$AF$5,0))</f>
        <v>100</v>
      </c>
      <c r="M85">
        <f>INDEX('ANH 4B'!$A$5:$AF$618, MATCH(Fixed!$B85,'ANH 4B'!$B$5:$B$618,0), MATCH(Fixed!M$1,'ANH 4B'!$A$5:$AF$5,0))</f>
        <v>49795</v>
      </c>
      <c r="N85">
        <f>INDEX('ANH 4B'!$A$5:$AF$618, MATCH(Fixed!$B85,'ANH 4B'!$B$5:$B$618,0), MATCH(Fixed!N$1,'ANH 4B'!$A$5:$AF$5,0))</f>
        <v>14.093150684931507</v>
      </c>
      <c r="O85" t="str">
        <f>INDEX('ANH 4B'!$A$5:$AF$618, MATCH(Fixed!$B85,'ANH 4B'!$B$5:$B$618,0), MATCH(Fixed!O$1,'ANH 4B'!$A$5:$AF$5,0))</f>
        <v>Not Applicable</v>
      </c>
      <c r="P85">
        <f>INDEX('ANH 4B'!$A$5:$AF$618, MATCH(Fixed!$B85,'ANH 4B'!$B$5:$B$618,0), MATCH(Fixed!P$1,'ANH 4B'!$A$5:$AF$5,0))</f>
        <v>-40</v>
      </c>
      <c r="Q85">
        <f>INDEX('ANH 4B'!$A$5:$AF$618, MATCH(Fixed!$B85,'ANH 4B'!$B$5:$B$618,0), MATCH(Fixed!Q$1,'ANH 4B'!$A$5:$AF$5,0))</f>
        <v>-40</v>
      </c>
      <c r="R85">
        <f>INDEX('ANH 4B'!$A$5:$AF$618, MATCH(Fixed!$B85,'ANH 4B'!$B$5:$B$618,0), MATCH(Fixed!R$1,'ANH 4B'!$A$5:$AF$5,0))</f>
        <v>-563.72602739726028</v>
      </c>
      <c r="S85">
        <f>INDEX('ANH 4B'!$A$5:$AF$618, MATCH(Fixed!$B85,'ANH 4B'!$B$5:$B$618,0), MATCH(Fixed!S$1,'ANH 4B'!$A$5:$AF$5,0))</f>
        <v>-7.3858114674439923E-3</v>
      </c>
      <c r="T85">
        <f>INDEX('ANH 4B'!$A$5:$AF$618, MATCH(Fixed!$B85,'ANH 4B'!$B$5:$B$618,0), MATCH(Fixed!T$1,'ANH 4B'!$A$5:$AF$5,0))</f>
        <v>1.3725490196079271E-3</v>
      </c>
      <c r="U85">
        <f>INDEX('ANH 4B'!$A$5:$AF$618, MATCH(Fixed!$B85,'ANH 4B'!$B$5:$B$618,0), MATCH(Fixed!U$1,'ANH 4B'!$A$5:$AF$5,0))</f>
        <v>0</v>
      </c>
      <c r="V85">
        <f>INDEX('ANH 4B'!$A$5:$AF$618, MATCH(Fixed!$B85,'ANH 4B'!$B$5:$B$618,0), MATCH(Fixed!V$1,'ANH 4B'!$A$5:$AF$5,0))</f>
        <v>0</v>
      </c>
      <c r="W85">
        <f>INDEX('ANH 4B'!$A$5:$AF$618, MATCH(Fixed!$B85,'ANH 4B'!$B$5:$B$618,0), MATCH(Fixed!W$1,'ANH 4B'!$A$5:$AF$5,0))</f>
        <v>0</v>
      </c>
      <c r="X85">
        <f>INDEX('ANH 4B'!$A$5:$AF$618, MATCH(Fixed!$B85,'ANH 4B'!$B$5:$B$618,0), MATCH(Fixed!X$1,'ANH 4B'!$A$5:$AF$5,0))</f>
        <v>2.1400000000000002E-2</v>
      </c>
      <c r="Y85">
        <f>INDEX('ANH 4B'!$A$5:$AF$618, MATCH(Fixed!$B85,'ANH 4B'!$B$5:$B$618,0), MATCH(Fixed!Y$1,'ANH 4B'!$A$5:$AF$5,0))</f>
        <v>-0.85600000000000009</v>
      </c>
      <c r="Z85">
        <f>INDEX('ANH 4B'!$A$5:$AF$618, MATCH(Fixed!$B85,'ANH 4B'!$B$5:$B$618,0), MATCH(Fixed!Z$1,'ANH 4B'!$A$5:$AF$5,0))</f>
        <v>-0.85600000000000009</v>
      </c>
      <c r="AA85" t="str">
        <f>INDEX('ANH 4B'!$A$5:$AF$618, MATCH(Fixed!$B85,'ANH 4B'!$B$5:$B$618,0), MATCH(Fixed!AA$1,'ANH 4B'!$A$5:$AF$5,0))</f>
        <v>Not Applicable</v>
      </c>
      <c r="AB85" t="str">
        <f>INDEX('ANH 4B'!$A$5:$AF$618, MATCH(Fixed!$B85,'ANH 4B'!$B$5:$B$618,0), MATCH(Fixed!AB$1,'ANH 4B'!$A$5:$AF$5,0))</f>
        <v>Not Applicable</v>
      </c>
      <c r="AC85">
        <f>INDEX('ANH 4B'!$A$5:$AF$618, MATCH(Fixed!$B85,'ANH 4B'!$B$5:$B$618,0), MATCH(Fixed!AC$1,'ANH 4B'!$A$5:$AF$5,0))</f>
        <v>0</v>
      </c>
      <c r="AD85">
        <f>INDEX('ANH 4B'!$A$5:$AF$618, MATCH(Fixed!$B85,'ANH 4B'!$B$5:$B$618,0), MATCH(Fixed!AD$1,'ANH 4B'!$A$5:$AF$5,0))</f>
        <v>-10.19236272</v>
      </c>
      <c r="AE85">
        <f>INDEX('ANH 4B'!$A$5:$AF$618, MATCH(Fixed!$B85,'ANH 4B'!$B$5:$B$618,0), MATCH(Fixed!AE$1,'ANH 4B'!$A$5:$AF$5,0))</f>
        <v>-10.19236272</v>
      </c>
      <c r="AF85">
        <f>INDEX('ANH 4B'!$A$5:$AF$618, MATCH(Fixed!$B85,'ANH 4B'!$B$5:$B$618,0), MATCH(Fixed!AF$1,'ANH 4B'!$A$5:$AF$5,0))</f>
        <v>0</v>
      </c>
    </row>
    <row r="86" spans="1:32" x14ac:dyDescent="0.25">
      <c r="A86" t="s">
        <v>6</v>
      </c>
      <c r="B86" t="s">
        <v>226</v>
      </c>
      <c r="C86" t="str">
        <f>INDEX('ANH 4B'!$A$5:$AF$618, MATCH(Fixed!$B86,'ANH 4B'!$B$5:$B$618,0), MATCH(Fixed!C$1,'ANH 4B'!$A$5:$AF$5,0))</f>
        <v>Derivative TR01043971</v>
      </c>
      <c r="D86" t="str">
        <f>INDEX('ANH 4B'!$A$5:$AF$618, MATCH(Fixed!$B86,'ANH 4B'!$B$5:$B$618,0), MATCH(Fixed!D$1,'ANH 4B'!$A$5:$AF$5,0))</f>
        <v>Anglian Water Services Financing Ltd</v>
      </c>
      <c r="E86" t="str">
        <f>INDEX('ANH 4B'!$A$5:$AF$618, MATCH(Fixed!$B86,'ANH 4B'!$B$5:$B$618,0), MATCH(Fixed!E$1,'ANH 4B'!$A$5:$AF$5,0))</f>
        <v>Swap - receiving leg</v>
      </c>
      <c r="F86" t="str">
        <f>INDEX('ANH 4B'!$A$5:$AF$618, MATCH(Fixed!$B86,'ANH 4B'!$B$5:$B$618,0), MATCH(Fixed!F$1,'ANH 4B'!$A$5:$AF$5,0))</f>
        <v>Bullet</v>
      </c>
      <c r="G86">
        <f>INDEX('ANH 4B'!$A$5:$AF$618, MATCH(Fixed!$B86,'ANH 4B'!$B$5:$B$618,0), MATCH(Fixed!G$1,'ANH 4B'!$A$5:$AF$5,0))</f>
        <v>0</v>
      </c>
      <c r="H86" t="str">
        <f>INDEX('ANH 4B'!$A$5:$AF$618, MATCH(Fixed!$B86,'ANH 4B'!$B$5:$B$618,0), MATCH(Fixed!H$1,'ANH 4B'!$A$5:$AF$5,0))</f>
        <v>Super-senior</v>
      </c>
      <c r="I86">
        <f>INDEX('ANH 4B'!$A$5:$AF$618, MATCH(Fixed!$B86,'ANH 4B'!$B$5:$B$618,0), MATCH(Fixed!I$1,'ANH 4B'!$A$5:$AF$5,0))</f>
        <v>0</v>
      </c>
      <c r="J86" t="str">
        <f>INDEX('ANH 4B'!$A$5:$AF$618, MATCH(Fixed!$B86,'ANH 4B'!$B$5:$B$618,0), MATCH(Fixed!J$1,'ANH 4B'!$A$5:$AF$5,0))</f>
        <v>GBP</v>
      </c>
      <c r="K86">
        <f>INDEX('ANH 4B'!$A$5:$AF$618, MATCH(Fixed!$B86,'ANH 4B'!$B$5:$B$618,0), MATCH(Fixed!K$1,'ANH 4B'!$A$5:$AF$5,0))</f>
        <v>44316</v>
      </c>
      <c r="L86">
        <f>INDEX('ANH 4B'!$A$5:$AF$618, MATCH(Fixed!$B86,'ANH 4B'!$B$5:$B$618,0), MATCH(Fixed!L$1,'ANH 4B'!$A$5:$AF$5,0))</f>
        <v>100</v>
      </c>
      <c r="M86">
        <f>INDEX('ANH 4B'!$A$5:$AF$618, MATCH(Fixed!$B86,'ANH 4B'!$B$5:$B$618,0), MATCH(Fixed!M$1,'ANH 4B'!$A$5:$AF$5,0))</f>
        <v>49795</v>
      </c>
      <c r="N86">
        <f>INDEX('ANH 4B'!$A$5:$AF$618, MATCH(Fixed!$B86,'ANH 4B'!$B$5:$B$618,0), MATCH(Fixed!N$1,'ANH 4B'!$A$5:$AF$5,0))</f>
        <v>14.093150684931507</v>
      </c>
      <c r="O86" t="str">
        <f>INDEX('ANH 4B'!$A$5:$AF$618, MATCH(Fixed!$B86,'ANH 4B'!$B$5:$B$618,0), MATCH(Fixed!O$1,'ANH 4B'!$A$5:$AF$5,0))</f>
        <v>Not Applicable</v>
      </c>
      <c r="P86">
        <f>INDEX('ANH 4B'!$A$5:$AF$618, MATCH(Fixed!$B86,'ANH 4B'!$B$5:$B$618,0), MATCH(Fixed!P$1,'ANH 4B'!$A$5:$AF$5,0))</f>
        <v>-35</v>
      </c>
      <c r="Q86">
        <f>INDEX('ANH 4B'!$A$5:$AF$618, MATCH(Fixed!$B86,'ANH 4B'!$B$5:$B$618,0), MATCH(Fixed!Q$1,'ANH 4B'!$A$5:$AF$5,0))</f>
        <v>-35</v>
      </c>
      <c r="R86">
        <f>INDEX('ANH 4B'!$A$5:$AF$618, MATCH(Fixed!$B86,'ANH 4B'!$B$5:$B$618,0), MATCH(Fixed!R$1,'ANH 4B'!$A$5:$AF$5,0))</f>
        <v>-493.26027397260276</v>
      </c>
      <c r="S86">
        <f>INDEX('ANH 4B'!$A$5:$AF$618, MATCH(Fixed!$B86,'ANH 4B'!$B$5:$B$618,0), MATCH(Fixed!S$1,'ANH 4B'!$A$5:$AF$5,0))</f>
        <v>-7.3858114674439923E-3</v>
      </c>
      <c r="T86">
        <f>INDEX('ANH 4B'!$A$5:$AF$618, MATCH(Fixed!$B86,'ANH 4B'!$B$5:$B$618,0), MATCH(Fixed!T$1,'ANH 4B'!$A$5:$AF$5,0))</f>
        <v>1.3725490196079271E-3</v>
      </c>
      <c r="U86">
        <f>INDEX('ANH 4B'!$A$5:$AF$618, MATCH(Fixed!$B86,'ANH 4B'!$B$5:$B$618,0), MATCH(Fixed!U$1,'ANH 4B'!$A$5:$AF$5,0))</f>
        <v>0</v>
      </c>
      <c r="V86">
        <f>INDEX('ANH 4B'!$A$5:$AF$618, MATCH(Fixed!$B86,'ANH 4B'!$B$5:$B$618,0), MATCH(Fixed!V$1,'ANH 4B'!$A$5:$AF$5,0))</f>
        <v>0</v>
      </c>
      <c r="W86">
        <f>INDEX('ANH 4B'!$A$5:$AF$618, MATCH(Fixed!$B86,'ANH 4B'!$B$5:$B$618,0), MATCH(Fixed!W$1,'ANH 4B'!$A$5:$AF$5,0))</f>
        <v>0</v>
      </c>
      <c r="X86">
        <f>INDEX('ANH 4B'!$A$5:$AF$618, MATCH(Fixed!$B86,'ANH 4B'!$B$5:$B$618,0), MATCH(Fixed!X$1,'ANH 4B'!$A$5:$AF$5,0))</f>
        <v>2.1400000000000002E-2</v>
      </c>
      <c r="Y86">
        <f>INDEX('ANH 4B'!$A$5:$AF$618, MATCH(Fixed!$B86,'ANH 4B'!$B$5:$B$618,0), MATCH(Fixed!Y$1,'ANH 4B'!$A$5:$AF$5,0))</f>
        <v>-0.74900000000000011</v>
      </c>
      <c r="Z86">
        <f>INDEX('ANH 4B'!$A$5:$AF$618, MATCH(Fixed!$B86,'ANH 4B'!$B$5:$B$618,0), MATCH(Fixed!Z$1,'ANH 4B'!$A$5:$AF$5,0))</f>
        <v>-0.74900000000000011</v>
      </c>
      <c r="AA86" t="str">
        <f>INDEX('ANH 4B'!$A$5:$AF$618, MATCH(Fixed!$B86,'ANH 4B'!$B$5:$B$618,0), MATCH(Fixed!AA$1,'ANH 4B'!$A$5:$AF$5,0))</f>
        <v>Not Applicable</v>
      </c>
      <c r="AB86" t="str">
        <f>INDEX('ANH 4B'!$A$5:$AF$618, MATCH(Fixed!$B86,'ANH 4B'!$B$5:$B$618,0), MATCH(Fixed!AB$1,'ANH 4B'!$A$5:$AF$5,0))</f>
        <v>Not Applicable</v>
      </c>
      <c r="AC86">
        <f>INDEX('ANH 4B'!$A$5:$AF$618, MATCH(Fixed!$B86,'ANH 4B'!$B$5:$B$618,0), MATCH(Fixed!AC$1,'ANH 4B'!$A$5:$AF$5,0))</f>
        <v>0</v>
      </c>
      <c r="AD86">
        <f>INDEX('ANH 4B'!$A$5:$AF$618, MATCH(Fixed!$B86,'ANH 4B'!$B$5:$B$618,0), MATCH(Fixed!AD$1,'ANH 4B'!$A$5:$AF$5,0))</f>
        <v>-8.9183173800000013</v>
      </c>
      <c r="AE86">
        <f>INDEX('ANH 4B'!$A$5:$AF$618, MATCH(Fixed!$B86,'ANH 4B'!$B$5:$B$618,0), MATCH(Fixed!AE$1,'ANH 4B'!$A$5:$AF$5,0))</f>
        <v>-8.9183173800000013</v>
      </c>
      <c r="AF86">
        <f>INDEX('ANH 4B'!$A$5:$AF$618, MATCH(Fixed!$B86,'ANH 4B'!$B$5:$B$618,0), MATCH(Fixed!AF$1,'ANH 4B'!$A$5:$AF$5,0))</f>
        <v>0</v>
      </c>
    </row>
    <row r="87" spans="1:32" x14ac:dyDescent="0.25">
      <c r="A87" t="s">
        <v>6</v>
      </c>
      <c r="B87" t="s">
        <v>227</v>
      </c>
      <c r="C87" t="str">
        <f>INDEX('ANH 4B'!$A$5:$AF$618, MATCH(Fixed!$B87,'ANH 4B'!$B$5:$B$618,0), MATCH(Fixed!C$1,'ANH 4B'!$A$5:$AF$5,0))</f>
        <v>Derivative TR01502471</v>
      </c>
      <c r="D87" t="str">
        <f>INDEX('ANH 4B'!$A$5:$AF$618, MATCH(Fixed!$B87,'ANH 4B'!$B$5:$B$618,0), MATCH(Fixed!D$1,'ANH 4B'!$A$5:$AF$5,0))</f>
        <v>Anglian Water Services Financing Ltd</v>
      </c>
      <c r="E87" t="str">
        <f>INDEX('ANH 4B'!$A$5:$AF$618, MATCH(Fixed!$B87,'ANH 4B'!$B$5:$B$618,0), MATCH(Fixed!E$1,'ANH 4B'!$A$5:$AF$5,0))</f>
        <v>Swap - receiving leg</v>
      </c>
      <c r="F87" t="str">
        <f>INDEX('ANH 4B'!$A$5:$AF$618, MATCH(Fixed!$B87,'ANH 4B'!$B$5:$B$618,0), MATCH(Fixed!F$1,'ANH 4B'!$A$5:$AF$5,0))</f>
        <v>Bullet</v>
      </c>
      <c r="G87">
        <f>INDEX('ANH 4B'!$A$5:$AF$618, MATCH(Fixed!$B87,'ANH 4B'!$B$5:$B$618,0), MATCH(Fixed!G$1,'ANH 4B'!$A$5:$AF$5,0))</f>
        <v>0</v>
      </c>
      <c r="H87" t="str">
        <f>INDEX('ANH 4B'!$A$5:$AF$618, MATCH(Fixed!$B87,'ANH 4B'!$B$5:$B$618,0), MATCH(Fixed!H$1,'ANH 4B'!$A$5:$AF$5,0))</f>
        <v>Super-senior</v>
      </c>
      <c r="I87">
        <f>INDEX('ANH 4B'!$A$5:$AF$618, MATCH(Fixed!$B87,'ANH 4B'!$B$5:$B$618,0), MATCH(Fixed!I$1,'ANH 4B'!$A$5:$AF$5,0))</f>
        <v>0</v>
      </c>
      <c r="J87" t="str">
        <f>INDEX('ANH 4B'!$A$5:$AF$618, MATCH(Fixed!$B87,'ANH 4B'!$B$5:$B$618,0), MATCH(Fixed!J$1,'ANH 4B'!$A$5:$AF$5,0))</f>
        <v>GBP</v>
      </c>
      <c r="K87">
        <f>INDEX('ANH 4B'!$A$5:$AF$618, MATCH(Fixed!$B87,'ANH 4B'!$B$5:$B$618,0), MATCH(Fixed!K$1,'ANH 4B'!$A$5:$AF$5,0))</f>
        <v>45382</v>
      </c>
      <c r="L87">
        <f>INDEX('ANH 4B'!$A$5:$AF$618, MATCH(Fixed!$B87,'ANH 4B'!$B$5:$B$618,0), MATCH(Fixed!L$1,'ANH 4B'!$A$5:$AF$5,0))</f>
        <v>100</v>
      </c>
      <c r="M87">
        <f>INDEX('ANH 4B'!$A$5:$AF$618, MATCH(Fixed!$B87,'ANH 4B'!$B$5:$B$618,0), MATCH(Fixed!M$1,'ANH 4B'!$A$5:$AF$5,0))</f>
        <v>49034</v>
      </c>
      <c r="N87">
        <f>INDEX('ANH 4B'!$A$5:$AF$618, MATCH(Fixed!$B87,'ANH 4B'!$B$5:$B$618,0), MATCH(Fixed!N$1,'ANH 4B'!$A$5:$AF$5,0))</f>
        <v>12.008219178082191</v>
      </c>
      <c r="O87" t="str">
        <f>INDEX('ANH 4B'!$A$5:$AF$618, MATCH(Fixed!$B87,'ANH 4B'!$B$5:$B$618,0), MATCH(Fixed!O$1,'ANH 4B'!$A$5:$AF$5,0))</f>
        <v>Not Applicable</v>
      </c>
      <c r="P87">
        <f>INDEX('ANH 4B'!$A$5:$AF$618, MATCH(Fixed!$B87,'ANH 4B'!$B$5:$B$618,0), MATCH(Fixed!P$1,'ANH 4B'!$A$5:$AF$5,0))</f>
        <v>-62.5</v>
      </c>
      <c r="Q87">
        <f>INDEX('ANH 4B'!$A$5:$AF$618, MATCH(Fixed!$B87,'ANH 4B'!$B$5:$B$618,0), MATCH(Fixed!Q$1,'ANH 4B'!$A$5:$AF$5,0))</f>
        <v>-62.5</v>
      </c>
      <c r="R87">
        <f>INDEX('ANH 4B'!$A$5:$AF$618, MATCH(Fixed!$B87,'ANH 4B'!$B$5:$B$618,0), MATCH(Fixed!R$1,'ANH 4B'!$A$5:$AF$5,0))</f>
        <v>-750.5136986301369</v>
      </c>
      <c r="S87">
        <f>INDEX('ANH 4B'!$A$5:$AF$618, MATCH(Fixed!$B87,'ANH 4B'!$B$5:$B$618,0), MATCH(Fixed!S$1,'ANH 4B'!$A$5:$AF$5,0))</f>
        <v>-1.2211720116617863E-2</v>
      </c>
      <c r="T87">
        <f>INDEX('ANH 4B'!$A$5:$AF$618, MATCH(Fixed!$B87,'ANH 4B'!$B$5:$B$618,0), MATCH(Fixed!T$1,'ANH 4B'!$A$5:$AF$5,0))</f>
        <v>-3.4959411764705628E-3</v>
      </c>
      <c r="U87">
        <f>INDEX('ANH 4B'!$A$5:$AF$618, MATCH(Fixed!$B87,'ANH 4B'!$B$5:$B$618,0), MATCH(Fixed!U$1,'ANH 4B'!$A$5:$AF$5,0))</f>
        <v>0</v>
      </c>
      <c r="V87">
        <f>INDEX('ANH 4B'!$A$5:$AF$618, MATCH(Fixed!$B87,'ANH 4B'!$B$5:$B$618,0), MATCH(Fixed!V$1,'ANH 4B'!$A$5:$AF$5,0))</f>
        <v>0</v>
      </c>
      <c r="W87">
        <f>INDEX('ANH 4B'!$A$5:$AF$618, MATCH(Fixed!$B87,'ANH 4B'!$B$5:$B$618,0), MATCH(Fixed!W$1,'ANH 4B'!$A$5:$AF$5,0))</f>
        <v>0</v>
      </c>
      <c r="X87">
        <f>INDEX('ANH 4B'!$A$5:$AF$618, MATCH(Fixed!$B87,'ANH 4B'!$B$5:$B$618,0), MATCH(Fixed!X$1,'ANH 4B'!$A$5:$AF$5,0))</f>
        <v>1.643414E-2</v>
      </c>
      <c r="Y87">
        <f>INDEX('ANH 4B'!$A$5:$AF$618, MATCH(Fixed!$B87,'ANH 4B'!$B$5:$B$618,0), MATCH(Fixed!Y$1,'ANH 4B'!$A$5:$AF$5,0))</f>
        <v>-1.02713375</v>
      </c>
      <c r="Z87">
        <f>INDEX('ANH 4B'!$A$5:$AF$618, MATCH(Fixed!$B87,'ANH 4B'!$B$5:$B$618,0), MATCH(Fixed!Z$1,'ANH 4B'!$A$5:$AF$5,0))</f>
        <v>-1.02713375</v>
      </c>
      <c r="AA87" t="str">
        <f>INDEX('ANH 4B'!$A$5:$AF$618, MATCH(Fixed!$B87,'ANH 4B'!$B$5:$B$618,0), MATCH(Fixed!AA$1,'ANH 4B'!$A$5:$AF$5,0))</f>
        <v>Not Applicable</v>
      </c>
      <c r="AB87" t="str">
        <f>INDEX('ANH 4B'!$A$5:$AF$618, MATCH(Fixed!$B87,'ANH 4B'!$B$5:$B$618,0), MATCH(Fixed!AB$1,'ANH 4B'!$A$5:$AF$5,0))</f>
        <v>Not Applicable</v>
      </c>
      <c r="AC87">
        <f>INDEX('ANH 4B'!$A$5:$AF$618, MATCH(Fixed!$B87,'ANH 4B'!$B$5:$B$618,0), MATCH(Fixed!AC$1,'ANH 4B'!$A$5:$AF$5,0))</f>
        <v>0</v>
      </c>
      <c r="AD87">
        <f>INDEX('ANH 4B'!$A$5:$AF$618, MATCH(Fixed!$B87,'ANH 4B'!$B$5:$B$618,0), MATCH(Fixed!AD$1,'ANH 4B'!$A$5:$AF$5,0))</f>
        <v>-8.5216021300000016</v>
      </c>
      <c r="AE87">
        <f>INDEX('ANH 4B'!$A$5:$AF$618, MATCH(Fixed!$B87,'ANH 4B'!$B$5:$B$618,0), MATCH(Fixed!AE$1,'ANH 4B'!$A$5:$AF$5,0))</f>
        <v>-8.5216021300000016</v>
      </c>
      <c r="AF87" t="str">
        <f>INDEX('ANH 4B'!$A$5:$AF$618, MATCH(Fixed!$B87,'ANH 4B'!$B$5:$B$618,0), MATCH(Fixed!AF$1,'ANH 4B'!$A$5:$AF$5,0))</f>
        <v>Pre-hedge</v>
      </c>
    </row>
    <row r="88" spans="1:32" x14ac:dyDescent="0.25">
      <c r="A88" t="s">
        <v>6</v>
      </c>
      <c r="B88" t="s">
        <v>228</v>
      </c>
      <c r="C88" t="str">
        <f>INDEX('ANH 4B'!$A$5:$AF$618, MATCH(Fixed!$B88,'ANH 4B'!$B$5:$B$618,0), MATCH(Fixed!C$1,'ANH 4B'!$A$5:$AF$5,0))</f>
        <v>Derivative TR01509685</v>
      </c>
      <c r="D88" t="str">
        <f>INDEX('ANH 4B'!$A$5:$AF$618, MATCH(Fixed!$B88,'ANH 4B'!$B$5:$B$618,0), MATCH(Fixed!D$1,'ANH 4B'!$A$5:$AF$5,0))</f>
        <v>Anglian Water Services Financing Ltd</v>
      </c>
      <c r="E88" t="str">
        <f>INDEX('ANH 4B'!$A$5:$AF$618, MATCH(Fixed!$B88,'ANH 4B'!$B$5:$B$618,0), MATCH(Fixed!E$1,'ANH 4B'!$A$5:$AF$5,0))</f>
        <v>Swap - receiving leg</v>
      </c>
      <c r="F88" t="str">
        <f>INDEX('ANH 4B'!$A$5:$AF$618, MATCH(Fixed!$B88,'ANH 4B'!$B$5:$B$618,0), MATCH(Fixed!F$1,'ANH 4B'!$A$5:$AF$5,0))</f>
        <v>Bullet</v>
      </c>
      <c r="G88">
        <f>INDEX('ANH 4B'!$A$5:$AF$618, MATCH(Fixed!$B88,'ANH 4B'!$B$5:$B$618,0), MATCH(Fixed!G$1,'ANH 4B'!$A$5:$AF$5,0))</f>
        <v>0</v>
      </c>
      <c r="H88" t="str">
        <f>INDEX('ANH 4B'!$A$5:$AF$618, MATCH(Fixed!$B88,'ANH 4B'!$B$5:$B$618,0), MATCH(Fixed!H$1,'ANH 4B'!$A$5:$AF$5,0))</f>
        <v>Super-senior</v>
      </c>
      <c r="I88">
        <f>INDEX('ANH 4B'!$A$5:$AF$618, MATCH(Fixed!$B88,'ANH 4B'!$B$5:$B$618,0), MATCH(Fixed!I$1,'ANH 4B'!$A$5:$AF$5,0))</f>
        <v>0</v>
      </c>
      <c r="J88" t="str">
        <f>INDEX('ANH 4B'!$A$5:$AF$618, MATCH(Fixed!$B88,'ANH 4B'!$B$5:$B$618,0), MATCH(Fixed!J$1,'ANH 4B'!$A$5:$AF$5,0))</f>
        <v>GBP</v>
      </c>
      <c r="K88">
        <f>INDEX('ANH 4B'!$A$5:$AF$618, MATCH(Fixed!$B88,'ANH 4B'!$B$5:$B$618,0), MATCH(Fixed!K$1,'ANH 4B'!$A$5:$AF$5,0))</f>
        <v>45382</v>
      </c>
      <c r="L88">
        <f>INDEX('ANH 4B'!$A$5:$AF$618, MATCH(Fixed!$B88,'ANH 4B'!$B$5:$B$618,0), MATCH(Fixed!L$1,'ANH 4B'!$A$5:$AF$5,0))</f>
        <v>100</v>
      </c>
      <c r="M88">
        <f>INDEX('ANH 4B'!$A$5:$AF$618, MATCH(Fixed!$B88,'ANH 4B'!$B$5:$B$618,0), MATCH(Fixed!M$1,'ANH 4B'!$A$5:$AF$5,0))</f>
        <v>49034</v>
      </c>
      <c r="N88">
        <f>INDEX('ANH 4B'!$A$5:$AF$618, MATCH(Fixed!$B88,'ANH 4B'!$B$5:$B$618,0), MATCH(Fixed!N$1,'ANH 4B'!$A$5:$AF$5,0))</f>
        <v>12.008219178082191</v>
      </c>
      <c r="O88" t="str">
        <f>INDEX('ANH 4B'!$A$5:$AF$618, MATCH(Fixed!$B88,'ANH 4B'!$B$5:$B$618,0), MATCH(Fixed!O$1,'ANH 4B'!$A$5:$AF$5,0))</f>
        <v>Not Applicable</v>
      </c>
      <c r="P88">
        <f>INDEX('ANH 4B'!$A$5:$AF$618, MATCH(Fixed!$B88,'ANH 4B'!$B$5:$B$618,0), MATCH(Fixed!P$1,'ANH 4B'!$A$5:$AF$5,0))</f>
        <v>-62.5</v>
      </c>
      <c r="Q88">
        <f>INDEX('ANH 4B'!$A$5:$AF$618, MATCH(Fixed!$B88,'ANH 4B'!$B$5:$B$618,0), MATCH(Fixed!Q$1,'ANH 4B'!$A$5:$AF$5,0))</f>
        <v>-62.5</v>
      </c>
      <c r="R88">
        <f>INDEX('ANH 4B'!$A$5:$AF$618, MATCH(Fixed!$B88,'ANH 4B'!$B$5:$B$618,0), MATCH(Fixed!R$1,'ANH 4B'!$A$5:$AF$5,0))</f>
        <v>-750.5136986301369</v>
      </c>
      <c r="S88">
        <f>INDEX('ANH 4B'!$A$5:$AF$618, MATCH(Fixed!$B88,'ANH 4B'!$B$5:$B$618,0), MATCH(Fixed!S$1,'ANH 4B'!$A$5:$AF$5,0))</f>
        <v>-1.2211720116617863E-2</v>
      </c>
      <c r="T88">
        <f>INDEX('ANH 4B'!$A$5:$AF$618, MATCH(Fixed!$B88,'ANH 4B'!$B$5:$B$618,0), MATCH(Fixed!T$1,'ANH 4B'!$A$5:$AF$5,0))</f>
        <v>-3.4959411764705628E-3</v>
      </c>
      <c r="U88">
        <f>INDEX('ANH 4B'!$A$5:$AF$618, MATCH(Fixed!$B88,'ANH 4B'!$B$5:$B$618,0), MATCH(Fixed!U$1,'ANH 4B'!$A$5:$AF$5,0))</f>
        <v>0</v>
      </c>
      <c r="V88">
        <f>INDEX('ANH 4B'!$A$5:$AF$618, MATCH(Fixed!$B88,'ANH 4B'!$B$5:$B$618,0), MATCH(Fixed!V$1,'ANH 4B'!$A$5:$AF$5,0))</f>
        <v>0</v>
      </c>
      <c r="W88">
        <f>INDEX('ANH 4B'!$A$5:$AF$618, MATCH(Fixed!$B88,'ANH 4B'!$B$5:$B$618,0), MATCH(Fixed!W$1,'ANH 4B'!$A$5:$AF$5,0))</f>
        <v>0</v>
      </c>
      <c r="X88">
        <f>INDEX('ANH 4B'!$A$5:$AF$618, MATCH(Fixed!$B88,'ANH 4B'!$B$5:$B$618,0), MATCH(Fixed!X$1,'ANH 4B'!$A$5:$AF$5,0))</f>
        <v>1.643414E-2</v>
      </c>
      <c r="Y88">
        <f>INDEX('ANH 4B'!$A$5:$AF$618, MATCH(Fixed!$B88,'ANH 4B'!$B$5:$B$618,0), MATCH(Fixed!Y$1,'ANH 4B'!$A$5:$AF$5,0))</f>
        <v>-1.02713375</v>
      </c>
      <c r="Z88">
        <f>INDEX('ANH 4B'!$A$5:$AF$618, MATCH(Fixed!$B88,'ANH 4B'!$B$5:$B$618,0), MATCH(Fixed!Z$1,'ANH 4B'!$A$5:$AF$5,0))</f>
        <v>-1.02713375</v>
      </c>
      <c r="AA88" t="str">
        <f>INDEX('ANH 4B'!$A$5:$AF$618, MATCH(Fixed!$B88,'ANH 4B'!$B$5:$B$618,0), MATCH(Fixed!AA$1,'ANH 4B'!$A$5:$AF$5,0))</f>
        <v>Not Applicable</v>
      </c>
      <c r="AB88" t="str">
        <f>INDEX('ANH 4B'!$A$5:$AF$618, MATCH(Fixed!$B88,'ANH 4B'!$B$5:$B$618,0), MATCH(Fixed!AB$1,'ANH 4B'!$A$5:$AF$5,0))</f>
        <v>Not Applicable</v>
      </c>
      <c r="AC88">
        <f>INDEX('ANH 4B'!$A$5:$AF$618, MATCH(Fixed!$B88,'ANH 4B'!$B$5:$B$618,0), MATCH(Fixed!AC$1,'ANH 4B'!$A$5:$AF$5,0))</f>
        <v>0</v>
      </c>
      <c r="AD88">
        <f>INDEX('ANH 4B'!$A$5:$AF$618, MATCH(Fixed!$B88,'ANH 4B'!$B$5:$B$618,0), MATCH(Fixed!AD$1,'ANH 4B'!$A$5:$AF$5,0))</f>
        <v>-7.8460514299999993</v>
      </c>
      <c r="AE88">
        <f>INDEX('ANH 4B'!$A$5:$AF$618, MATCH(Fixed!$B88,'ANH 4B'!$B$5:$B$618,0), MATCH(Fixed!AE$1,'ANH 4B'!$A$5:$AF$5,0))</f>
        <v>-7.8460514299999993</v>
      </c>
      <c r="AF88" t="str">
        <f>INDEX('ANH 4B'!$A$5:$AF$618, MATCH(Fixed!$B88,'ANH 4B'!$B$5:$B$618,0), MATCH(Fixed!AF$1,'ANH 4B'!$A$5:$AF$5,0))</f>
        <v>Pre-hedge</v>
      </c>
    </row>
    <row r="89" spans="1:32" x14ac:dyDescent="0.25">
      <c r="A89" t="s">
        <v>6</v>
      </c>
      <c r="B89" t="s">
        <v>229</v>
      </c>
      <c r="C89" t="str">
        <f>INDEX('ANH 4B'!$A$5:$AF$618, MATCH(Fixed!$B89,'ANH 4B'!$B$5:$B$618,0), MATCH(Fixed!C$1,'ANH 4B'!$A$5:$AF$5,0))</f>
        <v>Derivative TR01509687</v>
      </c>
      <c r="D89" t="str">
        <f>INDEX('ANH 4B'!$A$5:$AF$618, MATCH(Fixed!$B89,'ANH 4B'!$B$5:$B$618,0), MATCH(Fixed!D$1,'ANH 4B'!$A$5:$AF$5,0))</f>
        <v>Anglian Water Services Financing Ltd</v>
      </c>
      <c r="E89" t="str">
        <f>INDEX('ANH 4B'!$A$5:$AF$618, MATCH(Fixed!$B89,'ANH 4B'!$B$5:$B$618,0), MATCH(Fixed!E$1,'ANH 4B'!$A$5:$AF$5,0))</f>
        <v>Swap - receiving leg</v>
      </c>
      <c r="F89" t="str">
        <f>INDEX('ANH 4B'!$A$5:$AF$618, MATCH(Fixed!$B89,'ANH 4B'!$B$5:$B$618,0), MATCH(Fixed!F$1,'ANH 4B'!$A$5:$AF$5,0))</f>
        <v>Bullet</v>
      </c>
      <c r="G89">
        <f>INDEX('ANH 4B'!$A$5:$AF$618, MATCH(Fixed!$B89,'ANH 4B'!$B$5:$B$618,0), MATCH(Fixed!G$1,'ANH 4B'!$A$5:$AF$5,0))</f>
        <v>0</v>
      </c>
      <c r="H89" t="str">
        <f>INDEX('ANH 4B'!$A$5:$AF$618, MATCH(Fixed!$B89,'ANH 4B'!$B$5:$B$618,0), MATCH(Fixed!H$1,'ANH 4B'!$A$5:$AF$5,0))</f>
        <v>Super-senior</v>
      </c>
      <c r="I89">
        <f>INDEX('ANH 4B'!$A$5:$AF$618, MATCH(Fixed!$B89,'ANH 4B'!$B$5:$B$618,0), MATCH(Fixed!I$1,'ANH 4B'!$A$5:$AF$5,0))</f>
        <v>0</v>
      </c>
      <c r="J89" t="str">
        <f>INDEX('ANH 4B'!$A$5:$AF$618, MATCH(Fixed!$B89,'ANH 4B'!$B$5:$B$618,0), MATCH(Fixed!J$1,'ANH 4B'!$A$5:$AF$5,0))</f>
        <v>GBP</v>
      </c>
      <c r="K89">
        <f>INDEX('ANH 4B'!$A$5:$AF$618, MATCH(Fixed!$B89,'ANH 4B'!$B$5:$B$618,0), MATCH(Fixed!K$1,'ANH 4B'!$A$5:$AF$5,0))</f>
        <v>45382</v>
      </c>
      <c r="L89">
        <f>INDEX('ANH 4B'!$A$5:$AF$618, MATCH(Fixed!$B89,'ANH 4B'!$B$5:$B$618,0), MATCH(Fixed!L$1,'ANH 4B'!$A$5:$AF$5,0))</f>
        <v>100</v>
      </c>
      <c r="M89">
        <f>INDEX('ANH 4B'!$A$5:$AF$618, MATCH(Fixed!$B89,'ANH 4B'!$B$5:$B$618,0), MATCH(Fixed!M$1,'ANH 4B'!$A$5:$AF$5,0))</f>
        <v>49034</v>
      </c>
      <c r="N89">
        <f>INDEX('ANH 4B'!$A$5:$AF$618, MATCH(Fixed!$B89,'ANH 4B'!$B$5:$B$618,0), MATCH(Fixed!N$1,'ANH 4B'!$A$5:$AF$5,0))</f>
        <v>12.008219178082191</v>
      </c>
      <c r="O89" t="str">
        <f>INDEX('ANH 4B'!$A$5:$AF$618, MATCH(Fixed!$B89,'ANH 4B'!$B$5:$B$618,0), MATCH(Fixed!O$1,'ANH 4B'!$A$5:$AF$5,0))</f>
        <v>Not Applicable</v>
      </c>
      <c r="P89">
        <f>INDEX('ANH 4B'!$A$5:$AF$618, MATCH(Fixed!$B89,'ANH 4B'!$B$5:$B$618,0), MATCH(Fixed!P$1,'ANH 4B'!$A$5:$AF$5,0))</f>
        <v>-62.5</v>
      </c>
      <c r="Q89">
        <f>INDEX('ANH 4B'!$A$5:$AF$618, MATCH(Fixed!$B89,'ANH 4B'!$B$5:$B$618,0), MATCH(Fixed!Q$1,'ANH 4B'!$A$5:$AF$5,0))</f>
        <v>-62.5</v>
      </c>
      <c r="R89">
        <f>INDEX('ANH 4B'!$A$5:$AF$618, MATCH(Fixed!$B89,'ANH 4B'!$B$5:$B$618,0), MATCH(Fixed!R$1,'ANH 4B'!$A$5:$AF$5,0))</f>
        <v>-750.5136986301369</v>
      </c>
      <c r="S89">
        <f>INDEX('ANH 4B'!$A$5:$AF$618, MATCH(Fixed!$B89,'ANH 4B'!$B$5:$B$618,0), MATCH(Fixed!S$1,'ANH 4B'!$A$5:$AF$5,0))</f>
        <v>-1.2211720116617863E-2</v>
      </c>
      <c r="T89">
        <f>INDEX('ANH 4B'!$A$5:$AF$618, MATCH(Fixed!$B89,'ANH 4B'!$B$5:$B$618,0), MATCH(Fixed!T$1,'ANH 4B'!$A$5:$AF$5,0))</f>
        <v>-3.4959411764705628E-3</v>
      </c>
      <c r="U89">
        <f>INDEX('ANH 4B'!$A$5:$AF$618, MATCH(Fixed!$B89,'ANH 4B'!$B$5:$B$618,0), MATCH(Fixed!U$1,'ANH 4B'!$A$5:$AF$5,0))</f>
        <v>0</v>
      </c>
      <c r="V89">
        <f>INDEX('ANH 4B'!$A$5:$AF$618, MATCH(Fixed!$B89,'ANH 4B'!$B$5:$B$618,0), MATCH(Fixed!V$1,'ANH 4B'!$A$5:$AF$5,0))</f>
        <v>0</v>
      </c>
      <c r="W89">
        <f>INDEX('ANH 4B'!$A$5:$AF$618, MATCH(Fixed!$B89,'ANH 4B'!$B$5:$B$618,0), MATCH(Fixed!W$1,'ANH 4B'!$A$5:$AF$5,0))</f>
        <v>0</v>
      </c>
      <c r="X89">
        <f>INDEX('ANH 4B'!$A$5:$AF$618, MATCH(Fixed!$B89,'ANH 4B'!$B$5:$B$618,0), MATCH(Fixed!X$1,'ANH 4B'!$A$5:$AF$5,0))</f>
        <v>1.643414E-2</v>
      </c>
      <c r="Y89">
        <f>INDEX('ANH 4B'!$A$5:$AF$618, MATCH(Fixed!$B89,'ANH 4B'!$B$5:$B$618,0), MATCH(Fixed!Y$1,'ANH 4B'!$A$5:$AF$5,0))</f>
        <v>-1.02713375</v>
      </c>
      <c r="Z89">
        <f>INDEX('ANH 4B'!$A$5:$AF$618, MATCH(Fixed!$B89,'ANH 4B'!$B$5:$B$618,0), MATCH(Fixed!Z$1,'ANH 4B'!$A$5:$AF$5,0))</f>
        <v>-1.02713375</v>
      </c>
      <c r="AA89" t="str">
        <f>INDEX('ANH 4B'!$A$5:$AF$618, MATCH(Fixed!$B89,'ANH 4B'!$B$5:$B$618,0), MATCH(Fixed!AA$1,'ANH 4B'!$A$5:$AF$5,0))</f>
        <v>Not Applicable</v>
      </c>
      <c r="AB89" t="str">
        <f>INDEX('ANH 4B'!$A$5:$AF$618, MATCH(Fixed!$B89,'ANH 4B'!$B$5:$B$618,0), MATCH(Fixed!AB$1,'ANH 4B'!$A$5:$AF$5,0))</f>
        <v>Not Applicable</v>
      </c>
      <c r="AC89">
        <f>INDEX('ANH 4B'!$A$5:$AF$618, MATCH(Fixed!$B89,'ANH 4B'!$B$5:$B$618,0), MATCH(Fixed!AC$1,'ANH 4B'!$A$5:$AF$5,0))</f>
        <v>0</v>
      </c>
      <c r="AD89">
        <f>INDEX('ANH 4B'!$A$5:$AF$618, MATCH(Fixed!$B89,'ANH 4B'!$B$5:$B$618,0), MATCH(Fixed!AD$1,'ANH 4B'!$A$5:$AF$5,0))</f>
        <v>-7.8460514299999993</v>
      </c>
      <c r="AE89">
        <f>INDEX('ANH 4B'!$A$5:$AF$618, MATCH(Fixed!$B89,'ANH 4B'!$B$5:$B$618,0), MATCH(Fixed!AE$1,'ANH 4B'!$A$5:$AF$5,0))</f>
        <v>-7.8460514299999993</v>
      </c>
      <c r="AF89" t="str">
        <f>INDEX('ANH 4B'!$A$5:$AF$618, MATCH(Fixed!$B89,'ANH 4B'!$B$5:$B$618,0), MATCH(Fixed!AF$1,'ANH 4B'!$A$5:$AF$5,0))</f>
        <v>Pre-hedge</v>
      </c>
    </row>
    <row r="90" spans="1:32" x14ac:dyDescent="0.25">
      <c r="A90" t="s">
        <v>6</v>
      </c>
      <c r="B90" t="s">
        <v>230</v>
      </c>
      <c r="C90" t="str">
        <f>INDEX('ANH 4B'!$A$5:$AF$618, MATCH(Fixed!$B90,'ANH 4B'!$B$5:$B$618,0), MATCH(Fixed!C$1,'ANH 4B'!$A$5:$AF$5,0))</f>
        <v>Derivative TR01509690</v>
      </c>
      <c r="D90" t="str">
        <f>INDEX('ANH 4B'!$A$5:$AF$618, MATCH(Fixed!$B90,'ANH 4B'!$B$5:$B$618,0), MATCH(Fixed!D$1,'ANH 4B'!$A$5:$AF$5,0))</f>
        <v>Anglian Water Services Financing Ltd</v>
      </c>
      <c r="E90" t="str">
        <f>INDEX('ANH 4B'!$A$5:$AF$618, MATCH(Fixed!$B90,'ANH 4B'!$B$5:$B$618,0), MATCH(Fixed!E$1,'ANH 4B'!$A$5:$AF$5,0))</f>
        <v>Swap - receiving leg</v>
      </c>
      <c r="F90" t="str">
        <f>INDEX('ANH 4B'!$A$5:$AF$618, MATCH(Fixed!$B90,'ANH 4B'!$B$5:$B$618,0), MATCH(Fixed!F$1,'ANH 4B'!$A$5:$AF$5,0))</f>
        <v>Bullet</v>
      </c>
      <c r="G90">
        <f>INDEX('ANH 4B'!$A$5:$AF$618, MATCH(Fixed!$B90,'ANH 4B'!$B$5:$B$618,0), MATCH(Fixed!G$1,'ANH 4B'!$A$5:$AF$5,0))</f>
        <v>0</v>
      </c>
      <c r="H90" t="str">
        <f>INDEX('ANH 4B'!$A$5:$AF$618, MATCH(Fixed!$B90,'ANH 4B'!$B$5:$B$618,0), MATCH(Fixed!H$1,'ANH 4B'!$A$5:$AF$5,0))</f>
        <v>Super-senior</v>
      </c>
      <c r="I90">
        <f>INDEX('ANH 4B'!$A$5:$AF$618, MATCH(Fixed!$B90,'ANH 4B'!$B$5:$B$618,0), MATCH(Fixed!I$1,'ANH 4B'!$A$5:$AF$5,0))</f>
        <v>0</v>
      </c>
      <c r="J90" t="str">
        <f>INDEX('ANH 4B'!$A$5:$AF$618, MATCH(Fixed!$B90,'ANH 4B'!$B$5:$B$618,0), MATCH(Fixed!J$1,'ANH 4B'!$A$5:$AF$5,0))</f>
        <v>GBP</v>
      </c>
      <c r="K90">
        <f>INDEX('ANH 4B'!$A$5:$AF$618, MATCH(Fixed!$B90,'ANH 4B'!$B$5:$B$618,0), MATCH(Fixed!K$1,'ANH 4B'!$A$5:$AF$5,0))</f>
        <v>45382</v>
      </c>
      <c r="L90">
        <f>INDEX('ANH 4B'!$A$5:$AF$618, MATCH(Fixed!$B90,'ANH 4B'!$B$5:$B$618,0), MATCH(Fixed!L$1,'ANH 4B'!$A$5:$AF$5,0))</f>
        <v>100</v>
      </c>
      <c r="M90">
        <f>INDEX('ANH 4B'!$A$5:$AF$618, MATCH(Fixed!$B90,'ANH 4B'!$B$5:$B$618,0), MATCH(Fixed!M$1,'ANH 4B'!$A$5:$AF$5,0))</f>
        <v>49034</v>
      </c>
      <c r="N90">
        <f>INDEX('ANH 4B'!$A$5:$AF$618, MATCH(Fixed!$B90,'ANH 4B'!$B$5:$B$618,0), MATCH(Fixed!N$1,'ANH 4B'!$A$5:$AF$5,0))</f>
        <v>12.008219178082191</v>
      </c>
      <c r="O90" t="str">
        <f>INDEX('ANH 4B'!$A$5:$AF$618, MATCH(Fixed!$B90,'ANH 4B'!$B$5:$B$618,0), MATCH(Fixed!O$1,'ANH 4B'!$A$5:$AF$5,0))</f>
        <v>Not Applicable</v>
      </c>
      <c r="P90">
        <f>INDEX('ANH 4B'!$A$5:$AF$618, MATCH(Fixed!$B90,'ANH 4B'!$B$5:$B$618,0), MATCH(Fixed!P$1,'ANH 4B'!$A$5:$AF$5,0))</f>
        <v>-62.5</v>
      </c>
      <c r="Q90">
        <f>INDEX('ANH 4B'!$A$5:$AF$618, MATCH(Fixed!$B90,'ANH 4B'!$B$5:$B$618,0), MATCH(Fixed!Q$1,'ANH 4B'!$A$5:$AF$5,0))</f>
        <v>-62.5</v>
      </c>
      <c r="R90">
        <f>INDEX('ANH 4B'!$A$5:$AF$618, MATCH(Fixed!$B90,'ANH 4B'!$B$5:$B$618,0), MATCH(Fixed!R$1,'ANH 4B'!$A$5:$AF$5,0))</f>
        <v>-750.5136986301369</v>
      </c>
      <c r="S90">
        <f>INDEX('ANH 4B'!$A$5:$AF$618, MATCH(Fixed!$B90,'ANH 4B'!$B$5:$B$618,0), MATCH(Fixed!S$1,'ANH 4B'!$A$5:$AF$5,0))</f>
        <v>-1.2211720116617863E-2</v>
      </c>
      <c r="T90">
        <f>INDEX('ANH 4B'!$A$5:$AF$618, MATCH(Fixed!$B90,'ANH 4B'!$B$5:$B$618,0), MATCH(Fixed!T$1,'ANH 4B'!$A$5:$AF$5,0))</f>
        <v>-3.4959411764705628E-3</v>
      </c>
      <c r="U90">
        <f>INDEX('ANH 4B'!$A$5:$AF$618, MATCH(Fixed!$B90,'ANH 4B'!$B$5:$B$618,0), MATCH(Fixed!U$1,'ANH 4B'!$A$5:$AF$5,0))</f>
        <v>0</v>
      </c>
      <c r="V90">
        <f>INDEX('ANH 4B'!$A$5:$AF$618, MATCH(Fixed!$B90,'ANH 4B'!$B$5:$B$618,0), MATCH(Fixed!V$1,'ANH 4B'!$A$5:$AF$5,0))</f>
        <v>0</v>
      </c>
      <c r="W90">
        <f>INDEX('ANH 4B'!$A$5:$AF$618, MATCH(Fixed!$B90,'ANH 4B'!$B$5:$B$618,0), MATCH(Fixed!W$1,'ANH 4B'!$A$5:$AF$5,0))</f>
        <v>0</v>
      </c>
      <c r="X90">
        <f>INDEX('ANH 4B'!$A$5:$AF$618, MATCH(Fixed!$B90,'ANH 4B'!$B$5:$B$618,0), MATCH(Fixed!X$1,'ANH 4B'!$A$5:$AF$5,0))</f>
        <v>1.643414E-2</v>
      </c>
      <c r="Y90">
        <f>INDEX('ANH 4B'!$A$5:$AF$618, MATCH(Fixed!$B90,'ANH 4B'!$B$5:$B$618,0), MATCH(Fixed!Y$1,'ANH 4B'!$A$5:$AF$5,0))</f>
        <v>-1.02713375</v>
      </c>
      <c r="Z90">
        <f>INDEX('ANH 4B'!$A$5:$AF$618, MATCH(Fixed!$B90,'ANH 4B'!$B$5:$B$618,0), MATCH(Fixed!Z$1,'ANH 4B'!$A$5:$AF$5,0))</f>
        <v>-1.02713375</v>
      </c>
      <c r="AA90" t="str">
        <f>INDEX('ANH 4B'!$A$5:$AF$618, MATCH(Fixed!$B90,'ANH 4B'!$B$5:$B$618,0), MATCH(Fixed!AA$1,'ANH 4B'!$A$5:$AF$5,0))</f>
        <v>Not Applicable</v>
      </c>
      <c r="AB90" t="str">
        <f>INDEX('ANH 4B'!$A$5:$AF$618, MATCH(Fixed!$B90,'ANH 4B'!$B$5:$B$618,0), MATCH(Fixed!AB$1,'ANH 4B'!$A$5:$AF$5,0))</f>
        <v>Not Applicable</v>
      </c>
      <c r="AC90">
        <f>INDEX('ANH 4B'!$A$5:$AF$618, MATCH(Fixed!$B90,'ANH 4B'!$B$5:$B$618,0), MATCH(Fixed!AC$1,'ANH 4B'!$A$5:$AF$5,0))</f>
        <v>0</v>
      </c>
      <c r="AD90">
        <f>INDEX('ANH 4B'!$A$5:$AF$618, MATCH(Fixed!$B90,'ANH 4B'!$B$5:$B$618,0), MATCH(Fixed!AD$1,'ANH 4B'!$A$5:$AF$5,0))</f>
        <v>-7.8460514299999993</v>
      </c>
      <c r="AE90">
        <f>INDEX('ANH 4B'!$A$5:$AF$618, MATCH(Fixed!$B90,'ANH 4B'!$B$5:$B$618,0), MATCH(Fixed!AE$1,'ANH 4B'!$A$5:$AF$5,0))</f>
        <v>-7.8460514299999993</v>
      </c>
      <c r="AF90" t="str">
        <f>INDEX('ANH 4B'!$A$5:$AF$618, MATCH(Fixed!$B90,'ANH 4B'!$B$5:$B$618,0), MATCH(Fixed!AF$1,'ANH 4B'!$A$5:$AF$5,0))</f>
        <v>Pre-hedge</v>
      </c>
    </row>
    <row r="91" spans="1:32" x14ac:dyDescent="0.25">
      <c r="A91" t="s">
        <v>6</v>
      </c>
      <c r="B91" t="s">
        <v>231</v>
      </c>
      <c r="C91" t="str">
        <f>INDEX('ANH 4B'!$A$5:$AF$618, MATCH(Fixed!$B91,'ANH 4B'!$B$5:$B$618,0), MATCH(Fixed!C$1,'ANH 4B'!$A$5:$AF$5,0))</f>
        <v>Derivative TR01368414</v>
      </c>
      <c r="D91" t="str">
        <f>INDEX('ANH 4B'!$A$5:$AF$618, MATCH(Fixed!$B91,'ANH 4B'!$B$5:$B$618,0), MATCH(Fixed!D$1,'ANH 4B'!$A$5:$AF$5,0))</f>
        <v>Anglian Water Services Financing Ltd</v>
      </c>
      <c r="E91" t="str">
        <f>INDEX('ANH 4B'!$A$5:$AF$618, MATCH(Fixed!$B91,'ANH 4B'!$B$5:$B$618,0), MATCH(Fixed!E$1,'ANH 4B'!$A$5:$AF$5,0))</f>
        <v>Swap - paying leg</v>
      </c>
      <c r="F91" t="str">
        <f>INDEX('ANH 4B'!$A$5:$AF$618, MATCH(Fixed!$B91,'ANH 4B'!$B$5:$B$618,0), MATCH(Fixed!F$1,'ANH 4B'!$A$5:$AF$5,0))</f>
        <v>Bullet</v>
      </c>
      <c r="G91">
        <f>INDEX('ANH 4B'!$A$5:$AF$618, MATCH(Fixed!$B91,'ANH 4B'!$B$5:$B$618,0), MATCH(Fixed!G$1,'ANH 4B'!$A$5:$AF$5,0))</f>
        <v>0</v>
      </c>
      <c r="H91" t="str">
        <f>INDEX('ANH 4B'!$A$5:$AF$618, MATCH(Fixed!$B91,'ANH 4B'!$B$5:$B$618,0), MATCH(Fixed!H$1,'ANH 4B'!$A$5:$AF$5,0))</f>
        <v>Super-senior</v>
      </c>
      <c r="I91">
        <f>INDEX('ANH 4B'!$A$5:$AF$618, MATCH(Fixed!$B91,'ANH 4B'!$B$5:$B$618,0), MATCH(Fixed!I$1,'ANH 4B'!$A$5:$AF$5,0))</f>
        <v>0</v>
      </c>
      <c r="J91" t="str">
        <f>INDEX('ANH 4B'!$A$5:$AF$618, MATCH(Fixed!$B91,'ANH 4B'!$B$5:$B$618,0), MATCH(Fixed!J$1,'ANH 4B'!$A$5:$AF$5,0))</f>
        <v>GBP</v>
      </c>
      <c r="K91">
        <f>INDEX('ANH 4B'!$A$5:$AF$618, MATCH(Fixed!$B91,'ANH 4B'!$B$5:$B$618,0), MATCH(Fixed!K$1,'ANH 4B'!$A$5:$AF$5,0))</f>
        <v>42948</v>
      </c>
      <c r="L91">
        <f>INDEX('ANH 4B'!$A$5:$AF$618, MATCH(Fixed!$B91,'ANH 4B'!$B$5:$B$618,0), MATCH(Fixed!L$1,'ANH 4B'!$A$5:$AF$5,0))</f>
        <v>100</v>
      </c>
      <c r="M91">
        <f>INDEX('ANH 4B'!$A$5:$AF$618, MATCH(Fixed!$B91,'ANH 4B'!$B$5:$B$618,0), MATCH(Fixed!M$1,'ANH 4B'!$A$5:$AF$5,0))</f>
        <v>44774</v>
      </c>
      <c r="N91">
        <f>INDEX('ANH 4B'!$A$5:$AF$618, MATCH(Fixed!$B91,'ANH 4B'!$B$5:$B$618,0), MATCH(Fixed!N$1,'ANH 4B'!$A$5:$AF$5,0))</f>
        <v>0.33698630136986302</v>
      </c>
      <c r="O91" t="str">
        <f>INDEX('ANH 4B'!$A$5:$AF$618, MATCH(Fixed!$B91,'ANH 4B'!$B$5:$B$618,0), MATCH(Fixed!O$1,'ANH 4B'!$A$5:$AF$5,0))</f>
        <v>Not Applicable</v>
      </c>
      <c r="P91">
        <f>INDEX('ANH 4B'!$A$5:$AF$618, MATCH(Fixed!$B91,'ANH 4B'!$B$5:$B$618,0), MATCH(Fixed!P$1,'ANH 4B'!$A$5:$AF$5,0))</f>
        <v>17.899999999999999</v>
      </c>
      <c r="Q91">
        <f>INDEX('ANH 4B'!$A$5:$AF$618, MATCH(Fixed!$B91,'ANH 4B'!$B$5:$B$618,0), MATCH(Fixed!Q$1,'ANH 4B'!$A$5:$AF$5,0))</f>
        <v>17.899999999999999</v>
      </c>
      <c r="R91">
        <f>INDEX('ANH 4B'!$A$5:$AF$618, MATCH(Fixed!$B91,'ANH 4B'!$B$5:$B$618,0), MATCH(Fixed!R$1,'ANH 4B'!$A$5:$AF$5,0))</f>
        <v>6.0320547945205476</v>
      </c>
      <c r="S91">
        <f>INDEX('ANH 4B'!$A$5:$AF$618, MATCH(Fixed!$B91,'ANH 4B'!$B$5:$B$618,0), MATCH(Fixed!S$1,'ANH 4B'!$A$5:$AF$5,0))</f>
        <v>7.5315840621963392E-3</v>
      </c>
      <c r="T91">
        <f>INDEX('ANH 4B'!$A$5:$AF$618, MATCH(Fixed!$B91,'ANH 4B'!$B$5:$B$618,0), MATCH(Fixed!T$1,'ANH 4B'!$A$5:$AF$5,0))</f>
        <v>1.6421568627450922E-2</v>
      </c>
      <c r="U91">
        <f>INDEX('ANH 4B'!$A$5:$AF$618, MATCH(Fixed!$B91,'ANH 4B'!$B$5:$B$618,0), MATCH(Fixed!U$1,'ANH 4B'!$A$5:$AF$5,0))</f>
        <v>0</v>
      </c>
      <c r="V91">
        <f>INDEX('ANH 4B'!$A$5:$AF$618, MATCH(Fixed!$B91,'ANH 4B'!$B$5:$B$618,0), MATCH(Fixed!V$1,'ANH 4B'!$A$5:$AF$5,0))</f>
        <v>0</v>
      </c>
      <c r="W91">
        <f>INDEX('ANH 4B'!$A$5:$AF$618, MATCH(Fixed!$B91,'ANH 4B'!$B$5:$B$618,0), MATCH(Fixed!W$1,'ANH 4B'!$A$5:$AF$5,0))</f>
        <v>0</v>
      </c>
      <c r="X91">
        <f>INDEX('ANH 4B'!$A$5:$AF$618, MATCH(Fixed!$B91,'ANH 4B'!$B$5:$B$618,0), MATCH(Fixed!X$1,'ANH 4B'!$A$5:$AF$5,0))</f>
        <v>3.6749999999999998E-2</v>
      </c>
      <c r="Y91">
        <f>INDEX('ANH 4B'!$A$5:$AF$618, MATCH(Fixed!$B91,'ANH 4B'!$B$5:$B$618,0), MATCH(Fixed!Y$1,'ANH 4B'!$A$5:$AF$5,0))</f>
        <v>0.65782499999999988</v>
      </c>
      <c r="Z91">
        <f>INDEX('ANH 4B'!$A$5:$AF$618, MATCH(Fixed!$B91,'ANH 4B'!$B$5:$B$618,0), MATCH(Fixed!Z$1,'ANH 4B'!$A$5:$AF$5,0))</f>
        <v>0.65782499999999988</v>
      </c>
      <c r="AA91" t="str">
        <f>INDEX('ANH 4B'!$A$5:$AF$618, MATCH(Fixed!$B91,'ANH 4B'!$B$5:$B$618,0), MATCH(Fixed!AA$1,'ANH 4B'!$A$5:$AF$5,0))</f>
        <v>Not Applicable</v>
      </c>
      <c r="AB91" t="str">
        <f>INDEX('ANH 4B'!$A$5:$AF$618, MATCH(Fixed!$B91,'ANH 4B'!$B$5:$B$618,0), MATCH(Fixed!AB$1,'ANH 4B'!$A$5:$AF$5,0))</f>
        <v>Not Applicable</v>
      </c>
      <c r="AC91">
        <f>INDEX('ANH 4B'!$A$5:$AF$618, MATCH(Fixed!$B91,'ANH 4B'!$B$5:$B$618,0), MATCH(Fixed!AC$1,'ANH 4B'!$A$5:$AF$5,0))</f>
        <v>0</v>
      </c>
      <c r="AD91">
        <f>INDEX('ANH 4B'!$A$5:$AF$618, MATCH(Fixed!$B91,'ANH 4B'!$B$5:$B$618,0), MATCH(Fixed!AD$1,'ANH 4B'!$A$5:$AF$5,0))</f>
        <v>0.65352184999999996</v>
      </c>
      <c r="AE91">
        <f>INDEX('ANH 4B'!$A$5:$AF$618, MATCH(Fixed!$B91,'ANH 4B'!$B$5:$B$618,0), MATCH(Fixed!AE$1,'ANH 4B'!$A$5:$AF$5,0))</f>
        <v>0.65352184999999996</v>
      </c>
      <c r="AF91">
        <f>INDEX('ANH 4B'!$A$5:$AF$618, MATCH(Fixed!$B91,'ANH 4B'!$B$5:$B$618,0), MATCH(Fixed!AF$1,'ANH 4B'!$A$5:$AF$5,0))</f>
        <v>0</v>
      </c>
    </row>
    <row r="92" spans="1:32" x14ac:dyDescent="0.25">
      <c r="A92" t="s">
        <v>6</v>
      </c>
      <c r="B92" t="s">
        <v>232</v>
      </c>
      <c r="C92" t="str">
        <f>INDEX('ANH 4B'!$A$5:$AF$618, MATCH(Fixed!$B92,'ANH 4B'!$B$5:$B$618,0), MATCH(Fixed!C$1,'ANH 4B'!$A$5:$AF$5,0))</f>
        <v>Derivative TR01387265</v>
      </c>
      <c r="D92" t="str">
        <f>INDEX('ANH 4B'!$A$5:$AF$618, MATCH(Fixed!$B92,'ANH 4B'!$B$5:$B$618,0), MATCH(Fixed!D$1,'ANH 4B'!$A$5:$AF$5,0))</f>
        <v>Anglian Water Services Financing Ltd</v>
      </c>
      <c r="E92" t="str">
        <f>INDEX('ANH 4B'!$A$5:$AF$618, MATCH(Fixed!$B92,'ANH 4B'!$B$5:$B$618,0), MATCH(Fixed!E$1,'ANH 4B'!$A$5:$AF$5,0))</f>
        <v>Swap - paying leg</v>
      </c>
      <c r="F92" t="str">
        <f>INDEX('ANH 4B'!$A$5:$AF$618, MATCH(Fixed!$B92,'ANH 4B'!$B$5:$B$618,0), MATCH(Fixed!F$1,'ANH 4B'!$A$5:$AF$5,0))</f>
        <v>Bullet</v>
      </c>
      <c r="G92">
        <f>INDEX('ANH 4B'!$A$5:$AF$618, MATCH(Fixed!$B92,'ANH 4B'!$B$5:$B$618,0), MATCH(Fixed!G$1,'ANH 4B'!$A$5:$AF$5,0))</f>
        <v>0</v>
      </c>
      <c r="H92" t="str">
        <f>INDEX('ANH 4B'!$A$5:$AF$618, MATCH(Fixed!$B92,'ANH 4B'!$B$5:$B$618,0), MATCH(Fixed!H$1,'ANH 4B'!$A$5:$AF$5,0))</f>
        <v>Super-senior</v>
      </c>
      <c r="I92">
        <f>INDEX('ANH 4B'!$A$5:$AF$618, MATCH(Fixed!$B92,'ANH 4B'!$B$5:$B$618,0), MATCH(Fixed!I$1,'ANH 4B'!$A$5:$AF$5,0))</f>
        <v>0</v>
      </c>
      <c r="J92" t="str">
        <f>INDEX('ANH 4B'!$A$5:$AF$618, MATCH(Fixed!$B92,'ANH 4B'!$B$5:$B$618,0), MATCH(Fixed!J$1,'ANH 4B'!$A$5:$AF$5,0))</f>
        <v>GBP</v>
      </c>
      <c r="K92">
        <f>INDEX('ANH 4B'!$A$5:$AF$618, MATCH(Fixed!$B92,'ANH 4B'!$B$5:$B$618,0), MATCH(Fixed!K$1,'ANH 4B'!$A$5:$AF$5,0))</f>
        <v>44040</v>
      </c>
      <c r="L92">
        <f>INDEX('ANH 4B'!$A$5:$AF$618, MATCH(Fixed!$B92,'ANH 4B'!$B$5:$B$618,0), MATCH(Fixed!L$1,'ANH 4B'!$A$5:$AF$5,0))</f>
        <v>100</v>
      </c>
      <c r="M92">
        <f>INDEX('ANH 4B'!$A$5:$AF$618, MATCH(Fixed!$B92,'ANH 4B'!$B$5:$B$618,0), MATCH(Fixed!M$1,'ANH 4B'!$A$5:$AF$5,0))</f>
        <v>45866</v>
      </c>
      <c r="N92">
        <f>INDEX('ANH 4B'!$A$5:$AF$618, MATCH(Fixed!$B92,'ANH 4B'!$B$5:$B$618,0), MATCH(Fixed!N$1,'ANH 4B'!$A$5:$AF$5,0))</f>
        <v>3.3287671232876712</v>
      </c>
      <c r="O92" t="str">
        <f>INDEX('ANH 4B'!$A$5:$AF$618, MATCH(Fixed!$B92,'ANH 4B'!$B$5:$B$618,0), MATCH(Fixed!O$1,'ANH 4B'!$A$5:$AF$5,0))</f>
        <v>Not Applicable</v>
      </c>
      <c r="P92">
        <f>INDEX('ANH 4B'!$A$5:$AF$618, MATCH(Fixed!$B92,'ANH 4B'!$B$5:$B$618,0), MATCH(Fixed!P$1,'ANH 4B'!$A$5:$AF$5,0))</f>
        <v>25</v>
      </c>
      <c r="Q92">
        <f>INDEX('ANH 4B'!$A$5:$AF$618, MATCH(Fixed!$B92,'ANH 4B'!$B$5:$B$618,0), MATCH(Fixed!Q$1,'ANH 4B'!$A$5:$AF$5,0))</f>
        <v>25</v>
      </c>
      <c r="R92">
        <f>INDEX('ANH 4B'!$A$5:$AF$618, MATCH(Fixed!$B92,'ANH 4B'!$B$5:$B$618,0), MATCH(Fixed!R$1,'ANH 4B'!$A$5:$AF$5,0))</f>
        <v>83.219178082191775</v>
      </c>
      <c r="S92">
        <f>INDEX('ANH 4B'!$A$5:$AF$618, MATCH(Fixed!$B92,'ANH 4B'!$B$5:$B$618,0), MATCH(Fixed!S$1,'ANH 4B'!$A$5:$AF$5,0))</f>
        <v>1.1661807580174877E-2</v>
      </c>
      <c r="T92">
        <f>INDEX('ANH 4B'!$A$5:$AF$618, MATCH(Fixed!$B92,'ANH 4B'!$B$5:$B$618,0), MATCH(Fixed!T$1,'ANH 4B'!$A$5:$AF$5,0))</f>
        <v>2.0588235294117574E-2</v>
      </c>
      <c r="U92">
        <f>INDEX('ANH 4B'!$A$5:$AF$618, MATCH(Fixed!$B92,'ANH 4B'!$B$5:$B$618,0), MATCH(Fixed!U$1,'ANH 4B'!$A$5:$AF$5,0))</f>
        <v>0</v>
      </c>
      <c r="V92">
        <f>INDEX('ANH 4B'!$A$5:$AF$618, MATCH(Fixed!$B92,'ANH 4B'!$B$5:$B$618,0), MATCH(Fixed!V$1,'ANH 4B'!$A$5:$AF$5,0))</f>
        <v>0</v>
      </c>
      <c r="W92">
        <f>INDEX('ANH 4B'!$A$5:$AF$618, MATCH(Fixed!$B92,'ANH 4B'!$B$5:$B$618,0), MATCH(Fixed!W$1,'ANH 4B'!$A$5:$AF$5,0))</f>
        <v>0</v>
      </c>
      <c r="X92">
        <f>INDEX('ANH 4B'!$A$5:$AF$618, MATCH(Fixed!$B92,'ANH 4B'!$B$5:$B$618,0), MATCH(Fixed!X$1,'ANH 4B'!$A$5:$AF$5,0))</f>
        <v>4.0999999999999995E-2</v>
      </c>
      <c r="Y92">
        <f>INDEX('ANH 4B'!$A$5:$AF$618, MATCH(Fixed!$B92,'ANH 4B'!$B$5:$B$618,0), MATCH(Fixed!Y$1,'ANH 4B'!$A$5:$AF$5,0))</f>
        <v>1.0249999999999999</v>
      </c>
      <c r="Z92">
        <f>INDEX('ANH 4B'!$A$5:$AF$618, MATCH(Fixed!$B92,'ANH 4B'!$B$5:$B$618,0), MATCH(Fixed!Z$1,'ANH 4B'!$A$5:$AF$5,0))</f>
        <v>1.0249999999999999</v>
      </c>
      <c r="AA92" t="str">
        <f>INDEX('ANH 4B'!$A$5:$AF$618, MATCH(Fixed!$B92,'ANH 4B'!$B$5:$B$618,0), MATCH(Fixed!AA$1,'ANH 4B'!$A$5:$AF$5,0))</f>
        <v>Not Applicable</v>
      </c>
      <c r="AB92" t="str">
        <f>INDEX('ANH 4B'!$A$5:$AF$618, MATCH(Fixed!$B92,'ANH 4B'!$B$5:$B$618,0), MATCH(Fixed!AB$1,'ANH 4B'!$A$5:$AF$5,0))</f>
        <v>Not Applicable</v>
      </c>
      <c r="AC92">
        <f>INDEX('ANH 4B'!$A$5:$AF$618, MATCH(Fixed!$B92,'ANH 4B'!$B$5:$B$618,0), MATCH(Fixed!AC$1,'ANH 4B'!$A$5:$AF$5,0))</f>
        <v>0</v>
      </c>
      <c r="AD92">
        <f>INDEX('ANH 4B'!$A$5:$AF$618, MATCH(Fixed!$B92,'ANH 4B'!$B$5:$B$618,0), MATCH(Fixed!AD$1,'ANH 4B'!$A$5:$AF$5,0))</f>
        <v>3.9232046499999997</v>
      </c>
      <c r="AE92">
        <f>INDEX('ANH 4B'!$A$5:$AF$618, MATCH(Fixed!$B92,'ANH 4B'!$B$5:$B$618,0), MATCH(Fixed!AE$1,'ANH 4B'!$A$5:$AF$5,0))</f>
        <v>3.9232046499999997</v>
      </c>
      <c r="AF92">
        <f>INDEX('ANH 4B'!$A$5:$AF$618, MATCH(Fixed!$B92,'ANH 4B'!$B$5:$B$618,0), MATCH(Fixed!AF$1,'ANH 4B'!$A$5:$AF$5,0))</f>
        <v>0</v>
      </c>
    </row>
    <row r="93" spans="1:32" x14ac:dyDescent="0.25">
      <c r="A93" t="s">
        <v>6</v>
      </c>
      <c r="B93" t="s">
        <v>233</v>
      </c>
      <c r="C93" t="str">
        <f>INDEX('ANH 4B'!$A$5:$AF$618, MATCH(Fixed!$B93,'ANH 4B'!$B$5:$B$618,0), MATCH(Fixed!C$1,'ANH 4B'!$A$5:$AF$5,0))</f>
        <v>Derivative TR00041856</v>
      </c>
      <c r="D93" t="str">
        <f>INDEX('ANH 4B'!$A$5:$AF$618, MATCH(Fixed!$B93,'ANH 4B'!$B$5:$B$618,0), MATCH(Fixed!D$1,'ANH 4B'!$A$5:$AF$5,0))</f>
        <v>Anglian Water Services Financing Ltd</v>
      </c>
      <c r="E93" t="str">
        <f>INDEX('ANH 4B'!$A$5:$AF$618, MATCH(Fixed!$B93,'ANH 4B'!$B$5:$B$618,0), MATCH(Fixed!E$1,'ANH 4B'!$A$5:$AF$5,0))</f>
        <v>Swap - paying leg</v>
      </c>
      <c r="F93" t="str">
        <f>INDEX('ANH 4B'!$A$5:$AF$618, MATCH(Fixed!$B93,'ANH 4B'!$B$5:$B$618,0), MATCH(Fixed!F$1,'ANH 4B'!$A$5:$AF$5,0))</f>
        <v>Bullet</v>
      </c>
      <c r="G93">
        <f>INDEX('ANH 4B'!$A$5:$AF$618, MATCH(Fixed!$B93,'ANH 4B'!$B$5:$B$618,0), MATCH(Fixed!G$1,'ANH 4B'!$A$5:$AF$5,0))</f>
        <v>0</v>
      </c>
      <c r="H93" t="str">
        <f>INDEX('ANH 4B'!$A$5:$AF$618, MATCH(Fixed!$B93,'ANH 4B'!$B$5:$B$618,0), MATCH(Fixed!H$1,'ANH 4B'!$A$5:$AF$5,0))</f>
        <v>Super-senior</v>
      </c>
      <c r="I93">
        <f>INDEX('ANH 4B'!$A$5:$AF$618, MATCH(Fixed!$B93,'ANH 4B'!$B$5:$B$618,0), MATCH(Fixed!I$1,'ANH 4B'!$A$5:$AF$5,0))</f>
        <v>0</v>
      </c>
      <c r="J93" t="str">
        <f>INDEX('ANH 4B'!$A$5:$AF$618, MATCH(Fixed!$B93,'ANH 4B'!$B$5:$B$618,0), MATCH(Fixed!J$1,'ANH 4B'!$A$5:$AF$5,0))</f>
        <v>GBP</v>
      </c>
      <c r="K93">
        <f>INDEX('ANH 4B'!$A$5:$AF$618, MATCH(Fixed!$B93,'ANH 4B'!$B$5:$B$618,0), MATCH(Fixed!K$1,'ANH 4B'!$A$5:$AF$5,0))</f>
        <v>42487</v>
      </c>
      <c r="L93">
        <f>INDEX('ANH 4B'!$A$5:$AF$618, MATCH(Fixed!$B93,'ANH 4B'!$B$5:$B$618,0), MATCH(Fixed!L$1,'ANH 4B'!$A$5:$AF$5,0))</f>
        <v>100</v>
      </c>
      <c r="M93">
        <f>INDEX('ANH 4B'!$A$5:$AF$618, MATCH(Fixed!$B93,'ANH 4B'!$B$5:$B$618,0), MATCH(Fixed!M$1,'ANH 4B'!$A$5:$AF$5,0))</f>
        <v>46139</v>
      </c>
      <c r="N93">
        <f>INDEX('ANH 4B'!$A$5:$AF$618, MATCH(Fixed!$B93,'ANH 4B'!$B$5:$B$618,0), MATCH(Fixed!N$1,'ANH 4B'!$A$5:$AF$5,0))</f>
        <v>4.0767123287671234</v>
      </c>
      <c r="O93" t="str">
        <f>INDEX('ANH 4B'!$A$5:$AF$618, MATCH(Fixed!$B93,'ANH 4B'!$B$5:$B$618,0), MATCH(Fixed!O$1,'ANH 4B'!$A$5:$AF$5,0))</f>
        <v>Not Applicable</v>
      </c>
      <c r="P93">
        <f>INDEX('ANH 4B'!$A$5:$AF$618, MATCH(Fixed!$B93,'ANH 4B'!$B$5:$B$618,0), MATCH(Fixed!P$1,'ANH 4B'!$A$5:$AF$5,0))</f>
        <v>50</v>
      </c>
      <c r="Q93">
        <f>INDEX('ANH 4B'!$A$5:$AF$618, MATCH(Fixed!$B93,'ANH 4B'!$B$5:$B$618,0), MATCH(Fixed!Q$1,'ANH 4B'!$A$5:$AF$5,0))</f>
        <v>50</v>
      </c>
      <c r="R93">
        <f>INDEX('ANH 4B'!$A$5:$AF$618, MATCH(Fixed!$B93,'ANH 4B'!$B$5:$B$618,0), MATCH(Fixed!R$1,'ANH 4B'!$A$5:$AF$5,0))</f>
        <v>203.83561643835617</v>
      </c>
      <c r="S93">
        <f>INDEX('ANH 4B'!$A$5:$AF$618, MATCH(Fixed!$B93,'ANH 4B'!$B$5:$B$618,0), MATCH(Fixed!S$1,'ANH 4B'!$A$5:$AF$5,0))</f>
        <v>-5.8309037900872163E-4</v>
      </c>
      <c r="T93">
        <f>INDEX('ANH 4B'!$A$5:$AF$618, MATCH(Fixed!$B93,'ANH 4B'!$B$5:$B$618,0), MATCH(Fixed!T$1,'ANH 4B'!$A$5:$AF$5,0))</f>
        <v>8.2352941176471184E-3</v>
      </c>
      <c r="U93">
        <f>INDEX('ANH 4B'!$A$5:$AF$618, MATCH(Fixed!$B93,'ANH 4B'!$B$5:$B$618,0), MATCH(Fixed!U$1,'ANH 4B'!$A$5:$AF$5,0))</f>
        <v>0</v>
      </c>
      <c r="V93">
        <f>INDEX('ANH 4B'!$A$5:$AF$618, MATCH(Fixed!$B93,'ANH 4B'!$B$5:$B$618,0), MATCH(Fixed!V$1,'ANH 4B'!$A$5:$AF$5,0))</f>
        <v>0</v>
      </c>
      <c r="W93">
        <f>INDEX('ANH 4B'!$A$5:$AF$618, MATCH(Fixed!$B93,'ANH 4B'!$B$5:$B$618,0), MATCH(Fixed!W$1,'ANH 4B'!$A$5:$AF$5,0))</f>
        <v>0</v>
      </c>
      <c r="X93">
        <f>INDEX('ANH 4B'!$A$5:$AF$618, MATCH(Fixed!$B93,'ANH 4B'!$B$5:$B$618,0), MATCH(Fixed!X$1,'ANH 4B'!$A$5:$AF$5,0))</f>
        <v>2.8399999999999998E-2</v>
      </c>
      <c r="Y93">
        <f>INDEX('ANH 4B'!$A$5:$AF$618, MATCH(Fixed!$B93,'ANH 4B'!$B$5:$B$618,0), MATCH(Fixed!Y$1,'ANH 4B'!$A$5:$AF$5,0))</f>
        <v>1.42</v>
      </c>
      <c r="Z93">
        <f>INDEX('ANH 4B'!$A$5:$AF$618, MATCH(Fixed!$B93,'ANH 4B'!$B$5:$B$618,0), MATCH(Fixed!Z$1,'ANH 4B'!$A$5:$AF$5,0))</f>
        <v>1.42</v>
      </c>
      <c r="AA93" t="str">
        <f>INDEX('ANH 4B'!$A$5:$AF$618, MATCH(Fixed!$B93,'ANH 4B'!$B$5:$B$618,0), MATCH(Fixed!AA$1,'ANH 4B'!$A$5:$AF$5,0))</f>
        <v>Not Applicable</v>
      </c>
      <c r="AB93" t="str">
        <f>INDEX('ANH 4B'!$A$5:$AF$618, MATCH(Fixed!$B93,'ANH 4B'!$B$5:$B$618,0), MATCH(Fixed!AB$1,'ANH 4B'!$A$5:$AF$5,0))</f>
        <v>Not Applicable</v>
      </c>
      <c r="AC93">
        <f>INDEX('ANH 4B'!$A$5:$AF$618, MATCH(Fixed!$B93,'ANH 4B'!$B$5:$B$618,0), MATCH(Fixed!AC$1,'ANH 4B'!$A$5:$AF$5,0))</f>
        <v>0</v>
      </c>
      <c r="AD93">
        <f>INDEX('ANH 4B'!$A$5:$AF$618, MATCH(Fixed!$B93,'ANH 4B'!$B$5:$B$618,0), MATCH(Fixed!AD$1,'ANH 4B'!$A$5:$AF$5,0))</f>
        <v>6.0665574099999997</v>
      </c>
      <c r="AE93">
        <f>INDEX('ANH 4B'!$A$5:$AF$618, MATCH(Fixed!$B93,'ANH 4B'!$B$5:$B$618,0), MATCH(Fixed!AE$1,'ANH 4B'!$A$5:$AF$5,0))</f>
        <v>6.0665574099999997</v>
      </c>
      <c r="AF93">
        <f>INDEX('ANH 4B'!$A$5:$AF$618, MATCH(Fixed!$B93,'ANH 4B'!$B$5:$B$618,0), MATCH(Fixed!AF$1,'ANH 4B'!$A$5:$AF$5,0))</f>
        <v>0</v>
      </c>
    </row>
    <row r="94" spans="1:32" x14ac:dyDescent="0.25">
      <c r="A94" t="s">
        <v>6</v>
      </c>
      <c r="B94" t="s">
        <v>234</v>
      </c>
      <c r="C94" t="str">
        <f>INDEX('ANH 4B'!$A$5:$AF$618, MATCH(Fixed!$B94,'ANH 4B'!$B$5:$B$618,0), MATCH(Fixed!C$1,'ANH 4B'!$A$5:$AF$5,0))</f>
        <v>Derivative TR00042235</v>
      </c>
      <c r="D94" t="str">
        <f>INDEX('ANH 4B'!$A$5:$AF$618, MATCH(Fixed!$B94,'ANH 4B'!$B$5:$B$618,0), MATCH(Fixed!D$1,'ANH 4B'!$A$5:$AF$5,0))</f>
        <v>Anglian Water Services Financing Ltd</v>
      </c>
      <c r="E94" t="str">
        <f>INDEX('ANH 4B'!$A$5:$AF$618, MATCH(Fixed!$B94,'ANH 4B'!$B$5:$B$618,0), MATCH(Fixed!E$1,'ANH 4B'!$A$5:$AF$5,0))</f>
        <v>Swap - paying leg</v>
      </c>
      <c r="F94" t="str">
        <f>INDEX('ANH 4B'!$A$5:$AF$618, MATCH(Fixed!$B94,'ANH 4B'!$B$5:$B$618,0), MATCH(Fixed!F$1,'ANH 4B'!$A$5:$AF$5,0))</f>
        <v>Bullet</v>
      </c>
      <c r="G94">
        <f>INDEX('ANH 4B'!$A$5:$AF$618, MATCH(Fixed!$B94,'ANH 4B'!$B$5:$B$618,0), MATCH(Fixed!G$1,'ANH 4B'!$A$5:$AF$5,0))</f>
        <v>0</v>
      </c>
      <c r="H94" t="str">
        <f>INDEX('ANH 4B'!$A$5:$AF$618, MATCH(Fixed!$B94,'ANH 4B'!$B$5:$B$618,0), MATCH(Fixed!H$1,'ANH 4B'!$A$5:$AF$5,0))</f>
        <v>Super-senior</v>
      </c>
      <c r="I94">
        <f>INDEX('ANH 4B'!$A$5:$AF$618, MATCH(Fixed!$B94,'ANH 4B'!$B$5:$B$618,0), MATCH(Fixed!I$1,'ANH 4B'!$A$5:$AF$5,0))</f>
        <v>0</v>
      </c>
      <c r="J94" t="str">
        <f>INDEX('ANH 4B'!$A$5:$AF$618, MATCH(Fixed!$B94,'ANH 4B'!$B$5:$B$618,0), MATCH(Fixed!J$1,'ANH 4B'!$A$5:$AF$5,0))</f>
        <v>GBP</v>
      </c>
      <c r="K94">
        <f>INDEX('ANH 4B'!$A$5:$AF$618, MATCH(Fixed!$B94,'ANH 4B'!$B$5:$B$618,0), MATCH(Fixed!K$1,'ANH 4B'!$A$5:$AF$5,0))</f>
        <v>42487</v>
      </c>
      <c r="L94">
        <f>INDEX('ANH 4B'!$A$5:$AF$618, MATCH(Fixed!$B94,'ANH 4B'!$B$5:$B$618,0), MATCH(Fixed!L$1,'ANH 4B'!$A$5:$AF$5,0))</f>
        <v>100</v>
      </c>
      <c r="M94">
        <f>INDEX('ANH 4B'!$A$5:$AF$618, MATCH(Fixed!$B94,'ANH 4B'!$B$5:$B$618,0), MATCH(Fixed!M$1,'ANH 4B'!$A$5:$AF$5,0))</f>
        <v>46139</v>
      </c>
      <c r="N94">
        <f>INDEX('ANH 4B'!$A$5:$AF$618, MATCH(Fixed!$B94,'ANH 4B'!$B$5:$B$618,0), MATCH(Fixed!N$1,'ANH 4B'!$A$5:$AF$5,0))</f>
        <v>4.0767123287671234</v>
      </c>
      <c r="O94" t="str">
        <f>INDEX('ANH 4B'!$A$5:$AF$618, MATCH(Fixed!$B94,'ANH 4B'!$B$5:$B$618,0), MATCH(Fixed!O$1,'ANH 4B'!$A$5:$AF$5,0))</f>
        <v>Not Applicable</v>
      </c>
      <c r="P94">
        <f>INDEX('ANH 4B'!$A$5:$AF$618, MATCH(Fixed!$B94,'ANH 4B'!$B$5:$B$618,0), MATCH(Fixed!P$1,'ANH 4B'!$A$5:$AF$5,0))</f>
        <v>50</v>
      </c>
      <c r="Q94">
        <f>INDEX('ANH 4B'!$A$5:$AF$618, MATCH(Fixed!$B94,'ANH 4B'!$B$5:$B$618,0), MATCH(Fixed!Q$1,'ANH 4B'!$A$5:$AF$5,0))</f>
        <v>50</v>
      </c>
      <c r="R94">
        <f>INDEX('ANH 4B'!$A$5:$AF$618, MATCH(Fixed!$B94,'ANH 4B'!$B$5:$B$618,0), MATCH(Fixed!R$1,'ANH 4B'!$A$5:$AF$5,0))</f>
        <v>203.83561643835617</v>
      </c>
      <c r="S94">
        <f>INDEX('ANH 4B'!$A$5:$AF$618, MATCH(Fixed!$B94,'ANH 4B'!$B$5:$B$618,0), MATCH(Fixed!S$1,'ANH 4B'!$A$5:$AF$5,0))</f>
        <v>4.8590864917419374E-4</v>
      </c>
      <c r="T94">
        <f>INDEX('ANH 4B'!$A$5:$AF$618, MATCH(Fixed!$B94,'ANH 4B'!$B$5:$B$618,0), MATCH(Fixed!T$1,'ANH 4B'!$A$5:$AF$5,0))</f>
        <v>9.3137254901960453E-3</v>
      </c>
      <c r="U94">
        <f>INDEX('ANH 4B'!$A$5:$AF$618, MATCH(Fixed!$B94,'ANH 4B'!$B$5:$B$618,0), MATCH(Fixed!U$1,'ANH 4B'!$A$5:$AF$5,0))</f>
        <v>0</v>
      </c>
      <c r="V94">
        <f>INDEX('ANH 4B'!$A$5:$AF$618, MATCH(Fixed!$B94,'ANH 4B'!$B$5:$B$618,0), MATCH(Fixed!V$1,'ANH 4B'!$A$5:$AF$5,0))</f>
        <v>0</v>
      </c>
      <c r="W94">
        <f>INDEX('ANH 4B'!$A$5:$AF$618, MATCH(Fixed!$B94,'ANH 4B'!$B$5:$B$618,0), MATCH(Fixed!W$1,'ANH 4B'!$A$5:$AF$5,0))</f>
        <v>0</v>
      </c>
      <c r="X94">
        <f>INDEX('ANH 4B'!$A$5:$AF$618, MATCH(Fixed!$B94,'ANH 4B'!$B$5:$B$618,0), MATCH(Fixed!X$1,'ANH 4B'!$A$5:$AF$5,0))</f>
        <v>2.9500000000000002E-2</v>
      </c>
      <c r="Y94">
        <f>INDEX('ANH 4B'!$A$5:$AF$618, MATCH(Fixed!$B94,'ANH 4B'!$B$5:$B$618,0), MATCH(Fixed!Y$1,'ANH 4B'!$A$5:$AF$5,0))</f>
        <v>1.4750000000000001</v>
      </c>
      <c r="Z94">
        <f>INDEX('ANH 4B'!$A$5:$AF$618, MATCH(Fixed!$B94,'ANH 4B'!$B$5:$B$618,0), MATCH(Fixed!Z$1,'ANH 4B'!$A$5:$AF$5,0))</f>
        <v>1.4750000000000001</v>
      </c>
      <c r="AA94" t="str">
        <f>INDEX('ANH 4B'!$A$5:$AF$618, MATCH(Fixed!$B94,'ANH 4B'!$B$5:$B$618,0), MATCH(Fixed!AA$1,'ANH 4B'!$A$5:$AF$5,0))</f>
        <v>Not Applicable</v>
      </c>
      <c r="AB94" t="str">
        <f>INDEX('ANH 4B'!$A$5:$AF$618, MATCH(Fixed!$B94,'ANH 4B'!$B$5:$B$618,0), MATCH(Fixed!AB$1,'ANH 4B'!$A$5:$AF$5,0))</f>
        <v>Not Applicable</v>
      </c>
      <c r="AC94">
        <f>INDEX('ANH 4B'!$A$5:$AF$618, MATCH(Fixed!$B94,'ANH 4B'!$B$5:$B$618,0), MATCH(Fixed!AC$1,'ANH 4B'!$A$5:$AF$5,0))</f>
        <v>0</v>
      </c>
      <c r="AD94">
        <f>INDEX('ANH 4B'!$A$5:$AF$618, MATCH(Fixed!$B94,'ANH 4B'!$B$5:$B$618,0), MATCH(Fixed!AD$1,'ANH 4B'!$A$5:$AF$5,0))</f>
        <v>6.3015297099999996</v>
      </c>
      <c r="AE94">
        <f>INDEX('ANH 4B'!$A$5:$AF$618, MATCH(Fixed!$B94,'ANH 4B'!$B$5:$B$618,0), MATCH(Fixed!AE$1,'ANH 4B'!$A$5:$AF$5,0))</f>
        <v>6.3015297099999996</v>
      </c>
      <c r="AF94">
        <f>INDEX('ANH 4B'!$A$5:$AF$618, MATCH(Fixed!$B94,'ANH 4B'!$B$5:$B$618,0), MATCH(Fixed!AF$1,'ANH 4B'!$A$5:$AF$5,0))</f>
        <v>0</v>
      </c>
    </row>
    <row r="95" spans="1:32" x14ac:dyDescent="0.25">
      <c r="A95" t="s">
        <v>6</v>
      </c>
      <c r="B95" t="s">
        <v>235</v>
      </c>
      <c r="C95" t="str">
        <f>INDEX('ANH 4B'!$A$5:$AF$618, MATCH(Fixed!$B95,'ANH 4B'!$B$5:$B$618,0), MATCH(Fixed!C$1,'ANH 4B'!$A$5:$AF$5,0))</f>
        <v>Derivative TR00028869</v>
      </c>
      <c r="D95" t="str">
        <f>INDEX('ANH 4B'!$A$5:$AF$618, MATCH(Fixed!$B95,'ANH 4B'!$B$5:$B$618,0), MATCH(Fixed!D$1,'ANH 4B'!$A$5:$AF$5,0))</f>
        <v>Anglian Water Services Financing Ltd</v>
      </c>
      <c r="E95" t="str">
        <f>INDEX('ANH 4B'!$A$5:$AF$618, MATCH(Fixed!$B95,'ANH 4B'!$B$5:$B$618,0), MATCH(Fixed!E$1,'ANH 4B'!$A$5:$AF$5,0))</f>
        <v>Swap - paying leg</v>
      </c>
      <c r="F95" t="str">
        <f>INDEX('ANH 4B'!$A$5:$AF$618, MATCH(Fixed!$B95,'ANH 4B'!$B$5:$B$618,0), MATCH(Fixed!F$1,'ANH 4B'!$A$5:$AF$5,0))</f>
        <v>Bullet</v>
      </c>
      <c r="G95">
        <f>INDEX('ANH 4B'!$A$5:$AF$618, MATCH(Fixed!$B95,'ANH 4B'!$B$5:$B$618,0), MATCH(Fixed!G$1,'ANH 4B'!$A$5:$AF$5,0))</f>
        <v>0</v>
      </c>
      <c r="H95" t="str">
        <f>INDEX('ANH 4B'!$A$5:$AF$618, MATCH(Fixed!$B95,'ANH 4B'!$B$5:$B$618,0), MATCH(Fixed!H$1,'ANH 4B'!$A$5:$AF$5,0))</f>
        <v>Super-senior</v>
      </c>
      <c r="I95">
        <f>INDEX('ANH 4B'!$A$5:$AF$618, MATCH(Fixed!$B95,'ANH 4B'!$B$5:$B$618,0), MATCH(Fixed!I$1,'ANH 4B'!$A$5:$AF$5,0))</f>
        <v>0</v>
      </c>
      <c r="J95" t="str">
        <f>INDEX('ANH 4B'!$A$5:$AF$618, MATCH(Fixed!$B95,'ANH 4B'!$B$5:$B$618,0), MATCH(Fixed!J$1,'ANH 4B'!$A$5:$AF$5,0))</f>
        <v>GBP</v>
      </c>
      <c r="K95">
        <f>INDEX('ANH 4B'!$A$5:$AF$618, MATCH(Fixed!$B95,'ANH 4B'!$B$5:$B$618,0), MATCH(Fixed!K$1,'ANH 4B'!$A$5:$AF$5,0))</f>
        <v>42901</v>
      </c>
      <c r="L95">
        <f>INDEX('ANH 4B'!$A$5:$AF$618, MATCH(Fixed!$B95,'ANH 4B'!$B$5:$B$618,0), MATCH(Fixed!L$1,'ANH 4B'!$A$5:$AF$5,0))</f>
        <v>100</v>
      </c>
      <c r="M95">
        <f>INDEX('ANH 4B'!$A$5:$AF$618, MATCH(Fixed!$B95,'ANH 4B'!$B$5:$B$618,0), MATCH(Fixed!M$1,'ANH 4B'!$A$5:$AF$5,0))</f>
        <v>46553</v>
      </c>
      <c r="N95">
        <f>INDEX('ANH 4B'!$A$5:$AF$618, MATCH(Fixed!$B95,'ANH 4B'!$B$5:$B$618,0), MATCH(Fixed!N$1,'ANH 4B'!$A$5:$AF$5,0))</f>
        <v>5.2109589041095887</v>
      </c>
      <c r="O95" t="str">
        <f>INDEX('ANH 4B'!$A$5:$AF$618, MATCH(Fixed!$B95,'ANH 4B'!$B$5:$B$618,0), MATCH(Fixed!O$1,'ANH 4B'!$A$5:$AF$5,0))</f>
        <v>Not Applicable</v>
      </c>
      <c r="P95">
        <f>INDEX('ANH 4B'!$A$5:$AF$618, MATCH(Fixed!$B95,'ANH 4B'!$B$5:$B$618,0), MATCH(Fixed!P$1,'ANH 4B'!$A$5:$AF$5,0))</f>
        <v>25</v>
      </c>
      <c r="Q95">
        <f>INDEX('ANH 4B'!$A$5:$AF$618, MATCH(Fixed!$B95,'ANH 4B'!$B$5:$B$618,0), MATCH(Fixed!Q$1,'ANH 4B'!$A$5:$AF$5,0))</f>
        <v>25</v>
      </c>
      <c r="R95">
        <f>INDEX('ANH 4B'!$A$5:$AF$618, MATCH(Fixed!$B95,'ANH 4B'!$B$5:$B$618,0), MATCH(Fixed!R$1,'ANH 4B'!$A$5:$AF$5,0))</f>
        <v>130.27397260273972</v>
      </c>
      <c r="S95">
        <f>INDEX('ANH 4B'!$A$5:$AF$618, MATCH(Fixed!$B95,'ANH 4B'!$B$5:$B$618,0), MATCH(Fixed!S$1,'ANH 4B'!$A$5:$AF$5,0))</f>
        <v>7.8522837706529458E-4</v>
      </c>
      <c r="T95">
        <f>INDEX('ANH 4B'!$A$5:$AF$618, MATCH(Fixed!$B95,'ANH 4B'!$B$5:$B$618,0), MATCH(Fixed!T$1,'ANH 4B'!$A$5:$AF$5,0))</f>
        <v>9.6156862745098159E-3</v>
      </c>
      <c r="U95">
        <f>INDEX('ANH 4B'!$A$5:$AF$618, MATCH(Fixed!$B95,'ANH 4B'!$B$5:$B$618,0), MATCH(Fixed!U$1,'ANH 4B'!$A$5:$AF$5,0))</f>
        <v>0</v>
      </c>
      <c r="V95">
        <f>INDEX('ANH 4B'!$A$5:$AF$618, MATCH(Fixed!$B95,'ANH 4B'!$B$5:$B$618,0), MATCH(Fixed!V$1,'ANH 4B'!$A$5:$AF$5,0))</f>
        <v>0</v>
      </c>
      <c r="W95">
        <f>INDEX('ANH 4B'!$A$5:$AF$618, MATCH(Fixed!$B95,'ANH 4B'!$B$5:$B$618,0), MATCH(Fixed!W$1,'ANH 4B'!$A$5:$AF$5,0))</f>
        <v>0</v>
      </c>
      <c r="X95">
        <f>INDEX('ANH 4B'!$A$5:$AF$618, MATCH(Fixed!$B95,'ANH 4B'!$B$5:$B$618,0), MATCH(Fixed!X$1,'ANH 4B'!$A$5:$AF$5,0))</f>
        <v>2.9807999999999998E-2</v>
      </c>
      <c r="Y95">
        <f>INDEX('ANH 4B'!$A$5:$AF$618, MATCH(Fixed!$B95,'ANH 4B'!$B$5:$B$618,0), MATCH(Fixed!Y$1,'ANH 4B'!$A$5:$AF$5,0))</f>
        <v>0.74519999999999997</v>
      </c>
      <c r="Z95">
        <f>INDEX('ANH 4B'!$A$5:$AF$618, MATCH(Fixed!$B95,'ANH 4B'!$B$5:$B$618,0), MATCH(Fixed!Z$1,'ANH 4B'!$A$5:$AF$5,0))</f>
        <v>0.74519999999999997</v>
      </c>
      <c r="AA95" t="str">
        <f>INDEX('ANH 4B'!$A$5:$AF$618, MATCH(Fixed!$B95,'ANH 4B'!$B$5:$B$618,0), MATCH(Fixed!AA$1,'ANH 4B'!$A$5:$AF$5,0))</f>
        <v>Not Applicable</v>
      </c>
      <c r="AB95" t="str">
        <f>INDEX('ANH 4B'!$A$5:$AF$618, MATCH(Fixed!$B95,'ANH 4B'!$B$5:$B$618,0), MATCH(Fixed!AB$1,'ANH 4B'!$A$5:$AF$5,0))</f>
        <v>Not Applicable</v>
      </c>
      <c r="AC95">
        <f>INDEX('ANH 4B'!$A$5:$AF$618, MATCH(Fixed!$B95,'ANH 4B'!$B$5:$B$618,0), MATCH(Fixed!AC$1,'ANH 4B'!$A$5:$AF$5,0))</f>
        <v>0</v>
      </c>
      <c r="AD95">
        <f>INDEX('ANH 4B'!$A$5:$AF$618, MATCH(Fixed!$B95,'ANH 4B'!$B$5:$B$618,0), MATCH(Fixed!AD$1,'ANH 4B'!$A$5:$AF$5,0))</f>
        <v>3.8191342400000003</v>
      </c>
      <c r="AE95">
        <f>INDEX('ANH 4B'!$A$5:$AF$618, MATCH(Fixed!$B95,'ANH 4B'!$B$5:$B$618,0), MATCH(Fixed!AE$1,'ANH 4B'!$A$5:$AF$5,0))</f>
        <v>3.8191342400000003</v>
      </c>
      <c r="AF95">
        <f>INDEX('ANH 4B'!$A$5:$AF$618, MATCH(Fixed!$B95,'ANH 4B'!$B$5:$B$618,0), MATCH(Fixed!AF$1,'ANH 4B'!$A$5:$AF$5,0))</f>
        <v>0</v>
      </c>
    </row>
    <row r="96" spans="1:32" x14ac:dyDescent="0.25">
      <c r="A96" t="s">
        <v>6</v>
      </c>
      <c r="B96" t="s">
        <v>236</v>
      </c>
      <c r="C96" t="str">
        <f>INDEX('ANH 4B'!$A$5:$AF$618, MATCH(Fixed!$B96,'ANH 4B'!$B$5:$B$618,0), MATCH(Fixed!C$1,'ANH 4B'!$A$5:$AF$5,0))</f>
        <v>Derivative TR00028868</v>
      </c>
      <c r="D96" t="str">
        <f>INDEX('ANH 4B'!$A$5:$AF$618, MATCH(Fixed!$B96,'ANH 4B'!$B$5:$B$618,0), MATCH(Fixed!D$1,'ANH 4B'!$A$5:$AF$5,0))</f>
        <v>Anglian Water Services Financing Ltd</v>
      </c>
      <c r="E96" t="str">
        <f>INDEX('ANH 4B'!$A$5:$AF$618, MATCH(Fixed!$B96,'ANH 4B'!$B$5:$B$618,0), MATCH(Fixed!E$1,'ANH 4B'!$A$5:$AF$5,0))</f>
        <v>Swap - paying leg</v>
      </c>
      <c r="F96" t="str">
        <f>INDEX('ANH 4B'!$A$5:$AF$618, MATCH(Fixed!$B96,'ANH 4B'!$B$5:$B$618,0), MATCH(Fixed!F$1,'ANH 4B'!$A$5:$AF$5,0))</f>
        <v>Bullet</v>
      </c>
      <c r="G96">
        <f>INDEX('ANH 4B'!$A$5:$AF$618, MATCH(Fixed!$B96,'ANH 4B'!$B$5:$B$618,0), MATCH(Fixed!G$1,'ANH 4B'!$A$5:$AF$5,0))</f>
        <v>0</v>
      </c>
      <c r="H96" t="str">
        <f>INDEX('ANH 4B'!$A$5:$AF$618, MATCH(Fixed!$B96,'ANH 4B'!$B$5:$B$618,0), MATCH(Fixed!H$1,'ANH 4B'!$A$5:$AF$5,0))</f>
        <v>Super-senior</v>
      </c>
      <c r="I96">
        <f>INDEX('ANH 4B'!$A$5:$AF$618, MATCH(Fixed!$B96,'ANH 4B'!$B$5:$B$618,0), MATCH(Fixed!I$1,'ANH 4B'!$A$5:$AF$5,0))</f>
        <v>0</v>
      </c>
      <c r="J96" t="str">
        <f>INDEX('ANH 4B'!$A$5:$AF$618, MATCH(Fixed!$B96,'ANH 4B'!$B$5:$B$618,0), MATCH(Fixed!J$1,'ANH 4B'!$A$5:$AF$5,0))</f>
        <v>GBP</v>
      </c>
      <c r="K96">
        <f>INDEX('ANH 4B'!$A$5:$AF$618, MATCH(Fixed!$B96,'ANH 4B'!$B$5:$B$618,0), MATCH(Fixed!K$1,'ANH 4B'!$A$5:$AF$5,0))</f>
        <v>42901</v>
      </c>
      <c r="L96">
        <f>INDEX('ANH 4B'!$A$5:$AF$618, MATCH(Fixed!$B96,'ANH 4B'!$B$5:$B$618,0), MATCH(Fixed!L$1,'ANH 4B'!$A$5:$AF$5,0))</f>
        <v>100</v>
      </c>
      <c r="M96">
        <f>INDEX('ANH 4B'!$A$5:$AF$618, MATCH(Fixed!$B96,'ANH 4B'!$B$5:$B$618,0), MATCH(Fixed!M$1,'ANH 4B'!$A$5:$AF$5,0))</f>
        <v>46553</v>
      </c>
      <c r="N96">
        <f>INDEX('ANH 4B'!$A$5:$AF$618, MATCH(Fixed!$B96,'ANH 4B'!$B$5:$B$618,0), MATCH(Fixed!N$1,'ANH 4B'!$A$5:$AF$5,0))</f>
        <v>5.2109589041095887</v>
      </c>
      <c r="O96" t="str">
        <f>INDEX('ANH 4B'!$A$5:$AF$618, MATCH(Fixed!$B96,'ANH 4B'!$B$5:$B$618,0), MATCH(Fixed!O$1,'ANH 4B'!$A$5:$AF$5,0))</f>
        <v>Not Applicable</v>
      </c>
      <c r="P96">
        <f>INDEX('ANH 4B'!$A$5:$AF$618, MATCH(Fixed!$B96,'ANH 4B'!$B$5:$B$618,0), MATCH(Fixed!P$1,'ANH 4B'!$A$5:$AF$5,0))</f>
        <v>25.5</v>
      </c>
      <c r="Q96">
        <f>INDEX('ANH 4B'!$A$5:$AF$618, MATCH(Fixed!$B96,'ANH 4B'!$B$5:$B$618,0), MATCH(Fixed!Q$1,'ANH 4B'!$A$5:$AF$5,0))</f>
        <v>25.5</v>
      </c>
      <c r="R96">
        <f>INDEX('ANH 4B'!$A$5:$AF$618, MATCH(Fixed!$B96,'ANH 4B'!$B$5:$B$618,0), MATCH(Fixed!R$1,'ANH 4B'!$A$5:$AF$5,0))</f>
        <v>132.87945205479451</v>
      </c>
      <c r="S96">
        <f>INDEX('ANH 4B'!$A$5:$AF$618, MATCH(Fixed!$B96,'ANH 4B'!$B$5:$B$618,0), MATCH(Fixed!S$1,'ANH 4B'!$A$5:$AF$5,0))</f>
        <v>3.2993197278912145E-3</v>
      </c>
      <c r="T96">
        <f>INDEX('ANH 4B'!$A$5:$AF$618, MATCH(Fixed!$B96,'ANH 4B'!$B$5:$B$618,0), MATCH(Fixed!T$1,'ANH 4B'!$A$5:$AF$5,0))</f>
        <v>1.2151960784313687E-2</v>
      </c>
      <c r="U96">
        <f>INDEX('ANH 4B'!$A$5:$AF$618, MATCH(Fixed!$B96,'ANH 4B'!$B$5:$B$618,0), MATCH(Fixed!U$1,'ANH 4B'!$A$5:$AF$5,0))</f>
        <v>0</v>
      </c>
      <c r="V96">
        <f>INDEX('ANH 4B'!$A$5:$AF$618, MATCH(Fixed!$B96,'ANH 4B'!$B$5:$B$618,0), MATCH(Fixed!V$1,'ANH 4B'!$A$5:$AF$5,0))</f>
        <v>0</v>
      </c>
      <c r="W96">
        <f>INDEX('ANH 4B'!$A$5:$AF$618, MATCH(Fixed!$B96,'ANH 4B'!$B$5:$B$618,0), MATCH(Fixed!W$1,'ANH 4B'!$A$5:$AF$5,0))</f>
        <v>0</v>
      </c>
      <c r="X96">
        <f>INDEX('ANH 4B'!$A$5:$AF$618, MATCH(Fixed!$B96,'ANH 4B'!$B$5:$B$618,0), MATCH(Fixed!X$1,'ANH 4B'!$A$5:$AF$5,0))</f>
        <v>3.2395E-2</v>
      </c>
      <c r="Y96">
        <f>INDEX('ANH 4B'!$A$5:$AF$618, MATCH(Fixed!$B96,'ANH 4B'!$B$5:$B$618,0), MATCH(Fixed!Y$1,'ANH 4B'!$A$5:$AF$5,0))</f>
        <v>0.82607249999999999</v>
      </c>
      <c r="Z96">
        <f>INDEX('ANH 4B'!$A$5:$AF$618, MATCH(Fixed!$B96,'ANH 4B'!$B$5:$B$618,0), MATCH(Fixed!Z$1,'ANH 4B'!$A$5:$AF$5,0))</f>
        <v>0.82607249999999999</v>
      </c>
      <c r="AA96" t="str">
        <f>INDEX('ANH 4B'!$A$5:$AF$618, MATCH(Fixed!$B96,'ANH 4B'!$B$5:$B$618,0), MATCH(Fixed!AA$1,'ANH 4B'!$A$5:$AF$5,0))</f>
        <v>Not Applicable</v>
      </c>
      <c r="AB96" t="str">
        <f>INDEX('ANH 4B'!$A$5:$AF$618, MATCH(Fixed!$B96,'ANH 4B'!$B$5:$B$618,0), MATCH(Fixed!AB$1,'ANH 4B'!$A$5:$AF$5,0))</f>
        <v>Not Applicable</v>
      </c>
      <c r="AC96">
        <f>INDEX('ANH 4B'!$A$5:$AF$618, MATCH(Fixed!$B96,'ANH 4B'!$B$5:$B$618,0), MATCH(Fixed!AC$1,'ANH 4B'!$A$5:$AF$5,0))</f>
        <v>0</v>
      </c>
      <c r="AD96">
        <f>INDEX('ANH 4B'!$A$5:$AF$618, MATCH(Fixed!$B96,'ANH 4B'!$B$5:$B$618,0), MATCH(Fixed!AD$1,'ANH 4B'!$A$5:$AF$5,0))</f>
        <v>4.2336040700000002</v>
      </c>
      <c r="AE96">
        <f>INDEX('ANH 4B'!$A$5:$AF$618, MATCH(Fixed!$B96,'ANH 4B'!$B$5:$B$618,0), MATCH(Fixed!AE$1,'ANH 4B'!$A$5:$AF$5,0))</f>
        <v>4.2336040700000002</v>
      </c>
      <c r="AF96">
        <f>INDEX('ANH 4B'!$A$5:$AF$618, MATCH(Fixed!$B96,'ANH 4B'!$B$5:$B$618,0), MATCH(Fixed!AF$1,'ANH 4B'!$A$5:$AF$5,0))</f>
        <v>0</v>
      </c>
    </row>
    <row r="97" spans="1:32" x14ac:dyDescent="0.25">
      <c r="A97" t="s">
        <v>6</v>
      </c>
      <c r="B97" t="s">
        <v>237</v>
      </c>
      <c r="C97" t="str">
        <f>INDEX('ANH 4B'!$A$5:$AF$618, MATCH(Fixed!$B97,'ANH 4B'!$B$5:$B$618,0), MATCH(Fixed!C$1,'ANH 4B'!$A$5:$AF$5,0))</f>
        <v>Derivative TR00028701</v>
      </c>
      <c r="D97" t="str">
        <f>INDEX('ANH 4B'!$A$5:$AF$618, MATCH(Fixed!$B97,'ANH 4B'!$B$5:$B$618,0), MATCH(Fixed!D$1,'ANH 4B'!$A$5:$AF$5,0))</f>
        <v>Anglian Water Services Financing Ltd</v>
      </c>
      <c r="E97" t="str">
        <f>INDEX('ANH 4B'!$A$5:$AF$618, MATCH(Fixed!$B97,'ANH 4B'!$B$5:$B$618,0), MATCH(Fixed!E$1,'ANH 4B'!$A$5:$AF$5,0))</f>
        <v>Swap - paying leg</v>
      </c>
      <c r="F97" t="str">
        <f>INDEX('ANH 4B'!$A$5:$AF$618, MATCH(Fixed!$B97,'ANH 4B'!$B$5:$B$618,0), MATCH(Fixed!F$1,'ANH 4B'!$A$5:$AF$5,0))</f>
        <v>Bullet</v>
      </c>
      <c r="G97">
        <f>INDEX('ANH 4B'!$A$5:$AF$618, MATCH(Fixed!$B97,'ANH 4B'!$B$5:$B$618,0), MATCH(Fixed!G$1,'ANH 4B'!$A$5:$AF$5,0))</f>
        <v>0</v>
      </c>
      <c r="H97" t="str">
        <f>INDEX('ANH 4B'!$A$5:$AF$618, MATCH(Fixed!$B97,'ANH 4B'!$B$5:$B$618,0), MATCH(Fixed!H$1,'ANH 4B'!$A$5:$AF$5,0))</f>
        <v>Super-senior</v>
      </c>
      <c r="I97">
        <f>INDEX('ANH 4B'!$A$5:$AF$618, MATCH(Fixed!$B97,'ANH 4B'!$B$5:$B$618,0), MATCH(Fixed!I$1,'ANH 4B'!$A$5:$AF$5,0))</f>
        <v>0</v>
      </c>
      <c r="J97" t="str">
        <f>INDEX('ANH 4B'!$A$5:$AF$618, MATCH(Fixed!$B97,'ANH 4B'!$B$5:$B$618,0), MATCH(Fixed!J$1,'ANH 4B'!$A$5:$AF$5,0))</f>
        <v>GBP</v>
      </c>
      <c r="K97">
        <f>INDEX('ANH 4B'!$A$5:$AF$618, MATCH(Fixed!$B97,'ANH 4B'!$B$5:$B$618,0), MATCH(Fixed!K$1,'ANH 4B'!$A$5:$AF$5,0))</f>
        <v>42901</v>
      </c>
      <c r="L97">
        <f>INDEX('ANH 4B'!$A$5:$AF$618, MATCH(Fixed!$B97,'ANH 4B'!$B$5:$B$618,0), MATCH(Fixed!L$1,'ANH 4B'!$A$5:$AF$5,0))</f>
        <v>100</v>
      </c>
      <c r="M97">
        <f>INDEX('ANH 4B'!$A$5:$AF$618, MATCH(Fixed!$B97,'ANH 4B'!$B$5:$B$618,0), MATCH(Fixed!M$1,'ANH 4B'!$A$5:$AF$5,0))</f>
        <v>46553</v>
      </c>
      <c r="N97">
        <f>INDEX('ANH 4B'!$A$5:$AF$618, MATCH(Fixed!$B97,'ANH 4B'!$B$5:$B$618,0), MATCH(Fixed!N$1,'ANH 4B'!$A$5:$AF$5,0))</f>
        <v>5.2109589041095887</v>
      </c>
      <c r="O97" t="str">
        <f>INDEX('ANH 4B'!$A$5:$AF$618, MATCH(Fixed!$B97,'ANH 4B'!$B$5:$B$618,0), MATCH(Fixed!O$1,'ANH 4B'!$A$5:$AF$5,0))</f>
        <v>Not Applicable</v>
      </c>
      <c r="P97">
        <f>INDEX('ANH 4B'!$A$5:$AF$618, MATCH(Fixed!$B97,'ANH 4B'!$B$5:$B$618,0), MATCH(Fixed!P$1,'ANH 4B'!$A$5:$AF$5,0))</f>
        <v>50</v>
      </c>
      <c r="Q97">
        <f>INDEX('ANH 4B'!$A$5:$AF$618, MATCH(Fixed!$B97,'ANH 4B'!$B$5:$B$618,0), MATCH(Fixed!Q$1,'ANH 4B'!$A$5:$AF$5,0))</f>
        <v>50</v>
      </c>
      <c r="R97">
        <f>INDEX('ANH 4B'!$A$5:$AF$618, MATCH(Fixed!$B97,'ANH 4B'!$B$5:$B$618,0), MATCH(Fixed!R$1,'ANH 4B'!$A$5:$AF$5,0))</f>
        <v>260.54794520547944</v>
      </c>
      <c r="S97">
        <f>INDEX('ANH 4B'!$A$5:$AF$618, MATCH(Fixed!$B97,'ANH 4B'!$B$5:$B$618,0), MATCH(Fixed!S$1,'ANH 4B'!$A$5:$AF$5,0))</f>
        <v>1.6375121477163468E-3</v>
      </c>
      <c r="T97">
        <f>INDEX('ANH 4B'!$A$5:$AF$618, MATCH(Fixed!$B97,'ANH 4B'!$B$5:$B$618,0), MATCH(Fixed!T$1,'ANH 4B'!$A$5:$AF$5,0))</f>
        <v>1.0475490196078407E-2</v>
      </c>
      <c r="U97">
        <f>INDEX('ANH 4B'!$A$5:$AF$618, MATCH(Fixed!$B97,'ANH 4B'!$B$5:$B$618,0), MATCH(Fixed!U$1,'ANH 4B'!$A$5:$AF$5,0))</f>
        <v>0</v>
      </c>
      <c r="V97">
        <f>INDEX('ANH 4B'!$A$5:$AF$618, MATCH(Fixed!$B97,'ANH 4B'!$B$5:$B$618,0), MATCH(Fixed!V$1,'ANH 4B'!$A$5:$AF$5,0))</f>
        <v>0</v>
      </c>
      <c r="W97">
        <f>INDEX('ANH 4B'!$A$5:$AF$618, MATCH(Fixed!$B97,'ANH 4B'!$B$5:$B$618,0), MATCH(Fixed!W$1,'ANH 4B'!$A$5:$AF$5,0))</f>
        <v>0</v>
      </c>
      <c r="X97">
        <f>INDEX('ANH 4B'!$A$5:$AF$618, MATCH(Fixed!$B97,'ANH 4B'!$B$5:$B$618,0), MATCH(Fixed!X$1,'ANH 4B'!$A$5:$AF$5,0))</f>
        <v>3.0684999999999997E-2</v>
      </c>
      <c r="Y97">
        <f>INDEX('ANH 4B'!$A$5:$AF$618, MATCH(Fixed!$B97,'ANH 4B'!$B$5:$B$618,0), MATCH(Fixed!Y$1,'ANH 4B'!$A$5:$AF$5,0))</f>
        <v>1.5342499999999999</v>
      </c>
      <c r="Z97">
        <f>INDEX('ANH 4B'!$A$5:$AF$618, MATCH(Fixed!$B97,'ANH 4B'!$B$5:$B$618,0), MATCH(Fixed!Z$1,'ANH 4B'!$A$5:$AF$5,0))</f>
        <v>1.5342499999999999</v>
      </c>
      <c r="AA97" t="str">
        <f>INDEX('ANH 4B'!$A$5:$AF$618, MATCH(Fixed!$B97,'ANH 4B'!$B$5:$B$618,0), MATCH(Fixed!AA$1,'ANH 4B'!$A$5:$AF$5,0))</f>
        <v>Not Applicable</v>
      </c>
      <c r="AB97" t="str">
        <f>INDEX('ANH 4B'!$A$5:$AF$618, MATCH(Fixed!$B97,'ANH 4B'!$B$5:$B$618,0), MATCH(Fixed!AB$1,'ANH 4B'!$A$5:$AF$5,0))</f>
        <v>Not Applicable</v>
      </c>
      <c r="AC97">
        <f>INDEX('ANH 4B'!$A$5:$AF$618, MATCH(Fixed!$B97,'ANH 4B'!$B$5:$B$618,0), MATCH(Fixed!AC$1,'ANH 4B'!$A$5:$AF$5,0))</f>
        <v>0</v>
      </c>
      <c r="AD97">
        <f>INDEX('ANH 4B'!$A$5:$AF$618, MATCH(Fixed!$B97,'ANH 4B'!$B$5:$B$618,0), MATCH(Fixed!AD$1,'ANH 4B'!$A$5:$AF$5,0))</f>
        <v>7.8629987999999997</v>
      </c>
      <c r="AE97">
        <f>INDEX('ANH 4B'!$A$5:$AF$618, MATCH(Fixed!$B97,'ANH 4B'!$B$5:$B$618,0), MATCH(Fixed!AE$1,'ANH 4B'!$A$5:$AF$5,0))</f>
        <v>7.8629987999999997</v>
      </c>
      <c r="AF97">
        <f>INDEX('ANH 4B'!$A$5:$AF$618, MATCH(Fixed!$B97,'ANH 4B'!$B$5:$B$618,0), MATCH(Fixed!AF$1,'ANH 4B'!$A$5:$AF$5,0))</f>
        <v>0</v>
      </c>
    </row>
    <row r="98" spans="1:32" x14ac:dyDescent="0.25">
      <c r="A98" t="s">
        <v>6</v>
      </c>
      <c r="B98" t="s">
        <v>238</v>
      </c>
      <c r="C98" t="str">
        <f>INDEX('ANH 4B'!$A$5:$AF$618, MATCH(Fixed!$B98,'ANH 4B'!$B$5:$B$618,0), MATCH(Fixed!C$1,'ANH 4B'!$A$5:$AF$5,0))</f>
        <v>Derivative TR00028704</v>
      </c>
      <c r="D98" t="str">
        <f>INDEX('ANH 4B'!$A$5:$AF$618, MATCH(Fixed!$B98,'ANH 4B'!$B$5:$B$618,0), MATCH(Fixed!D$1,'ANH 4B'!$A$5:$AF$5,0))</f>
        <v>Anglian Water Services Financing Ltd</v>
      </c>
      <c r="E98" t="str">
        <f>INDEX('ANH 4B'!$A$5:$AF$618, MATCH(Fixed!$B98,'ANH 4B'!$B$5:$B$618,0), MATCH(Fixed!E$1,'ANH 4B'!$A$5:$AF$5,0))</f>
        <v>Swap - paying leg</v>
      </c>
      <c r="F98" t="str">
        <f>INDEX('ANH 4B'!$A$5:$AF$618, MATCH(Fixed!$B98,'ANH 4B'!$B$5:$B$618,0), MATCH(Fixed!F$1,'ANH 4B'!$A$5:$AF$5,0))</f>
        <v>Bullet</v>
      </c>
      <c r="G98">
        <f>INDEX('ANH 4B'!$A$5:$AF$618, MATCH(Fixed!$B98,'ANH 4B'!$B$5:$B$618,0), MATCH(Fixed!G$1,'ANH 4B'!$A$5:$AF$5,0))</f>
        <v>0</v>
      </c>
      <c r="H98" t="str">
        <f>INDEX('ANH 4B'!$A$5:$AF$618, MATCH(Fixed!$B98,'ANH 4B'!$B$5:$B$618,0), MATCH(Fixed!H$1,'ANH 4B'!$A$5:$AF$5,0))</f>
        <v>Super-senior</v>
      </c>
      <c r="I98">
        <f>INDEX('ANH 4B'!$A$5:$AF$618, MATCH(Fixed!$B98,'ANH 4B'!$B$5:$B$618,0), MATCH(Fixed!I$1,'ANH 4B'!$A$5:$AF$5,0))</f>
        <v>0</v>
      </c>
      <c r="J98" t="str">
        <f>INDEX('ANH 4B'!$A$5:$AF$618, MATCH(Fixed!$B98,'ANH 4B'!$B$5:$B$618,0), MATCH(Fixed!J$1,'ANH 4B'!$A$5:$AF$5,0))</f>
        <v>GBP</v>
      </c>
      <c r="K98">
        <f>INDEX('ANH 4B'!$A$5:$AF$618, MATCH(Fixed!$B98,'ANH 4B'!$B$5:$B$618,0), MATCH(Fixed!K$1,'ANH 4B'!$A$5:$AF$5,0))</f>
        <v>42901</v>
      </c>
      <c r="L98">
        <f>INDEX('ANH 4B'!$A$5:$AF$618, MATCH(Fixed!$B98,'ANH 4B'!$B$5:$B$618,0), MATCH(Fixed!L$1,'ANH 4B'!$A$5:$AF$5,0))</f>
        <v>100</v>
      </c>
      <c r="M98">
        <f>INDEX('ANH 4B'!$A$5:$AF$618, MATCH(Fixed!$B98,'ANH 4B'!$B$5:$B$618,0), MATCH(Fixed!M$1,'ANH 4B'!$A$5:$AF$5,0))</f>
        <v>46553</v>
      </c>
      <c r="N98">
        <f>INDEX('ANH 4B'!$A$5:$AF$618, MATCH(Fixed!$B98,'ANH 4B'!$B$5:$B$618,0), MATCH(Fixed!N$1,'ANH 4B'!$A$5:$AF$5,0))</f>
        <v>5.2109589041095887</v>
      </c>
      <c r="O98" t="str">
        <f>INDEX('ANH 4B'!$A$5:$AF$618, MATCH(Fixed!$B98,'ANH 4B'!$B$5:$B$618,0), MATCH(Fixed!O$1,'ANH 4B'!$A$5:$AF$5,0))</f>
        <v>Not Applicable</v>
      </c>
      <c r="P98">
        <f>INDEX('ANH 4B'!$A$5:$AF$618, MATCH(Fixed!$B98,'ANH 4B'!$B$5:$B$618,0), MATCH(Fixed!P$1,'ANH 4B'!$A$5:$AF$5,0))</f>
        <v>18.3</v>
      </c>
      <c r="Q98">
        <f>INDEX('ANH 4B'!$A$5:$AF$618, MATCH(Fixed!$B98,'ANH 4B'!$B$5:$B$618,0), MATCH(Fixed!Q$1,'ANH 4B'!$A$5:$AF$5,0))</f>
        <v>18.3</v>
      </c>
      <c r="R98">
        <f>INDEX('ANH 4B'!$A$5:$AF$618, MATCH(Fixed!$B98,'ANH 4B'!$B$5:$B$618,0), MATCH(Fixed!R$1,'ANH 4B'!$A$5:$AF$5,0))</f>
        <v>95.360547945205482</v>
      </c>
      <c r="S98">
        <f>INDEX('ANH 4B'!$A$5:$AF$618, MATCH(Fixed!$B98,'ANH 4B'!$B$5:$B$618,0), MATCH(Fixed!S$1,'ANH 4B'!$A$5:$AF$5,0))</f>
        <v>3.1438289601555258E-3</v>
      </c>
      <c r="T98">
        <f>INDEX('ANH 4B'!$A$5:$AF$618, MATCH(Fixed!$B98,'ANH 4B'!$B$5:$B$618,0), MATCH(Fixed!T$1,'ANH 4B'!$A$5:$AF$5,0))</f>
        <v>1.1995098039215613E-2</v>
      </c>
      <c r="U98">
        <f>INDEX('ANH 4B'!$A$5:$AF$618, MATCH(Fixed!$B98,'ANH 4B'!$B$5:$B$618,0), MATCH(Fixed!U$1,'ANH 4B'!$A$5:$AF$5,0))</f>
        <v>0</v>
      </c>
      <c r="V98">
        <f>INDEX('ANH 4B'!$A$5:$AF$618, MATCH(Fixed!$B98,'ANH 4B'!$B$5:$B$618,0), MATCH(Fixed!V$1,'ANH 4B'!$A$5:$AF$5,0))</f>
        <v>0</v>
      </c>
      <c r="W98">
        <f>INDEX('ANH 4B'!$A$5:$AF$618, MATCH(Fixed!$B98,'ANH 4B'!$B$5:$B$618,0), MATCH(Fixed!W$1,'ANH 4B'!$A$5:$AF$5,0))</f>
        <v>0</v>
      </c>
      <c r="X98">
        <f>INDEX('ANH 4B'!$A$5:$AF$618, MATCH(Fixed!$B98,'ANH 4B'!$B$5:$B$618,0), MATCH(Fixed!X$1,'ANH 4B'!$A$5:$AF$5,0))</f>
        <v>3.2235E-2</v>
      </c>
      <c r="Y98">
        <f>INDEX('ANH 4B'!$A$5:$AF$618, MATCH(Fixed!$B98,'ANH 4B'!$B$5:$B$618,0), MATCH(Fixed!Y$1,'ANH 4B'!$A$5:$AF$5,0))</f>
        <v>0.58990050000000005</v>
      </c>
      <c r="Z98">
        <f>INDEX('ANH 4B'!$A$5:$AF$618, MATCH(Fixed!$B98,'ANH 4B'!$B$5:$B$618,0), MATCH(Fixed!Z$1,'ANH 4B'!$A$5:$AF$5,0))</f>
        <v>0.58990050000000005</v>
      </c>
      <c r="AA98" t="str">
        <f>INDEX('ANH 4B'!$A$5:$AF$618, MATCH(Fixed!$B98,'ANH 4B'!$B$5:$B$618,0), MATCH(Fixed!AA$1,'ANH 4B'!$A$5:$AF$5,0))</f>
        <v>Not Applicable</v>
      </c>
      <c r="AB98" t="str">
        <f>INDEX('ANH 4B'!$A$5:$AF$618, MATCH(Fixed!$B98,'ANH 4B'!$B$5:$B$618,0), MATCH(Fixed!AB$1,'ANH 4B'!$A$5:$AF$5,0))</f>
        <v>Not Applicable</v>
      </c>
      <c r="AC98">
        <f>INDEX('ANH 4B'!$A$5:$AF$618, MATCH(Fixed!$B98,'ANH 4B'!$B$5:$B$618,0), MATCH(Fixed!AC$1,'ANH 4B'!$A$5:$AF$5,0))</f>
        <v>0</v>
      </c>
      <c r="AD98">
        <f>INDEX('ANH 4B'!$A$5:$AF$618, MATCH(Fixed!$B98,'ANH 4B'!$B$5:$B$618,0), MATCH(Fixed!AD$1,'ANH 4B'!$A$5:$AF$5,0))</f>
        <v>3.0232275899999999</v>
      </c>
      <c r="AE98">
        <f>INDEX('ANH 4B'!$A$5:$AF$618, MATCH(Fixed!$B98,'ANH 4B'!$B$5:$B$618,0), MATCH(Fixed!AE$1,'ANH 4B'!$A$5:$AF$5,0))</f>
        <v>3.0232275899999999</v>
      </c>
      <c r="AF98">
        <f>INDEX('ANH 4B'!$A$5:$AF$618, MATCH(Fixed!$B98,'ANH 4B'!$B$5:$B$618,0), MATCH(Fixed!AF$1,'ANH 4B'!$A$5:$AF$5,0))</f>
        <v>0</v>
      </c>
    </row>
    <row r="99" spans="1:32" x14ac:dyDescent="0.25">
      <c r="A99" t="s">
        <v>6</v>
      </c>
      <c r="B99" t="s">
        <v>239</v>
      </c>
      <c r="C99" t="str">
        <f>INDEX('ANH 4B'!$A$5:$AF$618, MATCH(Fixed!$B99,'ANH 4B'!$B$5:$B$618,0), MATCH(Fixed!C$1,'ANH 4B'!$A$5:$AF$5,0))</f>
        <v>Derivative TR00165570</v>
      </c>
      <c r="D99" t="str">
        <f>INDEX('ANH 4B'!$A$5:$AF$618, MATCH(Fixed!$B99,'ANH 4B'!$B$5:$B$618,0), MATCH(Fixed!D$1,'ANH 4B'!$A$5:$AF$5,0))</f>
        <v>Anglian Water Services Financing Ltd</v>
      </c>
      <c r="E99" t="str">
        <f>INDEX('ANH 4B'!$A$5:$AF$618, MATCH(Fixed!$B99,'ANH 4B'!$B$5:$B$618,0), MATCH(Fixed!E$1,'ANH 4B'!$A$5:$AF$5,0))</f>
        <v>Swap - paying leg</v>
      </c>
      <c r="F99" t="str">
        <f>INDEX('ANH 4B'!$A$5:$AF$618, MATCH(Fixed!$B99,'ANH 4B'!$B$5:$B$618,0), MATCH(Fixed!F$1,'ANH 4B'!$A$5:$AF$5,0))</f>
        <v>Bullet</v>
      </c>
      <c r="G99">
        <f>INDEX('ANH 4B'!$A$5:$AF$618, MATCH(Fixed!$B99,'ANH 4B'!$B$5:$B$618,0), MATCH(Fixed!G$1,'ANH 4B'!$A$5:$AF$5,0))</f>
        <v>0</v>
      </c>
      <c r="H99" t="str">
        <f>INDEX('ANH 4B'!$A$5:$AF$618, MATCH(Fixed!$B99,'ANH 4B'!$B$5:$B$618,0), MATCH(Fixed!H$1,'ANH 4B'!$A$5:$AF$5,0))</f>
        <v>Super-senior</v>
      </c>
      <c r="I99">
        <f>INDEX('ANH 4B'!$A$5:$AF$618, MATCH(Fixed!$B99,'ANH 4B'!$B$5:$B$618,0), MATCH(Fixed!I$1,'ANH 4B'!$A$5:$AF$5,0))</f>
        <v>0</v>
      </c>
      <c r="J99" t="str">
        <f>INDEX('ANH 4B'!$A$5:$AF$618, MATCH(Fixed!$B99,'ANH 4B'!$B$5:$B$618,0), MATCH(Fixed!J$1,'ANH 4B'!$A$5:$AF$5,0))</f>
        <v>GBP</v>
      </c>
      <c r="K99">
        <f>INDEX('ANH 4B'!$A$5:$AF$618, MATCH(Fixed!$B99,'ANH 4B'!$B$5:$B$618,0), MATCH(Fixed!K$1,'ANH 4B'!$A$5:$AF$5,0))</f>
        <v>43502</v>
      </c>
      <c r="L99">
        <f>INDEX('ANH 4B'!$A$5:$AF$618, MATCH(Fixed!$B99,'ANH 4B'!$B$5:$B$618,0), MATCH(Fixed!L$1,'ANH 4B'!$A$5:$AF$5,0))</f>
        <v>100</v>
      </c>
      <c r="M99">
        <f>INDEX('ANH 4B'!$A$5:$AF$618, MATCH(Fixed!$B99,'ANH 4B'!$B$5:$B$618,0), MATCH(Fixed!M$1,'ANH 4B'!$A$5:$AF$5,0))</f>
        <v>47155</v>
      </c>
      <c r="N99">
        <f>INDEX('ANH 4B'!$A$5:$AF$618, MATCH(Fixed!$B99,'ANH 4B'!$B$5:$B$618,0), MATCH(Fixed!N$1,'ANH 4B'!$A$5:$AF$5,0))</f>
        <v>6.86027397260274</v>
      </c>
      <c r="O99" t="str">
        <f>INDEX('ANH 4B'!$A$5:$AF$618, MATCH(Fixed!$B99,'ANH 4B'!$B$5:$B$618,0), MATCH(Fixed!O$1,'ANH 4B'!$A$5:$AF$5,0))</f>
        <v>Not Applicable</v>
      </c>
      <c r="P99">
        <f>INDEX('ANH 4B'!$A$5:$AF$618, MATCH(Fixed!$B99,'ANH 4B'!$B$5:$B$618,0), MATCH(Fixed!P$1,'ANH 4B'!$A$5:$AF$5,0))</f>
        <v>48.8</v>
      </c>
      <c r="Q99">
        <f>INDEX('ANH 4B'!$A$5:$AF$618, MATCH(Fixed!$B99,'ANH 4B'!$B$5:$B$618,0), MATCH(Fixed!Q$1,'ANH 4B'!$A$5:$AF$5,0))</f>
        <v>48.8</v>
      </c>
      <c r="R99">
        <f>INDEX('ANH 4B'!$A$5:$AF$618, MATCH(Fixed!$B99,'ANH 4B'!$B$5:$B$618,0), MATCH(Fixed!R$1,'ANH 4B'!$A$5:$AF$5,0))</f>
        <v>334.78136986301371</v>
      </c>
      <c r="S99">
        <f>INDEX('ANH 4B'!$A$5:$AF$618, MATCH(Fixed!$B99,'ANH 4B'!$B$5:$B$618,0), MATCH(Fixed!S$1,'ANH 4B'!$A$5:$AF$5,0))</f>
        <v>5.3061224489796555E-3</v>
      </c>
      <c r="T99">
        <f>INDEX('ANH 4B'!$A$5:$AF$618, MATCH(Fixed!$B99,'ANH 4B'!$B$5:$B$618,0), MATCH(Fixed!T$1,'ANH 4B'!$A$5:$AF$5,0))</f>
        <v>1.4176470588235235E-2</v>
      </c>
      <c r="U99">
        <f>INDEX('ANH 4B'!$A$5:$AF$618, MATCH(Fixed!$B99,'ANH 4B'!$B$5:$B$618,0), MATCH(Fixed!U$1,'ANH 4B'!$A$5:$AF$5,0))</f>
        <v>0</v>
      </c>
      <c r="V99">
        <f>INDEX('ANH 4B'!$A$5:$AF$618, MATCH(Fixed!$B99,'ANH 4B'!$B$5:$B$618,0), MATCH(Fixed!V$1,'ANH 4B'!$A$5:$AF$5,0))</f>
        <v>0</v>
      </c>
      <c r="W99">
        <f>INDEX('ANH 4B'!$A$5:$AF$618, MATCH(Fixed!$B99,'ANH 4B'!$B$5:$B$618,0), MATCH(Fixed!W$1,'ANH 4B'!$A$5:$AF$5,0))</f>
        <v>0</v>
      </c>
      <c r="X99">
        <f>INDEX('ANH 4B'!$A$5:$AF$618, MATCH(Fixed!$B99,'ANH 4B'!$B$5:$B$618,0), MATCH(Fixed!X$1,'ANH 4B'!$A$5:$AF$5,0))</f>
        <v>3.4460000000000005E-2</v>
      </c>
      <c r="Y99">
        <f>INDEX('ANH 4B'!$A$5:$AF$618, MATCH(Fixed!$B99,'ANH 4B'!$B$5:$B$618,0), MATCH(Fixed!Y$1,'ANH 4B'!$A$5:$AF$5,0))</f>
        <v>1.681648</v>
      </c>
      <c r="Z99">
        <f>INDEX('ANH 4B'!$A$5:$AF$618, MATCH(Fixed!$B99,'ANH 4B'!$B$5:$B$618,0), MATCH(Fixed!Z$1,'ANH 4B'!$A$5:$AF$5,0))</f>
        <v>1.681648</v>
      </c>
      <c r="AA99" t="str">
        <f>INDEX('ANH 4B'!$A$5:$AF$618, MATCH(Fixed!$B99,'ANH 4B'!$B$5:$B$618,0), MATCH(Fixed!AA$1,'ANH 4B'!$A$5:$AF$5,0))</f>
        <v>Not Applicable</v>
      </c>
      <c r="AB99" t="str">
        <f>INDEX('ANH 4B'!$A$5:$AF$618, MATCH(Fixed!$B99,'ANH 4B'!$B$5:$B$618,0), MATCH(Fixed!AB$1,'ANH 4B'!$A$5:$AF$5,0))</f>
        <v>Not Applicable</v>
      </c>
      <c r="AC99">
        <f>INDEX('ANH 4B'!$A$5:$AF$618, MATCH(Fixed!$B99,'ANH 4B'!$B$5:$B$618,0), MATCH(Fixed!AC$1,'ANH 4B'!$A$5:$AF$5,0))</f>
        <v>0</v>
      </c>
      <c r="AD99">
        <f>INDEX('ANH 4B'!$A$5:$AF$618, MATCH(Fixed!$B99,'ANH 4B'!$B$5:$B$618,0), MATCH(Fixed!AD$1,'ANH 4B'!$A$5:$AF$5,0))</f>
        <v>10.68424963</v>
      </c>
      <c r="AE99">
        <f>INDEX('ANH 4B'!$A$5:$AF$618, MATCH(Fixed!$B99,'ANH 4B'!$B$5:$B$618,0), MATCH(Fixed!AE$1,'ANH 4B'!$A$5:$AF$5,0))</f>
        <v>10.68424963</v>
      </c>
      <c r="AF99">
        <f>INDEX('ANH 4B'!$A$5:$AF$618, MATCH(Fixed!$B99,'ANH 4B'!$B$5:$B$618,0), MATCH(Fixed!AF$1,'ANH 4B'!$A$5:$AF$5,0))</f>
        <v>0</v>
      </c>
    </row>
    <row r="100" spans="1:32" x14ac:dyDescent="0.25">
      <c r="A100" t="s">
        <v>6</v>
      </c>
      <c r="B100" t="s">
        <v>240</v>
      </c>
      <c r="C100" t="str">
        <f>INDEX('ANH 4B'!$A$5:$AF$618, MATCH(Fixed!$B100,'ANH 4B'!$B$5:$B$618,0), MATCH(Fixed!C$1,'ANH 4B'!$A$5:$AF$5,0))</f>
        <v>Derivative TR00165569</v>
      </c>
      <c r="D100" t="str">
        <f>INDEX('ANH 4B'!$A$5:$AF$618, MATCH(Fixed!$B100,'ANH 4B'!$B$5:$B$618,0), MATCH(Fixed!D$1,'ANH 4B'!$A$5:$AF$5,0))</f>
        <v>Anglian Water Services Financing Ltd</v>
      </c>
      <c r="E100" t="str">
        <f>INDEX('ANH 4B'!$A$5:$AF$618, MATCH(Fixed!$B100,'ANH 4B'!$B$5:$B$618,0), MATCH(Fixed!E$1,'ANH 4B'!$A$5:$AF$5,0))</f>
        <v>Swap - paying leg</v>
      </c>
      <c r="F100" t="str">
        <f>INDEX('ANH 4B'!$A$5:$AF$618, MATCH(Fixed!$B100,'ANH 4B'!$B$5:$B$618,0), MATCH(Fixed!F$1,'ANH 4B'!$A$5:$AF$5,0))</f>
        <v>Bullet</v>
      </c>
      <c r="G100">
        <f>INDEX('ANH 4B'!$A$5:$AF$618, MATCH(Fixed!$B100,'ANH 4B'!$B$5:$B$618,0), MATCH(Fixed!G$1,'ANH 4B'!$A$5:$AF$5,0))</f>
        <v>0</v>
      </c>
      <c r="H100" t="str">
        <f>INDEX('ANH 4B'!$A$5:$AF$618, MATCH(Fixed!$B100,'ANH 4B'!$B$5:$B$618,0), MATCH(Fixed!H$1,'ANH 4B'!$A$5:$AF$5,0))</f>
        <v>Super-senior</v>
      </c>
      <c r="I100">
        <f>INDEX('ANH 4B'!$A$5:$AF$618, MATCH(Fixed!$B100,'ANH 4B'!$B$5:$B$618,0), MATCH(Fixed!I$1,'ANH 4B'!$A$5:$AF$5,0))</f>
        <v>0</v>
      </c>
      <c r="J100" t="str">
        <f>INDEX('ANH 4B'!$A$5:$AF$618, MATCH(Fixed!$B100,'ANH 4B'!$B$5:$B$618,0), MATCH(Fixed!J$1,'ANH 4B'!$A$5:$AF$5,0))</f>
        <v>GBP</v>
      </c>
      <c r="K100">
        <f>INDEX('ANH 4B'!$A$5:$AF$618, MATCH(Fixed!$B100,'ANH 4B'!$B$5:$B$618,0), MATCH(Fixed!K$1,'ANH 4B'!$A$5:$AF$5,0))</f>
        <v>43502</v>
      </c>
      <c r="L100">
        <f>INDEX('ANH 4B'!$A$5:$AF$618, MATCH(Fixed!$B100,'ANH 4B'!$B$5:$B$618,0), MATCH(Fixed!L$1,'ANH 4B'!$A$5:$AF$5,0))</f>
        <v>100</v>
      </c>
      <c r="M100">
        <f>INDEX('ANH 4B'!$A$5:$AF$618, MATCH(Fixed!$B100,'ANH 4B'!$B$5:$B$618,0), MATCH(Fixed!M$1,'ANH 4B'!$A$5:$AF$5,0))</f>
        <v>47155</v>
      </c>
      <c r="N100">
        <f>INDEX('ANH 4B'!$A$5:$AF$618, MATCH(Fixed!$B100,'ANH 4B'!$B$5:$B$618,0), MATCH(Fixed!N$1,'ANH 4B'!$A$5:$AF$5,0))</f>
        <v>6.86027397260274</v>
      </c>
      <c r="O100" t="str">
        <f>INDEX('ANH 4B'!$A$5:$AF$618, MATCH(Fixed!$B100,'ANH 4B'!$B$5:$B$618,0), MATCH(Fixed!O$1,'ANH 4B'!$A$5:$AF$5,0))</f>
        <v>Not Applicable</v>
      </c>
      <c r="P100">
        <f>INDEX('ANH 4B'!$A$5:$AF$618, MATCH(Fixed!$B100,'ANH 4B'!$B$5:$B$618,0), MATCH(Fixed!P$1,'ANH 4B'!$A$5:$AF$5,0))</f>
        <v>18.5</v>
      </c>
      <c r="Q100">
        <f>INDEX('ANH 4B'!$A$5:$AF$618, MATCH(Fixed!$B100,'ANH 4B'!$B$5:$B$618,0), MATCH(Fixed!Q$1,'ANH 4B'!$A$5:$AF$5,0))</f>
        <v>18.5</v>
      </c>
      <c r="R100">
        <f>INDEX('ANH 4B'!$A$5:$AF$618, MATCH(Fixed!$B100,'ANH 4B'!$B$5:$B$618,0), MATCH(Fixed!R$1,'ANH 4B'!$A$5:$AF$5,0))</f>
        <v>126.91506849315068</v>
      </c>
      <c r="S100">
        <f>INDEX('ANH 4B'!$A$5:$AF$618, MATCH(Fixed!$B100,'ANH 4B'!$B$5:$B$618,0), MATCH(Fixed!S$1,'ANH 4B'!$A$5:$AF$5,0))</f>
        <v>3.4538386783284913E-3</v>
      </c>
      <c r="T100">
        <f>INDEX('ANH 4B'!$A$5:$AF$618, MATCH(Fixed!$B100,'ANH 4B'!$B$5:$B$618,0), MATCH(Fixed!T$1,'ANH 4B'!$A$5:$AF$5,0))</f>
        <v>1.2307843137254748E-2</v>
      </c>
      <c r="U100">
        <f>INDEX('ANH 4B'!$A$5:$AF$618, MATCH(Fixed!$B100,'ANH 4B'!$B$5:$B$618,0), MATCH(Fixed!U$1,'ANH 4B'!$A$5:$AF$5,0))</f>
        <v>0</v>
      </c>
      <c r="V100">
        <f>INDEX('ANH 4B'!$A$5:$AF$618, MATCH(Fixed!$B100,'ANH 4B'!$B$5:$B$618,0), MATCH(Fixed!V$1,'ANH 4B'!$A$5:$AF$5,0))</f>
        <v>0</v>
      </c>
      <c r="W100">
        <f>INDEX('ANH 4B'!$A$5:$AF$618, MATCH(Fixed!$B100,'ANH 4B'!$B$5:$B$618,0), MATCH(Fixed!W$1,'ANH 4B'!$A$5:$AF$5,0))</f>
        <v>0</v>
      </c>
      <c r="X100">
        <f>INDEX('ANH 4B'!$A$5:$AF$618, MATCH(Fixed!$B100,'ANH 4B'!$B$5:$B$618,0), MATCH(Fixed!X$1,'ANH 4B'!$A$5:$AF$5,0))</f>
        <v>3.2554E-2</v>
      </c>
      <c r="Y100">
        <f>INDEX('ANH 4B'!$A$5:$AF$618, MATCH(Fixed!$B100,'ANH 4B'!$B$5:$B$618,0), MATCH(Fixed!Y$1,'ANH 4B'!$A$5:$AF$5,0))</f>
        <v>0.60224900000000003</v>
      </c>
      <c r="Z100">
        <f>INDEX('ANH 4B'!$A$5:$AF$618, MATCH(Fixed!$B100,'ANH 4B'!$B$5:$B$618,0), MATCH(Fixed!Z$1,'ANH 4B'!$A$5:$AF$5,0))</f>
        <v>0.60224900000000003</v>
      </c>
      <c r="AA100" t="str">
        <f>INDEX('ANH 4B'!$A$5:$AF$618, MATCH(Fixed!$B100,'ANH 4B'!$B$5:$B$618,0), MATCH(Fixed!AA$1,'ANH 4B'!$A$5:$AF$5,0))</f>
        <v>Not Applicable</v>
      </c>
      <c r="AB100" t="str">
        <f>INDEX('ANH 4B'!$A$5:$AF$618, MATCH(Fixed!$B100,'ANH 4B'!$B$5:$B$618,0), MATCH(Fixed!AB$1,'ANH 4B'!$A$5:$AF$5,0))</f>
        <v>Not Applicable</v>
      </c>
      <c r="AC100">
        <f>INDEX('ANH 4B'!$A$5:$AF$618, MATCH(Fixed!$B100,'ANH 4B'!$B$5:$B$618,0), MATCH(Fixed!AC$1,'ANH 4B'!$A$5:$AF$5,0))</f>
        <v>0</v>
      </c>
      <c r="AD100">
        <f>INDEX('ANH 4B'!$A$5:$AF$618, MATCH(Fixed!$B100,'ANH 4B'!$B$5:$B$618,0), MATCH(Fixed!AD$1,'ANH 4B'!$A$5:$AF$5,0))</f>
        <v>3.82635287</v>
      </c>
      <c r="AE100">
        <f>INDEX('ANH 4B'!$A$5:$AF$618, MATCH(Fixed!$B100,'ANH 4B'!$B$5:$B$618,0), MATCH(Fixed!AE$1,'ANH 4B'!$A$5:$AF$5,0))</f>
        <v>3.82635287</v>
      </c>
      <c r="AF100">
        <f>INDEX('ANH 4B'!$A$5:$AF$618, MATCH(Fixed!$B100,'ANH 4B'!$B$5:$B$618,0), MATCH(Fixed!AF$1,'ANH 4B'!$A$5:$AF$5,0))</f>
        <v>0</v>
      </c>
    </row>
    <row r="101" spans="1:32" x14ac:dyDescent="0.25">
      <c r="A101" t="s">
        <v>6</v>
      </c>
      <c r="B101" t="s">
        <v>241</v>
      </c>
      <c r="C101" t="str">
        <f>INDEX('ANH 4B'!$A$5:$AF$618, MATCH(Fixed!$B101,'ANH 4B'!$B$5:$B$618,0), MATCH(Fixed!C$1,'ANH 4B'!$A$5:$AF$5,0))</f>
        <v>Derivative TR00165571</v>
      </c>
      <c r="D101" t="str">
        <f>INDEX('ANH 4B'!$A$5:$AF$618, MATCH(Fixed!$B101,'ANH 4B'!$B$5:$B$618,0), MATCH(Fixed!D$1,'ANH 4B'!$A$5:$AF$5,0))</f>
        <v>Anglian Water Services Financing Ltd</v>
      </c>
      <c r="E101" t="str">
        <f>INDEX('ANH 4B'!$A$5:$AF$618, MATCH(Fixed!$B101,'ANH 4B'!$B$5:$B$618,0), MATCH(Fixed!E$1,'ANH 4B'!$A$5:$AF$5,0))</f>
        <v>Swap - paying leg</v>
      </c>
      <c r="F101" t="str">
        <f>INDEX('ANH 4B'!$A$5:$AF$618, MATCH(Fixed!$B101,'ANH 4B'!$B$5:$B$618,0), MATCH(Fixed!F$1,'ANH 4B'!$A$5:$AF$5,0))</f>
        <v>Bullet</v>
      </c>
      <c r="G101">
        <f>INDEX('ANH 4B'!$A$5:$AF$618, MATCH(Fixed!$B101,'ANH 4B'!$B$5:$B$618,0), MATCH(Fixed!G$1,'ANH 4B'!$A$5:$AF$5,0))</f>
        <v>0</v>
      </c>
      <c r="H101" t="str">
        <f>INDEX('ANH 4B'!$A$5:$AF$618, MATCH(Fixed!$B101,'ANH 4B'!$B$5:$B$618,0), MATCH(Fixed!H$1,'ANH 4B'!$A$5:$AF$5,0))</f>
        <v>Super-senior</v>
      </c>
      <c r="I101">
        <f>INDEX('ANH 4B'!$A$5:$AF$618, MATCH(Fixed!$B101,'ANH 4B'!$B$5:$B$618,0), MATCH(Fixed!I$1,'ANH 4B'!$A$5:$AF$5,0))</f>
        <v>0</v>
      </c>
      <c r="J101" t="str">
        <f>INDEX('ANH 4B'!$A$5:$AF$618, MATCH(Fixed!$B101,'ANH 4B'!$B$5:$B$618,0), MATCH(Fixed!J$1,'ANH 4B'!$A$5:$AF$5,0))</f>
        <v>GBP</v>
      </c>
      <c r="K101">
        <f>INDEX('ANH 4B'!$A$5:$AF$618, MATCH(Fixed!$B101,'ANH 4B'!$B$5:$B$618,0), MATCH(Fixed!K$1,'ANH 4B'!$A$5:$AF$5,0))</f>
        <v>43502</v>
      </c>
      <c r="L101">
        <f>INDEX('ANH 4B'!$A$5:$AF$618, MATCH(Fixed!$B101,'ANH 4B'!$B$5:$B$618,0), MATCH(Fixed!L$1,'ANH 4B'!$A$5:$AF$5,0))</f>
        <v>100</v>
      </c>
      <c r="M101">
        <f>INDEX('ANH 4B'!$A$5:$AF$618, MATCH(Fixed!$B101,'ANH 4B'!$B$5:$B$618,0), MATCH(Fixed!M$1,'ANH 4B'!$A$5:$AF$5,0))</f>
        <v>47155</v>
      </c>
      <c r="N101">
        <f>INDEX('ANH 4B'!$A$5:$AF$618, MATCH(Fixed!$B101,'ANH 4B'!$B$5:$B$618,0), MATCH(Fixed!N$1,'ANH 4B'!$A$5:$AF$5,0))</f>
        <v>6.86027397260274</v>
      </c>
      <c r="O101" t="str">
        <f>INDEX('ANH 4B'!$A$5:$AF$618, MATCH(Fixed!$B101,'ANH 4B'!$B$5:$B$618,0), MATCH(Fixed!O$1,'ANH 4B'!$A$5:$AF$5,0))</f>
        <v>Not Applicable</v>
      </c>
      <c r="P101">
        <f>INDEX('ANH 4B'!$A$5:$AF$618, MATCH(Fixed!$B101,'ANH 4B'!$B$5:$B$618,0), MATCH(Fixed!P$1,'ANH 4B'!$A$5:$AF$5,0))</f>
        <v>30.1</v>
      </c>
      <c r="Q101">
        <f>INDEX('ANH 4B'!$A$5:$AF$618, MATCH(Fixed!$B101,'ANH 4B'!$B$5:$B$618,0), MATCH(Fixed!Q$1,'ANH 4B'!$A$5:$AF$5,0))</f>
        <v>30.1</v>
      </c>
      <c r="R101">
        <f>INDEX('ANH 4B'!$A$5:$AF$618, MATCH(Fixed!$B101,'ANH 4B'!$B$5:$B$618,0), MATCH(Fixed!R$1,'ANH 4B'!$A$5:$AF$5,0))</f>
        <v>206.49424657534249</v>
      </c>
      <c r="S101">
        <f>INDEX('ANH 4B'!$A$5:$AF$618, MATCH(Fixed!$B101,'ANH 4B'!$B$5:$B$618,0), MATCH(Fixed!S$1,'ANH 4B'!$A$5:$AF$5,0))</f>
        <v>3.2429543245870995E-3</v>
      </c>
      <c r="T101">
        <f>INDEX('ANH 4B'!$A$5:$AF$618, MATCH(Fixed!$B101,'ANH 4B'!$B$5:$B$618,0), MATCH(Fixed!T$1,'ANH 4B'!$A$5:$AF$5,0))</f>
        <v>1.2095098039215824E-2</v>
      </c>
      <c r="U101">
        <f>INDEX('ANH 4B'!$A$5:$AF$618, MATCH(Fixed!$B101,'ANH 4B'!$B$5:$B$618,0), MATCH(Fixed!U$1,'ANH 4B'!$A$5:$AF$5,0))</f>
        <v>0</v>
      </c>
      <c r="V101">
        <f>INDEX('ANH 4B'!$A$5:$AF$618, MATCH(Fixed!$B101,'ANH 4B'!$B$5:$B$618,0), MATCH(Fixed!V$1,'ANH 4B'!$A$5:$AF$5,0))</f>
        <v>0</v>
      </c>
      <c r="W101">
        <f>INDEX('ANH 4B'!$A$5:$AF$618, MATCH(Fixed!$B101,'ANH 4B'!$B$5:$B$618,0), MATCH(Fixed!W$1,'ANH 4B'!$A$5:$AF$5,0))</f>
        <v>0</v>
      </c>
      <c r="X101">
        <f>INDEX('ANH 4B'!$A$5:$AF$618, MATCH(Fixed!$B101,'ANH 4B'!$B$5:$B$618,0), MATCH(Fixed!X$1,'ANH 4B'!$A$5:$AF$5,0))</f>
        <v>3.2336999999999998E-2</v>
      </c>
      <c r="Y101">
        <f>INDEX('ANH 4B'!$A$5:$AF$618, MATCH(Fixed!$B101,'ANH 4B'!$B$5:$B$618,0), MATCH(Fixed!Y$1,'ANH 4B'!$A$5:$AF$5,0))</f>
        <v>0.97334369999999992</v>
      </c>
      <c r="Z101">
        <f>INDEX('ANH 4B'!$A$5:$AF$618, MATCH(Fixed!$B101,'ANH 4B'!$B$5:$B$618,0), MATCH(Fixed!Z$1,'ANH 4B'!$A$5:$AF$5,0))</f>
        <v>0.97334369999999992</v>
      </c>
      <c r="AA101" t="str">
        <f>INDEX('ANH 4B'!$A$5:$AF$618, MATCH(Fixed!$B101,'ANH 4B'!$B$5:$B$618,0), MATCH(Fixed!AA$1,'ANH 4B'!$A$5:$AF$5,0))</f>
        <v>Not Applicable</v>
      </c>
      <c r="AB101" t="str">
        <f>INDEX('ANH 4B'!$A$5:$AF$618, MATCH(Fixed!$B101,'ANH 4B'!$B$5:$B$618,0), MATCH(Fixed!AB$1,'ANH 4B'!$A$5:$AF$5,0))</f>
        <v>Not Applicable</v>
      </c>
      <c r="AC101">
        <f>INDEX('ANH 4B'!$A$5:$AF$618, MATCH(Fixed!$B101,'ANH 4B'!$B$5:$B$618,0), MATCH(Fixed!AC$1,'ANH 4B'!$A$5:$AF$5,0))</f>
        <v>0</v>
      </c>
      <c r="AD101">
        <f>INDEX('ANH 4B'!$A$5:$AF$618, MATCH(Fixed!$B101,'ANH 4B'!$B$5:$B$618,0), MATCH(Fixed!AD$1,'ANH 4B'!$A$5:$AF$5,0))</f>
        <v>6.1840807699999996</v>
      </c>
      <c r="AE101">
        <f>INDEX('ANH 4B'!$A$5:$AF$618, MATCH(Fixed!$B101,'ANH 4B'!$B$5:$B$618,0), MATCH(Fixed!AE$1,'ANH 4B'!$A$5:$AF$5,0))</f>
        <v>6.1840807699999996</v>
      </c>
      <c r="AF101">
        <f>INDEX('ANH 4B'!$A$5:$AF$618, MATCH(Fixed!$B101,'ANH 4B'!$B$5:$B$618,0), MATCH(Fixed!AF$1,'ANH 4B'!$A$5:$AF$5,0))</f>
        <v>0</v>
      </c>
    </row>
    <row r="102" spans="1:32" x14ac:dyDescent="0.25">
      <c r="A102" t="s">
        <v>6</v>
      </c>
      <c r="B102" t="s">
        <v>242</v>
      </c>
      <c r="C102" t="str">
        <f>INDEX('ANH 4B'!$A$5:$AF$618, MATCH(Fixed!$B102,'ANH 4B'!$B$5:$B$618,0), MATCH(Fixed!C$1,'ANH 4B'!$A$5:$AF$5,0))</f>
        <v>Derivative TR00165666</v>
      </c>
      <c r="D102" t="str">
        <f>INDEX('ANH 4B'!$A$5:$AF$618, MATCH(Fixed!$B102,'ANH 4B'!$B$5:$B$618,0), MATCH(Fixed!D$1,'ANH 4B'!$A$5:$AF$5,0))</f>
        <v>Anglian Water Services Financing Ltd</v>
      </c>
      <c r="E102" t="str">
        <f>INDEX('ANH 4B'!$A$5:$AF$618, MATCH(Fixed!$B102,'ANH 4B'!$B$5:$B$618,0), MATCH(Fixed!E$1,'ANH 4B'!$A$5:$AF$5,0))</f>
        <v>Swap - paying leg</v>
      </c>
      <c r="F102" t="str">
        <f>INDEX('ANH 4B'!$A$5:$AF$618, MATCH(Fixed!$B102,'ANH 4B'!$B$5:$B$618,0), MATCH(Fixed!F$1,'ANH 4B'!$A$5:$AF$5,0))</f>
        <v>Bullet</v>
      </c>
      <c r="G102">
        <f>INDEX('ANH 4B'!$A$5:$AF$618, MATCH(Fixed!$B102,'ANH 4B'!$B$5:$B$618,0), MATCH(Fixed!G$1,'ANH 4B'!$A$5:$AF$5,0))</f>
        <v>0</v>
      </c>
      <c r="H102" t="str">
        <f>INDEX('ANH 4B'!$A$5:$AF$618, MATCH(Fixed!$B102,'ANH 4B'!$B$5:$B$618,0), MATCH(Fixed!H$1,'ANH 4B'!$A$5:$AF$5,0))</f>
        <v>Super-senior</v>
      </c>
      <c r="I102">
        <f>INDEX('ANH 4B'!$A$5:$AF$618, MATCH(Fixed!$B102,'ANH 4B'!$B$5:$B$618,0), MATCH(Fixed!I$1,'ANH 4B'!$A$5:$AF$5,0))</f>
        <v>0</v>
      </c>
      <c r="J102" t="str">
        <f>INDEX('ANH 4B'!$A$5:$AF$618, MATCH(Fixed!$B102,'ANH 4B'!$B$5:$B$618,0), MATCH(Fixed!J$1,'ANH 4B'!$A$5:$AF$5,0))</f>
        <v>GBP</v>
      </c>
      <c r="K102">
        <f>INDEX('ANH 4B'!$A$5:$AF$618, MATCH(Fixed!$B102,'ANH 4B'!$B$5:$B$618,0), MATCH(Fixed!K$1,'ANH 4B'!$A$5:$AF$5,0))</f>
        <v>43764</v>
      </c>
      <c r="L102">
        <f>INDEX('ANH 4B'!$A$5:$AF$618, MATCH(Fixed!$B102,'ANH 4B'!$B$5:$B$618,0), MATCH(Fixed!L$1,'ANH 4B'!$A$5:$AF$5,0))</f>
        <v>100</v>
      </c>
      <c r="M102">
        <f>INDEX('ANH 4B'!$A$5:$AF$618, MATCH(Fixed!$B102,'ANH 4B'!$B$5:$B$618,0), MATCH(Fixed!M$1,'ANH 4B'!$A$5:$AF$5,0))</f>
        <v>47417</v>
      </c>
      <c r="N102">
        <f>INDEX('ANH 4B'!$A$5:$AF$618, MATCH(Fixed!$B102,'ANH 4B'!$B$5:$B$618,0), MATCH(Fixed!N$1,'ANH 4B'!$A$5:$AF$5,0))</f>
        <v>7.5780821917808217</v>
      </c>
      <c r="O102" t="str">
        <f>INDEX('ANH 4B'!$A$5:$AF$618, MATCH(Fixed!$B102,'ANH 4B'!$B$5:$B$618,0), MATCH(Fixed!O$1,'ANH 4B'!$A$5:$AF$5,0))</f>
        <v>Not Applicable</v>
      </c>
      <c r="P102">
        <f>INDEX('ANH 4B'!$A$5:$AF$618, MATCH(Fixed!$B102,'ANH 4B'!$B$5:$B$618,0), MATCH(Fixed!P$1,'ANH 4B'!$A$5:$AF$5,0))</f>
        <v>50</v>
      </c>
      <c r="Q102">
        <f>INDEX('ANH 4B'!$A$5:$AF$618, MATCH(Fixed!$B102,'ANH 4B'!$B$5:$B$618,0), MATCH(Fixed!Q$1,'ANH 4B'!$A$5:$AF$5,0))</f>
        <v>50</v>
      </c>
      <c r="R102">
        <f>INDEX('ANH 4B'!$A$5:$AF$618, MATCH(Fixed!$B102,'ANH 4B'!$B$5:$B$618,0), MATCH(Fixed!R$1,'ANH 4B'!$A$5:$AF$5,0))</f>
        <v>378.90410958904107</v>
      </c>
      <c r="S102">
        <f>INDEX('ANH 4B'!$A$5:$AF$618, MATCH(Fixed!$B102,'ANH 4B'!$B$5:$B$618,0), MATCH(Fixed!S$1,'ANH 4B'!$A$5:$AF$5,0))</f>
        <v>1.1661807580174877E-2</v>
      </c>
      <c r="T102">
        <f>INDEX('ANH 4B'!$A$5:$AF$618, MATCH(Fixed!$B102,'ANH 4B'!$B$5:$B$618,0), MATCH(Fixed!T$1,'ANH 4B'!$A$5:$AF$5,0))</f>
        <v>2.0588235294117574E-2</v>
      </c>
      <c r="U102">
        <f>INDEX('ANH 4B'!$A$5:$AF$618, MATCH(Fixed!$B102,'ANH 4B'!$B$5:$B$618,0), MATCH(Fixed!U$1,'ANH 4B'!$A$5:$AF$5,0))</f>
        <v>0</v>
      </c>
      <c r="V102">
        <f>INDEX('ANH 4B'!$A$5:$AF$618, MATCH(Fixed!$B102,'ANH 4B'!$B$5:$B$618,0), MATCH(Fixed!V$1,'ANH 4B'!$A$5:$AF$5,0))</f>
        <v>0</v>
      </c>
      <c r="W102">
        <f>INDEX('ANH 4B'!$A$5:$AF$618, MATCH(Fixed!$B102,'ANH 4B'!$B$5:$B$618,0), MATCH(Fixed!W$1,'ANH 4B'!$A$5:$AF$5,0))</f>
        <v>0</v>
      </c>
      <c r="X102">
        <f>INDEX('ANH 4B'!$A$5:$AF$618, MATCH(Fixed!$B102,'ANH 4B'!$B$5:$B$618,0), MATCH(Fixed!X$1,'ANH 4B'!$A$5:$AF$5,0))</f>
        <v>4.0999999999999995E-2</v>
      </c>
      <c r="Y102">
        <f>INDEX('ANH 4B'!$A$5:$AF$618, MATCH(Fixed!$B102,'ANH 4B'!$B$5:$B$618,0), MATCH(Fixed!Y$1,'ANH 4B'!$A$5:$AF$5,0))</f>
        <v>2.0499999999999998</v>
      </c>
      <c r="Z102">
        <f>INDEX('ANH 4B'!$A$5:$AF$618, MATCH(Fixed!$B102,'ANH 4B'!$B$5:$B$618,0), MATCH(Fixed!Z$1,'ANH 4B'!$A$5:$AF$5,0))</f>
        <v>2.0499999999999998</v>
      </c>
      <c r="AA102" t="str">
        <f>INDEX('ANH 4B'!$A$5:$AF$618, MATCH(Fixed!$B102,'ANH 4B'!$B$5:$B$618,0), MATCH(Fixed!AA$1,'ANH 4B'!$A$5:$AF$5,0))</f>
        <v>Not Applicable</v>
      </c>
      <c r="AB102" t="str">
        <f>INDEX('ANH 4B'!$A$5:$AF$618, MATCH(Fixed!$B102,'ANH 4B'!$B$5:$B$618,0), MATCH(Fixed!AB$1,'ANH 4B'!$A$5:$AF$5,0))</f>
        <v>Not Applicable</v>
      </c>
      <c r="AC102">
        <f>INDEX('ANH 4B'!$A$5:$AF$618, MATCH(Fixed!$B102,'ANH 4B'!$B$5:$B$618,0), MATCH(Fixed!AC$1,'ANH 4B'!$A$5:$AF$5,0))</f>
        <v>0</v>
      </c>
      <c r="AD102">
        <f>INDEX('ANH 4B'!$A$5:$AF$618, MATCH(Fixed!$B102,'ANH 4B'!$B$5:$B$618,0), MATCH(Fixed!AD$1,'ANH 4B'!$A$5:$AF$5,0))</f>
        <v>14.794141400000001</v>
      </c>
      <c r="AE102">
        <f>INDEX('ANH 4B'!$A$5:$AF$618, MATCH(Fixed!$B102,'ANH 4B'!$B$5:$B$618,0), MATCH(Fixed!AE$1,'ANH 4B'!$A$5:$AF$5,0))</f>
        <v>14.794141400000001</v>
      </c>
      <c r="AF102">
        <f>INDEX('ANH 4B'!$A$5:$AF$618, MATCH(Fixed!$B102,'ANH 4B'!$B$5:$B$618,0), MATCH(Fixed!AF$1,'ANH 4B'!$A$5:$AF$5,0))</f>
        <v>0</v>
      </c>
    </row>
    <row r="103" spans="1:32" x14ac:dyDescent="0.25">
      <c r="A103" t="s">
        <v>6</v>
      </c>
      <c r="B103" t="s">
        <v>243</v>
      </c>
      <c r="C103" t="str">
        <f>INDEX('ANH 4B'!$A$5:$AF$618, MATCH(Fixed!$B103,'ANH 4B'!$B$5:$B$618,0), MATCH(Fixed!C$1,'ANH 4B'!$A$5:$AF$5,0))</f>
        <v>Derivative TR00165665</v>
      </c>
      <c r="D103" t="str">
        <f>INDEX('ANH 4B'!$A$5:$AF$618, MATCH(Fixed!$B103,'ANH 4B'!$B$5:$B$618,0), MATCH(Fixed!D$1,'ANH 4B'!$A$5:$AF$5,0))</f>
        <v>Anglian Water Services Financing Ltd</v>
      </c>
      <c r="E103" t="str">
        <f>INDEX('ANH 4B'!$A$5:$AF$618, MATCH(Fixed!$B103,'ANH 4B'!$B$5:$B$618,0), MATCH(Fixed!E$1,'ANH 4B'!$A$5:$AF$5,0))</f>
        <v>Swap - paying leg</v>
      </c>
      <c r="F103" t="str">
        <f>INDEX('ANH 4B'!$A$5:$AF$618, MATCH(Fixed!$B103,'ANH 4B'!$B$5:$B$618,0), MATCH(Fixed!F$1,'ANH 4B'!$A$5:$AF$5,0))</f>
        <v>Bullet</v>
      </c>
      <c r="G103">
        <f>INDEX('ANH 4B'!$A$5:$AF$618, MATCH(Fixed!$B103,'ANH 4B'!$B$5:$B$618,0), MATCH(Fixed!G$1,'ANH 4B'!$A$5:$AF$5,0))</f>
        <v>0</v>
      </c>
      <c r="H103" t="str">
        <f>INDEX('ANH 4B'!$A$5:$AF$618, MATCH(Fixed!$B103,'ANH 4B'!$B$5:$B$618,0), MATCH(Fixed!H$1,'ANH 4B'!$A$5:$AF$5,0))</f>
        <v>Super-senior</v>
      </c>
      <c r="I103">
        <f>INDEX('ANH 4B'!$A$5:$AF$618, MATCH(Fixed!$B103,'ANH 4B'!$B$5:$B$618,0), MATCH(Fixed!I$1,'ANH 4B'!$A$5:$AF$5,0))</f>
        <v>0</v>
      </c>
      <c r="J103" t="str">
        <f>INDEX('ANH 4B'!$A$5:$AF$618, MATCH(Fixed!$B103,'ANH 4B'!$B$5:$B$618,0), MATCH(Fixed!J$1,'ANH 4B'!$A$5:$AF$5,0))</f>
        <v>GBP</v>
      </c>
      <c r="K103">
        <f>INDEX('ANH 4B'!$A$5:$AF$618, MATCH(Fixed!$B103,'ANH 4B'!$B$5:$B$618,0), MATCH(Fixed!K$1,'ANH 4B'!$A$5:$AF$5,0))</f>
        <v>43764</v>
      </c>
      <c r="L103">
        <f>INDEX('ANH 4B'!$A$5:$AF$618, MATCH(Fixed!$B103,'ANH 4B'!$B$5:$B$618,0), MATCH(Fixed!L$1,'ANH 4B'!$A$5:$AF$5,0))</f>
        <v>100</v>
      </c>
      <c r="M103">
        <f>INDEX('ANH 4B'!$A$5:$AF$618, MATCH(Fixed!$B103,'ANH 4B'!$B$5:$B$618,0), MATCH(Fixed!M$1,'ANH 4B'!$A$5:$AF$5,0))</f>
        <v>47417</v>
      </c>
      <c r="N103">
        <f>INDEX('ANH 4B'!$A$5:$AF$618, MATCH(Fixed!$B103,'ANH 4B'!$B$5:$B$618,0), MATCH(Fixed!N$1,'ANH 4B'!$A$5:$AF$5,0))</f>
        <v>7.5780821917808217</v>
      </c>
      <c r="O103" t="str">
        <f>INDEX('ANH 4B'!$A$5:$AF$618, MATCH(Fixed!$B103,'ANH 4B'!$B$5:$B$618,0), MATCH(Fixed!O$1,'ANH 4B'!$A$5:$AF$5,0))</f>
        <v>Not Applicable</v>
      </c>
      <c r="P103">
        <f>INDEX('ANH 4B'!$A$5:$AF$618, MATCH(Fixed!$B103,'ANH 4B'!$B$5:$B$618,0), MATCH(Fixed!P$1,'ANH 4B'!$A$5:$AF$5,0))</f>
        <v>50</v>
      </c>
      <c r="Q103">
        <f>INDEX('ANH 4B'!$A$5:$AF$618, MATCH(Fixed!$B103,'ANH 4B'!$B$5:$B$618,0), MATCH(Fixed!Q$1,'ANH 4B'!$A$5:$AF$5,0))</f>
        <v>50</v>
      </c>
      <c r="R103">
        <f>INDEX('ANH 4B'!$A$5:$AF$618, MATCH(Fixed!$B103,'ANH 4B'!$B$5:$B$618,0), MATCH(Fixed!R$1,'ANH 4B'!$A$5:$AF$5,0))</f>
        <v>378.90410958904107</v>
      </c>
      <c r="S103">
        <f>INDEX('ANH 4B'!$A$5:$AF$618, MATCH(Fixed!$B103,'ANH 4B'!$B$5:$B$618,0), MATCH(Fixed!S$1,'ANH 4B'!$A$5:$AF$5,0))</f>
        <v>1.214771622934907E-2</v>
      </c>
      <c r="T103">
        <f>INDEX('ANH 4B'!$A$5:$AF$618, MATCH(Fixed!$B103,'ANH 4B'!$B$5:$B$618,0), MATCH(Fixed!T$1,'ANH 4B'!$A$5:$AF$5,0))</f>
        <v>2.1078431372549167E-2</v>
      </c>
      <c r="U103">
        <f>INDEX('ANH 4B'!$A$5:$AF$618, MATCH(Fixed!$B103,'ANH 4B'!$B$5:$B$618,0), MATCH(Fixed!U$1,'ANH 4B'!$A$5:$AF$5,0))</f>
        <v>0</v>
      </c>
      <c r="V103">
        <f>INDEX('ANH 4B'!$A$5:$AF$618, MATCH(Fixed!$B103,'ANH 4B'!$B$5:$B$618,0), MATCH(Fixed!V$1,'ANH 4B'!$A$5:$AF$5,0))</f>
        <v>0</v>
      </c>
      <c r="W103">
        <f>INDEX('ANH 4B'!$A$5:$AF$618, MATCH(Fixed!$B103,'ANH 4B'!$B$5:$B$618,0), MATCH(Fixed!W$1,'ANH 4B'!$A$5:$AF$5,0))</f>
        <v>0</v>
      </c>
      <c r="X103">
        <f>INDEX('ANH 4B'!$A$5:$AF$618, MATCH(Fixed!$B103,'ANH 4B'!$B$5:$B$618,0), MATCH(Fixed!X$1,'ANH 4B'!$A$5:$AF$5,0))</f>
        <v>4.1500000000000002E-2</v>
      </c>
      <c r="Y103">
        <f>INDEX('ANH 4B'!$A$5:$AF$618, MATCH(Fixed!$B103,'ANH 4B'!$B$5:$B$618,0), MATCH(Fixed!Y$1,'ANH 4B'!$A$5:$AF$5,0))</f>
        <v>2.0750000000000002</v>
      </c>
      <c r="Z103">
        <f>INDEX('ANH 4B'!$A$5:$AF$618, MATCH(Fixed!$B103,'ANH 4B'!$B$5:$B$618,0), MATCH(Fixed!Z$1,'ANH 4B'!$A$5:$AF$5,0))</f>
        <v>2.0750000000000002</v>
      </c>
      <c r="AA103" t="str">
        <f>INDEX('ANH 4B'!$A$5:$AF$618, MATCH(Fixed!$B103,'ANH 4B'!$B$5:$B$618,0), MATCH(Fixed!AA$1,'ANH 4B'!$A$5:$AF$5,0))</f>
        <v>Not Applicable</v>
      </c>
      <c r="AB103" t="str">
        <f>INDEX('ANH 4B'!$A$5:$AF$618, MATCH(Fixed!$B103,'ANH 4B'!$B$5:$B$618,0), MATCH(Fixed!AB$1,'ANH 4B'!$A$5:$AF$5,0))</f>
        <v>Not Applicable</v>
      </c>
      <c r="AC103">
        <f>INDEX('ANH 4B'!$A$5:$AF$618, MATCH(Fixed!$B103,'ANH 4B'!$B$5:$B$618,0), MATCH(Fixed!AC$1,'ANH 4B'!$A$5:$AF$5,0))</f>
        <v>0</v>
      </c>
      <c r="AD103">
        <f>INDEX('ANH 4B'!$A$5:$AF$618, MATCH(Fixed!$B103,'ANH 4B'!$B$5:$B$618,0), MATCH(Fixed!AD$1,'ANH 4B'!$A$5:$AF$5,0))</f>
        <v>14.974557750000001</v>
      </c>
      <c r="AE103">
        <f>INDEX('ANH 4B'!$A$5:$AF$618, MATCH(Fixed!$B103,'ANH 4B'!$B$5:$B$618,0), MATCH(Fixed!AE$1,'ANH 4B'!$A$5:$AF$5,0))</f>
        <v>14.974557750000001</v>
      </c>
      <c r="AF103">
        <f>INDEX('ANH 4B'!$A$5:$AF$618, MATCH(Fixed!$B103,'ANH 4B'!$B$5:$B$618,0), MATCH(Fixed!AF$1,'ANH 4B'!$A$5:$AF$5,0))</f>
        <v>0</v>
      </c>
    </row>
    <row r="104" spans="1:32" x14ac:dyDescent="0.25">
      <c r="A104" t="s">
        <v>6</v>
      </c>
      <c r="B104" t="s">
        <v>244</v>
      </c>
      <c r="C104" t="str">
        <f>INDEX('ANH 4B'!$A$5:$AF$618, MATCH(Fixed!$B104,'ANH 4B'!$B$5:$B$618,0), MATCH(Fixed!C$1,'ANH 4B'!$A$5:$AF$5,0))</f>
        <v>Derivative TR00165663</v>
      </c>
      <c r="D104" t="str">
        <f>INDEX('ANH 4B'!$A$5:$AF$618, MATCH(Fixed!$B104,'ANH 4B'!$B$5:$B$618,0), MATCH(Fixed!D$1,'ANH 4B'!$A$5:$AF$5,0))</f>
        <v>Anglian Water Services Financing Ltd</v>
      </c>
      <c r="E104" t="str">
        <f>INDEX('ANH 4B'!$A$5:$AF$618, MATCH(Fixed!$B104,'ANH 4B'!$B$5:$B$618,0), MATCH(Fixed!E$1,'ANH 4B'!$A$5:$AF$5,0))</f>
        <v>Swap - paying leg</v>
      </c>
      <c r="F104" t="str">
        <f>INDEX('ANH 4B'!$A$5:$AF$618, MATCH(Fixed!$B104,'ANH 4B'!$B$5:$B$618,0), MATCH(Fixed!F$1,'ANH 4B'!$A$5:$AF$5,0))</f>
        <v>Bullet</v>
      </c>
      <c r="G104">
        <f>INDEX('ANH 4B'!$A$5:$AF$618, MATCH(Fixed!$B104,'ANH 4B'!$B$5:$B$618,0), MATCH(Fixed!G$1,'ANH 4B'!$A$5:$AF$5,0))</f>
        <v>0</v>
      </c>
      <c r="H104" t="str">
        <f>INDEX('ANH 4B'!$A$5:$AF$618, MATCH(Fixed!$B104,'ANH 4B'!$B$5:$B$618,0), MATCH(Fixed!H$1,'ANH 4B'!$A$5:$AF$5,0))</f>
        <v>Super-senior</v>
      </c>
      <c r="I104">
        <f>INDEX('ANH 4B'!$A$5:$AF$618, MATCH(Fixed!$B104,'ANH 4B'!$B$5:$B$618,0), MATCH(Fixed!I$1,'ANH 4B'!$A$5:$AF$5,0))</f>
        <v>0</v>
      </c>
      <c r="J104" t="str">
        <f>INDEX('ANH 4B'!$A$5:$AF$618, MATCH(Fixed!$B104,'ANH 4B'!$B$5:$B$618,0), MATCH(Fixed!J$1,'ANH 4B'!$A$5:$AF$5,0))</f>
        <v>GBP</v>
      </c>
      <c r="K104">
        <f>INDEX('ANH 4B'!$A$5:$AF$618, MATCH(Fixed!$B104,'ANH 4B'!$B$5:$B$618,0), MATCH(Fixed!K$1,'ANH 4B'!$A$5:$AF$5,0))</f>
        <v>43764</v>
      </c>
      <c r="L104">
        <f>INDEX('ANH 4B'!$A$5:$AF$618, MATCH(Fixed!$B104,'ANH 4B'!$B$5:$B$618,0), MATCH(Fixed!L$1,'ANH 4B'!$A$5:$AF$5,0))</f>
        <v>100</v>
      </c>
      <c r="M104">
        <f>INDEX('ANH 4B'!$A$5:$AF$618, MATCH(Fixed!$B104,'ANH 4B'!$B$5:$B$618,0), MATCH(Fixed!M$1,'ANH 4B'!$A$5:$AF$5,0))</f>
        <v>47417</v>
      </c>
      <c r="N104">
        <f>INDEX('ANH 4B'!$A$5:$AF$618, MATCH(Fixed!$B104,'ANH 4B'!$B$5:$B$618,0), MATCH(Fixed!N$1,'ANH 4B'!$A$5:$AF$5,0))</f>
        <v>7.5780821917808217</v>
      </c>
      <c r="O104" t="str">
        <f>INDEX('ANH 4B'!$A$5:$AF$618, MATCH(Fixed!$B104,'ANH 4B'!$B$5:$B$618,0), MATCH(Fixed!O$1,'ANH 4B'!$A$5:$AF$5,0))</f>
        <v>Not Applicable</v>
      </c>
      <c r="P104">
        <f>INDEX('ANH 4B'!$A$5:$AF$618, MATCH(Fixed!$B104,'ANH 4B'!$B$5:$B$618,0), MATCH(Fixed!P$1,'ANH 4B'!$A$5:$AF$5,0))</f>
        <v>50</v>
      </c>
      <c r="Q104">
        <f>INDEX('ANH 4B'!$A$5:$AF$618, MATCH(Fixed!$B104,'ANH 4B'!$B$5:$B$618,0), MATCH(Fixed!Q$1,'ANH 4B'!$A$5:$AF$5,0))</f>
        <v>50</v>
      </c>
      <c r="R104">
        <f>INDEX('ANH 4B'!$A$5:$AF$618, MATCH(Fixed!$B104,'ANH 4B'!$B$5:$B$618,0), MATCH(Fixed!R$1,'ANH 4B'!$A$5:$AF$5,0))</f>
        <v>378.90410958904107</v>
      </c>
      <c r="S104">
        <f>INDEX('ANH 4B'!$A$5:$AF$618, MATCH(Fixed!$B104,'ANH 4B'!$B$5:$B$618,0), MATCH(Fixed!S$1,'ANH 4B'!$A$5:$AF$5,0))</f>
        <v>1.2964042759961325E-2</v>
      </c>
      <c r="T104">
        <f>INDEX('ANH 4B'!$A$5:$AF$618, MATCH(Fixed!$B104,'ANH 4B'!$B$5:$B$618,0), MATCH(Fixed!T$1,'ANH 4B'!$A$5:$AF$5,0))</f>
        <v>2.1901960784313834E-2</v>
      </c>
      <c r="U104">
        <f>INDEX('ANH 4B'!$A$5:$AF$618, MATCH(Fixed!$B104,'ANH 4B'!$B$5:$B$618,0), MATCH(Fixed!U$1,'ANH 4B'!$A$5:$AF$5,0))</f>
        <v>0</v>
      </c>
      <c r="V104">
        <f>INDEX('ANH 4B'!$A$5:$AF$618, MATCH(Fixed!$B104,'ANH 4B'!$B$5:$B$618,0), MATCH(Fixed!V$1,'ANH 4B'!$A$5:$AF$5,0))</f>
        <v>0</v>
      </c>
      <c r="W104">
        <f>INDEX('ANH 4B'!$A$5:$AF$618, MATCH(Fixed!$B104,'ANH 4B'!$B$5:$B$618,0), MATCH(Fixed!W$1,'ANH 4B'!$A$5:$AF$5,0))</f>
        <v>0</v>
      </c>
      <c r="X104">
        <f>INDEX('ANH 4B'!$A$5:$AF$618, MATCH(Fixed!$B104,'ANH 4B'!$B$5:$B$618,0), MATCH(Fixed!X$1,'ANH 4B'!$A$5:$AF$5,0))</f>
        <v>4.2340000000000003E-2</v>
      </c>
      <c r="Y104">
        <f>INDEX('ANH 4B'!$A$5:$AF$618, MATCH(Fixed!$B104,'ANH 4B'!$B$5:$B$618,0), MATCH(Fixed!Y$1,'ANH 4B'!$A$5:$AF$5,0))</f>
        <v>2.117</v>
      </c>
      <c r="Z104">
        <f>INDEX('ANH 4B'!$A$5:$AF$618, MATCH(Fixed!$B104,'ANH 4B'!$B$5:$B$618,0), MATCH(Fixed!Z$1,'ANH 4B'!$A$5:$AF$5,0))</f>
        <v>2.117</v>
      </c>
      <c r="AA104" t="str">
        <f>INDEX('ANH 4B'!$A$5:$AF$618, MATCH(Fixed!$B104,'ANH 4B'!$B$5:$B$618,0), MATCH(Fixed!AA$1,'ANH 4B'!$A$5:$AF$5,0))</f>
        <v>Not Applicable</v>
      </c>
      <c r="AB104" t="str">
        <f>INDEX('ANH 4B'!$A$5:$AF$618, MATCH(Fixed!$B104,'ANH 4B'!$B$5:$B$618,0), MATCH(Fixed!AB$1,'ANH 4B'!$A$5:$AF$5,0))</f>
        <v>Not Applicable</v>
      </c>
      <c r="AC104">
        <f>INDEX('ANH 4B'!$A$5:$AF$618, MATCH(Fixed!$B104,'ANH 4B'!$B$5:$B$618,0), MATCH(Fixed!AC$1,'ANH 4B'!$A$5:$AF$5,0))</f>
        <v>0</v>
      </c>
      <c r="AD104">
        <f>INDEX('ANH 4B'!$A$5:$AF$618, MATCH(Fixed!$B104,'ANH 4B'!$B$5:$B$618,0), MATCH(Fixed!AD$1,'ANH 4B'!$A$5:$AF$5,0))</f>
        <v>15.27765724</v>
      </c>
      <c r="AE104">
        <f>INDEX('ANH 4B'!$A$5:$AF$618, MATCH(Fixed!$B104,'ANH 4B'!$B$5:$B$618,0), MATCH(Fixed!AE$1,'ANH 4B'!$A$5:$AF$5,0))</f>
        <v>15.27765724</v>
      </c>
      <c r="AF104">
        <f>INDEX('ANH 4B'!$A$5:$AF$618, MATCH(Fixed!$B104,'ANH 4B'!$B$5:$B$618,0), MATCH(Fixed!AF$1,'ANH 4B'!$A$5:$AF$5,0))</f>
        <v>0</v>
      </c>
    </row>
    <row r="105" spans="1:32" x14ac:dyDescent="0.25">
      <c r="A105" t="s">
        <v>6</v>
      </c>
      <c r="B105" t="s">
        <v>245</v>
      </c>
      <c r="C105" t="str">
        <f>INDEX('ANH 4B'!$A$5:$AF$618, MATCH(Fixed!$B105,'ANH 4B'!$B$5:$B$618,0), MATCH(Fixed!C$1,'ANH 4B'!$A$5:$AF$5,0))</f>
        <v>Derivative TR00165664</v>
      </c>
      <c r="D105" t="str">
        <f>INDEX('ANH 4B'!$A$5:$AF$618, MATCH(Fixed!$B105,'ANH 4B'!$B$5:$B$618,0), MATCH(Fixed!D$1,'ANH 4B'!$A$5:$AF$5,0))</f>
        <v>Anglian Water Services Financing Ltd</v>
      </c>
      <c r="E105" t="str">
        <f>INDEX('ANH 4B'!$A$5:$AF$618, MATCH(Fixed!$B105,'ANH 4B'!$B$5:$B$618,0), MATCH(Fixed!E$1,'ANH 4B'!$A$5:$AF$5,0))</f>
        <v>Swap - paying leg</v>
      </c>
      <c r="F105" t="str">
        <f>INDEX('ANH 4B'!$A$5:$AF$618, MATCH(Fixed!$B105,'ANH 4B'!$B$5:$B$618,0), MATCH(Fixed!F$1,'ANH 4B'!$A$5:$AF$5,0))</f>
        <v>Bullet</v>
      </c>
      <c r="G105">
        <f>INDEX('ANH 4B'!$A$5:$AF$618, MATCH(Fixed!$B105,'ANH 4B'!$B$5:$B$618,0), MATCH(Fixed!G$1,'ANH 4B'!$A$5:$AF$5,0))</f>
        <v>0</v>
      </c>
      <c r="H105" t="str">
        <f>INDEX('ANH 4B'!$A$5:$AF$618, MATCH(Fixed!$B105,'ANH 4B'!$B$5:$B$618,0), MATCH(Fixed!H$1,'ANH 4B'!$A$5:$AF$5,0))</f>
        <v>Super-senior</v>
      </c>
      <c r="I105">
        <f>INDEX('ANH 4B'!$A$5:$AF$618, MATCH(Fixed!$B105,'ANH 4B'!$B$5:$B$618,0), MATCH(Fixed!I$1,'ANH 4B'!$A$5:$AF$5,0))</f>
        <v>0</v>
      </c>
      <c r="J105" t="str">
        <f>INDEX('ANH 4B'!$A$5:$AF$618, MATCH(Fixed!$B105,'ANH 4B'!$B$5:$B$618,0), MATCH(Fixed!J$1,'ANH 4B'!$A$5:$AF$5,0))</f>
        <v>GBP</v>
      </c>
      <c r="K105">
        <f>INDEX('ANH 4B'!$A$5:$AF$618, MATCH(Fixed!$B105,'ANH 4B'!$B$5:$B$618,0), MATCH(Fixed!K$1,'ANH 4B'!$A$5:$AF$5,0))</f>
        <v>43764</v>
      </c>
      <c r="L105">
        <f>INDEX('ANH 4B'!$A$5:$AF$618, MATCH(Fixed!$B105,'ANH 4B'!$B$5:$B$618,0), MATCH(Fixed!L$1,'ANH 4B'!$A$5:$AF$5,0))</f>
        <v>100</v>
      </c>
      <c r="M105">
        <f>INDEX('ANH 4B'!$A$5:$AF$618, MATCH(Fixed!$B105,'ANH 4B'!$B$5:$B$618,0), MATCH(Fixed!M$1,'ANH 4B'!$A$5:$AF$5,0))</f>
        <v>47417</v>
      </c>
      <c r="N105">
        <f>INDEX('ANH 4B'!$A$5:$AF$618, MATCH(Fixed!$B105,'ANH 4B'!$B$5:$B$618,0), MATCH(Fixed!N$1,'ANH 4B'!$A$5:$AF$5,0))</f>
        <v>7.5780821917808217</v>
      </c>
      <c r="O105" t="str">
        <f>INDEX('ANH 4B'!$A$5:$AF$618, MATCH(Fixed!$B105,'ANH 4B'!$B$5:$B$618,0), MATCH(Fixed!O$1,'ANH 4B'!$A$5:$AF$5,0))</f>
        <v>Not Applicable</v>
      </c>
      <c r="P105">
        <f>INDEX('ANH 4B'!$A$5:$AF$618, MATCH(Fixed!$B105,'ANH 4B'!$B$5:$B$618,0), MATCH(Fixed!P$1,'ANH 4B'!$A$5:$AF$5,0))</f>
        <v>50</v>
      </c>
      <c r="Q105">
        <f>INDEX('ANH 4B'!$A$5:$AF$618, MATCH(Fixed!$B105,'ANH 4B'!$B$5:$B$618,0), MATCH(Fixed!Q$1,'ANH 4B'!$A$5:$AF$5,0))</f>
        <v>50</v>
      </c>
      <c r="R105">
        <f>INDEX('ANH 4B'!$A$5:$AF$618, MATCH(Fixed!$B105,'ANH 4B'!$B$5:$B$618,0), MATCH(Fixed!R$1,'ANH 4B'!$A$5:$AF$5,0))</f>
        <v>378.90410958904107</v>
      </c>
      <c r="S105">
        <f>INDEX('ANH 4B'!$A$5:$AF$618, MATCH(Fixed!$B105,'ANH 4B'!$B$5:$B$618,0), MATCH(Fixed!S$1,'ANH 4B'!$A$5:$AF$5,0))</f>
        <v>1.1856171039844599E-2</v>
      </c>
      <c r="T105">
        <f>INDEX('ANH 4B'!$A$5:$AF$618, MATCH(Fixed!$B105,'ANH 4B'!$B$5:$B$618,0), MATCH(Fixed!T$1,'ANH 4B'!$A$5:$AF$5,0))</f>
        <v>2.0784313725490167E-2</v>
      </c>
      <c r="U105">
        <f>INDEX('ANH 4B'!$A$5:$AF$618, MATCH(Fixed!$B105,'ANH 4B'!$B$5:$B$618,0), MATCH(Fixed!U$1,'ANH 4B'!$A$5:$AF$5,0))</f>
        <v>0</v>
      </c>
      <c r="V105">
        <f>INDEX('ANH 4B'!$A$5:$AF$618, MATCH(Fixed!$B105,'ANH 4B'!$B$5:$B$618,0), MATCH(Fixed!V$1,'ANH 4B'!$A$5:$AF$5,0))</f>
        <v>0</v>
      </c>
      <c r="W105">
        <f>INDEX('ANH 4B'!$A$5:$AF$618, MATCH(Fixed!$B105,'ANH 4B'!$B$5:$B$618,0), MATCH(Fixed!W$1,'ANH 4B'!$A$5:$AF$5,0))</f>
        <v>0</v>
      </c>
      <c r="X105">
        <f>INDEX('ANH 4B'!$A$5:$AF$618, MATCH(Fixed!$B105,'ANH 4B'!$B$5:$B$618,0), MATCH(Fixed!X$1,'ANH 4B'!$A$5:$AF$5,0))</f>
        <v>4.1200000000000001E-2</v>
      </c>
      <c r="Y105">
        <f>INDEX('ANH 4B'!$A$5:$AF$618, MATCH(Fixed!$B105,'ANH 4B'!$B$5:$B$618,0), MATCH(Fixed!Y$1,'ANH 4B'!$A$5:$AF$5,0))</f>
        <v>2.06</v>
      </c>
      <c r="Z105">
        <f>INDEX('ANH 4B'!$A$5:$AF$618, MATCH(Fixed!$B105,'ANH 4B'!$B$5:$B$618,0), MATCH(Fixed!Z$1,'ANH 4B'!$A$5:$AF$5,0))</f>
        <v>2.06</v>
      </c>
      <c r="AA105" t="str">
        <f>INDEX('ANH 4B'!$A$5:$AF$618, MATCH(Fixed!$B105,'ANH 4B'!$B$5:$B$618,0), MATCH(Fixed!AA$1,'ANH 4B'!$A$5:$AF$5,0))</f>
        <v>Not Applicable</v>
      </c>
      <c r="AB105" t="str">
        <f>INDEX('ANH 4B'!$A$5:$AF$618, MATCH(Fixed!$B105,'ANH 4B'!$B$5:$B$618,0), MATCH(Fixed!AB$1,'ANH 4B'!$A$5:$AF$5,0))</f>
        <v>Not Applicable</v>
      </c>
      <c r="AC105">
        <f>INDEX('ANH 4B'!$A$5:$AF$618, MATCH(Fixed!$B105,'ANH 4B'!$B$5:$B$618,0), MATCH(Fixed!AC$1,'ANH 4B'!$A$5:$AF$5,0))</f>
        <v>0</v>
      </c>
      <c r="AD105">
        <f>INDEX('ANH 4B'!$A$5:$AF$618, MATCH(Fixed!$B105,'ANH 4B'!$B$5:$B$618,0), MATCH(Fixed!AD$1,'ANH 4B'!$A$5:$AF$5,0))</f>
        <v>14.866307939999999</v>
      </c>
      <c r="AE105">
        <f>INDEX('ANH 4B'!$A$5:$AF$618, MATCH(Fixed!$B105,'ANH 4B'!$B$5:$B$618,0), MATCH(Fixed!AE$1,'ANH 4B'!$A$5:$AF$5,0))</f>
        <v>14.866307939999999</v>
      </c>
      <c r="AF105">
        <f>INDEX('ANH 4B'!$A$5:$AF$618, MATCH(Fixed!$B105,'ANH 4B'!$B$5:$B$618,0), MATCH(Fixed!AF$1,'ANH 4B'!$A$5:$AF$5,0))</f>
        <v>0</v>
      </c>
    </row>
    <row r="106" spans="1:32" x14ac:dyDescent="0.25">
      <c r="A106" t="s">
        <v>6</v>
      </c>
      <c r="B106" t="s">
        <v>246</v>
      </c>
      <c r="C106" t="str">
        <f>INDEX('ANH 4B'!$A$5:$AF$618, MATCH(Fixed!$B106,'ANH 4B'!$B$5:$B$618,0), MATCH(Fixed!C$1,'ANH 4B'!$A$5:$AF$5,0))</f>
        <v>Derivative TR00165662</v>
      </c>
      <c r="D106" t="str">
        <f>INDEX('ANH 4B'!$A$5:$AF$618, MATCH(Fixed!$B106,'ANH 4B'!$B$5:$B$618,0), MATCH(Fixed!D$1,'ANH 4B'!$A$5:$AF$5,0))</f>
        <v>Anglian Water Services Financing Ltd</v>
      </c>
      <c r="E106" t="str">
        <f>INDEX('ANH 4B'!$A$5:$AF$618, MATCH(Fixed!$B106,'ANH 4B'!$B$5:$B$618,0), MATCH(Fixed!E$1,'ANH 4B'!$A$5:$AF$5,0))</f>
        <v>Swap - paying leg</v>
      </c>
      <c r="F106" t="str">
        <f>INDEX('ANH 4B'!$A$5:$AF$618, MATCH(Fixed!$B106,'ANH 4B'!$B$5:$B$618,0), MATCH(Fixed!F$1,'ANH 4B'!$A$5:$AF$5,0))</f>
        <v>Bullet</v>
      </c>
      <c r="G106">
        <f>INDEX('ANH 4B'!$A$5:$AF$618, MATCH(Fixed!$B106,'ANH 4B'!$B$5:$B$618,0), MATCH(Fixed!G$1,'ANH 4B'!$A$5:$AF$5,0))</f>
        <v>0</v>
      </c>
      <c r="H106" t="str">
        <f>INDEX('ANH 4B'!$A$5:$AF$618, MATCH(Fixed!$B106,'ANH 4B'!$B$5:$B$618,0), MATCH(Fixed!H$1,'ANH 4B'!$A$5:$AF$5,0))</f>
        <v>Super-senior</v>
      </c>
      <c r="I106">
        <f>INDEX('ANH 4B'!$A$5:$AF$618, MATCH(Fixed!$B106,'ANH 4B'!$B$5:$B$618,0), MATCH(Fixed!I$1,'ANH 4B'!$A$5:$AF$5,0))</f>
        <v>0</v>
      </c>
      <c r="J106" t="str">
        <f>INDEX('ANH 4B'!$A$5:$AF$618, MATCH(Fixed!$B106,'ANH 4B'!$B$5:$B$618,0), MATCH(Fixed!J$1,'ANH 4B'!$A$5:$AF$5,0))</f>
        <v>GBP</v>
      </c>
      <c r="K106">
        <f>INDEX('ANH 4B'!$A$5:$AF$618, MATCH(Fixed!$B106,'ANH 4B'!$B$5:$B$618,0), MATCH(Fixed!K$1,'ANH 4B'!$A$5:$AF$5,0))</f>
        <v>43764</v>
      </c>
      <c r="L106">
        <f>INDEX('ANH 4B'!$A$5:$AF$618, MATCH(Fixed!$B106,'ANH 4B'!$B$5:$B$618,0), MATCH(Fixed!L$1,'ANH 4B'!$A$5:$AF$5,0))</f>
        <v>100</v>
      </c>
      <c r="M106">
        <f>INDEX('ANH 4B'!$A$5:$AF$618, MATCH(Fixed!$B106,'ANH 4B'!$B$5:$B$618,0), MATCH(Fixed!M$1,'ANH 4B'!$A$5:$AF$5,0))</f>
        <v>47417</v>
      </c>
      <c r="N106">
        <f>INDEX('ANH 4B'!$A$5:$AF$618, MATCH(Fixed!$B106,'ANH 4B'!$B$5:$B$618,0), MATCH(Fixed!N$1,'ANH 4B'!$A$5:$AF$5,0))</f>
        <v>7.5780821917808217</v>
      </c>
      <c r="O106" t="str">
        <f>INDEX('ANH 4B'!$A$5:$AF$618, MATCH(Fixed!$B106,'ANH 4B'!$B$5:$B$618,0), MATCH(Fixed!O$1,'ANH 4B'!$A$5:$AF$5,0))</f>
        <v>Not Applicable</v>
      </c>
      <c r="P106">
        <f>INDEX('ANH 4B'!$A$5:$AF$618, MATCH(Fixed!$B106,'ANH 4B'!$B$5:$B$618,0), MATCH(Fixed!P$1,'ANH 4B'!$A$5:$AF$5,0))</f>
        <v>25</v>
      </c>
      <c r="Q106">
        <f>INDEX('ANH 4B'!$A$5:$AF$618, MATCH(Fixed!$B106,'ANH 4B'!$B$5:$B$618,0), MATCH(Fixed!Q$1,'ANH 4B'!$A$5:$AF$5,0))</f>
        <v>25</v>
      </c>
      <c r="R106">
        <f>INDEX('ANH 4B'!$A$5:$AF$618, MATCH(Fixed!$B106,'ANH 4B'!$B$5:$B$618,0), MATCH(Fixed!R$1,'ANH 4B'!$A$5:$AF$5,0))</f>
        <v>189.45205479452054</v>
      </c>
      <c r="S106">
        <f>INDEX('ANH 4B'!$A$5:$AF$618, MATCH(Fixed!$B106,'ANH 4B'!$B$5:$B$618,0), MATCH(Fixed!S$1,'ANH 4B'!$A$5:$AF$5,0))</f>
        <v>3.4859086491738633E-3</v>
      </c>
      <c r="T106">
        <f>INDEX('ANH 4B'!$A$5:$AF$618, MATCH(Fixed!$B106,'ANH 4B'!$B$5:$B$618,0), MATCH(Fixed!T$1,'ANH 4B'!$A$5:$AF$5,0))</f>
        <v>1.2340196078431287E-2</v>
      </c>
      <c r="U106">
        <f>INDEX('ANH 4B'!$A$5:$AF$618, MATCH(Fixed!$B106,'ANH 4B'!$B$5:$B$618,0), MATCH(Fixed!U$1,'ANH 4B'!$A$5:$AF$5,0))</f>
        <v>0</v>
      </c>
      <c r="V106">
        <f>INDEX('ANH 4B'!$A$5:$AF$618, MATCH(Fixed!$B106,'ANH 4B'!$B$5:$B$618,0), MATCH(Fixed!V$1,'ANH 4B'!$A$5:$AF$5,0))</f>
        <v>0</v>
      </c>
      <c r="W106">
        <f>INDEX('ANH 4B'!$A$5:$AF$618, MATCH(Fixed!$B106,'ANH 4B'!$B$5:$B$618,0), MATCH(Fixed!W$1,'ANH 4B'!$A$5:$AF$5,0))</f>
        <v>0</v>
      </c>
      <c r="X106">
        <f>INDEX('ANH 4B'!$A$5:$AF$618, MATCH(Fixed!$B106,'ANH 4B'!$B$5:$B$618,0), MATCH(Fixed!X$1,'ANH 4B'!$A$5:$AF$5,0))</f>
        <v>3.2587000000000005E-2</v>
      </c>
      <c r="Y106">
        <f>INDEX('ANH 4B'!$A$5:$AF$618, MATCH(Fixed!$B106,'ANH 4B'!$B$5:$B$618,0), MATCH(Fixed!Y$1,'ANH 4B'!$A$5:$AF$5,0))</f>
        <v>0.81467500000000015</v>
      </c>
      <c r="Z106">
        <f>INDEX('ANH 4B'!$A$5:$AF$618, MATCH(Fixed!$B106,'ANH 4B'!$B$5:$B$618,0), MATCH(Fixed!Z$1,'ANH 4B'!$A$5:$AF$5,0))</f>
        <v>0.81467500000000015</v>
      </c>
      <c r="AA106" t="str">
        <f>INDEX('ANH 4B'!$A$5:$AF$618, MATCH(Fixed!$B106,'ANH 4B'!$B$5:$B$618,0), MATCH(Fixed!AA$1,'ANH 4B'!$A$5:$AF$5,0))</f>
        <v>Not Applicable</v>
      </c>
      <c r="AB106" t="str">
        <f>INDEX('ANH 4B'!$A$5:$AF$618, MATCH(Fixed!$B106,'ANH 4B'!$B$5:$B$618,0), MATCH(Fixed!AB$1,'ANH 4B'!$A$5:$AF$5,0))</f>
        <v>Not Applicable</v>
      </c>
      <c r="AC106">
        <f>INDEX('ANH 4B'!$A$5:$AF$618, MATCH(Fixed!$B106,'ANH 4B'!$B$5:$B$618,0), MATCH(Fixed!AC$1,'ANH 4B'!$A$5:$AF$5,0))</f>
        <v>0</v>
      </c>
      <c r="AD106">
        <f>INDEX('ANH 4B'!$A$5:$AF$618, MATCH(Fixed!$B106,'ANH 4B'!$B$5:$B$618,0), MATCH(Fixed!AD$1,'ANH 4B'!$A$5:$AF$5,0))</f>
        <v>5.8792278800000002</v>
      </c>
      <c r="AE106">
        <f>INDEX('ANH 4B'!$A$5:$AF$618, MATCH(Fixed!$B106,'ANH 4B'!$B$5:$B$618,0), MATCH(Fixed!AE$1,'ANH 4B'!$A$5:$AF$5,0))</f>
        <v>5.8792278800000002</v>
      </c>
      <c r="AF106">
        <f>INDEX('ANH 4B'!$A$5:$AF$618, MATCH(Fixed!$B106,'ANH 4B'!$B$5:$B$618,0), MATCH(Fixed!AF$1,'ANH 4B'!$A$5:$AF$5,0))</f>
        <v>0</v>
      </c>
    </row>
    <row r="107" spans="1:32" x14ac:dyDescent="0.25">
      <c r="A107" t="s">
        <v>6</v>
      </c>
      <c r="B107" t="s">
        <v>247</v>
      </c>
      <c r="C107" t="str">
        <f>INDEX('ANH 4B'!$A$5:$AF$618, MATCH(Fixed!$B107,'ANH 4B'!$B$5:$B$618,0), MATCH(Fixed!C$1,'ANH 4B'!$A$5:$AF$5,0))</f>
        <v>Derivative TR00165661</v>
      </c>
      <c r="D107" t="str">
        <f>INDEX('ANH 4B'!$A$5:$AF$618, MATCH(Fixed!$B107,'ANH 4B'!$B$5:$B$618,0), MATCH(Fixed!D$1,'ANH 4B'!$A$5:$AF$5,0))</f>
        <v>Anglian Water Services Financing Ltd</v>
      </c>
      <c r="E107" t="str">
        <f>INDEX('ANH 4B'!$A$5:$AF$618, MATCH(Fixed!$B107,'ANH 4B'!$B$5:$B$618,0), MATCH(Fixed!E$1,'ANH 4B'!$A$5:$AF$5,0))</f>
        <v>Swap - paying leg</v>
      </c>
      <c r="F107" t="str">
        <f>INDEX('ANH 4B'!$A$5:$AF$618, MATCH(Fixed!$B107,'ANH 4B'!$B$5:$B$618,0), MATCH(Fixed!F$1,'ANH 4B'!$A$5:$AF$5,0))</f>
        <v>Bullet</v>
      </c>
      <c r="G107">
        <f>INDEX('ANH 4B'!$A$5:$AF$618, MATCH(Fixed!$B107,'ANH 4B'!$B$5:$B$618,0), MATCH(Fixed!G$1,'ANH 4B'!$A$5:$AF$5,0))</f>
        <v>0</v>
      </c>
      <c r="H107" t="str">
        <f>INDEX('ANH 4B'!$A$5:$AF$618, MATCH(Fixed!$B107,'ANH 4B'!$B$5:$B$618,0), MATCH(Fixed!H$1,'ANH 4B'!$A$5:$AF$5,0))</f>
        <v>Super-senior</v>
      </c>
      <c r="I107">
        <f>INDEX('ANH 4B'!$A$5:$AF$618, MATCH(Fixed!$B107,'ANH 4B'!$B$5:$B$618,0), MATCH(Fixed!I$1,'ANH 4B'!$A$5:$AF$5,0))</f>
        <v>0</v>
      </c>
      <c r="J107" t="str">
        <f>INDEX('ANH 4B'!$A$5:$AF$618, MATCH(Fixed!$B107,'ANH 4B'!$B$5:$B$618,0), MATCH(Fixed!J$1,'ANH 4B'!$A$5:$AF$5,0))</f>
        <v>GBP</v>
      </c>
      <c r="K107">
        <f>INDEX('ANH 4B'!$A$5:$AF$618, MATCH(Fixed!$B107,'ANH 4B'!$B$5:$B$618,0), MATCH(Fixed!K$1,'ANH 4B'!$A$5:$AF$5,0))</f>
        <v>43764</v>
      </c>
      <c r="L107">
        <f>INDEX('ANH 4B'!$A$5:$AF$618, MATCH(Fixed!$B107,'ANH 4B'!$B$5:$B$618,0), MATCH(Fixed!L$1,'ANH 4B'!$A$5:$AF$5,0))</f>
        <v>100</v>
      </c>
      <c r="M107">
        <f>INDEX('ANH 4B'!$A$5:$AF$618, MATCH(Fixed!$B107,'ANH 4B'!$B$5:$B$618,0), MATCH(Fixed!M$1,'ANH 4B'!$A$5:$AF$5,0))</f>
        <v>47417</v>
      </c>
      <c r="N107">
        <f>INDEX('ANH 4B'!$A$5:$AF$618, MATCH(Fixed!$B107,'ANH 4B'!$B$5:$B$618,0), MATCH(Fixed!N$1,'ANH 4B'!$A$5:$AF$5,0))</f>
        <v>7.5780821917808217</v>
      </c>
      <c r="O107" t="str">
        <f>INDEX('ANH 4B'!$A$5:$AF$618, MATCH(Fixed!$B107,'ANH 4B'!$B$5:$B$618,0), MATCH(Fixed!O$1,'ANH 4B'!$A$5:$AF$5,0))</f>
        <v>Not Applicable</v>
      </c>
      <c r="P107">
        <f>INDEX('ANH 4B'!$A$5:$AF$618, MATCH(Fixed!$B107,'ANH 4B'!$B$5:$B$618,0), MATCH(Fixed!P$1,'ANH 4B'!$A$5:$AF$5,0))</f>
        <v>40.1</v>
      </c>
      <c r="Q107">
        <f>INDEX('ANH 4B'!$A$5:$AF$618, MATCH(Fixed!$B107,'ANH 4B'!$B$5:$B$618,0), MATCH(Fixed!Q$1,'ANH 4B'!$A$5:$AF$5,0))</f>
        <v>40.1</v>
      </c>
      <c r="R107">
        <f>INDEX('ANH 4B'!$A$5:$AF$618, MATCH(Fixed!$B107,'ANH 4B'!$B$5:$B$618,0), MATCH(Fixed!R$1,'ANH 4B'!$A$5:$AF$5,0))</f>
        <v>303.88109589041096</v>
      </c>
      <c r="S107">
        <f>INDEX('ANH 4B'!$A$5:$AF$618, MATCH(Fixed!$B107,'ANH 4B'!$B$5:$B$618,0), MATCH(Fixed!S$1,'ANH 4B'!$A$5:$AF$5,0))</f>
        <v>4.7502429543246905E-3</v>
      </c>
      <c r="T107">
        <f>INDEX('ANH 4B'!$A$5:$AF$618, MATCH(Fixed!$B107,'ANH 4B'!$B$5:$B$618,0), MATCH(Fixed!T$1,'ANH 4B'!$A$5:$AF$5,0))</f>
        <v>1.3615686274509597E-2</v>
      </c>
      <c r="U107">
        <f>INDEX('ANH 4B'!$A$5:$AF$618, MATCH(Fixed!$B107,'ANH 4B'!$B$5:$B$618,0), MATCH(Fixed!U$1,'ANH 4B'!$A$5:$AF$5,0))</f>
        <v>0</v>
      </c>
      <c r="V107">
        <f>INDEX('ANH 4B'!$A$5:$AF$618, MATCH(Fixed!$B107,'ANH 4B'!$B$5:$B$618,0), MATCH(Fixed!V$1,'ANH 4B'!$A$5:$AF$5,0))</f>
        <v>0</v>
      </c>
      <c r="W107">
        <f>INDEX('ANH 4B'!$A$5:$AF$618, MATCH(Fixed!$B107,'ANH 4B'!$B$5:$B$618,0), MATCH(Fixed!W$1,'ANH 4B'!$A$5:$AF$5,0))</f>
        <v>0</v>
      </c>
      <c r="X107">
        <f>INDEX('ANH 4B'!$A$5:$AF$618, MATCH(Fixed!$B107,'ANH 4B'!$B$5:$B$618,0), MATCH(Fixed!X$1,'ANH 4B'!$A$5:$AF$5,0))</f>
        <v>3.3888000000000001E-2</v>
      </c>
      <c r="Y107">
        <f>INDEX('ANH 4B'!$A$5:$AF$618, MATCH(Fixed!$B107,'ANH 4B'!$B$5:$B$618,0), MATCH(Fixed!Y$1,'ANH 4B'!$A$5:$AF$5,0))</f>
        <v>1.3589088</v>
      </c>
      <c r="Z107">
        <f>INDEX('ANH 4B'!$A$5:$AF$618, MATCH(Fixed!$B107,'ANH 4B'!$B$5:$B$618,0), MATCH(Fixed!Z$1,'ANH 4B'!$A$5:$AF$5,0))</f>
        <v>1.3589088</v>
      </c>
      <c r="AA107" t="str">
        <f>INDEX('ANH 4B'!$A$5:$AF$618, MATCH(Fixed!$B107,'ANH 4B'!$B$5:$B$618,0), MATCH(Fixed!AA$1,'ANH 4B'!$A$5:$AF$5,0))</f>
        <v>Not Applicable</v>
      </c>
      <c r="AB107" t="str">
        <f>INDEX('ANH 4B'!$A$5:$AF$618, MATCH(Fixed!$B107,'ANH 4B'!$B$5:$B$618,0), MATCH(Fixed!AB$1,'ANH 4B'!$A$5:$AF$5,0))</f>
        <v>Not Applicable</v>
      </c>
      <c r="AC107">
        <f>INDEX('ANH 4B'!$A$5:$AF$618, MATCH(Fixed!$B107,'ANH 4B'!$B$5:$B$618,0), MATCH(Fixed!AC$1,'ANH 4B'!$A$5:$AF$5,0))</f>
        <v>0</v>
      </c>
      <c r="AD107">
        <f>INDEX('ANH 4B'!$A$5:$AF$618, MATCH(Fixed!$B107,'ANH 4B'!$B$5:$B$618,0), MATCH(Fixed!AD$1,'ANH 4B'!$A$5:$AF$5,0))</f>
        <v>9.8067750799999995</v>
      </c>
      <c r="AE107">
        <f>INDEX('ANH 4B'!$A$5:$AF$618, MATCH(Fixed!$B107,'ANH 4B'!$B$5:$B$618,0), MATCH(Fixed!AE$1,'ANH 4B'!$A$5:$AF$5,0))</f>
        <v>9.8067750799999995</v>
      </c>
      <c r="AF107">
        <f>INDEX('ANH 4B'!$A$5:$AF$618, MATCH(Fixed!$B107,'ANH 4B'!$B$5:$B$618,0), MATCH(Fixed!AF$1,'ANH 4B'!$A$5:$AF$5,0))</f>
        <v>0</v>
      </c>
    </row>
    <row r="108" spans="1:32" x14ac:dyDescent="0.25">
      <c r="A108" t="s">
        <v>6</v>
      </c>
      <c r="B108" t="s">
        <v>248</v>
      </c>
      <c r="C108" t="str">
        <f>INDEX('ANH 4B'!$A$5:$AF$618, MATCH(Fixed!$B108,'ANH 4B'!$B$5:$B$618,0), MATCH(Fixed!C$1,'ANH 4B'!$A$5:$AF$5,0))</f>
        <v>Derivative TR01345732</v>
      </c>
      <c r="D108" t="str">
        <f>INDEX('ANH 4B'!$A$5:$AF$618, MATCH(Fixed!$B108,'ANH 4B'!$B$5:$B$618,0), MATCH(Fixed!D$1,'ANH 4B'!$A$5:$AF$5,0))</f>
        <v>Anglian Water Services Financing Ltd</v>
      </c>
      <c r="E108" t="str">
        <f>INDEX('ANH 4B'!$A$5:$AF$618, MATCH(Fixed!$B108,'ANH 4B'!$B$5:$B$618,0), MATCH(Fixed!E$1,'ANH 4B'!$A$5:$AF$5,0))</f>
        <v>Swap - paying leg</v>
      </c>
      <c r="F108" t="str">
        <f>INDEX('ANH 4B'!$A$5:$AF$618, MATCH(Fixed!$B108,'ANH 4B'!$B$5:$B$618,0), MATCH(Fixed!F$1,'ANH 4B'!$A$5:$AF$5,0))</f>
        <v>Bullet</v>
      </c>
      <c r="G108">
        <f>INDEX('ANH 4B'!$A$5:$AF$618, MATCH(Fixed!$B108,'ANH 4B'!$B$5:$B$618,0), MATCH(Fixed!G$1,'ANH 4B'!$A$5:$AF$5,0))</f>
        <v>0</v>
      </c>
      <c r="H108" t="str">
        <f>INDEX('ANH 4B'!$A$5:$AF$618, MATCH(Fixed!$B108,'ANH 4B'!$B$5:$B$618,0), MATCH(Fixed!H$1,'ANH 4B'!$A$5:$AF$5,0))</f>
        <v>Super-senior</v>
      </c>
      <c r="I108">
        <f>INDEX('ANH 4B'!$A$5:$AF$618, MATCH(Fixed!$B108,'ANH 4B'!$B$5:$B$618,0), MATCH(Fixed!I$1,'ANH 4B'!$A$5:$AF$5,0))</f>
        <v>0</v>
      </c>
      <c r="J108" t="str">
        <f>INDEX('ANH 4B'!$A$5:$AF$618, MATCH(Fixed!$B108,'ANH 4B'!$B$5:$B$618,0), MATCH(Fixed!J$1,'ANH 4B'!$A$5:$AF$5,0))</f>
        <v>GBP</v>
      </c>
      <c r="K108">
        <f>INDEX('ANH 4B'!$A$5:$AF$618, MATCH(Fixed!$B108,'ANH 4B'!$B$5:$B$618,0), MATCH(Fixed!K$1,'ANH 4B'!$A$5:$AF$5,0))</f>
        <v>42548</v>
      </c>
      <c r="L108">
        <f>INDEX('ANH 4B'!$A$5:$AF$618, MATCH(Fixed!$B108,'ANH 4B'!$B$5:$B$618,0), MATCH(Fixed!L$1,'ANH 4B'!$A$5:$AF$5,0))</f>
        <v>100</v>
      </c>
      <c r="M108">
        <f>INDEX('ANH 4B'!$A$5:$AF$618, MATCH(Fixed!$B108,'ANH 4B'!$B$5:$B$618,0), MATCH(Fixed!M$1,'ANH 4B'!$A$5:$AF$5,0))</f>
        <v>53505</v>
      </c>
      <c r="N108">
        <f>INDEX('ANH 4B'!$A$5:$AF$618, MATCH(Fixed!$B108,'ANH 4B'!$B$5:$B$618,0), MATCH(Fixed!N$1,'ANH 4B'!$A$5:$AF$5,0))</f>
        <v>24.257534246575343</v>
      </c>
      <c r="O108" t="str">
        <f>INDEX('ANH 4B'!$A$5:$AF$618, MATCH(Fixed!$B108,'ANH 4B'!$B$5:$B$618,0), MATCH(Fixed!O$1,'ANH 4B'!$A$5:$AF$5,0))</f>
        <v>Not Applicable</v>
      </c>
      <c r="P108">
        <f>INDEX('ANH 4B'!$A$5:$AF$618, MATCH(Fixed!$B108,'ANH 4B'!$B$5:$B$618,0), MATCH(Fixed!P$1,'ANH 4B'!$A$5:$AF$5,0))</f>
        <v>66.666667000000004</v>
      </c>
      <c r="Q108">
        <f>INDEX('ANH 4B'!$A$5:$AF$618, MATCH(Fixed!$B108,'ANH 4B'!$B$5:$B$618,0), MATCH(Fixed!Q$1,'ANH 4B'!$A$5:$AF$5,0))</f>
        <v>66.666667000000004</v>
      </c>
      <c r="R108">
        <f>INDEX('ANH 4B'!$A$5:$AF$618, MATCH(Fixed!$B108,'ANH 4B'!$B$5:$B$618,0), MATCH(Fixed!R$1,'ANH 4B'!$A$5:$AF$5,0))</f>
        <v>1617.1689578575345</v>
      </c>
      <c r="S108">
        <f>INDEX('ANH 4B'!$A$5:$AF$618, MATCH(Fixed!$B108,'ANH 4B'!$B$5:$B$618,0), MATCH(Fixed!S$1,'ANH 4B'!$A$5:$AF$5,0))</f>
        <v>1.7978620019436509E-2</v>
      </c>
      <c r="T108">
        <f>INDEX('ANH 4B'!$A$5:$AF$618, MATCH(Fixed!$B108,'ANH 4B'!$B$5:$B$618,0), MATCH(Fixed!T$1,'ANH 4B'!$A$5:$AF$5,0))</f>
        <v>2.6960784313725616E-2</v>
      </c>
      <c r="U108">
        <f>INDEX('ANH 4B'!$A$5:$AF$618, MATCH(Fixed!$B108,'ANH 4B'!$B$5:$B$618,0), MATCH(Fixed!U$1,'ANH 4B'!$A$5:$AF$5,0))</f>
        <v>0</v>
      </c>
      <c r="V108">
        <f>INDEX('ANH 4B'!$A$5:$AF$618, MATCH(Fixed!$B108,'ANH 4B'!$B$5:$B$618,0), MATCH(Fixed!V$1,'ANH 4B'!$A$5:$AF$5,0))</f>
        <v>0</v>
      </c>
      <c r="W108">
        <f>INDEX('ANH 4B'!$A$5:$AF$618, MATCH(Fixed!$B108,'ANH 4B'!$B$5:$B$618,0), MATCH(Fixed!W$1,'ANH 4B'!$A$5:$AF$5,0))</f>
        <v>0</v>
      </c>
      <c r="X108">
        <f>INDEX('ANH 4B'!$A$5:$AF$618, MATCH(Fixed!$B108,'ANH 4B'!$B$5:$B$618,0), MATCH(Fixed!X$1,'ANH 4B'!$A$5:$AF$5,0))</f>
        <v>4.7500000000000001E-2</v>
      </c>
      <c r="Y108">
        <f>INDEX('ANH 4B'!$A$5:$AF$618, MATCH(Fixed!$B108,'ANH 4B'!$B$5:$B$618,0), MATCH(Fixed!Y$1,'ANH 4B'!$A$5:$AF$5,0))</f>
        <v>3.1666666825000003</v>
      </c>
      <c r="Z108">
        <f>INDEX('ANH 4B'!$A$5:$AF$618, MATCH(Fixed!$B108,'ANH 4B'!$B$5:$B$618,0), MATCH(Fixed!Z$1,'ANH 4B'!$A$5:$AF$5,0))</f>
        <v>3.1666666825000003</v>
      </c>
      <c r="AA108" t="str">
        <f>INDEX('ANH 4B'!$A$5:$AF$618, MATCH(Fixed!$B108,'ANH 4B'!$B$5:$B$618,0), MATCH(Fixed!AA$1,'ANH 4B'!$A$5:$AF$5,0))</f>
        <v>Not Applicable</v>
      </c>
      <c r="AB108" t="str">
        <f>INDEX('ANH 4B'!$A$5:$AF$618, MATCH(Fixed!$B108,'ANH 4B'!$B$5:$B$618,0), MATCH(Fixed!AB$1,'ANH 4B'!$A$5:$AF$5,0))</f>
        <v>Not Applicable</v>
      </c>
      <c r="AC108">
        <f>INDEX('ANH 4B'!$A$5:$AF$618, MATCH(Fixed!$B108,'ANH 4B'!$B$5:$B$618,0), MATCH(Fixed!AC$1,'ANH 4B'!$A$5:$AF$5,0))</f>
        <v>0</v>
      </c>
      <c r="AD108">
        <f>INDEX('ANH 4B'!$A$5:$AF$618, MATCH(Fixed!$B108,'ANH 4B'!$B$5:$B$618,0), MATCH(Fixed!AD$1,'ANH 4B'!$A$5:$AF$5,0))</f>
        <v>54.797789639999998</v>
      </c>
      <c r="AE108">
        <f>INDEX('ANH 4B'!$A$5:$AF$618, MATCH(Fixed!$B108,'ANH 4B'!$B$5:$B$618,0), MATCH(Fixed!AE$1,'ANH 4B'!$A$5:$AF$5,0))</f>
        <v>54.797789639999998</v>
      </c>
      <c r="AF108" t="str">
        <f>INDEX('ANH 4B'!$A$5:$AF$618, MATCH(Fixed!$B108,'ANH 4B'!$B$5:$B$618,0), MATCH(Fixed!AF$1,'ANH 4B'!$A$5:$AF$5,0))</f>
        <v>Break clause every 5 years</v>
      </c>
    </row>
    <row r="109" spans="1:32" x14ac:dyDescent="0.25">
      <c r="A109" t="s">
        <v>6</v>
      </c>
      <c r="B109" t="s">
        <v>249</v>
      </c>
      <c r="C109" t="str">
        <f>INDEX('ANH 4B'!$A$5:$AF$618, MATCH(Fixed!$B109,'ANH 4B'!$B$5:$B$618,0), MATCH(Fixed!C$1,'ANH 4B'!$A$5:$AF$5,0))</f>
        <v>Derivative TR01502471</v>
      </c>
      <c r="D109" t="str">
        <f>INDEX('ANH 4B'!$A$5:$AF$618, MATCH(Fixed!$B109,'ANH 4B'!$B$5:$B$618,0), MATCH(Fixed!D$1,'ANH 4B'!$A$5:$AF$5,0))</f>
        <v>Anglian Water Services Financing Ltd</v>
      </c>
      <c r="E109" t="str">
        <f>INDEX('ANH 4B'!$A$5:$AF$618, MATCH(Fixed!$B109,'ANH 4B'!$B$5:$B$618,0), MATCH(Fixed!E$1,'ANH 4B'!$A$5:$AF$5,0))</f>
        <v>Swap - paying leg</v>
      </c>
      <c r="F109" t="str">
        <f>INDEX('ANH 4B'!$A$5:$AF$618, MATCH(Fixed!$B109,'ANH 4B'!$B$5:$B$618,0), MATCH(Fixed!F$1,'ANH 4B'!$A$5:$AF$5,0))</f>
        <v>Bullet</v>
      </c>
      <c r="G109">
        <f>INDEX('ANH 4B'!$A$5:$AF$618, MATCH(Fixed!$B109,'ANH 4B'!$B$5:$B$618,0), MATCH(Fixed!G$1,'ANH 4B'!$A$5:$AF$5,0))</f>
        <v>0</v>
      </c>
      <c r="H109" t="str">
        <f>INDEX('ANH 4B'!$A$5:$AF$618, MATCH(Fixed!$B109,'ANH 4B'!$B$5:$B$618,0), MATCH(Fixed!H$1,'ANH 4B'!$A$5:$AF$5,0))</f>
        <v>Super-senior</v>
      </c>
      <c r="I109">
        <f>INDEX('ANH 4B'!$A$5:$AF$618, MATCH(Fixed!$B109,'ANH 4B'!$B$5:$B$618,0), MATCH(Fixed!I$1,'ANH 4B'!$A$5:$AF$5,0))</f>
        <v>0</v>
      </c>
      <c r="J109" t="str">
        <f>INDEX('ANH 4B'!$A$5:$AF$618, MATCH(Fixed!$B109,'ANH 4B'!$B$5:$B$618,0), MATCH(Fixed!J$1,'ANH 4B'!$A$5:$AF$5,0))</f>
        <v>GBP</v>
      </c>
      <c r="K109">
        <f>INDEX('ANH 4B'!$A$5:$AF$618, MATCH(Fixed!$B109,'ANH 4B'!$B$5:$B$618,0), MATCH(Fixed!K$1,'ANH 4B'!$A$5:$AF$5,0))</f>
        <v>45382</v>
      </c>
      <c r="L109">
        <f>INDEX('ANH 4B'!$A$5:$AF$618, MATCH(Fixed!$B109,'ANH 4B'!$B$5:$B$618,0), MATCH(Fixed!L$1,'ANH 4B'!$A$5:$AF$5,0))</f>
        <v>100</v>
      </c>
      <c r="M109">
        <f>INDEX('ANH 4B'!$A$5:$AF$618, MATCH(Fixed!$B109,'ANH 4B'!$B$5:$B$618,0), MATCH(Fixed!M$1,'ANH 4B'!$A$5:$AF$5,0))</f>
        <v>49034</v>
      </c>
      <c r="N109">
        <f>INDEX('ANH 4B'!$A$5:$AF$618, MATCH(Fixed!$B109,'ANH 4B'!$B$5:$B$618,0), MATCH(Fixed!N$1,'ANH 4B'!$A$5:$AF$5,0))</f>
        <v>12.008219178082191</v>
      </c>
      <c r="O109" t="str">
        <f>INDEX('ANH 4B'!$A$5:$AF$618, MATCH(Fixed!$B109,'ANH 4B'!$B$5:$B$618,0), MATCH(Fixed!O$1,'ANH 4B'!$A$5:$AF$5,0))</f>
        <v>Not Applicable</v>
      </c>
      <c r="P109">
        <f>INDEX('ANH 4B'!$A$5:$AF$618, MATCH(Fixed!$B109,'ANH 4B'!$B$5:$B$618,0), MATCH(Fixed!P$1,'ANH 4B'!$A$5:$AF$5,0))</f>
        <v>62.5</v>
      </c>
      <c r="Q109">
        <f>INDEX('ANH 4B'!$A$5:$AF$618, MATCH(Fixed!$B109,'ANH 4B'!$B$5:$B$618,0), MATCH(Fixed!Q$1,'ANH 4B'!$A$5:$AF$5,0))</f>
        <v>62.5</v>
      </c>
      <c r="R109">
        <f>INDEX('ANH 4B'!$A$5:$AF$618, MATCH(Fixed!$B109,'ANH 4B'!$B$5:$B$618,0), MATCH(Fixed!R$1,'ANH 4B'!$A$5:$AF$5,0))</f>
        <v>750.5136986301369</v>
      </c>
      <c r="S109">
        <f>INDEX('ANH 4B'!$A$5:$AF$618, MATCH(Fixed!$B109,'ANH 4B'!$B$5:$B$618,0), MATCH(Fixed!S$1,'ANH 4B'!$A$5:$AF$5,0))</f>
        <v>-1.4071914480077607E-2</v>
      </c>
      <c r="T109">
        <f>INDEX('ANH 4B'!$A$5:$AF$618, MATCH(Fixed!$B109,'ANH 4B'!$B$5:$B$618,0), MATCH(Fixed!T$1,'ANH 4B'!$A$5:$AF$5,0))</f>
        <v>-5.3725490196078196E-3</v>
      </c>
      <c r="U109">
        <f>INDEX('ANH 4B'!$A$5:$AF$618, MATCH(Fixed!$B109,'ANH 4B'!$B$5:$B$618,0), MATCH(Fixed!U$1,'ANH 4B'!$A$5:$AF$5,0))</f>
        <v>0</v>
      </c>
      <c r="V109">
        <f>INDEX('ANH 4B'!$A$5:$AF$618, MATCH(Fixed!$B109,'ANH 4B'!$B$5:$B$618,0), MATCH(Fixed!V$1,'ANH 4B'!$A$5:$AF$5,0))</f>
        <v>0</v>
      </c>
      <c r="W109">
        <f>INDEX('ANH 4B'!$A$5:$AF$618, MATCH(Fixed!$B109,'ANH 4B'!$B$5:$B$618,0), MATCH(Fixed!W$1,'ANH 4B'!$A$5:$AF$5,0))</f>
        <v>0</v>
      </c>
      <c r="X109">
        <f>INDEX('ANH 4B'!$A$5:$AF$618, MATCH(Fixed!$B109,'ANH 4B'!$B$5:$B$618,0), MATCH(Fixed!X$1,'ANH 4B'!$A$5:$AF$5,0))</f>
        <v>1.452E-2</v>
      </c>
      <c r="Y109">
        <f>INDEX('ANH 4B'!$A$5:$AF$618, MATCH(Fixed!$B109,'ANH 4B'!$B$5:$B$618,0), MATCH(Fixed!Y$1,'ANH 4B'!$A$5:$AF$5,0))</f>
        <v>0.90749999999999997</v>
      </c>
      <c r="Z109">
        <f>INDEX('ANH 4B'!$A$5:$AF$618, MATCH(Fixed!$B109,'ANH 4B'!$B$5:$B$618,0), MATCH(Fixed!Z$1,'ANH 4B'!$A$5:$AF$5,0))</f>
        <v>0.90749999999999997</v>
      </c>
      <c r="AA109" t="str">
        <f>INDEX('ANH 4B'!$A$5:$AF$618, MATCH(Fixed!$B109,'ANH 4B'!$B$5:$B$618,0), MATCH(Fixed!AA$1,'ANH 4B'!$A$5:$AF$5,0))</f>
        <v>Not Applicable</v>
      </c>
      <c r="AB109" t="str">
        <f>INDEX('ANH 4B'!$A$5:$AF$618, MATCH(Fixed!$B109,'ANH 4B'!$B$5:$B$618,0), MATCH(Fixed!AB$1,'ANH 4B'!$A$5:$AF$5,0))</f>
        <v>Not Applicable</v>
      </c>
      <c r="AC109">
        <f>INDEX('ANH 4B'!$A$5:$AF$618, MATCH(Fixed!$B109,'ANH 4B'!$B$5:$B$618,0), MATCH(Fixed!AC$1,'ANH 4B'!$A$5:$AF$5,0))</f>
        <v>0</v>
      </c>
      <c r="AD109">
        <f>INDEX('ANH 4B'!$A$5:$AF$618, MATCH(Fixed!$B109,'ANH 4B'!$B$5:$B$618,0), MATCH(Fixed!AD$1,'ANH 4B'!$A$5:$AF$5,0))</f>
        <v>7.9962254800000006</v>
      </c>
      <c r="AE109">
        <f>INDEX('ANH 4B'!$A$5:$AF$618, MATCH(Fixed!$B109,'ANH 4B'!$B$5:$B$618,0), MATCH(Fixed!AE$1,'ANH 4B'!$A$5:$AF$5,0))</f>
        <v>7.9962254800000006</v>
      </c>
      <c r="AF109" t="str">
        <f>INDEX('ANH 4B'!$A$5:$AF$618, MATCH(Fixed!$B109,'ANH 4B'!$B$5:$B$618,0), MATCH(Fixed!AF$1,'ANH 4B'!$A$5:$AF$5,0))</f>
        <v>Pre-hedge</v>
      </c>
    </row>
    <row r="110" spans="1:32" x14ac:dyDescent="0.25">
      <c r="A110" t="s">
        <v>6</v>
      </c>
      <c r="B110" t="s">
        <v>250</v>
      </c>
      <c r="C110" t="str">
        <f>INDEX('ANH 4B'!$A$5:$AF$618, MATCH(Fixed!$B110,'ANH 4B'!$B$5:$B$618,0), MATCH(Fixed!C$1,'ANH 4B'!$A$5:$AF$5,0))</f>
        <v>Derivative TR01509685</v>
      </c>
      <c r="D110" t="str">
        <f>INDEX('ANH 4B'!$A$5:$AF$618, MATCH(Fixed!$B110,'ANH 4B'!$B$5:$B$618,0), MATCH(Fixed!D$1,'ANH 4B'!$A$5:$AF$5,0))</f>
        <v>Anglian Water Services Financing Ltd</v>
      </c>
      <c r="E110" t="str">
        <f>INDEX('ANH 4B'!$A$5:$AF$618, MATCH(Fixed!$B110,'ANH 4B'!$B$5:$B$618,0), MATCH(Fixed!E$1,'ANH 4B'!$A$5:$AF$5,0))</f>
        <v>Swap - paying leg</v>
      </c>
      <c r="F110" t="str">
        <f>INDEX('ANH 4B'!$A$5:$AF$618, MATCH(Fixed!$B110,'ANH 4B'!$B$5:$B$618,0), MATCH(Fixed!F$1,'ANH 4B'!$A$5:$AF$5,0))</f>
        <v>Bullet</v>
      </c>
      <c r="G110">
        <f>INDEX('ANH 4B'!$A$5:$AF$618, MATCH(Fixed!$B110,'ANH 4B'!$B$5:$B$618,0), MATCH(Fixed!G$1,'ANH 4B'!$A$5:$AF$5,0))</f>
        <v>0</v>
      </c>
      <c r="H110" t="str">
        <f>INDEX('ANH 4B'!$A$5:$AF$618, MATCH(Fixed!$B110,'ANH 4B'!$B$5:$B$618,0), MATCH(Fixed!H$1,'ANH 4B'!$A$5:$AF$5,0))</f>
        <v>Super-senior</v>
      </c>
      <c r="I110">
        <f>INDEX('ANH 4B'!$A$5:$AF$618, MATCH(Fixed!$B110,'ANH 4B'!$B$5:$B$618,0), MATCH(Fixed!I$1,'ANH 4B'!$A$5:$AF$5,0))</f>
        <v>0</v>
      </c>
      <c r="J110" t="str">
        <f>INDEX('ANH 4B'!$A$5:$AF$618, MATCH(Fixed!$B110,'ANH 4B'!$B$5:$B$618,0), MATCH(Fixed!J$1,'ANH 4B'!$A$5:$AF$5,0))</f>
        <v>GBP</v>
      </c>
      <c r="K110">
        <f>INDEX('ANH 4B'!$A$5:$AF$618, MATCH(Fixed!$B110,'ANH 4B'!$B$5:$B$618,0), MATCH(Fixed!K$1,'ANH 4B'!$A$5:$AF$5,0))</f>
        <v>45382</v>
      </c>
      <c r="L110">
        <f>INDEX('ANH 4B'!$A$5:$AF$618, MATCH(Fixed!$B110,'ANH 4B'!$B$5:$B$618,0), MATCH(Fixed!L$1,'ANH 4B'!$A$5:$AF$5,0))</f>
        <v>100</v>
      </c>
      <c r="M110">
        <f>INDEX('ANH 4B'!$A$5:$AF$618, MATCH(Fixed!$B110,'ANH 4B'!$B$5:$B$618,0), MATCH(Fixed!M$1,'ANH 4B'!$A$5:$AF$5,0))</f>
        <v>49034</v>
      </c>
      <c r="N110">
        <f>INDEX('ANH 4B'!$A$5:$AF$618, MATCH(Fixed!$B110,'ANH 4B'!$B$5:$B$618,0), MATCH(Fixed!N$1,'ANH 4B'!$A$5:$AF$5,0))</f>
        <v>12.008219178082191</v>
      </c>
      <c r="O110" t="str">
        <f>INDEX('ANH 4B'!$A$5:$AF$618, MATCH(Fixed!$B110,'ANH 4B'!$B$5:$B$618,0), MATCH(Fixed!O$1,'ANH 4B'!$A$5:$AF$5,0))</f>
        <v>Not Applicable</v>
      </c>
      <c r="P110">
        <f>INDEX('ANH 4B'!$A$5:$AF$618, MATCH(Fixed!$B110,'ANH 4B'!$B$5:$B$618,0), MATCH(Fixed!P$1,'ANH 4B'!$A$5:$AF$5,0))</f>
        <v>62.5</v>
      </c>
      <c r="Q110">
        <f>INDEX('ANH 4B'!$A$5:$AF$618, MATCH(Fixed!$B110,'ANH 4B'!$B$5:$B$618,0), MATCH(Fixed!Q$1,'ANH 4B'!$A$5:$AF$5,0))</f>
        <v>62.5</v>
      </c>
      <c r="R110">
        <f>INDEX('ANH 4B'!$A$5:$AF$618, MATCH(Fixed!$B110,'ANH 4B'!$B$5:$B$618,0), MATCH(Fixed!R$1,'ANH 4B'!$A$5:$AF$5,0))</f>
        <v>750.5136986301369</v>
      </c>
      <c r="S110">
        <f>INDEX('ANH 4B'!$A$5:$AF$618, MATCH(Fixed!$B110,'ANH 4B'!$B$5:$B$618,0), MATCH(Fixed!S$1,'ANH 4B'!$A$5:$AF$5,0))</f>
        <v>-1.3114674441204843E-2</v>
      </c>
      <c r="T110">
        <f>INDEX('ANH 4B'!$A$5:$AF$618, MATCH(Fixed!$B110,'ANH 4B'!$B$5:$B$618,0), MATCH(Fixed!T$1,'ANH 4B'!$A$5:$AF$5,0))</f>
        <v>-4.4068627450979392E-3</v>
      </c>
      <c r="U110">
        <f>INDEX('ANH 4B'!$A$5:$AF$618, MATCH(Fixed!$B110,'ANH 4B'!$B$5:$B$618,0), MATCH(Fixed!U$1,'ANH 4B'!$A$5:$AF$5,0))</f>
        <v>0</v>
      </c>
      <c r="V110">
        <f>INDEX('ANH 4B'!$A$5:$AF$618, MATCH(Fixed!$B110,'ANH 4B'!$B$5:$B$618,0), MATCH(Fixed!V$1,'ANH 4B'!$A$5:$AF$5,0))</f>
        <v>0</v>
      </c>
      <c r="W110">
        <f>INDEX('ANH 4B'!$A$5:$AF$618, MATCH(Fixed!$B110,'ANH 4B'!$B$5:$B$618,0), MATCH(Fixed!W$1,'ANH 4B'!$A$5:$AF$5,0))</f>
        <v>0</v>
      </c>
      <c r="X110">
        <f>INDEX('ANH 4B'!$A$5:$AF$618, MATCH(Fixed!$B110,'ANH 4B'!$B$5:$B$618,0), MATCH(Fixed!X$1,'ANH 4B'!$A$5:$AF$5,0))</f>
        <v>1.5505E-2</v>
      </c>
      <c r="Y110">
        <f>INDEX('ANH 4B'!$A$5:$AF$618, MATCH(Fixed!$B110,'ANH 4B'!$B$5:$B$618,0), MATCH(Fixed!Y$1,'ANH 4B'!$A$5:$AF$5,0))</f>
        <v>0.96906249999999994</v>
      </c>
      <c r="Z110">
        <f>INDEX('ANH 4B'!$A$5:$AF$618, MATCH(Fixed!$B110,'ANH 4B'!$B$5:$B$618,0), MATCH(Fixed!Z$1,'ANH 4B'!$A$5:$AF$5,0))</f>
        <v>0.96906249999999994</v>
      </c>
      <c r="AA110" t="str">
        <f>INDEX('ANH 4B'!$A$5:$AF$618, MATCH(Fixed!$B110,'ANH 4B'!$B$5:$B$618,0), MATCH(Fixed!AA$1,'ANH 4B'!$A$5:$AF$5,0))</f>
        <v>Not Applicable</v>
      </c>
      <c r="AB110" t="str">
        <f>INDEX('ANH 4B'!$A$5:$AF$618, MATCH(Fixed!$B110,'ANH 4B'!$B$5:$B$618,0), MATCH(Fixed!AB$1,'ANH 4B'!$A$5:$AF$5,0))</f>
        <v>Not Applicable</v>
      </c>
      <c r="AC110">
        <f>INDEX('ANH 4B'!$A$5:$AF$618, MATCH(Fixed!$B110,'ANH 4B'!$B$5:$B$618,0), MATCH(Fixed!AC$1,'ANH 4B'!$A$5:$AF$5,0))</f>
        <v>0</v>
      </c>
      <c r="AD110">
        <f>INDEX('ANH 4B'!$A$5:$AF$618, MATCH(Fixed!$B110,'ANH 4B'!$B$5:$B$618,0), MATCH(Fixed!AD$1,'ANH 4B'!$A$5:$AF$5,0))</f>
        <v>7.8258604400000005</v>
      </c>
      <c r="AE110">
        <f>INDEX('ANH 4B'!$A$5:$AF$618, MATCH(Fixed!$B110,'ANH 4B'!$B$5:$B$618,0), MATCH(Fixed!AE$1,'ANH 4B'!$A$5:$AF$5,0))</f>
        <v>7.8258604400000005</v>
      </c>
      <c r="AF110" t="str">
        <f>INDEX('ANH 4B'!$A$5:$AF$618, MATCH(Fixed!$B110,'ANH 4B'!$B$5:$B$618,0), MATCH(Fixed!AF$1,'ANH 4B'!$A$5:$AF$5,0))</f>
        <v>Pre-hedge</v>
      </c>
    </row>
    <row r="111" spans="1:32" x14ac:dyDescent="0.25">
      <c r="A111" t="s">
        <v>6</v>
      </c>
      <c r="B111" t="s">
        <v>251</v>
      </c>
      <c r="C111" t="str">
        <f>INDEX('ANH 4B'!$A$5:$AF$618, MATCH(Fixed!$B111,'ANH 4B'!$B$5:$B$618,0), MATCH(Fixed!C$1,'ANH 4B'!$A$5:$AF$5,0))</f>
        <v>Derivative TR01509687</v>
      </c>
      <c r="D111" t="str">
        <f>INDEX('ANH 4B'!$A$5:$AF$618, MATCH(Fixed!$B111,'ANH 4B'!$B$5:$B$618,0), MATCH(Fixed!D$1,'ANH 4B'!$A$5:$AF$5,0))</f>
        <v>Anglian Water Services Financing Ltd</v>
      </c>
      <c r="E111" t="str">
        <f>INDEX('ANH 4B'!$A$5:$AF$618, MATCH(Fixed!$B111,'ANH 4B'!$B$5:$B$618,0), MATCH(Fixed!E$1,'ANH 4B'!$A$5:$AF$5,0))</f>
        <v>Swap - paying leg</v>
      </c>
      <c r="F111" t="str">
        <f>INDEX('ANH 4B'!$A$5:$AF$618, MATCH(Fixed!$B111,'ANH 4B'!$B$5:$B$618,0), MATCH(Fixed!F$1,'ANH 4B'!$A$5:$AF$5,0))</f>
        <v>Bullet</v>
      </c>
      <c r="G111">
        <f>INDEX('ANH 4B'!$A$5:$AF$618, MATCH(Fixed!$B111,'ANH 4B'!$B$5:$B$618,0), MATCH(Fixed!G$1,'ANH 4B'!$A$5:$AF$5,0))</f>
        <v>0</v>
      </c>
      <c r="H111" t="str">
        <f>INDEX('ANH 4B'!$A$5:$AF$618, MATCH(Fixed!$B111,'ANH 4B'!$B$5:$B$618,0), MATCH(Fixed!H$1,'ANH 4B'!$A$5:$AF$5,0))</f>
        <v>Super-senior</v>
      </c>
      <c r="I111">
        <f>INDEX('ANH 4B'!$A$5:$AF$618, MATCH(Fixed!$B111,'ANH 4B'!$B$5:$B$618,0), MATCH(Fixed!I$1,'ANH 4B'!$A$5:$AF$5,0))</f>
        <v>0</v>
      </c>
      <c r="J111" t="str">
        <f>INDEX('ANH 4B'!$A$5:$AF$618, MATCH(Fixed!$B111,'ANH 4B'!$B$5:$B$618,0), MATCH(Fixed!J$1,'ANH 4B'!$A$5:$AF$5,0))</f>
        <v>GBP</v>
      </c>
      <c r="K111">
        <f>INDEX('ANH 4B'!$A$5:$AF$618, MATCH(Fixed!$B111,'ANH 4B'!$B$5:$B$618,0), MATCH(Fixed!K$1,'ANH 4B'!$A$5:$AF$5,0))</f>
        <v>45382</v>
      </c>
      <c r="L111">
        <f>INDEX('ANH 4B'!$A$5:$AF$618, MATCH(Fixed!$B111,'ANH 4B'!$B$5:$B$618,0), MATCH(Fixed!L$1,'ANH 4B'!$A$5:$AF$5,0))</f>
        <v>100</v>
      </c>
      <c r="M111">
        <f>INDEX('ANH 4B'!$A$5:$AF$618, MATCH(Fixed!$B111,'ANH 4B'!$B$5:$B$618,0), MATCH(Fixed!M$1,'ANH 4B'!$A$5:$AF$5,0))</f>
        <v>49034</v>
      </c>
      <c r="N111">
        <f>INDEX('ANH 4B'!$A$5:$AF$618, MATCH(Fixed!$B111,'ANH 4B'!$B$5:$B$618,0), MATCH(Fixed!N$1,'ANH 4B'!$A$5:$AF$5,0))</f>
        <v>12.008219178082191</v>
      </c>
      <c r="O111" t="str">
        <f>INDEX('ANH 4B'!$A$5:$AF$618, MATCH(Fixed!$B111,'ANH 4B'!$B$5:$B$618,0), MATCH(Fixed!O$1,'ANH 4B'!$A$5:$AF$5,0))</f>
        <v>Not Applicable</v>
      </c>
      <c r="P111">
        <f>INDEX('ANH 4B'!$A$5:$AF$618, MATCH(Fixed!$B111,'ANH 4B'!$B$5:$B$618,0), MATCH(Fixed!P$1,'ANH 4B'!$A$5:$AF$5,0))</f>
        <v>62.5</v>
      </c>
      <c r="Q111">
        <f>INDEX('ANH 4B'!$A$5:$AF$618, MATCH(Fixed!$B111,'ANH 4B'!$B$5:$B$618,0), MATCH(Fixed!Q$1,'ANH 4B'!$A$5:$AF$5,0))</f>
        <v>62.5</v>
      </c>
      <c r="R111">
        <f>INDEX('ANH 4B'!$A$5:$AF$618, MATCH(Fixed!$B111,'ANH 4B'!$B$5:$B$618,0), MATCH(Fixed!R$1,'ANH 4B'!$A$5:$AF$5,0))</f>
        <v>750.5136986301369</v>
      </c>
      <c r="S111">
        <f>INDEX('ANH 4B'!$A$5:$AF$618, MATCH(Fixed!$B111,'ANH 4B'!$B$5:$B$618,0), MATCH(Fixed!S$1,'ANH 4B'!$A$5:$AF$5,0))</f>
        <v>-1.2638483965014546E-2</v>
      </c>
      <c r="T111">
        <f>INDEX('ANH 4B'!$A$5:$AF$618, MATCH(Fixed!$B111,'ANH 4B'!$B$5:$B$618,0), MATCH(Fixed!T$1,'ANH 4B'!$A$5:$AF$5,0))</f>
        <v>-3.9264705882353645E-3</v>
      </c>
      <c r="U111">
        <f>INDEX('ANH 4B'!$A$5:$AF$618, MATCH(Fixed!$B111,'ANH 4B'!$B$5:$B$618,0), MATCH(Fixed!U$1,'ANH 4B'!$A$5:$AF$5,0))</f>
        <v>0</v>
      </c>
      <c r="V111">
        <f>INDEX('ANH 4B'!$A$5:$AF$618, MATCH(Fixed!$B111,'ANH 4B'!$B$5:$B$618,0), MATCH(Fixed!V$1,'ANH 4B'!$A$5:$AF$5,0))</f>
        <v>0</v>
      </c>
      <c r="W111">
        <f>INDEX('ANH 4B'!$A$5:$AF$618, MATCH(Fixed!$B111,'ANH 4B'!$B$5:$B$618,0), MATCH(Fixed!W$1,'ANH 4B'!$A$5:$AF$5,0))</f>
        <v>0</v>
      </c>
      <c r="X111">
        <f>INDEX('ANH 4B'!$A$5:$AF$618, MATCH(Fixed!$B111,'ANH 4B'!$B$5:$B$618,0), MATCH(Fixed!X$1,'ANH 4B'!$A$5:$AF$5,0))</f>
        <v>1.5994999999999999E-2</v>
      </c>
      <c r="Y111">
        <f>INDEX('ANH 4B'!$A$5:$AF$618, MATCH(Fixed!$B111,'ANH 4B'!$B$5:$B$618,0), MATCH(Fixed!Y$1,'ANH 4B'!$A$5:$AF$5,0))</f>
        <v>0.99968749999999995</v>
      </c>
      <c r="Z111">
        <f>INDEX('ANH 4B'!$A$5:$AF$618, MATCH(Fixed!$B111,'ANH 4B'!$B$5:$B$618,0), MATCH(Fixed!Z$1,'ANH 4B'!$A$5:$AF$5,0))</f>
        <v>0.99968749999999995</v>
      </c>
      <c r="AA111" t="str">
        <f>INDEX('ANH 4B'!$A$5:$AF$618, MATCH(Fixed!$B111,'ANH 4B'!$B$5:$B$618,0), MATCH(Fixed!AA$1,'ANH 4B'!$A$5:$AF$5,0))</f>
        <v>Not Applicable</v>
      </c>
      <c r="AB111" t="str">
        <f>INDEX('ANH 4B'!$A$5:$AF$618, MATCH(Fixed!$B111,'ANH 4B'!$B$5:$B$618,0), MATCH(Fixed!AB$1,'ANH 4B'!$A$5:$AF$5,0))</f>
        <v>Not Applicable</v>
      </c>
      <c r="AC111">
        <f>INDEX('ANH 4B'!$A$5:$AF$618, MATCH(Fixed!$B111,'ANH 4B'!$B$5:$B$618,0), MATCH(Fixed!AC$1,'ANH 4B'!$A$5:$AF$5,0))</f>
        <v>0</v>
      </c>
      <c r="AD111">
        <f>INDEX('ANH 4B'!$A$5:$AF$618, MATCH(Fixed!$B111,'ANH 4B'!$B$5:$B$618,0), MATCH(Fixed!AD$1,'ANH 4B'!$A$5:$AF$5,0))</f>
        <v>8.0731788299999998</v>
      </c>
      <c r="AE111">
        <f>INDEX('ANH 4B'!$A$5:$AF$618, MATCH(Fixed!$B111,'ANH 4B'!$B$5:$B$618,0), MATCH(Fixed!AE$1,'ANH 4B'!$A$5:$AF$5,0))</f>
        <v>8.0731788299999998</v>
      </c>
      <c r="AF111" t="str">
        <f>INDEX('ANH 4B'!$A$5:$AF$618, MATCH(Fixed!$B111,'ANH 4B'!$B$5:$B$618,0), MATCH(Fixed!AF$1,'ANH 4B'!$A$5:$AF$5,0))</f>
        <v>Pre-hedge</v>
      </c>
    </row>
    <row r="112" spans="1:32" x14ac:dyDescent="0.25">
      <c r="A112" t="s">
        <v>6</v>
      </c>
      <c r="B112" t="s">
        <v>252</v>
      </c>
      <c r="C112" t="str">
        <f>INDEX('ANH 4B'!$A$5:$AF$618, MATCH(Fixed!$B112,'ANH 4B'!$B$5:$B$618,0), MATCH(Fixed!C$1,'ANH 4B'!$A$5:$AF$5,0))</f>
        <v>Derivative TR01509690</v>
      </c>
      <c r="D112" t="str">
        <f>INDEX('ANH 4B'!$A$5:$AF$618, MATCH(Fixed!$B112,'ANH 4B'!$B$5:$B$618,0), MATCH(Fixed!D$1,'ANH 4B'!$A$5:$AF$5,0))</f>
        <v>Anglian Water Services Financing Ltd</v>
      </c>
      <c r="E112" t="str">
        <f>INDEX('ANH 4B'!$A$5:$AF$618, MATCH(Fixed!$B112,'ANH 4B'!$B$5:$B$618,0), MATCH(Fixed!E$1,'ANH 4B'!$A$5:$AF$5,0))</f>
        <v>Swap - paying leg</v>
      </c>
      <c r="F112" t="str">
        <f>INDEX('ANH 4B'!$A$5:$AF$618, MATCH(Fixed!$B112,'ANH 4B'!$B$5:$B$618,0), MATCH(Fixed!F$1,'ANH 4B'!$A$5:$AF$5,0))</f>
        <v>Bullet</v>
      </c>
      <c r="G112">
        <f>INDEX('ANH 4B'!$A$5:$AF$618, MATCH(Fixed!$B112,'ANH 4B'!$B$5:$B$618,0), MATCH(Fixed!G$1,'ANH 4B'!$A$5:$AF$5,0))</f>
        <v>0</v>
      </c>
      <c r="H112" t="str">
        <f>INDEX('ANH 4B'!$A$5:$AF$618, MATCH(Fixed!$B112,'ANH 4B'!$B$5:$B$618,0), MATCH(Fixed!H$1,'ANH 4B'!$A$5:$AF$5,0))</f>
        <v>Super-senior</v>
      </c>
      <c r="I112">
        <f>INDEX('ANH 4B'!$A$5:$AF$618, MATCH(Fixed!$B112,'ANH 4B'!$B$5:$B$618,0), MATCH(Fixed!I$1,'ANH 4B'!$A$5:$AF$5,0))</f>
        <v>0</v>
      </c>
      <c r="J112" t="str">
        <f>INDEX('ANH 4B'!$A$5:$AF$618, MATCH(Fixed!$B112,'ANH 4B'!$B$5:$B$618,0), MATCH(Fixed!J$1,'ANH 4B'!$A$5:$AF$5,0))</f>
        <v>GBP</v>
      </c>
      <c r="K112">
        <f>INDEX('ANH 4B'!$A$5:$AF$618, MATCH(Fixed!$B112,'ANH 4B'!$B$5:$B$618,0), MATCH(Fixed!K$1,'ANH 4B'!$A$5:$AF$5,0))</f>
        <v>45382</v>
      </c>
      <c r="L112">
        <f>INDEX('ANH 4B'!$A$5:$AF$618, MATCH(Fixed!$B112,'ANH 4B'!$B$5:$B$618,0), MATCH(Fixed!L$1,'ANH 4B'!$A$5:$AF$5,0))</f>
        <v>100</v>
      </c>
      <c r="M112">
        <f>INDEX('ANH 4B'!$A$5:$AF$618, MATCH(Fixed!$B112,'ANH 4B'!$B$5:$B$618,0), MATCH(Fixed!M$1,'ANH 4B'!$A$5:$AF$5,0))</f>
        <v>49034</v>
      </c>
      <c r="N112">
        <f>INDEX('ANH 4B'!$A$5:$AF$618, MATCH(Fixed!$B112,'ANH 4B'!$B$5:$B$618,0), MATCH(Fixed!N$1,'ANH 4B'!$A$5:$AF$5,0))</f>
        <v>12.008219178082191</v>
      </c>
      <c r="O112" t="str">
        <f>INDEX('ANH 4B'!$A$5:$AF$618, MATCH(Fixed!$B112,'ANH 4B'!$B$5:$B$618,0), MATCH(Fixed!O$1,'ANH 4B'!$A$5:$AF$5,0))</f>
        <v>Not Applicable</v>
      </c>
      <c r="P112">
        <f>INDEX('ANH 4B'!$A$5:$AF$618, MATCH(Fixed!$B112,'ANH 4B'!$B$5:$B$618,0), MATCH(Fixed!P$1,'ANH 4B'!$A$5:$AF$5,0))</f>
        <v>62.5</v>
      </c>
      <c r="Q112">
        <f>INDEX('ANH 4B'!$A$5:$AF$618, MATCH(Fixed!$B112,'ANH 4B'!$B$5:$B$618,0), MATCH(Fixed!Q$1,'ANH 4B'!$A$5:$AF$5,0))</f>
        <v>62.5</v>
      </c>
      <c r="R112">
        <f>INDEX('ANH 4B'!$A$5:$AF$618, MATCH(Fixed!$B112,'ANH 4B'!$B$5:$B$618,0), MATCH(Fixed!R$1,'ANH 4B'!$A$5:$AF$5,0))</f>
        <v>750.5136986301369</v>
      </c>
      <c r="S112">
        <f>INDEX('ANH 4B'!$A$5:$AF$618, MATCH(Fixed!$B112,'ANH 4B'!$B$5:$B$618,0), MATCH(Fixed!S$1,'ANH 4B'!$A$5:$AF$5,0))</f>
        <v>-1.2050534499514098E-2</v>
      </c>
      <c r="T112">
        <f>INDEX('ANH 4B'!$A$5:$AF$618, MATCH(Fixed!$B112,'ANH 4B'!$B$5:$B$618,0), MATCH(Fixed!T$1,'ANH 4B'!$A$5:$AF$5,0))</f>
        <v>-3.3333333333334103E-3</v>
      </c>
      <c r="U112">
        <f>INDEX('ANH 4B'!$A$5:$AF$618, MATCH(Fixed!$B112,'ANH 4B'!$B$5:$B$618,0), MATCH(Fixed!U$1,'ANH 4B'!$A$5:$AF$5,0))</f>
        <v>0</v>
      </c>
      <c r="V112">
        <f>INDEX('ANH 4B'!$A$5:$AF$618, MATCH(Fixed!$B112,'ANH 4B'!$B$5:$B$618,0), MATCH(Fixed!V$1,'ANH 4B'!$A$5:$AF$5,0))</f>
        <v>0</v>
      </c>
      <c r="W112">
        <f>INDEX('ANH 4B'!$A$5:$AF$618, MATCH(Fixed!$B112,'ANH 4B'!$B$5:$B$618,0), MATCH(Fixed!W$1,'ANH 4B'!$A$5:$AF$5,0))</f>
        <v>0</v>
      </c>
      <c r="X112">
        <f>INDEX('ANH 4B'!$A$5:$AF$618, MATCH(Fixed!$B112,'ANH 4B'!$B$5:$B$618,0), MATCH(Fixed!X$1,'ANH 4B'!$A$5:$AF$5,0))</f>
        <v>1.66E-2</v>
      </c>
      <c r="Y112">
        <f>INDEX('ANH 4B'!$A$5:$AF$618, MATCH(Fixed!$B112,'ANH 4B'!$B$5:$B$618,0), MATCH(Fixed!Y$1,'ANH 4B'!$A$5:$AF$5,0))</f>
        <v>1.0375000000000001</v>
      </c>
      <c r="Z112">
        <f>INDEX('ANH 4B'!$A$5:$AF$618, MATCH(Fixed!$B112,'ANH 4B'!$B$5:$B$618,0), MATCH(Fixed!Z$1,'ANH 4B'!$A$5:$AF$5,0))</f>
        <v>1.0375000000000001</v>
      </c>
      <c r="AA112" t="str">
        <f>INDEX('ANH 4B'!$A$5:$AF$618, MATCH(Fixed!$B112,'ANH 4B'!$B$5:$B$618,0), MATCH(Fixed!AA$1,'ANH 4B'!$A$5:$AF$5,0))</f>
        <v>Not Applicable</v>
      </c>
      <c r="AB112" t="str">
        <f>INDEX('ANH 4B'!$A$5:$AF$618, MATCH(Fixed!$B112,'ANH 4B'!$B$5:$B$618,0), MATCH(Fixed!AB$1,'ANH 4B'!$A$5:$AF$5,0))</f>
        <v>Not Applicable</v>
      </c>
      <c r="AC112">
        <f>INDEX('ANH 4B'!$A$5:$AF$618, MATCH(Fixed!$B112,'ANH 4B'!$B$5:$B$618,0), MATCH(Fixed!AC$1,'ANH 4B'!$A$5:$AF$5,0))</f>
        <v>0</v>
      </c>
      <c r="AD112">
        <f>INDEX('ANH 4B'!$A$5:$AF$618, MATCH(Fixed!$B112,'ANH 4B'!$B$5:$B$618,0), MATCH(Fixed!AD$1,'ANH 4B'!$A$5:$AF$5,0))</f>
        <v>8.3785413300000009</v>
      </c>
      <c r="AE112">
        <f>INDEX('ANH 4B'!$A$5:$AF$618, MATCH(Fixed!$B112,'ANH 4B'!$B$5:$B$618,0), MATCH(Fixed!AE$1,'ANH 4B'!$A$5:$AF$5,0))</f>
        <v>8.3785413300000009</v>
      </c>
      <c r="AF112" t="str">
        <f>INDEX('ANH 4B'!$A$5:$AF$618, MATCH(Fixed!$B112,'ANH 4B'!$B$5:$B$618,0), MATCH(Fixed!AF$1,'ANH 4B'!$A$5:$AF$5,0))</f>
        <v>Pre-hedge</v>
      </c>
    </row>
    <row r="113" spans="1:32" x14ac:dyDescent="0.25">
      <c r="A113" t="s">
        <v>6</v>
      </c>
      <c r="B113" t="s">
        <v>253</v>
      </c>
      <c r="C113" t="str">
        <f>INDEX('ANH 4B'!$A$5:$AF$618, MATCH(Fixed!$B113,'ANH 4B'!$B$5:$B$618,0), MATCH(Fixed!C$1,'ANH 4B'!$A$5:$AF$5,0))</f>
        <v>Derivative TR01345734</v>
      </c>
      <c r="D113" t="str">
        <f>INDEX('ANH 4B'!$A$5:$AF$618, MATCH(Fixed!$B113,'ANH 4B'!$B$5:$B$618,0), MATCH(Fixed!D$1,'ANH 4B'!$A$5:$AF$5,0))</f>
        <v>Anglian Water Services Financing Ltd</v>
      </c>
      <c r="E113" t="str">
        <f>INDEX('ANH 4B'!$A$5:$AF$618, MATCH(Fixed!$B113,'ANH 4B'!$B$5:$B$618,0), MATCH(Fixed!E$1,'ANH 4B'!$A$5:$AF$5,0))</f>
        <v>Swap - paying leg</v>
      </c>
      <c r="F113" t="str">
        <f>INDEX('ANH 4B'!$A$5:$AF$618, MATCH(Fixed!$B113,'ANH 4B'!$B$5:$B$618,0), MATCH(Fixed!F$1,'ANH 4B'!$A$5:$AF$5,0))</f>
        <v>Bullet</v>
      </c>
      <c r="G113">
        <f>INDEX('ANH 4B'!$A$5:$AF$618, MATCH(Fixed!$B113,'ANH 4B'!$B$5:$B$618,0), MATCH(Fixed!G$1,'ANH 4B'!$A$5:$AF$5,0))</f>
        <v>0</v>
      </c>
      <c r="H113" t="str">
        <f>INDEX('ANH 4B'!$A$5:$AF$618, MATCH(Fixed!$B113,'ANH 4B'!$B$5:$B$618,0), MATCH(Fixed!H$1,'ANH 4B'!$A$5:$AF$5,0))</f>
        <v>Super-senior</v>
      </c>
      <c r="I113">
        <f>INDEX('ANH 4B'!$A$5:$AF$618, MATCH(Fixed!$B113,'ANH 4B'!$B$5:$B$618,0), MATCH(Fixed!I$1,'ANH 4B'!$A$5:$AF$5,0))</f>
        <v>0</v>
      </c>
      <c r="J113" t="str">
        <f>INDEX('ANH 4B'!$A$5:$AF$618, MATCH(Fixed!$B113,'ANH 4B'!$B$5:$B$618,0), MATCH(Fixed!J$1,'ANH 4B'!$A$5:$AF$5,0))</f>
        <v>GBP</v>
      </c>
      <c r="K113">
        <f>INDEX('ANH 4B'!$A$5:$AF$618, MATCH(Fixed!$B113,'ANH 4B'!$B$5:$B$618,0), MATCH(Fixed!K$1,'ANH 4B'!$A$5:$AF$5,0))</f>
        <v>42548</v>
      </c>
      <c r="L113">
        <f>INDEX('ANH 4B'!$A$5:$AF$618, MATCH(Fixed!$B113,'ANH 4B'!$B$5:$B$618,0), MATCH(Fixed!L$1,'ANH 4B'!$A$5:$AF$5,0))</f>
        <v>100</v>
      </c>
      <c r="M113">
        <f>INDEX('ANH 4B'!$A$5:$AF$618, MATCH(Fixed!$B113,'ANH 4B'!$B$5:$B$618,0), MATCH(Fixed!M$1,'ANH 4B'!$A$5:$AF$5,0))</f>
        <v>53505</v>
      </c>
      <c r="N113">
        <f>INDEX('ANH 4B'!$A$5:$AF$618, MATCH(Fixed!$B113,'ANH 4B'!$B$5:$B$618,0), MATCH(Fixed!N$1,'ANH 4B'!$A$5:$AF$5,0))</f>
        <v>24.257534246575343</v>
      </c>
      <c r="O113" t="str">
        <f>INDEX('ANH 4B'!$A$5:$AF$618, MATCH(Fixed!$B113,'ANH 4B'!$B$5:$B$618,0), MATCH(Fixed!O$1,'ANH 4B'!$A$5:$AF$5,0))</f>
        <v>Not Applicable</v>
      </c>
      <c r="P113">
        <f>INDEX('ANH 4B'!$A$5:$AF$618, MATCH(Fixed!$B113,'ANH 4B'!$B$5:$B$618,0), MATCH(Fixed!P$1,'ANH 4B'!$A$5:$AF$5,0))</f>
        <v>133.33333300000001</v>
      </c>
      <c r="Q113">
        <f>INDEX('ANH 4B'!$A$5:$AF$618, MATCH(Fixed!$B113,'ANH 4B'!$B$5:$B$618,0), MATCH(Fixed!Q$1,'ANH 4B'!$A$5:$AF$5,0))</f>
        <v>133.33333300000001</v>
      </c>
      <c r="R113">
        <f>INDEX('ANH 4B'!$A$5:$AF$618, MATCH(Fixed!$B113,'ANH 4B'!$B$5:$B$618,0), MATCH(Fixed!R$1,'ANH 4B'!$A$5:$AF$5,0))</f>
        <v>3234.3378914575346</v>
      </c>
      <c r="S113">
        <f>INDEX('ANH 4B'!$A$5:$AF$618, MATCH(Fixed!$B113,'ANH 4B'!$B$5:$B$618,0), MATCH(Fixed!S$1,'ANH 4B'!$A$5:$AF$5,0))</f>
        <v>1.7978620019436509E-2</v>
      </c>
      <c r="T113">
        <f>INDEX('ANH 4B'!$A$5:$AF$618, MATCH(Fixed!$B113,'ANH 4B'!$B$5:$B$618,0), MATCH(Fixed!T$1,'ANH 4B'!$A$5:$AF$5,0))</f>
        <v>2.6960784313725616E-2</v>
      </c>
      <c r="U113">
        <f>INDEX('ANH 4B'!$A$5:$AF$618, MATCH(Fixed!$B113,'ANH 4B'!$B$5:$B$618,0), MATCH(Fixed!U$1,'ANH 4B'!$A$5:$AF$5,0))</f>
        <v>0</v>
      </c>
      <c r="V113">
        <f>INDEX('ANH 4B'!$A$5:$AF$618, MATCH(Fixed!$B113,'ANH 4B'!$B$5:$B$618,0), MATCH(Fixed!V$1,'ANH 4B'!$A$5:$AF$5,0))</f>
        <v>0</v>
      </c>
      <c r="W113">
        <f>INDEX('ANH 4B'!$A$5:$AF$618, MATCH(Fixed!$B113,'ANH 4B'!$B$5:$B$618,0), MATCH(Fixed!W$1,'ANH 4B'!$A$5:$AF$5,0))</f>
        <v>0</v>
      </c>
      <c r="X113">
        <f>INDEX('ANH 4B'!$A$5:$AF$618, MATCH(Fixed!$B113,'ANH 4B'!$B$5:$B$618,0), MATCH(Fixed!X$1,'ANH 4B'!$A$5:$AF$5,0))</f>
        <v>4.7500000000000001E-2</v>
      </c>
      <c r="Y113">
        <f>INDEX('ANH 4B'!$A$5:$AF$618, MATCH(Fixed!$B113,'ANH 4B'!$B$5:$B$618,0), MATCH(Fixed!Y$1,'ANH 4B'!$A$5:$AF$5,0))</f>
        <v>6.3333333175000002</v>
      </c>
      <c r="Z113">
        <f>INDEX('ANH 4B'!$A$5:$AF$618, MATCH(Fixed!$B113,'ANH 4B'!$B$5:$B$618,0), MATCH(Fixed!Z$1,'ANH 4B'!$A$5:$AF$5,0))</f>
        <v>6.3333333175000002</v>
      </c>
      <c r="AA113" t="str">
        <f>INDEX('ANH 4B'!$A$5:$AF$618, MATCH(Fixed!$B113,'ANH 4B'!$B$5:$B$618,0), MATCH(Fixed!AA$1,'ANH 4B'!$A$5:$AF$5,0))</f>
        <v>Not Applicable</v>
      </c>
      <c r="AB113" t="str">
        <f>INDEX('ANH 4B'!$A$5:$AF$618, MATCH(Fixed!$B113,'ANH 4B'!$B$5:$B$618,0), MATCH(Fixed!AB$1,'ANH 4B'!$A$5:$AF$5,0))</f>
        <v>Not Applicable</v>
      </c>
      <c r="AC113">
        <f>INDEX('ANH 4B'!$A$5:$AF$618, MATCH(Fixed!$B113,'ANH 4B'!$B$5:$B$618,0), MATCH(Fixed!AC$1,'ANH 4B'!$A$5:$AF$5,0))</f>
        <v>0</v>
      </c>
      <c r="AD113">
        <f>INDEX('ANH 4B'!$A$5:$AF$618, MATCH(Fixed!$B113,'ANH 4B'!$B$5:$B$618,0), MATCH(Fixed!AD$1,'ANH 4B'!$A$5:$AF$5,0))</f>
        <v>109.28204416</v>
      </c>
      <c r="AE113">
        <f>INDEX('ANH 4B'!$A$5:$AF$618, MATCH(Fixed!$B113,'ANH 4B'!$B$5:$B$618,0), MATCH(Fixed!AE$1,'ANH 4B'!$A$5:$AF$5,0))</f>
        <v>109.28204416</v>
      </c>
      <c r="AF113">
        <f>INDEX('ANH 4B'!$A$5:$AF$618, MATCH(Fixed!$B113,'ANH 4B'!$B$5:$B$618,0), MATCH(Fixed!AF$1,'ANH 4B'!$A$5:$AF$5,0))</f>
        <v>0</v>
      </c>
    </row>
    <row r="114" spans="1:32" x14ac:dyDescent="0.25">
      <c r="A114" t="s">
        <v>6</v>
      </c>
      <c r="B114" t="s">
        <v>254</v>
      </c>
      <c r="C114" t="str">
        <f>INDEX('ANH 4B'!$A$5:$AF$618, MATCH(Fixed!$B114,'ANH 4B'!$B$5:$B$618,0), MATCH(Fixed!C$1,'ANH 4B'!$A$5:$AF$5,0))</f>
        <v>Derivative TR01345737</v>
      </c>
      <c r="D114" t="str">
        <f>INDEX('ANH 4B'!$A$5:$AF$618, MATCH(Fixed!$B114,'ANH 4B'!$B$5:$B$618,0), MATCH(Fixed!D$1,'ANH 4B'!$A$5:$AF$5,0))</f>
        <v>Anglian Water Services Financing Ltd</v>
      </c>
      <c r="E114" t="str">
        <f>INDEX('ANH 4B'!$A$5:$AF$618, MATCH(Fixed!$B114,'ANH 4B'!$B$5:$B$618,0), MATCH(Fixed!E$1,'ANH 4B'!$A$5:$AF$5,0))</f>
        <v>Swap - paying leg</v>
      </c>
      <c r="F114" t="str">
        <f>INDEX('ANH 4B'!$A$5:$AF$618, MATCH(Fixed!$B114,'ANH 4B'!$B$5:$B$618,0), MATCH(Fixed!F$1,'ANH 4B'!$A$5:$AF$5,0))</f>
        <v>Bullet</v>
      </c>
      <c r="G114">
        <f>INDEX('ANH 4B'!$A$5:$AF$618, MATCH(Fixed!$B114,'ANH 4B'!$B$5:$B$618,0), MATCH(Fixed!G$1,'ANH 4B'!$A$5:$AF$5,0))</f>
        <v>0</v>
      </c>
      <c r="H114" t="str">
        <f>INDEX('ANH 4B'!$A$5:$AF$618, MATCH(Fixed!$B114,'ANH 4B'!$B$5:$B$618,0), MATCH(Fixed!H$1,'ANH 4B'!$A$5:$AF$5,0))</f>
        <v>Super-senior</v>
      </c>
      <c r="I114">
        <f>INDEX('ANH 4B'!$A$5:$AF$618, MATCH(Fixed!$B114,'ANH 4B'!$B$5:$B$618,0), MATCH(Fixed!I$1,'ANH 4B'!$A$5:$AF$5,0))</f>
        <v>0</v>
      </c>
      <c r="J114" t="str">
        <f>INDEX('ANH 4B'!$A$5:$AF$618, MATCH(Fixed!$B114,'ANH 4B'!$B$5:$B$618,0), MATCH(Fixed!J$1,'ANH 4B'!$A$5:$AF$5,0))</f>
        <v>GBP</v>
      </c>
      <c r="K114">
        <f>INDEX('ANH 4B'!$A$5:$AF$618, MATCH(Fixed!$B114,'ANH 4B'!$B$5:$B$618,0), MATCH(Fixed!K$1,'ANH 4B'!$A$5:$AF$5,0))</f>
        <v>42940</v>
      </c>
      <c r="L114">
        <f>INDEX('ANH 4B'!$A$5:$AF$618, MATCH(Fixed!$B114,'ANH 4B'!$B$5:$B$618,0), MATCH(Fixed!L$1,'ANH 4B'!$A$5:$AF$5,0))</f>
        <v>100</v>
      </c>
      <c r="M114">
        <f>INDEX('ANH 4B'!$A$5:$AF$618, MATCH(Fixed!$B114,'ANH 4B'!$B$5:$B$618,0), MATCH(Fixed!M$1,'ANH 4B'!$A$5:$AF$5,0))</f>
        <v>46811</v>
      </c>
      <c r="N114">
        <f>INDEX('ANH 4B'!$A$5:$AF$618, MATCH(Fixed!$B114,'ANH 4B'!$B$5:$B$618,0), MATCH(Fixed!N$1,'ANH 4B'!$A$5:$AF$5,0))</f>
        <v>5.9178082191780819</v>
      </c>
      <c r="O114" t="str">
        <f>INDEX('ANH 4B'!$A$5:$AF$618, MATCH(Fixed!$B114,'ANH 4B'!$B$5:$B$618,0), MATCH(Fixed!O$1,'ANH 4B'!$A$5:$AF$5,0))</f>
        <v>Not Applicable</v>
      </c>
      <c r="P114">
        <f>INDEX('ANH 4B'!$A$5:$AF$618, MATCH(Fixed!$B114,'ANH 4B'!$B$5:$B$618,0), MATCH(Fixed!P$1,'ANH 4B'!$A$5:$AF$5,0))</f>
        <v>15.76061</v>
      </c>
      <c r="Q114">
        <f>INDEX('ANH 4B'!$A$5:$AF$618, MATCH(Fixed!$B114,'ANH 4B'!$B$5:$B$618,0), MATCH(Fixed!Q$1,'ANH 4B'!$A$5:$AF$5,0))</f>
        <v>15.76061</v>
      </c>
      <c r="R114">
        <f>INDEX('ANH 4B'!$A$5:$AF$618, MATCH(Fixed!$B114,'ANH 4B'!$B$5:$B$618,0), MATCH(Fixed!R$1,'ANH 4B'!$A$5:$AF$5,0))</f>
        <v>93.268267397260274</v>
      </c>
      <c r="S114">
        <f>INDEX('ANH 4B'!$A$5:$AF$618, MATCH(Fixed!$B114,'ANH 4B'!$B$5:$B$618,0), MATCH(Fixed!S$1,'ANH 4B'!$A$5:$AF$5,0))</f>
        <v>-1.2402332361516E-2</v>
      </c>
      <c r="T114">
        <f>INDEX('ANH 4B'!$A$5:$AF$618, MATCH(Fixed!$B114,'ANH 4B'!$B$5:$B$618,0), MATCH(Fixed!T$1,'ANH 4B'!$A$5:$AF$5,0))</f>
        <v>-3.6882352941176588E-3</v>
      </c>
      <c r="U114">
        <f>INDEX('ANH 4B'!$A$5:$AF$618, MATCH(Fixed!$B114,'ANH 4B'!$B$5:$B$618,0), MATCH(Fixed!U$1,'ANH 4B'!$A$5:$AF$5,0))</f>
        <v>0</v>
      </c>
      <c r="V114">
        <f>INDEX('ANH 4B'!$A$5:$AF$618, MATCH(Fixed!$B114,'ANH 4B'!$B$5:$B$618,0), MATCH(Fixed!V$1,'ANH 4B'!$A$5:$AF$5,0))</f>
        <v>0</v>
      </c>
      <c r="W114">
        <f>INDEX('ANH 4B'!$A$5:$AF$618, MATCH(Fixed!$B114,'ANH 4B'!$B$5:$B$618,0), MATCH(Fixed!W$1,'ANH 4B'!$A$5:$AF$5,0))</f>
        <v>0</v>
      </c>
      <c r="X114">
        <f>INDEX('ANH 4B'!$A$5:$AF$618, MATCH(Fixed!$B114,'ANH 4B'!$B$5:$B$618,0), MATCH(Fixed!X$1,'ANH 4B'!$A$5:$AF$5,0))</f>
        <v>1.6237999999999999E-2</v>
      </c>
      <c r="Y114">
        <f>INDEX('ANH 4B'!$A$5:$AF$618, MATCH(Fixed!$B114,'ANH 4B'!$B$5:$B$618,0), MATCH(Fixed!Y$1,'ANH 4B'!$A$5:$AF$5,0))</f>
        <v>0.25592078518</v>
      </c>
      <c r="Z114">
        <f>INDEX('ANH 4B'!$A$5:$AF$618, MATCH(Fixed!$B114,'ANH 4B'!$B$5:$B$618,0), MATCH(Fixed!Z$1,'ANH 4B'!$A$5:$AF$5,0))</f>
        <v>0.25592078518</v>
      </c>
      <c r="AA114" t="str">
        <f>INDEX('ANH 4B'!$A$5:$AF$618, MATCH(Fixed!$B114,'ANH 4B'!$B$5:$B$618,0), MATCH(Fixed!AA$1,'ANH 4B'!$A$5:$AF$5,0))</f>
        <v>Not Applicable</v>
      </c>
      <c r="AB114" t="str">
        <f>INDEX('ANH 4B'!$A$5:$AF$618, MATCH(Fixed!$B114,'ANH 4B'!$B$5:$B$618,0), MATCH(Fixed!AB$1,'ANH 4B'!$A$5:$AF$5,0))</f>
        <v>Not Applicable</v>
      </c>
      <c r="AC114">
        <f>INDEX('ANH 4B'!$A$5:$AF$618, MATCH(Fixed!$B114,'ANH 4B'!$B$5:$B$618,0), MATCH(Fixed!AC$1,'ANH 4B'!$A$5:$AF$5,0))</f>
        <v>0</v>
      </c>
      <c r="AD114">
        <f>INDEX('ANH 4B'!$A$5:$AF$618, MATCH(Fixed!$B114,'ANH 4B'!$B$5:$B$618,0), MATCH(Fixed!AD$1,'ANH 4B'!$A$5:$AF$5,0))</f>
        <v>1.42000576</v>
      </c>
      <c r="AE114">
        <f>INDEX('ANH 4B'!$A$5:$AF$618, MATCH(Fixed!$B114,'ANH 4B'!$B$5:$B$618,0), MATCH(Fixed!AE$1,'ANH 4B'!$A$5:$AF$5,0))</f>
        <v>1.42000576</v>
      </c>
      <c r="AF114">
        <f>INDEX('ANH 4B'!$A$5:$AF$618, MATCH(Fixed!$B114,'ANH 4B'!$B$5:$B$618,0), MATCH(Fixed!AF$1,'ANH 4B'!$A$5:$AF$5,0))</f>
        <v>0</v>
      </c>
    </row>
    <row r="115" spans="1:32" x14ac:dyDescent="0.25">
      <c r="A115" t="s">
        <v>6</v>
      </c>
      <c r="B115" t="s">
        <v>255</v>
      </c>
      <c r="C115" t="str">
        <f>INDEX('ANH 4B'!$A$5:$AF$618, MATCH(Fixed!$B115,'ANH 4B'!$B$5:$B$618,0), MATCH(Fixed!C$1,'ANH 4B'!$A$5:$AF$5,0))</f>
        <v>Derivative TR01360360</v>
      </c>
      <c r="D115" t="str">
        <f>INDEX('ANH 4B'!$A$5:$AF$618, MATCH(Fixed!$B115,'ANH 4B'!$B$5:$B$618,0), MATCH(Fixed!D$1,'ANH 4B'!$A$5:$AF$5,0))</f>
        <v>Anglian Water Services Financing Ltd</v>
      </c>
      <c r="E115" t="str">
        <f>INDEX('ANH 4B'!$A$5:$AF$618, MATCH(Fixed!$B115,'ANH 4B'!$B$5:$B$618,0), MATCH(Fixed!E$1,'ANH 4B'!$A$5:$AF$5,0))</f>
        <v>Swap - paying leg</v>
      </c>
      <c r="F115" t="str">
        <f>INDEX('ANH 4B'!$A$5:$AF$618, MATCH(Fixed!$B115,'ANH 4B'!$B$5:$B$618,0), MATCH(Fixed!F$1,'ANH 4B'!$A$5:$AF$5,0))</f>
        <v>Bullet</v>
      </c>
      <c r="G115">
        <f>INDEX('ANH 4B'!$A$5:$AF$618, MATCH(Fixed!$B115,'ANH 4B'!$B$5:$B$618,0), MATCH(Fixed!G$1,'ANH 4B'!$A$5:$AF$5,0))</f>
        <v>0</v>
      </c>
      <c r="H115" t="str">
        <f>INDEX('ANH 4B'!$A$5:$AF$618, MATCH(Fixed!$B115,'ANH 4B'!$B$5:$B$618,0), MATCH(Fixed!H$1,'ANH 4B'!$A$5:$AF$5,0))</f>
        <v>Super-senior</v>
      </c>
      <c r="I115">
        <f>INDEX('ANH 4B'!$A$5:$AF$618, MATCH(Fixed!$B115,'ANH 4B'!$B$5:$B$618,0), MATCH(Fixed!I$1,'ANH 4B'!$A$5:$AF$5,0))</f>
        <v>0</v>
      </c>
      <c r="J115" t="str">
        <f>INDEX('ANH 4B'!$A$5:$AF$618, MATCH(Fixed!$B115,'ANH 4B'!$B$5:$B$618,0), MATCH(Fixed!J$1,'ANH 4B'!$A$5:$AF$5,0))</f>
        <v>GBP</v>
      </c>
      <c r="K115">
        <f>INDEX('ANH 4B'!$A$5:$AF$618, MATCH(Fixed!$B115,'ANH 4B'!$B$5:$B$618,0), MATCH(Fixed!K$1,'ANH 4B'!$A$5:$AF$5,0))</f>
        <v>42940</v>
      </c>
      <c r="L115">
        <f>INDEX('ANH 4B'!$A$5:$AF$618, MATCH(Fixed!$B115,'ANH 4B'!$B$5:$B$618,0), MATCH(Fixed!L$1,'ANH 4B'!$A$5:$AF$5,0))</f>
        <v>100</v>
      </c>
      <c r="M115">
        <f>INDEX('ANH 4B'!$A$5:$AF$618, MATCH(Fixed!$B115,'ANH 4B'!$B$5:$B$618,0), MATCH(Fixed!M$1,'ANH 4B'!$A$5:$AF$5,0))</f>
        <v>46753</v>
      </c>
      <c r="N115">
        <f>INDEX('ANH 4B'!$A$5:$AF$618, MATCH(Fixed!$B115,'ANH 4B'!$B$5:$B$618,0), MATCH(Fixed!N$1,'ANH 4B'!$A$5:$AF$5,0))</f>
        <v>5.7589041095890412</v>
      </c>
      <c r="O115" t="str">
        <f>INDEX('ANH 4B'!$A$5:$AF$618, MATCH(Fixed!$B115,'ANH 4B'!$B$5:$B$618,0), MATCH(Fixed!O$1,'ANH 4B'!$A$5:$AF$5,0))</f>
        <v>Not Applicable</v>
      </c>
      <c r="P115">
        <f>INDEX('ANH 4B'!$A$5:$AF$618, MATCH(Fixed!$B115,'ANH 4B'!$B$5:$B$618,0), MATCH(Fixed!P$1,'ANH 4B'!$A$5:$AF$5,0))</f>
        <v>21.113657</v>
      </c>
      <c r="Q115">
        <f>INDEX('ANH 4B'!$A$5:$AF$618, MATCH(Fixed!$B115,'ANH 4B'!$B$5:$B$618,0), MATCH(Fixed!Q$1,'ANH 4B'!$A$5:$AF$5,0))</f>
        <v>21.113657</v>
      </c>
      <c r="R115">
        <f>INDEX('ANH 4B'!$A$5:$AF$618, MATCH(Fixed!$B115,'ANH 4B'!$B$5:$B$618,0), MATCH(Fixed!R$1,'ANH 4B'!$A$5:$AF$5,0))</f>
        <v>121.59152606575343</v>
      </c>
      <c r="S115">
        <f>INDEX('ANH 4B'!$A$5:$AF$618, MATCH(Fixed!$B115,'ANH 4B'!$B$5:$B$618,0), MATCH(Fixed!S$1,'ANH 4B'!$A$5:$AF$5,0))</f>
        <v>-1.4707482993197241E-2</v>
      </c>
      <c r="T115">
        <f>INDEX('ANH 4B'!$A$5:$AF$618, MATCH(Fixed!$B115,'ANH 4B'!$B$5:$B$618,0), MATCH(Fixed!T$1,'ANH 4B'!$A$5:$AF$5,0))</f>
        <v>-6.0137254901961867E-3</v>
      </c>
      <c r="U115">
        <f>INDEX('ANH 4B'!$A$5:$AF$618, MATCH(Fixed!$B115,'ANH 4B'!$B$5:$B$618,0), MATCH(Fixed!U$1,'ANH 4B'!$A$5:$AF$5,0))</f>
        <v>0</v>
      </c>
      <c r="V115">
        <f>INDEX('ANH 4B'!$A$5:$AF$618, MATCH(Fixed!$B115,'ANH 4B'!$B$5:$B$618,0), MATCH(Fixed!V$1,'ANH 4B'!$A$5:$AF$5,0))</f>
        <v>0</v>
      </c>
      <c r="W115">
        <f>INDEX('ANH 4B'!$A$5:$AF$618, MATCH(Fixed!$B115,'ANH 4B'!$B$5:$B$618,0), MATCH(Fixed!W$1,'ANH 4B'!$A$5:$AF$5,0))</f>
        <v>0</v>
      </c>
      <c r="X115">
        <f>INDEX('ANH 4B'!$A$5:$AF$618, MATCH(Fixed!$B115,'ANH 4B'!$B$5:$B$618,0), MATCH(Fixed!X$1,'ANH 4B'!$A$5:$AF$5,0))</f>
        <v>1.3866E-2</v>
      </c>
      <c r="Y115">
        <f>INDEX('ANH 4B'!$A$5:$AF$618, MATCH(Fixed!$B115,'ANH 4B'!$B$5:$B$618,0), MATCH(Fixed!Y$1,'ANH 4B'!$A$5:$AF$5,0))</f>
        <v>0.29276196796199999</v>
      </c>
      <c r="Z115">
        <f>INDEX('ANH 4B'!$A$5:$AF$618, MATCH(Fixed!$B115,'ANH 4B'!$B$5:$B$618,0), MATCH(Fixed!Z$1,'ANH 4B'!$A$5:$AF$5,0))</f>
        <v>0.29276196796199999</v>
      </c>
      <c r="AA115" t="str">
        <f>INDEX('ANH 4B'!$A$5:$AF$618, MATCH(Fixed!$B115,'ANH 4B'!$B$5:$B$618,0), MATCH(Fixed!AA$1,'ANH 4B'!$A$5:$AF$5,0))</f>
        <v>Not Applicable</v>
      </c>
      <c r="AB115" t="str">
        <f>INDEX('ANH 4B'!$A$5:$AF$618, MATCH(Fixed!$B115,'ANH 4B'!$B$5:$B$618,0), MATCH(Fixed!AB$1,'ANH 4B'!$A$5:$AF$5,0))</f>
        <v>Not Applicable</v>
      </c>
      <c r="AC115">
        <f>INDEX('ANH 4B'!$A$5:$AF$618, MATCH(Fixed!$B115,'ANH 4B'!$B$5:$B$618,0), MATCH(Fixed!AC$1,'ANH 4B'!$A$5:$AF$5,0))</f>
        <v>0</v>
      </c>
      <c r="AD115">
        <f>INDEX('ANH 4B'!$A$5:$AF$618, MATCH(Fixed!$B115,'ANH 4B'!$B$5:$B$618,0), MATCH(Fixed!AD$1,'ANH 4B'!$A$5:$AF$5,0))</f>
        <v>1.62895733</v>
      </c>
      <c r="AE115">
        <f>INDEX('ANH 4B'!$A$5:$AF$618, MATCH(Fixed!$B115,'ANH 4B'!$B$5:$B$618,0), MATCH(Fixed!AE$1,'ANH 4B'!$A$5:$AF$5,0))</f>
        <v>1.62895733</v>
      </c>
      <c r="AF115">
        <f>INDEX('ANH 4B'!$A$5:$AF$618, MATCH(Fixed!$B115,'ANH 4B'!$B$5:$B$618,0), MATCH(Fixed!AF$1,'ANH 4B'!$A$5:$AF$5,0))</f>
        <v>0</v>
      </c>
    </row>
    <row r="116" spans="1:32" x14ac:dyDescent="0.25">
      <c r="A116" t="s">
        <v>6</v>
      </c>
      <c r="B116" t="s">
        <v>256</v>
      </c>
      <c r="C116" t="str">
        <f>INDEX('ANH 4B'!$A$5:$AF$618, MATCH(Fixed!$B116,'ANH 4B'!$B$5:$B$618,0), MATCH(Fixed!C$1,'ANH 4B'!$A$5:$AF$5,0))</f>
        <v>Derivative TR01388434</v>
      </c>
      <c r="D116" t="str">
        <f>INDEX('ANH 4B'!$A$5:$AF$618, MATCH(Fixed!$B116,'ANH 4B'!$B$5:$B$618,0), MATCH(Fixed!D$1,'ANH 4B'!$A$5:$AF$5,0))</f>
        <v>Anglian Water Services Financing Ltd</v>
      </c>
      <c r="E116" t="str">
        <f>INDEX('ANH 4B'!$A$5:$AF$618, MATCH(Fixed!$B116,'ANH 4B'!$B$5:$B$618,0), MATCH(Fixed!E$1,'ANH 4B'!$A$5:$AF$5,0))</f>
        <v>Swap - paying leg</v>
      </c>
      <c r="F116" t="str">
        <f>INDEX('ANH 4B'!$A$5:$AF$618, MATCH(Fixed!$B116,'ANH 4B'!$B$5:$B$618,0), MATCH(Fixed!F$1,'ANH 4B'!$A$5:$AF$5,0))</f>
        <v>Bullet</v>
      </c>
      <c r="G116">
        <f>INDEX('ANH 4B'!$A$5:$AF$618, MATCH(Fixed!$B116,'ANH 4B'!$B$5:$B$618,0), MATCH(Fixed!G$1,'ANH 4B'!$A$5:$AF$5,0))</f>
        <v>0</v>
      </c>
      <c r="H116" t="str">
        <f>INDEX('ANH 4B'!$A$5:$AF$618, MATCH(Fixed!$B116,'ANH 4B'!$B$5:$B$618,0), MATCH(Fixed!H$1,'ANH 4B'!$A$5:$AF$5,0))</f>
        <v>Super-senior</v>
      </c>
      <c r="I116">
        <f>INDEX('ANH 4B'!$A$5:$AF$618, MATCH(Fixed!$B116,'ANH 4B'!$B$5:$B$618,0), MATCH(Fixed!I$1,'ANH 4B'!$A$5:$AF$5,0))</f>
        <v>0</v>
      </c>
      <c r="J116" t="str">
        <f>INDEX('ANH 4B'!$A$5:$AF$618, MATCH(Fixed!$B116,'ANH 4B'!$B$5:$B$618,0), MATCH(Fixed!J$1,'ANH 4B'!$A$5:$AF$5,0))</f>
        <v>GBP</v>
      </c>
      <c r="K116">
        <f>INDEX('ANH 4B'!$A$5:$AF$618, MATCH(Fixed!$B116,'ANH 4B'!$B$5:$B$618,0), MATCH(Fixed!K$1,'ANH 4B'!$A$5:$AF$5,0))</f>
        <v>42940</v>
      </c>
      <c r="L116">
        <f>INDEX('ANH 4B'!$A$5:$AF$618, MATCH(Fixed!$B116,'ANH 4B'!$B$5:$B$618,0), MATCH(Fixed!L$1,'ANH 4B'!$A$5:$AF$5,0))</f>
        <v>100</v>
      </c>
      <c r="M116">
        <f>INDEX('ANH 4B'!$A$5:$AF$618, MATCH(Fixed!$B116,'ANH 4B'!$B$5:$B$618,0), MATCH(Fixed!M$1,'ANH 4B'!$A$5:$AF$5,0))</f>
        <v>46686</v>
      </c>
      <c r="N116">
        <f>INDEX('ANH 4B'!$A$5:$AF$618, MATCH(Fixed!$B116,'ANH 4B'!$B$5:$B$618,0), MATCH(Fixed!N$1,'ANH 4B'!$A$5:$AF$5,0))</f>
        <v>5.5753424657534243</v>
      </c>
      <c r="O116" t="str">
        <f>INDEX('ANH 4B'!$A$5:$AF$618, MATCH(Fixed!$B116,'ANH 4B'!$B$5:$B$618,0), MATCH(Fixed!O$1,'ANH 4B'!$A$5:$AF$5,0))</f>
        <v>Not Applicable</v>
      </c>
      <c r="P116">
        <f>INDEX('ANH 4B'!$A$5:$AF$618, MATCH(Fixed!$B116,'ANH 4B'!$B$5:$B$618,0), MATCH(Fixed!P$1,'ANH 4B'!$A$5:$AF$5,0))</f>
        <v>37.13843</v>
      </c>
      <c r="Q116">
        <f>INDEX('ANH 4B'!$A$5:$AF$618, MATCH(Fixed!$B116,'ANH 4B'!$B$5:$B$618,0), MATCH(Fixed!Q$1,'ANH 4B'!$A$5:$AF$5,0))</f>
        <v>37.13843</v>
      </c>
      <c r="R116">
        <f>INDEX('ANH 4B'!$A$5:$AF$618, MATCH(Fixed!$B116,'ANH 4B'!$B$5:$B$618,0), MATCH(Fixed!R$1,'ANH 4B'!$A$5:$AF$5,0))</f>
        <v>207.05946589041093</v>
      </c>
      <c r="S116">
        <f>INDEX('ANH 4B'!$A$5:$AF$618, MATCH(Fixed!$B116,'ANH 4B'!$B$5:$B$618,0), MATCH(Fixed!S$1,'ANH 4B'!$A$5:$AF$5,0))</f>
        <v>-1.4291545189504262E-2</v>
      </c>
      <c r="T116">
        <f>INDEX('ANH 4B'!$A$5:$AF$618, MATCH(Fixed!$B116,'ANH 4B'!$B$5:$B$618,0), MATCH(Fixed!T$1,'ANH 4B'!$A$5:$AF$5,0))</f>
        <v>-5.5941176470588605E-3</v>
      </c>
      <c r="U116">
        <f>INDEX('ANH 4B'!$A$5:$AF$618, MATCH(Fixed!$B116,'ANH 4B'!$B$5:$B$618,0), MATCH(Fixed!U$1,'ANH 4B'!$A$5:$AF$5,0))</f>
        <v>0</v>
      </c>
      <c r="V116">
        <f>INDEX('ANH 4B'!$A$5:$AF$618, MATCH(Fixed!$B116,'ANH 4B'!$B$5:$B$618,0), MATCH(Fixed!V$1,'ANH 4B'!$A$5:$AF$5,0))</f>
        <v>0</v>
      </c>
      <c r="W116">
        <f>INDEX('ANH 4B'!$A$5:$AF$618, MATCH(Fixed!$B116,'ANH 4B'!$B$5:$B$618,0), MATCH(Fixed!W$1,'ANH 4B'!$A$5:$AF$5,0))</f>
        <v>0</v>
      </c>
      <c r="X116">
        <f>INDEX('ANH 4B'!$A$5:$AF$618, MATCH(Fixed!$B116,'ANH 4B'!$B$5:$B$618,0), MATCH(Fixed!X$1,'ANH 4B'!$A$5:$AF$5,0))</f>
        <v>1.4293999999999999E-2</v>
      </c>
      <c r="Y116">
        <f>INDEX('ANH 4B'!$A$5:$AF$618, MATCH(Fixed!$B116,'ANH 4B'!$B$5:$B$618,0), MATCH(Fixed!Y$1,'ANH 4B'!$A$5:$AF$5,0))</f>
        <v>0.53085671841999993</v>
      </c>
      <c r="Z116">
        <f>INDEX('ANH 4B'!$A$5:$AF$618, MATCH(Fixed!$B116,'ANH 4B'!$B$5:$B$618,0), MATCH(Fixed!Z$1,'ANH 4B'!$A$5:$AF$5,0))</f>
        <v>0.53085671841999993</v>
      </c>
      <c r="AA116" t="str">
        <f>INDEX('ANH 4B'!$A$5:$AF$618, MATCH(Fixed!$B116,'ANH 4B'!$B$5:$B$618,0), MATCH(Fixed!AA$1,'ANH 4B'!$A$5:$AF$5,0))</f>
        <v>Not Applicable</v>
      </c>
      <c r="AB116" t="str">
        <f>INDEX('ANH 4B'!$A$5:$AF$618, MATCH(Fixed!$B116,'ANH 4B'!$B$5:$B$618,0), MATCH(Fixed!AB$1,'ANH 4B'!$A$5:$AF$5,0))</f>
        <v>Not Applicable</v>
      </c>
      <c r="AC116">
        <f>INDEX('ANH 4B'!$A$5:$AF$618, MATCH(Fixed!$B116,'ANH 4B'!$B$5:$B$618,0), MATCH(Fixed!AC$1,'ANH 4B'!$A$5:$AF$5,0))</f>
        <v>0</v>
      </c>
      <c r="AD116">
        <f>INDEX('ANH 4B'!$A$5:$AF$618, MATCH(Fixed!$B116,'ANH 4B'!$B$5:$B$618,0), MATCH(Fixed!AD$1,'ANH 4B'!$A$5:$AF$5,0))</f>
        <v>2.8385184799999998</v>
      </c>
      <c r="AE116">
        <f>INDEX('ANH 4B'!$A$5:$AF$618, MATCH(Fixed!$B116,'ANH 4B'!$B$5:$B$618,0), MATCH(Fixed!AE$1,'ANH 4B'!$A$5:$AF$5,0))</f>
        <v>2.8385184799999998</v>
      </c>
      <c r="AF116">
        <f>INDEX('ANH 4B'!$A$5:$AF$618, MATCH(Fixed!$B116,'ANH 4B'!$B$5:$B$618,0), MATCH(Fixed!AF$1,'ANH 4B'!$A$5:$AF$5,0))</f>
        <v>0</v>
      </c>
    </row>
    <row r="117" spans="1:32" x14ac:dyDescent="0.25">
      <c r="A117" t="s">
        <v>6</v>
      </c>
      <c r="B117" t="s">
        <v>257</v>
      </c>
      <c r="C117" t="str">
        <f>INDEX('ANH 4B'!$A$5:$AF$618, MATCH(Fixed!$B117,'ANH 4B'!$B$5:$B$618,0), MATCH(Fixed!C$1,'ANH 4B'!$A$5:$AF$5,0))</f>
        <v>Derivative TR00848262</v>
      </c>
      <c r="D117" t="str">
        <f>INDEX('ANH 4B'!$A$5:$AF$618, MATCH(Fixed!$B117,'ANH 4B'!$B$5:$B$618,0), MATCH(Fixed!D$1,'ANH 4B'!$A$5:$AF$5,0))</f>
        <v>Anglian Water Services Financing Ltd</v>
      </c>
      <c r="E117" t="str">
        <f>INDEX('ANH 4B'!$A$5:$AF$618, MATCH(Fixed!$B117,'ANH 4B'!$B$5:$B$618,0), MATCH(Fixed!E$1,'ANH 4B'!$A$5:$AF$5,0))</f>
        <v>Swap - receiving leg</v>
      </c>
      <c r="F117" t="str">
        <f>INDEX('ANH 4B'!$A$5:$AF$618, MATCH(Fixed!$B117,'ANH 4B'!$B$5:$B$618,0), MATCH(Fixed!F$1,'ANH 4B'!$A$5:$AF$5,0))</f>
        <v>Bullet</v>
      </c>
      <c r="G117">
        <f>INDEX('ANH 4B'!$A$5:$AF$618, MATCH(Fixed!$B117,'ANH 4B'!$B$5:$B$618,0), MATCH(Fixed!G$1,'ANH 4B'!$A$5:$AF$5,0))</f>
        <v>0</v>
      </c>
      <c r="H117" t="str">
        <f>INDEX('ANH 4B'!$A$5:$AF$618, MATCH(Fixed!$B117,'ANH 4B'!$B$5:$B$618,0), MATCH(Fixed!H$1,'ANH 4B'!$A$5:$AF$5,0))</f>
        <v>Super-senior</v>
      </c>
      <c r="I117">
        <f>INDEX('ANH 4B'!$A$5:$AF$618, MATCH(Fixed!$B117,'ANH 4B'!$B$5:$B$618,0), MATCH(Fixed!I$1,'ANH 4B'!$A$5:$AF$5,0))</f>
        <v>0</v>
      </c>
      <c r="J117" t="str">
        <f>INDEX('ANH 4B'!$A$5:$AF$618, MATCH(Fixed!$B117,'ANH 4B'!$B$5:$B$618,0), MATCH(Fixed!J$1,'ANH 4B'!$A$5:$AF$5,0))</f>
        <v>GBP</v>
      </c>
      <c r="K117">
        <f>INDEX('ANH 4B'!$A$5:$AF$618, MATCH(Fixed!$B117,'ANH 4B'!$B$5:$B$618,0), MATCH(Fixed!K$1,'ANH 4B'!$A$5:$AF$5,0))</f>
        <v>43636</v>
      </c>
      <c r="L117">
        <f>INDEX('ANH 4B'!$A$5:$AF$618, MATCH(Fixed!$B117,'ANH 4B'!$B$5:$B$618,0), MATCH(Fixed!L$1,'ANH 4B'!$A$5:$AF$5,0))</f>
        <v>100</v>
      </c>
      <c r="M117">
        <f>INDEX('ANH 4B'!$A$5:$AF$618, MATCH(Fixed!$B117,'ANH 4B'!$B$5:$B$618,0), MATCH(Fixed!M$1,'ANH 4B'!$A$5:$AF$5,0))</f>
        <v>50941</v>
      </c>
      <c r="N117">
        <f>INDEX('ANH 4B'!$A$5:$AF$618, MATCH(Fixed!$B117,'ANH 4B'!$B$5:$B$618,0), MATCH(Fixed!N$1,'ANH 4B'!$A$5:$AF$5,0))</f>
        <v>17.232876712328768</v>
      </c>
      <c r="O117" t="str">
        <f>INDEX('ANH 4B'!$A$5:$AF$618, MATCH(Fixed!$B117,'ANH 4B'!$B$5:$B$618,0), MATCH(Fixed!O$1,'ANH 4B'!$A$5:$AF$5,0))</f>
        <v>Not Applicable</v>
      </c>
      <c r="P117">
        <f>INDEX('ANH 4B'!$A$5:$AF$618, MATCH(Fixed!$B117,'ANH 4B'!$B$5:$B$618,0), MATCH(Fixed!P$1,'ANH 4B'!$A$5:$AF$5,0))</f>
        <v>-50.857308920000001</v>
      </c>
      <c r="Q117">
        <f>INDEX('ANH 4B'!$A$5:$AF$618, MATCH(Fixed!$B117,'ANH 4B'!$B$5:$B$618,0), MATCH(Fixed!Q$1,'ANH 4B'!$A$5:$AF$5,0))</f>
        <v>-50.857308920000001</v>
      </c>
      <c r="R117">
        <f>INDEX('ANH 4B'!$A$5:$AF$618, MATCH(Fixed!$B117,'ANH 4B'!$B$5:$B$618,0), MATCH(Fixed!R$1,'ANH 4B'!$A$5:$AF$5,0))</f>
        <v>-876.41773453917813</v>
      </c>
      <c r="S117">
        <f>INDEX('ANH 4B'!$A$5:$AF$618, MATCH(Fixed!$B117,'ANH 4B'!$B$5:$B$618,0), MATCH(Fixed!S$1,'ANH 4B'!$A$5:$AF$5,0))</f>
        <v>-2.167152575315745E-3</v>
      </c>
      <c r="T117">
        <f>INDEX('ANH 4B'!$A$5:$AF$618, MATCH(Fixed!$B117,'ANH 4B'!$B$5:$B$618,0), MATCH(Fixed!T$1,'ANH 4B'!$A$5:$AF$5,0))</f>
        <v>6.6372549019606542E-3</v>
      </c>
      <c r="U117">
        <f>INDEX('ANH 4B'!$A$5:$AF$618, MATCH(Fixed!$B117,'ANH 4B'!$B$5:$B$618,0), MATCH(Fixed!U$1,'ANH 4B'!$A$5:$AF$5,0))</f>
        <v>0</v>
      </c>
      <c r="V117">
        <f>INDEX('ANH 4B'!$A$5:$AF$618, MATCH(Fixed!$B117,'ANH 4B'!$B$5:$B$618,0), MATCH(Fixed!V$1,'ANH 4B'!$A$5:$AF$5,0))</f>
        <v>0</v>
      </c>
      <c r="W117">
        <f>INDEX('ANH 4B'!$A$5:$AF$618, MATCH(Fixed!$B117,'ANH 4B'!$B$5:$B$618,0), MATCH(Fixed!W$1,'ANH 4B'!$A$5:$AF$5,0))</f>
        <v>0</v>
      </c>
      <c r="X117">
        <f>INDEX('ANH 4B'!$A$5:$AF$618, MATCH(Fixed!$B117,'ANH 4B'!$B$5:$B$618,0), MATCH(Fixed!X$1,'ANH 4B'!$A$5:$AF$5,0))</f>
        <v>2.6769999999999999E-2</v>
      </c>
      <c r="Y117">
        <f>INDEX('ANH 4B'!$A$5:$AF$618, MATCH(Fixed!$B117,'ANH 4B'!$B$5:$B$618,0), MATCH(Fixed!Y$1,'ANH 4B'!$A$5:$AF$5,0))</f>
        <v>-1.3614501597883999</v>
      </c>
      <c r="Z117">
        <f>INDEX('ANH 4B'!$A$5:$AF$618, MATCH(Fixed!$B117,'ANH 4B'!$B$5:$B$618,0), MATCH(Fixed!Z$1,'ANH 4B'!$A$5:$AF$5,0))</f>
        <v>-1.3614501597883999</v>
      </c>
      <c r="AA117" t="str">
        <f>INDEX('ANH 4B'!$A$5:$AF$618, MATCH(Fixed!$B117,'ANH 4B'!$B$5:$B$618,0), MATCH(Fixed!AA$1,'ANH 4B'!$A$5:$AF$5,0))</f>
        <v>Not Applicable</v>
      </c>
      <c r="AB117" t="str">
        <f>INDEX('ANH 4B'!$A$5:$AF$618, MATCH(Fixed!$B117,'ANH 4B'!$B$5:$B$618,0), MATCH(Fixed!AB$1,'ANH 4B'!$A$5:$AF$5,0))</f>
        <v>Not Applicable</v>
      </c>
      <c r="AC117">
        <f>INDEX('ANH 4B'!$A$5:$AF$618, MATCH(Fixed!$B117,'ANH 4B'!$B$5:$B$618,0), MATCH(Fixed!AC$1,'ANH 4B'!$A$5:$AF$5,0))</f>
        <v>0</v>
      </c>
      <c r="AD117">
        <f>INDEX('ANH 4B'!$A$5:$AF$618, MATCH(Fixed!$B117,'ANH 4B'!$B$5:$B$618,0), MATCH(Fixed!AD$1,'ANH 4B'!$A$5:$AF$5,0))</f>
        <v>-20.469728480000001</v>
      </c>
      <c r="AE117">
        <f>INDEX('ANH 4B'!$A$5:$AF$618, MATCH(Fixed!$B117,'ANH 4B'!$B$5:$B$618,0), MATCH(Fixed!AE$1,'ANH 4B'!$A$5:$AF$5,0))</f>
        <v>-20.469728480000001</v>
      </c>
      <c r="AF117">
        <f>INDEX('ANH 4B'!$A$5:$AF$618, MATCH(Fixed!$B117,'ANH 4B'!$B$5:$B$618,0), MATCH(Fixed!AF$1,'ANH 4B'!$A$5:$AF$5,0))</f>
        <v>0</v>
      </c>
    </row>
    <row r="118" spans="1:32" x14ac:dyDescent="0.25">
      <c r="A118" t="s">
        <v>6</v>
      </c>
      <c r="B118" t="s">
        <v>258</v>
      </c>
      <c r="C118" t="str">
        <f>INDEX('ANH 4B'!$A$5:$AF$618, MATCH(Fixed!$B118,'ANH 4B'!$B$5:$B$618,0), MATCH(Fixed!C$1,'ANH 4B'!$A$5:$AF$5,0))</f>
        <v>Derivative TR01042751</v>
      </c>
      <c r="D118" t="str">
        <f>INDEX('ANH 4B'!$A$5:$AF$618, MATCH(Fixed!$B118,'ANH 4B'!$B$5:$B$618,0), MATCH(Fixed!D$1,'ANH 4B'!$A$5:$AF$5,0))</f>
        <v>Anglian Water Services Financing Ltd</v>
      </c>
      <c r="E118" t="str">
        <f>INDEX('ANH 4B'!$A$5:$AF$618, MATCH(Fixed!$B118,'ANH 4B'!$B$5:$B$618,0), MATCH(Fixed!E$1,'ANH 4B'!$A$5:$AF$5,0))</f>
        <v>Swap - receiving leg</v>
      </c>
      <c r="F118" t="str">
        <f>INDEX('ANH 4B'!$A$5:$AF$618, MATCH(Fixed!$B118,'ANH 4B'!$B$5:$B$618,0), MATCH(Fixed!F$1,'ANH 4B'!$A$5:$AF$5,0))</f>
        <v>Bullet</v>
      </c>
      <c r="G118">
        <f>INDEX('ANH 4B'!$A$5:$AF$618, MATCH(Fixed!$B118,'ANH 4B'!$B$5:$B$618,0), MATCH(Fixed!G$1,'ANH 4B'!$A$5:$AF$5,0))</f>
        <v>0</v>
      </c>
      <c r="H118" t="str">
        <f>INDEX('ANH 4B'!$A$5:$AF$618, MATCH(Fixed!$B118,'ANH 4B'!$B$5:$B$618,0), MATCH(Fixed!H$1,'ANH 4B'!$A$5:$AF$5,0))</f>
        <v>Super-senior</v>
      </c>
      <c r="I118">
        <f>INDEX('ANH 4B'!$A$5:$AF$618, MATCH(Fixed!$B118,'ANH 4B'!$B$5:$B$618,0), MATCH(Fixed!I$1,'ANH 4B'!$A$5:$AF$5,0))</f>
        <v>0</v>
      </c>
      <c r="J118" t="str">
        <f>INDEX('ANH 4B'!$A$5:$AF$618, MATCH(Fixed!$B118,'ANH 4B'!$B$5:$B$618,0), MATCH(Fixed!J$1,'ANH 4B'!$A$5:$AF$5,0))</f>
        <v>GBP</v>
      </c>
      <c r="K118">
        <f>INDEX('ANH 4B'!$A$5:$AF$618, MATCH(Fixed!$B118,'ANH 4B'!$B$5:$B$618,0), MATCH(Fixed!K$1,'ANH 4B'!$A$5:$AF$5,0))</f>
        <v>43764</v>
      </c>
      <c r="L118">
        <f>INDEX('ANH 4B'!$A$5:$AF$618, MATCH(Fixed!$B118,'ANH 4B'!$B$5:$B$618,0), MATCH(Fixed!L$1,'ANH 4B'!$A$5:$AF$5,0))</f>
        <v>100</v>
      </c>
      <c r="M118">
        <f>INDEX('ANH 4B'!$A$5:$AF$618, MATCH(Fixed!$B118,'ANH 4B'!$B$5:$B$618,0), MATCH(Fixed!M$1,'ANH 4B'!$A$5:$AF$5,0))</f>
        <v>47417</v>
      </c>
      <c r="N118">
        <f>INDEX('ANH 4B'!$A$5:$AF$618, MATCH(Fixed!$B118,'ANH 4B'!$B$5:$B$618,0), MATCH(Fixed!N$1,'ANH 4B'!$A$5:$AF$5,0))</f>
        <v>7.5780821917808217</v>
      </c>
      <c r="O118" t="str">
        <f>INDEX('ANH 4B'!$A$5:$AF$618, MATCH(Fixed!$B118,'ANH 4B'!$B$5:$B$618,0), MATCH(Fixed!O$1,'ANH 4B'!$A$5:$AF$5,0))</f>
        <v>Not Applicable</v>
      </c>
      <c r="P118">
        <f>INDEX('ANH 4B'!$A$5:$AF$618, MATCH(Fixed!$B118,'ANH 4B'!$B$5:$B$618,0), MATCH(Fixed!P$1,'ANH 4B'!$A$5:$AF$5,0))</f>
        <v>-125</v>
      </c>
      <c r="Q118">
        <f>INDEX('ANH 4B'!$A$5:$AF$618, MATCH(Fixed!$B118,'ANH 4B'!$B$5:$B$618,0), MATCH(Fixed!Q$1,'ANH 4B'!$A$5:$AF$5,0))</f>
        <v>-125</v>
      </c>
      <c r="R118">
        <f>INDEX('ANH 4B'!$A$5:$AF$618, MATCH(Fixed!$B118,'ANH 4B'!$B$5:$B$618,0), MATCH(Fixed!R$1,'ANH 4B'!$A$5:$AF$5,0))</f>
        <v>-947.2602739726027</v>
      </c>
      <c r="S118">
        <f>INDEX('ANH 4B'!$A$5:$AF$618, MATCH(Fixed!$B118,'ANH 4B'!$B$5:$B$618,0), MATCH(Fixed!S$1,'ANH 4B'!$A$5:$AF$5,0))</f>
        <v>1.1195335276967811E-2</v>
      </c>
      <c r="T118">
        <f>INDEX('ANH 4B'!$A$5:$AF$618, MATCH(Fixed!$B118,'ANH 4B'!$B$5:$B$618,0), MATCH(Fixed!T$1,'ANH 4B'!$A$5:$AF$5,0))</f>
        <v>2.0117647058823351E-2</v>
      </c>
      <c r="U118">
        <f>INDEX('ANH 4B'!$A$5:$AF$618, MATCH(Fixed!$B118,'ANH 4B'!$B$5:$B$618,0), MATCH(Fixed!U$1,'ANH 4B'!$A$5:$AF$5,0))</f>
        <v>0</v>
      </c>
      <c r="V118">
        <f>INDEX('ANH 4B'!$A$5:$AF$618, MATCH(Fixed!$B118,'ANH 4B'!$B$5:$B$618,0), MATCH(Fixed!V$1,'ANH 4B'!$A$5:$AF$5,0))</f>
        <v>0</v>
      </c>
      <c r="W118">
        <f>INDEX('ANH 4B'!$A$5:$AF$618, MATCH(Fixed!$B118,'ANH 4B'!$B$5:$B$618,0), MATCH(Fixed!W$1,'ANH 4B'!$A$5:$AF$5,0))</f>
        <v>0</v>
      </c>
      <c r="X118">
        <f>INDEX('ANH 4B'!$A$5:$AF$618, MATCH(Fixed!$B118,'ANH 4B'!$B$5:$B$618,0), MATCH(Fixed!X$1,'ANH 4B'!$A$5:$AF$5,0))</f>
        <v>4.052E-2</v>
      </c>
      <c r="Y118">
        <f>INDEX('ANH 4B'!$A$5:$AF$618, MATCH(Fixed!$B118,'ANH 4B'!$B$5:$B$618,0), MATCH(Fixed!Y$1,'ANH 4B'!$A$5:$AF$5,0))</f>
        <v>-5.0650000000000004</v>
      </c>
      <c r="Z118">
        <f>INDEX('ANH 4B'!$A$5:$AF$618, MATCH(Fixed!$B118,'ANH 4B'!$B$5:$B$618,0), MATCH(Fixed!Z$1,'ANH 4B'!$A$5:$AF$5,0))</f>
        <v>-5.0650000000000004</v>
      </c>
      <c r="AA118" t="str">
        <f>INDEX('ANH 4B'!$A$5:$AF$618, MATCH(Fixed!$B118,'ANH 4B'!$B$5:$B$618,0), MATCH(Fixed!AA$1,'ANH 4B'!$A$5:$AF$5,0))</f>
        <v>Not Applicable</v>
      </c>
      <c r="AB118" t="str">
        <f>INDEX('ANH 4B'!$A$5:$AF$618, MATCH(Fixed!$B118,'ANH 4B'!$B$5:$B$618,0), MATCH(Fixed!AB$1,'ANH 4B'!$A$5:$AF$5,0))</f>
        <v>Not Applicable</v>
      </c>
      <c r="AC118">
        <f>INDEX('ANH 4B'!$A$5:$AF$618, MATCH(Fixed!$B118,'ANH 4B'!$B$5:$B$618,0), MATCH(Fixed!AC$1,'ANH 4B'!$A$5:$AF$5,0))</f>
        <v>0</v>
      </c>
      <c r="AD118">
        <f>INDEX('ANH 4B'!$A$5:$AF$618, MATCH(Fixed!$B118,'ANH 4B'!$B$5:$B$618,0), MATCH(Fixed!AD$1,'ANH 4B'!$A$5:$AF$5,0))</f>
        <v>-36.552354229999999</v>
      </c>
      <c r="AE118">
        <f>INDEX('ANH 4B'!$A$5:$AF$618, MATCH(Fixed!$B118,'ANH 4B'!$B$5:$B$618,0), MATCH(Fixed!AE$1,'ANH 4B'!$A$5:$AF$5,0))</f>
        <v>-36.552354229999999</v>
      </c>
      <c r="AF118">
        <f>INDEX('ANH 4B'!$A$5:$AF$618, MATCH(Fixed!$B118,'ANH 4B'!$B$5:$B$618,0), MATCH(Fixed!AF$1,'ANH 4B'!$A$5:$AF$5,0))</f>
        <v>0</v>
      </c>
    </row>
    <row r="119" spans="1:32" x14ac:dyDescent="0.25">
      <c r="A119" t="s">
        <v>6</v>
      </c>
      <c r="B119" t="s">
        <v>259</v>
      </c>
      <c r="C119" t="str">
        <f>INDEX('ANH 4B'!$A$5:$AF$618, MATCH(Fixed!$B119,'ANH 4B'!$B$5:$B$618,0), MATCH(Fixed!C$1,'ANH 4B'!$A$5:$AF$5,0))</f>
        <v>Derivative TR00165778</v>
      </c>
      <c r="D119" t="str">
        <f>INDEX('ANH 4B'!$A$5:$AF$618, MATCH(Fixed!$B119,'ANH 4B'!$B$5:$B$618,0), MATCH(Fixed!D$1,'ANH 4B'!$A$5:$AF$5,0))</f>
        <v>Anglian Water Services Financing Ltd</v>
      </c>
      <c r="E119" t="str">
        <f>INDEX('ANH 4B'!$A$5:$AF$618, MATCH(Fixed!$B119,'ANH 4B'!$B$5:$B$618,0), MATCH(Fixed!E$1,'ANH 4B'!$A$5:$AF$5,0))</f>
        <v>Swap - receiving leg</v>
      </c>
      <c r="F119" t="str">
        <f>INDEX('ANH 4B'!$A$5:$AF$618, MATCH(Fixed!$B119,'ANH 4B'!$B$5:$B$618,0), MATCH(Fixed!F$1,'ANH 4B'!$A$5:$AF$5,0))</f>
        <v>Bullet</v>
      </c>
      <c r="G119">
        <f>INDEX('ANH 4B'!$A$5:$AF$618, MATCH(Fixed!$B119,'ANH 4B'!$B$5:$B$618,0), MATCH(Fixed!G$1,'ANH 4B'!$A$5:$AF$5,0))</f>
        <v>0</v>
      </c>
      <c r="H119" t="str">
        <f>INDEX('ANH 4B'!$A$5:$AF$618, MATCH(Fixed!$B119,'ANH 4B'!$B$5:$B$618,0), MATCH(Fixed!H$1,'ANH 4B'!$A$5:$AF$5,0))</f>
        <v>Super-senior</v>
      </c>
      <c r="I119">
        <f>INDEX('ANH 4B'!$A$5:$AF$618, MATCH(Fixed!$B119,'ANH 4B'!$B$5:$B$618,0), MATCH(Fixed!I$1,'ANH 4B'!$A$5:$AF$5,0))</f>
        <v>0</v>
      </c>
      <c r="J119" t="str">
        <f>INDEX('ANH 4B'!$A$5:$AF$618, MATCH(Fixed!$B119,'ANH 4B'!$B$5:$B$618,0), MATCH(Fixed!J$1,'ANH 4B'!$A$5:$AF$5,0))</f>
        <v>GBP</v>
      </c>
      <c r="K119">
        <f>INDEX('ANH 4B'!$A$5:$AF$618, MATCH(Fixed!$B119,'ANH 4B'!$B$5:$B$618,0), MATCH(Fixed!K$1,'ANH 4B'!$A$5:$AF$5,0))</f>
        <v>43764</v>
      </c>
      <c r="L119">
        <f>INDEX('ANH 4B'!$A$5:$AF$618, MATCH(Fixed!$B119,'ANH 4B'!$B$5:$B$618,0), MATCH(Fixed!L$1,'ANH 4B'!$A$5:$AF$5,0))</f>
        <v>100</v>
      </c>
      <c r="M119">
        <f>INDEX('ANH 4B'!$A$5:$AF$618, MATCH(Fixed!$B119,'ANH 4B'!$B$5:$B$618,0), MATCH(Fixed!M$1,'ANH 4B'!$A$5:$AF$5,0))</f>
        <v>47417</v>
      </c>
      <c r="N119">
        <f>INDEX('ANH 4B'!$A$5:$AF$618, MATCH(Fixed!$B119,'ANH 4B'!$B$5:$B$618,0), MATCH(Fixed!N$1,'ANH 4B'!$A$5:$AF$5,0))</f>
        <v>7.5780821917808217</v>
      </c>
      <c r="O119" t="str">
        <f>INDEX('ANH 4B'!$A$5:$AF$618, MATCH(Fixed!$B119,'ANH 4B'!$B$5:$B$618,0), MATCH(Fixed!O$1,'ANH 4B'!$A$5:$AF$5,0))</f>
        <v>Not Applicable</v>
      </c>
      <c r="P119">
        <f>INDEX('ANH 4B'!$A$5:$AF$618, MATCH(Fixed!$B119,'ANH 4B'!$B$5:$B$618,0), MATCH(Fixed!P$1,'ANH 4B'!$A$5:$AF$5,0))</f>
        <v>-25</v>
      </c>
      <c r="Q119">
        <f>INDEX('ANH 4B'!$A$5:$AF$618, MATCH(Fixed!$B119,'ANH 4B'!$B$5:$B$618,0), MATCH(Fixed!Q$1,'ANH 4B'!$A$5:$AF$5,0))</f>
        <v>-25</v>
      </c>
      <c r="R119">
        <f>INDEX('ANH 4B'!$A$5:$AF$618, MATCH(Fixed!$B119,'ANH 4B'!$B$5:$B$618,0), MATCH(Fixed!R$1,'ANH 4B'!$A$5:$AF$5,0))</f>
        <v>-189.45205479452054</v>
      </c>
      <c r="S119">
        <f>INDEX('ANH 4B'!$A$5:$AF$618, MATCH(Fixed!$B119,'ANH 4B'!$B$5:$B$618,0), MATCH(Fixed!S$1,'ANH 4B'!$A$5:$AF$5,0))</f>
        <v>-1.0330417881438181E-2</v>
      </c>
      <c r="T119">
        <f>INDEX('ANH 4B'!$A$5:$AF$618, MATCH(Fixed!$B119,'ANH 4B'!$B$5:$B$618,0), MATCH(Fixed!T$1,'ANH 4B'!$A$5:$AF$5,0))</f>
        <v>-1.5980392156862422E-3</v>
      </c>
      <c r="U119">
        <f>INDEX('ANH 4B'!$A$5:$AF$618, MATCH(Fixed!$B119,'ANH 4B'!$B$5:$B$618,0), MATCH(Fixed!U$1,'ANH 4B'!$A$5:$AF$5,0))</f>
        <v>0</v>
      </c>
      <c r="V119">
        <f>INDEX('ANH 4B'!$A$5:$AF$618, MATCH(Fixed!$B119,'ANH 4B'!$B$5:$B$618,0), MATCH(Fixed!V$1,'ANH 4B'!$A$5:$AF$5,0))</f>
        <v>0</v>
      </c>
      <c r="W119">
        <f>INDEX('ANH 4B'!$A$5:$AF$618, MATCH(Fixed!$B119,'ANH 4B'!$B$5:$B$618,0), MATCH(Fixed!W$1,'ANH 4B'!$A$5:$AF$5,0))</f>
        <v>0</v>
      </c>
      <c r="X119">
        <f>INDEX('ANH 4B'!$A$5:$AF$618, MATCH(Fixed!$B119,'ANH 4B'!$B$5:$B$618,0), MATCH(Fixed!X$1,'ANH 4B'!$A$5:$AF$5,0))</f>
        <v>1.8370000000000001E-2</v>
      </c>
      <c r="Y119">
        <f>INDEX('ANH 4B'!$A$5:$AF$618, MATCH(Fixed!$B119,'ANH 4B'!$B$5:$B$618,0), MATCH(Fixed!Y$1,'ANH 4B'!$A$5:$AF$5,0))</f>
        <v>-0.45925000000000005</v>
      </c>
      <c r="Z119">
        <f>INDEX('ANH 4B'!$A$5:$AF$618, MATCH(Fixed!$B119,'ANH 4B'!$B$5:$B$618,0), MATCH(Fixed!Z$1,'ANH 4B'!$A$5:$AF$5,0))</f>
        <v>-0.45925000000000005</v>
      </c>
      <c r="AA119" t="str">
        <f>INDEX('ANH 4B'!$A$5:$AF$618, MATCH(Fixed!$B119,'ANH 4B'!$B$5:$B$618,0), MATCH(Fixed!AA$1,'ANH 4B'!$A$5:$AF$5,0))</f>
        <v>Not Applicable</v>
      </c>
      <c r="AB119" t="str">
        <f>INDEX('ANH 4B'!$A$5:$AF$618, MATCH(Fixed!$B119,'ANH 4B'!$B$5:$B$618,0), MATCH(Fixed!AB$1,'ANH 4B'!$A$5:$AF$5,0))</f>
        <v>Not Applicable</v>
      </c>
      <c r="AC119">
        <f>INDEX('ANH 4B'!$A$5:$AF$618, MATCH(Fixed!$B119,'ANH 4B'!$B$5:$B$618,0), MATCH(Fixed!AC$1,'ANH 4B'!$A$5:$AF$5,0))</f>
        <v>0</v>
      </c>
      <c r="AD119">
        <f>INDEX('ANH 4B'!$A$5:$AF$618, MATCH(Fixed!$B119,'ANH 4B'!$B$5:$B$618,0), MATCH(Fixed!AD$1,'ANH 4B'!$A$5:$AF$5,0))</f>
        <v>-3.3142485099999996</v>
      </c>
      <c r="AE119">
        <f>INDEX('ANH 4B'!$A$5:$AF$618, MATCH(Fixed!$B119,'ANH 4B'!$B$5:$B$618,0), MATCH(Fixed!AE$1,'ANH 4B'!$A$5:$AF$5,0))</f>
        <v>-3.3142485099999996</v>
      </c>
      <c r="AF119">
        <f>INDEX('ANH 4B'!$A$5:$AF$618, MATCH(Fixed!$B119,'ANH 4B'!$B$5:$B$618,0), MATCH(Fixed!AF$1,'ANH 4B'!$A$5:$AF$5,0))</f>
        <v>0</v>
      </c>
    </row>
    <row r="120" spans="1:32" x14ac:dyDescent="0.25">
      <c r="A120" t="s">
        <v>6</v>
      </c>
      <c r="B120" t="s">
        <v>260</v>
      </c>
      <c r="C120" t="str">
        <f>INDEX('ANH 4B'!$A$5:$AF$618, MATCH(Fixed!$B120,'ANH 4B'!$B$5:$B$618,0), MATCH(Fixed!C$1,'ANH 4B'!$A$5:$AF$5,0))</f>
        <v>Derivative TR00165779</v>
      </c>
      <c r="D120" t="str">
        <f>INDEX('ANH 4B'!$A$5:$AF$618, MATCH(Fixed!$B120,'ANH 4B'!$B$5:$B$618,0), MATCH(Fixed!D$1,'ANH 4B'!$A$5:$AF$5,0))</f>
        <v>Anglian Water Services Financing Ltd</v>
      </c>
      <c r="E120" t="str">
        <f>INDEX('ANH 4B'!$A$5:$AF$618, MATCH(Fixed!$B120,'ANH 4B'!$B$5:$B$618,0), MATCH(Fixed!E$1,'ANH 4B'!$A$5:$AF$5,0))</f>
        <v>Swap - receiving leg</v>
      </c>
      <c r="F120" t="str">
        <f>INDEX('ANH 4B'!$A$5:$AF$618, MATCH(Fixed!$B120,'ANH 4B'!$B$5:$B$618,0), MATCH(Fixed!F$1,'ANH 4B'!$A$5:$AF$5,0))</f>
        <v>Bullet</v>
      </c>
      <c r="G120">
        <f>INDEX('ANH 4B'!$A$5:$AF$618, MATCH(Fixed!$B120,'ANH 4B'!$B$5:$B$618,0), MATCH(Fixed!G$1,'ANH 4B'!$A$5:$AF$5,0))</f>
        <v>0</v>
      </c>
      <c r="H120" t="str">
        <f>INDEX('ANH 4B'!$A$5:$AF$618, MATCH(Fixed!$B120,'ANH 4B'!$B$5:$B$618,0), MATCH(Fixed!H$1,'ANH 4B'!$A$5:$AF$5,0))</f>
        <v>Super-senior</v>
      </c>
      <c r="I120">
        <f>INDEX('ANH 4B'!$A$5:$AF$618, MATCH(Fixed!$B120,'ANH 4B'!$B$5:$B$618,0), MATCH(Fixed!I$1,'ANH 4B'!$A$5:$AF$5,0))</f>
        <v>0</v>
      </c>
      <c r="J120" t="str">
        <f>INDEX('ANH 4B'!$A$5:$AF$618, MATCH(Fixed!$B120,'ANH 4B'!$B$5:$B$618,0), MATCH(Fixed!J$1,'ANH 4B'!$A$5:$AF$5,0))</f>
        <v>GBP</v>
      </c>
      <c r="K120">
        <f>INDEX('ANH 4B'!$A$5:$AF$618, MATCH(Fixed!$B120,'ANH 4B'!$B$5:$B$618,0), MATCH(Fixed!K$1,'ANH 4B'!$A$5:$AF$5,0))</f>
        <v>43764</v>
      </c>
      <c r="L120">
        <f>INDEX('ANH 4B'!$A$5:$AF$618, MATCH(Fixed!$B120,'ANH 4B'!$B$5:$B$618,0), MATCH(Fixed!L$1,'ANH 4B'!$A$5:$AF$5,0))</f>
        <v>100</v>
      </c>
      <c r="M120">
        <f>INDEX('ANH 4B'!$A$5:$AF$618, MATCH(Fixed!$B120,'ANH 4B'!$B$5:$B$618,0), MATCH(Fixed!M$1,'ANH 4B'!$A$5:$AF$5,0))</f>
        <v>47417</v>
      </c>
      <c r="N120">
        <f>INDEX('ANH 4B'!$A$5:$AF$618, MATCH(Fixed!$B120,'ANH 4B'!$B$5:$B$618,0), MATCH(Fixed!N$1,'ANH 4B'!$A$5:$AF$5,0))</f>
        <v>7.5780821917808217</v>
      </c>
      <c r="O120" t="str">
        <f>INDEX('ANH 4B'!$A$5:$AF$618, MATCH(Fixed!$B120,'ANH 4B'!$B$5:$B$618,0), MATCH(Fixed!O$1,'ANH 4B'!$A$5:$AF$5,0))</f>
        <v>Not Applicable</v>
      </c>
      <c r="P120">
        <f>INDEX('ANH 4B'!$A$5:$AF$618, MATCH(Fixed!$B120,'ANH 4B'!$B$5:$B$618,0), MATCH(Fixed!P$1,'ANH 4B'!$A$5:$AF$5,0))</f>
        <v>-100</v>
      </c>
      <c r="Q120">
        <f>INDEX('ANH 4B'!$A$5:$AF$618, MATCH(Fixed!$B120,'ANH 4B'!$B$5:$B$618,0), MATCH(Fixed!Q$1,'ANH 4B'!$A$5:$AF$5,0))</f>
        <v>-100</v>
      </c>
      <c r="R120">
        <f>INDEX('ANH 4B'!$A$5:$AF$618, MATCH(Fixed!$B120,'ANH 4B'!$B$5:$B$618,0), MATCH(Fixed!R$1,'ANH 4B'!$A$5:$AF$5,0))</f>
        <v>-757.80821917808214</v>
      </c>
      <c r="S120">
        <f>INDEX('ANH 4B'!$A$5:$AF$618, MATCH(Fixed!$B120,'ANH 4B'!$B$5:$B$618,0), MATCH(Fixed!S$1,'ANH 4B'!$A$5:$AF$5,0))</f>
        <v>1.1195335276967811E-2</v>
      </c>
      <c r="T120">
        <f>INDEX('ANH 4B'!$A$5:$AF$618, MATCH(Fixed!$B120,'ANH 4B'!$B$5:$B$618,0), MATCH(Fixed!T$1,'ANH 4B'!$A$5:$AF$5,0))</f>
        <v>2.0117647058823351E-2</v>
      </c>
      <c r="U120">
        <f>INDEX('ANH 4B'!$A$5:$AF$618, MATCH(Fixed!$B120,'ANH 4B'!$B$5:$B$618,0), MATCH(Fixed!U$1,'ANH 4B'!$A$5:$AF$5,0))</f>
        <v>0</v>
      </c>
      <c r="V120">
        <f>INDEX('ANH 4B'!$A$5:$AF$618, MATCH(Fixed!$B120,'ANH 4B'!$B$5:$B$618,0), MATCH(Fixed!V$1,'ANH 4B'!$A$5:$AF$5,0))</f>
        <v>0</v>
      </c>
      <c r="W120">
        <f>INDEX('ANH 4B'!$A$5:$AF$618, MATCH(Fixed!$B120,'ANH 4B'!$B$5:$B$618,0), MATCH(Fixed!W$1,'ANH 4B'!$A$5:$AF$5,0))</f>
        <v>0</v>
      </c>
      <c r="X120">
        <f>INDEX('ANH 4B'!$A$5:$AF$618, MATCH(Fixed!$B120,'ANH 4B'!$B$5:$B$618,0), MATCH(Fixed!X$1,'ANH 4B'!$A$5:$AF$5,0))</f>
        <v>4.052E-2</v>
      </c>
      <c r="Y120">
        <f>INDEX('ANH 4B'!$A$5:$AF$618, MATCH(Fixed!$B120,'ANH 4B'!$B$5:$B$618,0), MATCH(Fixed!Y$1,'ANH 4B'!$A$5:$AF$5,0))</f>
        <v>-4.0519999999999996</v>
      </c>
      <c r="Z120">
        <f>INDEX('ANH 4B'!$A$5:$AF$618, MATCH(Fixed!$B120,'ANH 4B'!$B$5:$B$618,0), MATCH(Fixed!Z$1,'ANH 4B'!$A$5:$AF$5,0))</f>
        <v>-4.0519999999999996</v>
      </c>
      <c r="AA120" t="str">
        <f>INDEX('ANH 4B'!$A$5:$AF$618, MATCH(Fixed!$B120,'ANH 4B'!$B$5:$B$618,0), MATCH(Fixed!AA$1,'ANH 4B'!$A$5:$AF$5,0))</f>
        <v>Not Applicable</v>
      </c>
      <c r="AB120" t="str">
        <f>INDEX('ANH 4B'!$A$5:$AF$618, MATCH(Fixed!$B120,'ANH 4B'!$B$5:$B$618,0), MATCH(Fixed!AB$1,'ANH 4B'!$A$5:$AF$5,0))</f>
        <v>Not Applicable</v>
      </c>
      <c r="AC120">
        <f>INDEX('ANH 4B'!$A$5:$AF$618, MATCH(Fixed!$B120,'ANH 4B'!$B$5:$B$618,0), MATCH(Fixed!AC$1,'ANH 4B'!$A$5:$AF$5,0))</f>
        <v>0</v>
      </c>
      <c r="AD120">
        <f>INDEX('ANH 4B'!$A$5:$AF$618, MATCH(Fixed!$B120,'ANH 4B'!$B$5:$B$618,0), MATCH(Fixed!AD$1,'ANH 4B'!$A$5:$AF$5,0))</f>
        <v>-29.241883390000002</v>
      </c>
      <c r="AE120">
        <f>INDEX('ANH 4B'!$A$5:$AF$618, MATCH(Fixed!$B120,'ANH 4B'!$B$5:$B$618,0), MATCH(Fixed!AE$1,'ANH 4B'!$A$5:$AF$5,0))</f>
        <v>-29.241883390000002</v>
      </c>
      <c r="AF120">
        <f>INDEX('ANH 4B'!$A$5:$AF$618, MATCH(Fixed!$B120,'ANH 4B'!$B$5:$B$618,0), MATCH(Fixed!AF$1,'ANH 4B'!$A$5:$AF$5,0))</f>
        <v>0</v>
      </c>
    </row>
    <row r="121" spans="1:32" x14ac:dyDescent="0.25">
      <c r="A121" t="s">
        <v>6</v>
      </c>
      <c r="B121" t="s">
        <v>261</v>
      </c>
      <c r="C121" t="str">
        <f>INDEX('ANH 4B'!$A$5:$AF$618, MATCH(Fixed!$B121,'ANH 4B'!$B$5:$B$618,0), MATCH(Fixed!C$1,'ANH 4B'!$A$5:$AF$5,0))</f>
        <v>Derivative TR00169383</v>
      </c>
      <c r="D121" t="str">
        <f>INDEX('ANH 4B'!$A$5:$AF$618, MATCH(Fixed!$B121,'ANH 4B'!$B$5:$B$618,0), MATCH(Fixed!D$1,'ANH 4B'!$A$5:$AF$5,0))</f>
        <v>Anglian Water Services Financing Ltd</v>
      </c>
      <c r="E121" t="str">
        <f>INDEX('ANH 4B'!$A$5:$AF$618, MATCH(Fixed!$B121,'ANH 4B'!$B$5:$B$618,0), MATCH(Fixed!E$1,'ANH 4B'!$A$5:$AF$5,0))</f>
        <v>Swap - receiving leg</v>
      </c>
      <c r="F121" t="str">
        <f>INDEX('ANH 4B'!$A$5:$AF$618, MATCH(Fixed!$B121,'ANH 4B'!$B$5:$B$618,0), MATCH(Fixed!F$1,'ANH 4B'!$A$5:$AF$5,0))</f>
        <v>Bullet</v>
      </c>
      <c r="G121">
        <f>INDEX('ANH 4B'!$A$5:$AF$618, MATCH(Fixed!$B121,'ANH 4B'!$B$5:$B$618,0), MATCH(Fixed!G$1,'ANH 4B'!$A$5:$AF$5,0))</f>
        <v>0</v>
      </c>
      <c r="H121" t="str">
        <f>INDEX('ANH 4B'!$A$5:$AF$618, MATCH(Fixed!$B121,'ANH 4B'!$B$5:$B$618,0), MATCH(Fixed!H$1,'ANH 4B'!$A$5:$AF$5,0))</f>
        <v>Super-senior</v>
      </c>
      <c r="I121">
        <f>INDEX('ANH 4B'!$A$5:$AF$618, MATCH(Fixed!$B121,'ANH 4B'!$B$5:$B$618,0), MATCH(Fixed!I$1,'ANH 4B'!$A$5:$AF$5,0))</f>
        <v>0</v>
      </c>
      <c r="J121" t="str">
        <f>INDEX('ANH 4B'!$A$5:$AF$618, MATCH(Fixed!$B121,'ANH 4B'!$B$5:$B$618,0), MATCH(Fixed!J$1,'ANH 4B'!$A$5:$AF$5,0))</f>
        <v>GBP</v>
      </c>
      <c r="K121">
        <f>INDEX('ANH 4B'!$A$5:$AF$618, MATCH(Fixed!$B121,'ANH 4B'!$B$5:$B$618,0), MATCH(Fixed!K$1,'ANH 4B'!$A$5:$AF$5,0))</f>
        <v>43571</v>
      </c>
      <c r="L121">
        <f>INDEX('ANH 4B'!$A$5:$AF$618, MATCH(Fixed!$B121,'ANH 4B'!$B$5:$B$618,0), MATCH(Fixed!L$1,'ANH 4B'!$A$5:$AF$5,0))</f>
        <v>100</v>
      </c>
      <c r="M121">
        <f>INDEX('ANH 4B'!$A$5:$AF$618, MATCH(Fixed!$B121,'ANH 4B'!$B$5:$B$618,0), MATCH(Fixed!M$1,'ANH 4B'!$A$5:$AF$5,0))</f>
        <v>47224</v>
      </c>
      <c r="N121">
        <f>INDEX('ANH 4B'!$A$5:$AF$618, MATCH(Fixed!$B121,'ANH 4B'!$B$5:$B$618,0), MATCH(Fixed!N$1,'ANH 4B'!$A$5:$AF$5,0))</f>
        <v>7.0493150684931507</v>
      </c>
      <c r="O121" t="str">
        <f>INDEX('ANH 4B'!$A$5:$AF$618, MATCH(Fixed!$B121,'ANH 4B'!$B$5:$B$618,0), MATCH(Fixed!O$1,'ANH 4B'!$A$5:$AF$5,0))</f>
        <v>Not Applicable</v>
      </c>
      <c r="P121">
        <f>INDEX('ANH 4B'!$A$5:$AF$618, MATCH(Fixed!$B121,'ANH 4B'!$B$5:$B$618,0), MATCH(Fixed!P$1,'ANH 4B'!$A$5:$AF$5,0))</f>
        <v>-65</v>
      </c>
      <c r="Q121">
        <f>INDEX('ANH 4B'!$A$5:$AF$618, MATCH(Fixed!$B121,'ANH 4B'!$B$5:$B$618,0), MATCH(Fixed!Q$1,'ANH 4B'!$A$5:$AF$5,0))</f>
        <v>-65</v>
      </c>
      <c r="R121">
        <f>INDEX('ANH 4B'!$A$5:$AF$618, MATCH(Fixed!$B121,'ANH 4B'!$B$5:$B$618,0), MATCH(Fixed!R$1,'ANH 4B'!$A$5:$AF$5,0))</f>
        <v>-458.20547945205482</v>
      </c>
      <c r="S121">
        <f>INDEX('ANH 4B'!$A$5:$AF$618, MATCH(Fixed!$B121,'ANH 4B'!$B$5:$B$618,0), MATCH(Fixed!S$1,'ANH 4B'!$A$5:$AF$5,0))</f>
        <v>-2.9154518950436081E-4</v>
      </c>
      <c r="T121">
        <f>INDEX('ANH 4B'!$A$5:$AF$618, MATCH(Fixed!$B121,'ANH 4B'!$B$5:$B$618,0), MATCH(Fixed!T$1,'ANH 4B'!$A$5:$AF$5,0))</f>
        <v>8.5294117647058965E-3</v>
      </c>
      <c r="U121">
        <f>INDEX('ANH 4B'!$A$5:$AF$618, MATCH(Fixed!$B121,'ANH 4B'!$B$5:$B$618,0), MATCH(Fixed!U$1,'ANH 4B'!$A$5:$AF$5,0))</f>
        <v>0</v>
      </c>
      <c r="V121">
        <f>INDEX('ANH 4B'!$A$5:$AF$618, MATCH(Fixed!$B121,'ANH 4B'!$B$5:$B$618,0), MATCH(Fixed!V$1,'ANH 4B'!$A$5:$AF$5,0))</f>
        <v>0</v>
      </c>
      <c r="W121">
        <f>INDEX('ANH 4B'!$A$5:$AF$618, MATCH(Fixed!$B121,'ANH 4B'!$B$5:$B$618,0), MATCH(Fixed!W$1,'ANH 4B'!$A$5:$AF$5,0))</f>
        <v>0</v>
      </c>
      <c r="X121">
        <f>INDEX('ANH 4B'!$A$5:$AF$618, MATCH(Fixed!$B121,'ANH 4B'!$B$5:$B$618,0), MATCH(Fixed!X$1,'ANH 4B'!$A$5:$AF$5,0))</f>
        <v>2.87E-2</v>
      </c>
      <c r="Y121">
        <f>INDEX('ANH 4B'!$A$5:$AF$618, MATCH(Fixed!$B121,'ANH 4B'!$B$5:$B$618,0), MATCH(Fixed!Y$1,'ANH 4B'!$A$5:$AF$5,0))</f>
        <v>-1.8654999999999999</v>
      </c>
      <c r="Z121">
        <f>INDEX('ANH 4B'!$A$5:$AF$618, MATCH(Fixed!$B121,'ANH 4B'!$B$5:$B$618,0), MATCH(Fixed!Z$1,'ANH 4B'!$A$5:$AF$5,0))</f>
        <v>-1.8654999999999999</v>
      </c>
      <c r="AA121" t="str">
        <f>INDEX('ANH 4B'!$A$5:$AF$618, MATCH(Fixed!$B121,'ANH 4B'!$B$5:$B$618,0), MATCH(Fixed!AA$1,'ANH 4B'!$A$5:$AF$5,0))</f>
        <v>Not Applicable</v>
      </c>
      <c r="AB121" t="str">
        <f>INDEX('ANH 4B'!$A$5:$AF$618, MATCH(Fixed!$B121,'ANH 4B'!$B$5:$B$618,0), MATCH(Fixed!AB$1,'ANH 4B'!$A$5:$AF$5,0))</f>
        <v>Not Applicable</v>
      </c>
      <c r="AC121">
        <f>INDEX('ANH 4B'!$A$5:$AF$618, MATCH(Fixed!$B121,'ANH 4B'!$B$5:$B$618,0), MATCH(Fixed!AC$1,'ANH 4B'!$A$5:$AF$5,0))</f>
        <v>0</v>
      </c>
      <c r="AD121">
        <f>INDEX('ANH 4B'!$A$5:$AF$618, MATCH(Fixed!$B121,'ANH 4B'!$B$5:$B$618,0), MATCH(Fixed!AD$1,'ANH 4B'!$A$5:$AF$5,0))</f>
        <v>-12.72089927</v>
      </c>
      <c r="AE121">
        <f>INDEX('ANH 4B'!$A$5:$AF$618, MATCH(Fixed!$B121,'ANH 4B'!$B$5:$B$618,0), MATCH(Fixed!AE$1,'ANH 4B'!$A$5:$AF$5,0))</f>
        <v>-12.72089927</v>
      </c>
      <c r="AF121">
        <f>INDEX('ANH 4B'!$A$5:$AF$618, MATCH(Fixed!$B121,'ANH 4B'!$B$5:$B$618,0), MATCH(Fixed!AF$1,'ANH 4B'!$A$5:$AF$5,0))</f>
        <v>0</v>
      </c>
    </row>
    <row r="122" spans="1:32" x14ac:dyDescent="0.25">
      <c r="A122" t="s">
        <v>6</v>
      </c>
      <c r="B122" t="s">
        <v>262</v>
      </c>
      <c r="C122" t="str">
        <f>INDEX('ANH 4B'!$A$5:$AF$618, MATCH(Fixed!$B122,'ANH 4B'!$B$5:$B$618,0), MATCH(Fixed!C$1,'ANH 4B'!$A$5:$AF$5,0))</f>
        <v>Derivative TR00583498</v>
      </c>
      <c r="D122" t="str">
        <f>INDEX('ANH 4B'!$A$5:$AF$618, MATCH(Fixed!$B122,'ANH 4B'!$B$5:$B$618,0), MATCH(Fixed!D$1,'ANH 4B'!$A$5:$AF$5,0))</f>
        <v>Anglian Water Services Financing Ltd</v>
      </c>
      <c r="E122" t="str">
        <f>INDEX('ANH 4B'!$A$5:$AF$618, MATCH(Fixed!$B122,'ANH 4B'!$B$5:$B$618,0), MATCH(Fixed!E$1,'ANH 4B'!$A$5:$AF$5,0))</f>
        <v>Swap - receiving leg</v>
      </c>
      <c r="F122" t="str">
        <f>INDEX('ANH 4B'!$A$5:$AF$618, MATCH(Fixed!$B122,'ANH 4B'!$B$5:$B$618,0), MATCH(Fixed!F$1,'ANH 4B'!$A$5:$AF$5,0))</f>
        <v>Bullet</v>
      </c>
      <c r="G122">
        <f>INDEX('ANH 4B'!$A$5:$AF$618, MATCH(Fixed!$B122,'ANH 4B'!$B$5:$B$618,0), MATCH(Fixed!G$1,'ANH 4B'!$A$5:$AF$5,0))</f>
        <v>0</v>
      </c>
      <c r="H122" t="str">
        <f>INDEX('ANH 4B'!$A$5:$AF$618, MATCH(Fixed!$B122,'ANH 4B'!$B$5:$B$618,0), MATCH(Fixed!H$1,'ANH 4B'!$A$5:$AF$5,0))</f>
        <v>Super-senior</v>
      </c>
      <c r="I122">
        <f>INDEX('ANH 4B'!$A$5:$AF$618, MATCH(Fixed!$B122,'ANH 4B'!$B$5:$B$618,0), MATCH(Fixed!I$1,'ANH 4B'!$A$5:$AF$5,0))</f>
        <v>0</v>
      </c>
      <c r="J122" t="str">
        <f>INDEX('ANH 4B'!$A$5:$AF$618, MATCH(Fixed!$B122,'ANH 4B'!$B$5:$B$618,0), MATCH(Fixed!J$1,'ANH 4B'!$A$5:$AF$5,0))</f>
        <v>GBP</v>
      </c>
      <c r="K122">
        <f>INDEX('ANH 4B'!$A$5:$AF$618, MATCH(Fixed!$B122,'ANH 4B'!$B$5:$B$618,0), MATCH(Fixed!K$1,'ANH 4B'!$A$5:$AF$5,0))</f>
        <v>43988</v>
      </c>
      <c r="L122">
        <f>INDEX('ANH 4B'!$A$5:$AF$618, MATCH(Fixed!$B122,'ANH 4B'!$B$5:$B$618,0), MATCH(Fixed!L$1,'ANH 4B'!$A$5:$AF$5,0))</f>
        <v>100</v>
      </c>
      <c r="M122">
        <f>INDEX('ANH 4B'!$A$5:$AF$618, MATCH(Fixed!$B122,'ANH 4B'!$B$5:$B$618,0), MATCH(Fixed!M$1,'ANH 4B'!$A$5:$AF$5,0))</f>
        <v>54763</v>
      </c>
      <c r="N122">
        <f>INDEX('ANH 4B'!$A$5:$AF$618, MATCH(Fixed!$B122,'ANH 4B'!$B$5:$B$618,0), MATCH(Fixed!N$1,'ANH 4B'!$A$5:$AF$5,0))</f>
        <v>27.704109589041096</v>
      </c>
      <c r="O122" t="str">
        <f>INDEX('ANH 4B'!$A$5:$AF$618, MATCH(Fixed!$B122,'ANH 4B'!$B$5:$B$618,0), MATCH(Fixed!O$1,'ANH 4B'!$A$5:$AF$5,0))</f>
        <v>Not Applicable</v>
      </c>
      <c r="P122">
        <f>INDEX('ANH 4B'!$A$5:$AF$618, MATCH(Fixed!$B122,'ANH 4B'!$B$5:$B$618,0), MATCH(Fixed!P$1,'ANH 4B'!$A$5:$AF$5,0))</f>
        <v>-100</v>
      </c>
      <c r="Q122">
        <f>INDEX('ANH 4B'!$A$5:$AF$618, MATCH(Fixed!$B122,'ANH 4B'!$B$5:$B$618,0), MATCH(Fixed!Q$1,'ANH 4B'!$A$5:$AF$5,0))</f>
        <v>-100</v>
      </c>
      <c r="R122">
        <f>INDEX('ANH 4B'!$A$5:$AF$618, MATCH(Fixed!$B122,'ANH 4B'!$B$5:$B$618,0), MATCH(Fixed!R$1,'ANH 4B'!$A$5:$AF$5,0))</f>
        <v>-2770.4109589041095</v>
      </c>
      <c r="S122">
        <f>INDEX('ANH 4B'!$A$5:$AF$618, MATCH(Fixed!$B122,'ANH 4B'!$B$5:$B$618,0), MATCH(Fixed!S$1,'ANH 4B'!$A$5:$AF$5,0))</f>
        <v>-1.2750242954324587E-2</v>
      </c>
      <c r="T122">
        <f>INDEX('ANH 4B'!$A$5:$AF$618, MATCH(Fixed!$B122,'ANH 4B'!$B$5:$B$618,0), MATCH(Fixed!T$1,'ANH 4B'!$A$5:$AF$5,0))</f>
        <v>-4.0392156862746331E-3</v>
      </c>
      <c r="U122">
        <f>INDEX('ANH 4B'!$A$5:$AF$618, MATCH(Fixed!$B122,'ANH 4B'!$B$5:$B$618,0), MATCH(Fixed!U$1,'ANH 4B'!$A$5:$AF$5,0))</f>
        <v>0</v>
      </c>
      <c r="V122">
        <f>INDEX('ANH 4B'!$A$5:$AF$618, MATCH(Fixed!$B122,'ANH 4B'!$B$5:$B$618,0), MATCH(Fixed!V$1,'ANH 4B'!$A$5:$AF$5,0))</f>
        <v>0</v>
      </c>
      <c r="W122">
        <f>INDEX('ANH 4B'!$A$5:$AF$618, MATCH(Fixed!$B122,'ANH 4B'!$B$5:$B$618,0), MATCH(Fixed!W$1,'ANH 4B'!$A$5:$AF$5,0))</f>
        <v>0</v>
      </c>
      <c r="X122">
        <f>INDEX('ANH 4B'!$A$5:$AF$618, MATCH(Fixed!$B122,'ANH 4B'!$B$5:$B$618,0), MATCH(Fixed!X$1,'ANH 4B'!$A$5:$AF$5,0))</f>
        <v>1.5879999999999998E-2</v>
      </c>
      <c r="Y122">
        <f>INDEX('ANH 4B'!$A$5:$AF$618, MATCH(Fixed!$B122,'ANH 4B'!$B$5:$B$618,0), MATCH(Fixed!Y$1,'ANH 4B'!$A$5:$AF$5,0))</f>
        <v>-1.5879999999999999</v>
      </c>
      <c r="Z122">
        <f>INDEX('ANH 4B'!$A$5:$AF$618, MATCH(Fixed!$B122,'ANH 4B'!$B$5:$B$618,0), MATCH(Fixed!Z$1,'ANH 4B'!$A$5:$AF$5,0))</f>
        <v>-1.5879999999999999</v>
      </c>
      <c r="AA122" t="str">
        <f>INDEX('ANH 4B'!$A$5:$AF$618, MATCH(Fixed!$B122,'ANH 4B'!$B$5:$B$618,0), MATCH(Fixed!AA$1,'ANH 4B'!$A$5:$AF$5,0))</f>
        <v>Not Applicable</v>
      </c>
      <c r="AB122" t="str">
        <f>INDEX('ANH 4B'!$A$5:$AF$618, MATCH(Fixed!$B122,'ANH 4B'!$B$5:$B$618,0), MATCH(Fixed!AB$1,'ANH 4B'!$A$5:$AF$5,0))</f>
        <v>Not Applicable</v>
      </c>
      <c r="AC122">
        <f>INDEX('ANH 4B'!$A$5:$AF$618, MATCH(Fixed!$B122,'ANH 4B'!$B$5:$B$618,0), MATCH(Fixed!AC$1,'ANH 4B'!$A$5:$AF$5,0))</f>
        <v>0</v>
      </c>
      <c r="AD122">
        <f>INDEX('ANH 4B'!$A$5:$AF$618, MATCH(Fixed!$B122,'ANH 4B'!$B$5:$B$618,0), MATCH(Fixed!AD$1,'ANH 4B'!$A$5:$AF$5,0))</f>
        <v>-23.158427030000002</v>
      </c>
      <c r="AE122">
        <f>INDEX('ANH 4B'!$A$5:$AF$618, MATCH(Fixed!$B122,'ANH 4B'!$B$5:$B$618,0), MATCH(Fixed!AE$1,'ANH 4B'!$A$5:$AF$5,0))</f>
        <v>-23.158427030000002</v>
      </c>
      <c r="AF122">
        <f>INDEX('ANH 4B'!$A$5:$AF$618, MATCH(Fixed!$B122,'ANH 4B'!$B$5:$B$618,0), MATCH(Fixed!AF$1,'ANH 4B'!$A$5:$AF$5,0))</f>
        <v>0</v>
      </c>
    </row>
    <row r="123" spans="1:32" x14ac:dyDescent="0.25">
      <c r="A123" t="s">
        <v>6</v>
      </c>
      <c r="B123" t="s">
        <v>263</v>
      </c>
      <c r="C123" t="str">
        <f>INDEX('ANH 4B'!$A$5:$AF$618, MATCH(Fixed!$B123,'ANH 4B'!$B$5:$B$618,0), MATCH(Fixed!C$1,'ANH 4B'!$A$5:$AF$5,0))</f>
        <v>Derivative TR00206125</v>
      </c>
      <c r="D123" t="str">
        <f>INDEX('ANH 4B'!$A$5:$AF$618, MATCH(Fixed!$B123,'ANH 4B'!$B$5:$B$618,0), MATCH(Fixed!D$1,'ANH 4B'!$A$5:$AF$5,0))</f>
        <v>Anglian Water Services Financing Ltd</v>
      </c>
      <c r="E123" t="str">
        <f>INDEX('ANH 4B'!$A$5:$AF$618, MATCH(Fixed!$B123,'ANH 4B'!$B$5:$B$618,0), MATCH(Fixed!E$1,'ANH 4B'!$A$5:$AF$5,0))</f>
        <v>Swap - receiving leg</v>
      </c>
      <c r="F123" t="str">
        <f>INDEX('ANH 4B'!$A$5:$AF$618, MATCH(Fixed!$B123,'ANH 4B'!$B$5:$B$618,0), MATCH(Fixed!F$1,'ANH 4B'!$A$5:$AF$5,0))</f>
        <v>Bullet</v>
      </c>
      <c r="G123">
        <f>INDEX('ANH 4B'!$A$5:$AF$618, MATCH(Fixed!$B123,'ANH 4B'!$B$5:$B$618,0), MATCH(Fixed!G$1,'ANH 4B'!$A$5:$AF$5,0))</f>
        <v>0</v>
      </c>
      <c r="H123" t="str">
        <f>INDEX('ANH 4B'!$A$5:$AF$618, MATCH(Fixed!$B123,'ANH 4B'!$B$5:$B$618,0), MATCH(Fixed!H$1,'ANH 4B'!$A$5:$AF$5,0))</f>
        <v>Super-senior</v>
      </c>
      <c r="I123">
        <f>INDEX('ANH 4B'!$A$5:$AF$618, MATCH(Fixed!$B123,'ANH 4B'!$B$5:$B$618,0), MATCH(Fixed!I$1,'ANH 4B'!$A$5:$AF$5,0))</f>
        <v>0</v>
      </c>
      <c r="J123" t="str">
        <f>INDEX('ANH 4B'!$A$5:$AF$618, MATCH(Fixed!$B123,'ANH 4B'!$B$5:$B$618,0), MATCH(Fixed!J$1,'ANH 4B'!$A$5:$AF$5,0))</f>
        <v>GBP</v>
      </c>
      <c r="K123">
        <f>INDEX('ANH 4B'!$A$5:$AF$618, MATCH(Fixed!$B123,'ANH 4B'!$B$5:$B$618,0), MATCH(Fixed!K$1,'ANH 4B'!$A$5:$AF$5,0))</f>
        <v>43370</v>
      </c>
      <c r="L123">
        <f>INDEX('ANH 4B'!$A$5:$AF$618, MATCH(Fixed!$B123,'ANH 4B'!$B$5:$B$618,0), MATCH(Fixed!L$1,'ANH 4B'!$A$5:$AF$5,0))</f>
        <v>100</v>
      </c>
      <c r="M123">
        <f>INDEX('ANH 4B'!$A$5:$AF$618, MATCH(Fixed!$B123,'ANH 4B'!$B$5:$B$618,0), MATCH(Fixed!M$1,'ANH 4B'!$A$5:$AF$5,0))</f>
        <v>53505</v>
      </c>
      <c r="N123">
        <f>INDEX('ANH 4B'!$A$5:$AF$618, MATCH(Fixed!$B123,'ANH 4B'!$B$5:$B$618,0), MATCH(Fixed!N$1,'ANH 4B'!$A$5:$AF$5,0))</f>
        <v>24.257534246575343</v>
      </c>
      <c r="O123" t="str">
        <f>INDEX('ANH 4B'!$A$5:$AF$618, MATCH(Fixed!$B123,'ANH 4B'!$B$5:$B$618,0), MATCH(Fixed!O$1,'ANH 4B'!$A$5:$AF$5,0))</f>
        <v>Not Applicable</v>
      </c>
      <c r="P123">
        <f>INDEX('ANH 4B'!$A$5:$AF$618, MATCH(Fixed!$B123,'ANH 4B'!$B$5:$B$618,0), MATCH(Fixed!P$1,'ANH 4B'!$A$5:$AF$5,0))</f>
        <v>-200</v>
      </c>
      <c r="Q123">
        <f>INDEX('ANH 4B'!$A$5:$AF$618, MATCH(Fixed!$B123,'ANH 4B'!$B$5:$B$618,0), MATCH(Fixed!Q$1,'ANH 4B'!$A$5:$AF$5,0))</f>
        <v>-200</v>
      </c>
      <c r="R123">
        <f>INDEX('ANH 4B'!$A$5:$AF$618, MATCH(Fixed!$B123,'ANH 4B'!$B$5:$B$618,0), MATCH(Fixed!R$1,'ANH 4B'!$A$5:$AF$5,0))</f>
        <v>-4851.5068493150684</v>
      </c>
      <c r="S123">
        <f>INDEX('ANH 4B'!$A$5:$AF$618, MATCH(Fixed!$B123,'ANH 4B'!$B$5:$B$618,0), MATCH(Fixed!S$1,'ANH 4B'!$A$5:$AF$5,0))</f>
        <v>1.7978620019436509E-2</v>
      </c>
      <c r="T123">
        <f>INDEX('ANH 4B'!$A$5:$AF$618, MATCH(Fixed!$B123,'ANH 4B'!$B$5:$B$618,0), MATCH(Fixed!T$1,'ANH 4B'!$A$5:$AF$5,0))</f>
        <v>2.6960784313725616E-2</v>
      </c>
      <c r="U123">
        <f>INDEX('ANH 4B'!$A$5:$AF$618, MATCH(Fixed!$B123,'ANH 4B'!$B$5:$B$618,0), MATCH(Fixed!U$1,'ANH 4B'!$A$5:$AF$5,0))</f>
        <v>0</v>
      </c>
      <c r="V123">
        <f>INDEX('ANH 4B'!$A$5:$AF$618, MATCH(Fixed!$B123,'ANH 4B'!$B$5:$B$618,0), MATCH(Fixed!V$1,'ANH 4B'!$A$5:$AF$5,0))</f>
        <v>0</v>
      </c>
      <c r="W123">
        <f>INDEX('ANH 4B'!$A$5:$AF$618, MATCH(Fixed!$B123,'ANH 4B'!$B$5:$B$618,0), MATCH(Fixed!W$1,'ANH 4B'!$A$5:$AF$5,0))</f>
        <v>0</v>
      </c>
      <c r="X123">
        <f>INDEX('ANH 4B'!$A$5:$AF$618, MATCH(Fixed!$B123,'ANH 4B'!$B$5:$B$618,0), MATCH(Fixed!X$1,'ANH 4B'!$A$5:$AF$5,0))</f>
        <v>4.7500000000000001E-2</v>
      </c>
      <c r="Y123">
        <f>INDEX('ANH 4B'!$A$5:$AF$618, MATCH(Fixed!$B123,'ANH 4B'!$B$5:$B$618,0), MATCH(Fixed!Y$1,'ANH 4B'!$A$5:$AF$5,0))</f>
        <v>-9.5</v>
      </c>
      <c r="Z123">
        <f>INDEX('ANH 4B'!$A$5:$AF$618, MATCH(Fixed!$B123,'ANH 4B'!$B$5:$B$618,0), MATCH(Fixed!Z$1,'ANH 4B'!$A$5:$AF$5,0))</f>
        <v>-9.5</v>
      </c>
      <c r="AA123" t="str">
        <f>INDEX('ANH 4B'!$A$5:$AF$618, MATCH(Fixed!$B123,'ANH 4B'!$B$5:$B$618,0), MATCH(Fixed!AA$1,'ANH 4B'!$A$5:$AF$5,0))</f>
        <v>Not Applicable</v>
      </c>
      <c r="AB123" t="str">
        <f>INDEX('ANH 4B'!$A$5:$AF$618, MATCH(Fixed!$B123,'ANH 4B'!$B$5:$B$618,0), MATCH(Fixed!AB$1,'ANH 4B'!$A$5:$AF$5,0))</f>
        <v>Not Applicable</v>
      </c>
      <c r="AC123">
        <f>INDEX('ANH 4B'!$A$5:$AF$618, MATCH(Fixed!$B123,'ANH 4B'!$B$5:$B$618,0), MATCH(Fixed!AC$1,'ANH 4B'!$A$5:$AF$5,0))</f>
        <v>0</v>
      </c>
      <c r="AD123">
        <f>INDEX('ANH 4B'!$A$5:$AF$618, MATCH(Fixed!$B123,'ANH 4B'!$B$5:$B$618,0), MATCH(Fixed!AD$1,'ANH 4B'!$A$5:$AF$5,0))</f>
        <v>-164.39336824</v>
      </c>
      <c r="AE123">
        <f>INDEX('ANH 4B'!$A$5:$AF$618, MATCH(Fixed!$B123,'ANH 4B'!$B$5:$B$618,0), MATCH(Fixed!AE$1,'ANH 4B'!$A$5:$AF$5,0))</f>
        <v>-164.39336824</v>
      </c>
      <c r="AF123">
        <f>INDEX('ANH 4B'!$A$5:$AF$618, MATCH(Fixed!$B123,'ANH 4B'!$B$5:$B$618,0), MATCH(Fixed!AF$1,'ANH 4B'!$A$5:$AF$5,0))</f>
        <v>0</v>
      </c>
    </row>
    <row r="124" spans="1:32" x14ac:dyDescent="0.25">
      <c r="A124" t="s">
        <v>6</v>
      </c>
      <c r="B124" t="s">
        <v>264</v>
      </c>
      <c r="C124" t="str">
        <f>INDEX('ANH 4B'!$A$5:$AF$618, MATCH(Fixed!$B124,'ANH 4B'!$B$5:$B$618,0), MATCH(Fixed!C$1,'ANH 4B'!$A$5:$AF$5,0))</f>
        <v>MBIA wrapping fees</v>
      </c>
      <c r="D124" t="str">
        <f>INDEX('ANH 4B'!$A$5:$AF$618, MATCH(Fixed!$B124,'ANH 4B'!$B$5:$B$618,0), MATCH(Fixed!D$1,'ANH 4B'!$A$5:$AF$5,0))</f>
        <v>Anglian Water Services Financing Ltd</v>
      </c>
      <c r="E124" t="str">
        <f>INDEX('ANH 4B'!$A$5:$AF$618, MATCH(Fixed!$B124,'ANH 4B'!$B$5:$B$618,0), MATCH(Fixed!E$1,'ANH 4B'!$A$5:$AF$5,0))</f>
        <v>Other</v>
      </c>
      <c r="F124" t="str">
        <f>INDEX('ANH 4B'!$A$5:$AF$618, MATCH(Fixed!$B124,'ANH 4B'!$B$5:$B$618,0), MATCH(Fixed!F$1,'ANH 4B'!$A$5:$AF$5,0))</f>
        <v>Other</v>
      </c>
      <c r="G124">
        <f>INDEX('ANH 4B'!$A$5:$AF$618, MATCH(Fixed!$B124,'ANH 4B'!$B$5:$B$618,0), MATCH(Fixed!G$1,'ANH 4B'!$A$5:$AF$5,0))</f>
        <v>0</v>
      </c>
      <c r="H124" t="str">
        <f>INDEX('ANH 4B'!$A$5:$AF$618, MATCH(Fixed!$B124,'ANH 4B'!$B$5:$B$618,0), MATCH(Fixed!H$1,'ANH 4B'!$A$5:$AF$5,0))</f>
        <v>Senior</v>
      </c>
      <c r="I124">
        <f>INDEX('ANH 4B'!$A$5:$AF$618, MATCH(Fixed!$B124,'ANH 4B'!$B$5:$B$618,0), MATCH(Fixed!I$1,'ANH 4B'!$A$5:$AF$5,0))</f>
        <v>0</v>
      </c>
      <c r="J124" t="str">
        <f>INDEX('ANH 4B'!$A$5:$AF$618, MATCH(Fixed!$B124,'ANH 4B'!$B$5:$B$618,0), MATCH(Fixed!J$1,'ANH 4B'!$A$5:$AF$5,0))</f>
        <v>GBP</v>
      </c>
      <c r="K124">
        <f>INDEX('ANH 4B'!$A$5:$AF$618, MATCH(Fixed!$B124,'ANH 4B'!$B$5:$B$618,0), MATCH(Fixed!K$1,'ANH 4B'!$A$5:$AF$5,0))</f>
        <v>37467</v>
      </c>
      <c r="L124">
        <f>INDEX('ANH 4B'!$A$5:$AF$618, MATCH(Fixed!$B124,'ANH 4B'!$B$5:$B$618,0), MATCH(Fixed!L$1,'ANH 4B'!$A$5:$AF$5,0))</f>
        <v>100</v>
      </c>
      <c r="M124">
        <f>INDEX('ANH 4B'!$A$5:$AF$618, MATCH(Fixed!$B124,'ANH 4B'!$B$5:$B$618,0), MATCH(Fixed!M$1,'ANH 4B'!$A$5:$AF$5,0))</f>
        <v>57371</v>
      </c>
      <c r="N124">
        <f>INDEX('ANH 4B'!$A$5:$AF$618, MATCH(Fixed!$B124,'ANH 4B'!$B$5:$B$618,0), MATCH(Fixed!N$1,'ANH 4B'!$A$5:$AF$5,0))</f>
        <v>34.849315068493148</v>
      </c>
      <c r="O124">
        <f>INDEX('ANH 4B'!$A$5:$AF$618, MATCH(Fixed!$B124,'ANH 4B'!$B$5:$B$618,0), MATCH(Fixed!O$1,'ANH 4B'!$A$5:$AF$5,0))</f>
        <v>610</v>
      </c>
      <c r="P124">
        <f>INDEX('ANH 4B'!$A$5:$AF$618, MATCH(Fixed!$B124,'ANH 4B'!$B$5:$B$618,0), MATCH(Fixed!P$1,'ANH 4B'!$A$5:$AF$5,0))</f>
        <v>0</v>
      </c>
      <c r="Q124">
        <f>INDEX('ANH 4B'!$A$5:$AF$618, MATCH(Fixed!$B124,'ANH 4B'!$B$5:$B$618,0), MATCH(Fixed!Q$1,'ANH 4B'!$A$5:$AF$5,0))</f>
        <v>610</v>
      </c>
      <c r="R124">
        <f>INDEX('ANH 4B'!$A$5:$AF$618, MATCH(Fixed!$B124,'ANH 4B'!$B$5:$B$618,0), MATCH(Fixed!R$1,'ANH 4B'!$A$5:$AF$5,0))</f>
        <v>0</v>
      </c>
      <c r="S124">
        <f>INDEX('ANH 4B'!$A$5:$AF$618, MATCH(Fixed!$B124,'ANH 4B'!$B$5:$B$618,0), MATCH(Fixed!S$1,'ANH 4B'!$A$5:$AF$5,0))</f>
        <v>-2.4049916774203761E-2</v>
      </c>
      <c r="T124">
        <f>INDEX('ANH 4B'!$A$5:$AF$618, MATCH(Fixed!$B124,'ANH 4B'!$B$5:$B$618,0), MATCH(Fixed!T$1,'ANH 4B'!$A$5:$AF$5,0))</f>
        <v>-1.543859251044688E-2</v>
      </c>
      <c r="U124">
        <f>INDEX('ANH 4B'!$A$5:$AF$618, MATCH(Fixed!$B124,'ANH 4B'!$B$5:$B$618,0), MATCH(Fixed!U$1,'ANH 4B'!$A$5:$AF$5,0))</f>
        <v>0</v>
      </c>
      <c r="V124">
        <f>INDEX('ANH 4B'!$A$5:$AF$618, MATCH(Fixed!$B124,'ANH 4B'!$B$5:$B$618,0), MATCH(Fixed!V$1,'ANH 4B'!$A$5:$AF$5,0))</f>
        <v>0</v>
      </c>
      <c r="W124">
        <f>INDEX('ANH 4B'!$A$5:$AF$618, MATCH(Fixed!$B124,'ANH 4B'!$B$5:$B$618,0), MATCH(Fixed!W$1,'ANH 4B'!$A$5:$AF$5,0))</f>
        <v>0</v>
      </c>
      <c r="X124">
        <f>INDEX('ANH 4B'!$A$5:$AF$618, MATCH(Fixed!$B124,'ANH 4B'!$B$5:$B$618,0), MATCH(Fixed!X$1,'ANH 4B'!$A$5:$AF$5,0))</f>
        <v>4.2526356393442618E-3</v>
      </c>
      <c r="Y124">
        <f>INDEX('ANH 4B'!$A$5:$AF$618, MATCH(Fixed!$B124,'ANH 4B'!$B$5:$B$618,0), MATCH(Fixed!Y$1,'ANH 4B'!$A$5:$AF$5,0))</f>
        <v>2.5941077399999997</v>
      </c>
      <c r="Z124">
        <f>INDEX('ANH 4B'!$A$5:$AF$618, MATCH(Fixed!$B124,'ANH 4B'!$B$5:$B$618,0), MATCH(Fixed!Z$1,'ANH 4B'!$A$5:$AF$5,0))</f>
        <v>2.5941077399999997</v>
      </c>
      <c r="AA124" t="str">
        <f>INDEX('ANH 4B'!$A$5:$AF$618, MATCH(Fixed!$B124,'ANH 4B'!$B$5:$B$618,0), MATCH(Fixed!AA$1,'ANH 4B'!$A$5:$AF$5,0))</f>
        <v>Not Applicable</v>
      </c>
      <c r="AB124" t="str">
        <f>INDEX('ANH 4B'!$A$5:$AF$618, MATCH(Fixed!$B124,'ANH 4B'!$B$5:$B$618,0), MATCH(Fixed!AB$1,'ANH 4B'!$A$5:$AF$5,0))</f>
        <v>Not Applicable</v>
      </c>
      <c r="AC124">
        <f>INDEX('ANH 4B'!$A$5:$AF$618, MATCH(Fixed!$B124,'ANH 4B'!$B$5:$B$618,0), MATCH(Fixed!AC$1,'ANH 4B'!$A$5:$AF$5,0))</f>
        <v>0</v>
      </c>
      <c r="AD124">
        <f>INDEX('ANH 4B'!$A$5:$AF$618, MATCH(Fixed!$B124,'ANH 4B'!$B$5:$B$618,0), MATCH(Fixed!AD$1,'ANH 4B'!$A$5:$AF$5,0))</f>
        <v>0.81048524</v>
      </c>
      <c r="AE124">
        <f>INDEX('ANH 4B'!$A$5:$AF$618, MATCH(Fixed!$B124,'ANH 4B'!$B$5:$B$618,0), MATCH(Fixed!AE$1,'ANH 4B'!$A$5:$AF$5,0))</f>
        <v>0.81048524</v>
      </c>
      <c r="AF124">
        <f>INDEX('ANH 4B'!$A$5:$AF$618, MATCH(Fixed!$B124,'ANH 4B'!$B$5:$B$618,0), MATCH(Fixed!AF$1,'ANH 4B'!$A$5:$AF$5,0))</f>
        <v>0</v>
      </c>
    </row>
    <row r="125" spans="1:32" x14ac:dyDescent="0.25">
      <c r="A125" t="s">
        <v>12</v>
      </c>
      <c r="B125" t="s">
        <v>265</v>
      </c>
      <c r="C125" t="str">
        <f>INDEX('SWL 4B'!$A$5:$AF$618, MATCH(Fixed!$B125,'SWL 4B'!$B$5:$B$618,0), MATCH(Fixed!C$1,'SWL 4B'!$A$5:$AF$5,0))</f>
        <v>Sun Life Term Loan</v>
      </c>
      <c r="D125" t="str">
        <f>INDEX('SWL 4B'!$A$5:$AF$618, MATCH(Fixed!$B125,'SWL 4B'!$B$5:$B$618,0), MATCH(Fixed!D$1,'SWL 4B'!$A$5:$AF$5,0))</f>
        <v>Bristol Water plc</v>
      </c>
      <c r="E125" t="str">
        <f>INDEX('SWL 4B'!$A$5:$AF$618, MATCH(Fixed!$B125,'SWL 4B'!$B$5:$B$618,0), MATCH(Fixed!E$1,'SWL 4B'!$A$5:$AF$5,0))</f>
        <v>Loan (non-EIB)</v>
      </c>
      <c r="F125" t="str">
        <f>INDEX('SWL 4B'!$A$5:$AF$618, MATCH(Fixed!$B125,'SWL 4B'!$B$5:$B$618,0), MATCH(Fixed!F$1,'SWL 4B'!$A$5:$AF$5,0))</f>
        <v>Bullet</v>
      </c>
      <c r="G125" t="str">
        <f>INDEX('SWL 4B'!$A$5:$AF$618, MATCH(Fixed!$B125,'SWL 4B'!$B$5:$B$618,0), MATCH(Fixed!G$1,'SWL 4B'!$A$5:$AF$5,0))</f>
        <v>n/a</v>
      </c>
      <c r="H125" t="str">
        <f>INDEX('SWL 4B'!$A$5:$AF$618, MATCH(Fixed!$B125,'SWL 4B'!$B$5:$B$618,0), MATCH(Fixed!H$1,'SWL 4B'!$A$5:$AF$5,0))</f>
        <v>Junior/Subordinated</v>
      </c>
      <c r="I125" t="str">
        <f>INDEX('SWL 4B'!$A$5:$AF$618, MATCH(Fixed!$B125,'SWL 4B'!$B$5:$B$618,0), MATCH(Fixed!I$1,'SWL 4B'!$A$5:$AF$5,0))</f>
        <v>n/a</v>
      </c>
      <c r="J125" t="str">
        <f>INDEX('SWL 4B'!$A$5:$AF$618, MATCH(Fixed!$B125,'SWL 4B'!$B$5:$B$618,0), MATCH(Fixed!J$1,'SWL 4B'!$A$5:$AF$5,0))</f>
        <v>GBP</v>
      </c>
      <c r="K125">
        <f>INDEX('SWL 4B'!$A$5:$AF$618, MATCH(Fixed!$B125,'SWL 4B'!$B$5:$B$618,0), MATCH(Fixed!K$1,'SWL 4B'!$A$5:$AF$5,0))</f>
        <v>43343</v>
      </c>
      <c r="L125">
        <f>INDEX('SWL 4B'!$A$5:$AF$618, MATCH(Fixed!$B125,'SWL 4B'!$B$5:$B$618,0), MATCH(Fixed!L$1,'SWL 4B'!$A$5:$AF$5,0))</f>
        <v>100</v>
      </c>
      <c r="M125">
        <f>INDEX('SWL 4B'!$A$5:$AF$618, MATCH(Fixed!$B125,'SWL 4B'!$B$5:$B$618,0), MATCH(Fixed!M$1,'SWL 4B'!$A$5:$AF$5,0))</f>
        <v>46996</v>
      </c>
      <c r="N125">
        <f>INDEX('SWL 4B'!$A$5:$AF$618, MATCH(Fixed!$B125,'SWL 4B'!$B$5:$B$618,0), MATCH(Fixed!N$1,'SWL 4B'!$A$5:$AF$5,0))</f>
        <v>6.1726027397260275</v>
      </c>
      <c r="O125">
        <f>INDEX('SWL 4B'!$A$5:$AF$618, MATCH(Fixed!$B125,'SWL 4B'!$B$5:$B$618,0), MATCH(Fixed!O$1,'SWL 4B'!$A$5:$AF$5,0))</f>
        <v>25</v>
      </c>
      <c r="P125">
        <f>INDEX('SWL 4B'!$A$5:$AF$618, MATCH(Fixed!$B125,'SWL 4B'!$B$5:$B$618,0), MATCH(Fixed!P$1,'SWL 4B'!$A$5:$AF$5,0))</f>
        <v>25</v>
      </c>
      <c r="Q125">
        <f>INDEX('SWL 4B'!$A$5:$AF$618, MATCH(Fixed!$B125,'SWL 4B'!$B$5:$B$618,0), MATCH(Fixed!Q$1,'SWL 4B'!$A$5:$AF$5,0))</f>
        <v>25</v>
      </c>
      <c r="R125">
        <f>INDEX('SWL 4B'!$A$5:$AF$618, MATCH(Fixed!$B125,'SWL 4B'!$B$5:$B$618,0), MATCH(Fixed!R$1,'SWL 4B'!$A$5:$AF$5,0))</f>
        <v>154.31506849315068</v>
      </c>
      <c r="S125">
        <f>INDEX('SWL 4B'!$A$5:$AF$618, MATCH(Fixed!$B125,'SWL 4B'!$B$5:$B$618,0), MATCH(Fixed!S$1,'SWL 4B'!$A$5:$AF$5,0))</f>
        <v>-2.8182701652088582E-3</v>
      </c>
      <c r="T125">
        <f>INDEX('SWL 4B'!$A$5:$AF$618, MATCH(Fixed!$B125,'SWL 4B'!$B$5:$B$618,0), MATCH(Fixed!T$1,'SWL 4B'!$A$5:$AF$5,0))</f>
        <v>5.980392156862635E-3</v>
      </c>
      <c r="U125">
        <f>INDEX('SWL 4B'!$A$5:$AF$618, MATCH(Fixed!$B125,'SWL 4B'!$B$5:$B$618,0), MATCH(Fixed!U$1,'SWL 4B'!$A$5:$AF$5,0))</f>
        <v>0</v>
      </c>
      <c r="V125">
        <f>INDEX('SWL 4B'!$A$5:$AF$618, MATCH(Fixed!$B125,'SWL 4B'!$B$5:$B$618,0), MATCH(Fixed!V$1,'SWL 4B'!$A$5:$AF$5,0))</f>
        <v>0</v>
      </c>
      <c r="W125">
        <f>INDEX('SWL 4B'!$A$5:$AF$618, MATCH(Fixed!$B125,'SWL 4B'!$B$5:$B$618,0), MATCH(Fixed!W$1,'SWL 4B'!$A$5:$AF$5,0))</f>
        <v>0</v>
      </c>
      <c r="X125">
        <f>INDEX('SWL 4B'!$A$5:$AF$618, MATCH(Fixed!$B125,'SWL 4B'!$B$5:$B$618,0), MATCH(Fixed!X$1,'SWL 4B'!$A$5:$AF$5,0))</f>
        <v>2.6100000000000002E-2</v>
      </c>
      <c r="Y125">
        <f>INDEX('SWL 4B'!$A$5:$AF$618, MATCH(Fixed!$B125,'SWL 4B'!$B$5:$B$618,0), MATCH(Fixed!Y$1,'SWL 4B'!$A$5:$AF$5,0))</f>
        <v>0.65250000000000008</v>
      </c>
      <c r="Z125">
        <f>INDEX('SWL 4B'!$A$5:$AF$618, MATCH(Fixed!$B125,'SWL 4B'!$B$5:$B$618,0), MATCH(Fixed!Z$1,'SWL 4B'!$A$5:$AF$5,0))</f>
        <v>0.65250000000000008</v>
      </c>
      <c r="AA125">
        <f>INDEX('SWL 4B'!$A$5:$AF$618, MATCH(Fixed!$B125,'SWL 4B'!$B$5:$B$618,0), MATCH(Fixed!AA$1,'SWL 4B'!$A$5:$AF$5,0))</f>
        <v>0</v>
      </c>
      <c r="AB125">
        <f>INDEX('SWL 4B'!$A$5:$AF$618, MATCH(Fixed!$B125,'SWL 4B'!$B$5:$B$618,0), MATCH(Fixed!AB$1,'SWL 4B'!$A$5:$AF$5,0))</f>
        <v>0</v>
      </c>
      <c r="AC125">
        <f>INDEX('SWL 4B'!$A$5:$AF$618, MATCH(Fixed!$B125,'SWL 4B'!$B$5:$B$618,0), MATCH(Fixed!AC$1,'SWL 4B'!$A$5:$AF$5,0))</f>
        <v>-9.9000000000000005E-2</v>
      </c>
      <c r="AD125">
        <f>INDEX('SWL 4B'!$A$5:$AF$618, MATCH(Fixed!$B125,'SWL 4B'!$B$5:$B$618,0), MATCH(Fixed!AD$1,'SWL 4B'!$A$5:$AF$5,0))</f>
        <v>24.901</v>
      </c>
      <c r="AE125">
        <f>INDEX('SWL 4B'!$A$5:$AF$618, MATCH(Fixed!$B125,'SWL 4B'!$B$5:$B$618,0), MATCH(Fixed!AE$1,'SWL 4B'!$A$5:$AF$5,0))</f>
        <v>25.802935999999999</v>
      </c>
      <c r="AF125">
        <f>INDEX('SWL 4B'!$A$5:$AF$618, MATCH(Fixed!$B125,'SWL 4B'!$B$5:$B$618,0), MATCH(Fixed!AF$1,'SWL 4B'!$A$5:$AF$5,0))</f>
        <v>0</v>
      </c>
    </row>
    <row r="126" spans="1:32" x14ac:dyDescent="0.25">
      <c r="A126" t="s">
        <v>12</v>
      </c>
      <c r="B126" t="s">
        <v>267</v>
      </c>
      <c r="C126" t="str">
        <f>INDEX('SWL 4B'!$A$5:$AF$618, MATCH(Fixed!$B126,'SWL 4B'!$B$5:$B$618,0), MATCH(Fixed!C$1,'SWL 4B'!$A$5:$AF$5,0))</f>
        <v>Artesian Term Loan</v>
      </c>
      <c r="D126" t="str">
        <f>INDEX('SWL 4B'!$A$5:$AF$618, MATCH(Fixed!$B126,'SWL 4B'!$B$5:$B$618,0), MATCH(Fixed!D$1,'SWL 4B'!$A$5:$AF$5,0))</f>
        <v>Bristol Water plc</v>
      </c>
      <c r="E126" t="str">
        <f>INDEX('SWL 4B'!$A$5:$AF$618, MATCH(Fixed!$B126,'SWL 4B'!$B$5:$B$618,0), MATCH(Fixed!E$1,'SWL 4B'!$A$5:$AF$5,0))</f>
        <v>Loan (non-EIB)</v>
      </c>
      <c r="F126" t="str">
        <f>INDEX('SWL 4B'!$A$5:$AF$618, MATCH(Fixed!$B126,'SWL 4B'!$B$5:$B$618,0), MATCH(Fixed!F$1,'SWL 4B'!$A$5:$AF$5,0))</f>
        <v>Bullet</v>
      </c>
      <c r="G126" t="str">
        <f>INDEX('SWL 4B'!$A$5:$AF$618, MATCH(Fixed!$B126,'SWL 4B'!$B$5:$B$618,0), MATCH(Fixed!G$1,'SWL 4B'!$A$5:$AF$5,0))</f>
        <v>n/a</v>
      </c>
      <c r="H126" t="str">
        <f>INDEX('SWL 4B'!$A$5:$AF$618, MATCH(Fixed!$B126,'SWL 4B'!$B$5:$B$618,0), MATCH(Fixed!H$1,'SWL 4B'!$A$5:$AF$5,0))</f>
        <v>Junior/Subordinated</v>
      </c>
      <c r="I126" t="str">
        <f>INDEX('SWL 4B'!$A$5:$AF$618, MATCH(Fixed!$B126,'SWL 4B'!$B$5:$B$618,0), MATCH(Fixed!I$1,'SWL 4B'!$A$5:$AF$5,0))</f>
        <v>A2</v>
      </c>
      <c r="J126" t="str">
        <f>INDEX('SWL 4B'!$A$5:$AF$618, MATCH(Fixed!$B126,'SWL 4B'!$B$5:$B$618,0), MATCH(Fixed!J$1,'SWL 4B'!$A$5:$AF$5,0))</f>
        <v>GBP</v>
      </c>
      <c r="K126">
        <f>INDEX('SWL 4B'!$A$5:$AF$618, MATCH(Fixed!$B126,'SWL 4B'!$B$5:$B$618,0), MATCH(Fixed!K$1,'SWL 4B'!$A$5:$AF$5,0))</f>
        <v>37894</v>
      </c>
      <c r="L126">
        <f>INDEX('SWL 4B'!$A$5:$AF$618, MATCH(Fixed!$B126,'SWL 4B'!$B$5:$B$618,0), MATCH(Fixed!L$1,'SWL 4B'!$A$5:$AF$5,0))</f>
        <v>100</v>
      </c>
      <c r="M126">
        <f>INDEX('SWL 4B'!$A$5:$AF$618, MATCH(Fixed!$B126,'SWL 4B'!$B$5:$B$618,0), MATCH(Fixed!M$1,'SWL 4B'!$A$5:$AF$5,0))</f>
        <v>48852</v>
      </c>
      <c r="N126">
        <f>INDEX('SWL 4B'!$A$5:$AF$618, MATCH(Fixed!$B126,'SWL 4B'!$B$5:$B$618,0), MATCH(Fixed!N$1,'SWL 4B'!$A$5:$AF$5,0))</f>
        <v>11.509589041095891</v>
      </c>
      <c r="O126">
        <f>INDEX('SWL 4B'!$A$5:$AF$618, MATCH(Fixed!$B126,'SWL 4B'!$B$5:$B$618,0), MATCH(Fixed!O$1,'SWL 4B'!$A$5:$AF$5,0))</f>
        <v>57.5</v>
      </c>
      <c r="P126">
        <f>INDEX('SWL 4B'!$A$5:$AF$618, MATCH(Fixed!$B126,'SWL 4B'!$B$5:$B$618,0), MATCH(Fixed!P$1,'SWL 4B'!$A$5:$AF$5,0))</f>
        <v>57.5</v>
      </c>
      <c r="Q126">
        <f>INDEX('SWL 4B'!$A$5:$AF$618, MATCH(Fixed!$B126,'SWL 4B'!$B$5:$B$618,0), MATCH(Fixed!Q$1,'SWL 4B'!$A$5:$AF$5,0))</f>
        <v>57.5</v>
      </c>
      <c r="R126">
        <f>INDEX('SWL 4B'!$A$5:$AF$618, MATCH(Fixed!$B126,'SWL 4B'!$B$5:$B$618,0), MATCH(Fixed!R$1,'SWL 4B'!$A$5:$AF$5,0))</f>
        <v>661.80136986301375</v>
      </c>
      <c r="S126">
        <f>INDEX('SWL 4B'!$A$5:$AF$618, MATCH(Fixed!$B126,'SWL 4B'!$B$5:$B$618,0), MATCH(Fixed!S$1,'SWL 4B'!$A$5:$AF$5,0))</f>
        <v>3.0223517978620107E-2</v>
      </c>
      <c r="T126">
        <f>INDEX('SWL 4B'!$A$5:$AF$618, MATCH(Fixed!$B126,'SWL 4B'!$B$5:$B$618,0), MATCH(Fixed!T$1,'SWL 4B'!$A$5:$AF$5,0))</f>
        <v>3.9313725490196072E-2</v>
      </c>
      <c r="U126">
        <f>INDEX('SWL 4B'!$A$5:$AF$618, MATCH(Fixed!$B126,'SWL 4B'!$B$5:$B$618,0), MATCH(Fixed!U$1,'SWL 4B'!$A$5:$AF$5,0))</f>
        <v>0</v>
      </c>
      <c r="V126">
        <f>INDEX('SWL 4B'!$A$5:$AF$618, MATCH(Fixed!$B126,'SWL 4B'!$B$5:$B$618,0), MATCH(Fixed!V$1,'SWL 4B'!$A$5:$AF$5,0))</f>
        <v>0</v>
      </c>
      <c r="W126">
        <f>INDEX('SWL 4B'!$A$5:$AF$618, MATCH(Fixed!$B126,'SWL 4B'!$B$5:$B$618,0), MATCH(Fixed!W$1,'SWL 4B'!$A$5:$AF$5,0))</f>
        <v>0</v>
      </c>
      <c r="X126">
        <f>INDEX('SWL 4B'!$A$5:$AF$618, MATCH(Fixed!$B126,'SWL 4B'!$B$5:$B$618,0), MATCH(Fixed!X$1,'SWL 4B'!$A$5:$AF$5,0))</f>
        <v>6.0100000000000001E-2</v>
      </c>
      <c r="Y126">
        <f>INDEX('SWL 4B'!$A$5:$AF$618, MATCH(Fixed!$B126,'SWL 4B'!$B$5:$B$618,0), MATCH(Fixed!Y$1,'SWL 4B'!$A$5:$AF$5,0))</f>
        <v>3.4557500000000001</v>
      </c>
      <c r="Z126">
        <f>INDEX('SWL 4B'!$A$5:$AF$618, MATCH(Fixed!$B126,'SWL 4B'!$B$5:$B$618,0), MATCH(Fixed!Z$1,'SWL 4B'!$A$5:$AF$5,0))</f>
        <v>3.4557500000000001</v>
      </c>
      <c r="AA126">
        <f>INDEX('SWL 4B'!$A$5:$AF$618, MATCH(Fixed!$B126,'SWL 4B'!$B$5:$B$618,0), MATCH(Fixed!AA$1,'SWL 4B'!$A$5:$AF$5,0))</f>
        <v>0</v>
      </c>
      <c r="AB126">
        <f>INDEX('SWL 4B'!$A$5:$AF$618, MATCH(Fixed!$B126,'SWL 4B'!$B$5:$B$618,0), MATCH(Fixed!AB$1,'SWL 4B'!$A$5:$AF$5,0))</f>
        <v>0</v>
      </c>
      <c r="AC126">
        <f>INDEX('SWL 4B'!$A$5:$AF$618, MATCH(Fixed!$B126,'SWL 4B'!$B$5:$B$618,0), MATCH(Fixed!AC$1,'SWL 4B'!$A$5:$AF$5,0))</f>
        <v>-0.64600000000000002</v>
      </c>
      <c r="AD126">
        <f>INDEX('SWL 4B'!$A$5:$AF$618, MATCH(Fixed!$B126,'SWL 4B'!$B$5:$B$618,0), MATCH(Fixed!AD$1,'SWL 4B'!$A$5:$AF$5,0))</f>
        <v>56.853999999999999</v>
      </c>
      <c r="AE126">
        <f>INDEX('SWL 4B'!$A$5:$AF$618, MATCH(Fixed!$B126,'SWL 4B'!$B$5:$B$618,0), MATCH(Fixed!AE$1,'SWL 4B'!$A$5:$AF$5,0))</f>
        <v>75.158981999999995</v>
      </c>
      <c r="AF126">
        <f>INDEX('SWL 4B'!$A$5:$AF$618, MATCH(Fixed!$B126,'SWL 4B'!$B$5:$B$618,0), MATCH(Fixed!AF$1,'SWL 4B'!$A$5:$AF$5,0))</f>
        <v>0</v>
      </c>
    </row>
    <row r="127" spans="1:32" x14ac:dyDescent="0.25">
      <c r="A127" t="s">
        <v>12</v>
      </c>
      <c r="B127" t="s">
        <v>268</v>
      </c>
      <c r="C127" t="str">
        <f>INDEX('SWL 4B'!$A$5:$AF$618, MATCH(Fixed!$B127,'SWL 4B'!$B$5:$B$618,0), MATCH(Fixed!C$1,'SWL 4B'!$A$5:$AF$5,0))</f>
        <v>Debentures 3.5% perpetual irredeemable</v>
      </c>
      <c r="D127" t="str">
        <f>INDEX('SWL 4B'!$A$5:$AF$618, MATCH(Fixed!$B127,'SWL 4B'!$B$5:$B$618,0), MATCH(Fixed!D$1,'SWL 4B'!$A$5:$AF$5,0))</f>
        <v>Bristol Water plc</v>
      </c>
      <c r="E127" t="str">
        <f>INDEX('SWL 4B'!$A$5:$AF$618, MATCH(Fixed!$B127,'SWL 4B'!$B$5:$B$618,0), MATCH(Fixed!E$1,'SWL 4B'!$A$5:$AF$5,0))</f>
        <v>Debenture stock or irredeemable</v>
      </c>
      <c r="F127" t="str">
        <f>INDEX('SWL 4B'!$A$5:$AF$618, MATCH(Fixed!$B127,'SWL 4B'!$B$5:$B$618,0), MATCH(Fixed!F$1,'SWL 4B'!$A$5:$AF$5,0))</f>
        <v>Perpetual</v>
      </c>
      <c r="G127" t="str">
        <f>INDEX('SWL 4B'!$A$5:$AF$618, MATCH(Fixed!$B127,'SWL 4B'!$B$5:$B$618,0), MATCH(Fixed!G$1,'SWL 4B'!$A$5:$AF$5,0))</f>
        <v>GB0001265643</v>
      </c>
      <c r="H127" t="str">
        <f>INDEX('SWL 4B'!$A$5:$AF$618, MATCH(Fixed!$B127,'SWL 4B'!$B$5:$B$618,0), MATCH(Fixed!H$1,'SWL 4B'!$A$5:$AF$5,0))</f>
        <v>Junior/Subordinated</v>
      </c>
      <c r="I127" t="str">
        <f>INDEX('SWL 4B'!$A$5:$AF$618, MATCH(Fixed!$B127,'SWL 4B'!$B$5:$B$618,0), MATCH(Fixed!I$1,'SWL 4B'!$A$5:$AF$5,0))</f>
        <v>n/a</v>
      </c>
      <c r="J127" t="str">
        <f>INDEX('SWL 4B'!$A$5:$AF$618, MATCH(Fixed!$B127,'SWL 4B'!$B$5:$B$618,0), MATCH(Fixed!J$1,'SWL 4B'!$A$5:$AF$5,0))</f>
        <v>GBP</v>
      </c>
      <c r="K127">
        <f>INDEX('SWL 4B'!$A$5:$AF$618, MATCH(Fixed!$B127,'SWL 4B'!$B$5:$B$618,0), MATCH(Fixed!K$1,'SWL 4B'!$A$5:$AF$5,0))</f>
        <v>0</v>
      </c>
      <c r="L127">
        <f>INDEX('SWL 4B'!$A$5:$AF$618, MATCH(Fixed!$B127,'SWL 4B'!$B$5:$B$618,0), MATCH(Fixed!L$1,'SWL 4B'!$A$5:$AF$5,0))</f>
        <v>100</v>
      </c>
      <c r="M127">
        <f>INDEX('SWL 4B'!$A$5:$AF$618, MATCH(Fixed!$B127,'SWL 4B'!$B$5:$B$618,0), MATCH(Fixed!M$1,'SWL 4B'!$A$5:$AF$5,0))</f>
        <v>0</v>
      </c>
      <c r="N127">
        <f>INDEX('SWL 4B'!$A$5:$AF$618, MATCH(Fixed!$B127,'SWL 4B'!$B$5:$B$618,0), MATCH(Fixed!N$1,'SWL 4B'!$A$5:$AF$5,0))</f>
        <v>25</v>
      </c>
      <c r="O127">
        <f>INDEX('SWL 4B'!$A$5:$AF$618, MATCH(Fixed!$B127,'SWL 4B'!$B$5:$B$618,0), MATCH(Fixed!O$1,'SWL 4B'!$A$5:$AF$5,0))</f>
        <v>7.2900000000000006E-2</v>
      </c>
      <c r="P127">
        <f>INDEX('SWL 4B'!$A$5:$AF$618, MATCH(Fixed!$B127,'SWL 4B'!$B$5:$B$618,0), MATCH(Fixed!P$1,'SWL 4B'!$A$5:$AF$5,0))</f>
        <v>7.2900000000000006E-2</v>
      </c>
      <c r="Q127">
        <f>INDEX('SWL 4B'!$A$5:$AF$618, MATCH(Fixed!$B127,'SWL 4B'!$B$5:$B$618,0), MATCH(Fixed!Q$1,'SWL 4B'!$A$5:$AF$5,0))</f>
        <v>7.2900000000000006E-2</v>
      </c>
      <c r="R127">
        <f>INDEX('SWL 4B'!$A$5:$AF$618, MATCH(Fixed!$B127,'SWL 4B'!$B$5:$B$618,0), MATCH(Fixed!R$1,'SWL 4B'!$A$5:$AF$5,0))</f>
        <v>1.8225000000000002</v>
      </c>
      <c r="S127">
        <f>INDEX('SWL 4B'!$A$5:$AF$618, MATCH(Fixed!$B127,'SWL 4B'!$B$5:$B$618,0), MATCH(Fixed!S$1,'SWL 4B'!$A$5:$AF$5,0))</f>
        <v>5.8309037900874383E-3</v>
      </c>
      <c r="T127">
        <f>INDEX('SWL 4B'!$A$5:$AF$618, MATCH(Fixed!$B127,'SWL 4B'!$B$5:$B$618,0), MATCH(Fixed!T$1,'SWL 4B'!$A$5:$AF$5,0))</f>
        <v>1.4705882352941124E-2</v>
      </c>
      <c r="U127">
        <f>INDEX('SWL 4B'!$A$5:$AF$618, MATCH(Fixed!$B127,'SWL 4B'!$B$5:$B$618,0), MATCH(Fixed!U$1,'SWL 4B'!$A$5:$AF$5,0))</f>
        <v>0</v>
      </c>
      <c r="V127">
        <f>INDEX('SWL 4B'!$A$5:$AF$618, MATCH(Fixed!$B127,'SWL 4B'!$B$5:$B$618,0), MATCH(Fixed!V$1,'SWL 4B'!$A$5:$AF$5,0))</f>
        <v>0</v>
      </c>
      <c r="W127">
        <f>INDEX('SWL 4B'!$A$5:$AF$618, MATCH(Fixed!$B127,'SWL 4B'!$B$5:$B$618,0), MATCH(Fixed!W$1,'SWL 4B'!$A$5:$AF$5,0))</f>
        <v>0</v>
      </c>
      <c r="X127">
        <f>INDEX('SWL 4B'!$A$5:$AF$618, MATCH(Fixed!$B127,'SWL 4B'!$B$5:$B$618,0), MATCH(Fixed!X$1,'SWL 4B'!$A$5:$AF$5,0))</f>
        <v>3.5000000000000003E-2</v>
      </c>
      <c r="Y127">
        <f>INDEX('SWL 4B'!$A$5:$AF$618, MATCH(Fixed!$B127,'SWL 4B'!$B$5:$B$618,0), MATCH(Fixed!Y$1,'SWL 4B'!$A$5:$AF$5,0))</f>
        <v>2.5515000000000004E-3</v>
      </c>
      <c r="Z127">
        <f>INDEX('SWL 4B'!$A$5:$AF$618, MATCH(Fixed!$B127,'SWL 4B'!$B$5:$B$618,0), MATCH(Fixed!Z$1,'SWL 4B'!$A$5:$AF$5,0))</f>
        <v>2.5515000000000004E-3</v>
      </c>
      <c r="AA127">
        <f>INDEX('SWL 4B'!$A$5:$AF$618, MATCH(Fixed!$B127,'SWL 4B'!$B$5:$B$618,0), MATCH(Fixed!AA$1,'SWL 4B'!$A$5:$AF$5,0))</f>
        <v>0</v>
      </c>
      <c r="AB127">
        <f>INDEX('SWL 4B'!$A$5:$AF$618, MATCH(Fixed!$B127,'SWL 4B'!$B$5:$B$618,0), MATCH(Fixed!AB$1,'SWL 4B'!$A$5:$AF$5,0))</f>
        <v>0</v>
      </c>
      <c r="AC127">
        <f>INDEX('SWL 4B'!$A$5:$AF$618, MATCH(Fixed!$B127,'SWL 4B'!$B$5:$B$618,0), MATCH(Fixed!AC$1,'SWL 4B'!$A$5:$AF$5,0))</f>
        <v>0</v>
      </c>
      <c r="AD127">
        <f>INDEX('SWL 4B'!$A$5:$AF$618, MATCH(Fixed!$B127,'SWL 4B'!$B$5:$B$618,0), MATCH(Fixed!AD$1,'SWL 4B'!$A$5:$AF$5,0))</f>
        <v>7.2900000000000006E-2</v>
      </c>
      <c r="AE127">
        <f>INDEX('SWL 4B'!$A$5:$AF$618, MATCH(Fixed!$B127,'SWL 4B'!$B$5:$B$618,0), MATCH(Fixed!AE$1,'SWL 4B'!$A$5:$AF$5,0))</f>
        <v>9.6089208228405734E-2</v>
      </c>
      <c r="AF127">
        <f>INDEX('SWL 4B'!$A$5:$AF$618, MATCH(Fixed!$B127,'SWL 4B'!$B$5:$B$618,0), MATCH(Fixed!AF$1,'SWL 4B'!$A$5:$AF$5,0))</f>
        <v>0</v>
      </c>
    </row>
    <row r="128" spans="1:32" x14ac:dyDescent="0.25">
      <c r="A128" t="s">
        <v>12</v>
      </c>
      <c r="B128" t="s">
        <v>269</v>
      </c>
      <c r="C128" t="str">
        <f>INDEX('SWL 4B'!$A$5:$AF$618, MATCH(Fixed!$B128,'SWL 4B'!$B$5:$B$618,0), MATCH(Fixed!C$1,'SWL 4B'!$A$5:$AF$5,0))</f>
        <v>Debentures 4% perpetual irredeemable</v>
      </c>
      <c r="D128" t="str">
        <f>INDEX('SWL 4B'!$A$5:$AF$618, MATCH(Fixed!$B128,'SWL 4B'!$B$5:$B$618,0), MATCH(Fixed!D$1,'SWL 4B'!$A$5:$AF$5,0))</f>
        <v>Bristol Water plc</v>
      </c>
      <c r="E128" t="str">
        <f>INDEX('SWL 4B'!$A$5:$AF$618, MATCH(Fixed!$B128,'SWL 4B'!$B$5:$B$618,0), MATCH(Fixed!E$1,'SWL 4B'!$A$5:$AF$5,0))</f>
        <v>Debenture stock or irredeemable</v>
      </c>
      <c r="F128" t="str">
        <f>INDEX('SWL 4B'!$A$5:$AF$618, MATCH(Fixed!$B128,'SWL 4B'!$B$5:$B$618,0), MATCH(Fixed!F$1,'SWL 4B'!$A$5:$AF$5,0))</f>
        <v>Perpetual</v>
      </c>
      <c r="G128" t="str">
        <f>INDEX('SWL 4B'!$A$5:$AF$618, MATCH(Fixed!$B128,'SWL 4B'!$B$5:$B$618,0), MATCH(Fixed!G$1,'SWL 4B'!$A$5:$AF$5,0))</f>
        <v>GB0001264455</v>
      </c>
      <c r="H128" t="str">
        <f>INDEX('SWL 4B'!$A$5:$AF$618, MATCH(Fixed!$B128,'SWL 4B'!$B$5:$B$618,0), MATCH(Fixed!H$1,'SWL 4B'!$A$5:$AF$5,0))</f>
        <v>Junior/Subordinated</v>
      </c>
      <c r="I128" t="str">
        <f>INDEX('SWL 4B'!$A$5:$AF$618, MATCH(Fixed!$B128,'SWL 4B'!$B$5:$B$618,0), MATCH(Fixed!I$1,'SWL 4B'!$A$5:$AF$5,0))</f>
        <v>n/a</v>
      </c>
      <c r="J128" t="str">
        <f>INDEX('SWL 4B'!$A$5:$AF$618, MATCH(Fixed!$B128,'SWL 4B'!$B$5:$B$618,0), MATCH(Fixed!J$1,'SWL 4B'!$A$5:$AF$5,0))</f>
        <v>GBP</v>
      </c>
      <c r="K128">
        <f>INDEX('SWL 4B'!$A$5:$AF$618, MATCH(Fixed!$B128,'SWL 4B'!$B$5:$B$618,0), MATCH(Fixed!K$1,'SWL 4B'!$A$5:$AF$5,0))</f>
        <v>0</v>
      </c>
      <c r="L128">
        <f>INDEX('SWL 4B'!$A$5:$AF$618, MATCH(Fixed!$B128,'SWL 4B'!$B$5:$B$618,0), MATCH(Fixed!L$1,'SWL 4B'!$A$5:$AF$5,0))</f>
        <v>100</v>
      </c>
      <c r="M128">
        <f>INDEX('SWL 4B'!$A$5:$AF$618, MATCH(Fixed!$B128,'SWL 4B'!$B$5:$B$618,0), MATCH(Fixed!M$1,'SWL 4B'!$A$5:$AF$5,0))</f>
        <v>0</v>
      </c>
      <c r="N128">
        <f>INDEX('SWL 4B'!$A$5:$AF$618, MATCH(Fixed!$B128,'SWL 4B'!$B$5:$B$618,0), MATCH(Fixed!N$1,'SWL 4B'!$A$5:$AF$5,0))</f>
        <v>25</v>
      </c>
      <c r="O128">
        <f>INDEX('SWL 4B'!$A$5:$AF$618, MATCH(Fixed!$B128,'SWL 4B'!$B$5:$B$618,0), MATCH(Fixed!O$1,'SWL 4B'!$A$5:$AF$5,0))</f>
        <v>5.4875E-2</v>
      </c>
      <c r="P128">
        <f>INDEX('SWL 4B'!$A$5:$AF$618, MATCH(Fixed!$B128,'SWL 4B'!$B$5:$B$618,0), MATCH(Fixed!P$1,'SWL 4B'!$A$5:$AF$5,0))</f>
        <v>5.4875E-2</v>
      </c>
      <c r="Q128">
        <f>INDEX('SWL 4B'!$A$5:$AF$618, MATCH(Fixed!$B128,'SWL 4B'!$B$5:$B$618,0), MATCH(Fixed!Q$1,'SWL 4B'!$A$5:$AF$5,0))</f>
        <v>5.4875E-2</v>
      </c>
      <c r="R128">
        <f>INDEX('SWL 4B'!$A$5:$AF$618, MATCH(Fixed!$B128,'SWL 4B'!$B$5:$B$618,0), MATCH(Fixed!R$1,'SWL 4B'!$A$5:$AF$5,0))</f>
        <v>1.371875</v>
      </c>
      <c r="S128">
        <f>INDEX('SWL 4B'!$A$5:$AF$618, MATCH(Fixed!$B128,'SWL 4B'!$B$5:$B$618,0), MATCH(Fixed!S$1,'SWL 4B'!$A$5:$AF$5,0))</f>
        <v>1.0689990281827155E-2</v>
      </c>
      <c r="T128">
        <f>INDEX('SWL 4B'!$A$5:$AF$618, MATCH(Fixed!$B128,'SWL 4B'!$B$5:$B$618,0), MATCH(Fixed!T$1,'SWL 4B'!$A$5:$AF$5,0))</f>
        <v>1.9607843137254832E-2</v>
      </c>
      <c r="U128">
        <f>INDEX('SWL 4B'!$A$5:$AF$618, MATCH(Fixed!$B128,'SWL 4B'!$B$5:$B$618,0), MATCH(Fixed!U$1,'SWL 4B'!$A$5:$AF$5,0))</f>
        <v>0</v>
      </c>
      <c r="V128">
        <f>INDEX('SWL 4B'!$A$5:$AF$618, MATCH(Fixed!$B128,'SWL 4B'!$B$5:$B$618,0), MATCH(Fixed!V$1,'SWL 4B'!$A$5:$AF$5,0))</f>
        <v>0</v>
      </c>
      <c r="W128">
        <f>INDEX('SWL 4B'!$A$5:$AF$618, MATCH(Fixed!$B128,'SWL 4B'!$B$5:$B$618,0), MATCH(Fixed!W$1,'SWL 4B'!$A$5:$AF$5,0))</f>
        <v>0</v>
      </c>
      <c r="X128">
        <f>INDEX('SWL 4B'!$A$5:$AF$618, MATCH(Fixed!$B128,'SWL 4B'!$B$5:$B$618,0), MATCH(Fixed!X$1,'SWL 4B'!$A$5:$AF$5,0))</f>
        <v>0.04</v>
      </c>
      <c r="Y128">
        <f>INDEX('SWL 4B'!$A$5:$AF$618, MATCH(Fixed!$B128,'SWL 4B'!$B$5:$B$618,0), MATCH(Fixed!Y$1,'SWL 4B'!$A$5:$AF$5,0))</f>
        <v>2.1949999999999999E-3</v>
      </c>
      <c r="Z128">
        <f>INDEX('SWL 4B'!$A$5:$AF$618, MATCH(Fixed!$B128,'SWL 4B'!$B$5:$B$618,0), MATCH(Fixed!Z$1,'SWL 4B'!$A$5:$AF$5,0))</f>
        <v>2.1949999999999999E-3</v>
      </c>
      <c r="AA128">
        <f>INDEX('SWL 4B'!$A$5:$AF$618, MATCH(Fixed!$B128,'SWL 4B'!$B$5:$B$618,0), MATCH(Fixed!AA$1,'SWL 4B'!$A$5:$AF$5,0))</f>
        <v>0</v>
      </c>
      <c r="AB128">
        <f>INDEX('SWL 4B'!$A$5:$AF$618, MATCH(Fixed!$B128,'SWL 4B'!$B$5:$B$618,0), MATCH(Fixed!AB$1,'SWL 4B'!$A$5:$AF$5,0))</f>
        <v>0</v>
      </c>
      <c r="AC128">
        <f>INDEX('SWL 4B'!$A$5:$AF$618, MATCH(Fixed!$B128,'SWL 4B'!$B$5:$B$618,0), MATCH(Fixed!AC$1,'SWL 4B'!$A$5:$AF$5,0))</f>
        <v>0</v>
      </c>
      <c r="AD128">
        <f>INDEX('SWL 4B'!$A$5:$AF$618, MATCH(Fixed!$B128,'SWL 4B'!$B$5:$B$618,0), MATCH(Fixed!AD$1,'SWL 4B'!$A$5:$AF$5,0))</f>
        <v>5.4875E-2</v>
      </c>
      <c r="AE128">
        <f>INDEX('SWL 4B'!$A$5:$AF$618, MATCH(Fixed!$B128,'SWL 4B'!$B$5:$B$618,0), MATCH(Fixed!AE$1,'SWL 4B'!$A$5:$AF$5,0))</f>
        <v>7.2330525398268369E-2</v>
      </c>
      <c r="AF128">
        <f>INDEX('SWL 4B'!$A$5:$AF$618, MATCH(Fixed!$B128,'SWL 4B'!$B$5:$B$618,0), MATCH(Fixed!AF$1,'SWL 4B'!$A$5:$AF$5,0))</f>
        <v>0</v>
      </c>
    </row>
    <row r="129" spans="1:32" x14ac:dyDescent="0.25">
      <c r="A129" t="s">
        <v>12</v>
      </c>
      <c r="B129" t="s">
        <v>270</v>
      </c>
      <c r="C129" t="str">
        <f>INDEX('SWL 4B'!$A$5:$AF$618, MATCH(Fixed!$B129,'SWL 4B'!$B$5:$B$618,0), MATCH(Fixed!C$1,'SWL 4B'!$A$5:$AF$5,0))</f>
        <v>Debentures 4% consolidated irredeemable</v>
      </c>
      <c r="D129" t="str">
        <f>INDEX('SWL 4B'!$A$5:$AF$618, MATCH(Fixed!$B129,'SWL 4B'!$B$5:$B$618,0), MATCH(Fixed!D$1,'SWL 4B'!$A$5:$AF$5,0))</f>
        <v>Bristol Water plc</v>
      </c>
      <c r="E129" t="str">
        <f>INDEX('SWL 4B'!$A$5:$AF$618, MATCH(Fixed!$B129,'SWL 4B'!$B$5:$B$618,0), MATCH(Fixed!E$1,'SWL 4B'!$A$5:$AF$5,0))</f>
        <v>Debenture stock or irredeemable</v>
      </c>
      <c r="F129" t="str">
        <f>INDEX('SWL 4B'!$A$5:$AF$618, MATCH(Fixed!$B129,'SWL 4B'!$B$5:$B$618,0), MATCH(Fixed!F$1,'SWL 4B'!$A$5:$AF$5,0))</f>
        <v>Perpetual</v>
      </c>
      <c r="G129" t="str">
        <f>INDEX('SWL 4B'!$A$5:$AF$618, MATCH(Fixed!$B129,'SWL 4B'!$B$5:$B$618,0), MATCH(Fixed!G$1,'SWL 4B'!$A$5:$AF$5,0))</f>
        <v>GB0001265205</v>
      </c>
      <c r="H129" t="str">
        <f>INDEX('SWL 4B'!$A$5:$AF$618, MATCH(Fixed!$B129,'SWL 4B'!$B$5:$B$618,0), MATCH(Fixed!H$1,'SWL 4B'!$A$5:$AF$5,0))</f>
        <v>Junior/Subordinated</v>
      </c>
      <c r="I129" t="str">
        <f>INDEX('SWL 4B'!$A$5:$AF$618, MATCH(Fixed!$B129,'SWL 4B'!$B$5:$B$618,0), MATCH(Fixed!I$1,'SWL 4B'!$A$5:$AF$5,0))</f>
        <v>n/a</v>
      </c>
      <c r="J129" t="str">
        <f>INDEX('SWL 4B'!$A$5:$AF$618, MATCH(Fixed!$B129,'SWL 4B'!$B$5:$B$618,0), MATCH(Fixed!J$1,'SWL 4B'!$A$5:$AF$5,0))</f>
        <v>GBP</v>
      </c>
      <c r="K129">
        <f>INDEX('SWL 4B'!$A$5:$AF$618, MATCH(Fixed!$B129,'SWL 4B'!$B$5:$B$618,0), MATCH(Fixed!K$1,'SWL 4B'!$A$5:$AF$5,0))</f>
        <v>0</v>
      </c>
      <c r="L129">
        <f>INDEX('SWL 4B'!$A$5:$AF$618, MATCH(Fixed!$B129,'SWL 4B'!$B$5:$B$618,0), MATCH(Fixed!L$1,'SWL 4B'!$A$5:$AF$5,0))</f>
        <v>100</v>
      </c>
      <c r="M129">
        <f>INDEX('SWL 4B'!$A$5:$AF$618, MATCH(Fixed!$B129,'SWL 4B'!$B$5:$B$618,0), MATCH(Fixed!M$1,'SWL 4B'!$A$5:$AF$5,0))</f>
        <v>0</v>
      </c>
      <c r="N129">
        <f>INDEX('SWL 4B'!$A$5:$AF$618, MATCH(Fixed!$B129,'SWL 4B'!$B$5:$B$618,0), MATCH(Fixed!N$1,'SWL 4B'!$A$5:$AF$5,0))</f>
        <v>25</v>
      </c>
      <c r="O129">
        <f>INDEX('SWL 4B'!$A$5:$AF$618, MATCH(Fixed!$B129,'SWL 4B'!$B$5:$B$618,0), MATCH(Fixed!O$1,'SWL 4B'!$A$5:$AF$5,0))</f>
        <v>1.4052180000000001</v>
      </c>
      <c r="P129">
        <f>INDEX('SWL 4B'!$A$5:$AF$618, MATCH(Fixed!$B129,'SWL 4B'!$B$5:$B$618,0), MATCH(Fixed!P$1,'SWL 4B'!$A$5:$AF$5,0))</f>
        <v>1.4052180000000001</v>
      </c>
      <c r="Q129">
        <f>INDEX('SWL 4B'!$A$5:$AF$618, MATCH(Fixed!$B129,'SWL 4B'!$B$5:$B$618,0), MATCH(Fixed!Q$1,'SWL 4B'!$A$5:$AF$5,0))</f>
        <v>1.4052180000000001</v>
      </c>
      <c r="R129">
        <f>INDEX('SWL 4B'!$A$5:$AF$618, MATCH(Fixed!$B129,'SWL 4B'!$B$5:$B$618,0), MATCH(Fixed!R$1,'SWL 4B'!$A$5:$AF$5,0))</f>
        <v>35.130450000000003</v>
      </c>
      <c r="S129">
        <f>INDEX('SWL 4B'!$A$5:$AF$618, MATCH(Fixed!$B129,'SWL 4B'!$B$5:$B$618,0), MATCH(Fixed!S$1,'SWL 4B'!$A$5:$AF$5,0))</f>
        <v>1.0689990281827155E-2</v>
      </c>
      <c r="T129">
        <f>INDEX('SWL 4B'!$A$5:$AF$618, MATCH(Fixed!$B129,'SWL 4B'!$B$5:$B$618,0), MATCH(Fixed!T$1,'SWL 4B'!$A$5:$AF$5,0))</f>
        <v>1.9607843137254832E-2</v>
      </c>
      <c r="U129">
        <f>INDEX('SWL 4B'!$A$5:$AF$618, MATCH(Fixed!$B129,'SWL 4B'!$B$5:$B$618,0), MATCH(Fixed!U$1,'SWL 4B'!$A$5:$AF$5,0))</f>
        <v>0</v>
      </c>
      <c r="V129">
        <f>INDEX('SWL 4B'!$A$5:$AF$618, MATCH(Fixed!$B129,'SWL 4B'!$B$5:$B$618,0), MATCH(Fixed!V$1,'SWL 4B'!$A$5:$AF$5,0))</f>
        <v>0</v>
      </c>
      <c r="W129">
        <f>INDEX('SWL 4B'!$A$5:$AF$618, MATCH(Fixed!$B129,'SWL 4B'!$B$5:$B$618,0), MATCH(Fixed!W$1,'SWL 4B'!$A$5:$AF$5,0))</f>
        <v>0</v>
      </c>
      <c r="X129">
        <f>INDEX('SWL 4B'!$A$5:$AF$618, MATCH(Fixed!$B129,'SWL 4B'!$B$5:$B$618,0), MATCH(Fixed!X$1,'SWL 4B'!$A$5:$AF$5,0))</f>
        <v>0.04</v>
      </c>
      <c r="Y129">
        <f>INDEX('SWL 4B'!$A$5:$AF$618, MATCH(Fixed!$B129,'SWL 4B'!$B$5:$B$618,0), MATCH(Fixed!Y$1,'SWL 4B'!$A$5:$AF$5,0))</f>
        <v>5.6208720000000004E-2</v>
      </c>
      <c r="Z129">
        <f>INDEX('SWL 4B'!$A$5:$AF$618, MATCH(Fixed!$B129,'SWL 4B'!$B$5:$B$618,0), MATCH(Fixed!Z$1,'SWL 4B'!$A$5:$AF$5,0))</f>
        <v>5.6208720000000004E-2</v>
      </c>
      <c r="AA129">
        <f>INDEX('SWL 4B'!$A$5:$AF$618, MATCH(Fixed!$B129,'SWL 4B'!$B$5:$B$618,0), MATCH(Fixed!AA$1,'SWL 4B'!$A$5:$AF$5,0))</f>
        <v>0</v>
      </c>
      <c r="AB129">
        <f>INDEX('SWL 4B'!$A$5:$AF$618, MATCH(Fixed!$B129,'SWL 4B'!$B$5:$B$618,0), MATCH(Fixed!AB$1,'SWL 4B'!$A$5:$AF$5,0))</f>
        <v>0</v>
      </c>
      <c r="AC129">
        <f>INDEX('SWL 4B'!$A$5:$AF$618, MATCH(Fixed!$B129,'SWL 4B'!$B$5:$B$618,0), MATCH(Fixed!AC$1,'SWL 4B'!$A$5:$AF$5,0))</f>
        <v>0</v>
      </c>
      <c r="AD129">
        <f>INDEX('SWL 4B'!$A$5:$AF$618, MATCH(Fixed!$B129,'SWL 4B'!$B$5:$B$618,0), MATCH(Fixed!AD$1,'SWL 4B'!$A$5:$AF$5,0))</f>
        <v>1.4052180000000001</v>
      </c>
      <c r="AE129">
        <f>INDEX('SWL 4B'!$A$5:$AF$618, MATCH(Fixed!$B129,'SWL 4B'!$B$5:$B$618,0), MATCH(Fixed!AE$1,'SWL 4B'!$A$5:$AF$5,0))</f>
        <v>1.8522124143800254</v>
      </c>
      <c r="AF129">
        <f>INDEX('SWL 4B'!$A$5:$AF$618, MATCH(Fixed!$B129,'SWL 4B'!$B$5:$B$618,0), MATCH(Fixed!AF$1,'SWL 4B'!$A$5:$AF$5,0))</f>
        <v>0</v>
      </c>
    </row>
    <row r="130" spans="1:32" x14ac:dyDescent="0.25">
      <c r="A130" t="s">
        <v>12</v>
      </c>
      <c r="B130" t="s">
        <v>271</v>
      </c>
      <c r="C130" t="str">
        <f>INDEX('SWL 4B'!$A$5:$AF$618, MATCH(Fixed!$B130,'SWL 4B'!$B$5:$B$618,0), MATCH(Fixed!C$1,'SWL 4B'!$A$5:$AF$5,0))</f>
        <v>Debentures 4.25% perpetual irredeemable</v>
      </c>
      <c r="D130" t="str">
        <f>INDEX('SWL 4B'!$A$5:$AF$618, MATCH(Fixed!$B130,'SWL 4B'!$B$5:$B$618,0), MATCH(Fixed!D$1,'SWL 4B'!$A$5:$AF$5,0))</f>
        <v>Bristol Water plc</v>
      </c>
      <c r="E130" t="str">
        <f>INDEX('SWL 4B'!$A$5:$AF$618, MATCH(Fixed!$B130,'SWL 4B'!$B$5:$B$618,0), MATCH(Fixed!E$1,'SWL 4B'!$A$5:$AF$5,0))</f>
        <v>Debenture stock or irredeemable</v>
      </c>
      <c r="F130" t="str">
        <f>INDEX('SWL 4B'!$A$5:$AF$618, MATCH(Fixed!$B130,'SWL 4B'!$B$5:$B$618,0), MATCH(Fixed!F$1,'SWL 4B'!$A$5:$AF$5,0))</f>
        <v>Perpetual</v>
      </c>
      <c r="G130" t="str">
        <f>INDEX('SWL 4B'!$A$5:$AF$618, MATCH(Fixed!$B130,'SWL 4B'!$B$5:$B$618,0), MATCH(Fixed!G$1,'SWL 4B'!$A$5:$AF$5,0))</f>
        <v>GB0001265429</v>
      </c>
      <c r="H130" t="str">
        <f>INDEX('SWL 4B'!$A$5:$AF$618, MATCH(Fixed!$B130,'SWL 4B'!$B$5:$B$618,0), MATCH(Fixed!H$1,'SWL 4B'!$A$5:$AF$5,0))</f>
        <v>Junior/Subordinated</v>
      </c>
      <c r="I130" t="str">
        <f>INDEX('SWL 4B'!$A$5:$AF$618, MATCH(Fixed!$B130,'SWL 4B'!$B$5:$B$618,0), MATCH(Fixed!I$1,'SWL 4B'!$A$5:$AF$5,0))</f>
        <v>n/a</v>
      </c>
      <c r="J130" t="str">
        <f>INDEX('SWL 4B'!$A$5:$AF$618, MATCH(Fixed!$B130,'SWL 4B'!$B$5:$B$618,0), MATCH(Fixed!J$1,'SWL 4B'!$A$5:$AF$5,0))</f>
        <v>GBP</v>
      </c>
      <c r="K130">
        <f>INDEX('SWL 4B'!$A$5:$AF$618, MATCH(Fixed!$B130,'SWL 4B'!$B$5:$B$618,0), MATCH(Fixed!K$1,'SWL 4B'!$A$5:$AF$5,0))</f>
        <v>0</v>
      </c>
      <c r="L130">
        <f>INDEX('SWL 4B'!$A$5:$AF$618, MATCH(Fixed!$B130,'SWL 4B'!$B$5:$B$618,0), MATCH(Fixed!L$1,'SWL 4B'!$A$5:$AF$5,0))</f>
        <v>100</v>
      </c>
      <c r="M130">
        <f>INDEX('SWL 4B'!$A$5:$AF$618, MATCH(Fixed!$B130,'SWL 4B'!$B$5:$B$618,0), MATCH(Fixed!M$1,'SWL 4B'!$A$5:$AF$5,0))</f>
        <v>0</v>
      </c>
      <c r="N130">
        <f>INDEX('SWL 4B'!$A$5:$AF$618, MATCH(Fixed!$B130,'SWL 4B'!$B$5:$B$618,0), MATCH(Fixed!N$1,'SWL 4B'!$A$5:$AF$5,0))</f>
        <v>25</v>
      </c>
      <c r="O130">
        <f>INDEX('SWL 4B'!$A$5:$AF$618, MATCH(Fixed!$B130,'SWL 4B'!$B$5:$B$618,0), MATCH(Fixed!O$1,'SWL 4B'!$A$5:$AF$5,0))</f>
        <v>3.6740000000000002E-2</v>
      </c>
      <c r="P130">
        <f>INDEX('SWL 4B'!$A$5:$AF$618, MATCH(Fixed!$B130,'SWL 4B'!$B$5:$B$618,0), MATCH(Fixed!P$1,'SWL 4B'!$A$5:$AF$5,0))</f>
        <v>3.6740000000000002E-2</v>
      </c>
      <c r="Q130">
        <f>INDEX('SWL 4B'!$A$5:$AF$618, MATCH(Fixed!$B130,'SWL 4B'!$B$5:$B$618,0), MATCH(Fixed!Q$1,'SWL 4B'!$A$5:$AF$5,0))</f>
        <v>3.6740000000000002E-2</v>
      </c>
      <c r="R130">
        <f>INDEX('SWL 4B'!$A$5:$AF$618, MATCH(Fixed!$B130,'SWL 4B'!$B$5:$B$618,0), MATCH(Fixed!R$1,'SWL 4B'!$A$5:$AF$5,0))</f>
        <v>0.91850000000000009</v>
      </c>
      <c r="S130">
        <f>INDEX('SWL 4B'!$A$5:$AF$618, MATCH(Fixed!$B130,'SWL 4B'!$B$5:$B$618,0), MATCH(Fixed!S$1,'SWL 4B'!$A$5:$AF$5,0))</f>
        <v>1.3119533527696792E-2</v>
      </c>
      <c r="T130">
        <f>INDEX('SWL 4B'!$A$5:$AF$618, MATCH(Fixed!$B130,'SWL 4B'!$B$5:$B$618,0), MATCH(Fixed!T$1,'SWL 4B'!$A$5:$AF$5,0))</f>
        <v>2.2058823529411686E-2</v>
      </c>
      <c r="U130">
        <f>INDEX('SWL 4B'!$A$5:$AF$618, MATCH(Fixed!$B130,'SWL 4B'!$B$5:$B$618,0), MATCH(Fixed!U$1,'SWL 4B'!$A$5:$AF$5,0))</f>
        <v>0</v>
      </c>
      <c r="V130">
        <f>INDEX('SWL 4B'!$A$5:$AF$618, MATCH(Fixed!$B130,'SWL 4B'!$B$5:$B$618,0), MATCH(Fixed!V$1,'SWL 4B'!$A$5:$AF$5,0))</f>
        <v>0</v>
      </c>
      <c r="W130">
        <f>INDEX('SWL 4B'!$A$5:$AF$618, MATCH(Fixed!$B130,'SWL 4B'!$B$5:$B$618,0), MATCH(Fixed!W$1,'SWL 4B'!$A$5:$AF$5,0))</f>
        <v>0</v>
      </c>
      <c r="X130">
        <f>INDEX('SWL 4B'!$A$5:$AF$618, MATCH(Fixed!$B130,'SWL 4B'!$B$5:$B$618,0), MATCH(Fixed!X$1,'SWL 4B'!$A$5:$AF$5,0))</f>
        <v>4.2500000000000003E-2</v>
      </c>
      <c r="Y130">
        <f>INDEX('SWL 4B'!$A$5:$AF$618, MATCH(Fixed!$B130,'SWL 4B'!$B$5:$B$618,0), MATCH(Fixed!Y$1,'SWL 4B'!$A$5:$AF$5,0))</f>
        <v>1.5614500000000003E-3</v>
      </c>
      <c r="Z130">
        <f>INDEX('SWL 4B'!$A$5:$AF$618, MATCH(Fixed!$B130,'SWL 4B'!$B$5:$B$618,0), MATCH(Fixed!Z$1,'SWL 4B'!$A$5:$AF$5,0))</f>
        <v>1.5614500000000003E-3</v>
      </c>
      <c r="AA130">
        <f>INDEX('SWL 4B'!$A$5:$AF$618, MATCH(Fixed!$B130,'SWL 4B'!$B$5:$B$618,0), MATCH(Fixed!AA$1,'SWL 4B'!$A$5:$AF$5,0))</f>
        <v>0</v>
      </c>
      <c r="AB130">
        <f>INDEX('SWL 4B'!$A$5:$AF$618, MATCH(Fixed!$B130,'SWL 4B'!$B$5:$B$618,0), MATCH(Fixed!AB$1,'SWL 4B'!$A$5:$AF$5,0))</f>
        <v>0</v>
      </c>
      <c r="AC130">
        <f>INDEX('SWL 4B'!$A$5:$AF$618, MATCH(Fixed!$B130,'SWL 4B'!$B$5:$B$618,0), MATCH(Fixed!AC$1,'SWL 4B'!$A$5:$AF$5,0))</f>
        <v>0</v>
      </c>
      <c r="AD130">
        <f>INDEX('SWL 4B'!$A$5:$AF$618, MATCH(Fixed!$B130,'SWL 4B'!$B$5:$B$618,0), MATCH(Fixed!AD$1,'SWL 4B'!$A$5:$AF$5,0))</f>
        <v>3.6740000000000002E-2</v>
      </c>
      <c r="AE130">
        <f>INDEX('SWL 4B'!$A$5:$AF$618, MATCH(Fixed!$B130,'SWL 4B'!$B$5:$B$618,0), MATCH(Fixed!AE$1,'SWL 4B'!$A$5:$AF$5,0))</f>
        <v>4.8426851993300775E-2</v>
      </c>
      <c r="AF130">
        <f>INDEX('SWL 4B'!$A$5:$AF$618, MATCH(Fixed!$B130,'SWL 4B'!$B$5:$B$618,0), MATCH(Fixed!AF$1,'SWL 4B'!$A$5:$AF$5,0))</f>
        <v>0</v>
      </c>
    </row>
    <row r="131" spans="1:32" x14ac:dyDescent="0.25">
      <c r="A131" t="s">
        <v>12</v>
      </c>
      <c r="B131" t="s">
        <v>272</v>
      </c>
      <c r="C131" t="str">
        <f>INDEX('SWL 4B'!$A$5:$AF$618, MATCH(Fixed!$B131,'SWL 4B'!$B$5:$B$618,0), MATCH(Fixed!C$1,'SWL 4B'!$A$5:$AF$5,0))</f>
        <v>Preference shares 8.75% Cumulative  irredeemable</v>
      </c>
      <c r="D131" t="str">
        <f>INDEX('SWL 4B'!$A$5:$AF$618, MATCH(Fixed!$B131,'SWL 4B'!$B$5:$B$618,0), MATCH(Fixed!D$1,'SWL 4B'!$A$5:$AF$5,0))</f>
        <v>Bristol Water plc</v>
      </c>
      <c r="E131" t="str">
        <f>INDEX('SWL 4B'!$A$5:$AF$618, MATCH(Fixed!$B131,'SWL 4B'!$B$5:$B$618,0), MATCH(Fixed!E$1,'SWL 4B'!$A$5:$AF$5,0))</f>
        <v>Preference shares</v>
      </c>
      <c r="F131" t="str">
        <f>INDEX('SWL 4B'!$A$5:$AF$618, MATCH(Fixed!$B131,'SWL 4B'!$B$5:$B$618,0), MATCH(Fixed!F$1,'SWL 4B'!$A$5:$AF$5,0))</f>
        <v>Perpetual</v>
      </c>
      <c r="G131" t="str">
        <f>INDEX('SWL 4B'!$A$5:$AF$618, MATCH(Fixed!$B131,'SWL 4B'!$B$5:$B$618,0), MATCH(Fixed!G$1,'SWL 4B'!$A$5:$AF$5,0))</f>
        <v>GB0001257988</v>
      </c>
      <c r="H131" t="str">
        <f>INDEX('SWL 4B'!$A$5:$AF$618, MATCH(Fixed!$B131,'SWL 4B'!$B$5:$B$618,0), MATCH(Fixed!H$1,'SWL 4B'!$A$5:$AF$5,0))</f>
        <v>Junior/Subordinated</v>
      </c>
      <c r="I131" t="str">
        <f>INDEX('SWL 4B'!$A$5:$AF$618, MATCH(Fixed!$B131,'SWL 4B'!$B$5:$B$618,0), MATCH(Fixed!I$1,'SWL 4B'!$A$5:$AF$5,0))</f>
        <v>n/a</v>
      </c>
      <c r="J131" t="str">
        <f>INDEX('SWL 4B'!$A$5:$AF$618, MATCH(Fixed!$B131,'SWL 4B'!$B$5:$B$618,0), MATCH(Fixed!J$1,'SWL 4B'!$A$5:$AF$5,0))</f>
        <v>GBP</v>
      </c>
      <c r="K131">
        <f>INDEX('SWL 4B'!$A$5:$AF$618, MATCH(Fixed!$B131,'SWL 4B'!$B$5:$B$618,0), MATCH(Fixed!K$1,'SWL 4B'!$A$5:$AF$5,0))</f>
        <v>0</v>
      </c>
      <c r="L131">
        <f>INDEX('SWL 4B'!$A$5:$AF$618, MATCH(Fixed!$B131,'SWL 4B'!$B$5:$B$618,0), MATCH(Fixed!L$1,'SWL 4B'!$A$5:$AF$5,0))</f>
        <v>100</v>
      </c>
      <c r="M131">
        <f>INDEX('SWL 4B'!$A$5:$AF$618, MATCH(Fixed!$B131,'SWL 4B'!$B$5:$B$618,0), MATCH(Fixed!M$1,'SWL 4B'!$A$5:$AF$5,0))</f>
        <v>0</v>
      </c>
      <c r="N131">
        <f>INDEX('SWL 4B'!$A$5:$AF$618, MATCH(Fixed!$B131,'SWL 4B'!$B$5:$B$618,0), MATCH(Fixed!N$1,'SWL 4B'!$A$5:$AF$5,0))</f>
        <v>25</v>
      </c>
      <c r="O131">
        <f>INDEX('SWL 4B'!$A$5:$AF$618, MATCH(Fixed!$B131,'SWL 4B'!$B$5:$B$618,0), MATCH(Fixed!O$1,'SWL 4B'!$A$5:$AF$5,0))</f>
        <v>12.5</v>
      </c>
      <c r="P131">
        <f>INDEX('SWL 4B'!$A$5:$AF$618, MATCH(Fixed!$B131,'SWL 4B'!$B$5:$B$618,0), MATCH(Fixed!P$1,'SWL 4B'!$A$5:$AF$5,0))</f>
        <v>12.5</v>
      </c>
      <c r="Q131">
        <f>INDEX('SWL 4B'!$A$5:$AF$618, MATCH(Fixed!$B131,'SWL 4B'!$B$5:$B$618,0), MATCH(Fixed!Q$1,'SWL 4B'!$A$5:$AF$5,0))</f>
        <v>12.5</v>
      </c>
      <c r="R131">
        <f>INDEX('SWL 4B'!$A$5:$AF$618, MATCH(Fixed!$B131,'SWL 4B'!$B$5:$B$618,0), MATCH(Fixed!R$1,'SWL 4B'!$A$5:$AF$5,0))</f>
        <v>312.5</v>
      </c>
      <c r="S131">
        <f>INDEX('SWL 4B'!$A$5:$AF$618, MATCH(Fixed!$B131,'SWL 4B'!$B$5:$B$618,0), MATCH(Fixed!S$1,'SWL 4B'!$A$5:$AF$5,0))</f>
        <v>5.685131195335269E-2</v>
      </c>
      <c r="T131">
        <f>INDEX('SWL 4B'!$A$5:$AF$618, MATCH(Fixed!$B131,'SWL 4B'!$B$5:$B$618,0), MATCH(Fixed!T$1,'SWL 4B'!$A$5:$AF$5,0))</f>
        <v>6.6176470588235281E-2</v>
      </c>
      <c r="U131">
        <f>INDEX('SWL 4B'!$A$5:$AF$618, MATCH(Fixed!$B131,'SWL 4B'!$B$5:$B$618,0), MATCH(Fixed!U$1,'SWL 4B'!$A$5:$AF$5,0))</f>
        <v>0</v>
      </c>
      <c r="V131">
        <f>INDEX('SWL 4B'!$A$5:$AF$618, MATCH(Fixed!$B131,'SWL 4B'!$B$5:$B$618,0), MATCH(Fixed!V$1,'SWL 4B'!$A$5:$AF$5,0))</f>
        <v>0</v>
      </c>
      <c r="W131">
        <f>INDEX('SWL 4B'!$A$5:$AF$618, MATCH(Fixed!$B131,'SWL 4B'!$B$5:$B$618,0), MATCH(Fixed!W$1,'SWL 4B'!$A$5:$AF$5,0))</f>
        <v>0</v>
      </c>
      <c r="X131">
        <f>INDEX('SWL 4B'!$A$5:$AF$618, MATCH(Fixed!$B131,'SWL 4B'!$B$5:$B$618,0), MATCH(Fixed!X$1,'SWL 4B'!$A$5:$AF$5,0))</f>
        <v>8.7499999999999994E-2</v>
      </c>
      <c r="Y131">
        <f>INDEX('SWL 4B'!$A$5:$AF$618, MATCH(Fixed!$B131,'SWL 4B'!$B$5:$B$618,0), MATCH(Fixed!Y$1,'SWL 4B'!$A$5:$AF$5,0))</f>
        <v>1.09375</v>
      </c>
      <c r="Z131">
        <f>INDEX('SWL 4B'!$A$5:$AF$618, MATCH(Fixed!$B131,'SWL 4B'!$B$5:$B$618,0), MATCH(Fixed!Z$1,'SWL 4B'!$A$5:$AF$5,0))</f>
        <v>1.09375</v>
      </c>
      <c r="AA131">
        <f>INDEX('SWL 4B'!$A$5:$AF$618, MATCH(Fixed!$B131,'SWL 4B'!$B$5:$B$618,0), MATCH(Fixed!AA$1,'SWL 4B'!$A$5:$AF$5,0))</f>
        <v>0</v>
      </c>
      <c r="AB131">
        <f>INDEX('SWL 4B'!$A$5:$AF$618, MATCH(Fixed!$B131,'SWL 4B'!$B$5:$B$618,0), MATCH(Fixed!AB$1,'SWL 4B'!$A$5:$AF$5,0))</f>
        <v>0</v>
      </c>
      <c r="AC131">
        <f>INDEX('SWL 4B'!$A$5:$AF$618, MATCH(Fixed!$B131,'SWL 4B'!$B$5:$B$618,0), MATCH(Fixed!AC$1,'SWL 4B'!$A$5:$AF$5,0))</f>
        <v>0</v>
      </c>
      <c r="AD131">
        <f>INDEX('SWL 4B'!$A$5:$AF$618, MATCH(Fixed!$B131,'SWL 4B'!$B$5:$B$618,0), MATCH(Fixed!AD$1,'SWL 4B'!$A$5:$AF$5,0))</f>
        <v>12.5</v>
      </c>
      <c r="AE131">
        <f>INDEX('SWL 4B'!$A$5:$AF$618, MATCH(Fixed!$B131,'SWL 4B'!$B$5:$B$618,0), MATCH(Fixed!AE$1,'SWL 4B'!$A$5:$AF$5,0))</f>
        <v>24.932497000000001</v>
      </c>
      <c r="AF131">
        <f>INDEX('SWL 4B'!$A$5:$AF$618, MATCH(Fixed!$B131,'SWL 4B'!$B$5:$B$618,0), MATCH(Fixed!AF$1,'SWL 4B'!$A$5:$AF$5,0))</f>
        <v>0</v>
      </c>
    </row>
    <row r="132" spans="1:32" x14ac:dyDescent="0.25">
      <c r="A132" t="s">
        <v>11</v>
      </c>
      <c r="B132" t="s">
        <v>273</v>
      </c>
      <c r="C132" t="str">
        <f>INDEX('SVH 4B'!$A$5:$AF$618, MATCH(Fixed!$B132,'SVH 4B'!$B$5:$B$618,0), MATCH(Fixed!C$1,'SVH 4B'!$A$5:$AF$5,0))</f>
        <v>3 1/2 % undated irredeemable debentures</v>
      </c>
      <c r="D132" t="str">
        <f>INDEX('SVH 4B'!$A$5:$AF$618, MATCH(Fixed!$B132,'SVH 4B'!$B$5:$B$618,0), MATCH(Fixed!D$1,'SVH 4B'!$A$5:$AF$5,0))</f>
        <v>HAFREN DYFRDWY CYFYNGEDIG</v>
      </c>
      <c r="E132" t="str">
        <f>INDEX('SVH 4B'!$A$5:$AF$618, MATCH(Fixed!$B132,'SVH 4B'!$B$5:$B$618,0), MATCH(Fixed!E$1,'SVH 4B'!$A$5:$AF$5,0))</f>
        <v>Debenture stock or irredeemable</v>
      </c>
      <c r="F132" t="str">
        <f>INDEX('SVH 4B'!$A$5:$AF$618, MATCH(Fixed!$B132,'SVH 4B'!$B$5:$B$618,0), MATCH(Fixed!F$1,'SVH 4B'!$A$5:$AF$5,0))</f>
        <v>Bullet</v>
      </c>
      <c r="G132" t="str">
        <f>INDEX('SVH 4B'!$A$5:$AF$618, MATCH(Fixed!$B132,'SVH 4B'!$B$5:$B$618,0), MATCH(Fixed!G$1,'SVH 4B'!$A$5:$AF$5,0))</f>
        <v>DV-DEB</v>
      </c>
      <c r="H132" t="str">
        <f>INDEX('SVH 4B'!$A$5:$AF$618, MATCH(Fixed!$B132,'SVH 4B'!$B$5:$B$618,0), MATCH(Fixed!H$1,'SVH 4B'!$A$5:$AF$5,0))</f>
        <v>Senior</v>
      </c>
      <c r="I132">
        <f>INDEX('SVH 4B'!$A$5:$AF$618, MATCH(Fixed!$B132,'SVH 4B'!$B$5:$B$618,0), MATCH(Fixed!I$1,'SVH 4B'!$A$5:$AF$5,0))</f>
        <v>0</v>
      </c>
      <c r="J132" t="str">
        <f>INDEX('SVH 4B'!$A$5:$AF$618, MATCH(Fixed!$B132,'SVH 4B'!$B$5:$B$618,0), MATCH(Fixed!J$1,'SVH 4B'!$A$5:$AF$5,0))</f>
        <v xml:space="preserve">GBP </v>
      </c>
      <c r="K132">
        <f>INDEX('SVH 4B'!$A$5:$AF$618, MATCH(Fixed!$B132,'SVH 4B'!$B$5:$B$618,0), MATCH(Fixed!K$1,'SVH 4B'!$A$5:$AF$5,0))</f>
        <v>0</v>
      </c>
      <c r="L132">
        <f>INDEX('SVH 4B'!$A$5:$AF$618, MATCH(Fixed!$B132,'SVH 4B'!$B$5:$B$618,0), MATCH(Fixed!L$1,'SVH 4B'!$A$5:$AF$5,0))</f>
        <v>0</v>
      </c>
      <c r="M132">
        <f>INDEX('SVH 4B'!$A$5:$AF$618, MATCH(Fixed!$B132,'SVH 4B'!$B$5:$B$618,0), MATCH(Fixed!M$1,'SVH 4B'!$A$5:$AF$5,0))</f>
        <v>0</v>
      </c>
      <c r="N132">
        <f>INDEX('SVH 4B'!$A$5:$AF$618, MATCH(Fixed!$B132,'SVH 4B'!$B$5:$B$618,0), MATCH(Fixed!N$1,'SVH 4B'!$A$5:$AF$5,0))</f>
        <v>0</v>
      </c>
      <c r="O132">
        <f>INDEX('SVH 4B'!$A$5:$AF$618, MATCH(Fixed!$B132,'SVH 4B'!$B$5:$B$618,0), MATCH(Fixed!O$1,'SVH 4B'!$A$5:$AF$5,0))</f>
        <v>0</v>
      </c>
      <c r="P132">
        <f>INDEX('SVH 4B'!$A$5:$AF$618, MATCH(Fixed!$B132,'SVH 4B'!$B$5:$B$618,0), MATCH(Fixed!P$1,'SVH 4B'!$A$5:$AF$5,0))</f>
        <v>0.106</v>
      </c>
      <c r="Q132">
        <f>INDEX('SVH 4B'!$A$5:$AF$618, MATCH(Fixed!$B132,'SVH 4B'!$B$5:$B$618,0), MATCH(Fixed!Q$1,'SVH 4B'!$A$5:$AF$5,0))</f>
        <v>0.106</v>
      </c>
      <c r="R132">
        <f>INDEX('SVH 4B'!$A$5:$AF$618, MATCH(Fixed!$B132,'SVH 4B'!$B$5:$B$618,0), MATCH(Fixed!R$1,'SVH 4B'!$A$5:$AF$5,0))</f>
        <v>0</v>
      </c>
      <c r="S132">
        <f>INDEX('SVH 4B'!$A$5:$AF$618, MATCH(Fixed!$B132,'SVH 4B'!$B$5:$B$618,0), MATCH(Fixed!S$1,'SVH 4B'!$A$5:$AF$5,0))</f>
        <v>5.8309037900874383E-3</v>
      </c>
      <c r="T132">
        <f>INDEX('SVH 4B'!$A$5:$AF$618, MATCH(Fixed!$B132,'SVH 4B'!$B$5:$B$618,0), MATCH(Fixed!T$1,'SVH 4B'!$A$5:$AF$5,0))</f>
        <v>1.4705882352941124E-2</v>
      </c>
      <c r="U132">
        <f>INDEX('SVH 4B'!$A$5:$AF$618, MATCH(Fixed!$B132,'SVH 4B'!$B$5:$B$618,0), MATCH(Fixed!U$1,'SVH 4B'!$A$5:$AF$5,0))</f>
        <v>0</v>
      </c>
      <c r="V132">
        <f>INDEX('SVH 4B'!$A$5:$AF$618, MATCH(Fixed!$B132,'SVH 4B'!$B$5:$B$618,0), MATCH(Fixed!V$1,'SVH 4B'!$A$5:$AF$5,0))</f>
        <v>0</v>
      </c>
      <c r="W132">
        <f>INDEX('SVH 4B'!$A$5:$AF$618, MATCH(Fixed!$B132,'SVH 4B'!$B$5:$B$618,0), MATCH(Fixed!W$1,'SVH 4B'!$A$5:$AF$5,0))</f>
        <v>0</v>
      </c>
      <c r="X132">
        <f>INDEX('SVH 4B'!$A$5:$AF$618, MATCH(Fixed!$B132,'SVH 4B'!$B$5:$B$618,0), MATCH(Fixed!X$1,'SVH 4B'!$A$5:$AF$5,0))</f>
        <v>3.5000000000000003E-2</v>
      </c>
      <c r="Y132">
        <f>INDEX('SVH 4B'!$A$5:$AF$618, MATCH(Fixed!$B132,'SVH 4B'!$B$5:$B$618,0), MATCH(Fixed!Y$1,'SVH 4B'!$A$5:$AF$5,0))</f>
        <v>3.7100000000000002E-3</v>
      </c>
      <c r="Z132">
        <f>INDEX('SVH 4B'!$A$5:$AF$618, MATCH(Fixed!$B132,'SVH 4B'!$B$5:$B$618,0), MATCH(Fixed!Z$1,'SVH 4B'!$A$5:$AF$5,0))</f>
        <v>3.7100000000000002E-3</v>
      </c>
      <c r="AA132">
        <f>INDEX('SVH 4B'!$A$5:$AF$618, MATCH(Fixed!$B132,'SVH 4B'!$B$5:$B$618,0), MATCH(Fixed!AA$1,'SVH 4B'!$A$5:$AF$5,0))</f>
        <v>0</v>
      </c>
      <c r="AB132">
        <f>INDEX('SVH 4B'!$A$5:$AF$618, MATCH(Fixed!$B132,'SVH 4B'!$B$5:$B$618,0), MATCH(Fixed!AB$1,'SVH 4B'!$A$5:$AF$5,0))</f>
        <v>0</v>
      </c>
      <c r="AC132">
        <f>INDEX('SVH 4B'!$A$5:$AF$618, MATCH(Fixed!$B132,'SVH 4B'!$B$5:$B$618,0), MATCH(Fixed!AC$1,'SVH 4B'!$A$5:$AF$5,0))</f>
        <v>0</v>
      </c>
      <c r="AD132">
        <f>INDEX('SVH 4B'!$A$5:$AF$618, MATCH(Fixed!$B132,'SVH 4B'!$B$5:$B$618,0), MATCH(Fixed!AD$1,'SVH 4B'!$A$5:$AF$5,0))</f>
        <v>0.106</v>
      </c>
      <c r="AE132">
        <f>INDEX('SVH 4B'!$A$5:$AF$618, MATCH(Fixed!$B132,'SVH 4B'!$B$5:$B$618,0), MATCH(Fixed!AE$1,'SVH 4B'!$A$5:$AF$5,0))</f>
        <v>0.106</v>
      </c>
      <c r="AF132">
        <f>INDEX('SVH 4B'!$A$5:$AF$618, MATCH(Fixed!$B132,'SVH 4B'!$B$5:$B$618,0), MATCH(Fixed!AF$1,'SVH 4B'!$A$5:$AF$5,0))</f>
        <v>0</v>
      </c>
    </row>
    <row r="133" spans="1:32" x14ac:dyDescent="0.25">
      <c r="A133" t="s">
        <v>11</v>
      </c>
      <c r="B133" t="s">
        <v>274</v>
      </c>
      <c r="C133" t="str">
        <f>INDEX('SVH 4B'!$A$5:$AF$618, MATCH(Fixed!$B133,'SVH 4B'!$B$5:$B$618,0), MATCH(Fixed!C$1,'SVH 4B'!$A$5:$AF$5,0))</f>
        <v>Lease liabilities</v>
      </c>
      <c r="D133" t="str">
        <f>INDEX('SVH 4B'!$A$5:$AF$618, MATCH(Fixed!$B133,'SVH 4B'!$B$5:$B$618,0), MATCH(Fixed!D$1,'SVH 4B'!$A$5:$AF$5,0))</f>
        <v>HAFREN DYFRDWY CYFYNGEDIG</v>
      </c>
      <c r="E133" t="str">
        <f>INDEX('SVH 4B'!$A$5:$AF$618, MATCH(Fixed!$B133,'SVH 4B'!$B$5:$B$618,0), MATCH(Fixed!E$1,'SVH 4B'!$A$5:$AF$5,0))</f>
        <v>Finance lease</v>
      </c>
      <c r="F133" t="str">
        <f>INDEX('SVH 4B'!$A$5:$AF$618, MATCH(Fixed!$B133,'SVH 4B'!$B$5:$B$618,0), MATCH(Fixed!F$1,'SVH 4B'!$A$5:$AF$5,0))</f>
        <v>Amortising</v>
      </c>
      <c r="G133" t="str">
        <f>INDEX('SVH 4B'!$A$5:$AF$618, MATCH(Fixed!$B133,'SVH 4B'!$B$5:$B$618,0), MATCH(Fixed!G$1,'SVH 4B'!$A$5:$AF$5,0))</f>
        <v>n/a</v>
      </c>
      <c r="H133" t="str">
        <f>INDEX('SVH 4B'!$A$5:$AF$618, MATCH(Fixed!$B133,'SVH 4B'!$B$5:$B$618,0), MATCH(Fixed!H$1,'SVH 4B'!$A$5:$AF$5,0))</f>
        <v>Senior</v>
      </c>
      <c r="I133">
        <f>INDEX('SVH 4B'!$A$5:$AF$618, MATCH(Fixed!$B133,'SVH 4B'!$B$5:$B$618,0), MATCH(Fixed!I$1,'SVH 4B'!$A$5:$AF$5,0))</f>
        <v>0</v>
      </c>
      <c r="J133" t="str">
        <f>INDEX('SVH 4B'!$A$5:$AF$618, MATCH(Fixed!$B133,'SVH 4B'!$B$5:$B$618,0), MATCH(Fixed!J$1,'SVH 4B'!$A$5:$AF$5,0))</f>
        <v xml:space="preserve">GBP </v>
      </c>
      <c r="K133">
        <f>INDEX('SVH 4B'!$A$5:$AF$618, MATCH(Fixed!$B133,'SVH 4B'!$B$5:$B$618,0), MATCH(Fixed!K$1,'SVH 4B'!$A$5:$AF$5,0))</f>
        <v>0</v>
      </c>
      <c r="L133">
        <f>INDEX('SVH 4B'!$A$5:$AF$618, MATCH(Fixed!$B133,'SVH 4B'!$B$5:$B$618,0), MATCH(Fixed!L$1,'SVH 4B'!$A$5:$AF$5,0))</f>
        <v>0</v>
      </c>
      <c r="M133">
        <f>INDEX('SVH 4B'!$A$5:$AF$618, MATCH(Fixed!$B133,'SVH 4B'!$B$5:$B$618,0), MATCH(Fixed!M$1,'SVH 4B'!$A$5:$AF$5,0))</f>
        <v>0</v>
      </c>
      <c r="N133">
        <f>INDEX('SVH 4B'!$A$5:$AF$618, MATCH(Fixed!$B133,'SVH 4B'!$B$5:$B$618,0), MATCH(Fixed!N$1,'SVH 4B'!$A$5:$AF$5,0))</f>
        <v>800</v>
      </c>
      <c r="O133">
        <f>INDEX('SVH 4B'!$A$5:$AF$618, MATCH(Fixed!$B133,'SVH 4B'!$B$5:$B$618,0), MATCH(Fixed!O$1,'SVH 4B'!$A$5:$AF$5,0))</f>
        <v>0</v>
      </c>
      <c r="P133">
        <f>INDEX('SVH 4B'!$A$5:$AF$618, MATCH(Fixed!$B133,'SVH 4B'!$B$5:$B$618,0), MATCH(Fixed!P$1,'SVH 4B'!$A$5:$AF$5,0))</f>
        <v>4.0000000000000001E-3</v>
      </c>
      <c r="Q133">
        <f>INDEX('SVH 4B'!$A$5:$AF$618, MATCH(Fixed!$B133,'SVH 4B'!$B$5:$B$618,0), MATCH(Fixed!Q$1,'SVH 4B'!$A$5:$AF$5,0))</f>
        <v>4.0000000000000001E-3</v>
      </c>
      <c r="R133">
        <f>INDEX('SVH 4B'!$A$5:$AF$618, MATCH(Fixed!$B133,'SVH 4B'!$B$5:$B$618,0), MATCH(Fixed!R$1,'SVH 4B'!$A$5:$AF$5,0))</f>
        <v>3.2</v>
      </c>
      <c r="S133">
        <f>INDEX('SVH 4B'!$A$5:$AF$618, MATCH(Fixed!$B133,'SVH 4B'!$B$5:$B$618,0), MATCH(Fixed!S$1,'SVH 4B'!$A$5:$AF$5,0))</f>
        <v>3.4013605442178019E-3</v>
      </c>
      <c r="T133">
        <f>INDEX('SVH 4B'!$A$5:$AF$618, MATCH(Fixed!$B133,'SVH 4B'!$B$5:$B$618,0), MATCH(Fixed!T$1,'SVH 4B'!$A$5:$AF$5,0))</f>
        <v>1.225490196078427E-2</v>
      </c>
      <c r="U133">
        <f>INDEX('SVH 4B'!$A$5:$AF$618, MATCH(Fixed!$B133,'SVH 4B'!$B$5:$B$618,0), MATCH(Fixed!U$1,'SVH 4B'!$A$5:$AF$5,0))</f>
        <v>0</v>
      </c>
      <c r="V133">
        <f>INDEX('SVH 4B'!$A$5:$AF$618, MATCH(Fixed!$B133,'SVH 4B'!$B$5:$B$618,0), MATCH(Fixed!V$1,'SVH 4B'!$A$5:$AF$5,0))</f>
        <v>0</v>
      </c>
      <c r="W133">
        <f>INDEX('SVH 4B'!$A$5:$AF$618, MATCH(Fixed!$B133,'SVH 4B'!$B$5:$B$618,0), MATCH(Fixed!W$1,'SVH 4B'!$A$5:$AF$5,0))</f>
        <v>0</v>
      </c>
      <c r="X133">
        <f>INDEX('SVH 4B'!$A$5:$AF$618, MATCH(Fixed!$B133,'SVH 4B'!$B$5:$B$618,0), MATCH(Fixed!X$1,'SVH 4B'!$A$5:$AF$5,0))</f>
        <v>3.2500000000000001E-2</v>
      </c>
      <c r="Y133">
        <f>INDEX('SVH 4B'!$A$5:$AF$618, MATCH(Fixed!$B133,'SVH 4B'!$B$5:$B$618,0), MATCH(Fixed!Y$1,'SVH 4B'!$A$5:$AF$5,0))</f>
        <v>1.3000000000000002E-4</v>
      </c>
      <c r="Z133">
        <f>INDEX('SVH 4B'!$A$5:$AF$618, MATCH(Fixed!$B133,'SVH 4B'!$B$5:$B$618,0), MATCH(Fixed!Z$1,'SVH 4B'!$A$5:$AF$5,0))</f>
        <v>1.3000000000000002E-4</v>
      </c>
      <c r="AA133">
        <f>INDEX('SVH 4B'!$A$5:$AF$618, MATCH(Fixed!$B133,'SVH 4B'!$B$5:$B$618,0), MATCH(Fixed!AA$1,'SVH 4B'!$A$5:$AF$5,0))</f>
        <v>0</v>
      </c>
      <c r="AB133">
        <f>INDEX('SVH 4B'!$A$5:$AF$618, MATCH(Fixed!$B133,'SVH 4B'!$B$5:$B$618,0), MATCH(Fixed!AB$1,'SVH 4B'!$A$5:$AF$5,0))</f>
        <v>0</v>
      </c>
      <c r="AC133">
        <f>INDEX('SVH 4B'!$A$5:$AF$618, MATCH(Fixed!$B133,'SVH 4B'!$B$5:$B$618,0), MATCH(Fixed!AC$1,'SVH 4B'!$A$5:$AF$5,0))</f>
        <v>0</v>
      </c>
      <c r="AD133">
        <f>INDEX('SVH 4B'!$A$5:$AF$618, MATCH(Fixed!$B133,'SVH 4B'!$B$5:$B$618,0), MATCH(Fixed!AD$1,'SVH 4B'!$A$5:$AF$5,0))</f>
        <v>4.0000000000000001E-3</v>
      </c>
      <c r="AE133">
        <f>INDEX('SVH 4B'!$A$5:$AF$618, MATCH(Fixed!$B133,'SVH 4B'!$B$5:$B$618,0), MATCH(Fixed!AE$1,'SVH 4B'!$A$5:$AF$5,0))</f>
        <v>4.0000000000000001E-3</v>
      </c>
      <c r="AF133">
        <f>INDEX('SVH 4B'!$A$5:$AF$618, MATCH(Fixed!$B133,'SVH 4B'!$B$5:$B$618,0), MATCH(Fixed!AF$1,'SVH 4B'!$A$5:$AF$5,0))</f>
        <v>0</v>
      </c>
    </row>
    <row r="134" spans="1:32" x14ac:dyDescent="0.25">
      <c r="A134" t="s">
        <v>8</v>
      </c>
      <c r="B134" t="s">
        <v>275</v>
      </c>
      <c r="C134" t="str">
        <f>INDEX('NES 4B'!$A$5:$AF$618, MATCH(Fixed!$B134,'NES 4B'!$B$5:$B$618,0), MATCH(Fixed!C$1,'NES 4B'!$A$5:$AF$5,0))</f>
        <v>Fixed rate instrument 1</v>
      </c>
      <c r="D134" t="str">
        <f>INDEX('NES 4B'!$A$5:$AF$618, MATCH(Fixed!$B134,'NES 4B'!$B$5:$B$618,0), MATCH(Fixed!D$1,'NES 4B'!$A$5:$AF$5,0))</f>
        <v>Northumbrian Water Limited</v>
      </c>
      <c r="E134" t="str">
        <f>INDEX('NES 4B'!$A$5:$AF$618, MATCH(Fixed!$B134,'NES 4B'!$B$5:$B$618,0), MATCH(Fixed!E$1,'NES 4B'!$A$5:$AF$5,0))</f>
        <v>EIB loan</v>
      </c>
      <c r="F134" t="str">
        <f>INDEX('NES 4B'!$A$5:$AF$618, MATCH(Fixed!$B134,'NES 4B'!$B$5:$B$618,0), MATCH(Fixed!F$1,'NES 4B'!$A$5:$AF$5,0))</f>
        <v>Amortising</v>
      </c>
      <c r="G134">
        <f>INDEX('NES 4B'!$A$5:$AF$618, MATCH(Fixed!$B134,'NES 4B'!$B$5:$B$618,0), MATCH(Fixed!G$1,'NES 4B'!$A$5:$AF$5,0))</f>
        <v>0</v>
      </c>
      <c r="H134" t="str">
        <f>INDEX('NES 4B'!$A$5:$AF$618, MATCH(Fixed!$B134,'NES 4B'!$B$5:$B$618,0), MATCH(Fixed!H$1,'NES 4B'!$A$5:$AF$5,0))</f>
        <v>Senior</v>
      </c>
      <c r="I134">
        <f>INDEX('NES 4B'!$A$5:$AF$618, MATCH(Fixed!$B134,'NES 4B'!$B$5:$B$618,0), MATCH(Fixed!I$1,'NES 4B'!$A$5:$AF$5,0))</f>
        <v>0</v>
      </c>
      <c r="J134" t="str">
        <f>INDEX('NES 4B'!$A$5:$AF$618, MATCH(Fixed!$B134,'NES 4B'!$B$5:$B$618,0), MATCH(Fixed!J$1,'NES 4B'!$A$5:$AF$5,0))</f>
        <v>GBP</v>
      </c>
      <c r="K134">
        <f>INDEX('NES 4B'!$A$5:$AF$618, MATCH(Fixed!$B134,'NES 4B'!$B$5:$B$618,0), MATCH(Fixed!K$1,'NES 4B'!$A$5:$AF$5,0))</f>
        <v>39710</v>
      </c>
      <c r="L134">
        <f>INDEX('NES 4B'!$A$5:$AF$618, MATCH(Fixed!$B134,'NES 4B'!$B$5:$B$618,0), MATCH(Fixed!L$1,'NES 4B'!$A$5:$AF$5,0))</f>
        <v>100</v>
      </c>
      <c r="M134">
        <f>INDEX('NES 4B'!$A$5:$AF$618, MATCH(Fixed!$B134,'NES 4B'!$B$5:$B$618,0), MATCH(Fixed!M$1,'NES 4B'!$A$5:$AF$5,0))</f>
        <v>45919</v>
      </c>
      <c r="N134">
        <f>INDEX('NES 4B'!$A$5:$AF$618, MATCH(Fixed!$B134,'NES 4B'!$B$5:$B$618,0), MATCH(Fixed!N$1,'NES 4B'!$A$5:$AF$5,0))</f>
        <v>3.5</v>
      </c>
      <c r="O134">
        <f>INDEX('NES 4B'!$A$5:$AF$618, MATCH(Fixed!$B134,'NES 4B'!$B$5:$B$618,0), MATCH(Fixed!O$1,'NES 4B'!$A$5:$AF$5,0))</f>
        <v>120</v>
      </c>
      <c r="P134">
        <f>INDEX('NES 4B'!$A$5:$AF$618, MATCH(Fixed!$B134,'NES 4B'!$B$5:$B$618,0), MATCH(Fixed!P$1,'NES 4B'!$A$5:$AF$5,0))</f>
        <v>28.966000000000001</v>
      </c>
      <c r="Q134">
        <f>INDEX('NES 4B'!$A$5:$AF$618, MATCH(Fixed!$B134,'NES 4B'!$B$5:$B$618,0), MATCH(Fixed!Q$1,'NES 4B'!$A$5:$AF$5,0))</f>
        <v>28.966000000000001</v>
      </c>
      <c r="R134">
        <f>INDEX('NES 4B'!$A$5:$AF$618, MATCH(Fixed!$B134,'NES 4B'!$B$5:$B$618,0), MATCH(Fixed!R$1,'NES 4B'!$A$5:$AF$5,0))</f>
        <v>101.381</v>
      </c>
      <c r="S134">
        <f>INDEX('NES 4B'!$A$5:$AF$618, MATCH(Fixed!$B134,'NES 4B'!$B$5:$B$618,0), MATCH(Fixed!S$1,'NES 4B'!$A$5:$AF$5,0))</f>
        <v>2.2215743440233249E-2</v>
      </c>
      <c r="T134">
        <f>INDEX('NES 4B'!$A$5:$AF$618, MATCH(Fixed!$B134,'NES 4B'!$B$5:$B$618,0), MATCH(Fixed!T$1,'NES 4B'!$A$5:$AF$5,0))</f>
        <v>3.1235294117647028E-2</v>
      </c>
      <c r="U134">
        <f>INDEX('NES 4B'!$A$5:$AF$618, MATCH(Fixed!$B134,'NES 4B'!$B$5:$B$618,0), MATCH(Fixed!U$1,'NES 4B'!$A$5:$AF$5,0))</f>
        <v>0</v>
      </c>
      <c r="V134">
        <f>INDEX('NES 4B'!$A$5:$AF$618, MATCH(Fixed!$B134,'NES 4B'!$B$5:$B$618,0), MATCH(Fixed!V$1,'NES 4B'!$A$5:$AF$5,0))</f>
        <v>0</v>
      </c>
      <c r="W134">
        <f>INDEX('NES 4B'!$A$5:$AF$618, MATCH(Fixed!$B134,'NES 4B'!$B$5:$B$618,0), MATCH(Fixed!W$1,'NES 4B'!$A$5:$AF$5,0))</f>
        <v>0</v>
      </c>
      <c r="X134">
        <f>INDEX('NES 4B'!$A$5:$AF$618, MATCH(Fixed!$B134,'NES 4B'!$B$5:$B$618,0), MATCH(Fixed!X$1,'NES 4B'!$A$5:$AF$5,0))</f>
        <v>5.1860000000000003E-2</v>
      </c>
      <c r="Y134">
        <f>INDEX('NES 4B'!$A$5:$AF$618, MATCH(Fixed!$B134,'NES 4B'!$B$5:$B$618,0), MATCH(Fixed!Y$1,'NES 4B'!$A$5:$AF$5,0))</f>
        <v>1.5021767600000002</v>
      </c>
      <c r="Z134">
        <f>INDEX('NES 4B'!$A$5:$AF$618, MATCH(Fixed!$B134,'NES 4B'!$B$5:$B$618,0), MATCH(Fixed!Z$1,'NES 4B'!$A$5:$AF$5,0))</f>
        <v>1.5021767600000002</v>
      </c>
      <c r="AA134" t="str">
        <f>INDEX('NES 4B'!$A$5:$AF$618, MATCH(Fixed!$B134,'NES 4B'!$B$5:$B$618,0), MATCH(Fixed!AA$1,'NES 4B'!$A$5:$AF$5,0))</f>
        <v>-</v>
      </c>
      <c r="AB134" t="str">
        <f>INDEX('NES 4B'!$A$5:$AF$618, MATCH(Fixed!$B134,'NES 4B'!$B$5:$B$618,0), MATCH(Fixed!AB$1,'NES 4B'!$A$5:$AF$5,0))</f>
        <v>-</v>
      </c>
      <c r="AC134">
        <f>INDEX('NES 4B'!$A$5:$AF$618, MATCH(Fixed!$B134,'NES 4B'!$B$5:$B$618,0), MATCH(Fixed!AC$1,'NES 4B'!$A$5:$AF$5,0))</f>
        <v>0</v>
      </c>
      <c r="AD134">
        <f>INDEX('NES 4B'!$A$5:$AF$618, MATCH(Fixed!$B134,'NES 4B'!$B$5:$B$618,0), MATCH(Fixed!AD$1,'NES 4B'!$A$5:$AF$5,0))</f>
        <v>28.966000000000001</v>
      </c>
      <c r="AE134">
        <f>INDEX('NES 4B'!$A$5:$AF$618, MATCH(Fixed!$B134,'NES 4B'!$B$5:$B$618,0), MATCH(Fixed!AE$1,'NES 4B'!$A$5:$AF$5,0))</f>
        <v>38.491999999999997</v>
      </c>
      <c r="AF134">
        <f>INDEX('NES 4B'!$A$5:$AF$618, MATCH(Fixed!$B134,'NES 4B'!$B$5:$B$618,0), MATCH(Fixed!AF$1,'NES 4B'!$A$5:$AF$5,0))</f>
        <v>0</v>
      </c>
    </row>
    <row r="135" spans="1:32" x14ac:dyDescent="0.25">
      <c r="A135" t="s">
        <v>8</v>
      </c>
      <c r="B135" t="s">
        <v>276</v>
      </c>
      <c r="C135" t="str">
        <f>INDEX('NES 4B'!$A$5:$AF$618, MATCH(Fixed!$B135,'NES 4B'!$B$5:$B$618,0), MATCH(Fixed!C$1,'NES 4B'!$A$5:$AF$5,0))</f>
        <v>Fixed rate instrument 2</v>
      </c>
      <c r="D135" t="str">
        <f>INDEX('NES 4B'!$A$5:$AF$618, MATCH(Fixed!$B135,'NES 4B'!$B$5:$B$618,0), MATCH(Fixed!D$1,'NES 4B'!$A$5:$AF$5,0))</f>
        <v>Northumbrian Water Limited</v>
      </c>
      <c r="E135" t="str">
        <f>INDEX('NES 4B'!$A$5:$AF$618, MATCH(Fixed!$B135,'NES 4B'!$B$5:$B$618,0), MATCH(Fixed!E$1,'NES 4B'!$A$5:$AF$5,0))</f>
        <v>EIB loan</v>
      </c>
      <c r="F135" t="str">
        <f>INDEX('NES 4B'!$A$5:$AF$618, MATCH(Fixed!$B135,'NES 4B'!$B$5:$B$618,0), MATCH(Fixed!F$1,'NES 4B'!$A$5:$AF$5,0))</f>
        <v>Amortising</v>
      </c>
      <c r="G135">
        <f>INDEX('NES 4B'!$A$5:$AF$618, MATCH(Fixed!$B135,'NES 4B'!$B$5:$B$618,0), MATCH(Fixed!G$1,'NES 4B'!$A$5:$AF$5,0))</f>
        <v>0</v>
      </c>
      <c r="H135" t="str">
        <f>INDEX('NES 4B'!$A$5:$AF$618, MATCH(Fixed!$B135,'NES 4B'!$B$5:$B$618,0), MATCH(Fixed!H$1,'NES 4B'!$A$5:$AF$5,0))</f>
        <v>Senior</v>
      </c>
      <c r="I135">
        <f>INDEX('NES 4B'!$A$5:$AF$618, MATCH(Fixed!$B135,'NES 4B'!$B$5:$B$618,0), MATCH(Fixed!I$1,'NES 4B'!$A$5:$AF$5,0))</f>
        <v>0</v>
      </c>
      <c r="J135" t="str">
        <f>INDEX('NES 4B'!$A$5:$AF$618, MATCH(Fixed!$B135,'NES 4B'!$B$5:$B$618,0), MATCH(Fixed!J$1,'NES 4B'!$A$5:$AF$5,0))</f>
        <v>GBP</v>
      </c>
      <c r="K135">
        <f>INDEX('NES 4B'!$A$5:$AF$618, MATCH(Fixed!$B135,'NES 4B'!$B$5:$B$618,0), MATCH(Fixed!K$1,'NES 4B'!$A$5:$AF$5,0))</f>
        <v>41218</v>
      </c>
      <c r="L135">
        <f>INDEX('NES 4B'!$A$5:$AF$618, MATCH(Fixed!$B135,'NES 4B'!$B$5:$B$618,0), MATCH(Fixed!L$1,'NES 4B'!$A$5:$AF$5,0))</f>
        <v>100</v>
      </c>
      <c r="M135">
        <f>INDEX('NES 4B'!$A$5:$AF$618, MATCH(Fixed!$B135,'NES 4B'!$B$5:$B$618,0), MATCH(Fixed!M$1,'NES 4B'!$A$5:$AF$5,0))</f>
        <v>47427</v>
      </c>
      <c r="N135">
        <f>INDEX('NES 4B'!$A$5:$AF$618, MATCH(Fixed!$B135,'NES 4B'!$B$5:$B$618,0), MATCH(Fixed!N$1,'NES 4B'!$A$5:$AF$5,0))</f>
        <v>7.6</v>
      </c>
      <c r="O135">
        <f>INDEX('NES 4B'!$A$5:$AF$618, MATCH(Fixed!$B135,'NES 4B'!$B$5:$B$618,0), MATCH(Fixed!O$1,'NES 4B'!$A$5:$AF$5,0))</f>
        <v>50</v>
      </c>
      <c r="P135">
        <f>INDEX('NES 4B'!$A$5:$AF$618, MATCH(Fixed!$B135,'NES 4B'!$B$5:$B$618,0), MATCH(Fixed!P$1,'NES 4B'!$A$5:$AF$5,0))</f>
        <v>28.571000000000002</v>
      </c>
      <c r="Q135">
        <f>INDEX('NES 4B'!$A$5:$AF$618, MATCH(Fixed!$B135,'NES 4B'!$B$5:$B$618,0), MATCH(Fixed!Q$1,'NES 4B'!$A$5:$AF$5,0))</f>
        <v>28.571000000000002</v>
      </c>
      <c r="R135">
        <f>INDEX('NES 4B'!$A$5:$AF$618, MATCH(Fixed!$B135,'NES 4B'!$B$5:$B$618,0), MATCH(Fixed!R$1,'NES 4B'!$A$5:$AF$5,0))</f>
        <v>217.1396</v>
      </c>
      <c r="S135">
        <f>INDEX('NES 4B'!$A$5:$AF$618, MATCH(Fixed!$B135,'NES 4B'!$B$5:$B$618,0), MATCH(Fixed!S$1,'NES 4B'!$A$5:$AF$5,0))</f>
        <v>3.158406219630594E-3</v>
      </c>
      <c r="T135">
        <f>INDEX('NES 4B'!$A$5:$AF$618, MATCH(Fixed!$B135,'NES 4B'!$B$5:$B$618,0), MATCH(Fixed!T$1,'NES 4B'!$A$5:$AF$5,0))</f>
        <v>1.2009803921568585E-2</v>
      </c>
      <c r="U135">
        <f>INDEX('NES 4B'!$A$5:$AF$618, MATCH(Fixed!$B135,'NES 4B'!$B$5:$B$618,0), MATCH(Fixed!U$1,'NES 4B'!$A$5:$AF$5,0))</f>
        <v>0</v>
      </c>
      <c r="V135">
        <f>INDEX('NES 4B'!$A$5:$AF$618, MATCH(Fixed!$B135,'NES 4B'!$B$5:$B$618,0), MATCH(Fixed!V$1,'NES 4B'!$A$5:$AF$5,0))</f>
        <v>0</v>
      </c>
      <c r="W135">
        <f>INDEX('NES 4B'!$A$5:$AF$618, MATCH(Fixed!$B135,'NES 4B'!$B$5:$B$618,0), MATCH(Fixed!W$1,'NES 4B'!$A$5:$AF$5,0))</f>
        <v>0</v>
      </c>
      <c r="X135">
        <f>INDEX('NES 4B'!$A$5:$AF$618, MATCH(Fixed!$B135,'NES 4B'!$B$5:$B$618,0), MATCH(Fixed!X$1,'NES 4B'!$A$5:$AF$5,0))</f>
        <v>3.2250000000000001E-2</v>
      </c>
      <c r="Y135">
        <f>INDEX('NES 4B'!$A$5:$AF$618, MATCH(Fixed!$B135,'NES 4B'!$B$5:$B$618,0), MATCH(Fixed!Y$1,'NES 4B'!$A$5:$AF$5,0))</f>
        <v>0.92141475000000006</v>
      </c>
      <c r="Z135">
        <f>INDEX('NES 4B'!$A$5:$AF$618, MATCH(Fixed!$B135,'NES 4B'!$B$5:$B$618,0), MATCH(Fixed!Z$1,'NES 4B'!$A$5:$AF$5,0))</f>
        <v>0.92141475000000006</v>
      </c>
      <c r="AA135" t="str">
        <f>INDEX('NES 4B'!$A$5:$AF$618, MATCH(Fixed!$B135,'NES 4B'!$B$5:$B$618,0), MATCH(Fixed!AA$1,'NES 4B'!$A$5:$AF$5,0))</f>
        <v>-</v>
      </c>
      <c r="AB135" t="str">
        <f>INDEX('NES 4B'!$A$5:$AF$618, MATCH(Fixed!$B135,'NES 4B'!$B$5:$B$618,0), MATCH(Fixed!AB$1,'NES 4B'!$A$5:$AF$5,0))</f>
        <v>-</v>
      </c>
      <c r="AC135">
        <f>INDEX('NES 4B'!$A$5:$AF$618, MATCH(Fixed!$B135,'NES 4B'!$B$5:$B$618,0), MATCH(Fixed!AC$1,'NES 4B'!$A$5:$AF$5,0))</f>
        <v>2.5000000000000001E-2</v>
      </c>
      <c r="AD135">
        <f>INDEX('NES 4B'!$A$5:$AF$618, MATCH(Fixed!$B135,'NES 4B'!$B$5:$B$618,0), MATCH(Fixed!AD$1,'NES 4B'!$A$5:$AF$5,0))</f>
        <v>28.56</v>
      </c>
      <c r="AE135">
        <f>INDEX('NES 4B'!$A$5:$AF$618, MATCH(Fixed!$B135,'NES 4B'!$B$5:$B$618,0), MATCH(Fixed!AE$1,'NES 4B'!$A$5:$AF$5,0))</f>
        <v>34.86</v>
      </c>
      <c r="AF135">
        <f>INDEX('NES 4B'!$A$5:$AF$618, MATCH(Fixed!$B135,'NES 4B'!$B$5:$B$618,0), MATCH(Fixed!AF$1,'NES 4B'!$A$5:$AF$5,0))</f>
        <v>0</v>
      </c>
    </row>
    <row r="136" spans="1:32" x14ac:dyDescent="0.25">
      <c r="A136" t="s">
        <v>8</v>
      </c>
      <c r="B136" t="s">
        <v>277</v>
      </c>
      <c r="C136" t="str">
        <f>INDEX('NES 4B'!$A$5:$AF$618, MATCH(Fixed!$B136,'NES 4B'!$B$5:$B$618,0), MATCH(Fixed!C$1,'NES 4B'!$A$5:$AF$5,0))</f>
        <v>Fixed rate instrument 3</v>
      </c>
      <c r="D136" t="str">
        <f>INDEX('NES 4B'!$A$5:$AF$618, MATCH(Fixed!$B136,'NES 4B'!$B$5:$B$618,0), MATCH(Fixed!D$1,'NES 4B'!$A$5:$AF$5,0))</f>
        <v>Northumbrian Water Limited</v>
      </c>
      <c r="E136" t="str">
        <f>INDEX('NES 4B'!$A$5:$AF$618, MATCH(Fixed!$B136,'NES 4B'!$B$5:$B$618,0), MATCH(Fixed!E$1,'NES 4B'!$A$5:$AF$5,0))</f>
        <v>EIB loan</v>
      </c>
      <c r="F136" t="str">
        <f>INDEX('NES 4B'!$A$5:$AF$618, MATCH(Fixed!$B136,'NES 4B'!$B$5:$B$618,0), MATCH(Fixed!F$1,'NES 4B'!$A$5:$AF$5,0))</f>
        <v>Amortising</v>
      </c>
      <c r="G136">
        <f>INDEX('NES 4B'!$A$5:$AF$618, MATCH(Fixed!$B136,'NES 4B'!$B$5:$B$618,0), MATCH(Fixed!G$1,'NES 4B'!$A$5:$AF$5,0))</f>
        <v>0</v>
      </c>
      <c r="H136" t="str">
        <f>INDEX('NES 4B'!$A$5:$AF$618, MATCH(Fixed!$B136,'NES 4B'!$B$5:$B$618,0), MATCH(Fixed!H$1,'NES 4B'!$A$5:$AF$5,0))</f>
        <v>Senior</v>
      </c>
      <c r="I136">
        <f>INDEX('NES 4B'!$A$5:$AF$618, MATCH(Fixed!$B136,'NES 4B'!$B$5:$B$618,0), MATCH(Fixed!I$1,'NES 4B'!$A$5:$AF$5,0))</f>
        <v>0</v>
      </c>
      <c r="J136" t="str">
        <f>INDEX('NES 4B'!$A$5:$AF$618, MATCH(Fixed!$B136,'NES 4B'!$B$5:$B$618,0), MATCH(Fixed!J$1,'NES 4B'!$A$5:$AF$5,0))</f>
        <v>GBP</v>
      </c>
      <c r="K136">
        <f>INDEX('NES 4B'!$A$5:$AF$618, MATCH(Fixed!$B136,'NES 4B'!$B$5:$B$618,0), MATCH(Fixed!K$1,'NES 4B'!$A$5:$AF$5,0))</f>
        <v>41386</v>
      </c>
      <c r="L136">
        <f>INDEX('NES 4B'!$A$5:$AF$618, MATCH(Fixed!$B136,'NES 4B'!$B$5:$B$618,0), MATCH(Fixed!L$1,'NES 4B'!$A$5:$AF$5,0))</f>
        <v>100</v>
      </c>
      <c r="M136">
        <f>INDEX('NES 4B'!$A$5:$AF$618, MATCH(Fixed!$B136,'NES 4B'!$B$5:$B$618,0), MATCH(Fixed!M$1,'NES 4B'!$A$5:$AF$5,0))</f>
        <v>47595</v>
      </c>
      <c r="N136">
        <f>INDEX('NES 4B'!$A$5:$AF$618, MATCH(Fixed!$B136,'NES 4B'!$B$5:$B$618,0), MATCH(Fixed!N$1,'NES 4B'!$A$5:$AF$5,0))</f>
        <v>8.1</v>
      </c>
      <c r="O136">
        <f>INDEX('NES 4B'!$A$5:$AF$618, MATCH(Fixed!$B136,'NES 4B'!$B$5:$B$618,0), MATCH(Fixed!O$1,'NES 4B'!$A$5:$AF$5,0))</f>
        <v>50</v>
      </c>
      <c r="P136">
        <f>INDEX('NES 4B'!$A$5:$AF$618, MATCH(Fixed!$B136,'NES 4B'!$B$5:$B$618,0), MATCH(Fixed!P$1,'NES 4B'!$A$5:$AF$5,0))</f>
        <v>30.356999999999999</v>
      </c>
      <c r="Q136">
        <f>INDEX('NES 4B'!$A$5:$AF$618, MATCH(Fixed!$B136,'NES 4B'!$B$5:$B$618,0), MATCH(Fixed!Q$1,'NES 4B'!$A$5:$AF$5,0))</f>
        <v>30.356999999999999</v>
      </c>
      <c r="R136">
        <f>INDEX('NES 4B'!$A$5:$AF$618, MATCH(Fixed!$B136,'NES 4B'!$B$5:$B$618,0), MATCH(Fixed!R$1,'NES 4B'!$A$5:$AF$5,0))</f>
        <v>245.89169999999999</v>
      </c>
      <c r="S136">
        <f>INDEX('NES 4B'!$A$5:$AF$618, MATCH(Fixed!$B136,'NES 4B'!$B$5:$B$618,0), MATCH(Fixed!S$1,'NES 4B'!$A$5:$AF$5,0))</f>
        <v>-3.8872691933700132E-5</v>
      </c>
      <c r="T136">
        <f>INDEX('NES 4B'!$A$5:$AF$618, MATCH(Fixed!$B136,'NES 4B'!$B$5:$B$618,0), MATCH(Fixed!T$1,'NES 4B'!$A$5:$AF$5,0))</f>
        <v>8.784313725490378E-3</v>
      </c>
      <c r="U136">
        <f>INDEX('NES 4B'!$A$5:$AF$618, MATCH(Fixed!$B136,'NES 4B'!$B$5:$B$618,0), MATCH(Fixed!U$1,'NES 4B'!$A$5:$AF$5,0))</f>
        <v>0</v>
      </c>
      <c r="V136">
        <f>INDEX('NES 4B'!$A$5:$AF$618, MATCH(Fixed!$B136,'NES 4B'!$B$5:$B$618,0), MATCH(Fixed!V$1,'NES 4B'!$A$5:$AF$5,0))</f>
        <v>0</v>
      </c>
      <c r="W136">
        <f>INDEX('NES 4B'!$A$5:$AF$618, MATCH(Fixed!$B136,'NES 4B'!$B$5:$B$618,0), MATCH(Fixed!W$1,'NES 4B'!$A$5:$AF$5,0))</f>
        <v>0</v>
      </c>
      <c r="X136">
        <f>INDEX('NES 4B'!$A$5:$AF$618, MATCH(Fixed!$B136,'NES 4B'!$B$5:$B$618,0), MATCH(Fixed!X$1,'NES 4B'!$A$5:$AF$5,0))</f>
        <v>2.896E-2</v>
      </c>
      <c r="Y136">
        <f>INDEX('NES 4B'!$A$5:$AF$618, MATCH(Fixed!$B136,'NES 4B'!$B$5:$B$618,0), MATCH(Fixed!Y$1,'NES 4B'!$A$5:$AF$5,0))</f>
        <v>0.87913871999999993</v>
      </c>
      <c r="Z136">
        <f>INDEX('NES 4B'!$A$5:$AF$618, MATCH(Fixed!$B136,'NES 4B'!$B$5:$B$618,0), MATCH(Fixed!Z$1,'NES 4B'!$A$5:$AF$5,0))</f>
        <v>0.87913871999999993</v>
      </c>
      <c r="AA136" t="str">
        <f>INDEX('NES 4B'!$A$5:$AF$618, MATCH(Fixed!$B136,'NES 4B'!$B$5:$B$618,0), MATCH(Fixed!AA$1,'NES 4B'!$A$5:$AF$5,0))</f>
        <v>-</v>
      </c>
      <c r="AB136" t="str">
        <f>INDEX('NES 4B'!$A$5:$AF$618, MATCH(Fixed!$B136,'NES 4B'!$B$5:$B$618,0), MATCH(Fixed!AB$1,'NES 4B'!$A$5:$AF$5,0))</f>
        <v>-</v>
      </c>
      <c r="AC136">
        <f>INDEX('NES 4B'!$A$5:$AF$618, MATCH(Fixed!$B136,'NES 4B'!$B$5:$B$618,0), MATCH(Fixed!AC$1,'NES 4B'!$A$5:$AF$5,0))</f>
        <v>2.5000000000000001E-2</v>
      </c>
      <c r="AD136">
        <f>INDEX('NES 4B'!$A$5:$AF$618, MATCH(Fixed!$B136,'NES 4B'!$B$5:$B$618,0), MATCH(Fixed!AD$1,'NES 4B'!$A$5:$AF$5,0))</f>
        <v>30.344999999999999</v>
      </c>
      <c r="AE136">
        <f>INDEX('NES 4B'!$A$5:$AF$618, MATCH(Fixed!$B136,'NES 4B'!$B$5:$B$618,0), MATCH(Fixed!AE$1,'NES 4B'!$A$5:$AF$5,0))</f>
        <v>36.545999999999999</v>
      </c>
      <c r="AF136">
        <f>INDEX('NES 4B'!$A$5:$AF$618, MATCH(Fixed!$B136,'NES 4B'!$B$5:$B$618,0), MATCH(Fixed!AF$1,'NES 4B'!$A$5:$AF$5,0))</f>
        <v>0</v>
      </c>
    </row>
    <row r="137" spans="1:32" x14ac:dyDescent="0.25">
      <c r="A137" t="s">
        <v>8</v>
      </c>
      <c r="B137" t="s">
        <v>278</v>
      </c>
      <c r="C137" t="str">
        <f>INDEX('NES 4B'!$A$5:$AF$618, MATCH(Fixed!$B137,'NES 4B'!$B$5:$B$618,0), MATCH(Fixed!C$1,'NES 4B'!$A$5:$AF$5,0))</f>
        <v>Fixed rate instrument 4</v>
      </c>
      <c r="D137" t="str">
        <f>INDEX('NES 4B'!$A$5:$AF$618, MATCH(Fixed!$B137,'NES 4B'!$B$5:$B$618,0), MATCH(Fixed!D$1,'NES 4B'!$A$5:$AF$5,0))</f>
        <v>Northumbrian Water Limited</v>
      </c>
      <c r="E137" t="str">
        <f>INDEX('NES 4B'!$A$5:$AF$618, MATCH(Fixed!$B137,'NES 4B'!$B$5:$B$618,0), MATCH(Fixed!E$1,'NES 4B'!$A$5:$AF$5,0))</f>
        <v>Finance lease</v>
      </c>
      <c r="F137" t="str">
        <f>INDEX('NES 4B'!$A$5:$AF$618, MATCH(Fixed!$B137,'NES 4B'!$B$5:$B$618,0), MATCH(Fixed!F$1,'NES 4B'!$A$5:$AF$5,0))</f>
        <v>Amortising</v>
      </c>
      <c r="G137">
        <f>INDEX('NES 4B'!$A$5:$AF$618, MATCH(Fixed!$B137,'NES 4B'!$B$5:$B$618,0), MATCH(Fixed!G$1,'NES 4B'!$A$5:$AF$5,0))</f>
        <v>0</v>
      </c>
      <c r="H137" t="str">
        <f>INDEX('NES 4B'!$A$5:$AF$618, MATCH(Fixed!$B137,'NES 4B'!$B$5:$B$618,0), MATCH(Fixed!H$1,'NES 4B'!$A$5:$AF$5,0))</f>
        <v>Senior</v>
      </c>
      <c r="I137">
        <f>INDEX('NES 4B'!$A$5:$AF$618, MATCH(Fixed!$B137,'NES 4B'!$B$5:$B$618,0), MATCH(Fixed!I$1,'NES 4B'!$A$5:$AF$5,0))</f>
        <v>0</v>
      </c>
      <c r="J137" t="str">
        <f>INDEX('NES 4B'!$A$5:$AF$618, MATCH(Fixed!$B137,'NES 4B'!$B$5:$B$618,0), MATCH(Fixed!J$1,'NES 4B'!$A$5:$AF$5,0))</f>
        <v>GBP</v>
      </c>
      <c r="K137">
        <f>INDEX('NES 4B'!$A$5:$AF$618, MATCH(Fixed!$B137,'NES 4B'!$B$5:$B$618,0), MATCH(Fixed!K$1,'NES 4B'!$A$5:$AF$5,0))</f>
        <v>40816</v>
      </c>
      <c r="L137">
        <f>INDEX('NES 4B'!$A$5:$AF$618, MATCH(Fixed!$B137,'NES 4B'!$B$5:$B$618,0), MATCH(Fixed!L$1,'NES 4B'!$A$5:$AF$5,0))</f>
        <v>100</v>
      </c>
      <c r="M137">
        <f>INDEX('NES 4B'!$A$5:$AF$618, MATCH(Fixed!$B137,'NES 4B'!$B$5:$B$618,0), MATCH(Fixed!M$1,'NES 4B'!$A$5:$AF$5,0))</f>
        <v>47599</v>
      </c>
      <c r="N137">
        <f>INDEX('NES 4B'!$A$5:$AF$618, MATCH(Fixed!$B137,'NES 4B'!$B$5:$B$618,0), MATCH(Fixed!N$1,'NES 4B'!$A$5:$AF$5,0))</f>
        <v>8.1</v>
      </c>
      <c r="O137">
        <f>INDEX('NES 4B'!$A$5:$AF$618, MATCH(Fixed!$B137,'NES 4B'!$B$5:$B$618,0), MATCH(Fixed!O$1,'NES 4B'!$A$5:$AF$5,0))</f>
        <v>12.192</v>
      </c>
      <c r="P137">
        <f>INDEX('NES 4B'!$A$5:$AF$618, MATCH(Fixed!$B137,'NES 4B'!$B$5:$B$618,0), MATCH(Fixed!P$1,'NES 4B'!$A$5:$AF$5,0))</f>
        <v>12.192</v>
      </c>
      <c r="Q137">
        <f>INDEX('NES 4B'!$A$5:$AF$618, MATCH(Fixed!$B137,'NES 4B'!$B$5:$B$618,0), MATCH(Fixed!Q$1,'NES 4B'!$A$5:$AF$5,0))</f>
        <v>12.192</v>
      </c>
      <c r="R137">
        <f>INDEX('NES 4B'!$A$5:$AF$618, MATCH(Fixed!$B137,'NES 4B'!$B$5:$B$618,0), MATCH(Fixed!R$1,'NES 4B'!$A$5:$AF$5,0))</f>
        <v>98.755200000000002</v>
      </c>
      <c r="S137">
        <f>INDEX('NES 4B'!$A$5:$AF$618, MATCH(Fixed!$B137,'NES 4B'!$B$5:$B$618,0), MATCH(Fixed!S$1,'NES 4B'!$A$5:$AF$5,0))</f>
        <v>2.526724975704564E-2</v>
      </c>
      <c r="T137">
        <f>INDEX('NES 4B'!$A$5:$AF$618, MATCH(Fixed!$B137,'NES 4B'!$B$5:$B$618,0), MATCH(Fixed!T$1,'NES 4B'!$A$5:$AF$5,0))</f>
        <v>3.4313725490195957E-2</v>
      </c>
      <c r="U137">
        <f>INDEX('NES 4B'!$A$5:$AF$618, MATCH(Fixed!$B137,'NES 4B'!$B$5:$B$618,0), MATCH(Fixed!U$1,'NES 4B'!$A$5:$AF$5,0))</f>
        <v>0</v>
      </c>
      <c r="V137">
        <f>INDEX('NES 4B'!$A$5:$AF$618, MATCH(Fixed!$B137,'NES 4B'!$B$5:$B$618,0), MATCH(Fixed!V$1,'NES 4B'!$A$5:$AF$5,0))</f>
        <v>0</v>
      </c>
      <c r="W137">
        <f>INDEX('NES 4B'!$A$5:$AF$618, MATCH(Fixed!$B137,'NES 4B'!$B$5:$B$618,0), MATCH(Fixed!W$1,'NES 4B'!$A$5:$AF$5,0))</f>
        <v>0</v>
      </c>
      <c r="X137">
        <f>INDEX('NES 4B'!$A$5:$AF$618, MATCH(Fixed!$B137,'NES 4B'!$B$5:$B$618,0), MATCH(Fixed!X$1,'NES 4B'!$A$5:$AF$5,0))</f>
        <v>5.5000000000000007E-2</v>
      </c>
      <c r="Y137">
        <f>INDEX('NES 4B'!$A$5:$AF$618, MATCH(Fixed!$B137,'NES 4B'!$B$5:$B$618,0), MATCH(Fixed!Y$1,'NES 4B'!$A$5:$AF$5,0))</f>
        <v>0.67056000000000004</v>
      </c>
      <c r="Z137">
        <f>INDEX('NES 4B'!$A$5:$AF$618, MATCH(Fixed!$B137,'NES 4B'!$B$5:$B$618,0), MATCH(Fixed!Z$1,'NES 4B'!$A$5:$AF$5,0))</f>
        <v>0.67056000000000004</v>
      </c>
      <c r="AA137" t="str">
        <f>INDEX('NES 4B'!$A$5:$AF$618, MATCH(Fixed!$B137,'NES 4B'!$B$5:$B$618,0), MATCH(Fixed!AA$1,'NES 4B'!$A$5:$AF$5,0))</f>
        <v>-</v>
      </c>
      <c r="AB137" t="str">
        <f>INDEX('NES 4B'!$A$5:$AF$618, MATCH(Fixed!$B137,'NES 4B'!$B$5:$B$618,0), MATCH(Fixed!AB$1,'NES 4B'!$A$5:$AF$5,0))</f>
        <v>-</v>
      </c>
      <c r="AC137">
        <f>INDEX('NES 4B'!$A$5:$AF$618, MATCH(Fixed!$B137,'NES 4B'!$B$5:$B$618,0), MATCH(Fixed!AC$1,'NES 4B'!$A$5:$AF$5,0))</f>
        <v>0</v>
      </c>
      <c r="AD137">
        <f>INDEX('NES 4B'!$A$5:$AF$618, MATCH(Fixed!$B137,'NES 4B'!$B$5:$B$618,0), MATCH(Fixed!AD$1,'NES 4B'!$A$5:$AF$5,0))</f>
        <v>12.192</v>
      </c>
      <c r="AE137">
        <f>INDEX('NES 4B'!$A$5:$AF$618, MATCH(Fixed!$B137,'NES 4B'!$B$5:$B$618,0), MATCH(Fixed!AE$1,'NES 4B'!$A$5:$AF$5,0))</f>
        <v>12.192</v>
      </c>
      <c r="AF137">
        <f>INDEX('NES 4B'!$A$5:$AF$618, MATCH(Fixed!$B137,'NES 4B'!$B$5:$B$618,0), MATCH(Fixed!AF$1,'NES 4B'!$A$5:$AF$5,0))</f>
        <v>0</v>
      </c>
    </row>
    <row r="138" spans="1:32" x14ac:dyDescent="0.25">
      <c r="A138" t="s">
        <v>8</v>
      </c>
      <c r="B138" t="s">
        <v>279</v>
      </c>
      <c r="C138" t="str">
        <f>INDEX('NES 4B'!$A$5:$AF$618, MATCH(Fixed!$B138,'NES 4B'!$B$5:$B$618,0), MATCH(Fixed!C$1,'NES 4B'!$A$5:$AF$5,0))</f>
        <v>Fixed rate instrument 5</v>
      </c>
      <c r="D138" t="str">
        <f>INDEX('NES 4B'!$A$5:$AF$618, MATCH(Fixed!$B138,'NES 4B'!$B$5:$B$618,0), MATCH(Fixed!D$1,'NES 4B'!$A$5:$AF$5,0))</f>
        <v>Northumbrian Water Limited</v>
      </c>
      <c r="E138" t="str">
        <f>INDEX('NES 4B'!$A$5:$AF$618, MATCH(Fixed!$B138,'NES 4B'!$B$5:$B$618,0), MATCH(Fixed!E$1,'NES 4B'!$A$5:$AF$5,0))</f>
        <v>Finance lease</v>
      </c>
      <c r="F138" t="str">
        <f>INDEX('NES 4B'!$A$5:$AF$618, MATCH(Fixed!$B138,'NES 4B'!$B$5:$B$618,0), MATCH(Fixed!F$1,'NES 4B'!$A$5:$AF$5,0))</f>
        <v>Amortising</v>
      </c>
      <c r="G138">
        <f>INDEX('NES 4B'!$A$5:$AF$618, MATCH(Fixed!$B138,'NES 4B'!$B$5:$B$618,0), MATCH(Fixed!G$1,'NES 4B'!$A$5:$AF$5,0))</f>
        <v>0</v>
      </c>
      <c r="H138" t="str">
        <f>INDEX('NES 4B'!$A$5:$AF$618, MATCH(Fixed!$B138,'NES 4B'!$B$5:$B$618,0), MATCH(Fixed!H$1,'NES 4B'!$A$5:$AF$5,0))</f>
        <v>Senior</v>
      </c>
      <c r="I138">
        <f>INDEX('NES 4B'!$A$5:$AF$618, MATCH(Fixed!$B138,'NES 4B'!$B$5:$B$618,0), MATCH(Fixed!I$1,'NES 4B'!$A$5:$AF$5,0))</f>
        <v>0</v>
      </c>
      <c r="J138" t="str">
        <f>INDEX('NES 4B'!$A$5:$AF$618, MATCH(Fixed!$B138,'NES 4B'!$B$5:$B$618,0), MATCH(Fixed!J$1,'NES 4B'!$A$5:$AF$5,0))</f>
        <v>GBP</v>
      </c>
      <c r="K138">
        <f>INDEX('NES 4B'!$A$5:$AF$618, MATCH(Fixed!$B138,'NES 4B'!$B$5:$B$618,0), MATCH(Fixed!K$1,'NES 4B'!$A$5:$AF$5,0))</f>
        <v>43466</v>
      </c>
      <c r="L138">
        <f>INDEX('NES 4B'!$A$5:$AF$618, MATCH(Fixed!$B138,'NES 4B'!$B$5:$B$618,0), MATCH(Fixed!L$1,'NES 4B'!$A$5:$AF$5,0))</f>
        <v>100</v>
      </c>
      <c r="M138">
        <f>INDEX('NES 4B'!$A$5:$AF$618, MATCH(Fixed!$B138,'NES 4B'!$B$5:$B$618,0), MATCH(Fixed!M$1,'NES 4B'!$A$5:$AF$5,0))</f>
        <v>69102</v>
      </c>
      <c r="N138">
        <f>INDEX('NES 4B'!$A$5:$AF$618, MATCH(Fixed!$B138,'NES 4B'!$B$5:$B$618,0), MATCH(Fixed!N$1,'NES 4B'!$A$5:$AF$5,0))</f>
        <v>67</v>
      </c>
      <c r="O138">
        <f>INDEX('NES 4B'!$A$5:$AF$618, MATCH(Fixed!$B138,'NES 4B'!$B$5:$B$618,0), MATCH(Fixed!O$1,'NES 4B'!$A$5:$AF$5,0))</f>
        <v>2.2450000000000001</v>
      </c>
      <c r="P138">
        <f>INDEX('NES 4B'!$A$5:$AF$618, MATCH(Fixed!$B138,'NES 4B'!$B$5:$B$618,0), MATCH(Fixed!P$1,'NES 4B'!$A$5:$AF$5,0))</f>
        <v>2.2440000000000002</v>
      </c>
      <c r="Q138">
        <f>INDEX('NES 4B'!$A$5:$AF$618, MATCH(Fixed!$B138,'NES 4B'!$B$5:$B$618,0), MATCH(Fixed!Q$1,'NES 4B'!$A$5:$AF$5,0))</f>
        <v>2.2440000000000002</v>
      </c>
      <c r="R138">
        <f>INDEX('NES 4B'!$A$5:$AF$618, MATCH(Fixed!$B138,'NES 4B'!$B$5:$B$618,0), MATCH(Fixed!R$1,'NES 4B'!$A$5:$AF$5,0))</f>
        <v>150.34800000000001</v>
      </c>
      <c r="S138">
        <f>INDEX('NES 4B'!$A$5:$AF$618, MATCH(Fixed!$B138,'NES 4B'!$B$5:$B$618,0), MATCH(Fixed!S$1,'NES 4B'!$A$5:$AF$5,0))</f>
        <v>-1.7201166180755845E-3</v>
      </c>
      <c r="T138">
        <f>INDEX('NES 4B'!$A$5:$AF$618, MATCH(Fixed!$B138,'NES 4B'!$B$5:$B$618,0), MATCH(Fixed!T$1,'NES 4B'!$A$5:$AF$5,0))</f>
        <v>7.0882352941177285E-3</v>
      </c>
      <c r="U138">
        <f>INDEX('NES 4B'!$A$5:$AF$618, MATCH(Fixed!$B138,'NES 4B'!$B$5:$B$618,0), MATCH(Fixed!U$1,'NES 4B'!$A$5:$AF$5,0))</f>
        <v>0</v>
      </c>
      <c r="V138">
        <f>INDEX('NES 4B'!$A$5:$AF$618, MATCH(Fixed!$B138,'NES 4B'!$B$5:$B$618,0), MATCH(Fixed!V$1,'NES 4B'!$A$5:$AF$5,0))</f>
        <v>0</v>
      </c>
      <c r="W138">
        <f>INDEX('NES 4B'!$A$5:$AF$618, MATCH(Fixed!$B138,'NES 4B'!$B$5:$B$618,0), MATCH(Fixed!W$1,'NES 4B'!$A$5:$AF$5,0))</f>
        <v>0</v>
      </c>
      <c r="X138">
        <f>INDEX('NES 4B'!$A$5:$AF$618, MATCH(Fixed!$B138,'NES 4B'!$B$5:$B$618,0), MATCH(Fixed!X$1,'NES 4B'!$A$5:$AF$5,0))</f>
        <v>2.7230000000000001E-2</v>
      </c>
      <c r="Y138">
        <f>INDEX('NES 4B'!$A$5:$AF$618, MATCH(Fixed!$B138,'NES 4B'!$B$5:$B$618,0), MATCH(Fixed!Y$1,'NES 4B'!$A$5:$AF$5,0))</f>
        <v>6.1104120000000005E-2</v>
      </c>
      <c r="Z138">
        <f>INDEX('NES 4B'!$A$5:$AF$618, MATCH(Fixed!$B138,'NES 4B'!$B$5:$B$618,0), MATCH(Fixed!Z$1,'NES 4B'!$A$5:$AF$5,0))</f>
        <v>6.1104120000000005E-2</v>
      </c>
      <c r="AA138" t="str">
        <f>INDEX('NES 4B'!$A$5:$AF$618, MATCH(Fixed!$B138,'NES 4B'!$B$5:$B$618,0), MATCH(Fixed!AA$1,'NES 4B'!$A$5:$AF$5,0))</f>
        <v>-</v>
      </c>
      <c r="AB138" t="str">
        <f>INDEX('NES 4B'!$A$5:$AF$618, MATCH(Fixed!$B138,'NES 4B'!$B$5:$B$618,0), MATCH(Fixed!AB$1,'NES 4B'!$A$5:$AF$5,0))</f>
        <v>-</v>
      </c>
      <c r="AC138">
        <f>INDEX('NES 4B'!$A$5:$AF$618, MATCH(Fixed!$B138,'NES 4B'!$B$5:$B$618,0), MATCH(Fixed!AC$1,'NES 4B'!$A$5:$AF$5,0))</f>
        <v>0</v>
      </c>
      <c r="AD138">
        <f>INDEX('NES 4B'!$A$5:$AF$618, MATCH(Fixed!$B138,'NES 4B'!$B$5:$B$618,0), MATCH(Fixed!AD$1,'NES 4B'!$A$5:$AF$5,0))</f>
        <v>2.2450000000000001</v>
      </c>
      <c r="AE138">
        <f>INDEX('NES 4B'!$A$5:$AF$618, MATCH(Fixed!$B138,'NES 4B'!$B$5:$B$618,0), MATCH(Fixed!AE$1,'NES 4B'!$A$5:$AF$5,0))</f>
        <v>2.2440000000000002</v>
      </c>
      <c r="AF138">
        <f>INDEX('NES 4B'!$A$5:$AF$618, MATCH(Fixed!$B138,'NES 4B'!$B$5:$B$618,0), MATCH(Fixed!AF$1,'NES 4B'!$A$5:$AF$5,0))</f>
        <v>0</v>
      </c>
    </row>
    <row r="139" spans="1:32" x14ac:dyDescent="0.25">
      <c r="A139" t="s">
        <v>8</v>
      </c>
      <c r="B139" t="s">
        <v>280</v>
      </c>
      <c r="C139" t="str">
        <f>INDEX('NES 4B'!$A$5:$AF$618, MATCH(Fixed!$B139,'NES 4B'!$B$5:$B$618,0), MATCH(Fixed!C$1,'NES 4B'!$A$5:$AF$5,0))</f>
        <v>Fixed rate instrument 6</v>
      </c>
      <c r="D139" t="str">
        <f>INDEX('NES 4B'!$A$5:$AF$618, MATCH(Fixed!$B139,'NES 4B'!$B$5:$B$618,0), MATCH(Fixed!D$1,'NES 4B'!$A$5:$AF$5,0))</f>
        <v>Northumbrian Water Limited</v>
      </c>
      <c r="E139" t="str">
        <f>INDEX('NES 4B'!$A$5:$AF$618, MATCH(Fixed!$B139,'NES 4B'!$B$5:$B$618,0), MATCH(Fixed!E$1,'NES 4B'!$A$5:$AF$5,0))</f>
        <v>Debenture</v>
      </c>
      <c r="F139" t="str">
        <f>INDEX('NES 4B'!$A$5:$AF$618, MATCH(Fixed!$B139,'NES 4B'!$B$5:$B$618,0), MATCH(Fixed!F$1,'NES 4B'!$A$5:$AF$5,0))</f>
        <v>Bullet</v>
      </c>
      <c r="G139">
        <f>INDEX('NES 4B'!$A$5:$AF$618, MATCH(Fixed!$B139,'NES 4B'!$B$5:$B$618,0), MATCH(Fixed!G$1,'NES 4B'!$A$5:$AF$5,0))</f>
        <v>0</v>
      </c>
      <c r="H139" t="str">
        <f>INDEX('NES 4B'!$A$5:$AF$618, MATCH(Fixed!$B139,'NES 4B'!$B$5:$B$618,0), MATCH(Fixed!H$1,'NES 4B'!$A$5:$AF$5,0))</f>
        <v>Super-senior</v>
      </c>
      <c r="I139">
        <f>INDEX('NES 4B'!$A$5:$AF$618, MATCH(Fixed!$B139,'NES 4B'!$B$5:$B$618,0), MATCH(Fixed!I$1,'NES 4B'!$A$5:$AF$5,0))</f>
        <v>0</v>
      </c>
      <c r="J139" t="str">
        <f>INDEX('NES 4B'!$A$5:$AF$618, MATCH(Fixed!$B139,'NES 4B'!$B$5:$B$618,0), MATCH(Fixed!J$1,'NES 4B'!$A$5:$AF$5,0))</f>
        <v>GBP</v>
      </c>
      <c r="K139">
        <f>INDEX('NES 4B'!$A$5:$AF$618, MATCH(Fixed!$B139,'NES 4B'!$B$5:$B$618,0), MATCH(Fixed!K$1,'NES 4B'!$A$5:$AF$5,0))</f>
        <v>12875</v>
      </c>
      <c r="L139">
        <f>INDEX('NES 4B'!$A$5:$AF$618, MATCH(Fixed!$B139,'NES 4B'!$B$5:$B$618,0), MATCH(Fixed!L$1,'NES 4B'!$A$5:$AF$5,0))</f>
        <v>100</v>
      </c>
      <c r="M139">
        <f>INDEX('NES 4B'!$A$5:$AF$618, MATCH(Fixed!$B139,'NES 4B'!$B$5:$B$618,0), MATCH(Fixed!M$1,'NES 4B'!$A$5:$AF$5,0))</f>
        <v>56249</v>
      </c>
      <c r="N139">
        <f>INDEX('NES 4B'!$A$5:$AF$618, MATCH(Fixed!$B139,'NES 4B'!$B$5:$B$618,0), MATCH(Fixed!N$1,'NES 4B'!$A$5:$AF$5,0))</f>
        <v>31.8</v>
      </c>
      <c r="O139">
        <f>INDEX('NES 4B'!$A$5:$AF$618, MATCH(Fixed!$B139,'NES 4B'!$B$5:$B$618,0), MATCH(Fixed!O$1,'NES 4B'!$A$5:$AF$5,0))</f>
        <v>7.0000000000000001E-3</v>
      </c>
      <c r="P139">
        <f>INDEX('NES 4B'!$A$5:$AF$618, MATCH(Fixed!$B139,'NES 4B'!$B$5:$B$618,0), MATCH(Fixed!P$1,'NES 4B'!$A$5:$AF$5,0))</f>
        <v>7.0000000000000001E-3</v>
      </c>
      <c r="Q139">
        <f>INDEX('NES 4B'!$A$5:$AF$618, MATCH(Fixed!$B139,'NES 4B'!$B$5:$B$618,0), MATCH(Fixed!Q$1,'NES 4B'!$A$5:$AF$5,0))</f>
        <v>7.0000000000000001E-3</v>
      </c>
      <c r="R139">
        <f>INDEX('NES 4B'!$A$5:$AF$618, MATCH(Fixed!$B139,'NES 4B'!$B$5:$B$618,0), MATCH(Fixed!R$1,'NES 4B'!$A$5:$AF$5,0))</f>
        <v>0.22260000000000002</v>
      </c>
      <c r="S139">
        <f>INDEX('NES 4B'!$A$5:$AF$618, MATCH(Fixed!$B139,'NES 4B'!$B$5:$B$618,0), MATCH(Fixed!S$1,'NES 4B'!$A$5:$AF$5,0))</f>
        <v>1.554907677356665E-2</v>
      </c>
      <c r="T139">
        <f>INDEX('NES 4B'!$A$5:$AF$618, MATCH(Fixed!$B139,'NES 4B'!$B$5:$B$618,0), MATCH(Fixed!T$1,'NES 4B'!$A$5:$AF$5,0))</f>
        <v>2.450980392156854E-2</v>
      </c>
      <c r="U139">
        <f>INDEX('NES 4B'!$A$5:$AF$618, MATCH(Fixed!$B139,'NES 4B'!$B$5:$B$618,0), MATCH(Fixed!U$1,'NES 4B'!$A$5:$AF$5,0))</f>
        <v>0</v>
      </c>
      <c r="V139">
        <f>INDEX('NES 4B'!$A$5:$AF$618, MATCH(Fixed!$B139,'NES 4B'!$B$5:$B$618,0), MATCH(Fixed!V$1,'NES 4B'!$A$5:$AF$5,0))</f>
        <v>0</v>
      </c>
      <c r="W139">
        <f>INDEX('NES 4B'!$A$5:$AF$618, MATCH(Fixed!$B139,'NES 4B'!$B$5:$B$618,0), MATCH(Fixed!W$1,'NES 4B'!$A$5:$AF$5,0))</f>
        <v>0</v>
      </c>
      <c r="X139">
        <f>INDEX('NES 4B'!$A$5:$AF$618, MATCH(Fixed!$B139,'NES 4B'!$B$5:$B$618,0), MATCH(Fixed!X$1,'NES 4B'!$A$5:$AF$5,0))</f>
        <v>4.4999999999999998E-2</v>
      </c>
      <c r="Y139">
        <f>INDEX('NES 4B'!$A$5:$AF$618, MATCH(Fixed!$B139,'NES 4B'!$B$5:$B$618,0), MATCH(Fixed!Y$1,'NES 4B'!$A$5:$AF$5,0))</f>
        <v>3.1500000000000001E-4</v>
      </c>
      <c r="Z139">
        <f>INDEX('NES 4B'!$A$5:$AF$618, MATCH(Fixed!$B139,'NES 4B'!$B$5:$B$618,0), MATCH(Fixed!Z$1,'NES 4B'!$A$5:$AF$5,0))</f>
        <v>3.1500000000000001E-4</v>
      </c>
      <c r="AA139" t="str">
        <f>INDEX('NES 4B'!$A$5:$AF$618, MATCH(Fixed!$B139,'NES 4B'!$B$5:$B$618,0), MATCH(Fixed!AA$1,'NES 4B'!$A$5:$AF$5,0))</f>
        <v>-</v>
      </c>
      <c r="AB139" t="str">
        <f>INDEX('NES 4B'!$A$5:$AF$618, MATCH(Fixed!$B139,'NES 4B'!$B$5:$B$618,0), MATCH(Fixed!AB$1,'NES 4B'!$A$5:$AF$5,0))</f>
        <v>-</v>
      </c>
      <c r="AC139">
        <f>INDEX('NES 4B'!$A$5:$AF$618, MATCH(Fixed!$B139,'NES 4B'!$B$5:$B$618,0), MATCH(Fixed!AC$1,'NES 4B'!$A$5:$AF$5,0))</f>
        <v>0</v>
      </c>
      <c r="AD139">
        <f>INDEX('NES 4B'!$A$5:$AF$618, MATCH(Fixed!$B139,'NES 4B'!$B$5:$B$618,0), MATCH(Fixed!AD$1,'NES 4B'!$A$5:$AF$5,0))</f>
        <v>7.0000000000000001E-3</v>
      </c>
      <c r="AE139">
        <f>INDEX('NES 4B'!$A$5:$AF$618, MATCH(Fixed!$B139,'NES 4B'!$B$5:$B$618,0), MATCH(Fixed!AE$1,'NES 4B'!$A$5:$AF$5,0))</f>
        <v>7.0000000000000001E-3</v>
      </c>
      <c r="AF139">
        <f>INDEX('NES 4B'!$A$5:$AF$618, MATCH(Fixed!$B139,'NES 4B'!$B$5:$B$618,0), MATCH(Fixed!AF$1,'NES 4B'!$A$5:$AF$5,0))</f>
        <v>0</v>
      </c>
    </row>
    <row r="140" spans="1:32" x14ac:dyDescent="0.25">
      <c r="A140" t="s">
        <v>8</v>
      </c>
      <c r="B140" t="s">
        <v>281</v>
      </c>
      <c r="C140" t="str">
        <f>INDEX('NES 4B'!$A$5:$AF$618, MATCH(Fixed!$B140,'NES 4B'!$B$5:$B$618,0), MATCH(Fixed!C$1,'NES 4B'!$A$5:$AF$5,0))</f>
        <v>Fixed rate instrument 7</v>
      </c>
      <c r="D140" t="str">
        <f>INDEX('NES 4B'!$A$5:$AF$618, MATCH(Fixed!$B140,'NES 4B'!$B$5:$B$618,0), MATCH(Fixed!D$1,'NES 4B'!$A$5:$AF$5,0))</f>
        <v>Northumbrian Water Finance Plc</v>
      </c>
      <c r="E140" t="str">
        <f>INDEX('NES 4B'!$A$5:$AF$618, MATCH(Fixed!$B140,'NES 4B'!$B$5:$B$618,0), MATCH(Fixed!E$1,'NES 4B'!$A$5:$AF$5,0))</f>
        <v>Bond</v>
      </c>
      <c r="F140" t="str">
        <f>INDEX('NES 4B'!$A$5:$AF$618, MATCH(Fixed!$B140,'NES 4B'!$B$5:$B$618,0), MATCH(Fixed!F$1,'NES 4B'!$A$5:$AF$5,0))</f>
        <v>Bullet</v>
      </c>
      <c r="G140" t="str">
        <f>INDEX('NES 4B'!$A$5:$AF$618, MATCH(Fixed!$B140,'NES 4B'!$B$5:$B$618,0), MATCH(Fixed!G$1,'NES 4B'!$A$5:$AF$5,0))</f>
        <v>XS0083567775</v>
      </c>
      <c r="H140" t="str">
        <f>INDEX('NES 4B'!$A$5:$AF$618, MATCH(Fixed!$B140,'NES 4B'!$B$5:$B$618,0), MATCH(Fixed!H$1,'NES 4B'!$A$5:$AF$5,0))</f>
        <v>Senior</v>
      </c>
      <c r="I140" t="str">
        <f>INDEX('NES 4B'!$A$5:$AF$618, MATCH(Fixed!$B140,'NES 4B'!$B$5:$B$618,0), MATCH(Fixed!I$1,'NES 4B'!$A$5:$AF$5,0))</f>
        <v>BBB+</v>
      </c>
      <c r="J140" t="str">
        <f>INDEX('NES 4B'!$A$5:$AF$618, MATCH(Fixed!$B140,'NES 4B'!$B$5:$B$618,0), MATCH(Fixed!J$1,'NES 4B'!$A$5:$AF$5,0))</f>
        <v>GBP</v>
      </c>
      <c r="K140">
        <f>INDEX('NES 4B'!$A$5:$AF$618, MATCH(Fixed!$B140,'NES 4B'!$B$5:$B$618,0), MATCH(Fixed!K$1,'NES 4B'!$A$5:$AF$5,0))</f>
        <v>35832</v>
      </c>
      <c r="L140">
        <f>INDEX('NES 4B'!$A$5:$AF$618, MATCH(Fixed!$B140,'NES 4B'!$B$5:$B$618,0), MATCH(Fixed!L$1,'NES 4B'!$A$5:$AF$5,0))</f>
        <v>105.313</v>
      </c>
      <c r="M140">
        <f>INDEX('NES 4B'!$A$5:$AF$618, MATCH(Fixed!$B140,'NES 4B'!$B$5:$B$618,0), MATCH(Fixed!M$1,'NES 4B'!$A$5:$AF$5,0))</f>
        <v>44963</v>
      </c>
      <c r="N140">
        <f>INDEX('NES 4B'!$A$5:$AF$618, MATCH(Fixed!$B140,'NES 4B'!$B$5:$B$618,0), MATCH(Fixed!N$1,'NES 4B'!$A$5:$AF$5,0))</f>
        <v>0.9</v>
      </c>
      <c r="O140">
        <f>INDEX('NES 4B'!$A$5:$AF$618, MATCH(Fixed!$B140,'NES 4B'!$B$5:$B$618,0), MATCH(Fixed!O$1,'NES 4B'!$A$5:$AF$5,0))</f>
        <v>350</v>
      </c>
      <c r="P140">
        <f>INDEX('NES 4B'!$A$5:$AF$618, MATCH(Fixed!$B140,'NES 4B'!$B$5:$B$618,0), MATCH(Fixed!P$1,'NES 4B'!$A$5:$AF$5,0))</f>
        <v>350</v>
      </c>
      <c r="Q140">
        <f>INDEX('NES 4B'!$A$5:$AF$618, MATCH(Fixed!$B140,'NES 4B'!$B$5:$B$618,0), MATCH(Fixed!Q$1,'NES 4B'!$A$5:$AF$5,0))</f>
        <v>350</v>
      </c>
      <c r="R140">
        <f>INDEX('NES 4B'!$A$5:$AF$618, MATCH(Fixed!$B140,'NES 4B'!$B$5:$B$618,0), MATCH(Fixed!R$1,'NES 4B'!$A$5:$AF$5,0))</f>
        <v>315</v>
      </c>
      <c r="S140">
        <f>INDEX('NES 4B'!$A$5:$AF$618, MATCH(Fixed!$B140,'NES 4B'!$B$5:$B$618,0), MATCH(Fixed!S$1,'NES 4B'!$A$5:$AF$5,0))</f>
        <v>3.862973760932964E-2</v>
      </c>
      <c r="T140">
        <f>INDEX('NES 4B'!$A$5:$AF$618, MATCH(Fixed!$B140,'NES 4B'!$B$5:$B$618,0), MATCH(Fixed!T$1,'NES 4B'!$A$5:$AF$5,0))</f>
        <v>4.7794117647058876E-2</v>
      </c>
      <c r="U140">
        <f>INDEX('NES 4B'!$A$5:$AF$618, MATCH(Fixed!$B140,'NES 4B'!$B$5:$B$618,0), MATCH(Fixed!U$1,'NES 4B'!$A$5:$AF$5,0))</f>
        <v>0</v>
      </c>
      <c r="V140">
        <f>INDEX('NES 4B'!$A$5:$AF$618, MATCH(Fixed!$B140,'NES 4B'!$B$5:$B$618,0), MATCH(Fixed!V$1,'NES 4B'!$A$5:$AF$5,0))</f>
        <v>0</v>
      </c>
      <c r="W140">
        <f>INDEX('NES 4B'!$A$5:$AF$618, MATCH(Fixed!$B140,'NES 4B'!$B$5:$B$618,0), MATCH(Fixed!W$1,'NES 4B'!$A$5:$AF$5,0))</f>
        <v>0</v>
      </c>
      <c r="X140">
        <f>INDEX('NES 4B'!$A$5:$AF$618, MATCH(Fixed!$B140,'NES 4B'!$B$5:$B$618,0), MATCH(Fixed!X$1,'NES 4B'!$A$5:$AF$5,0))</f>
        <v>6.8750000000000006E-2</v>
      </c>
      <c r="Y140">
        <f>INDEX('NES 4B'!$A$5:$AF$618, MATCH(Fixed!$B140,'NES 4B'!$B$5:$B$618,0), MATCH(Fixed!Y$1,'NES 4B'!$A$5:$AF$5,0))</f>
        <v>24.062500000000004</v>
      </c>
      <c r="Z140">
        <f>INDEX('NES 4B'!$A$5:$AF$618, MATCH(Fixed!$B140,'NES 4B'!$B$5:$B$618,0), MATCH(Fixed!Z$1,'NES 4B'!$A$5:$AF$5,0))</f>
        <v>24.062500000000004</v>
      </c>
      <c r="AA140" t="str">
        <f>INDEX('NES 4B'!$A$5:$AF$618, MATCH(Fixed!$B140,'NES 4B'!$B$5:$B$618,0), MATCH(Fixed!AA$1,'NES 4B'!$A$5:$AF$5,0))</f>
        <v>-</v>
      </c>
      <c r="AB140" t="str">
        <f>INDEX('NES 4B'!$A$5:$AF$618, MATCH(Fixed!$B140,'NES 4B'!$B$5:$B$618,0), MATCH(Fixed!AB$1,'NES 4B'!$A$5:$AF$5,0))</f>
        <v>-</v>
      </c>
      <c r="AC140">
        <f>INDEX('NES 4B'!$A$5:$AF$618, MATCH(Fixed!$B140,'NES 4B'!$B$5:$B$618,0), MATCH(Fixed!AC$1,'NES 4B'!$A$5:$AF$5,0))</f>
        <v>-0.64100000000000001</v>
      </c>
      <c r="AD140">
        <f>INDEX('NES 4B'!$A$5:$AF$618, MATCH(Fixed!$B140,'NES 4B'!$B$5:$B$618,0), MATCH(Fixed!AD$1,'NES 4B'!$A$5:$AF$5,0))</f>
        <v>349.53500000000003</v>
      </c>
      <c r="AE140">
        <f>INDEX('NES 4B'!$A$5:$AF$618, MATCH(Fixed!$B140,'NES 4B'!$B$5:$B$618,0), MATCH(Fixed!AE$1,'NES 4B'!$A$5:$AF$5,0))</f>
        <v>363.96199999999999</v>
      </c>
      <c r="AF140">
        <f>INDEX('NES 4B'!$A$5:$AF$618, MATCH(Fixed!$B140,'NES 4B'!$B$5:$B$618,0), MATCH(Fixed!AF$1,'NES 4B'!$A$5:$AF$5,0))</f>
        <v>0</v>
      </c>
    </row>
    <row r="141" spans="1:32" x14ac:dyDescent="0.25">
      <c r="A141" t="s">
        <v>8</v>
      </c>
      <c r="B141" t="s">
        <v>282</v>
      </c>
      <c r="C141" t="str">
        <f>INDEX('NES 4B'!$A$5:$AF$618, MATCH(Fixed!$B141,'NES 4B'!$B$5:$B$618,0), MATCH(Fixed!C$1,'NES 4B'!$A$5:$AF$5,0))</f>
        <v>Fixed rate instrument 8</v>
      </c>
      <c r="D141" t="str">
        <f>INDEX('NES 4B'!$A$5:$AF$618, MATCH(Fixed!$B141,'NES 4B'!$B$5:$B$618,0), MATCH(Fixed!D$1,'NES 4B'!$A$5:$AF$5,0))</f>
        <v>Northumbrian Water Finance Plc</v>
      </c>
      <c r="E141" t="str">
        <f>INDEX('NES 4B'!$A$5:$AF$618, MATCH(Fixed!$B141,'NES 4B'!$B$5:$B$618,0), MATCH(Fixed!E$1,'NES 4B'!$A$5:$AF$5,0))</f>
        <v>Bond</v>
      </c>
      <c r="F141" t="str">
        <f>INDEX('NES 4B'!$A$5:$AF$618, MATCH(Fixed!$B141,'NES 4B'!$B$5:$B$618,0), MATCH(Fixed!F$1,'NES 4B'!$A$5:$AF$5,0))</f>
        <v>Bullet</v>
      </c>
      <c r="G141" t="str">
        <f>INDEX('NES 4B'!$A$5:$AF$618, MATCH(Fixed!$B141,'NES 4B'!$B$5:$B$618,0), MATCH(Fixed!G$1,'NES 4B'!$A$5:$AF$5,0))</f>
        <v>XS0159898153</v>
      </c>
      <c r="H141" t="str">
        <f>INDEX('NES 4B'!$A$5:$AF$618, MATCH(Fixed!$B141,'NES 4B'!$B$5:$B$618,0), MATCH(Fixed!H$1,'NES 4B'!$A$5:$AF$5,0))</f>
        <v>Senior</v>
      </c>
      <c r="I141" t="str">
        <f>INDEX('NES 4B'!$A$5:$AF$618, MATCH(Fixed!$B141,'NES 4B'!$B$5:$B$618,0), MATCH(Fixed!I$1,'NES 4B'!$A$5:$AF$5,0))</f>
        <v>BBB+</v>
      </c>
      <c r="J141" t="str">
        <f>INDEX('NES 4B'!$A$5:$AF$618, MATCH(Fixed!$B141,'NES 4B'!$B$5:$B$618,0), MATCH(Fixed!J$1,'NES 4B'!$A$5:$AF$5,0))</f>
        <v>GBP</v>
      </c>
      <c r="K141">
        <f>INDEX('NES 4B'!$A$5:$AF$618, MATCH(Fixed!$B141,'NES 4B'!$B$5:$B$618,0), MATCH(Fixed!K$1,'NES 4B'!$A$5:$AF$5,0))</f>
        <v>37620</v>
      </c>
      <c r="L141">
        <f>INDEX('NES 4B'!$A$5:$AF$618, MATCH(Fixed!$B141,'NES 4B'!$B$5:$B$618,0), MATCH(Fixed!L$1,'NES 4B'!$A$5:$AF$5,0))</f>
        <v>97.948999999999998</v>
      </c>
      <c r="M141">
        <f>INDEX('NES 4B'!$A$5:$AF$618, MATCH(Fixed!$B141,'NES 4B'!$B$5:$B$618,0), MATCH(Fixed!M$1,'NES 4B'!$A$5:$AF$5,0))</f>
        <v>48698</v>
      </c>
      <c r="N141">
        <f>INDEX('NES 4B'!$A$5:$AF$618, MATCH(Fixed!$B141,'NES 4B'!$B$5:$B$618,0), MATCH(Fixed!N$1,'NES 4B'!$A$5:$AF$5,0))</f>
        <v>11.1</v>
      </c>
      <c r="O141">
        <f>INDEX('NES 4B'!$A$5:$AF$618, MATCH(Fixed!$B141,'NES 4B'!$B$5:$B$618,0), MATCH(Fixed!O$1,'NES 4B'!$A$5:$AF$5,0))</f>
        <v>350</v>
      </c>
      <c r="P141">
        <f>INDEX('NES 4B'!$A$5:$AF$618, MATCH(Fixed!$B141,'NES 4B'!$B$5:$B$618,0), MATCH(Fixed!P$1,'NES 4B'!$A$5:$AF$5,0))</f>
        <v>350</v>
      </c>
      <c r="Q141">
        <f>INDEX('NES 4B'!$A$5:$AF$618, MATCH(Fixed!$B141,'NES 4B'!$B$5:$B$618,0), MATCH(Fixed!Q$1,'NES 4B'!$A$5:$AF$5,0))</f>
        <v>350</v>
      </c>
      <c r="R141">
        <f>INDEX('NES 4B'!$A$5:$AF$618, MATCH(Fixed!$B141,'NES 4B'!$B$5:$B$618,0), MATCH(Fixed!R$1,'NES 4B'!$A$5:$AF$5,0))</f>
        <v>3885</v>
      </c>
      <c r="S141">
        <f>INDEX('NES 4B'!$A$5:$AF$618, MATCH(Fixed!$B141,'NES 4B'!$B$5:$B$618,0), MATCH(Fixed!S$1,'NES 4B'!$A$5:$AF$5,0))</f>
        <v>2.6482021379980569E-2</v>
      </c>
      <c r="T141">
        <f>INDEX('NES 4B'!$A$5:$AF$618, MATCH(Fixed!$B141,'NES 4B'!$B$5:$B$618,0), MATCH(Fixed!T$1,'NES 4B'!$A$5:$AF$5,0))</f>
        <v>3.5539215686274384E-2</v>
      </c>
      <c r="U141">
        <f>INDEX('NES 4B'!$A$5:$AF$618, MATCH(Fixed!$B141,'NES 4B'!$B$5:$B$618,0), MATCH(Fixed!U$1,'NES 4B'!$A$5:$AF$5,0))</f>
        <v>0</v>
      </c>
      <c r="V141">
        <f>INDEX('NES 4B'!$A$5:$AF$618, MATCH(Fixed!$B141,'NES 4B'!$B$5:$B$618,0), MATCH(Fixed!V$1,'NES 4B'!$A$5:$AF$5,0))</f>
        <v>0</v>
      </c>
      <c r="W141">
        <f>INDEX('NES 4B'!$A$5:$AF$618, MATCH(Fixed!$B141,'NES 4B'!$B$5:$B$618,0), MATCH(Fixed!W$1,'NES 4B'!$A$5:$AF$5,0))</f>
        <v>0</v>
      </c>
      <c r="X141">
        <f>INDEX('NES 4B'!$A$5:$AF$618, MATCH(Fixed!$B141,'NES 4B'!$B$5:$B$618,0), MATCH(Fixed!X$1,'NES 4B'!$A$5:$AF$5,0))</f>
        <v>5.6250000000000001E-2</v>
      </c>
      <c r="Y141">
        <f>INDEX('NES 4B'!$A$5:$AF$618, MATCH(Fixed!$B141,'NES 4B'!$B$5:$B$618,0), MATCH(Fixed!Y$1,'NES 4B'!$A$5:$AF$5,0))</f>
        <v>19.6875</v>
      </c>
      <c r="Z141">
        <f>INDEX('NES 4B'!$A$5:$AF$618, MATCH(Fixed!$B141,'NES 4B'!$B$5:$B$618,0), MATCH(Fixed!Z$1,'NES 4B'!$A$5:$AF$5,0))</f>
        <v>19.6875</v>
      </c>
      <c r="AA141" t="str">
        <f>INDEX('NES 4B'!$A$5:$AF$618, MATCH(Fixed!$B141,'NES 4B'!$B$5:$B$618,0), MATCH(Fixed!AA$1,'NES 4B'!$A$5:$AF$5,0))</f>
        <v>-</v>
      </c>
      <c r="AB141" t="str">
        <f>INDEX('NES 4B'!$A$5:$AF$618, MATCH(Fixed!$B141,'NES 4B'!$B$5:$B$618,0), MATCH(Fixed!AB$1,'NES 4B'!$A$5:$AF$5,0))</f>
        <v>-</v>
      </c>
      <c r="AC141">
        <f>INDEX('NES 4B'!$A$5:$AF$618, MATCH(Fixed!$B141,'NES 4B'!$B$5:$B$618,0), MATCH(Fixed!AC$1,'NES 4B'!$A$5:$AF$5,0))</f>
        <v>6.2809999999999997</v>
      </c>
      <c r="AD141">
        <f>INDEX('NES 4B'!$A$5:$AF$618, MATCH(Fixed!$B141,'NES 4B'!$B$5:$B$618,0), MATCH(Fixed!AD$1,'NES 4B'!$A$5:$AF$5,0))</f>
        <v>344.06900000000002</v>
      </c>
      <c r="AE141">
        <f>INDEX('NES 4B'!$A$5:$AF$618, MATCH(Fixed!$B141,'NES 4B'!$B$5:$B$618,0), MATCH(Fixed!AE$1,'NES 4B'!$A$5:$AF$5,0))</f>
        <v>440.32799999999997</v>
      </c>
      <c r="AF141">
        <f>INDEX('NES 4B'!$A$5:$AF$618, MATCH(Fixed!$B141,'NES 4B'!$B$5:$B$618,0), MATCH(Fixed!AF$1,'NES 4B'!$A$5:$AF$5,0))</f>
        <v>0</v>
      </c>
    </row>
    <row r="142" spans="1:32" x14ac:dyDescent="0.25">
      <c r="A142" t="s">
        <v>8</v>
      </c>
      <c r="B142" t="s">
        <v>283</v>
      </c>
      <c r="C142" t="str">
        <f>INDEX('NES 4B'!$A$5:$AF$618, MATCH(Fixed!$B142,'NES 4B'!$B$5:$B$618,0), MATCH(Fixed!C$1,'NES 4B'!$A$5:$AF$5,0))</f>
        <v>Fixed rate instrument 9</v>
      </c>
      <c r="D142" t="str">
        <f>INDEX('NES 4B'!$A$5:$AF$618, MATCH(Fixed!$B142,'NES 4B'!$B$5:$B$618,0), MATCH(Fixed!D$1,'NES 4B'!$A$5:$AF$5,0))</f>
        <v>Northumbrian Water Finance Plc</v>
      </c>
      <c r="E142" t="str">
        <f>INDEX('NES 4B'!$A$5:$AF$618, MATCH(Fixed!$B142,'NES 4B'!$B$5:$B$618,0), MATCH(Fixed!E$1,'NES 4B'!$A$5:$AF$5,0))</f>
        <v>Bond</v>
      </c>
      <c r="F142" t="str">
        <f>INDEX('NES 4B'!$A$5:$AF$618, MATCH(Fixed!$B142,'NES 4B'!$B$5:$B$618,0), MATCH(Fixed!F$1,'NES 4B'!$A$5:$AF$5,0))</f>
        <v>Bullet</v>
      </c>
      <c r="G142" t="str">
        <f>INDEX('NES 4B'!$A$5:$AF$618, MATCH(Fixed!$B142,'NES 4B'!$B$5:$B$618,0), MATCH(Fixed!G$1,'NES 4B'!$A$5:$AF$5,0))</f>
        <v>XS0733486848</v>
      </c>
      <c r="H142" t="str">
        <f>INDEX('NES 4B'!$A$5:$AF$618, MATCH(Fixed!$B142,'NES 4B'!$B$5:$B$618,0), MATCH(Fixed!H$1,'NES 4B'!$A$5:$AF$5,0))</f>
        <v>Senior</v>
      </c>
      <c r="I142" t="str">
        <f>INDEX('NES 4B'!$A$5:$AF$618, MATCH(Fixed!$B142,'NES 4B'!$B$5:$B$618,0), MATCH(Fixed!I$1,'NES 4B'!$A$5:$AF$5,0))</f>
        <v>BBB+</v>
      </c>
      <c r="J142" t="str">
        <f>INDEX('NES 4B'!$A$5:$AF$618, MATCH(Fixed!$B142,'NES 4B'!$B$5:$B$618,0), MATCH(Fixed!J$1,'NES 4B'!$A$5:$AF$5,0))</f>
        <v>GBP</v>
      </c>
      <c r="K142">
        <f>INDEX('NES 4B'!$A$5:$AF$618, MATCH(Fixed!$B142,'NES 4B'!$B$5:$B$618,0), MATCH(Fixed!K$1,'NES 4B'!$A$5:$AF$5,0))</f>
        <v>40931</v>
      </c>
      <c r="L142">
        <f>INDEX('NES 4B'!$A$5:$AF$618, MATCH(Fixed!$B142,'NES 4B'!$B$5:$B$618,0), MATCH(Fixed!L$1,'NES 4B'!$A$5:$AF$5,0))</f>
        <v>99.396000000000001</v>
      </c>
      <c r="M142">
        <f>INDEX('NES 4B'!$A$5:$AF$618, MATCH(Fixed!$B142,'NES 4B'!$B$5:$B$618,0), MATCH(Fixed!M$1,'NES 4B'!$A$5:$AF$5,0))</f>
        <v>51889</v>
      </c>
      <c r="N142">
        <f>INDEX('NES 4B'!$A$5:$AF$618, MATCH(Fixed!$B142,'NES 4B'!$B$5:$B$618,0), MATCH(Fixed!N$1,'NES 4B'!$A$5:$AF$5,0))</f>
        <v>19.8</v>
      </c>
      <c r="O142">
        <f>INDEX('NES 4B'!$A$5:$AF$618, MATCH(Fixed!$B142,'NES 4B'!$B$5:$B$618,0), MATCH(Fixed!O$1,'NES 4B'!$A$5:$AF$5,0))</f>
        <v>360</v>
      </c>
      <c r="P142">
        <f>INDEX('NES 4B'!$A$5:$AF$618, MATCH(Fixed!$B142,'NES 4B'!$B$5:$B$618,0), MATCH(Fixed!P$1,'NES 4B'!$A$5:$AF$5,0))</f>
        <v>360</v>
      </c>
      <c r="Q142">
        <f>INDEX('NES 4B'!$A$5:$AF$618, MATCH(Fixed!$B142,'NES 4B'!$B$5:$B$618,0), MATCH(Fixed!Q$1,'NES 4B'!$A$5:$AF$5,0))</f>
        <v>360</v>
      </c>
      <c r="R142">
        <f>INDEX('NES 4B'!$A$5:$AF$618, MATCH(Fixed!$B142,'NES 4B'!$B$5:$B$618,0), MATCH(Fixed!R$1,'NES 4B'!$A$5:$AF$5,0))</f>
        <v>7128</v>
      </c>
      <c r="S142">
        <f>INDEX('NES 4B'!$A$5:$AF$618, MATCH(Fixed!$B142,'NES 4B'!$B$5:$B$618,0), MATCH(Fixed!S$1,'NES 4B'!$A$5:$AF$5,0))</f>
        <v>2.1622934888241074E-2</v>
      </c>
      <c r="T142">
        <f>INDEX('NES 4B'!$A$5:$AF$618, MATCH(Fixed!$B142,'NES 4B'!$B$5:$B$618,0), MATCH(Fixed!T$1,'NES 4B'!$A$5:$AF$5,0))</f>
        <v>3.0637254901960675E-2</v>
      </c>
      <c r="U142">
        <f>INDEX('NES 4B'!$A$5:$AF$618, MATCH(Fixed!$B142,'NES 4B'!$B$5:$B$618,0), MATCH(Fixed!U$1,'NES 4B'!$A$5:$AF$5,0))</f>
        <v>0</v>
      </c>
      <c r="V142">
        <f>INDEX('NES 4B'!$A$5:$AF$618, MATCH(Fixed!$B142,'NES 4B'!$B$5:$B$618,0), MATCH(Fixed!V$1,'NES 4B'!$A$5:$AF$5,0))</f>
        <v>0</v>
      </c>
      <c r="W142">
        <f>INDEX('NES 4B'!$A$5:$AF$618, MATCH(Fixed!$B142,'NES 4B'!$B$5:$B$618,0), MATCH(Fixed!W$1,'NES 4B'!$A$5:$AF$5,0))</f>
        <v>0</v>
      </c>
      <c r="X142">
        <f>INDEX('NES 4B'!$A$5:$AF$618, MATCH(Fixed!$B142,'NES 4B'!$B$5:$B$618,0), MATCH(Fixed!X$1,'NES 4B'!$A$5:$AF$5,0))</f>
        <v>5.1249999999999997E-2</v>
      </c>
      <c r="Y142">
        <f>INDEX('NES 4B'!$A$5:$AF$618, MATCH(Fixed!$B142,'NES 4B'!$B$5:$B$618,0), MATCH(Fixed!Y$1,'NES 4B'!$A$5:$AF$5,0))</f>
        <v>18.45</v>
      </c>
      <c r="Z142">
        <f>INDEX('NES 4B'!$A$5:$AF$618, MATCH(Fixed!$B142,'NES 4B'!$B$5:$B$618,0), MATCH(Fixed!Z$1,'NES 4B'!$A$5:$AF$5,0))</f>
        <v>18.45</v>
      </c>
      <c r="AA142" t="str">
        <f>INDEX('NES 4B'!$A$5:$AF$618, MATCH(Fixed!$B142,'NES 4B'!$B$5:$B$618,0), MATCH(Fixed!AA$1,'NES 4B'!$A$5:$AF$5,0))</f>
        <v>-</v>
      </c>
      <c r="AB142" t="str">
        <f>INDEX('NES 4B'!$A$5:$AF$618, MATCH(Fixed!$B142,'NES 4B'!$B$5:$B$618,0), MATCH(Fixed!AB$1,'NES 4B'!$A$5:$AF$5,0))</f>
        <v>-</v>
      </c>
      <c r="AC142">
        <f>INDEX('NES 4B'!$A$5:$AF$618, MATCH(Fixed!$B142,'NES 4B'!$B$5:$B$618,0), MATCH(Fixed!AC$1,'NES 4B'!$A$5:$AF$5,0))</f>
        <v>21.192</v>
      </c>
      <c r="AD142">
        <f>INDEX('NES 4B'!$A$5:$AF$618, MATCH(Fixed!$B142,'NES 4B'!$B$5:$B$618,0), MATCH(Fixed!AD$1,'NES 4B'!$A$5:$AF$5,0))</f>
        <v>342.59699999999998</v>
      </c>
      <c r="AE142">
        <f>INDEX('NES 4B'!$A$5:$AF$618, MATCH(Fixed!$B142,'NES 4B'!$B$5:$B$618,0), MATCH(Fixed!AE$1,'NES 4B'!$A$5:$AF$5,0))</f>
        <v>468.69799999999998</v>
      </c>
      <c r="AF142">
        <f>INDEX('NES 4B'!$A$5:$AF$618, MATCH(Fixed!$B142,'NES 4B'!$B$5:$B$618,0), MATCH(Fixed!AF$1,'NES 4B'!$A$5:$AF$5,0))</f>
        <v>0</v>
      </c>
    </row>
    <row r="143" spans="1:32" x14ac:dyDescent="0.25">
      <c r="A143" t="s">
        <v>8</v>
      </c>
      <c r="B143" t="s">
        <v>284</v>
      </c>
      <c r="C143" t="str">
        <f>INDEX('NES 4B'!$A$5:$AF$618, MATCH(Fixed!$B143,'NES 4B'!$B$5:$B$618,0), MATCH(Fixed!C$1,'NES 4B'!$A$5:$AF$5,0))</f>
        <v>Fixed rate instrument 10</v>
      </c>
      <c r="D143" t="str">
        <f>INDEX('NES 4B'!$A$5:$AF$618, MATCH(Fixed!$B143,'NES 4B'!$B$5:$B$618,0), MATCH(Fixed!D$1,'NES 4B'!$A$5:$AF$5,0))</f>
        <v>Northumbrian Water Finance Plc</v>
      </c>
      <c r="E143" t="str">
        <f>INDEX('NES 4B'!$A$5:$AF$618, MATCH(Fixed!$B143,'NES 4B'!$B$5:$B$618,0), MATCH(Fixed!E$1,'NES 4B'!$A$5:$AF$5,0))</f>
        <v>Bond</v>
      </c>
      <c r="F143" t="str">
        <f>INDEX('NES 4B'!$A$5:$AF$618, MATCH(Fixed!$B143,'NES 4B'!$B$5:$B$618,0), MATCH(Fixed!F$1,'NES 4B'!$A$5:$AF$5,0))</f>
        <v>Bullet</v>
      </c>
      <c r="G143" t="str">
        <f>INDEX('NES 4B'!$A$5:$AF$618, MATCH(Fixed!$B143,'NES 4B'!$B$5:$B$618,0), MATCH(Fixed!G$1,'NES 4B'!$A$5:$AF$5,0))</f>
        <v>XS1499724638</v>
      </c>
      <c r="H143" t="str">
        <f>INDEX('NES 4B'!$A$5:$AF$618, MATCH(Fixed!$B143,'NES 4B'!$B$5:$B$618,0), MATCH(Fixed!H$1,'NES 4B'!$A$5:$AF$5,0))</f>
        <v>Senior</v>
      </c>
      <c r="I143" t="str">
        <f>INDEX('NES 4B'!$A$5:$AF$618, MATCH(Fixed!$B143,'NES 4B'!$B$5:$B$618,0), MATCH(Fixed!I$1,'NES 4B'!$A$5:$AF$5,0))</f>
        <v>BBB+</v>
      </c>
      <c r="J143" t="str">
        <f>INDEX('NES 4B'!$A$5:$AF$618, MATCH(Fixed!$B143,'NES 4B'!$B$5:$B$618,0), MATCH(Fixed!J$1,'NES 4B'!$A$5:$AF$5,0))</f>
        <v>GBP</v>
      </c>
      <c r="K143">
        <f>INDEX('NES 4B'!$A$5:$AF$618, MATCH(Fixed!$B143,'NES 4B'!$B$5:$B$618,0), MATCH(Fixed!K$1,'NES 4B'!$A$5:$AF$5,0))</f>
        <v>42654</v>
      </c>
      <c r="L143">
        <f>INDEX('NES 4B'!$A$5:$AF$618, MATCH(Fixed!$B143,'NES 4B'!$B$5:$B$618,0), MATCH(Fixed!L$1,'NES 4B'!$A$5:$AF$5,0))</f>
        <v>99.763999999999996</v>
      </c>
      <c r="M143">
        <f>INDEX('NES 4B'!$A$5:$AF$618, MATCH(Fixed!$B143,'NES 4B'!$B$5:$B$618,0), MATCH(Fixed!M$1,'NES 4B'!$A$5:$AF$5,0))</f>
        <v>46306</v>
      </c>
      <c r="N143">
        <f>INDEX('NES 4B'!$A$5:$AF$618, MATCH(Fixed!$B143,'NES 4B'!$B$5:$B$618,0), MATCH(Fixed!N$1,'NES 4B'!$A$5:$AF$5,0))</f>
        <v>4.5</v>
      </c>
      <c r="O143">
        <f>INDEX('NES 4B'!$A$5:$AF$618, MATCH(Fixed!$B143,'NES 4B'!$B$5:$B$618,0), MATCH(Fixed!O$1,'NES 4B'!$A$5:$AF$5,0))</f>
        <v>300</v>
      </c>
      <c r="P143">
        <f>INDEX('NES 4B'!$A$5:$AF$618, MATCH(Fixed!$B143,'NES 4B'!$B$5:$B$618,0), MATCH(Fixed!P$1,'NES 4B'!$A$5:$AF$5,0))</f>
        <v>300</v>
      </c>
      <c r="Q143">
        <f>INDEX('NES 4B'!$A$5:$AF$618, MATCH(Fixed!$B143,'NES 4B'!$B$5:$B$618,0), MATCH(Fixed!Q$1,'NES 4B'!$A$5:$AF$5,0))</f>
        <v>300</v>
      </c>
      <c r="R143">
        <f>INDEX('NES 4B'!$A$5:$AF$618, MATCH(Fixed!$B143,'NES 4B'!$B$5:$B$618,0), MATCH(Fixed!R$1,'NES 4B'!$A$5:$AF$5,0))</f>
        <v>1350</v>
      </c>
      <c r="S143">
        <f>INDEX('NES 4B'!$A$5:$AF$618, MATCH(Fixed!$B143,'NES 4B'!$B$5:$B$618,0), MATCH(Fixed!S$1,'NES 4B'!$A$5:$AF$5,0))</f>
        <v>-1.2390670553935723E-2</v>
      </c>
      <c r="T143">
        <f>INDEX('NES 4B'!$A$5:$AF$618, MATCH(Fixed!$B143,'NES 4B'!$B$5:$B$618,0), MATCH(Fixed!T$1,'NES 4B'!$A$5:$AF$5,0))</f>
        <v>-3.67647058823517E-3</v>
      </c>
      <c r="U143">
        <f>INDEX('NES 4B'!$A$5:$AF$618, MATCH(Fixed!$B143,'NES 4B'!$B$5:$B$618,0), MATCH(Fixed!U$1,'NES 4B'!$A$5:$AF$5,0))</f>
        <v>0</v>
      </c>
      <c r="V143">
        <f>INDEX('NES 4B'!$A$5:$AF$618, MATCH(Fixed!$B143,'NES 4B'!$B$5:$B$618,0), MATCH(Fixed!V$1,'NES 4B'!$A$5:$AF$5,0))</f>
        <v>0</v>
      </c>
      <c r="W143">
        <f>INDEX('NES 4B'!$A$5:$AF$618, MATCH(Fixed!$B143,'NES 4B'!$B$5:$B$618,0), MATCH(Fixed!W$1,'NES 4B'!$A$5:$AF$5,0))</f>
        <v>0</v>
      </c>
      <c r="X143">
        <f>INDEX('NES 4B'!$A$5:$AF$618, MATCH(Fixed!$B143,'NES 4B'!$B$5:$B$618,0), MATCH(Fixed!X$1,'NES 4B'!$A$5:$AF$5,0))</f>
        <v>1.6250000000000001E-2</v>
      </c>
      <c r="Y143">
        <f>INDEX('NES 4B'!$A$5:$AF$618, MATCH(Fixed!$B143,'NES 4B'!$B$5:$B$618,0), MATCH(Fixed!Y$1,'NES 4B'!$A$5:$AF$5,0))</f>
        <v>4.875</v>
      </c>
      <c r="Z143">
        <f>INDEX('NES 4B'!$A$5:$AF$618, MATCH(Fixed!$B143,'NES 4B'!$B$5:$B$618,0), MATCH(Fixed!Z$1,'NES 4B'!$A$5:$AF$5,0))</f>
        <v>4.875</v>
      </c>
      <c r="AA143" t="str">
        <f>INDEX('NES 4B'!$A$5:$AF$618, MATCH(Fixed!$B143,'NES 4B'!$B$5:$B$618,0), MATCH(Fixed!AA$1,'NES 4B'!$A$5:$AF$5,0))</f>
        <v>-</v>
      </c>
      <c r="AB143" t="str">
        <f>INDEX('NES 4B'!$A$5:$AF$618, MATCH(Fixed!$B143,'NES 4B'!$B$5:$B$618,0), MATCH(Fixed!AB$1,'NES 4B'!$A$5:$AF$5,0))</f>
        <v>-</v>
      </c>
      <c r="AC143">
        <f>INDEX('NES 4B'!$A$5:$AF$618, MATCH(Fixed!$B143,'NES 4B'!$B$5:$B$618,0), MATCH(Fixed!AC$1,'NES 4B'!$A$5:$AF$5,0))</f>
        <v>2.4420000000000002</v>
      </c>
      <c r="AD143">
        <f>INDEX('NES 4B'!$A$5:$AF$618, MATCH(Fixed!$B143,'NES 4B'!$B$5:$B$618,0), MATCH(Fixed!AD$1,'NES 4B'!$A$5:$AF$5,0))</f>
        <v>298.82299999999998</v>
      </c>
      <c r="AE143">
        <f>INDEX('NES 4B'!$A$5:$AF$618, MATCH(Fixed!$B143,'NES 4B'!$B$5:$B$618,0), MATCH(Fixed!AE$1,'NES 4B'!$A$5:$AF$5,0))</f>
        <v>290.86799999999999</v>
      </c>
      <c r="AF143">
        <f>INDEX('NES 4B'!$A$5:$AF$618, MATCH(Fixed!$B143,'NES 4B'!$B$5:$B$618,0), MATCH(Fixed!AF$1,'NES 4B'!$A$5:$AF$5,0))</f>
        <v>0</v>
      </c>
    </row>
    <row r="144" spans="1:32" x14ac:dyDescent="0.25">
      <c r="A144" t="s">
        <v>8</v>
      </c>
      <c r="B144" t="s">
        <v>285</v>
      </c>
      <c r="C144" t="str">
        <f>INDEX('NES 4B'!$A$5:$AF$618, MATCH(Fixed!$B144,'NES 4B'!$B$5:$B$618,0), MATCH(Fixed!C$1,'NES 4B'!$A$5:$AF$5,0))</f>
        <v>Fixed rate instrument 11</v>
      </c>
      <c r="D144" t="str">
        <f>INDEX('NES 4B'!$A$5:$AF$618, MATCH(Fixed!$B144,'NES 4B'!$B$5:$B$618,0), MATCH(Fixed!D$1,'NES 4B'!$A$5:$AF$5,0))</f>
        <v>Northumbrian Water Finance Plc</v>
      </c>
      <c r="E144" t="str">
        <f>INDEX('NES 4B'!$A$5:$AF$618, MATCH(Fixed!$B144,'NES 4B'!$B$5:$B$618,0), MATCH(Fixed!E$1,'NES 4B'!$A$5:$AF$5,0))</f>
        <v>Bond</v>
      </c>
      <c r="F144" t="str">
        <f>INDEX('NES 4B'!$A$5:$AF$618, MATCH(Fixed!$B144,'NES 4B'!$B$5:$B$618,0), MATCH(Fixed!F$1,'NES 4B'!$A$5:$AF$5,0))</f>
        <v>Bullet</v>
      </c>
      <c r="G144" t="str">
        <f>INDEX('NES 4B'!$A$5:$AF$618, MATCH(Fixed!$B144,'NES 4B'!$B$5:$B$618,0), MATCH(Fixed!G$1,'NES 4B'!$A$5:$AF$5,0))</f>
        <v>XS1694779734</v>
      </c>
      <c r="H144" t="str">
        <f>INDEX('NES 4B'!$A$5:$AF$618, MATCH(Fixed!$B144,'NES 4B'!$B$5:$B$618,0), MATCH(Fixed!H$1,'NES 4B'!$A$5:$AF$5,0))</f>
        <v>Senior</v>
      </c>
      <c r="I144" t="str">
        <f>INDEX('NES 4B'!$A$5:$AF$618, MATCH(Fixed!$B144,'NES 4B'!$B$5:$B$618,0), MATCH(Fixed!I$1,'NES 4B'!$A$5:$AF$5,0))</f>
        <v>BBB+</v>
      </c>
      <c r="J144" t="str">
        <f>INDEX('NES 4B'!$A$5:$AF$618, MATCH(Fixed!$B144,'NES 4B'!$B$5:$B$618,0), MATCH(Fixed!J$1,'NES 4B'!$A$5:$AF$5,0))</f>
        <v>GBP</v>
      </c>
      <c r="K144">
        <f>INDEX('NES 4B'!$A$5:$AF$618, MATCH(Fixed!$B144,'NES 4B'!$B$5:$B$618,0), MATCH(Fixed!K$1,'NES 4B'!$A$5:$AF$5,0))</f>
        <v>43013</v>
      </c>
      <c r="L144">
        <f>INDEX('NES 4B'!$A$5:$AF$618, MATCH(Fixed!$B144,'NES 4B'!$B$5:$B$618,0), MATCH(Fixed!L$1,'NES 4B'!$A$5:$AF$5,0))</f>
        <v>99.537999999999997</v>
      </c>
      <c r="M144">
        <f>INDEX('NES 4B'!$A$5:$AF$618, MATCH(Fixed!$B144,'NES 4B'!$B$5:$B$618,0), MATCH(Fixed!M$1,'NES 4B'!$A$5:$AF$5,0))</f>
        <v>46665</v>
      </c>
      <c r="N144">
        <f>INDEX('NES 4B'!$A$5:$AF$618, MATCH(Fixed!$B144,'NES 4B'!$B$5:$B$618,0), MATCH(Fixed!N$1,'NES 4B'!$A$5:$AF$5,0))</f>
        <v>5.5</v>
      </c>
      <c r="O144">
        <f>INDEX('NES 4B'!$A$5:$AF$618, MATCH(Fixed!$B144,'NES 4B'!$B$5:$B$618,0), MATCH(Fixed!O$1,'NES 4B'!$A$5:$AF$5,0))</f>
        <v>300</v>
      </c>
      <c r="P144">
        <f>INDEX('NES 4B'!$A$5:$AF$618, MATCH(Fixed!$B144,'NES 4B'!$B$5:$B$618,0), MATCH(Fixed!P$1,'NES 4B'!$A$5:$AF$5,0))</f>
        <v>300</v>
      </c>
      <c r="Q144">
        <f>INDEX('NES 4B'!$A$5:$AF$618, MATCH(Fixed!$B144,'NES 4B'!$B$5:$B$618,0), MATCH(Fixed!Q$1,'NES 4B'!$A$5:$AF$5,0))</f>
        <v>300</v>
      </c>
      <c r="R144">
        <f>INDEX('NES 4B'!$A$5:$AF$618, MATCH(Fixed!$B144,'NES 4B'!$B$5:$B$618,0), MATCH(Fixed!R$1,'NES 4B'!$A$5:$AF$5,0))</f>
        <v>1650</v>
      </c>
      <c r="S144">
        <f>INDEX('NES 4B'!$A$5:$AF$618, MATCH(Fixed!$B144,'NES 4B'!$B$5:$B$618,0), MATCH(Fixed!S$1,'NES 4B'!$A$5:$AF$5,0))</f>
        <v>-5.1020408163264808E-3</v>
      </c>
      <c r="T144">
        <f>INDEX('NES 4B'!$A$5:$AF$618, MATCH(Fixed!$B144,'NES 4B'!$B$5:$B$618,0), MATCH(Fixed!T$1,'NES 4B'!$A$5:$AF$5,0))</f>
        <v>3.6764705882352811E-3</v>
      </c>
      <c r="U144">
        <f>INDEX('NES 4B'!$A$5:$AF$618, MATCH(Fixed!$B144,'NES 4B'!$B$5:$B$618,0), MATCH(Fixed!U$1,'NES 4B'!$A$5:$AF$5,0))</f>
        <v>0</v>
      </c>
      <c r="V144">
        <f>INDEX('NES 4B'!$A$5:$AF$618, MATCH(Fixed!$B144,'NES 4B'!$B$5:$B$618,0), MATCH(Fixed!V$1,'NES 4B'!$A$5:$AF$5,0))</f>
        <v>0</v>
      </c>
      <c r="W144">
        <f>INDEX('NES 4B'!$A$5:$AF$618, MATCH(Fixed!$B144,'NES 4B'!$B$5:$B$618,0), MATCH(Fixed!W$1,'NES 4B'!$A$5:$AF$5,0))</f>
        <v>0</v>
      </c>
      <c r="X144">
        <f>INDEX('NES 4B'!$A$5:$AF$618, MATCH(Fixed!$B144,'NES 4B'!$B$5:$B$618,0), MATCH(Fixed!X$1,'NES 4B'!$A$5:$AF$5,0))</f>
        <v>2.375E-2</v>
      </c>
      <c r="Y144">
        <f>INDEX('NES 4B'!$A$5:$AF$618, MATCH(Fixed!$B144,'NES 4B'!$B$5:$B$618,0), MATCH(Fixed!Y$1,'NES 4B'!$A$5:$AF$5,0))</f>
        <v>7.125</v>
      </c>
      <c r="Z144">
        <f>INDEX('NES 4B'!$A$5:$AF$618, MATCH(Fixed!$B144,'NES 4B'!$B$5:$B$618,0), MATCH(Fixed!Z$1,'NES 4B'!$A$5:$AF$5,0))</f>
        <v>7.125</v>
      </c>
      <c r="AA144" t="str">
        <f>INDEX('NES 4B'!$A$5:$AF$618, MATCH(Fixed!$B144,'NES 4B'!$B$5:$B$618,0), MATCH(Fixed!AA$1,'NES 4B'!$A$5:$AF$5,0))</f>
        <v>-</v>
      </c>
      <c r="AB144" t="str">
        <f>INDEX('NES 4B'!$A$5:$AF$618, MATCH(Fixed!$B144,'NES 4B'!$B$5:$B$618,0), MATCH(Fixed!AB$1,'NES 4B'!$A$5:$AF$5,0))</f>
        <v>-</v>
      </c>
      <c r="AC144">
        <f>INDEX('NES 4B'!$A$5:$AF$618, MATCH(Fixed!$B144,'NES 4B'!$B$5:$B$618,0), MATCH(Fixed!AC$1,'NES 4B'!$A$5:$AF$5,0))</f>
        <v>3.0760000000000001</v>
      </c>
      <c r="AD144">
        <f>INDEX('NES 4B'!$A$5:$AF$618, MATCH(Fixed!$B144,'NES 4B'!$B$5:$B$618,0), MATCH(Fixed!AD$1,'NES 4B'!$A$5:$AF$5,0))</f>
        <v>298.19</v>
      </c>
      <c r="AE144">
        <f>INDEX('NES 4B'!$A$5:$AF$618, MATCH(Fixed!$B144,'NES 4B'!$B$5:$B$618,0), MATCH(Fixed!AE$1,'NES 4B'!$A$5:$AF$5,0))</f>
        <v>297.27300000000002</v>
      </c>
      <c r="AF144">
        <f>INDEX('NES 4B'!$A$5:$AF$618, MATCH(Fixed!$B144,'NES 4B'!$B$5:$B$618,0), MATCH(Fixed!AF$1,'NES 4B'!$A$5:$AF$5,0))</f>
        <v>0</v>
      </c>
    </row>
    <row r="145" spans="1:32" x14ac:dyDescent="0.25">
      <c r="A145" t="s">
        <v>8</v>
      </c>
      <c r="B145" t="s">
        <v>286</v>
      </c>
      <c r="C145" t="str">
        <f>INDEX('NES 4B'!$A$5:$AF$618, MATCH(Fixed!$B145,'NES 4B'!$B$5:$B$618,0), MATCH(Fixed!C$1,'NES 4B'!$A$5:$AF$5,0))</f>
        <v>Fixed rate instrument 12</v>
      </c>
      <c r="D145" t="str">
        <f>INDEX('NES 4B'!$A$5:$AF$618, MATCH(Fixed!$B145,'NES 4B'!$B$5:$B$618,0), MATCH(Fixed!D$1,'NES 4B'!$A$5:$AF$5,0))</f>
        <v>Northumbrian Water Limited</v>
      </c>
      <c r="E145" t="str">
        <f>INDEX('NES 4B'!$A$5:$AF$618, MATCH(Fixed!$B145,'NES 4B'!$B$5:$B$618,0), MATCH(Fixed!E$1,'NES 4B'!$A$5:$AF$5,0))</f>
        <v>Intercompany loan</v>
      </c>
      <c r="F145" t="str">
        <f>INDEX('NES 4B'!$A$5:$AF$618, MATCH(Fixed!$B145,'NES 4B'!$B$5:$B$618,0), MATCH(Fixed!F$1,'NES 4B'!$A$5:$AF$5,0))</f>
        <v>Revolving</v>
      </c>
      <c r="G145">
        <f>INDEX('NES 4B'!$A$5:$AF$618, MATCH(Fixed!$B145,'NES 4B'!$B$5:$B$618,0), MATCH(Fixed!G$1,'NES 4B'!$A$5:$AF$5,0))</f>
        <v>0</v>
      </c>
      <c r="H145" t="str">
        <f>INDEX('NES 4B'!$A$5:$AF$618, MATCH(Fixed!$B145,'NES 4B'!$B$5:$B$618,0), MATCH(Fixed!H$1,'NES 4B'!$A$5:$AF$5,0))</f>
        <v>Junior/Subordinated</v>
      </c>
      <c r="I145">
        <f>INDEX('NES 4B'!$A$5:$AF$618, MATCH(Fixed!$B145,'NES 4B'!$B$5:$B$618,0), MATCH(Fixed!I$1,'NES 4B'!$A$5:$AF$5,0))</f>
        <v>0</v>
      </c>
      <c r="J145" t="str">
        <f>INDEX('NES 4B'!$A$5:$AF$618, MATCH(Fixed!$B145,'NES 4B'!$B$5:$B$618,0), MATCH(Fixed!J$1,'NES 4B'!$A$5:$AF$5,0))</f>
        <v>GBP</v>
      </c>
      <c r="K145">
        <f>INDEX('NES 4B'!$A$5:$AF$618, MATCH(Fixed!$B145,'NES 4B'!$B$5:$B$618,0), MATCH(Fixed!K$1,'NES 4B'!$A$5:$AF$5,0))</f>
        <v>44651</v>
      </c>
      <c r="L145">
        <f>INDEX('NES 4B'!$A$5:$AF$618, MATCH(Fixed!$B145,'NES 4B'!$B$5:$B$618,0), MATCH(Fixed!L$1,'NES 4B'!$A$5:$AF$5,0))</f>
        <v>100</v>
      </c>
      <c r="M145">
        <f>INDEX('NES 4B'!$A$5:$AF$618, MATCH(Fixed!$B145,'NES 4B'!$B$5:$B$618,0), MATCH(Fixed!M$1,'NES 4B'!$A$5:$AF$5,0))</f>
        <v>44681</v>
      </c>
      <c r="N145">
        <f>INDEX('NES 4B'!$A$5:$AF$618, MATCH(Fixed!$B145,'NES 4B'!$B$5:$B$618,0), MATCH(Fixed!N$1,'NES 4B'!$A$5:$AF$5,0))</f>
        <v>0</v>
      </c>
      <c r="O145">
        <f>INDEX('NES 4B'!$A$5:$AF$618, MATCH(Fixed!$B145,'NES 4B'!$B$5:$B$618,0), MATCH(Fixed!O$1,'NES 4B'!$A$5:$AF$5,0))</f>
        <v>58.1</v>
      </c>
      <c r="P145">
        <f>INDEX('NES 4B'!$A$5:$AF$618, MATCH(Fixed!$B145,'NES 4B'!$B$5:$B$618,0), MATCH(Fixed!P$1,'NES 4B'!$A$5:$AF$5,0))</f>
        <v>58.1</v>
      </c>
      <c r="Q145">
        <f>INDEX('NES 4B'!$A$5:$AF$618, MATCH(Fixed!$B145,'NES 4B'!$B$5:$B$618,0), MATCH(Fixed!Q$1,'NES 4B'!$A$5:$AF$5,0))</f>
        <v>58.1</v>
      </c>
      <c r="R145">
        <f>INDEX('NES 4B'!$A$5:$AF$618, MATCH(Fixed!$B145,'NES 4B'!$B$5:$B$618,0), MATCH(Fixed!R$1,'NES 4B'!$A$5:$AF$5,0))</f>
        <v>0</v>
      </c>
      <c r="S145">
        <f>INDEX('NES 4B'!$A$5:$AF$618, MATCH(Fixed!$B145,'NES 4B'!$B$5:$B$618,0), MATCH(Fixed!S$1,'NES 4B'!$A$5:$AF$5,0))</f>
        <v>-1.1175898931000794E-2</v>
      </c>
      <c r="T145">
        <f>INDEX('NES 4B'!$A$5:$AF$618, MATCH(Fixed!$B145,'NES 4B'!$B$5:$B$618,0), MATCH(Fixed!T$1,'NES 4B'!$A$5:$AF$5,0))</f>
        <v>-2.450980392156854E-3</v>
      </c>
      <c r="U145">
        <f>INDEX('NES 4B'!$A$5:$AF$618, MATCH(Fixed!$B145,'NES 4B'!$B$5:$B$618,0), MATCH(Fixed!U$1,'NES 4B'!$A$5:$AF$5,0))</f>
        <v>0</v>
      </c>
      <c r="V145">
        <f>INDEX('NES 4B'!$A$5:$AF$618, MATCH(Fixed!$B145,'NES 4B'!$B$5:$B$618,0), MATCH(Fixed!V$1,'NES 4B'!$A$5:$AF$5,0))</f>
        <v>0</v>
      </c>
      <c r="W145">
        <f>INDEX('NES 4B'!$A$5:$AF$618, MATCH(Fixed!$B145,'NES 4B'!$B$5:$B$618,0), MATCH(Fixed!W$1,'NES 4B'!$A$5:$AF$5,0))</f>
        <v>0</v>
      </c>
      <c r="X145">
        <f>INDEX('NES 4B'!$A$5:$AF$618, MATCH(Fixed!$B145,'NES 4B'!$B$5:$B$618,0), MATCH(Fixed!X$1,'NES 4B'!$A$5:$AF$5,0))</f>
        <v>1.7500000000000002E-2</v>
      </c>
      <c r="Y145">
        <f>INDEX('NES 4B'!$A$5:$AF$618, MATCH(Fixed!$B145,'NES 4B'!$B$5:$B$618,0), MATCH(Fixed!Y$1,'NES 4B'!$A$5:$AF$5,0))</f>
        <v>1.01675</v>
      </c>
      <c r="Z145">
        <f>INDEX('NES 4B'!$A$5:$AF$618, MATCH(Fixed!$B145,'NES 4B'!$B$5:$B$618,0), MATCH(Fixed!Z$1,'NES 4B'!$A$5:$AF$5,0))</f>
        <v>1.01675</v>
      </c>
      <c r="AA145" t="str">
        <f>INDEX('NES 4B'!$A$5:$AF$618, MATCH(Fixed!$B145,'NES 4B'!$B$5:$B$618,0), MATCH(Fixed!AA$1,'NES 4B'!$A$5:$AF$5,0))</f>
        <v>-</v>
      </c>
      <c r="AB145" t="str">
        <f>INDEX('NES 4B'!$A$5:$AF$618, MATCH(Fixed!$B145,'NES 4B'!$B$5:$B$618,0), MATCH(Fixed!AB$1,'NES 4B'!$A$5:$AF$5,0))</f>
        <v>-</v>
      </c>
      <c r="AC145">
        <f>INDEX('NES 4B'!$A$5:$AF$618, MATCH(Fixed!$B145,'NES 4B'!$B$5:$B$618,0), MATCH(Fixed!AC$1,'NES 4B'!$A$5:$AF$5,0))</f>
        <v>0</v>
      </c>
      <c r="AD145">
        <f>INDEX('NES 4B'!$A$5:$AF$618, MATCH(Fixed!$B145,'NES 4B'!$B$5:$B$618,0), MATCH(Fixed!AD$1,'NES 4B'!$A$5:$AF$5,0))</f>
        <v>58.1</v>
      </c>
      <c r="AE145">
        <f>INDEX('NES 4B'!$A$5:$AF$618, MATCH(Fixed!$B145,'NES 4B'!$B$5:$B$618,0), MATCH(Fixed!AE$1,'NES 4B'!$A$5:$AF$5,0))</f>
        <v>58.1</v>
      </c>
      <c r="AF145">
        <f>INDEX('NES 4B'!$A$5:$AF$618, MATCH(Fixed!$B145,'NES 4B'!$B$5:$B$618,0), MATCH(Fixed!AF$1,'NES 4B'!$A$5:$AF$5,0))</f>
        <v>0</v>
      </c>
    </row>
    <row r="146" spans="1:32" x14ac:dyDescent="0.25">
      <c r="A146" t="s">
        <v>25</v>
      </c>
      <c r="B146" t="s">
        <v>287</v>
      </c>
      <c r="C146" t="str">
        <f>INDEX('PRT 4B'!$A$5:$AF$618, MATCH(Fixed!$B146,'PRT 4B'!$B$5:$B$618,0), MATCH(Fixed!C$1,'PRT 4B'!$A$5:$AF$5,0))</f>
        <v>Debenture Stock</v>
      </c>
      <c r="D146" t="str">
        <f>INDEX('PRT 4B'!$A$5:$AF$618, MATCH(Fixed!$B146,'PRT 4B'!$B$5:$B$618,0), MATCH(Fixed!D$1,'PRT 4B'!$A$5:$AF$5,0))</f>
        <v>Various</v>
      </c>
      <c r="E146" t="str">
        <f>INDEX('PRT 4B'!$A$5:$AF$618, MATCH(Fixed!$B146,'PRT 4B'!$B$5:$B$618,0), MATCH(Fixed!E$1,'PRT 4B'!$A$5:$AF$5,0))</f>
        <v>Debenture</v>
      </c>
      <c r="F146" t="str">
        <f>INDEX('PRT 4B'!$A$5:$AF$618, MATCH(Fixed!$B146,'PRT 4B'!$B$5:$B$618,0), MATCH(Fixed!F$1,'PRT 4B'!$A$5:$AF$5,0))</f>
        <v>Perpetual</v>
      </c>
      <c r="G146">
        <f>INDEX('PRT 4B'!$A$5:$AF$618, MATCH(Fixed!$B146,'PRT 4B'!$B$5:$B$618,0), MATCH(Fixed!G$1,'PRT 4B'!$A$5:$AF$5,0))</f>
        <v>0</v>
      </c>
      <c r="H146" t="str">
        <f>INDEX('PRT 4B'!$A$5:$AF$618, MATCH(Fixed!$B146,'PRT 4B'!$B$5:$B$618,0), MATCH(Fixed!H$1,'PRT 4B'!$A$5:$AF$5,0))</f>
        <v>Junior/Subordinated</v>
      </c>
      <c r="I146" t="str">
        <f>INDEX('PRT 4B'!$A$5:$AF$618, MATCH(Fixed!$B146,'PRT 4B'!$B$5:$B$618,0), MATCH(Fixed!I$1,'PRT 4B'!$A$5:$AF$5,0))</f>
        <v>N/A</v>
      </c>
      <c r="J146" t="str">
        <f>INDEX('PRT 4B'!$A$5:$AF$618, MATCH(Fixed!$B146,'PRT 4B'!$B$5:$B$618,0), MATCH(Fixed!J$1,'PRT 4B'!$A$5:$AF$5,0))</f>
        <v>GBP</v>
      </c>
      <c r="K146" t="str">
        <f>INDEX('PRT 4B'!$A$5:$AF$618, MATCH(Fixed!$B146,'PRT 4B'!$B$5:$B$618,0), MATCH(Fixed!K$1,'PRT 4B'!$A$5:$AF$5,0))</f>
        <v>1920/1930</v>
      </c>
      <c r="L146">
        <f>INDEX('PRT 4B'!$A$5:$AF$618, MATCH(Fixed!$B146,'PRT 4B'!$B$5:$B$618,0), MATCH(Fixed!L$1,'PRT 4B'!$A$5:$AF$5,0))</f>
        <v>0</v>
      </c>
      <c r="M146" t="str">
        <f>INDEX('PRT 4B'!$A$5:$AF$618, MATCH(Fixed!$B146,'PRT 4B'!$B$5:$B$618,0), MATCH(Fixed!M$1,'PRT 4B'!$A$5:$AF$5,0))</f>
        <v>N/A</v>
      </c>
      <c r="N146">
        <f>INDEX('PRT 4B'!$A$5:$AF$618, MATCH(Fixed!$B146,'PRT 4B'!$B$5:$B$618,0), MATCH(Fixed!N$1,'PRT 4B'!$A$5:$AF$5,0))</f>
        <v>25</v>
      </c>
      <c r="O146">
        <f>INDEX('PRT 4B'!$A$5:$AF$618, MATCH(Fixed!$B146,'PRT 4B'!$B$5:$B$618,0), MATCH(Fixed!O$1,'PRT 4B'!$A$5:$AF$5,0))</f>
        <v>0</v>
      </c>
      <c r="P146">
        <f>INDEX('PRT 4B'!$A$5:$AF$618, MATCH(Fixed!$B146,'PRT 4B'!$B$5:$B$618,0), MATCH(Fixed!P$1,'PRT 4B'!$A$5:$AF$5,0))</f>
        <v>0.28399999999999997</v>
      </c>
      <c r="Q146">
        <f>INDEX('PRT 4B'!$A$5:$AF$618, MATCH(Fixed!$B146,'PRT 4B'!$B$5:$B$618,0), MATCH(Fixed!Q$1,'PRT 4B'!$A$5:$AF$5,0))</f>
        <v>0.28399999999999997</v>
      </c>
      <c r="R146">
        <f>INDEX('PRT 4B'!$A$5:$AF$618, MATCH(Fixed!$B146,'PRT 4B'!$B$5:$B$618,0), MATCH(Fixed!R$1,'PRT 4B'!$A$5:$AF$5,0))</f>
        <v>7.1</v>
      </c>
      <c r="S146">
        <f>INDEX('PRT 4B'!$A$5:$AF$618, MATCH(Fixed!$B146,'PRT 4B'!$B$5:$B$618,0), MATCH(Fixed!S$1,'PRT 4B'!$A$5:$AF$5,0))</f>
        <v>6.0252672497569382E-3</v>
      </c>
      <c r="T146">
        <f>INDEX('PRT 4B'!$A$5:$AF$618, MATCH(Fixed!$B146,'PRT 4B'!$B$5:$B$618,0), MATCH(Fixed!T$1,'PRT 4B'!$A$5:$AF$5,0))</f>
        <v>1.4901960784313717E-2</v>
      </c>
      <c r="U146">
        <f>INDEX('PRT 4B'!$A$5:$AF$618, MATCH(Fixed!$B146,'PRT 4B'!$B$5:$B$618,0), MATCH(Fixed!U$1,'PRT 4B'!$A$5:$AF$5,0))</f>
        <v>0</v>
      </c>
      <c r="V146">
        <f>INDEX('PRT 4B'!$A$5:$AF$618, MATCH(Fixed!$B146,'PRT 4B'!$B$5:$B$618,0), MATCH(Fixed!V$1,'PRT 4B'!$A$5:$AF$5,0))</f>
        <v>0</v>
      </c>
      <c r="W146">
        <f>INDEX('PRT 4B'!$A$5:$AF$618, MATCH(Fixed!$B146,'PRT 4B'!$B$5:$B$618,0), MATCH(Fixed!W$1,'PRT 4B'!$A$5:$AF$5,0))</f>
        <v>0</v>
      </c>
      <c r="X146">
        <f>INDEX('PRT 4B'!$A$5:$AF$618, MATCH(Fixed!$B146,'PRT 4B'!$B$5:$B$618,0), MATCH(Fixed!X$1,'PRT 4B'!$A$5:$AF$5,0))</f>
        <v>3.5200000000000002E-2</v>
      </c>
      <c r="Y146">
        <f>INDEX('PRT 4B'!$A$5:$AF$618, MATCH(Fixed!$B146,'PRT 4B'!$B$5:$B$618,0), MATCH(Fixed!Y$1,'PRT 4B'!$A$5:$AF$5,0))</f>
        <v>9.9968000000000001E-3</v>
      </c>
      <c r="Z146">
        <f>INDEX('PRT 4B'!$A$5:$AF$618, MATCH(Fixed!$B146,'PRT 4B'!$B$5:$B$618,0), MATCH(Fixed!Z$1,'PRT 4B'!$A$5:$AF$5,0))</f>
        <v>9.9968000000000001E-3</v>
      </c>
      <c r="AA146">
        <f>INDEX('PRT 4B'!$A$5:$AF$618, MATCH(Fixed!$B146,'PRT 4B'!$B$5:$B$618,0), MATCH(Fixed!AA$1,'PRT 4B'!$A$5:$AF$5,0))</f>
        <v>0</v>
      </c>
      <c r="AB146">
        <f>INDEX('PRT 4B'!$A$5:$AF$618, MATCH(Fixed!$B146,'PRT 4B'!$B$5:$B$618,0), MATCH(Fixed!AB$1,'PRT 4B'!$A$5:$AF$5,0))</f>
        <v>0</v>
      </c>
      <c r="AC146">
        <f>INDEX('PRT 4B'!$A$5:$AF$618, MATCH(Fixed!$B146,'PRT 4B'!$B$5:$B$618,0), MATCH(Fixed!AC$1,'PRT 4B'!$A$5:$AF$5,0))</f>
        <v>0</v>
      </c>
      <c r="AD146">
        <f>INDEX('PRT 4B'!$A$5:$AF$618, MATCH(Fixed!$B146,'PRT 4B'!$B$5:$B$618,0), MATCH(Fixed!AD$1,'PRT 4B'!$A$5:$AF$5,0))</f>
        <v>0.28399999999999997</v>
      </c>
      <c r="AE146">
        <f>INDEX('PRT 4B'!$A$5:$AF$618, MATCH(Fixed!$B146,'PRT 4B'!$B$5:$B$618,0), MATCH(Fixed!AE$1,'PRT 4B'!$A$5:$AF$5,0))</f>
        <v>0.28399999999999997</v>
      </c>
      <c r="AF146" t="str">
        <f>INDEX('PRT 4B'!$A$5:$AF$618, MATCH(Fixed!$B146,'PRT 4B'!$B$5:$B$618,0), MATCH(Fixed!AF$1,'PRT 4B'!$A$5:$AF$5,0))</f>
        <v>N/A</v>
      </c>
    </row>
    <row r="147" spans="1:32" x14ac:dyDescent="0.25">
      <c r="A147" t="s">
        <v>25</v>
      </c>
      <c r="B147" t="s">
        <v>288</v>
      </c>
      <c r="C147" t="str">
        <f>INDEX('PRT 4B'!$A$5:$AF$618, MATCH(Fixed!$B147,'PRT 4B'!$B$5:$B$618,0), MATCH(Fixed!C$1,'PRT 4B'!$A$5:$AF$5,0))</f>
        <v>Intercompany Loan</v>
      </c>
      <c r="D147" t="str">
        <f>INDEX('PRT 4B'!$A$5:$AF$618, MATCH(Fixed!$B147,'PRT 4B'!$B$5:$B$618,0), MATCH(Fixed!D$1,'PRT 4B'!$A$5:$AF$5,0))</f>
        <v>Portsmouth Water Holdings Limited</v>
      </c>
      <c r="E147" t="str">
        <f>INDEX('PRT 4B'!$A$5:$AF$618, MATCH(Fixed!$B147,'PRT 4B'!$B$5:$B$618,0), MATCH(Fixed!E$1,'PRT 4B'!$A$5:$AF$5,0))</f>
        <v>Intercompany loan</v>
      </c>
      <c r="F147" t="str">
        <f>INDEX('PRT 4B'!$A$5:$AF$618, MATCH(Fixed!$B147,'PRT 4B'!$B$5:$B$618,0), MATCH(Fixed!F$1,'PRT 4B'!$A$5:$AF$5,0))</f>
        <v>Bullet</v>
      </c>
      <c r="G147">
        <f>INDEX('PRT 4B'!$A$5:$AF$618, MATCH(Fixed!$B147,'PRT 4B'!$B$5:$B$618,0), MATCH(Fixed!G$1,'PRT 4B'!$A$5:$AF$5,0))</f>
        <v>0</v>
      </c>
      <c r="H147" t="str">
        <f>INDEX('PRT 4B'!$A$5:$AF$618, MATCH(Fixed!$B147,'PRT 4B'!$B$5:$B$618,0), MATCH(Fixed!H$1,'PRT 4B'!$A$5:$AF$5,0))</f>
        <v>Junior/Subordinated</v>
      </c>
      <c r="I147" t="str">
        <f>INDEX('PRT 4B'!$A$5:$AF$618, MATCH(Fixed!$B147,'PRT 4B'!$B$5:$B$618,0), MATCH(Fixed!I$1,'PRT 4B'!$A$5:$AF$5,0))</f>
        <v>N/A</v>
      </c>
      <c r="J147" t="str">
        <f>INDEX('PRT 4B'!$A$5:$AF$618, MATCH(Fixed!$B147,'PRT 4B'!$B$5:$B$618,0), MATCH(Fixed!J$1,'PRT 4B'!$A$5:$AF$5,0))</f>
        <v>GBP</v>
      </c>
      <c r="K147">
        <f>INDEX('PRT 4B'!$A$5:$AF$618, MATCH(Fixed!$B147,'PRT 4B'!$B$5:$B$618,0), MATCH(Fixed!K$1,'PRT 4B'!$A$5:$AF$5,0))</f>
        <v>44257</v>
      </c>
      <c r="L147">
        <f>INDEX('PRT 4B'!$A$5:$AF$618, MATCH(Fixed!$B147,'PRT 4B'!$B$5:$B$618,0), MATCH(Fixed!L$1,'PRT 4B'!$A$5:$AF$5,0))</f>
        <v>0</v>
      </c>
      <c r="M147">
        <f>INDEX('PRT 4B'!$A$5:$AF$618, MATCH(Fixed!$B147,'PRT 4B'!$B$5:$B$618,0), MATCH(Fixed!M$1,'PRT 4B'!$A$5:$AF$5,0))</f>
        <v>45747</v>
      </c>
      <c r="N147">
        <f>INDEX('PRT 4B'!$A$5:$AF$618, MATCH(Fixed!$B147,'PRT 4B'!$B$5:$B$618,0), MATCH(Fixed!N$1,'PRT 4B'!$A$5:$AF$5,0))</f>
        <v>3</v>
      </c>
      <c r="O147">
        <f>INDEX('PRT 4B'!$A$5:$AF$618, MATCH(Fixed!$B147,'PRT 4B'!$B$5:$B$618,0), MATCH(Fixed!O$1,'PRT 4B'!$A$5:$AF$5,0))</f>
        <v>50</v>
      </c>
      <c r="P147">
        <f>INDEX('PRT 4B'!$A$5:$AF$618, MATCH(Fixed!$B147,'PRT 4B'!$B$5:$B$618,0), MATCH(Fixed!P$1,'PRT 4B'!$A$5:$AF$5,0))</f>
        <v>24.622</v>
      </c>
      <c r="Q147">
        <f>INDEX('PRT 4B'!$A$5:$AF$618, MATCH(Fixed!$B147,'PRT 4B'!$B$5:$B$618,0), MATCH(Fixed!Q$1,'PRT 4B'!$A$5:$AF$5,0))</f>
        <v>24.622</v>
      </c>
      <c r="R147">
        <f>INDEX('PRT 4B'!$A$5:$AF$618, MATCH(Fixed!$B147,'PRT 4B'!$B$5:$B$618,0), MATCH(Fixed!R$1,'PRT 4B'!$A$5:$AF$5,0))</f>
        <v>73.866</v>
      </c>
      <c r="S147">
        <f>INDEX('PRT 4B'!$A$5:$AF$618, MATCH(Fixed!$B147,'PRT 4B'!$B$5:$B$618,0), MATCH(Fixed!S$1,'PRT 4B'!$A$5:$AF$5,0))</f>
        <v>9.7181729834794339E-4</v>
      </c>
      <c r="T147">
        <f>INDEX('PRT 4B'!$A$5:$AF$618, MATCH(Fixed!$B147,'PRT 4B'!$B$5:$B$618,0), MATCH(Fixed!T$1,'PRT 4B'!$A$5:$AF$5,0))</f>
        <v>9.8039215686274161E-3</v>
      </c>
      <c r="U147">
        <f>INDEX('PRT 4B'!$A$5:$AF$618, MATCH(Fixed!$B147,'PRT 4B'!$B$5:$B$618,0), MATCH(Fixed!U$1,'PRT 4B'!$A$5:$AF$5,0))</f>
        <v>0</v>
      </c>
      <c r="V147">
        <f>INDEX('PRT 4B'!$A$5:$AF$618, MATCH(Fixed!$B147,'PRT 4B'!$B$5:$B$618,0), MATCH(Fixed!V$1,'PRT 4B'!$A$5:$AF$5,0))</f>
        <v>0</v>
      </c>
      <c r="W147">
        <f>INDEX('PRT 4B'!$A$5:$AF$618, MATCH(Fixed!$B147,'PRT 4B'!$B$5:$B$618,0), MATCH(Fixed!W$1,'PRT 4B'!$A$5:$AF$5,0))</f>
        <v>0</v>
      </c>
      <c r="X147">
        <f>INDEX('PRT 4B'!$A$5:$AF$618, MATCH(Fixed!$B147,'PRT 4B'!$B$5:$B$618,0), MATCH(Fixed!X$1,'PRT 4B'!$A$5:$AF$5,0))</f>
        <v>0.03</v>
      </c>
      <c r="Y147">
        <f>INDEX('PRT 4B'!$A$5:$AF$618, MATCH(Fixed!$B147,'PRT 4B'!$B$5:$B$618,0), MATCH(Fixed!Y$1,'PRT 4B'!$A$5:$AF$5,0))</f>
        <v>0.73865999999999998</v>
      </c>
      <c r="Z147">
        <f>INDEX('PRT 4B'!$A$5:$AF$618, MATCH(Fixed!$B147,'PRT 4B'!$B$5:$B$618,0), MATCH(Fixed!Z$1,'PRT 4B'!$A$5:$AF$5,0))</f>
        <v>0.73865999999999998</v>
      </c>
      <c r="AA147">
        <f>INDEX('PRT 4B'!$A$5:$AF$618, MATCH(Fixed!$B147,'PRT 4B'!$B$5:$B$618,0), MATCH(Fixed!AA$1,'PRT 4B'!$A$5:$AF$5,0))</f>
        <v>0</v>
      </c>
      <c r="AB147">
        <f>INDEX('PRT 4B'!$A$5:$AF$618, MATCH(Fixed!$B147,'PRT 4B'!$B$5:$B$618,0), MATCH(Fixed!AB$1,'PRT 4B'!$A$5:$AF$5,0))</f>
        <v>0</v>
      </c>
      <c r="AC147">
        <f>INDEX('PRT 4B'!$A$5:$AF$618, MATCH(Fixed!$B147,'PRT 4B'!$B$5:$B$618,0), MATCH(Fixed!AC$1,'PRT 4B'!$A$5:$AF$5,0))</f>
        <v>0</v>
      </c>
      <c r="AD147">
        <f>INDEX('PRT 4B'!$A$5:$AF$618, MATCH(Fixed!$B147,'PRT 4B'!$B$5:$B$618,0), MATCH(Fixed!AD$1,'PRT 4B'!$A$5:$AF$5,0))</f>
        <v>24.622</v>
      </c>
      <c r="AE147">
        <f>INDEX('PRT 4B'!$A$5:$AF$618, MATCH(Fixed!$B147,'PRT 4B'!$B$5:$B$618,0), MATCH(Fixed!AE$1,'PRT 4B'!$A$5:$AF$5,0))</f>
        <v>24.622</v>
      </c>
      <c r="AF147" t="str">
        <f>INDEX('PRT 4B'!$A$5:$AF$618, MATCH(Fixed!$B147,'PRT 4B'!$B$5:$B$618,0), MATCH(Fixed!AF$1,'PRT 4B'!$A$5:$AF$5,0))</f>
        <v>N/A</v>
      </c>
    </row>
    <row r="148" spans="1:32" x14ac:dyDescent="0.25">
      <c r="A148" t="s">
        <v>26</v>
      </c>
      <c r="B148" t="s">
        <v>289</v>
      </c>
      <c r="C148" t="str">
        <f>INDEX('SES 4B'!$A$5:$AF$618, MATCH(Fixed!$B148,'SES 4B'!$B$5:$B$618,0), MATCH(Fixed!C$1,'SES 4B'!$A$5:$AF$5,0))</f>
        <v>3.25% Debenture Stock</v>
      </c>
      <c r="D148" t="str">
        <f>INDEX('SES 4B'!$A$5:$AF$618, MATCH(Fixed!$B148,'SES 4B'!$B$5:$B$618,0), MATCH(Fixed!D$1,'SES 4B'!$A$5:$AF$5,0))</f>
        <v>The Bank of New York</v>
      </c>
      <c r="E148" t="str">
        <f>INDEX('SES 4B'!$A$5:$AF$618, MATCH(Fixed!$B148,'SES 4B'!$B$5:$B$618,0), MATCH(Fixed!E$1,'SES 4B'!$A$5:$AF$5,0))</f>
        <v>Debenture</v>
      </c>
      <c r="F148" t="str">
        <f>INDEX('SES 4B'!$A$5:$AF$618, MATCH(Fixed!$B148,'SES 4B'!$B$5:$B$618,0), MATCH(Fixed!F$1,'SES 4B'!$A$5:$AF$5,0))</f>
        <v>Other</v>
      </c>
      <c r="G148" t="str">
        <f>INDEX('SES 4B'!$A$5:$AF$618, MATCH(Fixed!$B148,'SES 4B'!$B$5:$B$618,0), MATCH(Fixed!G$1,'SES 4B'!$A$5:$AF$5,0))</f>
        <v>N/A</v>
      </c>
      <c r="H148" t="str">
        <f>INDEX('SES 4B'!$A$5:$AF$618, MATCH(Fixed!$B148,'SES 4B'!$B$5:$B$618,0), MATCH(Fixed!H$1,'SES 4B'!$A$5:$AF$5,0))</f>
        <v>Super-senior</v>
      </c>
      <c r="I148" t="str">
        <f>INDEX('SES 4B'!$A$5:$AF$618, MATCH(Fixed!$B148,'SES 4B'!$B$5:$B$618,0), MATCH(Fixed!I$1,'SES 4B'!$A$5:$AF$5,0))</f>
        <v>AAA</v>
      </c>
      <c r="J148" t="str">
        <f>INDEX('SES 4B'!$A$5:$AF$618, MATCH(Fixed!$B148,'SES 4B'!$B$5:$B$618,0), MATCH(Fixed!J$1,'SES 4B'!$A$5:$AF$5,0))</f>
        <v>GBP</v>
      </c>
      <c r="K148">
        <f>INDEX('SES 4B'!$A$5:$AF$618, MATCH(Fixed!$B148,'SES 4B'!$B$5:$B$618,0), MATCH(Fixed!K$1,'SES 4B'!$A$5:$AF$5,0))</f>
        <v>36971</v>
      </c>
      <c r="L148">
        <f>INDEX('SES 4B'!$A$5:$AF$618, MATCH(Fixed!$B148,'SES 4B'!$B$5:$B$618,0), MATCH(Fixed!L$1,'SES 4B'!$A$5:$AF$5,0))</f>
        <v>100</v>
      </c>
      <c r="M148" t="str">
        <f>INDEX('SES 4B'!$A$5:$AF$618, MATCH(Fixed!$B148,'SES 4B'!$B$5:$B$618,0), MATCH(Fixed!M$1,'SES 4B'!$A$5:$AF$5,0))</f>
        <v>N/A</v>
      </c>
      <c r="N148">
        <f>INDEX('SES 4B'!$A$5:$AF$618, MATCH(Fixed!$B148,'SES 4B'!$B$5:$B$618,0), MATCH(Fixed!N$1,'SES 4B'!$A$5:$AF$5,0))</f>
        <v>25</v>
      </c>
      <c r="O148" t="str">
        <f>INDEX('SES 4B'!$A$5:$AF$618, MATCH(Fixed!$B148,'SES 4B'!$B$5:$B$618,0), MATCH(Fixed!O$1,'SES 4B'!$A$5:$AF$5,0))</f>
        <v>N/A</v>
      </c>
      <c r="P148">
        <f>INDEX('SES 4B'!$A$5:$AF$618, MATCH(Fixed!$B148,'SES 4B'!$B$5:$B$618,0), MATCH(Fixed!P$1,'SES 4B'!$A$5:$AF$5,0))</f>
        <v>4.9818000000000001E-2</v>
      </c>
      <c r="Q148">
        <f>INDEX('SES 4B'!$A$5:$AF$618, MATCH(Fixed!$B148,'SES 4B'!$B$5:$B$618,0), MATCH(Fixed!Q$1,'SES 4B'!$A$5:$AF$5,0))</f>
        <v>4.9818000000000001E-2</v>
      </c>
      <c r="R148">
        <f>INDEX('SES 4B'!$A$5:$AF$618, MATCH(Fixed!$B148,'SES 4B'!$B$5:$B$618,0), MATCH(Fixed!R$1,'SES 4B'!$A$5:$AF$5,0))</f>
        <v>1.2454499999999999</v>
      </c>
      <c r="S148">
        <f>INDEX('SES 4B'!$A$5:$AF$618, MATCH(Fixed!$B148,'SES 4B'!$B$5:$B$618,0), MATCH(Fixed!S$1,'SES 4B'!$A$5:$AF$5,0))</f>
        <v>3.4013605442178019E-3</v>
      </c>
      <c r="T148">
        <f>INDEX('SES 4B'!$A$5:$AF$618, MATCH(Fixed!$B148,'SES 4B'!$B$5:$B$618,0), MATCH(Fixed!T$1,'SES 4B'!$A$5:$AF$5,0))</f>
        <v>1.225490196078427E-2</v>
      </c>
      <c r="U148">
        <f>INDEX('SES 4B'!$A$5:$AF$618, MATCH(Fixed!$B148,'SES 4B'!$B$5:$B$618,0), MATCH(Fixed!U$1,'SES 4B'!$A$5:$AF$5,0))</f>
        <v>0</v>
      </c>
      <c r="V148">
        <f>INDEX('SES 4B'!$A$5:$AF$618, MATCH(Fixed!$B148,'SES 4B'!$B$5:$B$618,0), MATCH(Fixed!V$1,'SES 4B'!$A$5:$AF$5,0))</f>
        <v>0</v>
      </c>
      <c r="W148">
        <f>INDEX('SES 4B'!$A$5:$AF$618, MATCH(Fixed!$B148,'SES 4B'!$B$5:$B$618,0), MATCH(Fixed!W$1,'SES 4B'!$A$5:$AF$5,0))</f>
        <v>0</v>
      </c>
      <c r="X148">
        <f>INDEX('SES 4B'!$A$5:$AF$618, MATCH(Fixed!$B148,'SES 4B'!$B$5:$B$618,0), MATCH(Fixed!X$1,'SES 4B'!$A$5:$AF$5,0))</f>
        <v>3.2500000000000001E-2</v>
      </c>
      <c r="Y148">
        <f>INDEX('SES 4B'!$A$5:$AF$618, MATCH(Fixed!$B148,'SES 4B'!$B$5:$B$618,0), MATCH(Fixed!Y$1,'SES 4B'!$A$5:$AF$5,0))</f>
        <v>1.6190850000000001E-3</v>
      </c>
      <c r="Z148">
        <f>INDEX('SES 4B'!$A$5:$AF$618, MATCH(Fixed!$B148,'SES 4B'!$B$5:$B$618,0), MATCH(Fixed!Z$1,'SES 4B'!$A$5:$AF$5,0))</f>
        <v>1.6190850000000001E-3</v>
      </c>
      <c r="AA148" t="str">
        <f>INDEX('SES 4B'!$A$5:$AF$618, MATCH(Fixed!$B148,'SES 4B'!$B$5:$B$618,0), MATCH(Fixed!AA$1,'SES 4B'!$A$5:$AF$5,0))</f>
        <v>N/A</v>
      </c>
      <c r="AB148" t="str">
        <f>INDEX('SES 4B'!$A$5:$AF$618, MATCH(Fixed!$B148,'SES 4B'!$B$5:$B$618,0), MATCH(Fixed!AB$1,'SES 4B'!$A$5:$AF$5,0))</f>
        <v>N/A</v>
      </c>
      <c r="AC148" t="str">
        <f>INDEX('SES 4B'!$A$5:$AF$618, MATCH(Fixed!$B148,'SES 4B'!$B$5:$B$618,0), MATCH(Fixed!AC$1,'SES 4B'!$A$5:$AF$5,0))</f>
        <v>N/A</v>
      </c>
      <c r="AD148">
        <f>INDEX('SES 4B'!$A$5:$AF$618, MATCH(Fixed!$B148,'SES 4B'!$B$5:$B$618,0), MATCH(Fixed!AD$1,'SES 4B'!$A$5:$AF$5,0))</f>
        <v>4.9818000000000001E-2</v>
      </c>
      <c r="AE148">
        <f>INDEX('SES 4B'!$A$5:$AF$618, MATCH(Fixed!$B148,'SES 4B'!$B$5:$B$618,0), MATCH(Fixed!AE$1,'SES 4B'!$A$5:$AF$5,0))</f>
        <v>4.9818000000000001E-2</v>
      </c>
      <c r="AF148">
        <f>INDEX('SES 4B'!$A$5:$AF$618, MATCH(Fixed!$B148,'SES 4B'!$B$5:$B$618,0), MATCH(Fixed!AF$1,'SES 4B'!$A$5:$AF$5,0))</f>
        <v>0</v>
      </c>
    </row>
    <row r="149" spans="1:32" x14ac:dyDescent="0.25">
      <c r="A149" t="s">
        <v>26</v>
      </c>
      <c r="B149" t="s">
        <v>290</v>
      </c>
      <c r="C149" t="str">
        <f>INDEX('SES 4B'!$A$5:$AF$618, MATCH(Fixed!$B149,'SES 4B'!$B$5:$B$618,0), MATCH(Fixed!C$1,'SES 4B'!$A$5:$AF$5,0))</f>
        <v>5% Debenture Stock</v>
      </c>
      <c r="D149" t="str">
        <f>INDEX('SES 4B'!$A$5:$AF$618, MATCH(Fixed!$B149,'SES 4B'!$B$5:$B$618,0), MATCH(Fixed!D$1,'SES 4B'!$A$5:$AF$5,0))</f>
        <v>The Bank of New York</v>
      </c>
      <c r="E149" t="str">
        <f>INDEX('SES 4B'!$A$5:$AF$618, MATCH(Fixed!$B149,'SES 4B'!$B$5:$B$618,0), MATCH(Fixed!E$1,'SES 4B'!$A$5:$AF$5,0))</f>
        <v>Debenture</v>
      </c>
      <c r="F149" t="str">
        <f>INDEX('SES 4B'!$A$5:$AF$618, MATCH(Fixed!$B149,'SES 4B'!$B$5:$B$618,0), MATCH(Fixed!F$1,'SES 4B'!$A$5:$AF$5,0))</f>
        <v>Other</v>
      </c>
      <c r="G149" t="str">
        <f>INDEX('SES 4B'!$A$5:$AF$618, MATCH(Fixed!$B149,'SES 4B'!$B$5:$B$618,0), MATCH(Fixed!G$1,'SES 4B'!$A$5:$AF$5,0))</f>
        <v>N/A</v>
      </c>
      <c r="H149" t="str">
        <f>INDEX('SES 4B'!$A$5:$AF$618, MATCH(Fixed!$B149,'SES 4B'!$B$5:$B$618,0), MATCH(Fixed!H$1,'SES 4B'!$A$5:$AF$5,0))</f>
        <v>Super-senior</v>
      </c>
      <c r="I149" t="str">
        <f>INDEX('SES 4B'!$A$5:$AF$618, MATCH(Fixed!$B149,'SES 4B'!$B$5:$B$618,0), MATCH(Fixed!I$1,'SES 4B'!$A$5:$AF$5,0))</f>
        <v>AAA</v>
      </c>
      <c r="J149" t="str">
        <f>INDEX('SES 4B'!$A$5:$AF$618, MATCH(Fixed!$B149,'SES 4B'!$B$5:$B$618,0), MATCH(Fixed!J$1,'SES 4B'!$A$5:$AF$5,0))</f>
        <v>GBP</v>
      </c>
      <c r="K149">
        <f>INDEX('SES 4B'!$A$5:$AF$618, MATCH(Fixed!$B149,'SES 4B'!$B$5:$B$618,0), MATCH(Fixed!K$1,'SES 4B'!$A$5:$AF$5,0))</f>
        <v>36971</v>
      </c>
      <c r="L149">
        <f>INDEX('SES 4B'!$A$5:$AF$618, MATCH(Fixed!$B149,'SES 4B'!$B$5:$B$618,0), MATCH(Fixed!L$1,'SES 4B'!$A$5:$AF$5,0))</f>
        <v>100</v>
      </c>
      <c r="M149" t="str">
        <f>INDEX('SES 4B'!$A$5:$AF$618, MATCH(Fixed!$B149,'SES 4B'!$B$5:$B$618,0), MATCH(Fixed!M$1,'SES 4B'!$A$5:$AF$5,0))</f>
        <v>N/A</v>
      </c>
      <c r="N149">
        <f>INDEX('SES 4B'!$A$5:$AF$618, MATCH(Fixed!$B149,'SES 4B'!$B$5:$B$618,0), MATCH(Fixed!N$1,'SES 4B'!$A$5:$AF$5,0))</f>
        <v>25</v>
      </c>
      <c r="O149" t="str">
        <f>INDEX('SES 4B'!$A$5:$AF$618, MATCH(Fixed!$B149,'SES 4B'!$B$5:$B$618,0), MATCH(Fixed!O$1,'SES 4B'!$A$5:$AF$5,0))</f>
        <v>N/A</v>
      </c>
      <c r="P149">
        <f>INDEX('SES 4B'!$A$5:$AF$618, MATCH(Fixed!$B149,'SES 4B'!$B$5:$B$618,0), MATCH(Fixed!P$1,'SES 4B'!$A$5:$AF$5,0))</f>
        <v>5.2255000000000003E-2</v>
      </c>
      <c r="Q149">
        <f>INDEX('SES 4B'!$A$5:$AF$618, MATCH(Fixed!$B149,'SES 4B'!$B$5:$B$618,0), MATCH(Fixed!Q$1,'SES 4B'!$A$5:$AF$5,0))</f>
        <v>5.2255000000000003E-2</v>
      </c>
      <c r="R149">
        <f>INDEX('SES 4B'!$A$5:$AF$618, MATCH(Fixed!$B149,'SES 4B'!$B$5:$B$618,0), MATCH(Fixed!R$1,'SES 4B'!$A$5:$AF$5,0))</f>
        <v>1.3063750000000001</v>
      </c>
      <c r="S149">
        <f>INDEX('SES 4B'!$A$5:$AF$618, MATCH(Fixed!$B149,'SES 4B'!$B$5:$B$618,0), MATCH(Fixed!S$1,'SES 4B'!$A$5:$AF$5,0))</f>
        <v>2.0408163265306145E-2</v>
      </c>
      <c r="T149">
        <f>INDEX('SES 4B'!$A$5:$AF$618, MATCH(Fixed!$B149,'SES 4B'!$B$5:$B$618,0), MATCH(Fixed!T$1,'SES 4B'!$A$5:$AF$5,0))</f>
        <v>2.941176470588247E-2</v>
      </c>
      <c r="U149">
        <f>INDEX('SES 4B'!$A$5:$AF$618, MATCH(Fixed!$B149,'SES 4B'!$B$5:$B$618,0), MATCH(Fixed!U$1,'SES 4B'!$A$5:$AF$5,0))</f>
        <v>0</v>
      </c>
      <c r="V149">
        <f>INDEX('SES 4B'!$A$5:$AF$618, MATCH(Fixed!$B149,'SES 4B'!$B$5:$B$618,0), MATCH(Fixed!V$1,'SES 4B'!$A$5:$AF$5,0))</f>
        <v>0</v>
      </c>
      <c r="W149">
        <f>INDEX('SES 4B'!$A$5:$AF$618, MATCH(Fixed!$B149,'SES 4B'!$B$5:$B$618,0), MATCH(Fixed!W$1,'SES 4B'!$A$5:$AF$5,0))</f>
        <v>0</v>
      </c>
      <c r="X149">
        <f>INDEX('SES 4B'!$A$5:$AF$618, MATCH(Fixed!$B149,'SES 4B'!$B$5:$B$618,0), MATCH(Fixed!X$1,'SES 4B'!$A$5:$AF$5,0))</f>
        <v>0.05</v>
      </c>
      <c r="Y149">
        <f>INDEX('SES 4B'!$A$5:$AF$618, MATCH(Fixed!$B149,'SES 4B'!$B$5:$B$618,0), MATCH(Fixed!Y$1,'SES 4B'!$A$5:$AF$5,0))</f>
        <v>2.6127500000000005E-3</v>
      </c>
      <c r="Z149">
        <f>INDEX('SES 4B'!$A$5:$AF$618, MATCH(Fixed!$B149,'SES 4B'!$B$5:$B$618,0), MATCH(Fixed!Z$1,'SES 4B'!$A$5:$AF$5,0))</f>
        <v>2.6127500000000005E-3</v>
      </c>
      <c r="AA149" t="str">
        <f>INDEX('SES 4B'!$A$5:$AF$618, MATCH(Fixed!$B149,'SES 4B'!$B$5:$B$618,0), MATCH(Fixed!AA$1,'SES 4B'!$A$5:$AF$5,0))</f>
        <v>N/A</v>
      </c>
      <c r="AB149" t="str">
        <f>INDEX('SES 4B'!$A$5:$AF$618, MATCH(Fixed!$B149,'SES 4B'!$B$5:$B$618,0), MATCH(Fixed!AB$1,'SES 4B'!$A$5:$AF$5,0))</f>
        <v>N/A</v>
      </c>
      <c r="AC149" t="str">
        <f>INDEX('SES 4B'!$A$5:$AF$618, MATCH(Fixed!$B149,'SES 4B'!$B$5:$B$618,0), MATCH(Fixed!AC$1,'SES 4B'!$A$5:$AF$5,0))</f>
        <v>N/A</v>
      </c>
      <c r="AD149">
        <f>INDEX('SES 4B'!$A$5:$AF$618, MATCH(Fixed!$B149,'SES 4B'!$B$5:$B$618,0), MATCH(Fixed!AD$1,'SES 4B'!$A$5:$AF$5,0))</f>
        <v>5.2255000000000003E-2</v>
      </c>
      <c r="AE149">
        <f>INDEX('SES 4B'!$A$5:$AF$618, MATCH(Fixed!$B149,'SES 4B'!$B$5:$B$618,0), MATCH(Fixed!AE$1,'SES 4B'!$A$5:$AF$5,0))</f>
        <v>5.2255000000000003E-2</v>
      </c>
      <c r="AF149">
        <f>INDEX('SES 4B'!$A$5:$AF$618, MATCH(Fixed!$B149,'SES 4B'!$B$5:$B$618,0), MATCH(Fixed!AF$1,'SES 4B'!$A$5:$AF$5,0))</f>
        <v>0</v>
      </c>
    </row>
    <row r="150" spans="1:32" x14ac:dyDescent="0.25">
      <c r="A150" t="s">
        <v>26</v>
      </c>
      <c r="B150" t="s">
        <v>291</v>
      </c>
      <c r="C150" t="str">
        <f>INDEX('SES 4B'!$A$5:$AF$618, MATCH(Fixed!$B150,'SES 4B'!$B$5:$B$618,0), MATCH(Fixed!C$1,'SES 4B'!$A$5:$AF$5,0))</f>
        <v>Car Finance Lease - EY19VUG</v>
      </c>
      <c r="D150" t="str">
        <f>INDEX('SES 4B'!$A$5:$AF$618, MATCH(Fixed!$B150,'SES 4B'!$B$5:$B$618,0), MATCH(Fixed!D$1,'SES 4B'!$A$5:$AF$5,0))</f>
        <v>Fleetdrive Management Ltd</v>
      </c>
      <c r="E150" t="str">
        <f>INDEX('SES 4B'!$A$5:$AF$618, MATCH(Fixed!$B150,'SES 4B'!$B$5:$B$618,0), MATCH(Fixed!E$1,'SES 4B'!$A$5:$AF$5,0))</f>
        <v>Finance lease</v>
      </c>
      <c r="F150" t="str">
        <f>INDEX('SES 4B'!$A$5:$AF$618, MATCH(Fixed!$B150,'SES 4B'!$B$5:$B$618,0), MATCH(Fixed!F$1,'SES 4B'!$A$5:$AF$5,0))</f>
        <v>Amortising</v>
      </c>
      <c r="G150" t="str">
        <f>INDEX('SES 4B'!$A$5:$AF$618, MATCH(Fixed!$B150,'SES 4B'!$B$5:$B$618,0), MATCH(Fixed!G$1,'SES 4B'!$A$5:$AF$5,0))</f>
        <v>N/A</v>
      </c>
      <c r="H150" t="str">
        <f>INDEX('SES 4B'!$A$5:$AF$618, MATCH(Fixed!$B150,'SES 4B'!$B$5:$B$618,0), MATCH(Fixed!H$1,'SES 4B'!$A$5:$AF$5,0))</f>
        <v>Junior/Subordinated</v>
      </c>
      <c r="I150" t="str">
        <f>INDEX('SES 4B'!$A$5:$AF$618, MATCH(Fixed!$B150,'SES 4B'!$B$5:$B$618,0), MATCH(Fixed!I$1,'SES 4B'!$A$5:$AF$5,0))</f>
        <v>N/A</v>
      </c>
      <c r="J150" t="str">
        <f>INDEX('SES 4B'!$A$5:$AF$618, MATCH(Fixed!$B150,'SES 4B'!$B$5:$B$618,0), MATCH(Fixed!J$1,'SES 4B'!$A$5:$AF$5,0))</f>
        <v>GBP</v>
      </c>
      <c r="K150">
        <f>INDEX('SES 4B'!$A$5:$AF$618, MATCH(Fixed!$B150,'SES 4B'!$B$5:$B$618,0), MATCH(Fixed!K$1,'SES 4B'!$A$5:$AF$5,0))</f>
        <v>43555</v>
      </c>
      <c r="L150">
        <f>INDEX('SES 4B'!$A$5:$AF$618, MATCH(Fixed!$B150,'SES 4B'!$B$5:$B$618,0), MATCH(Fixed!L$1,'SES 4B'!$A$5:$AF$5,0))</f>
        <v>100</v>
      </c>
      <c r="M150">
        <f>INDEX('SES 4B'!$A$5:$AF$618, MATCH(Fixed!$B150,'SES 4B'!$B$5:$B$618,0), MATCH(Fixed!M$1,'SES 4B'!$A$5:$AF$5,0))</f>
        <v>45382</v>
      </c>
      <c r="N150">
        <f>INDEX('SES 4B'!$A$5:$AF$618, MATCH(Fixed!$B150,'SES 4B'!$B$5:$B$618,0), MATCH(Fixed!N$1,'SES 4B'!$A$5:$AF$5,0))</f>
        <v>2</v>
      </c>
      <c r="O150" t="str">
        <f>INDEX('SES 4B'!$A$5:$AF$618, MATCH(Fixed!$B150,'SES 4B'!$B$5:$B$618,0), MATCH(Fixed!O$1,'SES 4B'!$A$5:$AF$5,0))</f>
        <v>N/A</v>
      </c>
      <c r="P150">
        <f>INDEX('SES 4B'!$A$5:$AF$618, MATCH(Fixed!$B150,'SES 4B'!$B$5:$B$618,0), MATCH(Fixed!P$1,'SES 4B'!$A$5:$AF$5,0))</f>
        <v>7.4131886002131936E-3</v>
      </c>
      <c r="Q150">
        <f>INDEX('SES 4B'!$A$5:$AF$618, MATCH(Fixed!$B150,'SES 4B'!$B$5:$B$618,0), MATCH(Fixed!Q$1,'SES 4B'!$A$5:$AF$5,0))</f>
        <v>7.4131886002131936E-3</v>
      </c>
      <c r="R150">
        <f>INDEX('SES 4B'!$A$5:$AF$618, MATCH(Fixed!$B150,'SES 4B'!$B$5:$B$618,0), MATCH(Fixed!R$1,'SES 4B'!$A$5:$AF$5,0))</f>
        <v>1.4826377200426387E-2</v>
      </c>
      <c r="S150">
        <f>INDEX('SES 4B'!$A$5:$AF$618, MATCH(Fixed!$B150,'SES 4B'!$B$5:$B$618,0), MATCH(Fixed!S$1,'SES 4B'!$A$5:$AF$5,0))</f>
        <v>-7.968901846452825E-3</v>
      </c>
      <c r="T150">
        <f>INDEX('SES 4B'!$A$5:$AF$618, MATCH(Fixed!$B150,'SES 4B'!$B$5:$B$618,0), MATCH(Fixed!T$1,'SES 4B'!$A$5:$AF$5,0))</f>
        <v>7.8431372549014888E-4</v>
      </c>
      <c r="U150">
        <f>INDEX('SES 4B'!$A$5:$AF$618, MATCH(Fixed!$B150,'SES 4B'!$B$5:$B$618,0), MATCH(Fixed!U$1,'SES 4B'!$A$5:$AF$5,0))</f>
        <v>0</v>
      </c>
      <c r="V150">
        <f>INDEX('SES 4B'!$A$5:$AF$618, MATCH(Fixed!$B150,'SES 4B'!$B$5:$B$618,0), MATCH(Fixed!V$1,'SES 4B'!$A$5:$AF$5,0))</f>
        <v>0</v>
      </c>
      <c r="W150">
        <f>INDEX('SES 4B'!$A$5:$AF$618, MATCH(Fixed!$B150,'SES 4B'!$B$5:$B$618,0), MATCH(Fixed!W$1,'SES 4B'!$A$5:$AF$5,0))</f>
        <v>0</v>
      </c>
      <c r="X150">
        <f>INDEX('SES 4B'!$A$5:$AF$618, MATCH(Fixed!$B150,'SES 4B'!$B$5:$B$618,0), MATCH(Fixed!X$1,'SES 4B'!$A$5:$AF$5,0))</f>
        <v>2.0799999999999999E-2</v>
      </c>
      <c r="Y150">
        <f>INDEX('SES 4B'!$A$5:$AF$618, MATCH(Fixed!$B150,'SES 4B'!$B$5:$B$618,0), MATCH(Fixed!Y$1,'SES 4B'!$A$5:$AF$5,0))</f>
        <v>1.5419432288443441E-4</v>
      </c>
      <c r="Z150">
        <f>INDEX('SES 4B'!$A$5:$AF$618, MATCH(Fixed!$B150,'SES 4B'!$B$5:$B$618,0), MATCH(Fixed!Z$1,'SES 4B'!$A$5:$AF$5,0))</f>
        <v>1.5419432288443441E-4</v>
      </c>
      <c r="AA150" t="str">
        <f>INDEX('SES 4B'!$A$5:$AF$618, MATCH(Fixed!$B150,'SES 4B'!$B$5:$B$618,0), MATCH(Fixed!AA$1,'SES 4B'!$A$5:$AF$5,0))</f>
        <v>N/A</v>
      </c>
      <c r="AB150" t="str">
        <f>INDEX('SES 4B'!$A$5:$AF$618, MATCH(Fixed!$B150,'SES 4B'!$B$5:$B$618,0), MATCH(Fixed!AB$1,'SES 4B'!$A$5:$AF$5,0))</f>
        <v>N/A</v>
      </c>
      <c r="AC150" t="str">
        <f>INDEX('SES 4B'!$A$5:$AF$618, MATCH(Fixed!$B150,'SES 4B'!$B$5:$B$618,0), MATCH(Fixed!AC$1,'SES 4B'!$A$5:$AF$5,0))</f>
        <v>N/A</v>
      </c>
      <c r="AD150">
        <f>INDEX('SES 4B'!$A$5:$AF$618, MATCH(Fixed!$B150,'SES 4B'!$B$5:$B$618,0), MATCH(Fixed!AD$1,'SES 4B'!$A$5:$AF$5,0))</f>
        <v>7.4131886002131936E-3</v>
      </c>
      <c r="AE150">
        <f>INDEX('SES 4B'!$A$5:$AF$618, MATCH(Fixed!$B150,'SES 4B'!$B$5:$B$618,0), MATCH(Fixed!AE$1,'SES 4B'!$A$5:$AF$5,0))</f>
        <v>7.4131886002131936E-3</v>
      </c>
      <c r="AF150">
        <f>INDEX('SES 4B'!$A$5:$AF$618, MATCH(Fixed!$B150,'SES 4B'!$B$5:$B$618,0), MATCH(Fixed!AF$1,'SES 4B'!$A$5:$AF$5,0))</f>
        <v>0</v>
      </c>
    </row>
    <row r="151" spans="1:32" x14ac:dyDescent="0.25">
      <c r="A151" t="s">
        <v>26</v>
      </c>
      <c r="B151" t="s">
        <v>292</v>
      </c>
      <c r="C151" t="str">
        <f>INDEX('SES 4B'!$A$5:$AF$618, MATCH(Fixed!$B151,'SES 4B'!$B$5:$B$618,0), MATCH(Fixed!C$1,'SES 4B'!$A$5:$AF$5,0))</f>
        <v>Car Finance Lease - EY19VUN</v>
      </c>
      <c r="D151" t="str">
        <f>INDEX('SES 4B'!$A$5:$AF$618, MATCH(Fixed!$B151,'SES 4B'!$B$5:$B$618,0), MATCH(Fixed!D$1,'SES 4B'!$A$5:$AF$5,0))</f>
        <v>Fleetdrive Management Ltd</v>
      </c>
      <c r="E151" t="str">
        <f>INDEX('SES 4B'!$A$5:$AF$618, MATCH(Fixed!$B151,'SES 4B'!$B$5:$B$618,0), MATCH(Fixed!E$1,'SES 4B'!$A$5:$AF$5,0))</f>
        <v>Finance lease</v>
      </c>
      <c r="F151" t="str">
        <f>INDEX('SES 4B'!$A$5:$AF$618, MATCH(Fixed!$B151,'SES 4B'!$B$5:$B$618,0), MATCH(Fixed!F$1,'SES 4B'!$A$5:$AF$5,0))</f>
        <v>Amortising</v>
      </c>
      <c r="G151" t="str">
        <f>INDEX('SES 4B'!$A$5:$AF$618, MATCH(Fixed!$B151,'SES 4B'!$B$5:$B$618,0), MATCH(Fixed!G$1,'SES 4B'!$A$5:$AF$5,0))</f>
        <v>N/A</v>
      </c>
      <c r="H151" t="str">
        <f>INDEX('SES 4B'!$A$5:$AF$618, MATCH(Fixed!$B151,'SES 4B'!$B$5:$B$618,0), MATCH(Fixed!H$1,'SES 4B'!$A$5:$AF$5,0))</f>
        <v>Junior/Subordinated</v>
      </c>
      <c r="I151" t="str">
        <f>INDEX('SES 4B'!$A$5:$AF$618, MATCH(Fixed!$B151,'SES 4B'!$B$5:$B$618,0), MATCH(Fixed!I$1,'SES 4B'!$A$5:$AF$5,0))</f>
        <v>N/A</v>
      </c>
      <c r="J151" t="str">
        <f>INDEX('SES 4B'!$A$5:$AF$618, MATCH(Fixed!$B151,'SES 4B'!$B$5:$B$618,0), MATCH(Fixed!J$1,'SES 4B'!$A$5:$AF$5,0))</f>
        <v>GBP</v>
      </c>
      <c r="K151">
        <f>INDEX('SES 4B'!$A$5:$AF$618, MATCH(Fixed!$B151,'SES 4B'!$B$5:$B$618,0), MATCH(Fixed!K$1,'SES 4B'!$A$5:$AF$5,0))</f>
        <v>43555</v>
      </c>
      <c r="L151">
        <f>INDEX('SES 4B'!$A$5:$AF$618, MATCH(Fixed!$B151,'SES 4B'!$B$5:$B$618,0), MATCH(Fixed!L$1,'SES 4B'!$A$5:$AF$5,0))</f>
        <v>100</v>
      </c>
      <c r="M151">
        <f>INDEX('SES 4B'!$A$5:$AF$618, MATCH(Fixed!$B151,'SES 4B'!$B$5:$B$618,0), MATCH(Fixed!M$1,'SES 4B'!$A$5:$AF$5,0))</f>
        <v>45382</v>
      </c>
      <c r="N151">
        <f>INDEX('SES 4B'!$A$5:$AF$618, MATCH(Fixed!$B151,'SES 4B'!$B$5:$B$618,0), MATCH(Fixed!N$1,'SES 4B'!$A$5:$AF$5,0))</f>
        <v>2</v>
      </c>
      <c r="O151" t="str">
        <f>INDEX('SES 4B'!$A$5:$AF$618, MATCH(Fixed!$B151,'SES 4B'!$B$5:$B$618,0), MATCH(Fixed!O$1,'SES 4B'!$A$5:$AF$5,0))</f>
        <v>N/A</v>
      </c>
      <c r="P151">
        <f>INDEX('SES 4B'!$A$5:$AF$618, MATCH(Fixed!$B151,'SES 4B'!$B$5:$B$618,0), MATCH(Fixed!P$1,'SES 4B'!$A$5:$AF$5,0))</f>
        <v>7.4131886002131936E-3</v>
      </c>
      <c r="Q151">
        <f>INDEX('SES 4B'!$A$5:$AF$618, MATCH(Fixed!$B151,'SES 4B'!$B$5:$B$618,0), MATCH(Fixed!Q$1,'SES 4B'!$A$5:$AF$5,0))</f>
        <v>7.4131886002131936E-3</v>
      </c>
      <c r="R151">
        <f>INDEX('SES 4B'!$A$5:$AF$618, MATCH(Fixed!$B151,'SES 4B'!$B$5:$B$618,0), MATCH(Fixed!R$1,'SES 4B'!$A$5:$AF$5,0))</f>
        <v>1.4826377200426387E-2</v>
      </c>
      <c r="S151">
        <f>INDEX('SES 4B'!$A$5:$AF$618, MATCH(Fixed!$B151,'SES 4B'!$B$5:$B$618,0), MATCH(Fixed!S$1,'SES 4B'!$A$5:$AF$5,0))</f>
        <v>-7.968901846452825E-3</v>
      </c>
      <c r="T151">
        <f>INDEX('SES 4B'!$A$5:$AF$618, MATCH(Fixed!$B151,'SES 4B'!$B$5:$B$618,0), MATCH(Fixed!T$1,'SES 4B'!$A$5:$AF$5,0))</f>
        <v>7.8431372549014888E-4</v>
      </c>
      <c r="U151">
        <f>INDEX('SES 4B'!$A$5:$AF$618, MATCH(Fixed!$B151,'SES 4B'!$B$5:$B$618,0), MATCH(Fixed!U$1,'SES 4B'!$A$5:$AF$5,0))</f>
        <v>0</v>
      </c>
      <c r="V151">
        <f>INDEX('SES 4B'!$A$5:$AF$618, MATCH(Fixed!$B151,'SES 4B'!$B$5:$B$618,0), MATCH(Fixed!V$1,'SES 4B'!$A$5:$AF$5,0))</f>
        <v>0</v>
      </c>
      <c r="W151">
        <f>INDEX('SES 4B'!$A$5:$AF$618, MATCH(Fixed!$B151,'SES 4B'!$B$5:$B$618,0), MATCH(Fixed!W$1,'SES 4B'!$A$5:$AF$5,0))</f>
        <v>0</v>
      </c>
      <c r="X151">
        <f>INDEX('SES 4B'!$A$5:$AF$618, MATCH(Fixed!$B151,'SES 4B'!$B$5:$B$618,0), MATCH(Fixed!X$1,'SES 4B'!$A$5:$AF$5,0))</f>
        <v>2.0799999999999999E-2</v>
      </c>
      <c r="Y151">
        <f>INDEX('SES 4B'!$A$5:$AF$618, MATCH(Fixed!$B151,'SES 4B'!$B$5:$B$618,0), MATCH(Fixed!Y$1,'SES 4B'!$A$5:$AF$5,0))</f>
        <v>1.5419432288443441E-4</v>
      </c>
      <c r="Z151">
        <f>INDEX('SES 4B'!$A$5:$AF$618, MATCH(Fixed!$B151,'SES 4B'!$B$5:$B$618,0), MATCH(Fixed!Z$1,'SES 4B'!$A$5:$AF$5,0))</f>
        <v>1.5419432288443441E-4</v>
      </c>
      <c r="AA151" t="str">
        <f>INDEX('SES 4B'!$A$5:$AF$618, MATCH(Fixed!$B151,'SES 4B'!$B$5:$B$618,0), MATCH(Fixed!AA$1,'SES 4B'!$A$5:$AF$5,0))</f>
        <v>N/A</v>
      </c>
      <c r="AB151" t="str">
        <f>INDEX('SES 4B'!$A$5:$AF$618, MATCH(Fixed!$B151,'SES 4B'!$B$5:$B$618,0), MATCH(Fixed!AB$1,'SES 4B'!$A$5:$AF$5,0))</f>
        <v>N/A</v>
      </c>
      <c r="AC151" t="str">
        <f>INDEX('SES 4B'!$A$5:$AF$618, MATCH(Fixed!$B151,'SES 4B'!$B$5:$B$618,0), MATCH(Fixed!AC$1,'SES 4B'!$A$5:$AF$5,0))</f>
        <v>N/A</v>
      </c>
      <c r="AD151">
        <f>INDEX('SES 4B'!$A$5:$AF$618, MATCH(Fixed!$B151,'SES 4B'!$B$5:$B$618,0), MATCH(Fixed!AD$1,'SES 4B'!$A$5:$AF$5,0))</f>
        <v>7.4131886002131936E-3</v>
      </c>
      <c r="AE151">
        <f>INDEX('SES 4B'!$A$5:$AF$618, MATCH(Fixed!$B151,'SES 4B'!$B$5:$B$618,0), MATCH(Fixed!AE$1,'SES 4B'!$A$5:$AF$5,0))</f>
        <v>7.4131886002131936E-3</v>
      </c>
      <c r="AF151">
        <f>INDEX('SES 4B'!$A$5:$AF$618, MATCH(Fixed!$B151,'SES 4B'!$B$5:$B$618,0), MATCH(Fixed!AF$1,'SES 4B'!$A$5:$AF$5,0))</f>
        <v>0</v>
      </c>
    </row>
    <row r="152" spans="1:32" x14ac:dyDescent="0.25">
      <c r="A152" t="s">
        <v>26</v>
      </c>
      <c r="B152" t="s">
        <v>293</v>
      </c>
      <c r="C152" t="str">
        <f>INDEX('SES 4B'!$A$5:$AF$618, MATCH(Fixed!$B152,'SES 4B'!$B$5:$B$618,0), MATCH(Fixed!C$1,'SES 4B'!$A$5:$AF$5,0))</f>
        <v>Car Finance Lease - EF19LWG</v>
      </c>
      <c r="D152" t="str">
        <f>INDEX('SES 4B'!$A$5:$AF$618, MATCH(Fixed!$B152,'SES 4B'!$B$5:$B$618,0), MATCH(Fixed!D$1,'SES 4B'!$A$5:$AF$5,0))</f>
        <v>Fleetdrive Management Ltd</v>
      </c>
      <c r="E152" t="str">
        <f>INDEX('SES 4B'!$A$5:$AF$618, MATCH(Fixed!$B152,'SES 4B'!$B$5:$B$618,0), MATCH(Fixed!E$1,'SES 4B'!$A$5:$AF$5,0))</f>
        <v>Finance lease</v>
      </c>
      <c r="F152" t="str">
        <f>INDEX('SES 4B'!$A$5:$AF$618, MATCH(Fixed!$B152,'SES 4B'!$B$5:$B$618,0), MATCH(Fixed!F$1,'SES 4B'!$A$5:$AF$5,0))</f>
        <v>Amortising</v>
      </c>
      <c r="G152" t="str">
        <f>INDEX('SES 4B'!$A$5:$AF$618, MATCH(Fixed!$B152,'SES 4B'!$B$5:$B$618,0), MATCH(Fixed!G$1,'SES 4B'!$A$5:$AF$5,0))</f>
        <v>N/A</v>
      </c>
      <c r="H152" t="str">
        <f>INDEX('SES 4B'!$A$5:$AF$618, MATCH(Fixed!$B152,'SES 4B'!$B$5:$B$618,0), MATCH(Fixed!H$1,'SES 4B'!$A$5:$AF$5,0))</f>
        <v>Junior/Subordinated</v>
      </c>
      <c r="I152" t="str">
        <f>INDEX('SES 4B'!$A$5:$AF$618, MATCH(Fixed!$B152,'SES 4B'!$B$5:$B$618,0), MATCH(Fixed!I$1,'SES 4B'!$A$5:$AF$5,0))</f>
        <v>N/A</v>
      </c>
      <c r="J152" t="str">
        <f>INDEX('SES 4B'!$A$5:$AF$618, MATCH(Fixed!$B152,'SES 4B'!$B$5:$B$618,0), MATCH(Fixed!J$1,'SES 4B'!$A$5:$AF$5,0))</f>
        <v>GBP</v>
      </c>
      <c r="K152">
        <f>INDEX('SES 4B'!$A$5:$AF$618, MATCH(Fixed!$B152,'SES 4B'!$B$5:$B$618,0), MATCH(Fixed!K$1,'SES 4B'!$A$5:$AF$5,0))</f>
        <v>43616</v>
      </c>
      <c r="L152">
        <f>INDEX('SES 4B'!$A$5:$AF$618, MATCH(Fixed!$B152,'SES 4B'!$B$5:$B$618,0), MATCH(Fixed!L$1,'SES 4B'!$A$5:$AF$5,0))</f>
        <v>100</v>
      </c>
      <c r="M152">
        <f>INDEX('SES 4B'!$A$5:$AF$618, MATCH(Fixed!$B152,'SES 4B'!$B$5:$B$618,0), MATCH(Fixed!M$1,'SES 4B'!$A$5:$AF$5,0))</f>
        <v>45443</v>
      </c>
      <c r="N152">
        <f>INDEX('SES 4B'!$A$5:$AF$618, MATCH(Fixed!$B152,'SES 4B'!$B$5:$B$618,0), MATCH(Fixed!N$1,'SES 4B'!$A$5:$AF$5,0))</f>
        <v>2.1666666666666665</v>
      </c>
      <c r="O152" t="str">
        <f>INDEX('SES 4B'!$A$5:$AF$618, MATCH(Fixed!$B152,'SES 4B'!$B$5:$B$618,0), MATCH(Fixed!O$1,'SES 4B'!$A$5:$AF$5,0))</f>
        <v>N/A</v>
      </c>
      <c r="P152">
        <f>INDEX('SES 4B'!$A$5:$AF$618, MATCH(Fixed!$B152,'SES 4B'!$B$5:$B$618,0), MATCH(Fixed!P$1,'SES 4B'!$A$5:$AF$5,0))</f>
        <v>7.9433954323974033E-3</v>
      </c>
      <c r="Q152">
        <f>INDEX('SES 4B'!$A$5:$AF$618, MATCH(Fixed!$B152,'SES 4B'!$B$5:$B$618,0), MATCH(Fixed!Q$1,'SES 4B'!$A$5:$AF$5,0))</f>
        <v>7.9433954323974033E-3</v>
      </c>
      <c r="R152">
        <f>INDEX('SES 4B'!$A$5:$AF$618, MATCH(Fixed!$B152,'SES 4B'!$B$5:$B$618,0), MATCH(Fixed!R$1,'SES 4B'!$A$5:$AF$5,0))</f>
        <v>1.7210690103527704E-2</v>
      </c>
      <c r="S152">
        <f>INDEX('SES 4B'!$A$5:$AF$618, MATCH(Fixed!$B152,'SES 4B'!$B$5:$B$618,0), MATCH(Fixed!S$1,'SES 4B'!$A$5:$AF$5,0))</f>
        <v>-7.968901846452825E-3</v>
      </c>
      <c r="T152">
        <f>INDEX('SES 4B'!$A$5:$AF$618, MATCH(Fixed!$B152,'SES 4B'!$B$5:$B$618,0), MATCH(Fixed!T$1,'SES 4B'!$A$5:$AF$5,0))</f>
        <v>7.8431372549014888E-4</v>
      </c>
      <c r="U152">
        <f>INDEX('SES 4B'!$A$5:$AF$618, MATCH(Fixed!$B152,'SES 4B'!$B$5:$B$618,0), MATCH(Fixed!U$1,'SES 4B'!$A$5:$AF$5,0))</f>
        <v>0</v>
      </c>
      <c r="V152">
        <f>INDEX('SES 4B'!$A$5:$AF$618, MATCH(Fixed!$B152,'SES 4B'!$B$5:$B$618,0), MATCH(Fixed!V$1,'SES 4B'!$A$5:$AF$5,0))</f>
        <v>0</v>
      </c>
      <c r="W152">
        <f>INDEX('SES 4B'!$A$5:$AF$618, MATCH(Fixed!$B152,'SES 4B'!$B$5:$B$618,0), MATCH(Fixed!W$1,'SES 4B'!$A$5:$AF$5,0))</f>
        <v>0</v>
      </c>
      <c r="X152">
        <f>INDEX('SES 4B'!$A$5:$AF$618, MATCH(Fixed!$B152,'SES 4B'!$B$5:$B$618,0), MATCH(Fixed!X$1,'SES 4B'!$A$5:$AF$5,0))</f>
        <v>2.0799999999999999E-2</v>
      </c>
      <c r="Y152">
        <f>INDEX('SES 4B'!$A$5:$AF$618, MATCH(Fixed!$B152,'SES 4B'!$B$5:$B$618,0), MATCH(Fixed!Y$1,'SES 4B'!$A$5:$AF$5,0))</f>
        <v>1.6522262499386598E-4</v>
      </c>
      <c r="Z152">
        <f>INDEX('SES 4B'!$A$5:$AF$618, MATCH(Fixed!$B152,'SES 4B'!$B$5:$B$618,0), MATCH(Fixed!Z$1,'SES 4B'!$A$5:$AF$5,0))</f>
        <v>1.6522262499386598E-4</v>
      </c>
      <c r="AA152" t="str">
        <f>INDEX('SES 4B'!$A$5:$AF$618, MATCH(Fixed!$B152,'SES 4B'!$B$5:$B$618,0), MATCH(Fixed!AA$1,'SES 4B'!$A$5:$AF$5,0))</f>
        <v>N/A</v>
      </c>
      <c r="AB152" t="str">
        <f>INDEX('SES 4B'!$A$5:$AF$618, MATCH(Fixed!$B152,'SES 4B'!$B$5:$B$618,0), MATCH(Fixed!AB$1,'SES 4B'!$A$5:$AF$5,0))</f>
        <v>N/A</v>
      </c>
      <c r="AC152" t="str">
        <f>INDEX('SES 4B'!$A$5:$AF$618, MATCH(Fixed!$B152,'SES 4B'!$B$5:$B$618,0), MATCH(Fixed!AC$1,'SES 4B'!$A$5:$AF$5,0))</f>
        <v>N/A</v>
      </c>
      <c r="AD152">
        <f>INDEX('SES 4B'!$A$5:$AF$618, MATCH(Fixed!$B152,'SES 4B'!$B$5:$B$618,0), MATCH(Fixed!AD$1,'SES 4B'!$A$5:$AF$5,0))</f>
        <v>7.9433954323974033E-3</v>
      </c>
      <c r="AE152">
        <f>INDEX('SES 4B'!$A$5:$AF$618, MATCH(Fixed!$B152,'SES 4B'!$B$5:$B$618,0), MATCH(Fixed!AE$1,'SES 4B'!$A$5:$AF$5,0))</f>
        <v>7.9433954323974033E-3</v>
      </c>
      <c r="AF152">
        <f>INDEX('SES 4B'!$A$5:$AF$618, MATCH(Fixed!$B152,'SES 4B'!$B$5:$B$618,0), MATCH(Fixed!AF$1,'SES 4B'!$A$5:$AF$5,0))</f>
        <v>0</v>
      </c>
    </row>
    <row r="153" spans="1:32" x14ac:dyDescent="0.25">
      <c r="A153" t="s">
        <v>26</v>
      </c>
      <c r="B153" t="s">
        <v>294</v>
      </c>
      <c r="C153" t="str">
        <f>INDEX('SES 4B'!$A$5:$AF$618, MATCH(Fixed!$B153,'SES 4B'!$B$5:$B$618,0), MATCH(Fixed!C$1,'SES 4B'!$A$5:$AF$5,0))</f>
        <v>Car Finance Lease - EF19LWH</v>
      </c>
      <c r="D153" t="str">
        <f>INDEX('SES 4B'!$A$5:$AF$618, MATCH(Fixed!$B153,'SES 4B'!$B$5:$B$618,0), MATCH(Fixed!D$1,'SES 4B'!$A$5:$AF$5,0))</f>
        <v>Fleetdrive Management Ltd</v>
      </c>
      <c r="E153" t="str">
        <f>INDEX('SES 4B'!$A$5:$AF$618, MATCH(Fixed!$B153,'SES 4B'!$B$5:$B$618,0), MATCH(Fixed!E$1,'SES 4B'!$A$5:$AF$5,0))</f>
        <v>Finance lease</v>
      </c>
      <c r="F153" t="str">
        <f>INDEX('SES 4B'!$A$5:$AF$618, MATCH(Fixed!$B153,'SES 4B'!$B$5:$B$618,0), MATCH(Fixed!F$1,'SES 4B'!$A$5:$AF$5,0))</f>
        <v>Amortising</v>
      </c>
      <c r="G153" t="str">
        <f>INDEX('SES 4B'!$A$5:$AF$618, MATCH(Fixed!$B153,'SES 4B'!$B$5:$B$618,0), MATCH(Fixed!G$1,'SES 4B'!$A$5:$AF$5,0))</f>
        <v>N/A</v>
      </c>
      <c r="H153" t="str">
        <f>INDEX('SES 4B'!$A$5:$AF$618, MATCH(Fixed!$B153,'SES 4B'!$B$5:$B$618,0), MATCH(Fixed!H$1,'SES 4B'!$A$5:$AF$5,0))</f>
        <v>Junior/Subordinated</v>
      </c>
      <c r="I153" t="str">
        <f>INDEX('SES 4B'!$A$5:$AF$618, MATCH(Fixed!$B153,'SES 4B'!$B$5:$B$618,0), MATCH(Fixed!I$1,'SES 4B'!$A$5:$AF$5,0))</f>
        <v>N/A</v>
      </c>
      <c r="J153" t="str">
        <f>INDEX('SES 4B'!$A$5:$AF$618, MATCH(Fixed!$B153,'SES 4B'!$B$5:$B$618,0), MATCH(Fixed!J$1,'SES 4B'!$A$5:$AF$5,0))</f>
        <v>GBP</v>
      </c>
      <c r="K153">
        <f>INDEX('SES 4B'!$A$5:$AF$618, MATCH(Fixed!$B153,'SES 4B'!$B$5:$B$618,0), MATCH(Fixed!K$1,'SES 4B'!$A$5:$AF$5,0))</f>
        <v>43616</v>
      </c>
      <c r="L153">
        <f>INDEX('SES 4B'!$A$5:$AF$618, MATCH(Fixed!$B153,'SES 4B'!$B$5:$B$618,0), MATCH(Fixed!L$1,'SES 4B'!$A$5:$AF$5,0))</f>
        <v>100</v>
      </c>
      <c r="M153">
        <f>INDEX('SES 4B'!$A$5:$AF$618, MATCH(Fixed!$B153,'SES 4B'!$B$5:$B$618,0), MATCH(Fixed!M$1,'SES 4B'!$A$5:$AF$5,0))</f>
        <v>45443</v>
      </c>
      <c r="N153">
        <f>INDEX('SES 4B'!$A$5:$AF$618, MATCH(Fixed!$B153,'SES 4B'!$B$5:$B$618,0), MATCH(Fixed!N$1,'SES 4B'!$A$5:$AF$5,0))</f>
        <v>2.1666666666666665</v>
      </c>
      <c r="O153" t="str">
        <f>INDEX('SES 4B'!$A$5:$AF$618, MATCH(Fixed!$B153,'SES 4B'!$B$5:$B$618,0), MATCH(Fixed!O$1,'SES 4B'!$A$5:$AF$5,0))</f>
        <v>N/A</v>
      </c>
      <c r="P153">
        <f>INDEX('SES 4B'!$A$5:$AF$618, MATCH(Fixed!$B153,'SES 4B'!$B$5:$B$618,0), MATCH(Fixed!P$1,'SES 4B'!$A$5:$AF$5,0))</f>
        <v>7.9433954323974033E-3</v>
      </c>
      <c r="Q153">
        <f>INDEX('SES 4B'!$A$5:$AF$618, MATCH(Fixed!$B153,'SES 4B'!$B$5:$B$618,0), MATCH(Fixed!Q$1,'SES 4B'!$A$5:$AF$5,0))</f>
        <v>7.9433954323974033E-3</v>
      </c>
      <c r="R153">
        <f>INDEX('SES 4B'!$A$5:$AF$618, MATCH(Fixed!$B153,'SES 4B'!$B$5:$B$618,0), MATCH(Fixed!R$1,'SES 4B'!$A$5:$AF$5,0))</f>
        <v>1.7210690103527704E-2</v>
      </c>
      <c r="S153">
        <f>INDEX('SES 4B'!$A$5:$AF$618, MATCH(Fixed!$B153,'SES 4B'!$B$5:$B$618,0), MATCH(Fixed!S$1,'SES 4B'!$A$5:$AF$5,0))</f>
        <v>-7.968901846452825E-3</v>
      </c>
      <c r="T153">
        <f>INDEX('SES 4B'!$A$5:$AF$618, MATCH(Fixed!$B153,'SES 4B'!$B$5:$B$618,0), MATCH(Fixed!T$1,'SES 4B'!$A$5:$AF$5,0))</f>
        <v>7.8431372549014888E-4</v>
      </c>
      <c r="U153">
        <f>INDEX('SES 4B'!$A$5:$AF$618, MATCH(Fixed!$B153,'SES 4B'!$B$5:$B$618,0), MATCH(Fixed!U$1,'SES 4B'!$A$5:$AF$5,0))</f>
        <v>0</v>
      </c>
      <c r="V153">
        <f>INDEX('SES 4B'!$A$5:$AF$618, MATCH(Fixed!$B153,'SES 4B'!$B$5:$B$618,0), MATCH(Fixed!V$1,'SES 4B'!$A$5:$AF$5,0))</f>
        <v>0</v>
      </c>
      <c r="W153">
        <f>INDEX('SES 4B'!$A$5:$AF$618, MATCH(Fixed!$B153,'SES 4B'!$B$5:$B$618,0), MATCH(Fixed!W$1,'SES 4B'!$A$5:$AF$5,0))</f>
        <v>0</v>
      </c>
      <c r="X153">
        <f>INDEX('SES 4B'!$A$5:$AF$618, MATCH(Fixed!$B153,'SES 4B'!$B$5:$B$618,0), MATCH(Fixed!X$1,'SES 4B'!$A$5:$AF$5,0))</f>
        <v>2.0799999999999999E-2</v>
      </c>
      <c r="Y153">
        <f>INDEX('SES 4B'!$A$5:$AF$618, MATCH(Fixed!$B153,'SES 4B'!$B$5:$B$618,0), MATCH(Fixed!Y$1,'SES 4B'!$A$5:$AF$5,0))</f>
        <v>1.6522262499386598E-4</v>
      </c>
      <c r="Z153">
        <f>INDEX('SES 4B'!$A$5:$AF$618, MATCH(Fixed!$B153,'SES 4B'!$B$5:$B$618,0), MATCH(Fixed!Z$1,'SES 4B'!$A$5:$AF$5,0))</f>
        <v>1.6522262499386598E-4</v>
      </c>
      <c r="AA153" t="str">
        <f>INDEX('SES 4B'!$A$5:$AF$618, MATCH(Fixed!$B153,'SES 4B'!$B$5:$B$618,0), MATCH(Fixed!AA$1,'SES 4B'!$A$5:$AF$5,0))</f>
        <v>N/A</v>
      </c>
      <c r="AB153" t="str">
        <f>INDEX('SES 4B'!$A$5:$AF$618, MATCH(Fixed!$B153,'SES 4B'!$B$5:$B$618,0), MATCH(Fixed!AB$1,'SES 4B'!$A$5:$AF$5,0))</f>
        <v>N/A</v>
      </c>
      <c r="AC153" t="str">
        <f>INDEX('SES 4B'!$A$5:$AF$618, MATCH(Fixed!$B153,'SES 4B'!$B$5:$B$618,0), MATCH(Fixed!AC$1,'SES 4B'!$A$5:$AF$5,0))</f>
        <v>N/A</v>
      </c>
      <c r="AD153">
        <f>INDEX('SES 4B'!$A$5:$AF$618, MATCH(Fixed!$B153,'SES 4B'!$B$5:$B$618,0), MATCH(Fixed!AD$1,'SES 4B'!$A$5:$AF$5,0))</f>
        <v>7.9433954323974033E-3</v>
      </c>
      <c r="AE153">
        <f>INDEX('SES 4B'!$A$5:$AF$618, MATCH(Fixed!$B153,'SES 4B'!$B$5:$B$618,0), MATCH(Fixed!AE$1,'SES 4B'!$A$5:$AF$5,0))</f>
        <v>7.9433954323974033E-3</v>
      </c>
      <c r="AF153">
        <f>INDEX('SES 4B'!$A$5:$AF$618, MATCH(Fixed!$B153,'SES 4B'!$B$5:$B$618,0), MATCH(Fixed!AF$1,'SES 4B'!$A$5:$AF$5,0))</f>
        <v>0</v>
      </c>
    </row>
    <row r="154" spans="1:32" x14ac:dyDescent="0.25">
      <c r="A154" t="s">
        <v>26</v>
      </c>
      <c r="B154" t="s">
        <v>295</v>
      </c>
      <c r="C154" t="str">
        <f>INDEX('SES 4B'!$A$5:$AF$618, MATCH(Fixed!$B154,'SES 4B'!$B$5:$B$618,0), MATCH(Fixed!C$1,'SES 4B'!$A$5:$AF$5,0))</f>
        <v>Car Finance Lease - EW19ACY</v>
      </c>
      <c r="D154" t="str">
        <f>INDEX('SES 4B'!$A$5:$AF$618, MATCH(Fixed!$B154,'SES 4B'!$B$5:$B$618,0), MATCH(Fixed!D$1,'SES 4B'!$A$5:$AF$5,0))</f>
        <v>Fleetdrive Management Ltd</v>
      </c>
      <c r="E154" t="str">
        <f>INDEX('SES 4B'!$A$5:$AF$618, MATCH(Fixed!$B154,'SES 4B'!$B$5:$B$618,0), MATCH(Fixed!E$1,'SES 4B'!$A$5:$AF$5,0))</f>
        <v>Finance lease</v>
      </c>
      <c r="F154" t="str">
        <f>INDEX('SES 4B'!$A$5:$AF$618, MATCH(Fixed!$B154,'SES 4B'!$B$5:$B$618,0), MATCH(Fixed!F$1,'SES 4B'!$A$5:$AF$5,0))</f>
        <v>Amortising</v>
      </c>
      <c r="G154" t="str">
        <f>INDEX('SES 4B'!$A$5:$AF$618, MATCH(Fixed!$B154,'SES 4B'!$B$5:$B$618,0), MATCH(Fixed!G$1,'SES 4B'!$A$5:$AF$5,0))</f>
        <v>N/A</v>
      </c>
      <c r="H154" t="str">
        <f>INDEX('SES 4B'!$A$5:$AF$618, MATCH(Fixed!$B154,'SES 4B'!$B$5:$B$618,0), MATCH(Fixed!H$1,'SES 4B'!$A$5:$AF$5,0))</f>
        <v>Junior/Subordinated</v>
      </c>
      <c r="I154" t="str">
        <f>INDEX('SES 4B'!$A$5:$AF$618, MATCH(Fixed!$B154,'SES 4B'!$B$5:$B$618,0), MATCH(Fixed!I$1,'SES 4B'!$A$5:$AF$5,0))</f>
        <v>N/A</v>
      </c>
      <c r="J154" t="str">
        <f>INDEX('SES 4B'!$A$5:$AF$618, MATCH(Fixed!$B154,'SES 4B'!$B$5:$B$618,0), MATCH(Fixed!J$1,'SES 4B'!$A$5:$AF$5,0))</f>
        <v>GBP</v>
      </c>
      <c r="K154">
        <f>INDEX('SES 4B'!$A$5:$AF$618, MATCH(Fixed!$B154,'SES 4B'!$B$5:$B$618,0), MATCH(Fixed!K$1,'SES 4B'!$A$5:$AF$5,0))</f>
        <v>43677</v>
      </c>
      <c r="L154">
        <f>INDEX('SES 4B'!$A$5:$AF$618, MATCH(Fixed!$B154,'SES 4B'!$B$5:$B$618,0), MATCH(Fixed!L$1,'SES 4B'!$A$5:$AF$5,0))</f>
        <v>100</v>
      </c>
      <c r="M154">
        <f>INDEX('SES 4B'!$A$5:$AF$618, MATCH(Fixed!$B154,'SES 4B'!$B$5:$B$618,0), MATCH(Fixed!M$1,'SES 4B'!$A$5:$AF$5,0))</f>
        <v>45504</v>
      </c>
      <c r="N154">
        <f>INDEX('SES 4B'!$A$5:$AF$618, MATCH(Fixed!$B154,'SES 4B'!$B$5:$B$618,0), MATCH(Fixed!N$1,'SES 4B'!$A$5:$AF$5,0))</f>
        <v>2.3333333333333335</v>
      </c>
      <c r="O154" t="str">
        <f>INDEX('SES 4B'!$A$5:$AF$618, MATCH(Fixed!$B154,'SES 4B'!$B$5:$B$618,0), MATCH(Fixed!O$1,'SES 4B'!$A$5:$AF$5,0))</f>
        <v>N/A</v>
      </c>
      <c r="P154">
        <f>INDEX('SES 4B'!$A$5:$AF$618, MATCH(Fixed!$B154,'SES 4B'!$B$5:$B$618,0), MATCH(Fixed!P$1,'SES 4B'!$A$5:$AF$5,0))</f>
        <v>8.4717830480020104E-3</v>
      </c>
      <c r="Q154">
        <f>INDEX('SES 4B'!$A$5:$AF$618, MATCH(Fixed!$B154,'SES 4B'!$B$5:$B$618,0), MATCH(Fixed!Q$1,'SES 4B'!$A$5:$AF$5,0))</f>
        <v>8.4717830480020104E-3</v>
      </c>
      <c r="R154">
        <f>INDEX('SES 4B'!$A$5:$AF$618, MATCH(Fixed!$B154,'SES 4B'!$B$5:$B$618,0), MATCH(Fixed!R$1,'SES 4B'!$A$5:$AF$5,0))</f>
        <v>1.9767493778671361E-2</v>
      </c>
      <c r="S154">
        <f>INDEX('SES 4B'!$A$5:$AF$618, MATCH(Fixed!$B154,'SES 4B'!$B$5:$B$618,0), MATCH(Fixed!S$1,'SES 4B'!$A$5:$AF$5,0))</f>
        <v>-7.968901846452825E-3</v>
      </c>
      <c r="T154">
        <f>INDEX('SES 4B'!$A$5:$AF$618, MATCH(Fixed!$B154,'SES 4B'!$B$5:$B$618,0), MATCH(Fixed!T$1,'SES 4B'!$A$5:$AF$5,0))</f>
        <v>7.8431372549014888E-4</v>
      </c>
      <c r="U154">
        <f>INDEX('SES 4B'!$A$5:$AF$618, MATCH(Fixed!$B154,'SES 4B'!$B$5:$B$618,0), MATCH(Fixed!U$1,'SES 4B'!$A$5:$AF$5,0))</f>
        <v>0</v>
      </c>
      <c r="V154">
        <f>INDEX('SES 4B'!$A$5:$AF$618, MATCH(Fixed!$B154,'SES 4B'!$B$5:$B$618,0), MATCH(Fixed!V$1,'SES 4B'!$A$5:$AF$5,0))</f>
        <v>0</v>
      </c>
      <c r="W154">
        <f>INDEX('SES 4B'!$A$5:$AF$618, MATCH(Fixed!$B154,'SES 4B'!$B$5:$B$618,0), MATCH(Fixed!W$1,'SES 4B'!$A$5:$AF$5,0))</f>
        <v>0</v>
      </c>
      <c r="X154">
        <f>INDEX('SES 4B'!$A$5:$AF$618, MATCH(Fixed!$B154,'SES 4B'!$B$5:$B$618,0), MATCH(Fixed!X$1,'SES 4B'!$A$5:$AF$5,0))</f>
        <v>2.0799999999999999E-2</v>
      </c>
      <c r="Y154">
        <f>INDEX('SES 4B'!$A$5:$AF$618, MATCH(Fixed!$B154,'SES 4B'!$B$5:$B$618,0), MATCH(Fixed!Y$1,'SES 4B'!$A$5:$AF$5,0))</f>
        <v>1.762130873984418E-4</v>
      </c>
      <c r="Z154">
        <f>INDEX('SES 4B'!$A$5:$AF$618, MATCH(Fixed!$B154,'SES 4B'!$B$5:$B$618,0), MATCH(Fixed!Z$1,'SES 4B'!$A$5:$AF$5,0))</f>
        <v>1.762130873984418E-4</v>
      </c>
      <c r="AA154" t="str">
        <f>INDEX('SES 4B'!$A$5:$AF$618, MATCH(Fixed!$B154,'SES 4B'!$B$5:$B$618,0), MATCH(Fixed!AA$1,'SES 4B'!$A$5:$AF$5,0))</f>
        <v>N/A</v>
      </c>
      <c r="AB154" t="str">
        <f>INDEX('SES 4B'!$A$5:$AF$618, MATCH(Fixed!$B154,'SES 4B'!$B$5:$B$618,0), MATCH(Fixed!AB$1,'SES 4B'!$A$5:$AF$5,0))</f>
        <v>N/A</v>
      </c>
      <c r="AC154" t="str">
        <f>INDEX('SES 4B'!$A$5:$AF$618, MATCH(Fixed!$B154,'SES 4B'!$B$5:$B$618,0), MATCH(Fixed!AC$1,'SES 4B'!$A$5:$AF$5,0))</f>
        <v>N/A</v>
      </c>
      <c r="AD154">
        <f>INDEX('SES 4B'!$A$5:$AF$618, MATCH(Fixed!$B154,'SES 4B'!$B$5:$B$618,0), MATCH(Fixed!AD$1,'SES 4B'!$A$5:$AF$5,0))</f>
        <v>8.4717830480020104E-3</v>
      </c>
      <c r="AE154">
        <f>INDEX('SES 4B'!$A$5:$AF$618, MATCH(Fixed!$B154,'SES 4B'!$B$5:$B$618,0), MATCH(Fixed!AE$1,'SES 4B'!$A$5:$AF$5,0))</f>
        <v>8.4717830480020104E-3</v>
      </c>
      <c r="AF154">
        <f>INDEX('SES 4B'!$A$5:$AF$618, MATCH(Fixed!$B154,'SES 4B'!$B$5:$B$618,0), MATCH(Fixed!AF$1,'SES 4B'!$A$5:$AF$5,0))</f>
        <v>0</v>
      </c>
    </row>
    <row r="155" spans="1:32" x14ac:dyDescent="0.25">
      <c r="A155" t="s">
        <v>26</v>
      </c>
      <c r="B155" t="s">
        <v>296</v>
      </c>
      <c r="C155" t="str">
        <f>INDEX('SES 4B'!$A$5:$AF$618, MATCH(Fixed!$B155,'SES 4B'!$B$5:$B$618,0), MATCH(Fixed!C$1,'SES 4B'!$A$5:$AF$5,0))</f>
        <v>Car Finance Lease - ET19RZN</v>
      </c>
      <c r="D155" t="str">
        <f>INDEX('SES 4B'!$A$5:$AF$618, MATCH(Fixed!$B155,'SES 4B'!$B$5:$B$618,0), MATCH(Fixed!D$1,'SES 4B'!$A$5:$AF$5,0))</f>
        <v>Fleetdrive Management Ltd</v>
      </c>
      <c r="E155" t="str">
        <f>INDEX('SES 4B'!$A$5:$AF$618, MATCH(Fixed!$B155,'SES 4B'!$B$5:$B$618,0), MATCH(Fixed!E$1,'SES 4B'!$A$5:$AF$5,0))</f>
        <v>Finance lease</v>
      </c>
      <c r="F155" t="str">
        <f>INDEX('SES 4B'!$A$5:$AF$618, MATCH(Fixed!$B155,'SES 4B'!$B$5:$B$618,0), MATCH(Fixed!F$1,'SES 4B'!$A$5:$AF$5,0))</f>
        <v>Amortising</v>
      </c>
      <c r="G155" t="str">
        <f>INDEX('SES 4B'!$A$5:$AF$618, MATCH(Fixed!$B155,'SES 4B'!$B$5:$B$618,0), MATCH(Fixed!G$1,'SES 4B'!$A$5:$AF$5,0))</f>
        <v>N/A</v>
      </c>
      <c r="H155" t="str">
        <f>INDEX('SES 4B'!$A$5:$AF$618, MATCH(Fixed!$B155,'SES 4B'!$B$5:$B$618,0), MATCH(Fixed!H$1,'SES 4B'!$A$5:$AF$5,0))</f>
        <v>Junior/Subordinated</v>
      </c>
      <c r="I155" t="str">
        <f>INDEX('SES 4B'!$A$5:$AF$618, MATCH(Fixed!$B155,'SES 4B'!$B$5:$B$618,0), MATCH(Fixed!I$1,'SES 4B'!$A$5:$AF$5,0))</f>
        <v>N/A</v>
      </c>
      <c r="J155" t="str">
        <f>INDEX('SES 4B'!$A$5:$AF$618, MATCH(Fixed!$B155,'SES 4B'!$B$5:$B$618,0), MATCH(Fixed!J$1,'SES 4B'!$A$5:$AF$5,0))</f>
        <v>GBP</v>
      </c>
      <c r="K155">
        <f>INDEX('SES 4B'!$A$5:$AF$618, MATCH(Fixed!$B155,'SES 4B'!$B$5:$B$618,0), MATCH(Fixed!K$1,'SES 4B'!$A$5:$AF$5,0))</f>
        <v>43677</v>
      </c>
      <c r="L155">
        <f>INDEX('SES 4B'!$A$5:$AF$618, MATCH(Fixed!$B155,'SES 4B'!$B$5:$B$618,0), MATCH(Fixed!L$1,'SES 4B'!$A$5:$AF$5,0))</f>
        <v>100</v>
      </c>
      <c r="M155">
        <f>INDEX('SES 4B'!$A$5:$AF$618, MATCH(Fixed!$B155,'SES 4B'!$B$5:$B$618,0), MATCH(Fixed!M$1,'SES 4B'!$A$5:$AF$5,0))</f>
        <v>45504</v>
      </c>
      <c r="N155">
        <f>INDEX('SES 4B'!$A$5:$AF$618, MATCH(Fixed!$B155,'SES 4B'!$B$5:$B$618,0), MATCH(Fixed!N$1,'SES 4B'!$A$5:$AF$5,0))</f>
        <v>2.3333333333333335</v>
      </c>
      <c r="O155" t="str">
        <f>INDEX('SES 4B'!$A$5:$AF$618, MATCH(Fixed!$B155,'SES 4B'!$B$5:$B$618,0), MATCH(Fixed!O$1,'SES 4B'!$A$5:$AF$5,0))</f>
        <v>N/A</v>
      </c>
      <c r="P155">
        <f>INDEX('SES 4B'!$A$5:$AF$618, MATCH(Fixed!$B155,'SES 4B'!$B$5:$B$618,0), MATCH(Fixed!P$1,'SES 4B'!$A$5:$AF$5,0))</f>
        <v>8.4717830480020104E-3</v>
      </c>
      <c r="Q155">
        <f>INDEX('SES 4B'!$A$5:$AF$618, MATCH(Fixed!$B155,'SES 4B'!$B$5:$B$618,0), MATCH(Fixed!Q$1,'SES 4B'!$A$5:$AF$5,0))</f>
        <v>8.4717830480020104E-3</v>
      </c>
      <c r="R155">
        <f>INDEX('SES 4B'!$A$5:$AF$618, MATCH(Fixed!$B155,'SES 4B'!$B$5:$B$618,0), MATCH(Fixed!R$1,'SES 4B'!$A$5:$AF$5,0))</f>
        <v>1.9767493778671361E-2</v>
      </c>
      <c r="S155">
        <f>INDEX('SES 4B'!$A$5:$AF$618, MATCH(Fixed!$B155,'SES 4B'!$B$5:$B$618,0), MATCH(Fixed!S$1,'SES 4B'!$A$5:$AF$5,0))</f>
        <v>-7.968901846452825E-3</v>
      </c>
      <c r="T155">
        <f>INDEX('SES 4B'!$A$5:$AF$618, MATCH(Fixed!$B155,'SES 4B'!$B$5:$B$618,0), MATCH(Fixed!T$1,'SES 4B'!$A$5:$AF$5,0))</f>
        <v>7.8431372549014888E-4</v>
      </c>
      <c r="U155">
        <f>INDEX('SES 4B'!$A$5:$AF$618, MATCH(Fixed!$B155,'SES 4B'!$B$5:$B$618,0), MATCH(Fixed!U$1,'SES 4B'!$A$5:$AF$5,0))</f>
        <v>0</v>
      </c>
      <c r="V155">
        <f>INDEX('SES 4B'!$A$5:$AF$618, MATCH(Fixed!$B155,'SES 4B'!$B$5:$B$618,0), MATCH(Fixed!V$1,'SES 4B'!$A$5:$AF$5,0))</f>
        <v>0</v>
      </c>
      <c r="W155">
        <f>INDEX('SES 4B'!$A$5:$AF$618, MATCH(Fixed!$B155,'SES 4B'!$B$5:$B$618,0), MATCH(Fixed!W$1,'SES 4B'!$A$5:$AF$5,0))</f>
        <v>0</v>
      </c>
      <c r="X155">
        <f>INDEX('SES 4B'!$A$5:$AF$618, MATCH(Fixed!$B155,'SES 4B'!$B$5:$B$618,0), MATCH(Fixed!X$1,'SES 4B'!$A$5:$AF$5,0))</f>
        <v>2.0799999999999999E-2</v>
      </c>
      <c r="Y155">
        <f>INDEX('SES 4B'!$A$5:$AF$618, MATCH(Fixed!$B155,'SES 4B'!$B$5:$B$618,0), MATCH(Fixed!Y$1,'SES 4B'!$A$5:$AF$5,0))</f>
        <v>1.762130873984418E-4</v>
      </c>
      <c r="Z155">
        <f>INDEX('SES 4B'!$A$5:$AF$618, MATCH(Fixed!$B155,'SES 4B'!$B$5:$B$618,0), MATCH(Fixed!Z$1,'SES 4B'!$A$5:$AF$5,0))</f>
        <v>1.762130873984418E-4</v>
      </c>
      <c r="AA155" t="str">
        <f>INDEX('SES 4B'!$A$5:$AF$618, MATCH(Fixed!$B155,'SES 4B'!$B$5:$B$618,0), MATCH(Fixed!AA$1,'SES 4B'!$A$5:$AF$5,0))</f>
        <v>N/A</v>
      </c>
      <c r="AB155" t="str">
        <f>INDEX('SES 4B'!$A$5:$AF$618, MATCH(Fixed!$B155,'SES 4B'!$B$5:$B$618,0), MATCH(Fixed!AB$1,'SES 4B'!$A$5:$AF$5,0))</f>
        <v>N/A</v>
      </c>
      <c r="AC155" t="str">
        <f>INDEX('SES 4B'!$A$5:$AF$618, MATCH(Fixed!$B155,'SES 4B'!$B$5:$B$618,0), MATCH(Fixed!AC$1,'SES 4B'!$A$5:$AF$5,0))</f>
        <v>N/A</v>
      </c>
      <c r="AD155">
        <f>INDEX('SES 4B'!$A$5:$AF$618, MATCH(Fixed!$B155,'SES 4B'!$B$5:$B$618,0), MATCH(Fixed!AD$1,'SES 4B'!$A$5:$AF$5,0))</f>
        <v>8.4717830480020104E-3</v>
      </c>
      <c r="AE155">
        <f>INDEX('SES 4B'!$A$5:$AF$618, MATCH(Fixed!$B155,'SES 4B'!$B$5:$B$618,0), MATCH(Fixed!AE$1,'SES 4B'!$A$5:$AF$5,0))</f>
        <v>8.4717830480020104E-3</v>
      </c>
      <c r="AF155">
        <f>INDEX('SES 4B'!$A$5:$AF$618, MATCH(Fixed!$B155,'SES 4B'!$B$5:$B$618,0), MATCH(Fixed!AF$1,'SES 4B'!$A$5:$AF$5,0))</f>
        <v>0</v>
      </c>
    </row>
    <row r="156" spans="1:32" x14ac:dyDescent="0.25">
      <c r="A156" t="s">
        <v>26</v>
      </c>
      <c r="B156" t="s">
        <v>297</v>
      </c>
      <c r="C156" t="str">
        <f>INDEX('SES 4B'!$A$5:$AF$618, MATCH(Fixed!$B156,'SES 4B'!$B$5:$B$618,0), MATCH(Fixed!C$1,'SES 4B'!$A$5:$AF$5,0))</f>
        <v>Car Finance Lease - ET19RZO</v>
      </c>
      <c r="D156" t="str">
        <f>INDEX('SES 4B'!$A$5:$AF$618, MATCH(Fixed!$B156,'SES 4B'!$B$5:$B$618,0), MATCH(Fixed!D$1,'SES 4B'!$A$5:$AF$5,0))</f>
        <v>Fleetdrive Management Ltd</v>
      </c>
      <c r="E156" t="str">
        <f>INDEX('SES 4B'!$A$5:$AF$618, MATCH(Fixed!$B156,'SES 4B'!$B$5:$B$618,0), MATCH(Fixed!E$1,'SES 4B'!$A$5:$AF$5,0))</f>
        <v>Finance lease</v>
      </c>
      <c r="F156" t="str">
        <f>INDEX('SES 4B'!$A$5:$AF$618, MATCH(Fixed!$B156,'SES 4B'!$B$5:$B$618,0), MATCH(Fixed!F$1,'SES 4B'!$A$5:$AF$5,0))</f>
        <v>Amortising</v>
      </c>
      <c r="G156" t="str">
        <f>INDEX('SES 4B'!$A$5:$AF$618, MATCH(Fixed!$B156,'SES 4B'!$B$5:$B$618,0), MATCH(Fixed!G$1,'SES 4B'!$A$5:$AF$5,0))</f>
        <v>N/A</v>
      </c>
      <c r="H156" t="str">
        <f>INDEX('SES 4B'!$A$5:$AF$618, MATCH(Fixed!$B156,'SES 4B'!$B$5:$B$618,0), MATCH(Fixed!H$1,'SES 4B'!$A$5:$AF$5,0))</f>
        <v>Junior/Subordinated</v>
      </c>
      <c r="I156" t="str">
        <f>INDEX('SES 4B'!$A$5:$AF$618, MATCH(Fixed!$B156,'SES 4B'!$B$5:$B$618,0), MATCH(Fixed!I$1,'SES 4B'!$A$5:$AF$5,0))</f>
        <v>N/A</v>
      </c>
      <c r="J156" t="str">
        <f>INDEX('SES 4B'!$A$5:$AF$618, MATCH(Fixed!$B156,'SES 4B'!$B$5:$B$618,0), MATCH(Fixed!J$1,'SES 4B'!$A$5:$AF$5,0))</f>
        <v>GBP</v>
      </c>
      <c r="K156">
        <f>INDEX('SES 4B'!$A$5:$AF$618, MATCH(Fixed!$B156,'SES 4B'!$B$5:$B$618,0), MATCH(Fixed!K$1,'SES 4B'!$A$5:$AF$5,0))</f>
        <v>43677</v>
      </c>
      <c r="L156">
        <f>INDEX('SES 4B'!$A$5:$AF$618, MATCH(Fixed!$B156,'SES 4B'!$B$5:$B$618,0), MATCH(Fixed!L$1,'SES 4B'!$A$5:$AF$5,0))</f>
        <v>100</v>
      </c>
      <c r="M156">
        <f>INDEX('SES 4B'!$A$5:$AF$618, MATCH(Fixed!$B156,'SES 4B'!$B$5:$B$618,0), MATCH(Fixed!M$1,'SES 4B'!$A$5:$AF$5,0))</f>
        <v>45504</v>
      </c>
      <c r="N156">
        <f>INDEX('SES 4B'!$A$5:$AF$618, MATCH(Fixed!$B156,'SES 4B'!$B$5:$B$618,0), MATCH(Fixed!N$1,'SES 4B'!$A$5:$AF$5,0))</f>
        <v>2.3333333333333335</v>
      </c>
      <c r="O156" t="str">
        <f>INDEX('SES 4B'!$A$5:$AF$618, MATCH(Fixed!$B156,'SES 4B'!$B$5:$B$618,0), MATCH(Fixed!O$1,'SES 4B'!$A$5:$AF$5,0))</f>
        <v>N/A</v>
      </c>
      <c r="P156">
        <f>INDEX('SES 4B'!$A$5:$AF$618, MATCH(Fixed!$B156,'SES 4B'!$B$5:$B$618,0), MATCH(Fixed!P$1,'SES 4B'!$A$5:$AF$5,0))</f>
        <v>8.4717830480020104E-3</v>
      </c>
      <c r="Q156">
        <f>INDEX('SES 4B'!$A$5:$AF$618, MATCH(Fixed!$B156,'SES 4B'!$B$5:$B$618,0), MATCH(Fixed!Q$1,'SES 4B'!$A$5:$AF$5,0))</f>
        <v>8.4717830480020104E-3</v>
      </c>
      <c r="R156">
        <f>INDEX('SES 4B'!$A$5:$AF$618, MATCH(Fixed!$B156,'SES 4B'!$B$5:$B$618,0), MATCH(Fixed!R$1,'SES 4B'!$A$5:$AF$5,0))</f>
        <v>1.9767493778671361E-2</v>
      </c>
      <c r="S156">
        <f>INDEX('SES 4B'!$A$5:$AF$618, MATCH(Fixed!$B156,'SES 4B'!$B$5:$B$618,0), MATCH(Fixed!S$1,'SES 4B'!$A$5:$AF$5,0))</f>
        <v>-7.968901846452825E-3</v>
      </c>
      <c r="T156">
        <f>INDEX('SES 4B'!$A$5:$AF$618, MATCH(Fixed!$B156,'SES 4B'!$B$5:$B$618,0), MATCH(Fixed!T$1,'SES 4B'!$A$5:$AF$5,0))</f>
        <v>7.8431372549014888E-4</v>
      </c>
      <c r="U156">
        <f>INDEX('SES 4B'!$A$5:$AF$618, MATCH(Fixed!$B156,'SES 4B'!$B$5:$B$618,0), MATCH(Fixed!U$1,'SES 4B'!$A$5:$AF$5,0))</f>
        <v>0</v>
      </c>
      <c r="V156">
        <f>INDEX('SES 4B'!$A$5:$AF$618, MATCH(Fixed!$B156,'SES 4B'!$B$5:$B$618,0), MATCH(Fixed!V$1,'SES 4B'!$A$5:$AF$5,0))</f>
        <v>0</v>
      </c>
      <c r="W156">
        <f>INDEX('SES 4B'!$A$5:$AF$618, MATCH(Fixed!$B156,'SES 4B'!$B$5:$B$618,0), MATCH(Fixed!W$1,'SES 4B'!$A$5:$AF$5,0))</f>
        <v>0</v>
      </c>
      <c r="X156">
        <f>INDEX('SES 4B'!$A$5:$AF$618, MATCH(Fixed!$B156,'SES 4B'!$B$5:$B$618,0), MATCH(Fixed!X$1,'SES 4B'!$A$5:$AF$5,0))</f>
        <v>2.0799999999999999E-2</v>
      </c>
      <c r="Y156">
        <f>INDEX('SES 4B'!$A$5:$AF$618, MATCH(Fixed!$B156,'SES 4B'!$B$5:$B$618,0), MATCH(Fixed!Y$1,'SES 4B'!$A$5:$AF$5,0))</f>
        <v>1.762130873984418E-4</v>
      </c>
      <c r="Z156">
        <f>INDEX('SES 4B'!$A$5:$AF$618, MATCH(Fixed!$B156,'SES 4B'!$B$5:$B$618,0), MATCH(Fixed!Z$1,'SES 4B'!$A$5:$AF$5,0))</f>
        <v>1.762130873984418E-4</v>
      </c>
      <c r="AA156" t="str">
        <f>INDEX('SES 4B'!$A$5:$AF$618, MATCH(Fixed!$B156,'SES 4B'!$B$5:$B$618,0), MATCH(Fixed!AA$1,'SES 4B'!$A$5:$AF$5,0))</f>
        <v>N/A</v>
      </c>
      <c r="AB156" t="str">
        <f>INDEX('SES 4B'!$A$5:$AF$618, MATCH(Fixed!$B156,'SES 4B'!$B$5:$B$618,0), MATCH(Fixed!AB$1,'SES 4B'!$A$5:$AF$5,0))</f>
        <v>N/A</v>
      </c>
      <c r="AC156" t="str">
        <f>INDEX('SES 4B'!$A$5:$AF$618, MATCH(Fixed!$B156,'SES 4B'!$B$5:$B$618,0), MATCH(Fixed!AC$1,'SES 4B'!$A$5:$AF$5,0))</f>
        <v>N/A</v>
      </c>
      <c r="AD156">
        <f>INDEX('SES 4B'!$A$5:$AF$618, MATCH(Fixed!$B156,'SES 4B'!$B$5:$B$618,0), MATCH(Fixed!AD$1,'SES 4B'!$A$5:$AF$5,0))</f>
        <v>8.4717830480020104E-3</v>
      </c>
      <c r="AE156">
        <f>INDEX('SES 4B'!$A$5:$AF$618, MATCH(Fixed!$B156,'SES 4B'!$B$5:$B$618,0), MATCH(Fixed!AE$1,'SES 4B'!$A$5:$AF$5,0))</f>
        <v>8.4717830480020104E-3</v>
      </c>
      <c r="AF156">
        <f>INDEX('SES 4B'!$A$5:$AF$618, MATCH(Fixed!$B156,'SES 4B'!$B$5:$B$618,0), MATCH(Fixed!AF$1,'SES 4B'!$A$5:$AF$5,0))</f>
        <v>0</v>
      </c>
    </row>
    <row r="157" spans="1:32" x14ac:dyDescent="0.25">
      <c r="A157" t="s">
        <v>26</v>
      </c>
      <c r="B157" t="s">
        <v>298</v>
      </c>
      <c r="C157" t="str">
        <f>INDEX('SES 4B'!$A$5:$AF$618, MATCH(Fixed!$B157,'SES 4B'!$B$5:$B$618,0), MATCH(Fixed!C$1,'SES 4B'!$A$5:$AF$5,0))</f>
        <v>Car Finance Lease - ET19RZP</v>
      </c>
      <c r="D157" t="str">
        <f>INDEX('SES 4B'!$A$5:$AF$618, MATCH(Fixed!$B157,'SES 4B'!$B$5:$B$618,0), MATCH(Fixed!D$1,'SES 4B'!$A$5:$AF$5,0))</f>
        <v>Fleetdrive Management Ltd</v>
      </c>
      <c r="E157" t="str">
        <f>INDEX('SES 4B'!$A$5:$AF$618, MATCH(Fixed!$B157,'SES 4B'!$B$5:$B$618,0), MATCH(Fixed!E$1,'SES 4B'!$A$5:$AF$5,0))</f>
        <v>Finance lease</v>
      </c>
      <c r="F157" t="str">
        <f>INDEX('SES 4B'!$A$5:$AF$618, MATCH(Fixed!$B157,'SES 4B'!$B$5:$B$618,0), MATCH(Fixed!F$1,'SES 4B'!$A$5:$AF$5,0))</f>
        <v>Amortising</v>
      </c>
      <c r="G157" t="str">
        <f>INDEX('SES 4B'!$A$5:$AF$618, MATCH(Fixed!$B157,'SES 4B'!$B$5:$B$618,0), MATCH(Fixed!G$1,'SES 4B'!$A$5:$AF$5,0))</f>
        <v>N/A</v>
      </c>
      <c r="H157" t="str">
        <f>INDEX('SES 4B'!$A$5:$AF$618, MATCH(Fixed!$B157,'SES 4B'!$B$5:$B$618,0), MATCH(Fixed!H$1,'SES 4B'!$A$5:$AF$5,0))</f>
        <v>Junior/Subordinated</v>
      </c>
      <c r="I157" t="str">
        <f>INDEX('SES 4B'!$A$5:$AF$618, MATCH(Fixed!$B157,'SES 4B'!$B$5:$B$618,0), MATCH(Fixed!I$1,'SES 4B'!$A$5:$AF$5,0))</f>
        <v>N/A</v>
      </c>
      <c r="J157" t="str">
        <f>INDEX('SES 4B'!$A$5:$AF$618, MATCH(Fixed!$B157,'SES 4B'!$B$5:$B$618,0), MATCH(Fixed!J$1,'SES 4B'!$A$5:$AF$5,0))</f>
        <v>GBP</v>
      </c>
      <c r="K157">
        <f>INDEX('SES 4B'!$A$5:$AF$618, MATCH(Fixed!$B157,'SES 4B'!$B$5:$B$618,0), MATCH(Fixed!K$1,'SES 4B'!$A$5:$AF$5,0))</f>
        <v>43677</v>
      </c>
      <c r="L157">
        <f>INDEX('SES 4B'!$A$5:$AF$618, MATCH(Fixed!$B157,'SES 4B'!$B$5:$B$618,0), MATCH(Fixed!L$1,'SES 4B'!$A$5:$AF$5,0))</f>
        <v>100</v>
      </c>
      <c r="M157">
        <f>INDEX('SES 4B'!$A$5:$AF$618, MATCH(Fixed!$B157,'SES 4B'!$B$5:$B$618,0), MATCH(Fixed!M$1,'SES 4B'!$A$5:$AF$5,0))</f>
        <v>45504</v>
      </c>
      <c r="N157">
        <f>INDEX('SES 4B'!$A$5:$AF$618, MATCH(Fixed!$B157,'SES 4B'!$B$5:$B$618,0), MATCH(Fixed!N$1,'SES 4B'!$A$5:$AF$5,0))</f>
        <v>2.3333333333333335</v>
      </c>
      <c r="O157" t="str">
        <f>INDEX('SES 4B'!$A$5:$AF$618, MATCH(Fixed!$B157,'SES 4B'!$B$5:$B$618,0), MATCH(Fixed!O$1,'SES 4B'!$A$5:$AF$5,0))</f>
        <v>N/A</v>
      </c>
      <c r="P157">
        <f>INDEX('SES 4B'!$A$5:$AF$618, MATCH(Fixed!$B157,'SES 4B'!$B$5:$B$618,0), MATCH(Fixed!P$1,'SES 4B'!$A$5:$AF$5,0))</f>
        <v>8.4717830480020104E-3</v>
      </c>
      <c r="Q157">
        <f>INDEX('SES 4B'!$A$5:$AF$618, MATCH(Fixed!$B157,'SES 4B'!$B$5:$B$618,0), MATCH(Fixed!Q$1,'SES 4B'!$A$5:$AF$5,0))</f>
        <v>8.4717830480020104E-3</v>
      </c>
      <c r="R157">
        <f>INDEX('SES 4B'!$A$5:$AF$618, MATCH(Fixed!$B157,'SES 4B'!$B$5:$B$618,0), MATCH(Fixed!R$1,'SES 4B'!$A$5:$AF$5,0))</f>
        <v>1.9767493778671361E-2</v>
      </c>
      <c r="S157">
        <f>INDEX('SES 4B'!$A$5:$AF$618, MATCH(Fixed!$B157,'SES 4B'!$B$5:$B$618,0), MATCH(Fixed!S$1,'SES 4B'!$A$5:$AF$5,0))</f>
        <v>-7.968901846452825E-3</v>
      </c>
      <c r="T157">
        <f>INDEX('SES 4B'!$A$5:$AF$618, MATCH(Fixed!$B157,'SES 4B'!$B$5:$B$618,0), MATCH(Fixed!T$1,'SES 4B'!$A$5:$AF$5,0))</f>
        <v>7.8431372549014888E-4</v>
      </c>
      <c r="U157">
        <f>INDEX('SES 4B'!$A$5:$AF$618, MATCH(Fixed!$B157,'SES 4B'!$B$5:$B$618,0), MATCH(Fixed!U$1,'SES 4B'!$A$5:$AF$5,0))</f>
        <v>0</v>
      </c>
      <c r="V157">
        <f>INDEX('SES 4B'!$A$5:$AF$618, MATCH(Fixed!$B157,'SES 4B'!$B$5:$B$618,0), MATCH(Fixed!V$1,'SES 4B'!$A$5:$AF$5,0))</f>
        <v>0</v>
      </c>
      <c r="W157">
        <f>INDEX('SES 4B'!$A$5:$AF$618, MATCH(Fixed!$B157,'SES 4B'!$B$5:$B$618,0), MATCH(Fixed!W$1,'SES 4B'!$A$5:$AF$5,0))</f>
        <v>0</v>
      </c>
      <c r="X157">
        <f>INDEX('SES 4B'!$A$5:$AF$618, MATCH(Fixed!$B157,'SES 4B'!$B$5:$B$618,0), MATCH(Fixed!X$1,'SES 4B'!$A$5:$AF$5,0))</f>
        <v>2.0799999999999999E-2</v>
      </c>
      <c r="Y157">
        <f>INDEX('SES 4B'!$A$5:$AF$618, MATCH(Fixed!$B157,'SES 4B'!$B$5:$B$618,0), MATCH(Fixed!Y$1,'SES 4B'!$A$5:$AF$5,0))</f>
        <v>1.762130873984418E-4</v>
      </c>
      <c r="Z157">
        <f>INDEX('SES 4B'!$A$5:$AF$618, MATCH(Fixed!$B157,'SES 4B'!$B$5:$B$618,0), MATCH(Fixed!Z$1,'SES 4B'!$A$5:$AF$5,0))</f>
        <v>1.762130873984418E-4</v>
      </c>
      <c r="AA157" t="str">
        <f>INDEX('SES 4B'!$A$5:$AF$618, MATCH(Fixed!$B157,'SES 4B'!$B$5:$B$618,0), MATCH(Fixed!AA$1,'SES 4B'!$A$5:$AF$5,0))</f>
        <v>N/A</v>
      </c>
      <c r="AB157" t="str">
        <f>INDEX('SES 4B'!$A$5:$AF$618, MATCH(Fixed!$B157,'SES 4B'!$B$5:$B$618,0), MATCH(Fixed!AB$1,'SES 4B'!$A$5:$AF$5,0))</f>
        <v>N/A</v>
      </c>
      <c r="AC157" t="str">
        <f>INDEX('SES 4B'!$A$5:$AF$618, MATCH(Fixed!$B157,'SES 4B'!$B$5:$B$618,0), MATCH(Fixed!AC$1,'SES 4B'!$A$5:$AF$5,0))</f>
        <v>N/A</v>
      </c>
      <c r="AD157">
        <f>INDEX('SES 4B'!$A$5:$AF$618, MATCH(Fixed!$B157,'SES 4B'!$B$5:$B$618,0), MATCH(Fixed!AD$1,'SES 4B'!$A$5:$AF$5,0))</f>
        <v>8.4717830480020104E-3</v>
      </c>
      <c r="AE157">
        <f>INDEX('SES 4B'!$A$5:$AF$618, MATCH(Fixed!$B157,'SES 4B'!$B$5:$B$618,0), MATCH(Fixed!AE$1,'SES 4B'!$A$5:$AF$5,0))</f>
        <v>8.4717830480020104E-3</v>
      </c>
      <c r="AF157">
        <f>INDEX('SES 4B'!$A$5:$AF$618, MATCH(Fixed!$B157,'SES 4B'!$B$5:$B$618,0), MATCH(Fixed!AF$1,'SES 4B'!$A$5:$AF$5,0))</f>
        <v>0</v>
      </c>
    </row>
    <row r="158" spans="1:32" x14ac:dyDescent="0.25">
      <c r="A158" t="s">
        <v>26</v>
      </c>
      <c r="B158" t="s">
        <v>299</v>
      </c>
      <c r="C158" t="str">
        <f>INDEX('SES 4B'!$A$5:$AF$618, MATCH(Fixed!$B158,'SES 4B'!$B$5:$B$618,0), MATCH(Fixed!C$1,'SES 4B'!$A$5:$AF$5,0))</f>
        <v>Car Finance Lease - ET19RZR</v>
      </c>
      <c r="D158" t="str">
        <f>INDEX('SES 4B'!$A$5:$AF$618, MATCH(Fixed!$B158,'SES 4B'!$B$5:$B$618,0), MATCH(Fixed!D$1,'SES 4B'!$A$5:$AF$5,0))</f>
        <v>Fleetdrive Management Ltd</v>
      </c>
      <c r="E158" t="str">
        <f>INDEX('SES 4B'!$A$5:$AF$618, MATCH(Fixed!$B158,'SES 4B'!$B$5:$B$618,0), MATCH(Fixed!E$1,'SES 4B'!$A$5:$AF$5,0))</f>
        <v>Finance lease</v>
      </c>
      <c r="F158" t="str">
        <f>INDEX('SES 4B'!$A$5:$AF$618, MATCH(Fixed!$B158,'SES 4B'!$B$5:$B$618,0), MATCH(Fixed!F$1,'SES 4B'!$A$5:$AF$5,0))</f>
        <v>Amortising</v>
      </c>
      <c r="G158" t="str">
        <f>INDEX('SES 4B'!$A$5:$AF$618, MATCH(Fixed!$B158,'SES 4B'!$B$5:$B$618,0), MATCH(Fixed!G$1,'SES 4B'!$A$5:$AF$5,0))</f>
        <v>N/A</v>
      </c>
      <c r="H158" t="str">
        <f>INDEX('SES 4B'!$A$5:$AF$618, MATCH(Fixed!$B158,'SES 4B'!$B$5:$B$618,0), MATCH(Fixed!H$1,'SES 4B'!$A$5:$AF$5,0))</f>
        <v>Junior/Subordinated</v>
      </c>
      <c r="I158" t="str">
        <f>INDEX('SES 4B'!$A$5:$AF$618, MATCH(Fixed!$B158,'SES 4B'!$B$5:$B$618,0), MATCH(Fixed!I$1,'SES 4B'!$A$5:$AF$5,0))</f>
        <v>N/A</v>
      </c>
      <c r="J158" t="str">
        <f>INDEX('SES 4B'!$A$5:$AF$618, MATCH(Fixed!$B158,'SES 4B'!$B$5:$B$618,0), MATCH(Fixed!J$1,'SES 4B'!$A$5:$AF$5,0))</f>
        <v>GBP</v>
      </c>
      <c r="K158">
        <f>INDEX('SES 4B'!$A$5:$AF$618, MATCH(Fixed!$B158,'SES 4B'!$B$5:$B$618,0), MATCH(Fixed!K$1,'SES 4B'!$A$5:$AF$5,0))</f>
        <v>43677</v>
      </c>
      <c r="L158">
        <f>INDEX('SES 4B'!$A$5:$AF$618, MATCH(Fixed!$B158,'SES 4B'!$B$5:$B$618,0), MATCH(Fixed!L$1,'SES 4B'!$A$5:$AF$5,0))</f>
        <v>100</v>
      </c>
      <c r="M158">
        <f>INDEX('SES 4B'!$A$5:$AF$618, MATCH(Fixed!$B158,'SES 4B'!$B$5:$B$618,0), MATCH(Fixed!M$1,'SES 4B'!$A$5:$AF$5,0))</f>
        <v>45504</v>
      </c>
      <c r="N158">
        <f>INDEX('SES 4B'!$A$5:$AF$618, MATCH(Fixed!$B158,'SES 4B'!$B$5:$B$618,0), MATCH(Fixed!N$1,'SES 4B'!$A$5:$AF$5,0))</f>
        <v>2.3333333333333335</v>
      </c>
      <c r="O158" t="str">
        <f>INDEX('SES 4B'!$A$5:$AF$618, MATCH(Fixed!$B158,'SES 4B'!$B$5:$B$618,0), MATCH(Fixed!O$1,'SES 4B'!$A$5:$AF$5,0))</f>
        <v>N/A</v>
      </c>
      <c r="P158">
        <f>INDEX('SES 4B'!$A$5:$AF$618, MATCH(Fixed!$B158,'SES 4B'!$B$5:$B$618,0), MATCH(Fixed!P$1,'SES 4B'!$A$5:$AF$5,0))</f>
        <v>8.4717830480020104E-3</v>
      </c>
      <c r="Q158">
        <f>INDEX('SES 4B'!$A$5:$AF$618, MATCH(Fixed!$B158,'SES 4B'!$B$5:$B$618,0), MATCH(Fixed!Q$1,'SES 4B'!$A$5:$AF$5,0))</f>
        <v>8.4717830480020104E-3</v>
      </c>
      <c r="R158">
        <f>INDEX('SES 4B'!$A$5:$AF$618, MATCH(Fixed!$B158,'SES 4B'!$B$5:$B$618,0), MATCH(Fixed!R$1,'SES 4B'!$A$5:$AF$5,0))</f>
        <v>1.9767493778671361E-2</v>
      </c>
      <c r="S158">
        <f>INDEX('SES 4B'!$A$5:$AF$618, MATCH(Fixed!$B158,'SES 4B'!$B$5:$B$618,0), MATCH(Fixed!S$1,'SES 4B'!$A$5:$AF$5,0))</f>
        <v>-7.968901846452825E-3</v>
      </c>
      <c r="T158">
        <f>INDEX('SES 4B'!$A$5:$AF$618, MATCH(Fixed!$B158,'SES 4B'!$B$5:$B$618,0), MATCH(Fixed!T$1,'SES 4B'!$A$5:$AF$5,0))</f>
        <v>7.8431372549014888E-4</v>
      </c>
      <c r="U158">
        <f>INDEX('SES 4B'!$A$5:$AF$618, MATCH(Fixed!$B158,'SES 4B'!$B$5:$B$618,0), MATCH(Fixed!U$1,'SES 4B'!$A$5:$AF$5,0))</f>
        <v>0</v>
      </c>
      <c r="V158">
        <f>INDEX('SES 4B'!$A$5:$AF$618, MATCH(Fixed!$B158,'SES 4B'!$B$5:$B$618,0), MATCH(Fixed!V$1,'SES 4B'!$A$5:$AF$5,0))</f>
        <v>0</v>
      </c>
      <c r="W158">
        <f>INDEX('SES 4B'!$A$5:$AF$618, MATCH(Fixed!$B158,'SES 4B'!$B$5:$B$618,0), MATCH(Fixed!W$1,'SES 4B'!$A$5:$AF$5,0))</f>
        <v>0</v>
      </c>
      <c r="X158">
        <f>INDEX('SES 4B'!$A$5:$AF$618, MATCH(Fixed!$B158,'SES 4B'!$B$5:$B$618,0), MATCH(Fixed!X$1,'SES 4B'!$A$5:$AF$5,0))</f>
        <v>2.0799999999999999E-2</v>
      </c>
      <c r="Y158">
        <f>INDEX('SES 4B'!$A$5:$AF$618, MATCH(Fixed!$B158,'SES 4B'!$B$5:$B$618,0), MATCH(Fixed!Y$1,'SES 4B'!$A$5:$AF$5,0))</f>
        <v>1.762130873984418E-4</v>
      </c>
      <c r="Z158">
        <f>INDEX('SES 4B'!$A$5:$AF$618, MATCH(Fixed!$B158,'SES 4B'!$B$5:$B$618,0), MATCH(Fixed!Z$1,'SES 4B'!$A$5:$AF$5,0))</f>
        <v>1.762130873984418E-4</v>
      </c>
      <c r="AA158" t="str">
        <f>INDEX('SES 4B'!$A$5:$AF$618, MATCH(Fixed!$B158,'SES 4B'!$B$5:$B$618,0), MATCH(Fixed!AA$1,'SES 4B'!$A$5:$AF$5,0))</f>
        <v>N/A</v>
      </c>
      <c r="AB158" t="str">
        <f>INDEX('SES 4B'!$A$5:$AF$618, MATCH(Fixed!$B158,'SES 4B'!$B$5:$B$618,0), MATCH(Fixed!AB$1,'SES 4B'!$A$5:$AF$5,0))</f>
        <v>N/A</v>
      </c>
      <c r="AC158" t="str">
        <f>INDEX('SES 4B'!$A$5:$AF$618, MATCH(Fixed!$B158,'SES 4B'!$B$5:$B$618,0), MATCH(Fixed!AC$1,'SES 4B'!$A$5:$AF$5,0))</f>
        <v>N/A</v>
      </c>
      <c r="AD158">
        <f>INDEX('SES 4B'!$A$5:$AF$618, MATCH(Fixed!$B158,'SES 4B'!$B$5:$B$618,0), MATCH(Fixed!AD$1,'SES 4B'!$A$5:$AF$5,0))</f>
        <v>8.4717830480020104E-3</v>
      </c>
      <c r="AE158">
        <f>INDEX('SES 4B'!$A$5:$AF$618, MATCH(Fixed!$B158,'SES 4B'!$B$5:$B$618,0), MATCH(Fixed!AE$1,'SES 4B'!$A$5:$AF$5,0))</f>
        <v>8.4717830480020104E-3</v>
      </c>
      <c r="AF158">
        <f>INDEX('SES 4B'!$A$5:$AF$618, MATCH(Fixed!$B158,'SES 4B'!$B$5:$B$618,0), MATCH(Fixed!AF$1,'SES 4B'!$A$5:$AF$5,0))</f>
        <v>0</v>
      </c>
    </row>
    <row r="159" spans="1:32" x14ac:dyDescent="0.25">
      <c r="A159" t="s">
        <v>26</v>
      </c>
      <c r="B159" t="s">
        <v>300</v>
      </c>
      <c r="C159" t="str">
        <f>INDEX('SES 4B'!$A$5:$AF$618, MATCH(Fixed!$B159,'SES 4B'!$B$5:$B$618,0), MATCH(Fixed!C$1,'SES 4B'!$A$5:$AF$5,0))</f>
        <v>Car Finance Lease - ET19RZS</v>
      </c>
      <c r="D159" t="str">
        <f>INDEX('SES 4B'!$A$5:$AF$618, MATCH(Fixed!$B159,'SES 4B'!$B$5:$B$618,0), MATCH(Fixed!D$1,'SES 4B'!$A$5:$AF$5,0))</f>
        <v>Fleetdrive Management Ltd</v>
      </c>
      <c r="E159" t="str">
        <f>INDEX('SES 4B'!$A$5:$AF$618, MATCH(Fixed!$B159,'SES 4B'!$B$5:$B$618,0), MATCH(Fixed!E$1,'SES 4B'!$A$5:$AF$5,0))</f>
        <v>Finance lease</v>
      </c>
      <c r="F159" t="str">
        <f>INDEX('SES 4B'!$A$5:$AF$618, MATCH(Fixed!$B159,'SES 4B'!$B$5:$B$618,0), MATCH(Fixed!F$1,'SES 4B'!$A$5:$AF$5,0))</f>
        <v>Amortising</v>
      </c>
      <c r="G159" t="str">
        <f>INDEX('SES 4B'!$A$5:$AF$618, MATCH(Fixed!$B159,'SES 4B'!$B$5:$B$618,0), MATCH(Fixed!G$1,'SES 4B'!$A$5:$AF$5,0))</f>
        <v>N/A</v>
      </c>
      <c r="H159" t="str">
        <f>INDEX('SES 4B'!$A$5:$AF$618, MATCH(Fixed!$B159,'SES 4B'!$B$5:$B$618,0), MATCH(Fixed!H$1,'SES 4B'!$A$5:$AF$5,0))</f>
        <v>Junior/Subordinated</v>
      </c>
      <c r="I159" t="str">
        <f>INDEX('SES 4B'!$A$5:$AF$618, MATCH(Fixed!$B159,'SES 4B'!$B$5:$B$618,0), MATCH(Fixed!I$1,'SES 4B'!$A$5:$AF$5,0))</f>
        <v>N/A</v>
      </c>
      <c r="J159" t="str">
        <f>INDEX('SES 4B'!$A$5:$AF$618, MATCH(Fixed!$B159,'SES 4B'!$B$5:$B$618,0), MATCH(Fixed!J$1,'SES 4B'!$A$5:$AF$5,0))</f>
        <v>GBP</v>
      </c>
      <c r="K159">
        <f>INDEX('SES 4B'!$A$5:$AF$618, MATCH(Fixed!$B159,'SES 4B'!$B$5:$B$618,0), MATCH(Fixed!K$1,'SES 4B'!$A$5:$AF$5,0))</f>
        <v>43677</v>
      </c>
      <c r="L159">
        <f>INDEX('SES 4B'!$A$5:$AF$618, MATCH(Fixed!$B159,'SES 4B'!$B$5:$B$618,0), MATCH(Fixed!L$1,'SES 4B'!$A$5:$AF$5,0))</f>
        <v>100</v>
      </c>
      <c r="M159">
        <f>INDEX('SES 4B'!$A$5:$AF$618, MATCH(Fixed!$B159,'SES 4B'!$B$5:$B$618,0), MATCH(Fixed!M$1,'SES 4B'!$A$5:$AF$5,0))</f>
        <v>45504</v>
      </c>
      <c r="N159">
        <f>INDEX('SES 4B'!$A$5:$AF$618, MATCH(Fixed!$B159,'SES 4B'!$B$5:$B$618,0), MATCH(Fixed!N$1,'SES 4B'!$A$5:$AF$5,0))</f>
        <v>2.3333333333333335</v>
      </c>
      <c r="O159" t="str">
        <f>INDEX('SES 4B'!$A$5:$AF$618, MATCH(Fixed!$B159,'SES 4B'!$B$5:$B$618,0), MATCH(Fixed!O$1,'SES 4B'!$A$5:$AF$5,0))</f>
        <v>N/A</v>
      </c>
      <c r="P159">
        <f>INDEX('SES 4B'!$A$5:$AF$618, MATCH(Fixed!$B159,'SES 4B'!$B$5:$B$618,0), MATCH(Fixed!P$1,'SES 4B'!$A$5:$AF$5,0))</f>
        <v>8.4717830480020104E-3</v>
      </c>
      <c r="Q159">
        <f>INDEX('SES 4B'!$A$5:$AF$618, MATCH(Fixed!$B159,'SES 4B'!$B$5:$B$618,0), MATCH(Fixed!Q$1,'SES 4B'!$A$5:$AF$5,0))</f>
        <v>8.4717830480020104E-3</v>
      </c>
      <c r="R159">
        <f>INDEX('SES 4B'!$A$5:$AF$618, MATCH(Fixed!$B159,'SES 4B'!$B$5:$B$618,0), MATCH(Fixed!R$1,'SES 4B'!$A$5:$AF$5,0))</f>
        <v>1.9767493778671361E-2</v>
      </c>
      <c r="S159">
        <f>INDEX('SES 4B'!$A$5:$AF$618, MATCH(Fixed!$B159,'SES 4B'!$B$5:$B$618,0), MATCH(Fixed!S$1,'SES 4B'!$A$5:$AF$5,0))</f>
        <v>-7.968901846452825E-3</v>
      </c>
      <c r="T159">
        <f>INDEX('SES 4B'!$A$5:$AF$618, MATCH(Fixed!$B159,'SES 4B'!$B$5:$B$618,0), MATCH(Fixed!T$1,'SES 4B'!$A$5:$AF$5,0))</f>
        <v>7.8431372549014888E-4</v>
      </c>
      <c r="U159">
        <f>INDEX('SES 4B'!$A$5:$AF$618, MATCH(Fixed!$B159,'SES 4B'!$B$5:$B$618,0), MATCH(Fixed!U$1,'SES 4B'!$A$5:$AF$5,0))</f>
        <v>0</v>
      </c>
      <c r="V159">
        <f>INDEX('SES 4B'!$A$5:$AF$618, MATCH(Fixed!$B159,'SES 4B'!$B$5:$B$618,0), MATCH(Fixed!V$1,'SES 4B'!$A$5:$AF$5,0))</f>
        <v>0</v>
      </c>
      <c r="W159">
        <f>INDEX('SES 4B'!$A$5:$AF$618, MATCH(Fixed!$B159,'SES 4B'!$B$5:$B$618,0), MATCH(Fixed!W$1,'SES 4B'!$A$5:$AF$5,0))</f>
        <v>0</v>
      </c>
      <c r="X159">
        <f>INDEX('SES 4B'!$A$5:$AF$618, MATCH(Fixed!$B159,'SES 4B'!$B$5:$B$618,0), MATCH(Fixed!X$1,'SES 4B'!$A$5:$AF$5,0))</f>
        <v>2.0799999999999999E-2</v>
      </c>
      <c r="Y159">
        <f>INDEX('SES 4B'!$A$5:$AF$618, MATCH(Fixed!$B159,'SES 4B'!$B$5:$B$618,0), MATCH(Fixed!Y$1,'SES 4B'!$A$5:$AF$5,0))</f>
        <v>1.762130873984418E-4</v>
      </c>
      <c r="Z159">
        <f>INDEX('SES 4B'!$A$5:$AF$618, MATCH(Fixed!$B159,'SES 4B'!$B$5:$B$618,0), MATCH(Fixed!Z$1,'SES 4B'!$A$5:$AF$5,0))</f>
        <v>1.762130873984418E-4</v>
      </c>
      <c r="AA159" t="str">
        <f>INDEX('SES 4B'!$A$5:$AF$618, MATCH(Fixed!$B159,'SES 4B'!$B$5:$B$618,0), MATCH(Fixed!AA$1,'SES 4B'!$A$5:$AF$5,0))</f>
        <v>N/A</v>
      </c>
      <c r="AB159" t="str">
        <f>INDEX('SES 4B'!$A$5:$AF$618, MATCH(Fixed!$B159,'SES 4B'!$B$5:$B$618,0), MATCH(Fixed!AB$1,'SES 4B'!$A$5:$AF$5,0))</f>
        <v>N/A</v>
      </c>
      <c r="AC159" t="str">
        <f>INDEX('SES 4B'!$A$5:$AF$618, MATCH(Fixed!$B159,'SES 4B'!$B$5:$B$618,0), MATCH(Fixed!AC$1,'SES 4B'!$A$5:$AF$5,0))</f>
        <v>N/A</v>
      </c>
      <c r="AD159">
        <f>INDEX('SES 4B'!$A$5:$AF$618, MATCH(Fixed!$B159,'SES 4B'!$B$5:$B$618,0), MATCH(Fixed!AD$1,'SES 4B'!$A$5:$AF$5,0))</f>
        <v>8.4717830480020104E-3</v>
      </c>
      <c r="AE159">
        <f>INDEX('SES 4B'!$A$5:$AF$618, MATCH(Fixed!$B159,'SES 4B'!$B$5:$B$618,0), MATCH(Fixed!AE$1,'SES 4B'!$A$5:$AF$5,0))</f>
        <v>8.4717830480020104E-3</v>
      </c>
      <c r="AF159">
        <f>INDEX('SES 4B'!$A$5:$AF$618, MATCH(Fixed!$B159,'SES 4B'!$B$5:$B$618,0), MATCH(Fixed!AF$1,'SES 4B'!$A$5:$AF$5,0))</f>
        <v>0</v>
      </c>
    </row>
    <row r="160" spans="1:32" x14ac:dyDescent="0.25">
      <c r="A160" t="s">
        <v>26</v>
      </c>
      <c r="B160" t="s">
        <v>301</v>
      </c>
      <c r="C160" t="str">
        <f>INDEX('SES 4B'!$A$5:$AF$618, MATCH(Fixed!$B160,'SES 4B'!$B$5:$B$618,0), MATCH(Fixed!C$1,'SES 4B'!$A$5:$AF$5,0))</f>
        <v>Car Finance Lease - EO69HNC</v>
      </c>
      <c r="D160" t="str">
        <f>INDEX('SES 4B'!$A$5:$AF$618, MATCH(Fixed!$B160,'SES 4B'!$B$5:$B$618,0), MATCH(Fixed!D$1,'SES 4B'!$A$5:$AF$5,0))</f>
        <v>Fleetdrive Management Ltd</v>
      </c>
      <c r="E160" t="str">
        <f>INDEX('SES 4B'!$A$5:$AF$618, MATCH(Fixed!$B160,'SES 4B'!$B$5:$B$618,0), MATCH(Fixed!E$1,'SES 4B'!$A$5:$AF$5,0))</f>
        <v>Finance lease</v>
      </c>
      <c r="F160" t="str">
        <f>INDEX('SES 4B'!$A$5:$AF$618, MATCH(Fixed!$B160,'SES 4B'!$B$5:$B$618,0), MATCH(Fixed!F$1,'SES 4B'!$A$5:$AF$5,0))</f>
        <v>Amortising</v>
      </c>
      <c r="G160" t="str">
        <f>INDEX('SES 4B'!$A$5:$AF$618, MATCH(Fixed!$B160,'SES 4B'!$B$5:$B$618,0), MATCH(Fixed!G$1,'SES 4B'!$A$5:$AF$5,0))</f>
        <v>N/A</v>
      </c>
      <c r="H160" t="str">
        <f>INDEX('SES 4B'!$A$5:$AF$618, MATCH(Fixed!$B160,'SES 4B'!$B$5:$B$618,0), MATCH(Fixed!H$1,'SES 4B'!$A$5:$AF$5,0))</f>
        <v>Junior/Subordinated</v>
      </c>
      <c r="I160" t="str">
        <f>INDEX('SES 4B'!$A$5:$AF$618, MATCH(Fixed!$B160,'SES 4B'!$B$5:$B$618,0), MATCH(Fixed!I$1,'SES 4B'!$A$5:$AF$5,0))</f>
        <v>N/A</v>
      </c>
      <c r="J160" t="str">
        <f>INDEX('SES 4B'!$A$5:$AF$618, MATCH(Fixed!$B160,'SES 4B'!$B$5:$B$618,0), MATCH(Fixed!J$1,'SES 4B'!$A$5:$AF$5,0))</f>
        <v>GBP</v>
      </c>
      <c r="K160">
        <f>INDEX('SES 4B'!$A$5:$AF$618, MATCH(Fixed!$B160,'SES 4B'!$B$5:$B$618,0), MATCH(Fixed!K$1,'SES 4B'!$A$5:$AF$5,0))</f>
        <v>43799</v>
      </c>
      <c r="L160">
        <f>INDEX('SES 4B'!$A$5:$AF$618, MATCH(Fixed!$B160,'SES 4B'!$B$5:$B$618,0), MATCH(Fixed!L$1,'SES 4B'!$A$5:$AF$5,0))</f>
        <v>100</v>
      </c>
      <c r="M160">
        <f>INDEX('SES 4B'!$A$5:$AF$618, MATCH(Fixed!$B160,'SES 4B'!$B$5:$B$618,0), MATCH(Fixed!M$1,'SES 4B'!$A$5:$AF$5,0))</f>
        <v>45626</v>
      </c>
      <c r="N160">
        <f>INDEX('SES 4B'!$A$5:$AF$618, MATCH(Fixed!$B160,'SES 4B'!$B$5:$B$618,0), MATCH(Fixed!N$1,'SES 4B'!$A$5:$AF$5,0))</f>
        <v>2.6666666666666665</v>
      </c>
      <c r="O160" t="str">
        <f>INDEX('SES 4B'!$A$5:$AF$618, MATCH(Fixed!$B160,'SES 4B'!$B$5:$B$618,0), MATCH(Fixed!O$1,'SES 4B'!$A$5:$AF$5,0))</f>
        <v>N/A</v>
      </c>
      <c r="P160">
        <f>INDEX('SES 4B'!$A$5:$AF$618, MATCH(Fixed!$B160,'SES 4B'!$B$5:$B$618,0), MATCH(Fixed!P$1,'SES 4B'!$A$5:$AF$5,0))</f>
        <v>1.0971492765173901E-2</v>
      </c>
      <c r="Q160">
        <f>INDEX('SES 4B'!$A$5:$AF$618, MATCH(Fixed!$B160,'SES 4B'!$B$5:$B$618,0), MATCH(Fixed!Q$1,'SES 4B'!$A$5:$AF$5,0))</f>
        <v>1.0971492765173901E-2</v>
      </c>
      <c r="R160">
        <f>INDEX('SES 4B'!$A$5:$AF$618, MATCH(Fixed!$B160,'SES 4B'!$B$5:$B$618,0), MATCH(Fixed!R$1,'SES 4B'!$A$5:$AF$5,0))</f>
        <v>2.9257314040463736E-2</v>
      </c>
      <c r="S160">
        <f>INDEX('SES 4B'!$A$5:$AF$618, MATCH(Fixed!$B160,'SES 4B'!$B$5:$B$618,0), MATCH(Fixed!S$1,'SES 4B'!$A$5:$AF$5,0))</f>
        <v>-7.968901846452825E-3</v>
      </c>
      <c r="T160">
        <f>INDEX('SES 4B'!$A$5:$AF$618, MATCH(Fixed!$B160,'SES 4B'!$B$5:$B$618,0), MATCH(Fixed!T$1,'SES 4B'!$A$5:$AF$5,0))</f>
        <v>7.8431372549014888E-4</v>
      </c>
      <c r="U160">
        <f>INDEX('SES 4B'!$A$5:$AF$618, MATCH(Fixed!$B160,'SES 4B'!$B$5:$B$618,0), MATCH(Fixed!U$1,'SES 4B'!$A$5:$AF$5,0))</f>
        <v>0</v>
      </c>
      <c r="V160">
        <f>INDEX('SES 4B'!$A$5:$AF$618, MATCH(Fixed!$B160,'SES 4B'!$B$5:$B$618,0), MATCH(Fixed!V$1,'SES 4B'!$A$5:$AF$5,0))</f>
        <v>0</v>
      </c>
      <c r="W160">
        <f>INDEX('SES 4B'!$A$5:$AF$618, MATCH(Fixed!$B160,'SES 4B'!$B$5:$B$618,0), MATCH(Fixed!W$1,'SES 4B'!$A$5:$AF$5,0))</f>
        <v>0</v>
      </c>
      <c r="X160">
        <f>INDEX('SES 4B'!$A$5:$AF$618, MATCH(Fixed!$B160,'SES 4B'!$B$5:$B$618,0), MATCH(Fixed!X$1,'SES 4B'!$A$5:$AF$5,0))</f>
        <v>2.0799999999999999E-2</v>
      </c>
      <c r="Y160">
        <f>INDEX('SES 4B'!$A$5:$AF$618, MATCH(Fixed!$B160,'SES 4B'!$B$5:$B$618,0), MATCH(Fixed!Y$1,'SES 4B'!$A$5:$AF$5,0))</f>
        <v>2.2820704951561713E-4</v>
      </c>
      <c r="Z160">
        <f>INDEX('SES 4B'!$A$5:$AF$618, MATCH(Fixed!$B160,'SES 4B'!$B$5:$B$618,0), MATCH(Fixed!Z$1,'SES 4B'!$A$5:$AF$5,0))</f>
        <v>2.2820704951561713E-4</v>
      </c>
      <c r="AA160" t="str">
        <f>INDEX('SES 4B'!$A$5:$AF$618, MATCH(Fixed!$B160,'SES 4B'!$B$5:$B$618,0), MATCH(Fixed!AA$1,'SES 4B'!$A$5:$AF$5,0))</f>
        <v>N/A</v>
      </c>
      <c r="AB160" t="str">
        <f>INDEX('SES 4B'!$A$5:$AF$618, MATCH(Fixed!$B160,'SES 4B'!$B$5:$B$618,0), MATCH(Fixed!AB$1,'SES 4B'!$A$5:$AF$5,0))</f>
        <v>N/A</v>
      </c>
      <c r="AC160" t="str">
        <f>INDEX('SES 4B'!$A$5:$AF$618, MATCH(Fixed!$B160,'SES 4B'!$B$5:$B$618,0), MATCH(Fixed!AC$1,'SES 4B'!$A$5:$AF$5,0))</f>
        <v>N/A</v>
      </c>
      <c r="AD160">
        <f>INDEX('SES 4B'!$A$5:$AF$618, MATCH(Fixed!$B160,'SES 4B'!$B$5:$B$618,0), MATCH(Fixed!AD$1,'SES 4B'!$A$5:$AF$5,0))</f>
        <v>1.0971492765173901E-2</v>
      </c>
      <c r="AE160">
        <f>INDEX('SES 4B'!$A$5:$AF$618, MATCH(Fixed!$B160,'SES 4B'!$B$5:$B$618,0), MATCH(Fixed!AE$1,'SES 4B'!$A$5:$AF$5,0))</f>
        <v>1.0971492765173901E-2</v>
      </c>
      <c r="AF160">
        <f>INDEX('SES 4B'!$A$5:$AF$618, MATCH(Fixed!$B160,'SES 4B'!$B$5:$B$618,0), MATCH(Fixed!AF$1,'SES 4B'!$A$5:$AF$5,0))</f>
        <v>0</v>
      </c>
    </row>
    <row r="161" spans="1:32" x14ac:dyDescent="0.25">
      <c r="A161" t="s">
        <v>26</v>
      </c>
      <c r="B161" t="s">
        <v>302</v>
      </c>
      <c r="C161" t="str">
        <f>INDEX('SES 4B'!$A$5:$AF$618, MATCH(Fixed!$B161,'SES 4B'!$B$5:$B$618,0), MATCH(Fixed!C$1,'SES 4B'!$A$5:$AF$5,0))</f>
        <v>Car Finance Lease - EO69HND</v>
      </c>
      <c r="D161" t="str">
        <f>INDEX('SES 4B'!$A$5:$AF$618, MATCH(Fixed!$B161,'SES 4B'!$B$5:$B$618,0), MATCH(Fixed!D$1,'SES 4B'!$A$5:$AF$5,0))</f>
        <v>Fleetdrive Management Ltd</v>
      </c>
      <c r="E161" t="str">
        <f>INDEX('SES 4B'!$A$5:$AF$618, MATCH(Fixed!$B161,'SES 4B'!$B$5:$B$618,0), MATCH(Fixed!E$1,'SES 4B'!$A$5:$AF$5,0))</f>
        <v>Finance lease</v>
      </c>
      <c r="F161" t="str">
        <f>INDEX('SES 4B'!$A$5:$AF$618, MATCH(Fixed!$B161,'SES 4B'!$B$5:$B$618,0), MATCH(Fixed!F$1,'SES 4B'!$A$5:$AF$5,0))</f>
        <v>Amortising</v>
      </c>
      <c r="G161" t="str">
        <f>INDEX('SES 4B'!$A$5:$AF$618, MATCH(Fixed!$B161,'SES 4B'!$B$5:$B$618,0), MATCH(Fixed!G$1,'SES 4B'!$A$5:$AF$5,0))</f>
        <v>N/A</v>
      </c>
      <c r="H161" t="str">
        <f>INDEX('SES 4B'!$A$5:$AF$618, MATCH(Fixed!$B161,'SES 4B'!$B$5:$B$618,0), MATCH(Fixed!H$1,'SES 4B'!$A$5:$AF$5,0))</f>
        <v>Junior/Subordinated</v>
      </c>
      <c r="I161" t="str">
        <f>INDEX('SES 4B'!$A$5:$AF$618, MATCH(Fixed!$B161,'SES 4B'!$B$5:$B$618,0), MATCH(Fixed!I$1,'SES 4B'!$A$5:$AF$5,0))</f>
        <v>N/A</v>
      </c>
      <c r="J161" t="str">
        <f>INDEX('SES 4B'!$A$5:$AF$618, MATCH(Fixed!$B161,'SES 4B'!$B$5:$B$618,0), MATCH(Fixed!J$1,'SES 4B'!$A$5:$AF$5,0))</f>
        <v>GBP</v>
      </c>
      <c r="K161">
        <f>INDEX('SES 4B'!$A$5:$AF$618, MATCH(Fixed!$B161,'SES 4B'!$B$5:$B$618,0), MATCH(Fixed!K$1,'SES 4B'!$A$5:$AF$5,0))</f>
        <v>43799</v>
      </c>
      <c r="L161">
        <f>INDEX('SES 4B'!$A$5:$AF$618, MATCH(Fixed!$B161,'SES 4B'!$B$5:$B$618,0), MATCH(Fixed!L$1,'SES 4B'!$A$5:$AF$5,0))</f>
        <v>100</v>
      </c>
      <c r="M161">
        <f>INDEX('SES 4B'!$A$5:$AF$618, MATCH(Fixed!$B161,'SES 4B'!$B$5:$B$618,0), MATCH(Fixed!M$1,'SES 4B'!$A$5:$AF$5,0))</f>
        <v>45626</v>
      </c>
      <c r="N161">
        <f>INDEX('SES 4B'!$A$5:$AF$618, MATCH(Fixed!$B161,'SES 4B'!$B$5:$B$618,0), MATCH(Fixed!N$1,'SES 4B'!$A$5:$AF$5,0))</f>
        <v>2.6666666666666665</v>
      </c>
      <c r="O161" t="str">
        <f>INDEX('SES 4B'!$A$5:$AF$618, MATCH(Fixed!$B161,'SES 4B'!$B$5:$B$618,0), MATCH(Fixed!O$1,'SES 4B'!$A$5:$AF$5,0))</f>
        <v>N/A</v>
      </c>
      <c r="P161">
        <f>INDEX('SES 4B'!$A$5:$AF$618, MATCH(Fixed!$B161,'SES 4B'!$B$5:$B$618,0), MATCH(Fixed!P$1,'SES 4B'!$A$5:$AF$5,0))</f>
        <v>1.0971492765173901E-2</v>
      </c>
      <c r="Q161">
        <f>INDEX('SES 4B'!$A$5:$AF$618, MATCH(Fixed!$B161,'SES 4B'!$B$5:$B$618,0), MATCH(Fixed!Q$1,'SES 4B'!$A$5:$AF$5,0))</f>
        <v>1.0971492765173901E-2</v>
      </c>
      <c r="R161">
        <f>INDEX('SES 4B'!$A$5:$AF$618, MATCH(Fixed!$B161,'SES 4B'!$B$5:$B$618,0), MATCH(Fixed!R$1,'SES 4B'!$A$5:$AF$5,0))</f>
        <v>2.9257314040463736E-2</v>
      </c>
      <c r="S161">
        <f>INDEX('SES 4B'!$A$5:$AF$618, MATCH(Fixed!$B161,'SES 4B'!$B$5:$B$618,0), MATCH(Fixed!S$1,'SES 4B'!$A$5:$AF$5,0))</f>
        <v>-7.968901846452825E-3</v>
      </c>
      <c r="T161">
        <f>INDEX('SES 4B'!$A$5:$AF$618, MATCH(Fixed!$B161,'SES 4B'!$B$5:$B$618,0), MATCH(Fixed!T$1,'SES 4B'!$A$5:$AF$5,0))</f>
        <v>7.8431372549014888E-4</v>
      </c>
      <c r="U161">
        <f>INDEX('SES 4B'!$A$5:$AF$618, MATCH(Fixed!$B161,'SES 4B'!$B$5:$B$618,0), MATCH(Fixed!U$1,'SES 4B'!$A$5:$AF$5,0))</f>
        <v>0</v>
      </c>
      <c r="V161">
        <f>INDEX('SES 4B'!$A$5:$AF$618, MATCH(Fixed!$B161,'SES 4B'!$B$5:$B$618,0), MATCH(Fixed!V$1,'SES 4B'!$A$5:$AF$5,0))</f>
        <v>0</v>
      </c>
      <c r="W161">
        <f>INDEX('SES 4B'!$A$5:$AF$618, MATCH(Fixed!$B161,'SES 4B'!$B$5:$B$618,0), MATCH(Fixed!W$1,'SES 4B'!$A$5:$AF$5,0))</f>
        <v>0</v>
      </c>
      <c r="X161">
        <f>INDEX('SES 4B'!$A$5:$AF$618, MATCH(Fixed!$B161,'SES 4B'!$B$5:$B$618,0), MATCH(Fixed!X$1,'SES 4B'!$A$5:$AF$5,0))</f>
        <v>2.0799999999999999E-2</v>
      </c>
      <c r="Y161">
        <f>INDEX('SES 4B'!$A$5:$AF$618, MATCH(Fixed!$B161,'SES 4B'!$B$5:$B$618,0), MATCH(Fixed!Y$1,'SES 4B'!$A$5:$AF$5,0))</f>
        <v>2.2820704951561713E-4</v>
      </c>
      <c r="Z161">
        <f>INDEX('SES 4B'!$A$5:$AF$618, MATCH(Fixed!$B161,'SES 4B'!$B$5:$B$618,0), MATCH(Fixed!Z$1,'SES 4B'!$A$5:$AF$5,0))</f>
        <v>2.2820704951561713E-4</v>
      </c>
      <c r="AA161" t="str">
        <f>INDEX('SES 4B'!$A$5:$AF$618, MATCH(Fixed!$B161,'SES 4B'!$B$5:$B$618,0), MATCH(Fixed!AA$1,'SES 4B'!$A$5:$AF$5,0))</f>
        <v>N/A</v>
      </c>
      <c r="AB161" t="str">
        <f>INDEX('SES 4B'!$A$5:$AF$618, MATCH(Fixed!$B161,'SES 4B'!$B$5:$B$618,0), MATCH(Fixed!AB$1,'SES 4B'!$A$5:$AF$5,0))</f>
        <v>N/A</v>
      </c>
      <c r="AC161" t="str">
        <f>INDEX('SES 4B'!$A$5:$AF$618, MATCH(Fixed!$B161,'SES 4B'!$B$5:$B$618,0), MATCH(Fixed!AC$1,'SES 4B'!$A$5:$AF$5,0))</f>
        <v>N/A</v>
      </c>
      <c r="AD161">
        <f>INDEX('SES 4B'!$A$5:$AF$618, MATCH(Fixed!$B161,'SES 4B'!$B$5:$B$618,0), MATCH(Fixed!AD$1,'SES 4B'!$A$5:$AF$5,0))</f>
        <v>1.0971492765173901E-2</v>
      </c>
      <c r="AE161">
        <f>INDEX('SES 4B'!$A$5:$AF$618, MATCH(Fixed!$B161,'SES 4B'!$B$5:$B$618,0), MATCH(Fixed!AE$1,'SES 4B'!$A$5:$AF$5,0))</f>
        <v>1.0971492765173901E-2</v>
      </c>
      <c r="AF161">
        <f>INDEX('SES 4B'!$A$5:$AF$618, MATCH(Fixed!$B161,'SES 4B'!$B$5:$B$618,0), MATCH(Fixed!AF$1,'SES 4B'!$A$5:$AF$5,0))</f>
        <v>0</v>
      </c>
    </row>
    <row r="162" spans="1:32" x14ac:dyDescent="0.25">
      <c r="A162" t="s">
        <v>26</v>
      </c>
      <c r="B162" t="s">
        <v>303</v>
      </c>
      <c r="C162" t="str">
        <f>INDEX('SES 4B'!$A$5:$AF$618, MATCH(Fixed!$B162,'SES 4B'!$B$5:$B$618,0), MATCH(Fixed!C$1,'SES 4B'!$A$5:$AF$5,0))</f>
        <v>Car Finance Lease - YB70ORJ</v>
      </c>
      <c r="D162" t="str">
        <f>INDEX('SES 4B'!$A$5:$AF$618, MATCH(Fixed!$B162,'SES 4B'!$B$5:$B$618,0), MATCH(Fixed!D$1,'SES 4B'!$A$5:$AF$5,0))</f>
        <v>Fleetdrive Management Ltd</v>
      </c>
      <c r="E162" t="str">
        <f>INDEX('SES 4B'!$A$5:$AF$618, MATCH(Fixed!$B162,'SES 4B'!$B$5:$B$618,0), MATCH(Fixed!E$1,'SES 4B'!$A$5:$AF$5,0))</f>
        <v>Finance lease</v>
      </c>
      <c r="F162" t="str">
        <f>INDEX('SES 4B'!$A$5:$AF$618, MATCH(Fixed!$B162,'SES 4B'!$B$5:$B$618,0), MATCH(Fixed!F$1,'SES 4B'!$A$5:$AF$5,0))</f>
        <v>Amortising</v>
      </c>
      <c r="G162" t="str">
        <f>INDEX('SES 4B'!$A$5:$AF$618, MATCH(Fixed!$B162,'SES 4B'!$B$5:$B$618,0), MATCH(Fixed!G$1,'SES 4B'!$A$5:$AF$5,0))</f>
        <v>N/A</v>
      </c>
      <c r="H162" t="str">
        <f>INDEX('SES 4B'!$A$5:$AF$618, MATCH(Fixed!$B162,'SES 4B'!$B$5:$B$618,0), MATCH(Fixed!H$1,'SES 4B'!$A$5:$AF$5,0))</f>
        <v>Junior/Subordinated</v>
      </c>
      <c r="I162" t="str">
        <f>INDEX('SES 4B'!$A$5:$AF$618, MATCH(Fixed!$B162,'SES 4B'!$B$5:$B$618,0), MATCH(Fixed!I$1,'SES 4B'!$A$5:$AF$5,0))</f>
        <v>N/A</v>
      </c>
      <c r="J162" t="str">
        <f>INDEX('SES 4B'!$A$5:$AF$618, MATCH(Fixed!$B162,'SES 4B'!$B$5:$B$618,0), MATCH(Fixed!J$1,'SES 4B'!$A$5:$AF$5,0))</f>
        <v>GBP</v>
      </c>
      <c r="K162">
        <f>INDEX('SES 4B'!$A$5:$AF$618, MATCH(Fixed!$B162,'SES 4B'!$B$5:$B$618,0), MATCH(Fixed!K$1,'SES 4B'!$A$5:$AF$5,0))</f>
        <v>43799</v>
      </c>
      <c r="L162">
        <f>INDEX('SES 4B'!$A$5:$AF$618, MATCH(Fixed!$B162,'SES 4B'!$B$5:$B$618,0), MATCH(Fixed!L$1,'SES 4B'!$A$5:$AF$5,0))</f>
        <v>100</v>
      </c>
      <c r="M162">
        <f>INDEX('SES 4B'!$A$5:$AF$618, MATCH(Fixed!$B162,'SES 4B'!$B$5:$B$618,0), MATCH(Fixed!M$1,'SES 4B'!$A$5:$AF$5,0))</f>
        <v>45626</v>
      </c>
      <c r="N162">
        <f>INDEX('SES 4B'!$A$5:$AF$618, MATCH(Fixed!$B162,'SES 4B'!$B$5:$B$618,0), MATCH(Fixed!N$1,'SES 4B'!$A$5:$AF$5,0))</f>
        <v>2.6666666666666665</v>
      </c>
      <c r="O162" t="str">
        <f>INDEX('SES 4B'!$A$5:$AF$618, MATCH(Fixed!$B162,'SES 4B'!$B$5:$B$618,0), MATCH(Fixed!O$1,'SES 4B'!$A$5:$AF$5,0))</f>
        <v>N/A</v>
      </c>
      <c r="P162">
        <f>INDEX('SES 4B'!$A$5:$AF$618, MATCH(Fixed!$B162,'SES 4B'!$B$5:$B$618,0), MATCH(Fixed!P$1,'SES 4B'!$A$5:$AF$5,0))</f>
        <v>7.3614235410216861E-2</v>
      </c>
      <c r="Q162">
        <f>INDEX('SES 4B'!$A$5:$AF$618, MATCH(Fixed!$B162,'SES 4B'!$B$5:$B$618,0), MATCH(Fixed!Q$1,'SES 4B'!$A$5:$AF$5,0))</f>
        <v>7.3614235410216861E-2</v>
      </c>
      <c r="R162">
        <f>INDEX('SES 4B'!$A$5:$AF$618, MATCH(Fixed!$B162,'SES 4B'!$B$5:$B$618,0), MATCH(Fixed!R$1,'SES 4B'!$A$5:$AF$5,0))</f>
        <v>0.19630462776057828</v>
      </c>
      <c r="S162">
        <f>INDEX('SES 4B'!$A$5:$AF$618, MATCH(Fixed!$B162,'SES 4B'!$B$5:$B$618,0), MATCH(Fixed!S$1,'SES 4B'!$A$5:$AF$5,0))</f>
        <v>-7.968901846452825E-3</v>
      </c>
      <c r="T162">
        <f>INDEX('SES 4B'!$A$5:$AF$618, MATCH(Fixed!$B162,'SES 4B'!$B$5:$B$618,0), MATCH(Fixed!T$1,'SES 4B'!$A$5:$AF$5,0))</f>
        <v>7.8431372549014888E-4</v>
      </c>
      <c r="U162">
        <f>INDEX('SES 4B'!$A$5:$AF$618, MATCH(Fixed!$B162,'SES 4B'!$B$5:$B$618,0), MATCH(Fixed!U$1,'SES 4B'!$A$5:$AF$5,0))</f>
        <v>0</v>
      </c>
      <c r="V162">
        <f>INDEX('SES 4B'!$A$5:$AF$618, MATCH(Fixed!$B162,'SES 4B'!$B$5:$B$618,0), MATCH(Fixed!V$1,'SES 4B'!$A$5:$AF$5,0))</f>
        <v>0</v>
      </c>
      <c r="W162">
        <f>INDEX('SES 4B'!$A$5:$AF$618, MATCH(Fixed!$B162,'SES 4B'!$B$5:$B$618,0), MATCH(Fixed!W$1,'SES 4B'!$A$5:$AF$5,0))</f>
        <v>0</v>
      </c>
      <c r="X162">
        <f>INDEX('SES 4B'!$A$5:$AF$618, MATCH(Fixed!$B162,'SES 4B'!$B$5:$B$618,0), MATCH(Fixed!X$1,'SES 4B'!$A$5:$AF$5,0))</f>
        <v>2.0799999999999999E-2</v>
      </c>
      <c r="Y162">
        <f>INDEX('SES 4B'!$A$5:$AF$618, MATCH(Fixed!$B162,'SES 4B'!$B$5:$B$618,0), MATCH(Fixed!Y$1,'SES 4B'!$A$5:$AF$5,0))</f>
        <v>1.5311760965325107E-3</v>
      </c>
      <c r="Z162">
        <f>INDEX('SES 4B'!$A$5:$AF$618, MATCH(Fixed!$B162,'SES 4B'!$B$5:$B$618,0), MATCH(Fixed!Z$1,'SES 4B'!$A$5:$AF$5,0))</f>
        <v>1.5311760965325107E-3</v>
      </c>
      <c r="AA162" t="str">
        <f>INDEX('SES 4B'!$A$5:$AF$618, MATCH(Fixed!$B162,'SES 4B'!$B$5:$B$618,0), MATCH(Fixed!AA$1,'SES 4B'!$A$5:$AF$5,0))</f>
        <v>N/A</v>
      </c>
      <c r="AB162" t="str">
        <f>INDEX('SES 4B'!$A$5:$AF$618, MATCH(Fixed!$B162,'SES 4B'!$B$5:$B$618,0), MATCH(Fixed!AB$1,'SES 4B'!$A$5:$AF$5,0))</f>
        <v>N/A</v>
      </c>
      <c r="AC162" t="str">
        <f>INDEX('SES 4B'!$A$5:$AF$618, MATCH(Fixed!$B162,'SES 4B'!$B$5:$B$618,0), MATCH(Fixed!AC$1,'SES 4B'!$A$5:$AF$5,0))</f>
        <v>N/A</v>
      </c>
      <c r="AD162">
        <f>INDEX('SES 4B'!$A$5:$AF$618, MATCH(Fixed!$B162,'SES 4B'!$B$5:$B$618,0), MATCH(Fixed!AD$1,'SES 4B'!$A$5:$AF$5,0))</f>
        <v>7.3614235410216861E-2</v>
      </c>
      <c r="AE162">
        <f>INDEX('SES 4B'!$A$5:$AF$618, MATCH(Fixed!$B162,'SES 4B'!$B$5:$B$618,0), MATCH(Fixed!AE$1,'SES 4B'!$A$5:$AF$5,0))</f>
        <v>7.3614235410216861E-2</v>
      </c>
      <c r="AF162">
        <f>INDEX('SES 4B'!$A$5:$AF$618, MATCH(Fixed!$B162,'SES 4B'!$B$5:$B$618,0), MATCH(Fixed!AF$1,'SES 4B'!$A$5:$AF$5,0))</f>
        <v>0</v>
      </c>
    </row>
    <row r="163" spans="1:32" x14ac:dyDescent="0.25">
      <c r="A163" t="s">
        <v>26</v>
      </c>
      <c r="B163" t="s">
        <v>304</v>
      </c>
      <c r="C163" t="str">
        <f>INDEX('SES 4B'!$A$5:$AF$618, MATCH(Fixed!$B163,'SES 4B'!$B$5:$B$618,0), MATCH(Fixed!C$1,'SES 4B'!$A$5:$AF$5,0))</f>
        <v>Car Finance Lease - LD21CUV</v>
      </c>
      <c r="D163" t="str">
        <f>INDEX('SES 4B'!$A$5:$AF$618, MATCH(Fixed!$B163,'SES 4B'!$B$5:$B$618,0), MATCH(Fixed!D$1,'SES 4B'!$A$5:$AF$5,0))</f>
        <v>Fleetdrive Management Ltd</v>
      </c>
      <c r="E163" t="str">
        <f>INDEX('SES 4B'!$A$5:$AF$618, MATCH(Fixed!$B163,'SES 4B'!$B$5:$B$618,0), MATCH(Fixed!E$1,'SES 4B'!$A$5:$AF$5,0))</f>
        <v>Finance lease</v>
      </c>
      <c r="F163" t="str">
        <f>INDEX('SES 4B'!$A$5:$AF$618, MATCH(Fixed!$B163,'SES 4B'!$B$5:$B$618,0), MATCH(Fixed!F$1,'SES 4B'!$A$5:$AF$5,0))</f>
        <v>Amortising</v>
      </c>
      <c r="G163" t="str">
        <f>INDEX('SES 4B'!$A$5:$AF$618, MATCH(Fixed!$B163,'SES 4B'!$B$5:$B$618,0), MATCH(Fixed!G$1,'SES 4B'!$A$5:$AF$5,0))</f>
        <v>N/A</v>
      </c>
      <c r="H163" t="str">
        <f>INDEX('SES 4B'!$A$5:$AF$618, MATCH(Fixed!$B163,'SES 4B'!$B$5:$B$618,0), MATCH(Fixed!H$1,'SES 4B'!$A$5:$AF$5,0))</f>
        <v>Junior/Subordinated</v>
      </c>
      <c r="I163" t="str">
        <f>INDEX('SES 4B'!$A$5:$AF$618, MATCH(Fixed!$B163,'SES 4B'!$B$5:$B$618,0), MATCH(Fixed!I$1,'SES 4B'!$A$5:$AF$5,0))</f>
        <v>N/A</v>
      </c>
      <c r="J163" t="str">
        <f>INDEX('SES 4B'!$A$5:$AF$618, MATCH(Fixed!$B163,'SES 4B'!$B$5:$B$618,0), MATCH(Fixed!J$1,'SES 4B'!$A$5:$AF$5,0))</f>
        <v>GBP</v>
      </c>
      <c r="K163">
        <f>INDEX('SES 4B'!$A$5:$AF$618, MATCH(Fixed!$B163,'SES 4B'!$B$5:$B$618,0), MATCH(Fixed!K$1,'SES 4B'!$A$5:$AF$5,0))</f>
        <v>44255</v>
      </c>
      <c r="L163">
        <f>INDEX('SES 4B'!$A$5:$AF$618, MATCH(Fixed!$B163,'SES 4B'!$B$5:$B$618,0), MATCH(Fixed!L$1,'SES 4B'!$A$5:$AF$5,0))</f>
        <v>100</v>
      </c>
      <c r="M163">
        <f>INDEX('SES 4B'!$A$5:$AF$618, MATCH(Fixed!$B163,'SES 4B'!$B$5:$B$618,0), MATCH(Fixed!M$1,'SES 4B'!$A$5:$AF$5,0))</f>
        <v>45716</v>
      </c>
      <c r="N163">
        <f>INDEX('SES 4B'!$A$5:$AF$618, MATCH(Fixed!$B163,'SES 4B'!$B$5:$B$618,0), MATCH(Fixed!N$1,'SES 4B'!$A$5:$AF$5,0))</f>
        <v>2.9166666666666665</v>
      </c>
      <c r="O163" t="str">
        <f>INDEX('SES 4B'!$A$5:$AF$618, MATCH(Fixed!$B163,'SES 4B'!$B$5:$B$618,0), MATCH(Fixed!O$1,'SES 4B'!$A$5:$AF$5,0))</f>
        <v>N/A</v>
      </c>
      <c r="P163">
        <f>INDEX('SES 4B'!$A$5:$AF$618, MATCH(Fixed!$B163,'SES 4B'!$B$5:$B$618,0), MATCH(Fixed!P$1,'SES 4B'!$A$5:$AF$5,0))</f>
        <v>1.6134481343529756E-2</v>
      </c>
      <c r="Q163">
        <f>INDEX('SES 4B'!$A$5:$AF$618, MATCH(Fixed!$B163,'SES 4B'!$B$5:$B$618,0), MATCH(Fixed!Q$1,'SES 4B'!$A$5:$AF$5,0))</f>
        <v>1.6134481343529756E-2</v>
      </c>
      <c r="R163">
        <f>INDEX('SES 4B'!$A$5:$AF$618, MATCH(Fixed!$B163,'SES 4B'!$B$5:$B$618,0), MATCH(Fixed!R$1,'SES 4B'!$A$5:$AF$5,0))</f>
        <v>4.705890391862845E-2</v>
      </c>
      <c r="S163">
        <f>INDEX('SES 4B'!$A$5:$AF$618, MATCH(Fixed!$B163,'SES 4B'!$B$5:$B$618,0), MATCH(Fixed!S$1,'SES 4B'!$A$5:$AF$5,0))</f>
        <v>-7.968901846452825E-3</v>
      </c>
      <c r="T163">
        <f>INDEX('SES 4B'!$A$5:$AF$618, MATCH(Fixed!$B163,'SES 4B'!$B$5:$B$618,0), MATCH(Fixed!T$1,'SES 4B'!$A$5:$AF$5,0))</f>
        <v>7.8431372549014888E-4</v>
      </c>
      <c r="U163">
        <f>INDEX('SES 4B'!$A$5:$AF$618, MATCH(Fixed!$B163,'SES 4B'!$B$5:$B$618,0), MATCH(Fixed!U$1,'SES 4B'!$A$5:$AF$5,0))</f>
        <v>0</v>
      </c>
      <c r="V163">
        <f>INDEX('SES 4B'!$A$5:$AF$618, MATCH(Fixed!$B163,'SES 4B'!$B$5:$B$618,0), MATCH(Fixed!V$1,'SES 4B'!$A$5:$AF$5,0))</f>
        <v>0</v>
      </c>
      <c r="W163">
        <f>INDEX('SES 4B'!$A$5:$AF$618, MATCH(Fixed!$B163,'SES 4B'!$B$5:$B$618,0), MATCH(Fixed!W$1,'SES 4B'!$A$5:$AF$5,0))</f>
        <v>0</v>
      </c>
      <c r="X163">
        <f>INDEX('SES 4B'!$A$5:$AF$618, MATCH(Fixed!$B163,'SES 4B'!$B$5:$B$618,0), MATCH(Fixed!X$1,'SES 4B'!$A$5:$AF$5,0))</f>
        <v>2.0799999999999999E-2</v>
      </c>
      <c r="Y163">
        <f>INDEX('SES 4B'!$A$5:$AF$618, MATCH(Fixed!$B163,'SES 4B'!$B$5:$B$618,0), MATCH(Fixed!Y$1,'SES 4B'!$A$5:$AF$5,0))</f>
        <v>3.3559721194541893E-4</v>
      </c>
      <c r="Z163">
        <f>INDEX('SES 4B'!$A$5:$AF$618, MATCH(Fixed!$B163,'SES 4B'!$B$5:$B$618,0), MATCH(Fixed!Z$1,'SES 4B'!$A$5:$AF$5,0))</f>
        <v>3.3559721194541893E-4</v>
      </c>
      <c r="AA163" t="str">
        <f>INDEX('SES 4B'!$A$5:$AF$618, MATCH(Fixed!$B163,'SES 4B'!$B$5:$B$618,0), MATCH(Fixed!AA$1,'SES 4B'!$A$5:$AF$5,0))</f>
        <v>N/A</v>
      </c>
      <c r="AB163" t="str">
        <f>INDEX('SES 4B'!$A$5:$AF$618, MATCH(Fixed!$B163,'SES 4B'!$B$5:$B$618,0), MATCH(Fixed!AB$1,'SES 4B'!$A$5:$AF$5,0))</f>
        <v>N/A</v>
      </c>
      <c r="AC163" t="str">
        <f>INDEX('SES 4B'!$A$5:$AF$618, MATCH(Fixed!$B163,'SES 4B'!$B$5:$B$618,0), MATCH(Fixed!AC$1,'SES 4B'!$A$5:$AF$5,0))</f>
        <v>N/A</v>
      </c>
      <c r="AD163">
        <f>INDEX('SES 4B'!$A$5:$AF$618, MATCH(Fixed!$B163,'SES 4B'!$B$5:$B$618,0), MATCH(Fixed!AD$1,'SES 4B'!$A$5:$AF$5,0))</f>
        <v>1.6134481343529756E-2</v>
      </c>
      <c r="AE163">
        <f>INDEX('SES 4B'!$A$5:$AF$618, MATCH(Fixed!$B163,'SES 4B'!$B$5:$B$618,0), MATCH(Fixed!AE$1,'SES 4B'!$A$5:$AF$5,0))</f>
        <v>1.6134481343529756E-2</v>
      </c>
      <c r="AF163">
        <f>INDEX('SES 4B'!$A$5:$AF$618, MATCH(Fixed!$B163,'SES 4B'!$B$5:$B$618,0), MATCH(Fixed!AF$1,'SES 4B'!$A$5:$AF$5,0))</f>
        <v>0</v>
      </c>
    </row>
    <row r="164" spans="1:32" x14ac:dyDescent="0.25">
      <c r="A164" t="s">
        <v>26</v>
      </c>
      <c r="B164" t="s">
        <v>305</v>
      </c>
      <c r="C164" t="str">
        <f>INDEX('SES 4B'!$A$5:$AF$618, MATCH(Fixed!$B164,'SES 4B'!$B$5:$B$618,0), MATCH(Fixed!C$1,'SES 4B'!$A$5:$AF$5,0))</f>
        <v>Car Finance Lease - AF21VDV</v>
      </c>
      <c r="D164" t="str">
        <f>INDEX('SES 4B'!$A$5:$AF$618, MATCH(Fixed!$B164,'SES 4B'!$B$5:$B$618,0), MATCH(Fixed!D$1,'SES 4B'!$A$5:$AF$5,0))</f>
        <v>Fleetdrive Management Ltd</v>
      </c>
      <c r="E164" t="str">
        <f>INDEX('SES 4B'!$A$5:$AF$618, MATCH(Fixed!$B164,'SES 4B'!$B$5:$B$618,0), MATCH(Fixed!E$1,'SES 4B'!$A$5:$AF$5,0))</f>
        <v>Finance lease</v>
      </c>
      <c r="F164" t="str">
        <f>INDEX('SES 4B'!$A$5:$AF$618, MATCH(Fixed!$B164,'SES 4B'!$B$5:$B$618,0), MATCH(Fixed!F$1,'SES 4B'!$A$5:$AF$5,0))</f>
        <v>Amortising</v>
      </c>
      <c r="G164" t="str">
        <f>INDEX('SES 4B'!$A$5:$AF$618, MATCH(Fixed!$B164,'SES 4B'!$B$5:$B$618,0), MATCH(Fixed!G$1,'SES 4B'!$A$5:$AF$5,0))</f>
        <v>N/A</v>
      </c>
      <c r="H164" t="str">
        <f>INDEX('SES 4B'!$A$5:$AF$618, MATCH(Fixed!$B164,'SES 4B'!$B$5:$B$618,0), MATCH(Fixed!H$1,'SES 4B'!$A$5:$AF$5,0))</f>
        <v>Junior/Subordinated</v>
      </c>
      <c r="I164" t="str">
        <f>INDEX('SES 4B'!$A$5:$AF$618, MATCH(Fixed!$B164,'SES 4B'!$B$5:$B$618,0), MATCH(Fixed!I$1,'SES 4B'!$A$5:$AF$5,0))</f>
        <v>N/A</v>
      </c>
      <c r="J164" t="str">
        <f>INDEX('SES 4B'!$A$5:$AF$618, MATCH(Fixed!$B164,'SES 4B'!$B$5:$B$618,0), MATCH(Fixed!J$1,'SES 4B'!$A$5:$AF$5,0))</f>
        <v>GBP</v>
      </c>
      <c r="K164">
        <f>INDEX('SES 4B'!$A$5:$AF$618, MATCH(Fixed!$B164,'SES 4B'!$B$5:$B$618,0), MATCH(Fixed!K$1,'SES 4B'!$A$5:$AF$5,0))</f>
        <v>44286</v>
      </c>
      <c r="L164">
        <f>INDEX('SES 4B'!$A$5:$AF$618, MATCH(Fixed!$B164,'SES 4B'!$B$5:$B$618,0), MATCH(Fixed!L$1,'SES 4B'!$A$5:$AF$5,0))</f>
        <v>100</v>
      </c>
      <c r="M164">
        <f>INDEX('SES 4B'!$A$5:$AF$618, MATCH(Fixed!$B164,'SES 4B'!$B$5:$B$618,0), MATCH(Fixed!M$1,'SES 4B'!$A$5:$AF$5,0))</f>
        <v>45747</v>
      </c>
      <c r="N164">
        <f>INDEX('SES 4B'!$A$5:$AF$618, MATCH(Fixed!$B164,'SES 4B'!$B$5:$B$618,0), MATCH(Fixed!N$1,'SES 4B'!$A$5:$AF$5,0))</f>
        <v>3</v>
      </c>
      <c r="O164" t="str">
        <f>INDEX('SES 4B'!$A$5:$AF$618, MATCH(Fixed!$B164,'SES 4B'!$B$5:$B$618,0), MATCH(Fixed!O$1,'SES 4B'!$A$5:$AF$5,0))</f>
        <v>N/A</v>
      </c>
      <c r="P164">
        <f>INDEX('SES 4B'!$A$5:$AF$618, MATCH(Fixed!$B164,'SES 4B'!$B$5:$B$618,0), MATCH(Fixed!P$1,'SES 4B'!$A$5:$AF$5,0))</f>
        <v>2.1290797328019081E-2</v>
      </c>
      <c r="Q164">
        <f>INDEX('SES 4B'!$A$5:$AF$618, MATCH(Fixed!$B164,'SES 4B'!$B$5:$B$618,0), MATCH(Fixed!Q$1,'SES 4B'!$A$5:$AF$5,0))</f>
        <v>2.1290797328019081E-2</v>
      </c>
      <c r="R164">
        <f>INDEX('SES 4B'!$A$5:$AF$618, MATCH(Fixed!$B164,'SES 4B'!$B$5:$B$618,0), MATCH(Fixed!R$1,'SES 4B'!$A$5:$AF$5,0))</f>
        <v>6.3872391984057239E-2</v>
      </c>
      <c r="S164">
        <f>INDEX('SES 4B'!$A$5:$AF$618, MATCH(Fixed!$B164,'SES 4B'!$B$5:$B$618,0), MATCH(Fixed!S$1,'SES 4B'!$A$5:$AF$5,0))</f>
        <v>-7.968901846452825E-3</v>
      </c>
      <c r="T164">
        <f>INDEX('SES 4B'!$A$5:$AF$618, MATCH(Fixed!$B164,'SES 4B'!$B$5:$B$618,0), MATCH(Fixed!T$1,'SES 4B'!$A$5:$AF$5,0))</f>
        <v>7.8431372549014888E-4</v>
      </c>
      <c r="U164">
        <f>INDEX('SES 4B'!$A$5:$AF$618, MATCH(Fixed!$B164,'SES 4B'!$B$5:$B$618,0), MATCH(Fixed!U$1,'SES 4B'!$A$5:$AF$5,0))</f>
        <v>0</v>
      </c>
      <c r="V164">
        <f>INDEX('SES 4B'!$A$5:$AF$618, MATCH(Fixed!$B164,'SES 4B'!$B$5:$B$618,0), MATCH(Fixed!V$1,'SES 4B'!$A$5:$AF$5,0))</f>
        <v>0</v>
      </c>
      <c r="W164">
        <f>INDEX('SES 4B'!$A$5:$AF$618, MATCH(Fixed!$B164,'SES 4B'!$B$5:$B$618,0), MATCH(Fixed!W$1,'SES 4B'!$A$5:$AF$5,0))</f>
        <v>0</v>
      </c>
      <c r="X164">
        <f>INDEX('SES 4B'!$A$5:$AF$618, MATCH(Fixed!$B164,'SES 4B'!$B$5:$B$618,0), MATCH(Fixed!X$1,'SES 4B'!$A$5:$AF$5,0))</f>
        <v>2.0799999999999999E-2</v>
      </c>
      <c r="Y164">
        <f>INDEX('SES 4B'!$A$5:$AF$618, MATCH(Fixed!$B164,'SES 4B'!$B$5:$B$618,0), MATCH(Fixed!Y$1,'SES 4B'!$A$5:$AF$5,0))</f>
        <v>4.4284858442279686E-4</v>
      </c>
      <c r="Z164">
        <f>INDEX('SES 4B'!$A$5:$AF$618, MATCH(Fixed!$B164,'SES 4B'!$B$5:$B$618,0), MATCH(Fixed!Z$1,'SES 4B'!$A$5:$AF$5,0))</f>
        <v>4.4284858442279686E-4</v>
      </c>
      <c r="AA164" t="str">
        <f>INDEX('SES 4B'!$A$5:$AF$618, MATCH(Fixed!$B164,'SES 4B'!$B$5:$B$618,0), MATCH(Fixed!AA$1,'SES 4B'!$A$5:$AF$5,0))</f>
        <v>N/A</v>
      </c>
      <c r="AB164" t="str">
        <f>INDEX('SES 4B'!$A$5:$AF$618, MATCH(Fixed!$B164,'SES 4B'!$B$5:$B$618,0), MATCH(Fixed!AB$1,'SES 4B'!$A$5:$AF$5,0))</f>
        <v>N/A</v>
      </c>
      <c r="AC164" t="str">
        <f>INDEX('SES 4B'!$A$5:$AF$618, MATCH(Fixed!$B164,'SES 4B'!$B$5:$B$618,0), MATCH(Fixed!AC$1,'SES 4B'!$A$5:$AF$5,0))</f>
        <v>N/A</v>
      </c>
      <c r="AD164">
        <f>INDEX('SES 4B'!$A$5:$AF$618, MATCH(Fixed!$B164,'SES 4B'!$B$5:$B$618,0), MATCH(Fixed!AD$1,'SES 4B'!$A$5:$AF$5,0))</f>
        <v>2.1290797328019081E-2</v>
      </c>
      <c r="AE164">
        <f>INDEX('SES 4B'!$A$5:$AF$618, MATCH(Fixed!$B164,'SES 4B'!$B$5:$B$618,0), MATCH(Fixed!AE$1,'SES 4B'!$A$5:$AF$5,0))</f>
        <v>2.1290797328019081E-2</v>
      </c>
      <c r="AF164">
        <f>INDEX('SES 4B'!$A$5:$AF$618, MATCH(Fixed!$B164,'SES 4B'!$B$5:$B$618,0), MATCH(Fixed!AF$1,'SES 4B'!$A$5:$AF$5,0))</f>
        <v>0</v>
      </c>
    </row>
    <row r="165" spans="1:32" x14ac:dyDescent="0.25">
      <c r="A165" t="s">
        <v>26</v>
      </c>
      <c r="B165" t="s">
        <v>306</v>
      </c>
      <c r="C165" t="str">
        <f>INDEX('SES 4B'!$A$5:$AF$618, MATCH(Fixed!$B165,'SES 4B'!$B$5:$B$618,0), MATCH(Fixed!C$1,'SES 4B'!$A$5:$AF$5,0))</f>
        <v>Car Finance Lease - GY21RYR</v>
      </c>
      <c r="D165" t="str">
        <f>INDEX('SES 4B'!$A$5:$AF$618, MATCH(Fixed!$B165,'SES 4B'!$B$5:$B$618,0), MATCH(Fixed!D$1,'SES 4B'!$A$5:$AF$5,0))</f>
        <v>Fleetdrive Management Ltd</v>
      </c>
      <c r="E165" t="str">
        <f>INDEX('SES 4B'!$A$5:$AF$618, MATCH(Fixed!$B165,'SES 4B'!$B$5:$B$618,0), MATCH(Fixed!E$1,'SES 4B'!$A$5:$AF$5,0))</f>
        <v>Finance lease</v>
      </c>
      <c r="F165" t="str">
        <f>INDEX('SES 4B'!$A$5:$AF$618, MATCH(Fixed!$B165,'SES 4B'!$B$5:$B$618,0), MATCH(Fixed!F$1,'SES 4B'!$A$5:$AF$5,0))</f>
        <v>Amortising</v>
      </c>
      <c r="G165" t="str">
        <f>INDEX('SES 4B'!$A$5:$AF$618, MATCH(Fixed!$B165,'SES 4B'!$B$5:$B$618,0), MATCH(Fixed!G$1,'SES 4B'!$A$5:$AF$5,0))</f>
        <v>N/A</v>
      </c>
      <c r="H165" t="str">
        <f>INDEX('SES 4B'!$A$5:$AF$618, MATCH(Fixed!$B165,'SES 4B'!$B$5:$B$618,0), MATCH(Fixed!H$1,'SES 4B'!$A$5:$AF$5,0))</f>
        <v>Junior/Subordinated</v>
      </c>
      <c r="I165" t="str">
        <f>INDEX('SES 4B'!$A$5:$AF$618, MATCH(Fixed!$B165,'SES 4B'!$B$5:$B$618,0), MATCH(Fixed!I$1,'SES 4B'!$A$5:$AF$5,0))</f>
        <v>N/A</v>
      </c>
      <c r="J165" t="str">
        <f>INDEX('SES 4B'!$A$5:$AF$618, MATCH(Fixed!$B165,'SES 4B'!$B$5:$B$618,0), MATCH(Fixed!J$1,'SES 4B'!$A$5:$AF$5,0))</f>
        <v>GBP</v>
      </c>
      <c r="K165">
        <f>INDEX('SES 4B'!$A$5:$AF$618, MATCH(Fixed!$B165,'SES 4B'!$B$5:$B$618,0), MATCH(Fixed!K$1,'SES 4B'!$A$5:$AF$5,0))</f>
        <v>44316</v>
      </c>
      <c r="L165">
        <f>INDEX('SES 4B'!$A$5:$AF$618, MATCH(Fixed!$B165,'SES 4B'!$B$5:$B$618,0), MATCH(Fixed!L$1,'SES 4B'!$A$5:$AF$5,0))</f>
        <v>100</v>
      </c>
      <c r="M165">
        <f>INDEX('SES 4B'!$A$5:$AF$618, MATCH(Fixed!$B165,'SES 4B'!$B$5:$B$618,0), MATCH(Fixed!M$1,'SES 4B'!$A$5:$AF$5,0))</f>
        <v>45777</v>
      </c>
      <c r="N165">
        <f>INDEX('SES 4B'!$A$5:$AF$618, MATCH(Fixed!$B165,'SES 4B'!$B$5:$B$618,0), MATCH(Fixed!N$1,'SES 4B'!$A$5:$AF$5,0))</f>
        <v>3.0833333333333335</v>
      </c>
      <c r="O165" t="str">
        <f>INDEX('SES 4B'!$A$5:$AF$618, MATCH(Fixed!$B165,'SES 4B'!$B$5:$B$618,0), MATCH(Fixed!O$1,'SES 4B'!$A$5:$AF$5,0))</f>
        <v>N/A</v>
      </c>
      <c r="P165">
        <f>INDEX('SES 4B'!$A$5:$AF$618, MATCH(Fixed!$B165,'SES 4B'!$B$5:$B$618,0), MATCH(Fixed!P$1,'SES 4B'!$A$5:$AF$5,0))</f>
        <v>2.6436868557644273E-2</v>
      </c>
      <c r="Q165">
        <f>INDEX('SES 4B'!$A$5:$AF$618, MATCH(Fixed!$B165,'SES 4B'!$B$5:$B$618,0), MATCH(Fixed!Q$1,'SES 4B'!$A$5:$AF$5,0))</f>
        <v>2.6436868557644273E-2</v>
      </c>
      <c r="R165">
        <f>INDEX('SES 4B'!$A$5:$AF$618, MATCH(Fixed!$B165,'SES 4B'!$B$5:$B$618,0), MATCH(Fixed!R$1,'SES 4B'!$A$5:$AF$5,0))</f>
        <v>8.1513678052736516E-2</v>
      </c>
      <c r="S165">
        <f>INDEX('SES 4B'!$A$5:$AF$618, MATCH(Fixed!$B165,'SES 4B'!$B$5:$B$618,0), MATCH(Fixed!S$1,'SES 4B'!$A$5:$AF$5,0))</f>
        <v>-7.968901846452825E-3</v>
      </c>
      <c r="T165">
        <f>INDEX('SES 4B'!$A$5:$AF$618, MATCH(Fixed!$B165,'SES 4B'!$B$5:$B$618,0), MATCH(Fixed!T$1,'SES 4B'!$A$5:$AF$5,0))</f>
        <v>7.8431372549014888E-4</v>
      </c>
      <c r="U165">
        <f>INDEX('SES 4B'!$A$5:$AF$618, MATCH(Fixed!$B165,'SES 4B'!$B$5:$B$618,0), MATCH(Fixed!U$1,'SES 4B'!$A$5:$AF$5,0))</f>
        <v>0</v>
      </c>
      <c r="V165">
        <f>INDEX('SES 4B'!$A$5:$AF$618, MATCH(Fixed!$B165,'SES 4B'!$B$5:$B$618,0), MATCH(Fixed!V$1,'SES 4B'!$A$5:$AF$5,0))</f>
        <v>0</v>
      </c>
      <c r="W165">
        <f>INDEX('SES 4B'!$A$5:$AF$618, MATCH(Fixed!$B165,'SES 4B'!$B$5:$B$618,0), MATCH(Fixed!W$1,'SES 4B'!$A$5:$AF$5,0))</f>
        <v>0</v>
      </c>
      <c r="X165">
        <f>INDEX('SES 4B'!$A$5:$AF$618, MATCH(Fixed!$B165,'SES 4B'!$B$5:$B$618,0), MATCH(Fixed!X$1,'SES 4B'!$A$5:$AF$5,0))</f>
        <v>2.0799999999999999E-2</v>
      </c>
      <c r="Y165">
        <f>INDEX('SES 4B'!$A$5:$AF$618, MATCH(Fixed!$B165,'SES 4B'!$B$5:$B$618,0), MATCH(Fixed!Y$1,'SES 4B'!$A$5:$AF$5,0))</f>
        <v>5.4988686599900089E-4</v>
      </c>
      <c r="Z165">
        <f>INDEX('SES 4B'!$A$5:$AF$618, MATCH(Fixed!$B165,'SES 4B'!$B$5:$B$618,0), MATCH(Fixed!Z$1,'SES 4B'!$A$5:$AF$5,0))</f>
        <v>5.4988686599900089E-4</v>
      </c>
      <c r="AA165" t="str">
        <f>INDEX('SES 4B'!$A$5:$AF$618, MATCH(Fixed!$B165,'SES 4B'!$B$5:$B$618,0), MATCH(Fixed!AA$1,'SES 4B'!$A$5:$AF$5,0))</f>
        <v>N/A</v>
      </c>
      <c r="AB165" t="str">
        <f>INDEX('SES 4B'!$A$5:$AF$618, MATCH(Fixed!$B165,'SES 4B'!$B$5:$B$618,0), MATCH(Fixed!AB$1,'SES 4B'!$A$5:$AF$5,0))</f>
        <v>N/A</v>
      </c>
      <c r="AC165" t="str">
        <f>INDEX('SES 4B'!$A$5:$AF$618, MATCH(Fixed!$B165,'SES 4B'!$B$5:$B$618,0), MATCH(Fixed!AC$1,'SES 4B'!$A$5:$AF$5,0))</f>
        <v>N/A</v>
      </c>
      <c r="AD165">
        <f>INDEX('SES 4B'!$A$5:$AF$618, MATCH(Fixed!$B165,'SES 4B'!$B$5:$B$618,0), MATCH(Fixed!AD$1,'SES 4B'!$A$5:$AF$5,0))</f>
        <v>2.6436868557644273E-2</v>
      </c>
      <c r="AE165">
        <f>INDEX('SES 4B'!$A$5:$AF$618, MATCH(Fixed!$B165,'SES 4B'!$B$5:$B$618,0), MATCH(Fixed!AE$1,'SES 4B'!$A$5:$AF$5,0))</f>
        <v>2.6436868557644273E-2</v>
      </c>
      <c r="AF165">
        <f>INDEX('SES 4B'!$A$5:$AF$618, MATCH(Fixed!$B165,'SES 4B'!$B$5:$B$618,0), MATCH(Fixed!AF$1,'SES 4B'!$A$5:$AF$5,0))</f>
        <v>0</v>
      </c>
    </row>
    <row r="166" spans="1:32" x14ac:dyDescent="0.25">
      <c r="A166" t="s">
        <v>26</v>
      </c>
      <c r="B166" t="s">
        <v>307</v>
      </c>
      <c r="C166" t="str">
        <f>INDEX('SES 4B'!$A$5:$AF$618, MATCH(Fixed!$B166,'SES 4B'!$B$5:$B$618,0), MATCH(Fixed!C$1,'SES 4B'!$A$5:$AF$5,0))</f>
        <v>Car Finance Lease - GF21BWZ</v>
      </c>
      <c r="D166" t="str">
        <f>INDEX('SES 4B'!$A$5:$AF$618, MATCH(Fixed!$B166,'SES 4B'!$B$5:$B$618,0), MATCH(Fixed!D$1,'SES 4B'!$A$5:$AF$5,0))</f>
        <v>Fleetdrive Management Ltd</v>
      </c>
      <c r="E166" t="str">
        <f>INDEX('SES 4B'!$A$5:$AF$618, MATCH(Fixed!$B166,'SES 4B'!$B$5:$B$618,0), MATCH(Fixed!E$1,'SES 4B'!$A$5:$AF$5,0))</f>
        <v>Finance lease</v>
      </c>
      <c r="F166" t="str">
        <f>INDEX('SES 4B'!$A$5:$AF$618, MATCH(Fixed!$B166,'SES 4B'!$B$5:$B$618,0), MATCH(Fixed!F$1,'SES 4B'!$A$5:$AF$5,0))</f>
        <v>Amortising</v>
      </c>
      <c r="G166" t="str">
        <f>INDEX('SES 4B'!$A$5:$AF$618, MATCH(Fixed!$B166,'SES 4B'!$B$5:$B$618,0), MATCH(Fixed!G$1,'SES 4B'!$A$5:$AF$5,0))</f>
        <v>N/A</v>
      </c>
      <c r="H166" t="str">
        <f>INDEX('SES 4B'!$A$5:$AF$618, MATCH(Fixed!$B166,'SES 4B'!$B$5:$B$618,0), MATCH(Fixed!H$1,'SES 4B'!$A$5:$AF$5,0))</f>
        <v>Junior/Subordinated</v>
      </c>
      <c r="I166" t="str">
        <f>INDEX('SES 4B'!$A$5:$AF$618, MATCH(Fixed!$B166,'SES 4B'!$B$5:$B$618,0), MATCH(Fixed!I$1,'SES 4B'!$A$5:$AF$5,0))</f>
        <v>N/A</v>
      </c>
      <c r="J166" t="str">
        <f>INDEX('SES 4B'!$A$5:$AF$618, MATCH(Fixed!$B166,'SES 4B'!$B$5:$B$618,0), MATCH(Fixed!J$1,'SES 4B'!$A$5:$AF$5,0))</f>
        <v>GBP</v>
      </c>
      <c r="K166">
        <f>INDEX('SES 4B'!$A$5:$AF$618, MATCH(Fixed!$B166,'SES 4B'!$B$5:$B$618,0), MATCH(Fixed!K$1,'SES 4B'!$A$5:$AF$5,0))</f>
        <v>44316</v>
      </c>
      <c r="L166">
        <f>INDEX('SES 4B'!$A$5:$AF$618, MATCH(Fixed!$B166,'SES 4B'!$B$5:$B$618,0), MATCH(Fixed!L$1,'SES 4B'!$A$5:$AF$5,0))</f>
        <v>100</v>
      </c>
      <c r="M166">
        <f>INDEX('SES 4B'!$A$5:$AF$618, MATCH(Fixed!$B166,'SES 4B'!$B$5:$B$618,0), MATCH(Fixed!M$1,'SES 4B'!$A$5:$AF$5,0))</f>
        <v>45777</v>
      </c>
      <c r="N166">
        <f>INDEX('SES 4B'!$A$5:$AF$618, MATCH(Fixed!$B166,'SES 4B'!$B$5:$B$618,0), MATCH(Fixed!N$1,'SES 4B'!$A$5:$AF$5,0))</f>
        <v>3.0833333333333335</v>
      </c>
      <c r="O166" t="str">
        <f>INDEX('SES 4B'!$A$5:$AF$618, MATCH(Fixed!$B166,'SES 4B'!$B$5:$B$618,0), MATCH(Fixed!O$1,'SES 4B'!$A$5:$AF$5,0))</f>
        <v>N/A</v>
      </c>
      <c r="P166">
        <f>INDEX('SES 4B'!$A$5:$AF$618, MATCH(Fixed!$B166,'SES 4B'!$B$5:$B$618,0), MATCH(Fixed!P$1,'SES 4B'!$A$5:$AF$5,0))</f>
        <v>1.5946059378500885E-2</v>
      </c>
      <c r="Q166">
        <f>INDEX('SES 4B'!$A$5:$AF$618, MATCH(Fixed!$B166,'SES 4B'!$B$5:$B$618,0), MATCH(Fixed!Q$1,'SES 4B'!$A$5:$AF$5,0))</f>
        <v>1.5946059378500885E-2</v>
      </c>
      <c r="R166">
        <f>INDEX('SES 4B'!$A$5:$AF$618, MATCH(Fixed!$B166,'SES 4B'!$B$5:$B$618,0), MATCH(Fixed!R$1,'SES 4B'!$A$5:$AF$5,0))</f>
        <v>4.91670164170444E-2</v>
      </c>
      <c r="S166">
        <f>INDEX('SES 4B'!$A$5:$AF$618, MATCH(Fixed!$B166,'SES 4B'!$B$5:$B$618,0), MATCH(Fixed!S$1,'SES 4B'!$A$5:$AF$5,0))</f>
        <v>-7.968901846452825E-3</v>
      </c>
      <c r="T166">
        <f>INDEX('SES 4B'!$A$5:$AF$618, MATCH(Fixed!$B166,'SES 4B'!$B$5:$B$618,0), MATCH(Fixed!T$1,'SES 4B'!$A$5:$AF$5,0))</f>
        <v>7.8431372549014888E-4</v>
      </c>
      <c r="U166">
        <f>INDEX('SES 4B'!$A$5:$AF$618, MATCH(Fixed!$B166,'SES 4B'!$B$5:$B$618,0), MATCH(Fixed!U$1,'SES 4B'!$A$5:$AF$5,0))</f>
        <v>0</v>
      </c>
      <c r="V166">
        <f>INDEX('SES 4B'!$A$5:$AF$618, MATCH(Fixed!$B166,'SES 4B'!$B$5:$B$618,0), MATCH(Fixed!V$1,'SES 4B'!$A$5:$AF$5,0))</f>
        <v>0</v>
      </c>
      <c r="W166">
        <f>INDEX('SES 4B'!$A$5:$AF$618, MATCH(Fixed!$B166,'SES 4B'!$B$5:$B$618,0), MATCH(Fixed!W$1,'SES 4B'!$A$5:$AF$5,0))</f>
        <v>0</v>
      </c>
      <c r="X166">
        <f>INDEX('SES 4B'!$A$5:$AF$618, MATCH(Fixed!$B166,'SES 4B'!$B$5:$B$618,0), MATCH(Fixed!X$1,'SES 4B'!$A$5:$AF$5,0))</f>
        <v>2.0799999999999999E-2</v>
      </c>
      <c r="Y166">
        <f>INDEX('SES 4B'!$A$5:$AF$618, MATCH(Fixed!$B166,'SES 4B'!$B$5:$B$618,0), MATCH(Fixed!Y$1,'SES 4B'!$A$5:$AF$5,0))</f>
        <v>3.3167803507281842E-4</v>
      </c>
      <c r="Z166">
        <f>INDEX('SES 4B'!$A$5:$AF$618, MATCH(Fixed!$B166,'SES 4B'!$B$5:$B$618,0), MATCH(Fixed!Z$1,'SES 4B'!$A$5:$AF$5,0))</f>
        <v>3.3167803507281842E-4</v>
      </c>
      <c r="AA166" t="str">
        <f>INDEX('SES 4B'!$A$5:$AF$618, MATCH(Fixed!$B166,'SES 4B'!$B$5:$B$618,0), MATCH(Fixed!AA$1,'SES 4B'!$A$5:$AF$5,0))</f>
        <v>N/A</v>
      </c>
      <c r="AB166" t="str">
        <f>INDEX('SES 4B'!$A$5:$AF$618, MATCH(Fixed!$B166,'SES 4B'!$B$5:$B$618,0), MATCH(Fixed!AB$1,'SES 4B'!$A$5:$AF$5,0))</f>
        <v>N/A</v>
      </c>
      <c r="AC166" t="str">
        <f>INDEX('SES 4B'!$A$5:$AF$618, MATCH(Fixed!$B166,'SES 4B'!$B$5:$B$618,0), MATCH(Fixed!AC$1,'SES 4B'!$A$5:$AF$5,0))</f>
        <v>N/A</v>
      </c>
      <c r="AD166">
        <f>INDEX('SES 4B'!$A$5:$AF$618, MATCH(Fixed!$B166,'SES 4B'!$B$5:$B$618,0), MATCH(Fixed!AD$1,'SES 4B'!$A$5:$AF$5,0))</f>
        <v>1.5946059378500885E-2</v>
      </c>
      <c r="AE166">
        <f>INDEX('SES 4B'!$A$5:$AF$618, MATCH(Fixed!$B166,'SES 4B'!$B$5:$B$618,0), MATCH(Fixed!AE$1,'SES 4B'!$A$5:$AF$5,0))</f>
        <v>1.5946059378500885E-2</v>
      </c>
      <c r="AF166">
        <f>INDEX('SES 4B'!$A$5:$AF$618, MATCH(Fixed!$B166,'SES 4B'!$B$5:$B$618,0), MATCH(Fixed!AF$1,'SES 4B'!$A$5:$AF$5,0))</f>
        <v>0</v>
      </c>
    </row>
    <row r="167" spans="1:32" x14ac:dyDescent="0.25">
      <c r="A167" t="s">
        <v>26</v>
      </c>
      <c r="B167" t="s">
        <v>308</v>
      </c>
      <c r="C167" t="str">
        <f>INDEX('SES 4B'!$A$5:$AF$618, MATCH(Fixed!$B167,'SES 4B'!$B$5:$B$618,0), MATCH(Fixed!C$1,'SES 4B'!$A$5:$AF$5,0))</f>
        <v>Car Finance Lease - GL21HSZ</v>
      </c>
      <c r="D167" t="str">
        <f>INDEX('SES 4B'!$A$5:$AF$618, MATCH(Fixed!$B167,'SES 4B'!$B$5:$B$618,0), MATCH(Fixed!D$1,'SES 4B'!$A$5:$AF$5,0))</f>
        <v>Fleetdrive Management Ltd</v>
      </c>
      <c r="E167" t="str">
        <f>INDEX('SES 4B'!$A$5:$AF$618, MATCH(Fixed!$B167,'SES 4B'!$B$5:$B$618,0), MATCH(Fixed!E$1,'SES 4B'!$A$5:$AF$5,0))</f>
        <v>Finance lease</v>
      </c>
      <c r="F167" t="str">
        <f>INDEX('SES 4B'!$A$5:$AF$618, MATCH(Fixed!$B167,'SES 4B'!$B$5:$B$618,0), MATCH(Fixed!F$1,'SES 4B'!$A$5:$AF$5,0))</f>
        <v>Amortising</v>
      </c>
      <c r="G167" t="str">
        <f>INDEX('SES 4B'!$A$5:$AF$618, MATCH(Fixed!$B167,'SES 4B'!$B$5:$B$618,0), MATCH(Fixed!G$1,'SES 4B'!$A$5:$AF$5,0))</f>
        <v>N/A</v>
      </c>
      <c r="H167" t="str">
        <f>INDEX('SES 4B'!$A$5:$AF$618, MATCH(Fixed!$B167,'SES 4B'!$B$5:$B$618,0), MATCH(Fixed!H$1,'SES 4B'!$A$5:$AF$5,0))</f>
        <v>Junior/Subordinated</v>
      </c>
      <c r="I167" t="str">
        <f>INDEX('SES 4B'!$A$5:$AF$618, MATCH(Fixed!$B167,'SES 4B'!$B$5:$B$618,0), MATCH(Fixed!I$1,'SES 4B'!$A$5:$AF$5,0))</f>
        <v>N/A</v>
      </c>
      <c r="J167" t="str">
        <f>INDEX('SES 4B'!$A$5:$AF$618, MATCH(Fixed!$B167,'SES 4B'!$B$5:$B$618,0), MATCH(Fixed!J$1,'SES 4B'!$A$5:$AF$5,0))</f>
        <v>GBP</v>
      </c>
      <c r="K167">
        <f>INDEX('SES 4B'!$A$5:$AF$618, MATCH(Fixed!$B167,'SES 4B'!$B$5:$B$618,0), MATCH(Fixed!K$1,'SES 4B'!$A$5:$AF$5,0))</f>
        <v>44316</v>
      </c>
      <c r="L167">
        <f>INDEX('SES 4B'!$A$5:$AF$618, MATCH(Fixed!$B167,'SES 4B'!$B$5:$B$618,0), MATCH(Fixed!L$1,'SES 4B'!$A$5:$AF$5,0))</f>
        <v>100</v>
      </c>
      <c r="M167">
        <f>INDEX('SES 4B'!$A$5:$AF$618, MATCH(Fixed!$B167,'SES 4B'!$B$5:$B$618,0), MATCH(Fixed!M$1,'SES 4B'!$A$5:$AF$5,0))</f>
        <v>45777</v>
      </c>
      <c r="N167">
        <f>INDEX('SES 4B'!$A$5:$AF$618, MATCH(Fixed!$B167,'SES 4B'!$B$5:$B$618,0), MATCH(Fixed!N$1,'SES 4B'!$A$5:$AF$5,0))</f>
        <v>3.0833333333333335</v>
      </c>
      <c r="O167" t="str">
        <f>INDEX('SES 4B'!$A$5:$AF$618, MATCH(Fixed!$B167,'SES 4B'!$B$5:$B$618,0), MATCH(Fixed!O$1,'SES 4B'!$A$5:$AF$5,0))</f>
        <v>N/A</v>
      </c>
      <c r="P167">
        <f>INDEX('SES 4B'!$A$5:$AF$618, MATCH(Fixed!$B167,'SES 4B'!$B$5:$B$618,0), MATCH(Fixed!P$1,'SES 4B'!$A$5:$AF$5,0))</f>
        <v>1.727097416631598E-2</v>
      </c>
      <c r="Q167">
        <f>INDEX('SES 4B'!$A$5:$AF$618, MATCH(Fixed!$B167,'SES 4B'!$B$5:$B$618,0), MATCH(Fixed!Q$1,'SES 4B'!$A$5:$AF$5,0))</f>
        <v>1.727097416631598E-2</v>
      </c>
      <c r="R167">
        <f>INDEX('SES 4B'!$A$5:$AF$618, MATCH(Fixed!$B167,'SES 4B'!$B$5:$B$618,0), MATCH(Fixed!R$1,'SES 4B'!$A$5:$AF$5,0))</f>
        <v>5.3252170346140937E-2</v>
      </c>
      <c r="S167">
        <f>INDEX('SES 4B'!$A$5:$AF$618, MATCH(Fixed!$B167,'SES 4B'!$B$5:$B$618,0), MATCH(Fixed!S$1,'SES 4B'!$A$5:$AF$5,0))</f>
        <v>-7.968901846452825E-3</v>
      </c>
      <c r="T167">
        <f>INDEX('SES 4B'!$A$5:$AF$618, MATCH(Fixed!$B167,'SES 4B'!$B$5:$B$618,0), MATCH(Fixed!T$1,'SES 4B'!$A$5:$AF$5,0))</f>
        <v>7.8431372549014888E-4</v>
      </c>
      <c r="U167">
        <f>INDEX('SES 4B'!$A$5:$AF$618, MATCH(Fixed!$B167,'SES 4B'!$B$5:$B$618,0), MATCH(Fixed!U$1,'SES 4B'!$A$5:$AF$5,0))</f>
        <v>0</v>
      </c>
      <c r="V167">
        <f>INDEX('SES 4B'!$A$5:$AF$618, MATCH(Fixed!$B167,'SES 4B'!$B$5:$B$618,0), MATCH(Fixed!V$1,'SES 4B'!$A$5:$AF$5,0))</f>
        <v>0</v>
      </c>
      <c r="W167">
        <f>INDEX('SES 4B'!$A$5:$AF$618, MATCH(Fixed!$B167,'SES 4B'!$B$5:$B$618,0), MATCH(Fixed!W$1,'SES 4B'!$A$5:$AF$5,0))</f>
        <v>0</v>
      </c>
      <c r="X167">
        <f>INDEX('SES 4B'!$A$5:$AF$618, MATCH(Fixed!$B167,'SES 4B'!$B$5:$B$618,0), MATCH(Fixed!X$1,'SES 4B'!$A$5:$AF$5,0))</f>
        <v>2.0799999999999999E-2</v>
      </c>
      <c r="Y167">
        <f>INDEX('SES 4B'!$A$5:$AF$618, MATCH(Fixed!$B167,'SES 4B'!$B$5:$B$618,0), MATCH(Fixed!Y$1,'SES 4B'!$A$5:$AF$5,0))</f>
        <v>3.5923626265937236E-4</v>
      </c>
      <c r="Z167">
        <f>INDEX('SES 4B'!$A$5:$AF$618, MATCH(Fixed!$B167,'SES 4B'!$B$5:$B$618,0), MATCH(Fixed!Z$1,'SES 4B'!$A$5:$AF$5,0))</f>
        <v>3.5923626265937236E-4</v>
      </c>
      <c r="AA167" t="str">
        <f>INDEX('SES 4B'!$A$5:$AF$618, MATCH(Fixed!$B167,'SES 4B'!$B$5:$B$618,0), MATCH(Fixed!AA$1,'SES 4B'!$A$5:$AF$5,0))</f>
        <v>N/A</v>
      </c>
      <c r="AB167" t="str">
        <f>INDEX('SES 4B'!$A$5:$AF$618, MATCH(Fixed!$B167,'SES 4B'!$B$5:$B$618,0), MATCH(Fixed!AB$1,'SES 4B'!$A$5:$AF$5,0))</f>
        <v>N/A</v>
      </c>
      <c r="AC167" t="str">
        <f>INDEX('SES 4B'!$A$5:$AF$618, MATCH(Fixed!$B167,'SES 4B'!$B$5:$B$618,0), MATCH(Fixed!AC$1,'SES 4B'!$A$5:$AF$5,0))</f>
        <v>N/A</v>
      </c>
      <c r="AD167">
        <f>INDEX('SES 4B'!$A$5:$AF$618, MATCH(Fixed!$B167,'SES 4B'!$B$5:$B$618,0), MATCH(Fixed!AD$1,'SES 4B'!$A$5:$AF$5,0))</f>
        <v>1.727097416631598E-2</v>
      </c>
      <c r="AE167">
        <f>INDEX('SES 4B'!$A$5:$AF$618, MATCH(Fixed!$B167,'SES 4B'!$B$5:$B$618,0), MATCH(Fixed!AE$1,'SES 4B'!$A$5:$AF$5,0))</f>
        <v>1.727097416631598E-2</v>
      </c>
      <c r="AF167">
        <f>INDEX('SES 4B'!$A$5:$AF$618, MATCH(Fixed!$B167,'SES 4B'!$B$5:$B$618,0), MATCH(Fixed!AF$1,'SES 4B'!$A$5:$AF$5,0))</f>
        <v>0</v>
      </c>
    </row>
    <row r="168" spans="1:32" x14ac:dyDescent="0.25">
      <c r="A168" t="s">
        <v>26</v>
      </c>
      <c r="B168" t="s">
        <v>309</v>
      </c>
      <c r="C168" t="str">
        <f>INDEX('SES 4B'!$A$5:$AF$618, MATCH(Fixed!$B168,'SES 4B'!$B$5:$B$618,0), MATCH(Fixed!C$1,'SES 4B'!$A$5:$AF$5,0))</f>
        <v>Car Finance Lease - GD21ALU</v>
      </c>
      <c r="D168" t="str">
        <f>INDEX('SES 4B'!$A$5:$AF$618, MATCH(Fixed!$B168,'SES 4B'!$B$5:$B$618,0), MATCH(Fixed!D$1,'SES 4B'!$A$5:$AF$5,0))</f>
        <v>Fleetdrive Management Ltd</v>
      </c>
      <c r="E168" t="str">
        <f>INDEX('SES 4B'!$A$5:$AF$618, MATCH(Fixed!$B168,'SES 4B'!$B$5:$B$618,0), MATCH(Fixed!E$1,'SES 4B'!$A$5:$AF$5,0))</f>
        <v>Finance lease</v>
      </c>
      <c r="F168" t="str">
        <f>INDEX('SES 4B'!$A$5:$AF$618, MATCH(Fixed!$B168,'SES 4B'!$B$5:$B$618,0), MATCH(Fixed!F$1,'SES 4B'!$A$5:$AF$5,0))</f>
        <v>Amortising</v>
      </c>
      <c r="G168" t="str">
        <f>INDEX('SES 4B'!$A$5:$AF$618, MATCH(Fixed!$B168,'SES 4B'!$B$5:$B$618,0), MATCH(Fixed!G$1,'SES 4B'!$A$5:$AF$5,0))</f>
        <v>N/A</v>
      </c>
      <c r="H168" t="str">
        <f>INDEX('SES 4B'!$A$5:$AF$618, MATCH(Fixed!$B168,'SES 4B'!$B$5:$B$618,0), MATCH(Fixed!H$1,'SES 4B'!$A$5:$AF$5,0))</f>
        <v>Junior/Subordinated</v>
      </c>
      <c r="I168" t="str">
        <f>INDEX('SES 4B'!$A$5:$AF$618, MATCH(Fixed!$B168,'SES 4B'!$B$5:$B$618,0), MATCH(Fixed!I$1,'SES 4B'!$A$5:$AF$5,0))</f>
        <v>N/A</v>
      </c>
      <c r="J168" t="str">
        <f>INDEX('SES 4B'!$A$5:$AF$618, MATCH(Fixed!$B168,'SES 4B'!$B$5:$B$618,0), MATCH(Fixed!J$1,'SES 4B'!$A$5:$AF$5,0))</f>
        <v>GBP</v>
      </c>
      <c r="K168">
        <f>INDEX('SES 4B'!$A$5:$AF$618, MATCH(Fixed!$B168,'SES 4B'!$B$5:$B$618,0), MATCH(Fixed!K$1,'SES 4B'!$A$5:$AF$5,0))</f>
        <v>44347</v>
      </c>
      <c r="L168">
        <f>INDEX('SES 4B'!$A$5:$AF$618, MATCH(Fixed!$B168,'SES 4B'!$B$5:$B$618,0), MATCH(Fixed!L$1,'SES 4B'!$A$5:$AF$5,0))</f>
        <v>100</v>
      </c>
      <c r="M168">
        <f>INDEX('SES 4B'!$A$5:$AF$618, MATCH(Fixed!$B168,'SES 4B'!$B$5:$B$618,0), MATCH(Fixed!M$1,'SES 4B'!$A$5:$AF$5,0))</f>
        <v>45808</v>
      </c>
      <c r="N168">
        <f>INDEX('SES 4B'!$A$5:$AF$618, MATCH(Fixed!$B168,'SES 4B'!$B$5:$B$618,0), MATCH(Fixed!N$1,'SES 4B'!$A$5:$AF$5,0))</f>
        <v>3.1666666666666665</v>
      </c>
      <c r="O168" t="str">
        <f>INDEX('SES 4B'!$A$5:$AF$618, MATCH(Fixed!$B168,'SES 4B'!$B$5:$B$618,0), MATCH(Fixed!O$1,'SES 4B'!$A$5:$AF$5,0))</f>
        <v>N/A</v>
      </c>
      <c r="P168">
        <f>INDEX('SES 4B'!$A$5:$AF$618, MATCH(Fixed!$B168,'SES 4B'!$B$5:$B$618,0), MATCH(Fixed!P$1,'SES 4B'!$A$5:$AF$5,0))</f>
        <v>1.6407647056284343E-2</v>
      </c>
      <c r="Q168">
        <f>INDEX('SES 4B'!$A$5:$AF$618, MATCH(Fixed!$B168,'SES 4B'!$B$5:$B$618,0), MATCH(Fixed!Q$1,'SES 4B'!$A$5:$AF$5,0))</f>
        <v>1.6407647056284343E-2</v>
      </c>
      <c r="R168">
        <f>INDEX('SES 4B'!$A$5:$AF$618, MATCH(Fixed!$B168,'SES 4B'!$B$5:$B$618,0), MATCH(Fixed!R$1,'SES 4B'!$A$5:$AF$5,0))</f>
        <v>5.1957549011567079E-2</v>
      </c>
      <c r="S168">
        <f>INDEX('SES 4B'!$A$5:$AF$618, MATCH(Fixed!$B168,'SES 4B'!$B$5:$B$618,0), MATCH(Fixed!S$1,'SES 4B'!$A$5:$AF$5,0))</f>
        <v>-7.968901846452825E-3</v>
      </c>
      <c r="T168">
        <f>INDEX('SES 4B'!$A$5:$AF$618, MATCH(Fixed!$B168,'SES 4B'!$B$5:$B$618,0), MATCH(Fixed!T$1,'SES 4B'!$A$5:$AF$5,0))</f>
        <v>7.8431372549014888E-4</v>
      </c>
      <c r="U168">
        <f>INDEX('SES 4B'!$A$5:$AF$618, MATCH(Fixed!$B168,'SES 4B'!$B$5:$B$618,0), MATCH(Fixed!U$1,'SES 4B'!$A$5:$AF$5,0))</f>
        <v>0</v>
      </c>
      <c r="V168">
        <f>INDEX('SES 4B'!$A$5:$AF$618, MATCH(Fixed!$B168,'SES 4B'!$B$5:$B$618,0), MATCH(Fixed!V$1,'SES 4B'!$A$5:$AF$5,0))</f>
        <v>0</v>
      </c>
      <c r="W168">
        <f>INDEX('SES 4B'!$A$5:$AF$618, MATCH(Fixed!$B168,'SES 4B'!$B$5:$B$618,0), MATCH(Fixed!W$1,'SES 4B'!$A$5:$AF$5,0))</f>
        <v>0</v>
      </c>
      <c r="X168">
        <f>INDEX('SES 4B'!$A$5:$AF$618, MATCH(Fixed!$B168,'SES 4B'!$B$5:$B$618,0), MATCH(Fixed!X$1,'SES 4B'!$A$5:$AF$5,0))</f>
        <v>2.0799999999999999E-2</v>
      </c>
      <c r="Y168">
        <f>INDEX('SES 4B'!$A$5:$AF$618, MATCH(Fixed!$B168,'SES 4B'!$B$5:$B$618,0), MATCH(Fixed!Y$1,'SES 4B'!$A$5:$AF$5,0))</f>
        <v>3.4127905877071431E-4</v>
      </c>
      <c r="Z168">
        <f>INDEX('SES 4B'!$A$5:$AF$618, MATCH(Fixed!$B168,'SES 4B'!$B$5:$B$618,0), MATCH(Fixed!Z$1,'SES 4B'!$A$5:$AF$5,0))</f>
        <v>3.4127905877071431E-4</v>
      </c>
      <c r="AA168" t="str">
        <f>INDEX('SES 4B'!$A$5:$AF$618, MATCH(Fixed!$B168,'SES 4B'!$B$5:$B$618,0), MATCH(Fixed!AA$1,'SES 4B'!$A$5:$AF$5,0))</f>
        <v>N/A</v>
      </c>
      <c r="AB168" t="str">
        <f>INDEX('SES 4B'!$A$5:$AF$618, MATCH(Fixed!$B168,'SES 4B'!$B$5:$B$618,0), MATCH(Fixed!AB$1,'SES 4B'!$A$5:$AF$5,0))</f>
        <v>N/A</v>
      </c>
      <c r="AC168" t="str">
        <f>INDEX('SES 4B'!$A$5:$AF$618, MATCH(Fixed!$B168,'SES 4B'!$B$5:$B$618,0), MATCH(Fixed!AC$1,'SES 4B'!$A$5:$AF$5,0))</f>
        <v>N/A</v>
      </c>
      <c r="AD168">
        <f>INDEX('SES 4B'!$A$5:$AF$618, MATCH(Fixed!$B168,'SES 4B'!$B$5:$B$618,0), MATCH(Fixed!AD$1,'SES 4B'!$A$5:$AF$5,0))</f>
        <v>1.6407647056284343E-2</v>
      </c>
      <c r="AE168">
        <f>INDEX('SES 4B'!$A$5:$AF$618, MATCH(Fixed!$B168,'SES 4B'!$B$5:$B$618,0), MATCH(Fixed!AE$1,'SES 4B'!$A$5:$AF$5,0))</f>
        <v>1.6407647056284343E-2</v>
      </c>
      <c r="AF168">
        <f>INDEX('SES 4B'!$A$5:$AF$618, MATCH(Fixed!$B168,'SES 4B'!$B$5:$B$618,0), MATCH(Fixed!AF$1,'SES 4B'!$A$5:$AF$5,0))</f>
        <v>0</v>
      </c>
    </row>
    <row r="169" spans="1:32" x14ac:dyDescent="0.25">
      <c r="A169" t="s">
        <v>26</v>
      </c>
      <c r="B169" t="s">
        <v>310</v>
      </c>
      <c r="C169" t="str">
        <f>INDEX('SES 4B'!$A$5:$AF$618, MATCH(Fixed!$B169,'SES 4B'!$B$5:$B$618,0), MATCH(Fixed!C$1,'SES 4B'!$A$5:$AF$5,0))</f>
        <v>Car Finance Lease - KE21CMO</v>
      </c>
      <c r="D169" t="str">
        <f>INDEX('SES 4B'!$A$5:$AF$618, MATCH(Fixed!$B169,'SES 4B'!$B$5:$B$618,0), MATCH(Fixed!D$1,'SES 4B'!$A$5:$AF$5,0))</f>
        <v>Fleetdrive Management Ltd</v>
      </c>
      <c r="E169" t="str">
        <f>INDEX('SES 4B'!$A$5:$AF$618, MATCH(Fixed!$B169,'SES 4B'!$B$5:$B$618,0), MATCH(Fixed!E$1,'SES 4B'!$A$5:$AF$5,0))</f>
        <v>Finance lease</v>
      </c>
      <c r="F169" t="str">
        <f>INDEX('SES 4B'!$A$5:$AF$618, MATCH(Fixed!$B169,'SES 4B'!$B$5:$B$618,0), MATCH(Fixed!F$1,'SES 4B'!$A$5:$AF$5,0))</f>
        <v>Amortising</v>
      </c>
      <c r="G169" t="str">
        <f>INDEX('SES 4B'!$A$5:$AF$618, MATCH(Fixed!$B169,'SES 4B'!$B$5:$B$618,0), MATCH(Fixed!G$1,'SES 4B'!$A$5:$AF$5,0))</f>
        <v>N/A</v>
      </c>
      <c r="H169" t="str">
        <f>INDEX('SES 4B'!$A$5:$AF$618, MATCH(Fixed!$B169,'SES 4B'!$B$5:$B$618,0), MATCH(Fixed!H$1,'SES 4B'!$A$5:$AF$5,0))</f>
        <v>Junior/Subordinated</v>
      </c>
      <c r="I169" t="str">
        <f>INDEX('SES 4B'!$A$5:$AF$618, MATCH(Fixed!$B169,'SES 4B'!$B$5:$B$618,0), MATCH(Fixed!I$1,'SES 4B'!$A$5:$AF$5,0))</f>
        <v>N/A</v>
      </c>
      <c r="J169" t="str">
        <f>INDEX('SES 4B'!$A$5:$AF$618, MATCH(Fixed!$B169,'SES 4B'!$B$5:$B$618,0), MATCH(Fixed!J$1,'SES 4B'!$A$5:$AF$5,0))</f>
        <v>GBP</v>
      </c>
      <c r="K169">
        <f>INDEX('SES 4B'!$A$5:$AF$618, MATCH(Fixed!$B169,'SES 4B'!$B$5:$B$618,0), MATCH(Fixed!K$1,'SES 4B'!$A$5:$AF$5,0))</f>
        <v>44408</v>
      </c>
      <c r="L169">
        <f>INDEX('SES 4B'!$A$5:$AF$618, MATCH(Fixed!$B169,'SES 4B'!$B$5:$B$618,0), MATCH(Fixed!L$1,'SES 4B'!$A$5:$AF$5,0))</f>
        <v>100</v>
      </c>
      <c r="M169">
        <f>INDEX('SES 4B'!$A$5:$AF$618, MATCH(Fixed!$B169,'SES 4B'!$B$5:$B$618,0), MATCH(Fixed!M$1,'SES 4B'!$A$5:$AF$5,0))</f>
        <v>45869</v>
      </c>
      <c r="N169">
        <f>INDEX('SES 4B'!$A$5:$AF$618, MATCH(Fixed!$B169,'SES 4B'!$B$5:$B$618,0), MATCH(Fixed!N$1,'SES 4B'!$A$5:$AF$5,0))</f>
        <v>3.3333333333333335</v>
      </c>
      <c r="O169" t="str">
        <f>INDEX('SES 4B'!$A$5:$AF$618, MATCH(Fixed!$B169,'SES 4B'!$B$5:$B$618,0), MATCH(Fixed!O$1,'SES 4B'!$A$5:$AF$5,0))</f>
        <v>N/A</v>
      </c>
      <c r="P169">
        <f>INDEX('SES 4B'!$A$5:$AF$618, MATCH(Fixed!$B169,'SES 4B'!$B$5:$B$618,0), MATCH(Fixed!P$1,'SES 4B'!$A$5:$AF$5,0))</f>
        <v>1.3462450867033172E-2</v>
      </c>
      <c r="Q169">
        <f>INDEX('SES 4B'!$A$5:$AF$618, MATCH(Fixed!$B169,'SES 4B'!$B$5:$B$618,0), MATCH(Fixed!Q$1,'SES 4B'!$A$5:$AF$5,0))</f>
        <v>1.3462450867033172E-2</v>
      </c>
      <c r="R169">
        <f>INDEX('SES 4B'!$A$5:$AF$618, MATCH(Fixed!$B169,'SES 4B'!$B$5:$B$618,0), MATCH(Fixed!R$1,'SES 4B'!$A$5:$AF$5,0))</f>
        <v>4.487483622344391E-2</v>
      </c>
      <c r="S169">
        <f>INDEX('SES 4B'!$A$5:$AF$618, MATCH(Fixed!$B169,'SES 4B'!$B$5:$B$618,0), MATCH(Fixed!S$1,'SES 4B'!$A$5:$AF$5,0))</f>
        <v>-7.968901846452825E-3</v>
      </c>
      <c r="T169">
        <f>INDEX('SES 4B'!$A$5:$AF$618, MATCH(Fixed!$B169,'SES 4B'!$B$5:$B$618,0), MATCH(Fixed!T$1,'SES 4B'!$A$5:$AF$5,0))</f>
        <v>7.8431372549014888E-4</v>
      </c>
      <c r="U169">
        <f>INDEX('SES 4B'!$A$5:$AF$618, MATCH(Fixed!$B169,'SES 4B'!$B$5:$B$618,0), MATCH(Fixed!U$1,'SES 4B'!$A$5:$AF$5,0))</f>
        <v>0</v>
      </c>
      <c r="V169">
        <f>INDEX('SES 4B'!$A$5:$AF$618, MATCH(Fixed!$B169,'SES 4B'!$B$5:$B$618,0), MATCH(Fixed!V$1,'SES 4B'!$A$5:$AF$5,0))</f>
        <v>0</v>
      </c>
      <c r="W169">
        <f>INDEX('SES 4B'!$A$5:$AF$618, MATCH(Fixed!$B169,'SES 4B'!$B$5:$B$618,0), MATCH(Fixed!W$1,'SES 4B'!$A$5:$AF$5,0))</f>
        <v>0</v>
      </c>
      <c r="X169">
        <f>INDEX('SES 4B'!$A$5:$AF$618, MATCH(Fixed!$B169,'SES 4B'!$B$5:$B$618,0), MATCH(Fixed!X$1,'SES 4B'!$A$5:$AF$5,0))</f>
        <v>2.0799999999999999E-2</v>
      </c>
      <c r="Y169">
        <f>INDEX('SES 4B'!$A$5:$AF$618, MATCH(Fixed!$B169,'SES 4B'!$B$5:$B$618,0), MATCH(Fixed!Y$1,'SES 4B'!$A$5:$AF$5,0))</f>
        <v>2.8001897803428994E-4</v>
      </c>
      <c r="Z169">
        <f>INDEX('SES 4B'!$A$5:$AF$618, MATCH(Fixed!$B169,'SES 4B'!$B$5:$B$618,0), MATCH(Fixed!Z$1,'SES 4B'!$A$5:$AF$5,0))</f>
        <v>2.8001897803428994E-4</v>
      </c>
      <c r="AA169" t="str">
        <f>INDEX('SES 4B'!$A$5:$AF$618, MATCH(Fixed!$B169,'SES 4B'!$B$5:$B$618,0), MATCH(Fixed!AA$1,'SES 4B'!$A$5:$AF$5,0))</f>
        <v>N/A</v>
      </c>
      <c r="AB169" t="str">
        <f>INDEX('SES 4B'!$A$5:$AF$618, MATCH(Fixed!$B169,'SES 4B'!$B$5:$B$618,0), MATCH(Fixed!AB$1,'SES 4B'!$A$5:$AF$5,0))</f>
        <v>N/A</v>
      </c>
      <c r="AC169" t="str">
        <f>INDEX('SES 4B'!$A$5:$AF$618, MATCH(Fixed!$B169,'SES 4B'!$B$5:$B$618,0), MATCH(Fixed!AC$1,'SES 4B'!$A$5:$AF$5,0))</f>
        <v>N/A</v>
      </c>
      <c r="AD169">
        <f>INDEX('SES 4B'!$A$5:$AF$618, MATCH(Fixed!$B169,'SES 4B'!$B$5:$B$618,0), MATCH(Fixed!AD$1,'SES 4B'!$A$5:$AF$5,0))</f>
        <v>1.3462450867033172E-2</v>
      </c>
      <c r="AE169">
        <f>INDEX('SES 4B'!$A$5:$AF$618, MATCH(Fixed!$B169,'SES 4B'!$B$5:$B$618,0), MATCH(Fixed!AE$1,'SES 4B'!$A$5:$AF$5,0))</f>
        <v>1.3462450867033172E-2</v>
      </c>
      <c r="AF169">
        <f>INDEX('SES 4B'!$A$5:$AF$618, MATCH(Fixed!$B169,'SES 4B'!$B$5:$B$618,0), MATCH(Fixed!AF$1,'SES 4B'!$A$5:$AF$5,0))</f>
        <v>0</v>
      </c>
    </row>
    <row r="170" spans="1:32" x14ac:dyDescent="0.25">
      <c r="A170" t="s">
        <v>26</v>
      </c>
      <c r="B170" t="s">
        <v>311</v>
      </c>
      <c r="C170" t="str">
        <f>INDEX('SES 4B'!$A$5:$AF$618, MATCH(Fixed!$B170,'SES 4B'!$B$5:$B$618,0), MATCH(Fixed!C$1,'SES 4B'!$A$5:$AF$5,0))</f>
        <v>Car Finance Lease - OE21SXN</v>
      </c>
      <c r="D170" t="str">
        <f>INDEX('SES 4B'!$A$5:$AF$618, MATCH(Fixed!$B170,'SES 4B'!$B$5:$B$618,0), MATCH(Fixed!D$1,'SES 4B'!$A$5:$AF$5,0))</f>
        <v>Fleetdrive Management Ltd</v>
      </c>
      <c r="E170" t="str">
        <f>INDEX('SES 4B'!$A$5:$AF$618, MATCH(Fixed!$B170,'SES 4B'!$B$5:$B$618,0), MATCH(Fixed!E$1,'SES 4B'!$A$5:$AF$5,0))</f>
        <v>Finance lease</v>
      </c>
      <c r="F170" t="str">
        <f>INDEX('SES 4B'!$A$5:$AF$618, MATCH(Fixed!$B170,'SES 4B'!$B$5:$B$618,0), MATCH(Fixed!F$1,'SES 4B'!$A$5:$AF$5,0))</f>
        <v>Amortising</v>
      </c>
      <c r="G170" t="str">
        <f>INDEX('SES 4B'!$A$5:$AF$618, MATCH(Fixed!$B170,'SES 4B'!$B$5:$B$618,0), MATCH(Fixed!G$1,'SES 4B'!$A$5:$AF$5,0))</f>
        <v>N/A</v>
      </c>
      <c r="H170" t="str">
        <f>INDEX('SES 4B'!$A$5:$AF$618, MATCH(Fixed!$B170,'SES 4B'!$B$5:$B$618,0), MATCH(Fixed!H$1,'SES 4B'!$A$5:$AF$5,0))</f>
        <v>Junior/Subordinated</v>
      </c>
      <c r="I170" t="str">
        <f>INDEX('SES 4B'!$A$5:$AF$618, MATCH(Fixed!$B170,'SES 4B'!$B$5:$B$618,0), MATCH(Fixed!I$1,'SES 4B'!$A$5:$AF$5,0))</f>
        <v>N/A</v>
      </c>
      <c r="J170" t="str">
        <f>INDEX('SES 4B'!$A$5:$AF$618, MATCH(Fixed!$B170,'SES 4B'!$B$5:$B$618,0), MATCH(Fixed!J$1,'SES 4B'!$A$5:$AF$5,0))</f>
        <v>GBP</v>
      </c>
      <c r="K170">
        <f>INDEX('SES 4B'!$A$5:$AF$618, MATCH(Fixed!$B170,'SES 4B'!$B$5:$B$618,0), MATCH(Fixed!K$1,'SES 4B'!$A$5:$AF$5,0))</f>
        <v>44408</v>
      </c>
      <c r="L170">
        <f>INDEX('SES 4B'!$A$5:$AF$618, MATCH(Fixed!$B170,'SES 4B'!$B$5:$B$618,0), MATCH(Fixed!L$1,'SES 4B'!$A$5:$AF$5,0))</f>
        <v>100</v>
      </c>
      <c r="M170">
        <f>INDEX('SES 4B'!$A$5:$AF$618, MATCH(Fixed!$B170,'SES 4B'!$B$5:$B$618,0), MATCH(Fixed!M$1,'SES 4B'!$A$5:$AF$5,0))</f>
        <v>45869</v>
      </c>
      <c r="N170">
        <f>INDEX('SES 4B'!$A$5:$AF$618, MATCH(Fixed!$B170,'SES 4B'!$B$5:$B$618,0), MATCH(Fixed!N$1,'SES 4B'!$A$5:$AF$5,0))</f>
        <v>3.3333333333333335</v>
      </c>
      <c r="O170" t="str">
        <f>INDEX('SES 4B'!$A$5:$AF$618, MATCH(Fixed!$B170,'SES 4B'!$B$5:$B$618,0), MATCH(Fixed!O$1,'SES 4B'!$A$5:$AF$5,0))</f>
        <v>N/A</v>
      </c>
      <c r="P170">
        <f>INDEX('SES 4B'!$A$5:$AF$618, MATCH(Fixed!$B170,'SES 4B'!$B$5:$B$618,0), MATCH(Fixed!P$1,'SES 4B'!$A$5:$AF$5,0))</f>
        <v>1.9513150715640321E-2</v>
      </c>
      <c r="Q170">
        <f>INDEX('SES 4B'!$A$5:$AF$618, MATCH(Fixed!$B170,'SES 4B'!$B$5:$B$618,0), MATCH(Fixed!Q$1,'SES 4B'!$A$5:$AF$5,0))</f>
        <v>1.9513150715640321E-2</v>
      </c>
      <c r="R170">
        <f>INDEX('SES 4B'!$A$5:$AF$618, MATCH(Fixed!$B170,'SES 4B'!$B$5:$B$618,0), MATCH(Fixed!R$1,'SES 4B'!$A$5:$AF$5,0))</f>
        <v>6.5043835718801069E-2</v>
      </c>
      <c r="S170">
        <f>INDEX('SES 4B'!$A$5:$AF$618, MATCH(Fixed!$B170,'SES 4B'!$B$5:$B$618,0), MATCH(Fixed!S$1,'SES 4B'!$A$5:$AF$5,0))</f>
        <v>-7.968901846452825E-3</v>
      </c>
      <c r="T170">
        <f>INDEX('SES 4B'!$A$5:$AF$618, MATCH(Fixed!$B170,'SES 4B'!$B$5:$B$618,0), MATCH(Fixed!T$1,'SES 4B'!$A$5:$AF$5,0))</f>
        <v>7.8431372549014888E-4</v>
      </c>
      <c r="U170">
        <f>INDEX('SES 4B'!$A$5:$AF$618, MATCH(Fixed!$B170,'SES 4B'!$B$5:$B$618,0), MATCH(Fixed!U$1,'SES 4B'!$A$5:$AF$5,0))</f>
        <v>0</v>
      </c>
      <c r="V170">
        <f>INDEX('SES 4B'!$A$5:$AF$618, MATCH(Fixed!$B170,'SES 4B'!$B$5:$B$618,0), MATCH(Fixed!V$1,'SES 4B'!$A$5:$AF$5,0))</f>
        <v>0</v>
      </c>
      <c r="W170">
        <f>INDEX('SES 4B'!$A$5:$AF$618, MATCH(Fixed!$B170,'SES 4B'!$B$5:$B$618,0), MATCH(Fixed!W$1,'SES 4B'!$A$5:$AF$5,0))</f>
        <v>0</v>
      </c>
      <c r="X170">
        <f>INDEX('SES 4B'!$A$5:$AF$618, MATCH(Fixed!$B170,'SES 4B'!$B$5:$B$618,0), MATCH(Fixed!X$1,'SES 4B'!$A$5:$AF$5,0))</f>
        <v>2.0799999999999999E-2</v>
      </c>
      <c r="Y170">
        <f>INDEX('SES 4B'!$A$5:$AF$618, MATCH(Fixed!$B170,'SES 4B'!$B$5:$B$618,0), MATCH(Fixed!Y$1,'SES 4B'!$A$5:$AF$5,0))</f>
        <v>4.0587353488531866E-4</v>
      </c>
      <c r="Z170">
        <f>INDEX('SES 4B'!$A$5:$AF$618, MATCH(Fixed!$B170,'SES 4B'!$B$5:$B$618,0), MATCH(Fixed!Z$1,'SES 4B'!$A$5:$AF$5,0))</f>
        <v>4.0587353488531866E-4</v>
      </c>
      <c r="AA170" t="str">
        <f>INDEX('SES 4B'!$A$5:$AF$618, MATCH(Fixed!$B170,'SES 4B'!$B$5:$B$618,0), MATCH(Fixed!AA$1,'SES 4B'!$A$5:$AF$5,0))</f>
        <v>N/A</v>
      </c>
      <c r="AB170" t="str">
        <f>INDEX('SES 4B'!$A$5:$AF$618, MATCH(Fixed!$B170,'SES 4B'!$B$5:$B$618,0), MATCH(Fixed!AB$1,'SES 4B'!$A$5:$AF$5,0))</f>
        <v>N/A</v>
      </c>
      <c r="AC170" t="str">
        <f>INDEX('SES 4B'!$A$5:$AF$618, MATCH(Fixed!$B170,'SES 4B'!$B$5:$B$618,0), MATCH(Fixed!AC$1,'SES 4B'!$A$5:$AF$5,0))</f>
        <v>N/A</v>
      </c>
      <c r="AD170">
        <f>INDEX('SES 4B'!$A$5:$AF$618, MATCH(Fixed!$B170,'SES 4B'!$B$5:$B$618,0), MATCH(Fixed!AD$1,'SES 4B'!$A$5:$AF$5,0))</f>
        <v>1.9513150715640321E-2</v>
      </c>
      <c r="AE170">
        <f>INDEX('SES 4B'!$A$5:$AF$618, MATCH(Fixed!$B170,'SES 4B'!$B$5:$B$618,0), MATCH(Fixed!AE$1,'SES 4B'!$A$5:$AF$5,0))</f>
        <v>1.9513150715640321E-2</v>
      </c>
      <c r="AF170">
        <f>INDEX('SES 4B'!$A$5:$AF$618, MATCH(Fixed!$B170,'SES 4B'!$B$5:$B$618,0), MATCH(Fixed!AF$1,'SES 4B'!$A$5:$AF$5,0))</f>
        <v>0</v>
      </c>
    </row>
    <row r="171" spans="1:32" x14ac:dyDescent="0.25">
      <c r="A171" t="s">
        <v>26</v>
      </c>
      <c r="B171" t="s">
        <v>312</v>
      </c>
      <c r="C171" t="str">
        <f>INDEX('SES 4B'!$A$5:$AF$618, MATCH(Fixed!$B171,'SES 4B'!$B$5:$B$618,0), MATCH(Fixed!C$1,'SES 4B'!$A$5:$AF$5,0))</f>
        <v>Car Finance Lease - OE21HFH</v>
      </c>
      <c r="D171" t="str">
        <f>INDEX('SES 4B'!$A$5:$AF$618, MATCH(Fixed!$B171,'SES 4B'!$B$5:$B$618,0), MATCH(Fixed!D$1,'SES 4B'!$A$5:$AF$5,0))</f>
        <v>Fleetdrive Management Ltd</v>
      </c>
      <c r="E171" t="str">
        <f>INDEX('SES 4B'!$A$5:$AF$618, MATCH(Fixed!$B171,'SES 4B'!$B$5:$B$618,0), MATCH(Fixed!E$1,'SES 4B'!$A$5:$AF$5,0))</f>
        <v>Finance lease</v>
      </c>
      <c r="F171" t="str">
        <f>INDEX('SES 4B'!$A$5:$AF$618, MATCH(Fixed!$B171,'SES 4B'!$B$5:$B$618,0), MATCH(Fixed!F$1,'SES 4B'!$A$5:$AF$5,0))</f>
        <v>Amortising</v>
      </c>
      <c r="G171" t="str">
        <f>INDEX('SES 4B'!$A$5:$AF$618, MATCH(Fixed!$B171,'SES 4B'!$B$5:$B$618,0), MATCH(Fixed!G$1,'SES 4B'!$A$5:$AF$5,0))</f>
        <v>N/A</v>
      </c>
      <c r="H171" t="str">
        <f>INDEX('SES 4B'!$A$5:$AF$618, MATCH(Fixed!$B171,'SES 4B'!$B$5:$B$618,0), MATCH(Fixed!H$1,'SES 4B'!$A$5:$AF$5,0))</f>
        <v>Junior/Subordinated</v>
      </c>
      <c r="I171" t="str">
        <f>INDEX('SES 4B'!$A$5:$AF$618, MATCH(Fixed!$B171,'SES 4B'!$B$5:$B$618,0), MATCH(Fixed!I$1,'SES 4B'!$A$5:$AF$5,0))</f>
        <v>N/A</v>
      </c>
      <c r="J171" t="str">
        <f>INDEX('SES 4B'!$A$5:$AF$618, MATCH(Fixed!$B171,'SES 4B'!$B$5:$B$618,0), MATCH(Fixed!J$1,'SES 4B'!$A$5:$AF$5,0))</f>
        <v>GBP</v>
      </c>
      <c r="K171">
        <f>INDEX('SES 4B'!$A$5:$AF$618, MATCH(Fixed!$B171,'SES 4B'!$B$5:$B$618,0), MATCH(Fixed!K$1,'SES 4B'!$A$5:$AF$5,0))</f>
        <v>44408</v>
      </c>
      <c r="L171">
        <f>INDEX('SES 4B'!$A$5:$AF$618, MATCH(Fixed!$B171,'SES 4B'!$B$5:$B$618,0), MATCH(Fixed!L$1,'SES 4B'!$A$5:$AF$5,0))</f>
        <v>100</v>
      </c>
      <c r="M171">
        <f>INDEX('SES 4B'!$A$5:$AF$618, MATCH(Fixed!$B171,'SES 4B'!$B$5:$B$618,0), MATCH(Fixed!M$1,'SES 4B'!$A$5:$AF$5,0))</f>
        <v>45869</v>
      </c>
      <c r="N171">
        <f>INDEX('SES 4B'!$A$5:$AF$618, MATCH(Fixed!$B171,'SES 4B'!$B$5:$B$618,0), MATCH(Fixed!N$1,'SES 4B'!$A$5:$AF$5,0))</f>
        <v>3.3333333333333335</v>
      </c>
      <c r="O171" t="str">
        <f>INDEX('SES 4B'!$A$5:$AF$618, MATCH(Fixed!$B171,'SES 4B'!$B$5:$B$618,0), MATCH(Fixed!O$1,'SES 4B'!$A$5:$AF$5,0))</f>
        <v>N/A</v>
      </c>
      <c r="P171">
        <f>INDEX('SES 4B'!$A$5:$AF$618, MATCH(Fixed!$B171,'SES 4B'!$B$5:$B$618,0), MATCH(Fixed!P$1,'SES 4B'!$A$5:$AF$5,0))</f>
        <v>2.1629153770521603E-2</v>
      </c>
      <c r="Q171">
        <f>INDEX('SES 4B'!$A$5:$AF$618, MATCH(Fixed!$B171,'SES 4B'!$B$5:$B$618,0), MATCH(Fixed!Q$1,'SES 4B'!$A$5:$AF$5,0))</f>
        <v>2.1629153770521603E-2</v>
      </c>
      <c r="R171">
        <f>INDEX('SES 4B'!$A$5:$AF$618, MATCH(Fixed!$B171,'SES 4B'!$B$5:$B$618,0), MATCH(Fixed!R$1,'SES 4B'!$A$5:$AF$5,0))</f>
        <v>7.2097179235072015E-2</v>
      </c>
      <c r="S171">
        <f>INDEX('SES 4B'!$A$5:$AF$618, MATCH(Fixed!$B171,'SES 4B'!$B$5:$B$618,0), MATCH(Fixed!S$1,'SES 4B'!$A$5:$AF$5,0))</f>
        <v>-7.968901846452825E-3</v>
      </c>
      <c r="T171">
        <f>INDEX('SES 4B'!$A$5:$AF$618, MATCH(Fixed!$B171,'SES 4B'!$B$5:$B$618,0), MATCH(Fixed!T$1,'SES 4B'!$A$5:$AF$5,0))</f>
        <v>7.8431372549014888E-4</v>
      </c>
      <c r="U171">
        <f>INDEX('SES 4B'!$A$5:$AF$618, MATCH(Fixed!$B171,'SES 4B'!$B$5:$B$618,0), MATCH(Fixed!U$1,'SES 4B'!$A$5:$AF$5,0))</f>
        <v>0</v>
      </c>
      <c r="V171">
        <f>INDEX('SES 4B'!$A$5:$AF$618, MATCH(Fixed!$B171,'SES 4B'!$B$5:$B$618,0), MATCH(Fixed!V$1,'SES 4B'!$A$5:$AF$5,0))</f>
        <v>0</v>
      </c>
      <c r="W171">
        <f>INDEX('SES 4B'!$A$5:$AF$618, MATCH(Fixed!$B171,'SES 4B'!$B$5:$B$618,0), MATCH(Fixed!W$1,'SES 4B'!$A$5:$AF$5,0))</f>
        <v>0</v>
      </c>
      <c r="X171">
        <f>INDEX('SES 4B'!$A$5:$AF$618, MATCH(Fixed!$B171,'SES 4B'!$B$5:$B$618,0), MATCH(Fixed!X$1,'SES 4B'!$A$5:$AF$5,0))</f>
        <v>2.0799999999999999E-2</v>
      </c>
      <c r="Y171">
        <f>INDEX('SES 4B'!$A$5:$AF$618, MATCH(Fixed!$B171,'SES 4B'!$B$5:$B$618,0), MATCH(Fixed!Y$1,'SES 4B'!$A$5:$AF$5,0))</f>
        <v>4.4988639842684933E-4</v>
      </c>
      <c r="Z171">
        <f>INDEX('SES 4B'!$A$5:$AF$618, MATCH(Fixed!$B171,'SES 4B'!$B$5:$B$618,0), MATCH(Fixed!Z$1,'SES 4B'!$A$5:$AF$5,0))</f>
        <v>4.4988639842684933E-4</v>
      </c>
      <c r="AA171" t="str">
        <f>INDEX('SES 4B'!$A$5:$AF$618, MATCH(Fixed!$B171,'SES 4B'!$B$5:$B$618,0), MATCH(Fixed!AA$1,'SES 4B'!$A$5:$AF$5,0))</f>
        <v>N/A</v>
      </c>
      <c r="AB171" t="str">
        <f>INDEX('SES 4B'!$A$5:$AF$618, MATCH(Fixed!$B171,'SES 4B'!$B$5:$B$618,0), MATCH(Fixed!AB$1,'SES 4B'!$A$5:$AF$5,0))</f>
        <v>N/A</v>
      </c>
      <c r="AC171" t="str">
        <f>INDEX('SES 4B'!$A$5:$AF$618, MATCH(Fixed!$B171,'SES 4B'!$B$5:$B$618,0), MATCH(Fixed!AC$1,'SES 4B'!$A$5:$AF$5,0))</f>
        <v>N/A</v>
      </c>
      <c r="AD171">
        <f>INDEX('SES 4B'!$A$5:$AF$618, MATCH(Fixed!$B171,'SES 4B'!$B$5:$B$618,0), MATCH(Fixed!AD$1,'SES 4B'!$A$5:$AF$5,0))</f>
        <v>2.1629153770521603E-2</v>
      </c>
      <c r="AE171">
        <f>INDEX('SES 4B'!$A$5:$AF$618, MATCH(Fixed!$B171,'SES 4B'!$B$5:$B$618,0), MATCH(Fixed!AE$1,'SES 4B'!$A$5:$AF$5,0))</f>
        <v>2.1629153770521603E-2</v>
      </c>
      <c r="AF171">
        <f>INDEX('SES 4B'!$A$5:$AF$618, MATCH(Fixed!$B171,'SES 4B'!$B$5:$B$618,0), MATCH(Fixed!AF$1,'SES 4B'!$A$5:$AF$5,0))</f>
        <v>0</v>
      </c>
    </row>
    <row r="172" spans="1:32" x14ac:dyDescent="0.25">
      <c r="A172" t="s">
        <v>26</v>
      </c>
      <c r="B172" t="s">
        <v>313</v>
      </c>
      <c r="C172" t="str">
        <f>INDEX('SES 4B'!$A$5:$AF$618, MATCH(Fixed!$B172,'SES 4B'!$B$5:$B$618,0), MATCH(Fixed!C$1,'SES 4B'!$A$5:$AF$5,0))</f>
        <v>Car Finance Lease - MW21XNA</v>
      </c>
      <c r="D172" t="str">
        <f>INDEX('SES 4B'!$A$5:$AF$618, MATCH(Fixed!$B172,'SES 4B'!$B$5:$B$618,0), MATCH(Fixed!D$1,'SES 4B'!$A$5:$AF$5,0))</f>
        <v>Fleetdrive Management Ltd</v>
      </c>
      <c r="E172" t="str">
        <f>INDEX('SES 4B'!$A$5:$AF$618, MATCH(Fixed!$B172,'SES 4B'!$B$5:$B$618,0), MATCH(Fixed!E$1,'SES 4B'!$A$5:$AF$5,0))</f>
        <v>Finance lease</v>
      </c>
      <c r="F172" t="str">
        <f>INDEX('SES 4B'!$A$5:$AF$618, MATCH(Fixed!$B172,'SES 4B'!$B$5:$B$618,0), MATCH(Fixed!F$1,'SES 4B'!$A$5:$AF$5,0))</f>
        <v>Amortising</v>
      </c>
      <c r="G172" t="str">
        <f>INDEX('SES 4B'!$A$5:$AF$618, MATCH(Fixed!$B172,'SES 4B'!$B$5:$B$618,0), MATCH(Fixed!G$1,'SES 4B'!$A$5:$AF$5,0))</f>
        <v>N/A</v>
      </c>
      <c r="H172" t="str">
        <f>INDEX('SES 4B'!$A$5:$AF$618, MATCH(Fixed!$B172,'SES 4B'!$B$5:$B$618,0), MATCH(Fixed!H$1,'SES 4B'!$A$5:$AF$5,0))</f>
        <v>Junior/Subordinated</v>
      </c>
      <c r="I172" t="str">
        <f>INDEX('SES 4B'!$A$5:$AF$618, MATCH(Fixed!$B172,'SES 4B'!$B$5:$B$618,0), MATCH(Fixed!I$1,'SES 4B'!$A$5:$AF$5,0))</f>
        <v>N/A</v>
      </c>
      <c r="J172" t="str">
        <f>INDEX('SES 4B'!$A$5:$AF$618, MATCH(Fixed!$B172,'SES 4B'!$B$5:$B$618,0), MATCH(Fixed!J$1,'SES 4B'!$A$5:$AF$5,0))</f>
        <v>GBP</v>
      </c>
      <c r="K172">
        <f>INDEX('SES 4B'!$A$5:$AF$618, MATCH(Fixed!$B172,'SES 4B'!$B$5:$B$618,0), MATCH(Fixed!K$1,'SES 4B'!$A$5:$AF$5,0))</f>
        <v>44408</v>
      </c>
      <c r="L172">
        <f>INDEX('SES 4B'!$A$5:$AF$618, MATCH(Fixed!$B172,'SES 4B'!$B$5:$B$618,0), MATCH(Fixed!L$1,'SES 4B'!$A$5:$AF$5,0))</f>
        <v>100</v>
      </c>
      <c r="M172">
        <f>INDEX('SES 4B'!$A$5:$AF$618, MATCH(Fixed!$B172,'SES 4B'!$B$5:$B$618,0), MATCH(Fixed!M$1,'SES 4B'!$A$5:$AF$5,0))</f>
        <v>45869</v>
      </c>
      <c r="N172">
        <f>INDEX('SES 4B'!$A$5:$AF$618, MATCH(Fixed!$B172,'SES 4B'!$B$5:$B$618,0), MATCH(Fixed!N$1,'SES 4B'!$A$5:$AF$5,0))</f>
        <v>3.3333333333333335</v>
      </c>
      <c r="O172" t="str">
        <f>INDEX('SES 4B'!$A$5:$AF$618, MATCH(Fixed!$B172,'SES 4B'!$B$5:$B$618,0), MATCH(Fixed!O$1,'SES 4B'!$A$5:$AF$5,0))</f>
        <v>N/A</v>
      </c>
      <c r="P172">
        <f>INDEX('SES 4B'!$A$5:$AF$618, MATCH(Fixed!$B172,'SES 4B'!$B$5:$B$618,0), MATCH(Fixed!P$1,'SES 4B'!$A$5:$AF$5,0))</f>
        <v>1.7598257025002225E-2</v>
      </c>
      <c r="Q172">
        <f>INDEX('SES 4B'!$A$5:$AF$618, MATCH(Fixed!$B172,'SES 4B'!$B$5:$B$618,0), MATCH(Fixed!Q$1,'SES 4B'!$A$5:$AF$5,0))</f>
        <v>1.7598257025002225E-2</v>
      </c>
      <c r="R172">
        <f>INDEX('SES 4B'!$A$5:$AF$618, MATCH(Fixed!$B172,'SES 4B'!$B$5:$B$618,0), MATCH(Fixed!R$1,'SES 4B'!$A$5:$AF$5,0))</f>
        <v>5.8660856750007422E-2</v>
      </c>
      <c r="S172">
        <f>INDEX('SES 4B'!$A$5:$AF$618, MATCH(Fixed!$B172,'SES 4B'!$B$5:$B$618,0), MATCH(Fixed!S$1,'SES 4B'!$A$5:$AF$5,0))</f>
        <v>-7.968901846452825E-3</v>
      </c>
      <c r="T172">
        <f>INDEX('SES 4B'!$A$5:$AF$618, MATCH(Fixed!$B172,'SES 4B'!$B$5:$B$618,0), MATCH(Fixed!T$1,'SES 4B'!$A$5:$AF$5,0))</f>
        <v>7.8431372549014888E-4</v>
      </c>
      <c r="U172">
        <f>INDEX('SES 4B'!$A$5:$AF$618, MATCH(Fixed!$B172,'SES 4B'!$B$5:$B$618,0), MATCH(Fixed!U$1,'SES 4B'!$A$5:$AF$5,0))</f>
        <v>0</v>
      </c>
      <c r="V172">
        <f>INDEX('SES 4B'!$A$5:$AF$618, MATCH(Fixed!$B172,'SES 4B'!$B$5:$B$618,0), MATCH(Fixed!V$1,'SES 4B'!$A$5:$AF$5,0))</f>
        <v>0</v>
      </c>
      <c r="W172">
        <f>INDEX('SES 4B'!$A$5:$AF$618, MATCH(Fixed!$B172,'SES 4B'!$B$5:$B$618,0), MATCH(Fixed!W$1,'SES 4B'!$A$5:$AF$5,0))</f>
        <v>0</v>
      </c>
      <c r="X172">
        <f>INDEX('SES 4B'!$A$5:$AF$618, MATCH(Fixed!$B172,'SES 4B'!$B$5:$B$618,0), MATCH(Fixed!X$1,'SES 4B'!$A$5:$AF$5,0))</f>
        <v>2.0799999999999999E-2</v>
      </c>
      <c r="Y172">
        <f>INDEX('SES 4B'!$A$5:$AF$618, MATCH(Fixed!$B172,'SES 4B'!$B$5:$B$618,0), MATCH(Fixed!Y$1,'SES 4B'!$A$5:$AF$5,0))</f>
        <v>3.6604374612004626E-4</v>
      </c>
      <c r="Z172">
        <f>INDEX('SES 4B'!$A$5:$AF$618, MATCH(Fixed!$B172,'SES 4B'!$B$5:$B$618,0), MATCH(Fixed!Z$1,'SES 4B'!$A$5:$AF$5,0))</f>
        <v>3.6604374612004626E-4</v>
      </c>
      <c r="AA172" t="str">
        <f>INDEX('SES 4B'!$A$5:$AF$618, MATCH(Fixed!$B172,'SES 4B'!$B$5:$B$618,0), MATCH(Fixed!AA$1,'SES 4B'!$A$5:$AF$5,0))</f>
        <v>N/A</v>
      </c>
      <c r="AB172" t="str">
        <f>INDEX('SES 4B'!$A$5:$AF$618, MATCH(Fixed!$B172,'SES 4B'!$B$5:$B$618,0), MATCH(Fixed!AB$1,'SES 4B'!$A$5:$AF$5,0))</f>
        <v>N/A</v>
      </c>
      <c r="AC172" t="str">
        <f>INDEX('SES 4B'!$A$5:$AF$618, MATCH(Fixed!$B172,'SES 4B'!$B$5:$B$618,0), MATCH(Fixed!AC$1,'SES 4B'!$A$5:$AF$5,0))</f>
        <v>N/A</v>
      </c>
      <c r="AD172">
        <f>INDEX('SES 4B'!$A$5:$AF$618, MATCH(Fixed!$B172,'SES 4B'!$B$5:$B$618,0), MATCH(Fixed!AD$1,'SES 4B'!$A$5:$AF$5,0))</f>
        <v>1.7598257025002225E-2</v>
      </c>
      <c r="AE172">
        <f>INDEX('SES 4B'!$A$5:$AF$618, MATCH(Fixed!$B172,'SES 4B'!$B$5:$B$618,0), MATCH(Fixed!AE$1,'SES 4B'!$A$5:$AF$5,0))</f>
        <v>1.7598257025002225E-2</v>
      </c>
      <c r="AF172">
        <f>INDEX('SES 4B'!$A$5:$AF$618, MATCH(Fixed!$B172,'SES 4B'!$B$5:$B$618,0), MATCH(Fixed!AF$1,'SES 4B'!$A$5:$AF$5,0))</f>
        <v>0</v>
      </c>
    </row>
    <row r="173" spans="1:32" x14ac:dyDescent="0.25">
      <c r="A173" t="s">
        <v>26</v>
      </c>
      <c r="B173" t="s">
        <v>314</v>
      </c>
      <c r="C173" t="str">
        <f>INDEX('SES 4B'!$A$5:$AF$618, MATCH(Fixed!$B173,'SES 4B'!$B$5:$B$618,0), MATCH(Fixed!C$1,'SES 4B'!$A$5:$AF$5,0))</f>
        <v>Car Finance Lease - GJ71KCU</v>
      </c>
      <c r="D173" t="str">
        <f>INDEX('SES 4B'!$A$5:$AF$618, MATCH(Fixed!$B173,'SES 4B'!$B$5:$B$618,0), MATCH(Fixed!D$1,'SES 4B'!$A$5:$AF$5,0))</f>
        <v>Fleetdrive Management Ltd</v>
      </c>
      <c r="E173" t="str">
        <f>INDEX('SES 4B'!$A$5:$AF$618, MATCH(Fixed!$B173,'SES 4B'!$B$5:$B$618,0), MATCH(Fixed!E$1,'SES 4B'!$A$5:$AF$5,0))</f>
        <v>Finance lease</v>
      </c>
      <c r="F173" t="str">
        <f>INDEX('SES 4B'!$A$5:$AF$618, MATCH(Fixed!$B173,'SES 4B'!$B$5:$B$618,0), MATCH(Fixed!F$1,'SES 4B'!$A$5:$AF$5,0))</f>
        <v>Amortising</v>
      </c>
      <c r="G173" t="str">
        <f>INDEX('SES 4B'!$A$5:$AF$618, MATCH(Fixed!$B173,'SES 4B'!$B$5:$B$618,0), MATCH(Fixed!G$1,'SES 4B'!$A$5:$AF$5,0))</f>
        <v>N/A</v>
      </c>
      <c r="H173" t="str">
        <f>INDEX('SES 4B'!$A$5:$AF$618, MATCH(Fixed!$B173,'SES 4B'!$B$5:$B$618,0), MATCH(Fixed!H$1,'SES 4B'!$A$5:$AF$5,0))</f>
        <v>Junior/Subordinated</v>
      </c>
      <c r="I173" t="str">
        <f>INDEX('SES 4B'!$A$5:$AF$618, MATCH(Fixed!$B173,'SES 4B'!$B$5:$B$618,0), MATCH(Fixed!I$1,'SES 4B'!$A$5:$AF$5,0))</f>
        <v>N/A</v>
      </c>
      <c r="J173" t="str">
        <f>INDEX('SES 4B'!$A$5:$AF$618, MATCH(Fixed!$B173,'SES 4B'!$B$5:$B$618,0), MATCH(Fixed!J$1,'SES 4B'!$A$5:$AF$5,0))</f>
        <v>GBP</v>
      </c>
      <c r="K173">
        <f>INDEX('SES 4B'!$A$5:$AF$618, MATCH(Fixed!$B173,'SES 4B'!$B$5:$B$618,0), MATCH(Fixed!K$1,'SES 4B'!$A$5:$AF$5,0))</f>
        <v>44408</v>
      </c>
      <c r="L173">
        <f>INDEX('SES 4B'!$A$5:$AF$618, MATCH(Fixed!$B173,'SES 4B'!$B$5:$B$618,0), MATCH(Fixed!L$1,'SES 4B'!$A$5:$AF$5,0))</f>
        <v>100</v>
      </c>
      <c r="M173">
        <f>INDEX('SES 4B'!$A$5:$AF$618, MATCH(Fixed!$B173,'SES 4B'!$B$5:$B$618,0), MATCH(Fixed!M$1,'SES 4B'!$A$5:$AF$5,0))</f>
        <v>45869</v>
      </c>
      <c r="N173">
        <f>INDEX('SES 4B'!$A$5:$AF$618, MATCH(Fixed!$B173,'SES 4B'!$B$5:$B$618,0), MATCH(Fixed!N$1,'SES 4B'!$A$5:$AF$5,0))</f>
        <v>3.3333333333333335</v>
      </c>
      <c r="O173" t="str">
        <f>INDEX('SES 4B'!$A$5:$AF$618, MATCH(Fixed!$B173,'SES 4B'!$B$5:$B$618,0), MATCH(Fixed!O$1,'SES 4B'!$A$5:$AF$5,0))</f>
        <v>N/A</v>
      </c>
      <c r="P173">
        <f>INDEX('SES 4B'!$A$5:$AF$618, MATCH(Fixed!$B173,'SES 4B'!$B$5:$B$618,0), MATCH(Fixed!P$1,'SES 4B'!$A$5:$AF$5,0))</f>
        <v>1.9846527025044605E-2</v>
      </c>
      <c r="Q173">
        <f>INDEX('SES 4B'!$A$5:$AF$618, MATCH(Fixed!$B173,'SES 4B'!$B$5:$B$618,0), MATCH(Fixed!Q$1,'SES 4B'!$A$5:$AF$5,0))</f>
        <v>1.9846527025044605E-2</v>
      </c>
      <c r="R173">
        <f>INDEX('SES 4B'!$A$5:$AF$618, MATCH(Fixed!$B173,'SES 4B'!$B$5:$B$618,0), MATCH(Fixed!R$1,'SES 4B'!$A$5:$AF$5,0))</f>
        <v>6.6155090083482013E-2</v>
      </c>
      <c r="S173">
        <f>INDEX('SES 4B'!$A$5:$AF$618, MATCH(Fixed!$B173,'SES 4B'!$B$5:$B$618,0), MATCH(Fixed!S$1,'SES 4B'!$A$5:$AF$5,0))</f>
        <v>-7.968901846452825E-3</v>
      </c>
      <c r="T173">
        <f>INDEX('SES 4B'!$A$5:$AF$618, MATCH(Fixed!$B173,'SES 4B'!$B$5:$B$618,0), MATCH(Fixed!T$1,'SES 4B'!$A$5:$AF$5,0))</f>
        <v>7.8431372549014888E-4</v>
      </c>
      <c r="U173">
        <f>INDEX('SES 4B'!$A$5:$AF$618, MATCH(Fixed!$B173,'SES 4B'!$B$5:$B$618,0), MATCH(Fixed!U$1,'SES 4B'!$A$5:$AF$5,0))</f>
        <v>0</v>
      </c>
      <c r="V173">
        <f>INDEX('SES 4B'!$A$5:$AF$618, MATCH(Fixed!$B173,'SES 4B'!$B$5:$B$618,0), MATCH(Fixed!V$1,'SES 4B'!$A$5:$AF$5,0))</f>
        <v>0</v>
      </c>
      <c r="W173">
        <f>INDEX('SES 4B'!$A$5:$AF$618, MATCH(Fixed!$B173,'SES 4B'!$B$5:$B$618,0), MATCH(Fixed!W$1,'SES 4B'!$A$5:$AF$5,0))</f>
        <v>0</v>
      </c>
      <c r="X173">
        <f>INDEX('SES 4B'!$A$5:$AF$618, MATCH(Fixed!$B173,'SES 4B'!$B$5:$B$618,0), MATCH(Fixed!X$1,'SES 4B'!$A$5:$AF$5,0))</f>
        <v>2.0799999999999999E-2</v>
      </c>
      <c r="Y173">
        <f>INDEX('SES 4B'!$A$5:$AF$618, MATCH(Fixed!$B173,'SES 4B'!$B$5:$B$618,0), MATCH(Fixed!Y$1,'SES 4B'!$A$5:$AF$5,0))</f>
        <v>4.1280776212092773E-4</v>
      </c>
      <c r="Z173">
        <f>INDEX('SES 4B'!$A$5:$AF$618, MATCH(Fixed!$B173,'SES 4B'!$B$5:$B$618,0), MATCH(Fixed!Z$1,'SES 4B'!$A$5:$AF$5,0))</f>
        <v>4.1280776212092773E-4</v>
      </c>
      <c r="AA173" t="str">
        <f>INDEX('SES 4B'!$A$5:$AF$618, MATCH(Fixed!$B173,'SES 4B'!$B$5:$B$618,0), MATCH(Fixed!AA$1,'SES 4B'!$A$5:$AF$5,0))</f>
        <v>N/A</v>
      </c>
      <c r="AB173" t="str">
        <f>INDEX('SES 4B'!$A$5:$AF$618, MATCH(Fixed!$B173,'SES 4B'!$B$5:$B$618,0), MATCH(Fixed!AB$1,'SES 4B'!$A$5:$AF$5,0))</f>
        <v>N/A</v>
      </c>
      <c r="AC173" t="str">
        <f>INDEX('SES 4B'!$A$5:$AF$618, MATCH(Fixed!$B173,'SES 4B'!$B$5:$B$618,0), MATCH(Fixed!AC$1,'SES 4B'!$A$5:$AF$5,0))</f>
        <v>N/A</v>
      </c>
      <c r="AD173">
        <f>INDEX('SES 4B'!$A$5:$AF$618, MATCH(Fixed!$B173,'SES 4B'!$B$5:$B$618,0), MATCH(Fixed!AD$1,'SES 4B'!$A$5:$AF$5,0))</f>
        <v>1.9846527025044605E-2</v>
      </c>
      <c r="AE173">
        <f>INDEX('SES 4B'!$A$5:$AF$618, MATCH(Fixed!$B173,'SES 4B'!$B$5:$B$618,0), MATCH(Fixed!AE$1,'SES 4B'!$A$5:$AF$5,0))</f>
        <v>1.9846527025044605E-2</v>
      </c>
      <c r="AF173">
        <f>INDEX('SES 4B'!$A$5:$AF$618, MATCH(Fixed!$B173,'SES 4B'!$B$5:$B$618,0), MATCH(Fixed!AF$1,'SES 4B'!$A$5:$AF$5,0))</f>
        <v>0</v>
      </c>
    </row>
    <row r="174" spans="1:32" x14ac:dyDescent="0.25">
      <c r="A174" t="s">
        <v>26</v>
      </c>
      <c r="B174" t="s">
        <v>315</v>
      </c>
      <c r="C174" t="str">
        <f>INDEX('SES 4B'!$A$5:$AF$618, MATCH(Fixed!$B174,'SES 4B'!$B$5:$B$618,0), MATCH(Fixed!C$1,'SES 4B'!$A$5:$AF$5,0))</f>
        <v>Car Finance Lease - LD71UWN</v>
      </c>
      <c r="D174" t="str">
        <f>INDEX('SES 4B'!$A$5:$AF$618, MATCH(Fixed!$B174,'SES 4B'!$B$5:$B$618,0), MATCH(Fixed!D$1,'SES 4B'!$A$5:$AF$5,0))</f>
        <v>Fleetdrive Management Ltd</v>
      </c>
      <c r="E174" t="str">
        <f>INDEX('SES 4B'!$A$5:$AF$618, MATCH(Fixed!$B174,'SES 4B'!$B$5:$B$618,0), MATCH(Fixed!E$1,'SES 4B'!$A$5:$AF$5,0))</f>
        <v>Finance lease</v>
      </c>
      <c r="F174" t="str">
        <f>INDEX('SES 4B'!$A$5:$AF$618, MATCH(Fixed!$B174,'SES 4B'!$B$5:$B$618,0), MATCH(Fixed!F$1,'SES 4B'!$A$5:$AF$5,0))</f>
        <v>Amortising</v>
      </c>
      <c r="G174" t="str">
        <f>INDEX('SES 4B'!$A$5:$AF$618, MATCH(Fixed!$B174,'SES 4B'!$B$5:$B$618,0), MATCH(Fixed!G$1,'SES 4B'!$A$5:$AF$5,0))</f>
        <v>N/A</v>
      </c>
      <c r="H174" t="str">
        <f>INDEX('SES 4B'!$A$5:$AF$618, MATCH(Fixed!$B174,'SES 4B'!$B$5:$B$618,0), MATCH(Fixed!H$1,'SES 4B'!$A$5:$AF$5,0))</f>
        <v>Junior/Subordinated</v>
      </c>
      <c r="I174" t="str">
        <f>INDEX('SES 4B'!$A$5:$AF$618, MATCH(Fixed!$B174,'SES 4B'!$B$5:$B$618,0), MATCH(Fixed!I$1,'SES 4B'!$A$5:$AF$5,0))</f>
        <v>N/A</v>
      </c>
      <c r="J174" t="str">
        <f>INDEX('SES 4B'!$A$5:$AF$618, MATCH(Fixed!$B174,'SES 4B'!$B$5:$B$618,0), MATCH(Fixed!J$1,'SES 4B'!$A$5:$AF$5,0))</f>
        <v>GBP</v>
      </c>
      <c r="K174">
        <f>INDEX('SES 4B'!$A$5:$AF$618, MATCH(Fixed!$B174,'SES 4B'!$B$5:$B$618,0), MATCH(Fixed!K$1,'SES 4B'!$A$5:$AF$5,0))</f>
        <v>44408</v>
      </c>
      <c r="L174">
        <f>INDEX('SES 4B'!$A$5:$AF$618, MATCH(Fixed!$B174,'SES 4B'!$B$5:$B$618,0), MATCH(Fixed!L$1,'SES 4B'!$A$5:$AF$5,0))</f>
        <v>100</v>
      </c>
      <c r="M174">
        <f>INDEX('SES 4B'!$A$5:$AF$618, MATCH(Fixed!$B174,'SES 4B'!$B$5:$B$618,0), MATCH(Fixed!M$1,'SES 4B'!$A$5:$AF$5,0))</f>
        <v>45869</v>
      </c>
      <c r="N174">
        <f>INDEX('SES 4B'!$A$5:$AF$618, MATCH(Fixed!$B174,'SES 4B'!$B$5:$B$618,0), MATCH(Fixed!N$1,'SES 4B'!$A$5:$AF$5,0))</f>
        <v>3.3333333333333335</v>
      </c>
      <c r="O174" t="str">
        <f>INDEX('SES 4B'!$A$5:$AF$618, MATCH(Fixed!$B174,'SES 4B'!$B$5:$B$618,0), MATCH(Fixed!O$1,'SES 4B'!$A$5:$AF$5,0))</f>
        <v>N/A</v>
      </c>
      <c r="P174">
        <f>INDEX('SES 4B'!$A$5:$AF$618, MATCH(Fixed!$B174,'SES 4B'!$B$5:$B$618,0), MATCH(Fixed!P$1,'SES 4B'!$A$5:$AF$5,0))</f>
        <v>1.3761160993436774E-2</v>
      </c>
      <c r="Q174">
        <f>INDEX('SES 4B'!$A$5:$AF$618, MATCH(Fixed!$B174,'SES 4B'!$B$5:$B$618,0), MATCH(Fixed!Q$1,'SES 4B'!$A$5:$AF$5,0))</f>
        <v>1.3761160993436774E-2</v>
      </c>
      <c r="R174">
        <f>INDEX('SES 4B'!$A$5:$AF$618, MATCH(Fixed!$B174,'SES 4B'!$B$5:$B$618,0), MATCH(Fixed!R$1,'SES 4B'!$A$5:$AF$5,0))</f>
        <v>4.5870536644789246E-2</v>
      </c>
      <c r="S174">
        <f>INDEX('SES 4B'!$A$5:$AF$618, MATCH(Fixed!$B174,'SES 4B'!$B$5:$B$618,0), MATCH(Fixed!S$1,'SES 4B'!$A$5:$AF$5,0))</f>
        <v>-7.968901846452825E-3</v>
      </c>
      <c r="T174">
        <f>INDEX('SES 4B'!$A$5:$AF$618, MATCH(Fixed!$B174,'SES 4B'!$B$5:$B$618,0), MATCH(Fixed!T$1,'SES 4B'!$A$5:$AF$5,0))</f>
        <v>7.8431372549014888E-4</v>
      </c>
      <c r="U174">
        <f>INDEX('SES 4B'!$A$5:$AF$618, MATCH(Fixed!$B174,'SES 4B'!$B$5:$B$618,0), MATCH(Fixed!U$1,'SES 4B'!$A$5:$AF$5,0))</f>
        <v>0</v>
      </c>
      <c r="V174">
        <f>INDEX('SES 4B'!$A$5:$AF$618, MATCH(Fixed!$B174,'SES 4B'!$B$5:$B$618,0), MATCH(Fixed!V$1,'SES 4B'!$A$5:$AF$5,0))</f>
        <v>0</v>
      </c>
      <c r="W174">
        <f>INDEX('SES 4B'!$A$5:$AF$618, MATCH(Fixed!$B174,'SES 4B'!$B$5:$B$618,0), MATCH(Fixed!W$1,'SES 4B'!$A$5:$AF$5,0))</f>
        <v>0</v>
      </c>
      <c r="X174">
        <f>INDEX('SES 4B'!$A$5:$AF$618, MATCH(Fixed!$B174,'SES 4B'!$B$5:$B$618,0), MATCH(Fixed!X$1,'SES 4B'!$A$5:$AF$5,0))</f>
        <v>2.0799999999999999E-2</v>
      </c>
      <c r="Y174">
        <f>INDEX('SES 4B'!$A$5:$AF$618, MATCH(Fixed!$B174,'SES 4B'!$B$5:$B$618,0), MATCH(Fixed!Y$1,'SES 4B'!$A$5:$AF$5,0))</f>
        <v>2.8623214866348488E-4</v>
      </c>
      <c r="Z174">
        <f>INDEX('SES 4B'!$A$5:$AF$618, MATCH(Fixed!$B174,'SES 4B'!$B$5:$B$618,0), MATCH(Fixed!Z$1,'SES 4B'!$A$5:$AF$5,0))</f>
        <v>2.8623214866348488E-4</v>
      </c>
      <c r="AA174" t="str">
        <f>INDEX('SES 4B'!$A$5:$AF$618, MATCH(Fixed!$B174,'SES 4B'!$B$5:$B$618,0), MATCH(Fixed!AA$1,'SES 4B'!$A$5:$AF$5,0))</f>
        <v>N/A</v>
      </c>
      <c r="AB174" t="str">
        <f>INDEX('SES 4B'!$A$5:$AF$618, MATCH(Fixed!$B174,'SES 4B'!$B$5:$B$618,0), MATCH(Fixed!AB$1,'SES 4B'!$A$5:$AF$5,0))</f>
        <v>N/A</v>
      </c>
      <c r="AC174" t="str">
        <f>INDEX('SES 4B'!$A$5:$AF$618, MATCH(Fixed!$B174,'SES 4B'!$B$5:$B$618,0), MATCH(Fixed!AC$1,'SES 4B'!$A$5:$AF$5,0))</f>
        <v>N/A</v>
      </c>
      <c r="AD174">
        <f>INDEX('SES 4B'!$A$5:$AF$618, MATCH(Fixed!$B174,'SES 4B'!$B$5:$B$618,0), MATCH(Fixed!AD$1,'SES 4B'!$A$5:$AF$5,0))</f>
        <v>1.3761160993436774E-2</v>
      </c>
      <c r="AE174">
        <f>INDEX('SES 4B'!$A$5:$AF$618, MATCH(Fixed!$B174,'SES 4B'!$B$5:$B$618,0), MATCH(Fixed!AE$1,'SES 4B'!$A$5:$AF$5,0))</f>
        <v>1.3761160993436774E-2</v>
      </c>
      <c r="AF174">
        <f>INDEX('SES 4B'!$A$5:$AF$618, MATCH(Fixed!$B174,'SES 4B'!$B$5:$B$618,0), MATCH(Fixed!AF$1,'SES 4B'!$A$5:$AF$5,0))</f>
        <v>0</v>
      </c>
    </row>
    <row r="175" spans="1:32" x14ac:dyDescent="0.25">
      <c r="A175" t="s">
        <v>26</v>
      </c>
      <c r="B175" t="s">
        <v>316</v>
      </c>
      <c r="C175" t="str">
        <f>INDEX('SES 4B'!$A$5:$AF$618, MATCH(Fixed!$B175,'SES 4B'!$B$5:$B$618,0), MATCH(Fixed!C$1,'SES 4B'!$A$5:$AF$5,0))</f>
        <v>Car Finance Lease - MA71DLD</v>
      </c>
      <c r="D175" t="str">
        <f>INDEX('SES 4B'!$A$5:$AF$618, MATCH(Fixed!$B175,'SES 4B'!$B$5:$B$618,0), MATCH(Fixed!D$1,'SES 4B'!$A$5:$AF$5,0))</f>
        <v>Fleetdrive Management Ltd</v>
      </c>
      <c r="E175" t="str">
        <f>INDEX('SES 4B'!$A$5:$AF$618, MATCH(Fixed!$B175,'SES 4B'!$B$5:$B$618,0), MATCH(Fixed!E$1,'SES 4B'!$A$5:$AF$5,0))</f>
        <v>Finance lease</v>
      </c>
      <c r="F175" t="str">
        <f>INDEX('SES 4B'!$A$5:$AF$618, MATCH(Fixed!$B175,'SES 4B'!$B$5:$B$618,0), MATCH(Fixed!F$1,'SES 4B'!$A$5:$AF$5,0))</f>
        <v>Amortising</v>
      </c>
      <c r="G175" t="str">
        <f>INDEX('SES 4B'!$A$5:$AF$618, MATCH(Fixed!$B175,'SES 4B'!$B$5:$B$618,0), MATCH(Fixed!G$1,'SES 4B'!$A$5:$AF$5,0))</f>
        <v>N/A</v>
      </c>
      <c r="H175" t="str">
        <f>INDEX('SES 4B'!$A$5:$AF$618, MATCH(Fixed!$B175,'SES 4B'!$B$5:$B$618,0), MATCH(Fixed!H$1,'SES 4B'!$A$5:$AF$5,0))</f>
        <v>Junior/Subordinated</v>
      </c>
      <c r="I175" t="str">
        <f>INDEX('SES 4B'!$A$5:$AF$618, MATCH(Fixed!$B175,'SES 4B'!$B$5:$B$618,0), MATCH(Fixed!I$1,'SES 4B'!$A$5:$AF$5,0))</f>
        <v>N/A</v>
      </c>
      <c r="J175" t="str">
        <f>INDEX('SES 4B'!$A$5:$AF$618, MATCH(Fixed!$B175,'SES 4B'!$B$5:$B$618,0), MATCH(Fixed!J$1,'SES 4B'!$A$5:$AF$5,0))</f>
        <v>GBP</v>
      </c>
      <c r="K175">
        <f>INDEX('SES 4B'!$A$5:$AF$618, MATCH(Fixed!$B175,'SES 4B'!$B$5:$B$618,0), MATCH(Fixed!K$1,'SES 4B'!$A$5:$AF$5,0))</f>
        <v>44469</v>
      </c>
      <c r="L175">
        <f>INDEX('SES 4B'!$A$5:$AF$618, MATCH(Fixed!$B175,'SES 4B'!$B$5:$B$618,0), MATCH(Fixed!L$1,'SES 4B'!$A$5:$AF$5,0))</f>
        <v>100</v>
      </c>
      <c r="M175">
        <f>INDEX('SES 4B'!$A$5:$AF$618, MATCH(Fixed!$B175,'SES 4B'!$B$5:$B$618,0), MATCH(Fixed!M$1,'SES 4B'!$A$5:$AF$5,0))</f>
        <v>45930</v>
      </c>
      <c r="N175">
        <f>INDEX('SES 4B'!$A$5:$AF$618, MATCH(Fixed!$B175,'SES 4B'!$B$5:$B$618,0), MATCH(Fixed!N$1,'SES 4B'!$A$5:$AF$5,0))</f>
        <v>3.5</v>
      </c>
      <c r="O175" t="str">
        <f>INDEX('SES 4B'!$A$5:$AF$618, MATCH(Fixed!$B175,'SES 4B'!$B$5:$B$618,0), MATCH(Fixed!O$1,'SES 4B'!$A$5:$AF$5,0))</f>
        <v>N/A</v>
      </c>
      <c r="P175">
        <f>INDEX('SES 4B'!$A$5:$AF$618, MATCH(Fixed!$B175,'SES 4B'!$B$5:$B$618,0), MATCH(Fixed!P$1,'SES 4B'!$A$5:$AF$5,0))</f>
        <v>1.3658941725064093E-2</v>
      </c>
      <c r="Q175">
        <f>INDEX('SES 4B'!$A$5:$AF$618, MATCH(Fixed!$B175,'SES 4B'!$B$5:$B$618,0), MATCH(Fixed!Q$1,'SES 4B'!$A$5:$AF$5,0))</f>
        <v>1.3658941725064093E-2</v>
      </c>
      <c r="R175">
        <f>INDEX('SES 4B'!$A$5:$AF$618, MATCH(Fixed!$B175,'SES 4B'!$B$5:$B$618,0), MATCH(Fixed!R$1,'SES 4B'!$A$5:$AF$5,0))</f>
        <v>4.7806296037724322E-2</v>
      </c>
      <c r="S175">
        <f>INDEX('SES 4B'!$A$5:$AF$618, MATCH(Fixed!$B175,'SES 4B'!$B$5:$B$618,0), MATCH(Fixed!S$1,'SES 4B'!$A$5:$AF$5,0))</f>
        <v>-7.968901846452825E-3</v>
      </c>
      <c r="T175">
        <f>INDEX('SES 4B'!$A$5:$AF$618, MATCH(Fixed!$B175,'SES 4B'!$B$5:$B$618,0), MATCH(Fixed!T$1,'SES 4B'!$A$5:$AF$5,0))</f>
        <v>7.8431372549014888E-4</v>
      </c>
      <c r="U175">
        <f>INDEX('SES 4B'!$A$5:$AF$618, MATCH(Fixed!$B175,'SES 4B'!$B$5:$B$618,0), MATCH(Fixed!U$1,'SES 4B'!$A$5:$AF$5,0))</f>
        <v>0</v>
      </c>
      <c r="V175">
        <f>INDEX('SES 4B'!$A$5:$AF$618, MATCH(Fixed!$B175,'SES 4B'!$B$5:$B$618,0), MATCH(Fixed!V$1,'SES 4B'!$A$5:$AF$5,0))</f>
        <v>0</v>
      </c>
      <c r="W175">
        <f>INDEX('SES 4B'!$A$5:$AF$618, MATCH(Fixed!$B175,'SES 4B'!$B$5:$B$618,0), MATCH(Fixed!W$1,'SES 4B'!$A$5:$AF$5,0))</f>
        <v>0</v>
      </c>
      <c r="X175">
        <f>INDEX('SES 4B'!$A$5:$AF$618, MATCH(Fixed!$B175,'SES 4B'!$B$5:$B$618,0), MATCH(Fixed!X$1,'SES 4B'!$A$5:$AF$5,0))</f>
        <v>2.0799999999999999E-2</v>
      </c>
      <c r="Y175">
        <f>INDEX('SES 4B'!$A$5:$AF$618, MATCH(Fixed!$B175,'SES 4B'!$B$5:$B$618,0), MATCH(Fixed!Y$1,'SES 4B'!$A$5:$AF$5,0))</f>
        <v>2.841059878813331E-4</v>
      </c>
      <c r="Z175">
        <f>INDEX('SES 4B'!$A$5:$AF$618, MATCH(Fixed!$B175,'SES 4B'!$B$5:$B$618,0), MATCH(Fixed!Z$1,'SES 4B'!$A$5:$AF$5,0))</f>
        <v>2.841059878813331E-4</v>
      </c>
      <c r="AA175" t="str">
        <f>INDEX('SES 4B'!$A$5:$AF$618, MATCH(Fixed!$B175,'SES 4B'!$B$5:$B$618,0), MATCH(Fixed!AA$1,'SES 4B'!$A$5:$AF$5,0))</f>
        <v>N/A</v>
      </c>
      <c r="AB175" t="str">
        <f>INDEX('SES 4B'!$A$5:$AF$618, MATCH(Fixed!$B175,'SES 4B'!$B$5:$B$618,0), MATCH(Fixed!AB$1,'SES 4B'!$A$5:$AF$5,0))</f>
        <v>N/A</v>
      </c>
      <c r="AC175" t="str">
        <f>INDEX('SES 4B'!$A$5:$AF$618, MATCH(Fixed!$B175,'SES 4B'!$B$5:$B$618,0), MATCH(Fixed!AC$1,'SES 4B'!$A$5:$AF$5,0))</f>
        <v>N/A</v>
      </c>
      <c r="AD175">
        <f>INDEX('SES 4B'!$A$5:$AF$618, MATCH(Fixed!$B175,'SES 4B'!$B$5:$B$618,0), MATCH(Fixed!AD$1,'SES 4B'!$A$5:$AF$5,0))</f>
        <v>1.3658941725064093E-2</v>
      </c>
      <c r="AE175">
        <f>INDEX('SES 4B'!$A$5:$AF$618, MATCH(Fixed!$B175,'SES 4B'!$B$5:$B$618,0), MATCH(Fixed!AE$1,'SES 4B'!$A$5:$AF$5,0))</f>
        <v>1.3658941725064093E-2</v>
      </c>
      <c r="AF175">
        <f>INDEX('SES 4B'!$A$5:$AF$618, MATCH(Fixed!$B175,'SES 4B'!$B$5:$B$618,0), MATCH(Fixed!AF$1,'SES 4B'!$A$5:$AF$5,0))</f>
        <v>0</v>
      </c>
    </row>
    <row r="176" spans="1:32" x14ac:dyDescent="0.25">
      <c r="A176" t="s">
        <v>26</v>
      </c>
      <c r="B176" t="s">
        <v>317</v>
      </c>
      <c r="C176" t="str">
        <f>INDEX('SES 4B'!$A$5:$AF$618, MATCH(Fixed!$B176,'SES 4B'!$B$5:$B$618,0), MATCH(Fixed!C$1,'SES 4B'!$A$5:$AF$5,0))</f>
        <v>Car Finance Lease - DY71UDE</v>
      </c>
      <c r="D176" t="str">
        <f>INDEX('SES 4B'!$A$5:$AF$618, MATCH(Fixed!$B176,'SES 4B'!$B$5:$B$618,0), MATCH(Fixed!D$1,'SES 4B'!$A$5:$AF$5,0))</f>
        <v>Fleetdrive Management Ltd</v>
      </c>
      <c r="E176" t="str">
        <f>INDEX('SES 4B'!$A$5:$AF$618, MATCH(Fixed!$B176,'SES 4B'!$B$5:$B$618,0), MATCH(Fixed!E$1,'SES 4B'!$A$5:$AF$5,0))</f>
        <v>Finance lease</v>
      </c>
      <c r="F176" t="str">
        <f>INDEX('SES 4B'!$A$5:$AF$618, MATCH(Fixed!$B176,'SES 4B'!$B$5:$B$618,0), MATCH(Fixed!F$1,'SES 4B'!$A$5:$AF$5,0))</f>
        <v>Amortising</v>
      </c>
      <c r="G176" t="str">
        <f>INDEX('SES 4B'!$A$5:$AF$618, MATCH(Fixed!$B176,'SES 4B'!$B$5:$B$618,0), MATCH(Fixed!G$1,'SES 4B'!$A$5:$AF$5,0))</f>
        <v>N/A</v>
      </c>
      <c r="H176" t="str">
        <f>INDEX('SES 4B'!$A$5:$AF$618, MATCH(Fixed!$B176,'SES 4B'!$B$5:$B$618,0), MATCH(Fixed!H$1,'SES 4B'!$A$5:$AF$5,0))</f>
        <v>Junior/Subordinated</v>
      </c>
      <c r="I176" t="str">
        <f>INDEX('SES 4B'!$A$5:$AF$618, MATCH(Fixed!$B176,'SES 4B'!$B$5:$B$618,0), MATCH(Fixed!I$1,'SES 4B'!$A$5:$AF$5,0))</f>
        <v>N/A</v>
      </c>
      <c r="J176" t="str">
        <f>INDEX('SES 4B'!$A$5:$AF$618, MATCH(Fixed!$B176,'SES 4B'!$B$5:$B$618,0), MATCH(Fixed!J$1,'SES 4B'!$A$5:$AF$5,0))</f>
        <v>GBP</v>
      </c>
      <c r="K176">
        <f>INDEX('SES 4B'!$A$5:$AF$618, MATCH(Fixed!$B176,'SES 4B'!$B$5:$B$618,0), MATCH(Fixed!K$1,'SES 4B'!$A$5:$AF$5,0))</f>
        <v>44469</v>
      </c>
      <c r="L176">
        <f>INDEX('SES 4B'!$A$5:$AF$618, MATCH(Fixed!$B176,'SES 4B'!$B$5:$B$618,0), MATCH(Fixed!L$1,'SES 4B'!$A$5:$AF$5,0))</f>
        <v>100</v>
      </c>
      <c r="M176">
        <f>INDEX('SES 4B'!$A$5:$AF$618, MATCH(Fixed!$B176,'SES 4B'!$B$5:$B$618,0), MATCH(Fixed!M$1,'SES 4B'!$A$5:$AF$5,0))</f>
        <v>45930</v>
      </c>
      <c r="N176">
        <f>INDEX('SES 4B'!$A$5:$AF$618, MATCH(Fixed!$B176,'SES 4B'!$B$5:$B$618,0), MATCH(Fixed!N$1,'SES 4B'!$A$5:$AF$5,0))</f>
        <v>3.5</v>
      </c>
      <c r="O176" t="str">
        <f>INDEX('SES 4B'!$A$5:$AF$618, MATCH(Fixed!$B176,'SES 4B'!$B$5:$B$618,0), MATCH(Fixed!O$1,'SES 4B'!$A$5:$AF$5,0))</f>
        <v>N/A</v>
      </c>
      <c r="P176">
        <f>INDEX('SES 4B'!$A$5:$AF$618, MATCH(Fixed!$B176,'SES 4B'!$B$5:$B$618,0), MATCH(Fixed!P$1,'SES 4B'!$A$5:$AF$5,0))</f>
        <v>1.5902170683454848E-2</v>
      </c>
      <c r="Q176">
        <f>INDEX('SES 4B'!$A$5:$AF$618, MATCH(Fixed!$B176,'SES 4B'!$B$5:$B$618,0), MATCH(Fixed!Q$1,'SES 4B'!$A$5:$AF$5,0))</f>
        <v>1.5902170683454848E-2</v>
      </c>
      <c r="R176">
        <f>INDEX('SES 4B'!$A$5:$AF$618, MATCH(Fixed!$B176,'SES 4B'!$B$5:$B$618,0), MATCH(Fixed!R$1,'SES 4B'!$A$5:$AF$5,0))</f>
        <v>5.5657597392091973E-2</v>
      </c>
      <c r="S176">
        <f>INDEX('SES 4B'!$A$5:$AF$618, MATCH(Fixed!$B176,'SES 4B'!$B$5:$B$618,0), MATCH(Fixed!S$1,'SES 4B'!$A$5:$AF$5,0))</f>
        <v>-7.968901846452825E-3</v>
      </c>
      <c r="T176">
        <f>INDEX('SES 4B'!$A$5:$AF$618, MATCH(Fixed!$B176,'SES 4B'!$B$5:$B$618,0), MATCH(Fixed!T$1,'SES 4B'!$A$5:$AF$5,0))</f>
        <v>7.8431372549014888E-4</v>
      </c>
      <c r="U176">
        <f>INDEX('SES 4B'!$A$5:$AF$618, MATCH(Fixed!$B176,'SES 4B'!$B$5:$B$618,0), MATCH(Fixed!U$1,'SES 4B'!$A$5:$AF$5,0))</f>
        <v>0</v>
      </c>
      <c r="V176">
        <f>INDEX('SES 4B'!$A$5:$AF$618, MATCH(Fixed!$B176,'SES 4B'!$B$5:$B$618,0), MATCH(Fixed!V$1,'SES 4B'!$A$5:$AF$5,0))</f>
        <v>0</v>
      </c>
      <c r="W176">
        <f>INDEX('SES 4B'!$A$5:$AF$618, MATCH(Fixed!$B176,'SES 4B'!$B$5:$B$618,0), MATCH(Fixed!W$1,'SES 4B'!$A$5:$AF$5,0))</f>
        <v>0</v>
      </c>
      <c r="X176">
        <f>INDEX('SES 4B'!$A$5:$AF$618, MATCH(Fixed!$B176,'SES 4B'!$B$5:$B$618,0), MATCH(Fixed!X$1,'SES 4B'!$A$5:$AF$5,0))</f>
        <v>2.0799999999999999E-2</v>
      </c>
      <c r="Y176">
        <f>INDEX('SES 4B'!$A$5:$AF$618, MATCH(Fixed!$B176,'SES 4B'!$B$5:$B$618,0), MATCH(Fixed!Y$1,'SES 4B'!$A$5:$AF$5,0))</f>
        <v>3.3076515021586081E-4</v>
      </c>
      <c r="Z176">
        <f>INDEX('SES 4B'!$A$5:$AF$618, MATCH(Fixed!$B176,'SES 4B'!$B$5:$B$618,0), MATCH(Fixed!Z$1,'SES 4B'!$A$5:$AF$5,0))</f>
        <v>3.3076515021586081E-4</v>
      </c>
      <c r="AA176" t="str">
        <f>INDEX('SES 4B'!$A$5:$AF$618, MATCH(Fixed!$B176,'SES 4B'!$B$5:$B$618,0), MATCH(Fixed!AA$1,'SES 4B'!$A$5:$AF$5,0))</f>
        <v>N/A</v>
      </c>
      <c r="AB176" t="str">
        <f>INDEX('SES 4B'!$A$5:$AF$618, MATCH(Fixed!$B176,'SES 4B'!$B$5:$B$618,0), MATCH(Fixed!AB$1,'SES 4B'!$A$5:$AF$5,0))</f>
        <v>N/A</v>
      </c>
      <c r="AC176" t="str">
        <f>INDEX('SES 4B'!$A$5:$AF$618, MATCH(Fixed!$B176,'SES 4B'!$B$5:$B$618,0), MATCH(Fixed!AC$1,'SES 4B'!$A$5:$AF$5,0))</f>
        <v>N/A</v>
      </c>
      <c r="AD176">
        <f>INDEX('SES 4B'!$A$5:$AF$618, MATCH(Fixed!$B176,'SES 4B'!$B$5:$B$618,0), MATCH(Fixed!AD$1,'SES 4B'!$A$5:$AF$5,0))</f>
        <v>1.5902170683454848E-2</v>
      </c>
      <c r="AE176">
        <f>INDEX('SES 4B'!$A$5:$AF$618, MATCH(Fixed!$B176,'SES 4B'!$B$5:$B$618,0), MATCH(Fixed!AE$1,'SES 4B'!$A$5:$AF$5,0))</f>
        <v>1.5902170683454848E-2</v>
      </c>
      <c r="AF176">
        <f>INDEX('SES 4B'!$A$5:$AF$618, MATCH(Fixed!$B176,'SES 4B'!$B$5:$B$618,0), MATCH(Fixed!AF$1,'SES 4B'!$A$5:$AF$5,0))</f>
        <v>0</v>
      </c>
    </row>
    <row r="177" spans="1:32" x14ac:dyDescent="0.25">
      <c r="A177" t="s">
        <v>26</v>
      </c>
      <c r="B177" t="s">
        <v>318</v>
      </c>
      <c r="C177" t="str">
        <f>INDEX('SES 4B'!$A$5:$AF$618, MATCH(Fixed!$B177,'SES 4B'!$B$5:$B$618,0), MATCH(Fixed!C$1,'SES 4B'!$A$5:$AF$5,0))</f>
        <v>Car Finance Lease - DY71VGJ</v>
      </c>
      <c r="D177" t="str">
        <f>INDEX('SES 4B'!$A$5:$AF$618, MATCH(Fixed!$B177,'SES 4B'!$B$5:$B$618,0), MATCH(Fixed!D$1,'SES 4B'!$A$5:$AF$5,0))</f>
        <v>Fleetdrive Management Ltd</v>
      </c>
      <c r="E177" t="str">
        <f>INDEX('SES 4B'!$A$5:$AF$618, MATCH(Fixed!$B177,'SES 4B'!$B$5:$B$618,0), MATCH(Fixed!E$1,'SES 4B'!$A$5:$AF$5,0))</f>
        <v>Finance lease</v>
      </c>
      <c r="F177" t="str">
        <f>INDEX('SES 4B'!$A$5:$AF$618, MATCH(Fixed!$B177,'SES 4B'!$B$5:$B$618,0), MATCH(Fixed!F$1,'SES 4B'!$A$5:$AF$5,0))</f>
        <v>Amortising</v>
      </c>
      <c r="G177" t="str">
        <f>INDEX('SES 4B'!$A$5:$AF$618, MATCH(Fixed!$B177,'SES 4B'!$B$5:$B$618,0), MATCH(Fixed!G$1,'SES 4B'!$A$5:$AF$5,0))</f>
        <v>N/A</v>
      </c>
      <c r="H177" t="str">
        <f>INDEX('SES 4B'!$A$5:$AF$618, MATCH(Fixed!$B177,'SES 4B'!$B$5:$B$618,0), MATCH(Fixed!H$1,'SES 4B'!$A$5:$AF$5,0))</f>
        <v>Junior/Subordinated</v>
      </c>
      <c r="I177" t="str">
        <f>INDEX('SES 4B'!$A$5:$AF$618, MATCH(Fixed!$B177,'SES 4B'!$B$5:$B$618,0), MATCH(Fixed!I$1,'SES 4B'!$A$5:$AF$5,0))</f>
        <v>N/A</v>
      </c>
      <c r="J177" t="str">
        <f>INDEX('SES 4B'!$A$5:$AF$618, MATCH(Fixed!$B177,'SES 4B'!$B$5:$B$618,0), MATCH(Fixed!J$1,'SES 4B'!$A$5:$AF$5,0))</f>
        <v>GBP</v>
      </c>
      <c r="K177">
        <f>INDEX('SES 4B'!$A$5:$AF$618, MATCH(Fixed!$B177,'SES 4B'!$B$5:$B$618,0), MATCH(Fixed!K$1,'SES 4B'!$A$5:$AF$5,0))</f>
        <v>44469</v>
      </c>
      <c r="L177">
        <f>INDEX('SES 4B'!$A$5:$AF$618, MATCH(Fixed!$B177,'SES 4B'!$B$5:$B$618,0), MATCH(Fixed!L$1,'SES 4B'!$A$5:$AF$5,0))</f>
        <v>100</v>
      </c>
      <c r="M177">
        <f>INDEX('SES 4B'!$A$5:$AF$618, MATCH(Fixed!$B177,'SES 4B'!$B$5:$B$618,0), MATCH(Fixed!M$1,'SES 4B'!$A$5:$AF$5,0))</f>
        <v>45930</v>
      </c>
      <c r="N177">
        <f>INDEX('SES 4B'!$A$5:$AF$618, MATCH(Fixed!$B177,'SES 4B'!$B$5:$B$618,0), MATCH(Fixed!N$1,'SES 4B'!$A$5:$AF$5,0))</f>
        <v>3.5</v>
      </c>
      <c r="O177" t="str">
        <f>INDEX('SES 4B'!$A$5:$AF$618, MATCH(Fixed!$B177,'SES 4B'!$B$5:$B$618,0), MATCH(Fixed!O$1,'SES 4B'!$A$5:$AF$5,0))</f>
        <v>N/A</v>
      </c>
      <c r="P177">
        <f>INDEX('SES 4B'!$A$5:$AF$618, MATCH(Fixed!$B177,'SES 4B'!$B$5:$B$618,0), MATCH(Fixed!P$1,'SES 4B'!$A$5:$AF$5,0))</f>
        <v>1.4391398653556242E-2</v>
      </c>
      <c r="Q177">
        <f>INDEX('SES 4B'!$A$5:$AF$618, MATCH(Fixed!$B177,'SES 4B'!$B$5:$B$618,0), MATCH(Fixed!Q$1,'SES 4B'!$A$5:$AF$5,0))</f>
        <v>1.4391398653556242E-2</v>
      </c>
      <c r="R177">
        <f>INDEX('SES 4B'!$A$5:$AF$618, MATCH(Fixed!$B177,'SES 4B'!$B$5:$B$618,0), MATCH(Fixed!R$1,'SES 4B'!$A$5:$AF$5,0))</f>
        <v>5.0369895287446849E-2</v>
      </c>
      <c r="S177">
        <f>INDEX('SES 4B'!$A$5:$AF$618, MATCH(Fixed!$B177,'SES 4B'!$B$5:$B$618,0), MATCH(Fixed!S$1,'SES 4B'!$A$5:$AF$5,0))</f>
        <v>-7.968901846452825E-3</v>
      </c>
      <c r="T177">
        <f>INDEX('SES 4B'!$A$5:$AF$618, MATCH(Fixed!$B177,'SES 4B'!$B$5:$B$618,0), MATCH(Fixed!T$1,'SES 4B'!$A$5:$AF$5,0))</f>
        <v>7.8431372549014888E-4</v>
      </c>
      <c r="U177">
        <f>INDEX('SES 4B'!$A$5:$AF$618, MATCH(Fixed!$B177,'SES 4B'!$B$5:$B$618,0), MATCH(Fixed!U$1,'SES 4B'!$A$5:$AF$5,0))</f>
        <v>0</v>
      </c>
      <c r="V177">
        <f>INDEX('SES 4B'!$A$5:$AF$618, MATCH(Fixed!$B177,'SES 4B'!$B$5:$B$618,0), MATCH(Fixed!V$1,'SES 4B'!$A$5:$AF$5,0))</f>
        <v>0</v>
      </c>
      <c r="W177">
        <f>INDEX('SES 4B'!$A$5:$AF$618, MATCH(Fixed!$B177,'SES 4B'!$B$5:$B$618,0), MATCH(Fixed!W$1,'SES 4B'!$A$5:$AF$5,0))</f>
        <v>0</v>
      </c>
      <c r="X177">
        <f>INDEX('SES 4B'!$A$5:$AF$618, MATCH(Fixed!$B177,'SES 4B'!$B$5:$B$618,0), MATCH(Fixed!X$1,'SES 4B'!$A$5:$AF$5,0))</f>
        <v>2.0799999999999999E-2</v>
      </c>
      <c r="Y177">
        <f>INDEX('SES 4B'!$A$5:$AF$618, MATCH(Fixed!$B177,'SES 4B'!$B$5:$B$618,0), MATCH(Fixed!Y$1,'SES 4B'!$A$5:$AF$5,0))</f>
        <v>2.9934109199396979E-4</v>
      </c>
      <c r="Z177">
        <f>INDEX('SES 4B'!$A$5:$AF$618, MATCH(Fixed!$B177,'SES 4B'!$B$5:$B$618,0), MATCH(Fixed!Z$1,'SES 4B'!$A$5:$AF$5,0))</f>
        <v>2.9934109199396979E-4</v>
      </c>
      <c r="AA177" t="str">
        <f>INDEX('SES 4B'!$A$5:$AF$618, MATCH(Fixed!$B177,'SES 4B'!$B$5:$B$618,0), MATCH(Fixed!AA$1,'SES 4B'!$A$5:$AF$5,0))</f>
        <v>N/A</v>
      </c>
      <c r="AB177" t="str">
        <f>INDEX('SES 4B'!$A$5:$AF$618, MATCH(Fixed!$B177,'SES 4B'!$B$5:$B$618,0), MATCH(Fixed!AB$1,'SES 4B'!$A$5:$AF$5,0))</f>
        <v>N/A</v>
      </c>
      <c r="AC177" t="str">
        <f>INDEX('SES 4B'!$A$5:$AF$618, MATCH(Fixed!$B177,'SES 4B'!$B$5:$B$618,0), MATCH(Fixed!AC$1,'SES 4B'!$A$5:$AF$5,0))</f>
        <v>N/A</v>
      </c>
      <c r="AD177">
        <f>INDEX('SES 4B'!$A$5:$AF$618, MATCH(Fixed!$B177,'SES 4B'!$B$5:$B$618,0), MATCH(Fixed!AD$1,'SES 4B'!$A$5:$AF$5,0))</f>
        <v>1.4391398653556242E-2</v>
      </c>
      <c r="AE177">
        <f>INDEX('SES 4B'!$A$5:$AF$618, MATCH(Fixed!$B177,'SES 4B'!$B$5:$B$618,0), MATCH(Fixed!AE$1,'SES 4B'!$A$5:$AF$5,0))</f>
        <v>1.4391398653556242E-2</v>
      </c>
      <c r="AF177">
        <f>INDEX('SES 4B'!$A$5:$AF$618, MATCH(Fixed!$B177,'SES 4B'!$B$5:$B$618,0), MATCH(Fixed!AF$1,'SES 4B'!$A$5:$AF$5,0))</f>
        <v>0</v>
      </c>
    </row>
    <row r="178" spans="1:32" x14ac:dyDescent="0.25">
      <c r="A178" t="s">
        <v>26</v>
      </c>
      <c r="B178" t="s">
        <v>319</v>
      </c>
      <c r="C178" t="str">
        <f>INDEX('SES 4B'!$A$5:$AF$618, MATCH(Fixed!$B178,'SES 4B'!$B$5:$B$618,0), MATCH(Fixed!C$1,'SES 4B'!$A$5:$AF$5,0))</f>
        <v>Car Finance Lease - DY71ZYV</v>
      </c>
      <c r="D178" t="str">
        <f>INDEX('SES 4B'!$A$5:$AF$618, MATCH(Fixed!$B178,'SES 4B'!$B$5:$B$618,0), MATCH(Fixed!D$1,'SES 4B'!$A$5:$AF$5,0))</f>
        <v>Fleetdrive Management Ltd</v>
      </c>
      <c r="E178" t="str">
        <f>INDEX('SES 4B'!$A$5:$AF$618, MATCH(Fixed!$B178,'SES 4B'!$B$5:$B$618,0), MATCH(Fixed!E$1,'SES 4B'!$A$5:$AF$5,0))</f>
        <v>Finance lease</v>
      </c>
      <c r="F178" t="str">
        <f>INDEX('SES 4B'!$A$5:$AF$618, MATCH(Fixed!$B178,'SES 4B'!$B$5:$B$618,0), MATCH(Fixed!F$1,'SES 4B'!$A$5:$AF$5,0))</f>
        <v>Amortising</v>
      </c>
      <c r="G178" t="str">
        <f>INDEX('SES 4B'!$A$5:$AF$618, MATCH(Fixed!$B178,'SES 4B'!$B$5:$B$618,0), MATCH(Fixed!G$1,'SES 4B'!$A$5:$AF$5,0))</f>
        <v>N/A</v>
      </c>
      <c r="H178" t="str">
        <f>INDEX('SES 4B'!$A$5:$AF$618, MATCH(Fixed!$B178,'SES 4B'!$B$5:$B$618,0), MATCH(Fixed!H$1,'SES 4B'!$A$5:$AF$5,0))</f>
        <v>Junior/Subordinated</v>
      </c>
      <c r="I178" t="str">
        <f>INDEX('SES 4B'!$A$5:$AF$618, MATCH(Fixed!$B178,'SES 4B'!$B$5:$B$618,0), MATCH(Fixed!I$1,'SES 4B'!$A$5:$AF$5,0))</f>
        <v>N/A</v>
      </c>
      <c r="J178" t="str">
        <f>INDEX('SES 4B'!$A$5:$AF$618, MATCH(Fixed!$B178,'SES 4B'!$B$5:$B$618,0), MATCH(Fixed!J$1,'SES 4B'!$A$5:$AF$5,0))</f>
        <v>GBP</v>
      </c>
      <c r="K178">
        <f>INDEX('SES 4B'!$A$5:$AF$618, MATCH(Fixed!$B178,'SES 4B'!$B$5:$B$618,0), MATCH(Fixed!K$1,'SES 4B'!$A$5:$AF$5,0))</f>
        <v>44469</v>
      </c>
      <c r="L178">
        <f>INDEX('SES 4B'!$A$5:$AF$618, MATCH(Fixed!$B178,'SES 4B'!$B$5:$B$618,0), MATCH(Fixed!L$1,'SES 4B'!$A$5:$AF$5,0))</f>
        <v>100</v>
      </c>
      <c r="M178">
        <f>INDEX('SES 4B'!$A$5:$AF$618, MATCH(Fixed!$B178,'SES 4B'!$B$5:$B$618,0), MATCH(Fixed!M$1,'SES 4B'!$A$5:$AF$5,0))</f>
        <v>45930</v>
      </c>
      <c r="N178">
        <f>INDEX('SES 4B'!$A$5:$AF$618, MATCH(Fixed!$B178,'SES 4B'!$B$5:$B$618,0), MATCH(Fixed!N$1,'SES 4B'!$A$5:$AF$5,0))</f>
        <v>3.5</v>
      </c>
      <c r="O178" t="str">
        <f>INDEX('SES 4B'!$A$5:$AF$618, MATCH(Fixed!$B178,'SES 4B'!$B$5:$B$618,0), MATCH(Fixed!O$1,'SES 4B'!$A$5:$AF$5,0))</f>
        <v>N/A</v>
      </c>
      <c r="P178">
        <f>INDEX('SES 4B'!$A$5:$AF$618, MATCH(Fixed!$B178,'SES 4B'!$B$5:$B$618,0), MATCH(Fixed!P$1,'SES 4B'!$A$5:$AF$5,0))</f>
        <v>1.4391398653556242E-2</v>
      </c>
      <c r="Q178">
        <f>INDEX('SES 4B'!$A$5:$AF$618, MATCH(Fixed!$B178,'SES 4B'!$B$5:$B$618,0), MATCH(Fixed!Q$1,'SES 4B'!$A$5:$AF$5,0))</f>
        <v>1.4391398653556242E-2</v>
      </c>
      <c r="R178">
        <f>INDEX('SES 4B'!$A$5:$AF$618, MATCH(Fixed!$B178,'SES 4B'!$B$5:$B$618,0), MATCH(Fixed!R$1,'SES 4B'!$A$5:$AF$5,0))</f>
        <v>5.0369895287446849E-2</v>
      </c>
      <c r="S178">
        <f>INDEX('SES 4B'!$A$5:$AF$618, MATCH(Fixed!$B178,'SES 4B'!$B$5:$B$618,0), MATCH(Fixed!S$1,'SES 4B'!$A$5:$AF$5,0))</f>
        <v>-7.968901846452825E-3</v>
      </c>
      <c r="T178">
        <f>INDEX('SES 4B'!$A$5:$AF$618, MATCH(Fixed!$B178,'SES 4B'!$B$5:$B$618,0), MATCH(Fixed!T$1,'SES 4B'!$A$5:$AF$5,0))</f>
        <v>7.8431372549014888E-4</v>
      </c>
      <c r="U178">
        <f>INDEX('SES 4B'!$A$5:$AF$618, MATCH(Fixed!$B178,'SES 4B'!$B$5:$B$618,0), MATCH(Fixed!U$1,'SES 4B'!$A$5:$AF$5,0))</f>
        <v>0</v>
      </c>
      <c r="V178">
        <f>INDEX('SES 4B'!$A$5:$AF$618, MATCH(Fixed!$B178,'SES 4B'!$B$5:$B$618,0), MATCH(Fixed!V$1,'SES 4B'!$A$5:$AF$5,0))</f>
        <v>0</v>
      </c>
      <c r="W178">
        <f>INDEX('SES 4B'!$A$5:$AF$618, MATCH(Fixed!$B178,'SES 4B'!$B$5:$B$618,0), MATCH(Fixed!W$1,'SES 4B'!$A$5:$AF$5,0))</f>
        <v>0</v>
      </c>
      <c r="X178">
        <f>INDEX('SES 4B'!$A$5:$AF$618, MATCH(Fixed!$B178,'SES 4B'!$B$5:$B$618,0), MATCH(Fixed!X$1,'SES 4B'!$A$5:$AF$5,0))</f>
        <v>2.0799999999999999E-2</v>
      </c>
      <c r="Y178">
        <f>INDEX('SES 4B'!$A$5:$AF$618, MATCH(Fixed!$B178,'SES 4B'!$B$5:$B$618,0), MATCH(Fixed!Y$1,'SES 4B'!$A$5:$AF$5,0))</f>
        <v>2.9934109199396979E-4</v>
      </c>
      <c r="Z178">
        <f>INDEX('SES 4B'!$A$5:$AF$618, MATCH(Fixed!$B178,'SES 4B'!$B$5:$B$618,0), MATCH(Fixed!Z$1,'SES 4B'!$A$5:$AF$5,0))</f>
        <v>2.9934109199396979E-4</v>
      </c>
      <c r="AA178" t="str">
        <f>INDEX('SES 4B'!$A$5:$AF$618, MATCH(Fixed!$B178,'SES 4B'!$B$5:$B$618,0), MATCH(Fixed!AA$1,'SES 4B'!$A$5:$AF$5,0))</f>
        <v>N/A</v>
      </c>
      <c r="AB178" t="str">
        <f>INDEX('SES 4B'!$A$5:$AF$618, MATCH(Fixed!$B178,'SES 4B'!$B$5:$B$618,0), MATCH(Fixed!AB$1,'SES 4B'!$A$5:$AF$5,0))</f>
        <v>N/A</v>
      </c>
      <c r="AC178" t="str">
        <f>INDEX('SES 4B'!$A$5:$AF$618, MATCH(Fixed!$B178,'SES 4B'!$B$5:$B$618,0), MATCH(Fixed!AC$1,'SES 4B'!$A$5:$AF$5,0))</f>
        <v>N/A</v>
      </c>
      <c r="AD178">
        <f>INDEX('SES 4B'!$A$5:$AF$618, MATCH(Fixed!$B178,'SES 4B'!$B$5:$B$618,0), MATCH(Fixed!AD$1,'SES 4B'!$A$5:$AF$5,0))</f>
        <v>1.4391398653556242E-2</v>
      </c>
      <c r="AE178">
        <f>INDEX('SES 4B'!$A$5:$AF$618, MATCH(Fixed!$B178,'SES 4B'!$B$5:$B$618,0), MATCH(Fixed!AE$1,'SES 4B'!$A$5:$AF$5,0))</f>
        <v>1.4391398653556242E-2</v>
      </c>
      <c r="AF178">
        <f>INDEX('SES 4B'!$A$5:$AF$618, MATCH(Fixed!$B178,'SES 4B'!$B$5:$B$618,0), MATCH(Fixed!AF$1,'SES 4B'!$A$5:$AF$5,0))</f>
        <v>0</v>
      </c>
    </row>
    <row r="179" spans="1:32" x14ac:dyDescent="0.25">
      <c r="A179" t="s">
        <v>26</v>
      </c>
      <c r="B179" t="s">
        <v>320</v>
      </c>
      <c r="C179" t="str">
        <f>INDEX('SES 4B'!$A$5:$AF$618, MATCH(Fixed!$B179,'SES 4B'!$B$5:$B$618,0), MATCH(Fixed!C$1,'SES 4B'!$A$5:$AF$5,0))</f>
        <v>Car Finance Lease - DV71OGM</v>
      </c>
      <c r="D179" t="str">
        <f>INDEX('SES 4B'!$A$5:$AF$618, MATCH(Fixed!$B179,'SES 4B'!$B$5:$B$618,0), MATCH(Fixed!D$1,'SES 4B'!$A$5:$AF$5,0))</f>
        <v>Fleetdrive Management Ltd</v>
      </c>
      <c r="E179" t="str">
        <f>INDEX('SES 4B'!$A$5:$AF$618, MATCH(Fixed!$B179,'SES 4B'!$B$5:$B$618,0), MATCH(Fixed!E$1,'SES 4B'!$A$5:$AF$5,0))</f>
        <v>Finance lease</v>
      </c>
      <c r="F179" t="str">
        <f>INDEX('SES 4B'!$A$5:$AF$618, MATCH(Fixed!$B179,'SES 4B'!$B$5:$B$618,0), MATCH(Fixed!F$1,'SES 4B'!$A$5:$AF$5,0))</f>
        <v>Amortising</v>
      </c>
      <c r="G179" t="str">
        <f>INDEX('SES 4B'!$A$5:$AF$618, MATCH(Fixed!$B179,'SES 4B'!$B$5:$B$618,0), MATCH(Fixed!G$1,'SES 4B'!$A$5:$AF$5,0))</f>
        <v>N/A</v>
      </c>
      <c r="H179" t="str">
        <f>INDEX('SES 4B'!$A$5:$AF$618, MATCH(Fixed!$B179,'SES 4B'!$B$5:$B$618,0), MATCH(Fixed!H$1,'SES 4B'!$A$5:$AF$5,0))</f>
        <v>Junior/Subordinated</v>
      </c>
      <c r="I179" t="str">
        <f>INDEX('SES 4B'!$A$5:$AF$618, MATCH(Fixed!$B179,'SES 4B'!$B$5:$B$618,0), MATCH(Fixed!I$1,'SES 4B'!$A$5:$AF$5,0))</f>
        <v>N/A</v>
      </c>
      <c r="J179" t="str">
        <f>INDEX('SES 4B'!$A$5:$AF$618, MATCH(Fixed!$B179,'SES 4B'!$B$5:$B$618,0), MATCH(Fixed!J$1,'SES 4B'!$A$5:$AF$5,0))</f>
        <v>GBP</v>
      </c>
      <c r="K179">
        <f>INDEX('SES 4B'!$A$5:$AF$618, MATCH(Fixed!$B179,'SES 4B'!$B$5:$B$618,0), MATCH(Fixed!K$1,'SES 4B'!$A$5:$AF$5,0))</f>
        <v>44469</v>
      </c>
      <c r="L179">
        <f>INDEX('SES 4B'!$A$5:$AF$618, MATCH(Fixed!$B179,'SES 4B'!$B$5:$B$618,0), MATCH(Fixed!L$1,'SES 4B'!$A$5:$AF$5,0))</f>
        <v>100</v>
      </c>
      <c r="M179">
        <f>INDEX('SES 4B'!$A$5:$AF$618, MATCH(Fixed!$B179,'SES 4B'!$B$5:$B$618,0), MATCH(Fixed!M$1,'SES 4B'!$A$5:$AF$5,0))</f>
        <v>45930</v>
      </c>
      <c r="N179">
        <f>INDEX('SES 4B'!$A$5:$AF$618, MATCH(Fixed!$B179,'SES 4B'!$B$5:$B$618,0), MATCH(Fixed!N$1,'SES 4B'!$A$5:$AF$5,0))</f>
        <v>3.5</v>
      </c>
      <c r="O179" t="str">
        <f>INDEX('SES 4B'!$A$5:$AF$618, MATCH(Fixed!$B179,'SES 4B'!$B$5:$B$618,0), MATCH(Fixed!O$1,'SES 4B'!$A$5:$AF$5,0))</f>
        <v>N/A</v>
      </c>
      <c r="P179">
        <f>INDEX('SES 4B'!$A$5:$AF$618, MATCH(Fixed!$B179,'SES 4B'!$B$5:$B$618,0), MATCH(Fixed!P$1,'SES 4B'!$A$5:$AF$5,0))</f>
        <v>1.6652036733145945E-2</v>
      </c>
      <c r="Q179">
        <f>INDEX('SES 4B'!$A$5:$AF$618, MATCH(Fixed!$B179,'SES 4B'!$B$5:$B$618,0), MATCH(Fixed!Q$1,'SES 4B'!$A$5:$AF$5,0))</f>
        <v>1.6652036733145945E-2</v>
      </c>
      <c r="R179">
        <f>INDEX('SES 4B'!$A$5:$AF$618, MATCH(Fixed!$B179,'SES 4B'!$B$5:$B$618,0), MATCH(Fixed!R$1,'SES 4B'!$A$5:$AF$5,0))</f>
        <v>5.828212856601081E-2</v>
      </c>
      <c r="S179">
        <f>INDEX('SES 4B'!$A$5:$AF$618, MATCH(Fixed!$B179,'SES 4B'!$B$5:$B$618,0), MATCH(Fixed!S$1,'SES 4B'!$A$5:$AF$5,0))</f>
        <v>-7.968901846452825E-3</v>
      </c>
      <c r="T179">
        <f>INDEX('SES 4B'!$A$5:$AF$618, MATCH(Fixed!$B179,'SES 4B'!$B$5:$B$618,0), MATCH(Fixed!T$1,'SES 4B'!$A$5:$AF$5,0))</f>
        <v>7.8431372549014888E-4</v>
      </c>
      <c r="U179">
        <f>INDEX('SES 4B'!$A$5:$AF$618, MATCH(Fixed!$B179,'SES 4B'!$B$5:$B$618,0), MATCH(Fixed!U$1,'SES 4B'!$A$5:$AF$5,0))</f>
        <v>0</v>
      </c>
      <c r="V179">
        <f>INDEX('SES 4B'!$A$5:$AF$618, MATCH(Fixed!$B179,'SES 4B'!$B$5:$B$618,0), MATCH(Fixed!V$1,'SES 4B'!$A$5:$AF$5,0))</f>
        <v>0</v>
      </c>
      <c r="W179">
        <f>INDEX('SES 4B'!$A$5:$AF$618, MATCH(Fixed!$B179,'SES 4B'!$B$5:$B$618,0), MATCH(Fixed!W$1,'SES 4B'!$A$5:$AF$5,0))</f>
        <v>0</v>
      </c>
      <c r="X179">
        <f>INDEX('SES 4B'!$A$5:$AF$618, MATCH(Fixed!$B179,'SES 4B'!$B$5:$B$618,0), MATCH(Fixed!X$1,'SES 4B'!$A$5:$AF$5,0))</f>
        <v>2.0799999999999999E-2</v>
      </c>
      <c r="Y179">
        <f>INDEX('SES 4B'!$A$5:$AF$618, MATCH(Fixed!$B179,'SES 4B'!$B$5:$B$618,0), MATCH(Fixed!Y$1,'SES 4B'!$A$5:$AF$5,0))</f>
        <v>3.4636236404943563E-4</v>
      </c>
      <c r="Z179">
        <f>INDEX('SES 4B'!$A$5:$AF$618, MATCH(Fixed!$B179,'SES 4B'!$B$5:$B$618,0), MATCH(Fixed!Z$1,'SES 4B'!$A$5:$AF$5,0))</f>
        <v>3.4636236404943563E-4</v>
      </c>
      <c r="AA179" t="str">
        <f>INDEX('SES 4B'!$A$5:$AF$618, MATCH(Fixed!$B179,'SES 4B'!$B$5:$B$618,0), MATCH(Fixed!AA$1,'SES 4B'!$A$5:$AF$5,0))</f>
        <v>N/A</v>
      </c>
      <c r="AB179" t="str">
        <f>INDEX('SES 4B'!$A$5:$AF$618, MATCH(Fixed!$B179,'SES 4B'!$B$5:$B$618,0), MATCH(Fixed!AB$1,'SES 4B'!$A$5:$AF$5,0))</f>
        <v>N/A</v>
      </c>
      <c r="AC179" t="str">
        <f>INDEX('SES 4B'!$A$5:$AF$618, MATCH(Fixed!$B179,'SES 4B'!$B$5:$B$618,0), MATCH(Fixed!AC$1,'SES 4B'!$A$5:$AF$5,0))</f>
        <v>N/A</v>
      </c>
      <c r="AD179">
        <f>INDEX('SES 4B'!$A$5:$AF$618, MATCH(Fixed!$B179,'SES 4B'!$B$5:$B$618,0), MATCH(Fixed!AD$1,'SES 4B'!$A$5:$AF$5,0))</f>
        <v>1.6652036733145945E-2</v>
      </c>
      <c r="AE179">
        <f>INDEX('SES 4B'!$A$5:$AF$618, MATCH(Fixed!$B179,'SES 4B'!$B$5:$B$618,0), MATCH(Fixed!AE$1,'SES 4B'!$A$5:$AF$5,0))</f>
        <v>1.6652036733145945E-2</v>
      </c>
      <c r="AF179">
        <f>INDEX('SES 4B'!$A$5:$AF$618, MATCH(Fixed!$B179,'SES 4B'!$B$5:$B$618,0), MATCH(Fixed!AF$1,'SES 4B'!$A$5:$AF$5,0))</f>
        <v>0</v>
      </c>
    </row>
    <row r="180" spans="1:32" x14ac:dyDescent="0.25">
      <c r="A180" t="s">
        <v>26</v>
      </c>
      <c r="B180" t="s">
        <v>321</v>
      </c>
      <c r="C180" t="str">
        <f>INDEX('SES 4B'!$A$5:$AF$618, MATCH(Fixed!$B180,'SES 4B'!$B$5:$B$618,0), MATCH(Fixed!C$1,'SES 4B'!$A$5:$AF$5,0))</f>
        <v>Car Finance Lease - MK71TYZ</v>
      </c>
      <c r="D180" t="str">
        <f>INDEX('SES 4B'!$A$5:$AF$618, MATCH(Fixed!$B180,'SES 4B'!$B$5:$B$618,0), MATCH(Fixed!D$1,'SES 4B'!$A$5:$AF$5,0))</f>
        <v>Fleetdrive Management Ltd</v>
      </c>
      <c r="E180" t="str">
        <f>INDEX('SES 4B'!$A$5:$AF$618, MATCH(Fixed!$B180,'SES 4B'!$B$5:$B$618,0), MATCH(Fixed!E$1,'SES 4B'!$A$5:$AF$5,0))</f>
        <v>Finance lease</v>
      </c>
      <c r="F180" t="str">
        <f>INDEX('SES 4B'!$A$5:$AF$618, MATCH(Fixed!$B180,'SES 4B'!$B$5:$B$618,0), MATCH(Fixed!F$1,'SES 4B'!$A$5:$AF$5,0))</f>
        <v>Amortising</v>
      </c>
      <c r="G180" t="str">
        <f>INDEX('SES 4B'!$A$5:$AF$618, MATCH(Fixed!$B180,'SES 4B'!$B$5:$B$618,0), MATCH(Fixed!G$1,'SES 4B'!$A$5:$AF$5,0))</f>
        <v>N/A</v>
      </c>
      <c r="H180" t="str">
        <f>INDEX('SES 4B'!$A$5:$AF$618, MATCH(Fixed!$B180,'SES 4B'!$B$5:$B$618,0), MATCH(Fixed!H$1,'SES 4B'!$A$5:$AF$5,0))</f>
        <v>Junior/Subordinated</v>
      </c>
      <c r="I180" t="str">
        <f>INDEX('SES 4B'!$A$5:$AF$618, MATCH(Fixed!$B180,'SES 4B'!$B$5:$B$618,0), MATCH(Fixed!I$1,'SES 4B'!$A$5:$AF$5,0))</f>
        <v>N/A</v>
      </c>
      <c r="J180" t="str">
        <f>INDEX('SES 4B'!$A$5:$AF$618, MATCH(Fixed!$B180,'SES 4B'!$B$5:$B$618,0), MATCH(Fixed!J$1,'SES 4B'!$A$5:$AF$5,0))</f>
        <v>GBP</v>
      </c>
      <c r="K180">
        <f>INDEX('SES 4B'!$A$5:$AF$618, MATCH(Fixed!$B180,'SES 4B'!$B$5:$B$618,0), MATCH(Fixed!K$1,'SES 4B'!$A$5:$AF$5,0))</f>
        <v>44469</v>
      </c>
      <c r="L180">
        <f>INDEX('SES 4B'!$A$5:$AF$618, MATCH(Fixed!$B180,'SES 4B'!$B$5:$B$618,0), MATCH(Fixed!L$1,'SES 4B'!$A$5:$AF$5,0))</f>
        <v>100</v>
      </c>
      <c r="M180">
        <f>INDEX('SES 4B'!$A$5:$AF$618, MATCH(Fixed!$B180,'SES 4B'!$B$5:$B$618,0), MATCH(Fixed!M$1,'SES 4B'!$A$5:$AF$5,0))</f>
        <v>45930</v>
      </c>
      <c r="N180">
        <f>INDEX('SES 4B'!$A$5:$AF$618, MATCH(Fixed!$B180,'SES 4B'!$B$5:$B$618,0), MATCH(Fixed!N$1,'SES 4B'!$A$5:$AF$5,0))</f>
        <v>3.5</v>
      </c>
      <c r="O180" t="str">
        <f>INDEX('SES 4B'!$A$5:$AF$618, MATCH(Fixed!$B180,'SES 4B'!$B$5:$B$618,0), MATCH(Fixed!O$1,'SES 4B'!$A$5:$AF$5,0))</f>
        <v>N/A</v>
      </c>
      <c r="P180">
        <f>INDEX('SES 4B'!$A$5:$AF$618, MATCH(Fixed!$B180,'SES 4B'!$B$5:$B$618,0), MATCH(Fixed!P$1,'SES 4B'!$A$5:$AF$5,0))</f>
        <v>1.4528593428294476E-2</v>
      </c>
      <c r="Q180">
        <f>INDEX('SES 4B'!$A$5:$AF$618, MATCH(Fixed!$B180,'SES 4B'!$B$5:$B$618,0), MATCH(Fixed!Q$1,'SES 4B'!$A$5:$AF$5,0))</f>
        <v>1.4528593428294476E-2</v>
      </c>
      <c r="R180">
        <f>INDEX('SES 4B'!$A$5:$AF$618, MATCH(Fixed!$B180,'SES 4B'!$B$5:$B$618,0), MATCH(Fixed!R$1,'SES 4B'!$A$5:$AF$5,0))</f>
        <v>5.0850076999030665E-2</v>
      </c>
      <c r="S180">
        <f>INDEX('SES 4B'!$A$5:$AF$618, MATCH(Fixed!$B180,'SES 4B'!$B$5:$B$618,0), MATCH(Fixed!S$1,'SES 4B'!$A$5:$AF$5,0))</f>
        <v>-7.968901846452825E-3</v>
      </c>
      <c r="T180">
        <f>INDEX('SES 4B'!$A$5:$AF$618, MATCH(Fixed!$B180,'SES 4B'!$B$5:$B$618,0), MATCH(Fixed!T$1,'SES 4B'!$A$5:$AF$5,0))</f>
        <v>7.8431372549014888E-4</v>
      </c>
      <c r="U180">
        <f>INDEX('SES 4B'!$A$5:$AF$618, MATCH(Fixed!$B180,'SES 4B'!$B$5:$B$618,0), MATCH(Fixed!U$1,'SES 4B'!$A$5:$AF$5,0))</f>
        <v>0</v>
      </c>
      <c r="V180">
        <f>INDEX('SES 4B'!$A$5:$AF$618, MATCH(Fixed!$B180,'SES 4B'!$B$5:$B$618,0), MATCH(Fixed!V$1,'SES 4B'!$A$5:$AF$5,0))</f>
        <v>0</v>
      </c>
      <c r="W180">
        <f>INDEX('SES 4B'!$A$5:$AF$618, MATCH(Fixed!$B180,'SES 4B'!$B$5:$B$618,0), MATCH(Fixed!W$1,'SES 4B'!$A$5:$AF$5,0))</f>
        <v>0</v>
      </c>
      <c r="X180">
        <f>INDEX('SES 4B'!$A$5:$AF$618, MATCH(Fixed!$B180,'SES 4B'!$B$5:$B$618,0), MATCH(Fixed!X$1,'SES 4B'!$A$5:$AF$5,0))</f>
        <v>2.0799999999999999E-2</v>
      </c>
      <c r="Y180">
        <f>INDEX('SES 4B'!$A$5:$AF$618, MATCH(Fixed!$B180,'SES 4B'!$B$5:$B$618,0), MATCH(Fixed!Y$1,'SES 4B'!$A$5:$AF$5,0))</f>
        <v>3.0219474330852507E-4</v>
      </c>
      <c r="Z180">
        <f>INDEX('SES 4B'!$A$5:$AF$618, MATCH(Fixed!$B180,'SES 4B'!$B$5:$B$618,0), MATCH(Fixed!Z$1,'SES 4B'!$A$5:$AF$5,0))</f>
        <v>3.0219474330852507E-4</v>
      </c>
      <c r="AA180" t="str">
        <f>INDEX('SES 4B'!$A$5:$AF$618, MATCH(Fixed!$B180,'SES 4B'!$B$5:$B$618,0), MATCH(Fixed!AA$1,'SES 4B'!$A$5:$AF$5,0))</f>
        <v>N/A</v>
      </c>
      <c r="AB180" t="str">
        <f>INDEX('SES 4B'!$A$5:$AF$618, MATCH(Fixed!$B180,'SES 4B'!$B$5:$B$618,0), MATCH(Fixed!AB$1,'SES 4B'!$A$5:$AF$5,0))</f>
        <v>N/A</v>
      </c>
      <c r="AC180" t="str">
        <f>INDEX('SES 4B'!$A$5:$AF$618, MATCH(Fixed!$B180,'SES 4B'!$B$5:$B$618,0), MATCH(Fixed!AC$1,'SES 4B'!$A$5:$AF$5,0))</f>
        <v>N/A</v>
      </c>
      <c r="AD180">
        <f>INDEX('SES 4B'!$A$5:$AF$618, MATCH(Fixed!$B180,'SES 4B'!$B$5:$B$618,0), MATCH(Fixed!AD$1,'SES 4B'!$A$5:$AF$5,0))</f>
        <v>1.4528593428294476E-2</v>
      </c>
      <c r="AE180">
        <f>INDEX('SES 4B'!$A$5:$AF$618, MATCH(Fixed!$B180,'SES 4B'!$B$5:$B$618,0), MATCH(Fixed!AE$1,'SES 4B'!$A$5:$AF$5,0))</f>
        <v>1.4528593428294476E-2</v>
      </c>
      <c r="AF180">
        <f>INDEX('SES 4B'!$A$5:$AF$618, MATCH(Fixed!$B180,'SES 4B'!$B$5:$B$618,0), MATCH(Fixed!AF$1,'SES 4B'!$A$5:$AF$5,0))</f>
        <v>0</v>
      </c>
    </row>
    <row r="181" spans="1:32" x14ac:dyDescent="0.25">
      <c r="A181" t="s">
        <v>26</v>
      </c>
      <c r="B181" t="s">
        <v>322</v>
      </c>
      <c r="C181" t="str">
        <f>INDEX('SES 4B'!$A$5:$AF$618, MATCH(Fixed!$B181,'SES 4B'!$B$5:$B$618,0), MATCH(Fixed!C$1,'SES 4B'!$A$5:$AF$5,0))</f>
        <v>Car Finance Lease - LL71BXX</v>
      </c>
      <c r="D181" t="str">
        <f>INDEX('SES 4B'!$A$5:$AF$618, MATCH(Fixed!$B181,'SES 4B'!$B$5:$B$618,0), MATCH(Fixed!D$1,'SES 4B'!$A$5:$AF$5,0))</f>
        <v>Fleetdrive Management Ltd</v>
      </c>
      <c r="E181" t="str">
        <f>INDEX('SES 4B'!$A$5:$AF$618, MATCH(Fixed!$B181,'SES 4B'!$B$5:$B$618,0), MATCH(Fixed!E$1,'SES 4B'!$A$5:$AF$5,0))</f>
        <v>Finance lease</v>
      </c>
      <c r="F181" t="str">
        <f>INDEX('SES 4B'!$A$5:$AF$618, MATCH(Fixed!$B181,'SES 4B'!$B$5:$B$618,0), MATCH(Fixed!F$1,'SES 4B'!$A$5:$AF$5,0))</f>
        <v>Amortising</v>
      </c>
      <c r="G181" t="str">
        <f>INDEX('SES 4B'!$A$5:$AF$618, MATCH(Fixed!$B181,'SES 4B'!$B$5:$B$618,0), MATCH(Fixed!G$1,'SES 4B'!$A$5:$AF$5,0))</f>
        <v>N/A</v>
      </c>
      <c r="H181" t="str">
        <f>INDEX('SES 4B'!$A$5:$AF$618, MATCH(Fixed!$B181,'SES 4B'!$B$5:$B$618,0), MATCH(Fixed!H$1,'SES 4B'!$A$5:$AF$5,0))</f>
        <v>Junior/Subordinated</v>
      </c>
      <c r="I181" t="str">
        <f>INDEX('SES 4B'!$A$5:$AF$618, MATCH(Fixed!$B181,'SES 4B'!$B$5:$B$618,0), MATCH(Fixed!I$1,'SES 4B'!$A$5:$AF$5,0))</f>
        <v>N/A</v>
      </c>
      <c r="J181" t="str">
        <f>INDEX('SES 4B'!$A$5:$AF$618, MATCH(Fixed!$B181,'SES 4B'!$B$5:$B$618,0), MATCH(Fixed!J$1,'SES 4B'!$A$5:$AF$5,0))</f>
        <v>GBP</v>
      </c>
      <c r="K181">
        <f>INDEX('SES 4B'!$A$5:$AF$618, MATCH(Fixed!$B181,'SES 4B'!$B$5:$B$618,0), MATCH(Fixed!K$1,'SES 4B'!$A$5:$AF$5,0))</f>
        <v>44469</v>
      </c>
      <c r="L181">
        <f>INDEX('SES 4B'!$A$5:$AF$618, MATCH(Fixed!$B181,'SES 4B'!$B$5:$B$618,0), MATCH(Fixed!L$1,'SES 4B'!$A$5:$AF$5,0))</f>
        <v>100</v>
      </c>
      <c r="M181">
        <f>INDEX('SES 4B'!$A$5:$AF$618, MATCH(Fixed!$B181,'SES 4B'!$B$5:$B$618,0), MATCH(Fixed!M$1,'SES 4B'!$A$5:$AF$5,0))</f>
        <v>45930</v>
      </c>
      <c r="N181">
        <f>INDEX('SES 4B'!$A$5:$AF$618, MATCH(Fixed!$B181,'SES 4B'!$B$5:$B$618,0), MATCH(Fixed!N$1,'SES 4B'!$A$5:$AF$5,0))</f>
        <v>3.5</v>
      </c>
      <c r="O181" t="str">
        <f>INDEX('SES 4B'!$A$5:$AF$618, MATCH(Fixed!$B181,'SES 4B'!$B$5:$B$618,0), MATCH(Fixed!O$1,'SES 4B'!$A$5:$AF$5,0))</f>
        <v>N/A</v>
      </c>
      <c r="P181">
        <f>INDEX('SES 4B'!$A$5:$AF$618, MATCH(Fixed!$B181,'SES 4B'!$B$5:$B$618,0), MATCH(Fixed!P$1,'SES 4B'!$A$5:$AF$5,0))</f>
        <v>1.4706612453669396E-2</v>
      </c>
      <c r="Q181">
        <f>INDEX('SES 4B'!$A$5:$AF$618, MATCH(Fixed!$B181,'SES 4B'!$B$5:$B$618,0), MATCH(Fixed!Q$1,'SES 4B'!$A$5:$AF$5,0))</f>
        <v>1.4706612453669396E-2</v>
      </c>
      <c r="R181">
        <f>INDEX('SES 4B'!$A$5:$AF$618, MATCH(Fixed!$B181,'SES 4B'!$B$5:$B$618,0), MATCH(Fixed!R$1,'SES 4B'!$A$5:$AF$5,0))</f>
        <v>5.1473143587842884E-2</v>
      </c>
      <c r="S181">
        <f>INDEX('SES 4B'!$A$5:$AF$618, MATCH(Fixed!$B181,'SES 4B'!$B$5:$B$618,0), MATCH(Fixed!S$1,'SES 4B'!$A$5:$AF$5,0))</f>
        <v>-7.968901846452825E-3</v>
      </c>
      <c r="T181">
        <f>INDEX('SES 4B'!$A$5:$AF$618, MATCH(Fixed!$B181,'SES 4B'!$B$5:$B$618,0), MATCH(Fixed!T$1,'SES 4B'!$A$5:$AF$5,0))</f>
        <v>7.8431372549014888E-4</v>
      </c>
      <c r="U181">
        <f>INDEX('SES 4B'!$A$5:$AF$618, MATCH(Fixed!$B181,'SES 4B'!$B$5:$B$618,0), MATCH(Fixed!U$1,'SES 4B'!$A$5:$AF$5,0))</f>
        <v>0</v>
      </c>
      <c r="V181">
        <f>INDEX('SES 4B'!$A$5:$AF$618, MATCH(Fixed!$B181,'SES 4B'!$B$5:$B$618,0), MATCH(Fixed!V$1,'SES 4B'!$A$5:$AF$5,0))</f>
        <v>0</v>
      </c>
      <c r="W181">
        <f>INDEX('SES 4B'!$A$5:$AF$618, MATCH(Fixed!$B181,'SES 4B'!$B$5:$B$618,0), MATCH(Fixed!W$1,'SES 4B'!$A$5:$AF$5,0))</f>
        <v>0</v>
      </c>
      <c r="X181">
        <f>INDEX('SES 4B'!$A$5:$AF$618, MATCH(Fixed!$B181,'SES 4B'!$B$5:$B$618,0), MATCH(Fixed!X$1,'SES 4B'!$A$5:$AF$5,0))</f>
        <v>2.0799999999999999E-2</v>
      </c>
      <c r="Y181">
        <f>INDEX('SES 4B'!$A$5:$AF$618, MATCH(Fixed!$B181,'SES 4B'!$B$5:$B$618,0), MATCH(Fixed!Y$1,'SES 4B'!$A$5:$AF$5,0))</f>
        <v>3.0589753903632341E-4</v>
      </c>
      <c r="Z181">
        <f>INDEX('SES 4B'!$A$5:$AF$618, MATCH(Fixed!$B181,'SES 4B'!$B$5:$B$618,0), MATCH(Fixed!Z$1,'SES 4B'!$A$5:$AF$5,0))</f>
        <v>3.0589753903632341E-4</v>
      </c>
      <c r="AA181" t="str">
        <f>INDEX('SES 4B'!$A$5:$AF$618, MATCH(Fixed!$B181,'SES 4B'!$B$5:$B$618,0), MATCH(Fixed!AA$1,'SES 4B'!$A$5:$AF$5,0))</f>
        <v>N/A</v>
      </c>
      <c r="AB181" t="str">
        <f>INDEX('SES 4B'!$A$5:$AF$618, MATCH(Fixed!$B181,'SES 4B'!$B$5:$B$618,0), MATCH(Fixed!AB$1,'SES 4B'!$A$5:$AF$5,0))</f>
        <v>N/A</v>
      </c>
      <c r="AC181" t="str">
        <f>INDEX('SES 4B'!$A$5:$AF$618, MATCH(Fixed!$B181,'SES 4B'!$B$5:$B$618,0), MATCH(Fixed!AC$1,'SES 4B'!$A$5:$AF$5,0))</f>
        <v>N/A</v>
      </c>
      <c r="AD181">
        <f>INDEX('SES 4B'!$A$5:$AF$618, MATCH(Fixed!$B181,'SES 4B'!$B$5:$B$618,0), MATCH(Fixed!AD$1,'SES 4B'!$A$5:$AF$5,0))</f>
        <v>1.4706612453669396E-2</v>
      </c>
      <c r="AE181">
        <f>INDEX('SES 4B'!$A$5:$AF$618, MATCH(Fixed!$B181,'SES 4B'!$B$5:$B$618,0), MATCH(Fixed!AE$1,'SES 4B'!$A$5:$AF$5,0))</f>
        <v>1.4706612453669396E-2</v>
      </c>
      <c r="AF181">
        <f>INDEX('SES 4B'!$A$5:$AF$618, MATCH(Fixed!$B181,'SES 4B'!$B$5:$B$618,0), MATCH(Fixed!AF$1,'SES 4B'!$A$5:$AF$5,0))</f>
        <v>0</v>
      </c>
    </row>
    <row r="182" spans="1:32" x14ac:dyDescent="0.25">
      <c r="A182" t="s">
        <v>26</v>
      </c>
      <c r="B182" t="s">
        <v>323</v>
      </c>
      <c r="C182" t="str">
        <f>INDEX('SES 4B'!$A$5:$AF$618, MATCH(Fixed!$B182,'SES 4B'!$B$5:$B$618,0), MATCH(Fixed!C$1,'SES 4B'!$A$5:$AF$5,0))</f>
        <v>Car Finance Lease - WG71EZE</v>
      </c>
      <c r="D182" t="str">
        <f>INDEX('SES 4B'!$A$5:$AF$618, MATCH(Fixed!$B182,'SES 4B'!$B$5:$B$618,0), MATCH(Fixed!D$1,'SES 4B'!$A$5:$AF$5,0))</f>
        <v>Fleetdrive Management Ltd</v>
      </c>
      <c r="E182" t="str">
        <f>INDEX('SES 4B'!$A$5:$AF$618, MATCH(Fixed!$B182,'SES 4B'!$B$5:$B$618,0), MATCH(Fixed!E$1,'SES 4B'!$A$5:$AF$5,0))</f>
        <v>Finance lease</v>
      </c>
      <c r="F182" t="str">
        <f>INDEX('SES 4B'!$A$5:$AF$618, MATCH(Fixed!$B182,'SES 4B'!$B$5:$B$618,0), MATCH(Fixed!F$1,'SES 4B'!$A$5:$AF$5,0))</f>
        <v>Amortising</v>
      </c>
      <c r="G182" t="str">
        <f>INDEX('SES 4B'!$A$5:$AF$618, MATCH(Fixed!$B182,'SES 4B'!$B$5:$B$618,0), MATCH(Fixed!G$1,'SES 4B'!$A$5:$AF$5,0))</f>
        <v>N/A</v>
      </c>
      <c r="H182" t="str">
        <f>INDEX('SES 4B'!$A$5:$AF$618, MATCH(Fixed!$B182,'SES 4B'!$B$5:$B$618,0), MATCH(Fixed!H$1,'SES 4B'!$A$5:$AF$5,0))</f>
        <v>Junior/Subordinated</v>
      </c>
      <c r="I182" t="str">
        <f>INDEX('SES 4B'!$A$5:$AF$618, MATCH(Fixed!$B182,'SES 4B'!$B$5:$B$618,0), MATCH(Fixed!I$1,'SES 4B'!$A$5:$AF$5,0))</f>
        <v>N/A</v>
      </c>
      <c r="J182" t="str">
        <f>INDEX('SES 4B'!$A$5:$AF$618, MATCH(Fixed!$B182,'SES 4B'!$B$5:$B$618,0), MATCH(Fixed!J$1,'SES 4B'!$A$5:$AF$5,0))</f>
        <v>GBP</v>
      </c>
      <c r="K182">
        <f>INDEX('SES 4B'!$A$5:$AF$618, MATCH(Fixed!$B182,'SES 4B'!$B$5:$B$618,0), MATCH(Fixed!K$1,'SES 4B'!$A$5:$AF$5,0))</f>
        <v>44500</v>
      </c>
      <c r="L182">
        <f>INDEX('SES 4B'!$A$5:$AF$618, MATCH(Fixed!$B182,'SES 4B'!$B$5:$B$618,0), MATCH(Fixed!L$1,'SES 4B'!$A$5:$AF$5,0))</f>
        <v>100</v>
      </c>
      <c r="M182">
        <f>INDEX('SES 4B'!$A$5:$AF$618, MATCH(Fixed!$B182,'SES 4B'!$B$5:$B$618,0), MATCH(Fixed!M$1,'SES 4B'!$A$5:$AF$5,0))</f>
        <v>45961</v>
      </c>
      <c r="N182">
        <f>INDEX('SES 4B'!$A$5:$AF$618, MATCH(Fixed!$B182,'SES 4B'!$B$5:$B$618,0), MATCH(Fixed!N$1,'SES 4B'!$A$5:$AF$5,0))</f>
        <v>3.5833333333333335</v>
      </c>
      <c r="O182" t="str">
        <f>INDEX('SES 4B'!$A$5:$AF$618, MATCH(Fixed!$B182,'SES 4B'!$B$5:$B$618,0), MATCH(Fixed!O$1,'SES 4B'!$A$5:$AF$5,0))</f>
        <v>N/A</v>
      </c>
      <c r="P182">
        <f>INDEX('SES 4B'!$A$5:$AF$618, MATCH(Fixed!$B182,'SES 4B'!$B$5:$B$618,0), MATCH(Fixed!P$1,'SES 4B'!$A$5:$AF$5,0))</f>
        <v>3.4937692967409659E-2</v>
      </c>
      <c r="Q182">
        <f>INDEX('SES 4B'!$A$5:$AF$618, MATCH(Fixed!$B182,'SES 4B'!$B$5:$B$618,0), MATCH(Fixed!Q$1,'SES 4B'!$A$5:$AF$5,0))</f>
        <v>3.4937692967409659E-2</v>
      </c>
      <c r="R182">
        <f>INDEX('SES 4B'!$A$5:$AF$618, MATCH(Fixed!$B182,'SES 4B'!$B$5:$B$618,0), MATCH(Fixed!R$1,'SES 4B'!$A$5:$AF$5,0))</f>
        <v>0.12519339979988461</v>
      </c>
      <c r="S182">
        <f>INDEX('SES 4B'!$A$5:$AF$618, MATCH(Fixed!$B182,'SES 4B'!$B$5:$B$618,0), MATCH(Fixed!S$1,'SES 4B'!$A$5:$AF$5,0))</f>
        <v>-7.968901846452825E-3</v>
      </c>
      <c r="T182">
        <f>INDEX('SES 4B'!$A$5:$AF$618, MATCH(Fixed!$B182,'SES 4B'!$B$5:$B$618,0), MATCH(Fixed!T$1,'SES 4B'!$A$5:$AF$5,0))</f>
        <v>7.8431372549014888E-4</v>
      </c>
      <c r="U182">
        <f>INDEX('SES 4B'!$A$5:$AF$618, MATCH(Fixed!$B182,'SES 4B'!$B$5:$B$618,0), MATCH(Fixed!U$1,'SES 4B'!$A$5:$AF$5,0))</f>
        <v>0</v>
      </c>
      <c r="V182">
        <f>INDEX('SES 4B'!$A$5:$AF$618, MATCH(Fixed!$B182,'SES 4B'!$B$5:$B$618,0), MATCH(Fixed!V$1,'SES 4B'!$A$5:$AF$5,0))</f>
        <v>0</v>
      </c>
      <c r="W182">
        <f>INDEX('SES 4B'!$A$5:$AF$618, MATCH(Fixed!$B182,'SES 4B'!$B$5:$B$618,0), MATCH(Fixed!W$1,'SES 4B'!$A$5:$AF$5,0))</f>
        <v>0</v>
      </c>
      <c r="X182">
        <f>INDEX('SES 4B'!$A$5:$AF$618, MATCH(Fixed!$B182,'SES 4B'!$B$5:$B$618,0), MATCH(Fixed!X$1,'SES 4B'!$A$5:$AF$5,0))</f>
        <v>2.0799999999999999E-2</v>
      </c>
      <c r="Y182">
        <f>INDEX('SES 4B'!$A$5:$AF$618, MATCH(Fixed!$B182,'SES 4B'!$B$5:$B$618,0), MATCH(Fixed!Y$1,'SES 4B'!$A$5:$AF$5,0))</f>
        <v>7.2670401372212088E-4</v>
      </c>
      <c r="Z182">
        <f>INDEX('SES 4B'!$A$5:$AF$618, MATCH(Fixed!$B182,'SES 4B'!$B$5:$B$618,0), MATCH(Fixed!Z$1,'SES 4B'!$A$5:$AF$5,0))</f>
        <v>7.2670401372212088E-4</v>
      </c>
      <c r="AA182" t="str">
        <f>INDEX('SES 4B'!$A$5:$AF$618, MATCH(Fixed!$B182,'SES 4B'!$B$5:$B$618,0), MATCH(Fixed!AA$1,'SES 4B'!$A$5:$AF$5,0))</f>
        <v>N/A</v>
      </c>
      <c r="AB182" t="str">
        <f>INDEX('SES 4B'!$A$5:$AF$618, MATCH(Fixed!$B182,'SES 4B'!$B$5:$B$618,0), MATCH(Fixed!AB$1,'SES 4B'!$A$5:$AF$5,0))</f>
        <v>N/A</v>
      </c>
      <c r="AC182" t="str">
        <f>INDEX('SES 4B'!$A$5:$AF$618, MATCH(Fixed!$B182,'SES 4B'!$B$5:$B$618,0), MATCH(Fixed!AC$1,'SES 4B'!$A$5:$AF$5,0))</f>
        <v>N/A</v>
      </c>
      <c r="AD182">
        <f>INDEX('SES 4B'!$A$5:$AF$618, MATCH(Fixed!$B182,'SES 4B'!$B$5:$B$618,0), MATCH(Fixed!AD$1,'SES 4B'!$A$5:$AF$5,0))</f>
        <v>3.4937692967409659E-2</v>
      </c>
      <c r="AE182">
        <f>INDEX('SES 4B'!$A$5:$AF$618, MATCH(Fixed!$B182,'SES 4B'!$B$5:$B$618,0), MATCH(Fixed!AE$1,'SES 4B'!$A$5:$AF$5,0))</f>
        <v>3.4937692967409659E-2</v>
      </c>
      <c r="AF182">
        <f>INDEX('SES 4B'!$A$5:$AF$618, MATCH(Fixed!$B182,'SES 4B'!$B$5:$B$618,0), MATCH(Fixed!AF$1,'SES 4B'!$A$5:$AF$5,0))</f>
        <v>0</v>
      </c>
    </row>
    <row r="183" spans="1:32" x14ac:dyDescent="0.25">
      <c r="A183" t="s">
        <v>26</v>
      </c>
      <c r="B183" t="s">
        <v>324</v>
      </c>
      <c r="C183" t="str">
        <f>INDEX('SES 4B'!$A$5:$AF$618, MATCH(Fixed!$B183,'SES 4B'!$B$5:$B$618,0), MATCH(Fixed!C$1,'SES 4B'!$A$5:$AF$5,0))</f>
        <v>Car Finance Lease - LM71SXA</v>
      </c>
      <c r="D183" t="str">
        <f>INDEX('SES 4B'!$A$5:$AF$618, MATCH(Fixed!$B183,'SES 4B'!$B$5:$B$618,0), MATCH(Fixed!D$1,'SES 4B'!$A$5:$AF$5,0))</f>
        <v>Fleetdrive Management Ltd</v>
      </c>
      <c r="E183" t="str">
        <f>INDEX('SES 4B'!$A$5:$AF$618, MATCH(Fixed!$B183,'SES 4B'!$B$5:$B$618,0), MATCH(Fixed!E$1,'SES 4B'!$A$5:$AF$5,0))</f>
        <v>Finance lease</v>
      </c>
      <c r="F183" t="str">
        <f>INDEX('SES 4B'!$A$5:$AF$618, MATCH(Fixed!$B183,'SES 4B'!$B$5:$B$618,0), MATCH(Fixed!F$1,'SES 4B'!$A$5:$AF$5,0))</f>
        <v>Amortising</v>
      </c>
      <c r="G183" t="str">
        <f>INDEX('SES 4B'!$A$5:$AF$618, MATCH(Fixed!$B183,'SES 4B'!$B$5:$B$618,0), MATCH(Fixed!G$1,'SES 4B'!$A$5:$AF$5,0))</f>
        <v>N/A</v>
      </c>
      <c r="H183" t="str">
        <f>INDEX('SES 4B'!$A$5:$AF$618, MATCH(Fixed!$B183,'SES 4B'!$B$5:$B$618,0), MATCH(Fixed!H$1,'SES 4B'!$A$5:$AF$5,0))</f>
        <v>Junior/Subordinated</v>
      </c>
      <c r="I183" t="str">
        <f>INDEX('SES 4B'!$A$5:$AF$618, MATCH(Fixed!$B183,'SES 4B'!$B$5:$B$618,0), MATCH(Fixed!I$1,'SES 4B'!$A$5:$AF$5,0))</f>
        <v>N/A</v>
      </c>
      <c r="J183" t="str">
        <f>INDEX('SES 4B'!$A$5:$AF$618, MATCH(Fixed!$B183,'SES 4B'!$B$5:$B$618,0), MATCH(Fixed!J$1,'SES 4B'!$A$5:$AF$5,0))</f>
        <v>GBP</v>
      </c>
      <c r="K183">
        <f>INDEX('SES 4B'!$A$5:$AF$618, MATCH(Fixed!$B183,'SES 4B'!$B$5:$B$618,0), MATCH(Fixed!K$1,'SES 4B'!$A$5:$AF$5,0))</f>
        <v>44530</v>
      </c>
      <c r="L183">
        <f>INDEX('SES 4B'!$A$5:$AF$618, MATCH(Fixed!$B183,'SES 4B'!$B$5:$B$618,0), MATCH(Fixed!L$1,'SES 4B'!$A$5:$AF$5,0))</f>
        <v>100</v>
      </c>
      <c r="M183">
        <f>INDEX('SES 4B'!$A$5:$AF$618, MATCH(Fixed!$B183,'SES 4B'!$B$5:$B$618,0), MATCH(Fixed!M$1,'SES 4B'!$A$5:$AF$5,0))</f>
        <v>45991</v>
      </c>
      <c r="N183">
        <f>INDEX('SES 4B'!$A$5:$AF$618, MATCH(Fixed!$B183,'SES 4B'!$B$5:$B$618,0), MATCH(Fixed!N$1,'SES 4B'!$A$5:$AF$5,0))</f>
        <v>3.6666666666666665</v>
      </c>
      <c r="O183" t="str">
        <f>INDEX('SES 4B'!$A$5:$AF$618, MATCH(Fixed!$B183,'SES 4B'!$B$5:$B$618,0), MATCH(Fixed!O$1,'SES 4B'!$A$5:$AF$5,0))</f>
        <v>N/A</v>
      </c>
      <c r="P183">
        <f>INDEX('SES 4B'!$A$5:$AF$618, MATCH(Fixed!$B183,'SES 4B'!$B$5:$B$618,0), MATCH(Fixed!P$1,'SES 4B'!$A$5:$AF$5,0))</f>
        <v>1.8513676758561214E-2</v>
      </c>
      <c r="Q183">
        <f>INDEX('SES 4B'!$A$5:$AF$618, MATCH(Fixed!$B183,'SES 4B'!$B$5:$B$618,0), MATCH(Fixed!Q$1,'SES 4B'!$A$5:$AF$5,0))</f>
        <v>1.8513676758561214E-2</v>
      </c>
      <c r="R183">
        <f>INDEX('SES 4B'!$A$5:$AF$618, MATCH(Fixed!$B183,'SES 4B'!$B$5:$B$618,0), MATCH(Fixed!R$1,'SES 4B'!$A$5:$AF$5,0))</f>
        <v>6.7883481448057781E-2</v>
      </c>
      <c r="S183">
        <f>INDEX('SES 4B'!$A$5:$AF$618, MATCH(Fixed!$B183,'SES 4B'!$B$5:$B$618,0), MATCH(Fixed!S$1,'SES 4B'!$A$5:$AF$5,0))</f>
        <v>-7.968901846452825E-3</v>
      </c>
      <c r="T183">
        <f>INDEX('SES 4B'!$A$5:$AF$618, MATCH(Fixed!$B183,'SES 4B'!$B$5:$B$618,0), MATCH(Fixed!T$1,'SES 4B'!$A$5:$AF$5,0))</f>
        <v>7.8431372549014888E-4</v>
      </c>
      <c r="U183">
        <f>INDEX('SES 4B'!$A$5:$AF$618, MATCH(Fixed!$B183,'SES 4B'!$B$5:$B$618,0), MATCH(Fixed!U$1,'SES 4B'!$A$5:$AF$5,0))</f>
        <v>0</v>
      </c>
      <c r="V183">
        <f>INDEX('SES 4B'!$A$5:$AF$618, MATCH(Fixed!$B183,'SES 4B'!$B$5:$B$618,0), MATCH(Fixed!V$1,'SES 4B'!$A$5:$AF$5,0))</f>
        <v>0</v>
      </c>
      <c r="W183">
        <f>INDEX('SES 4B'!$A$5:$AF$618, MATCH(Fixed!$B183,'SES 4B'!$B$5:$B$618,0), MATCH(Fixed!W$1,'SES 4B'!$A$5:$AF$5,0))</f>
        <v>0</v>
      </c>
      <c r="X183">
        <f>INDEX('SES 4B'!$A$5:$AF$618, MATCH(Fixed!$B183,'SES 4B'!$B$5:$B$618,0), MATCH(Fixed!X$1,'SES 4B'!$A$5:$AF$5,0))</f>
        <v>2.0799999999999999E-2</v>
      </c>
      <c r="Y183">
        <f>INDEX('SES 4B'!$A$5:$AF$618, MATCH(Fixed!$B183,'SES 4B'!$B$5:$B$618,0), MATCH(Fixed!Y$1,'SES 4B'!$A$5:$AF$5,0))</f>
        <v>3.8508447657807323E-4</v>
      </c>
      <c r="Z183">
        <f>INDEX('SES 4B'!$A$5:$AF$618, MATCH(Fixed!$B183,'SES 4B'!$B$5:$B$618,0), MATCH(Fixed!Z$1,'SES 4B'!$A$5:$AF$5,0))</f>
        <v>3.8508447657807323E-4</v>
      </c>
      <c r="AA183" t="str">
        <f>INDEX('SES 4B'!$A$5:$AF$618, MATCH(Fixed!$B183,'SES 4B'!$B$5:$B$618,0), MATCH(Fixed!AA$1,'SES 4B'!$A$5:$AF$5,0))</f>
        <v>N/A</v>
      </c>
      <c r="AB183" t="str">
        <f>INDEX('SES 4B'!$A$5:$AF$618, MATCH(Fixed!$B183,'SES 4B'!$B$5:$B$618,0), MATCH(Fixed!AB$1,'SES 4B'!$A$5:$AF$5,0))</f>
        <v>N/A</v>
      </c>
      <c r="AC183" t="str">
        <f>INDEX('SES 4B'!$A$5:$AF$618, MATCH(Fixed!$B183,'SES 4B'!$B$5:$B$618,0), MATCH(Fixed!AC$1,'SES 4B'!$A$5:$AF$5,0))</f>
        <v>N/A</v>
      </c>
      <c r="AD183">
        <f>INDEX('SES 4B'!$A$5:$AF$618, MATCH(Fixed!$B183,'SES 4B'!$B$5:$B$618,0), MATCH(Fixed!AD$1,'SES 4B'!$A$5:$AF$5,0))</f>
        <v>1.8513676758561214E-2</v>
      </c>
      <c r="AE183">
        <f>INDEX('SES 4B'!$A$5:$AF$618, MATCH(Fixed!$B183,'SES 4B'!$B$5:$B$618,0), MATCH(Fixed!AE$1,'SES 4B'!$A$5:$AF$5,0))</f>
        <v>1.8513676758561214E-2</v>
      </c>
      <c r="AF183">
        <f>INDEX('SES 4B'!$A$5:$AF$618, MATCH(Fixed!$B183,'SES 4B'!$B$5:$B$618,0), MATCH(Fixed!AF$1,'SES 4B'!$A$5:$AF$5,0))</f>
        <v>0</v>
      </c>
    </row>
    <row r="184" spans="1:32" x14ac:dyDescent="0.25">
      <c r="A184" t="s">
        <v>26</v>
      </c>
      <c r="B184" t="s">
        <v>325</v>
      </c>
      <c r="C184" t="str">
        <f>INDEX('SES 4B'!$A$5:$AF$618, MATCH(Fixed!$B184,'SES 4B'!$B$5:$B$618,0), MATCH(Fixed!C$1,'SES 4B'!$A$5:$AF$5,0))</f>
        <v>Car Finance Lease - LB71YVZ</v>
      </c>
      <c r="D184" t="str">
        <f>INDEX('SES 4B'!$A$5:$AF$618, MATCH(Fixed!$B184,'SES 4B'!$B$5:$B$618,0), MATCH(Fixed!D$1,'SES 4B'!$A$5:$AF$5,0))</f>
        <v>Fleetdrive Management Ltd</v>
      </c>
      <c r="E184" t="str">
        <f>INDEX('SES 4B'!$A$5:$AF$618, MATCH(Fixed!$B184,'SES 4B'!$B$5:$B$618,0), MATCH(Fixed!E$1,'SES 4B'!$A$5:$AF$5,0))</f>
        <v>Finance lease</v>
      </c>
      <c r="F184" t="str">
        <f>INDEX('SES 4B'!$A$5:$AF$618, MATCH(Fixed!$B184,'SES 4B'!$B$5:$B$618,0), MATCH(Fixed!F$1,'SES 4B'!$A$5:$AF$5,0))</f>
        <v>Amortising</v>
      </c>
      <c r="G184" t="str">
        <f>INDEX('SES 4B'!$A$5:$AF$618, MATCH(Fixed!$B184,'SES 4B'!$B$5:$B$618,0), MATCH(Fixed!G$1,'SES 4B'!$A$5:$AF$5,0))</f>
        <v>N/A</v>
      </c>
      <c r="H184" t="str">
        <f>INDEX('SES 4B'!$A$5:$AF$618, MATCH(Fixed!$B184,'SES 4B'!$B$5:$B$618,0), MATCH(Fixed!H$1,'SES 4B'!$A$5:$AF$5,0))</f>
        <v>Junior/Subordinated</v>
      </c>
      <c r="I184" t="str">
        <f>INDEX('SES 4B'!$A$5:$AF$618, MATCH(Fixed!$B184,'SES 4B'!$B$5:$B$618,0), MATCH(Fixed!I$1,'SES 4B'!$A$5:$AF$5,0))</f>
        <v>N/A</v>
      </c>
      <c r="J184" t="str">
        <f>INDEX('SES 4B'!$A$5:$AF$618, MATCH(Fixed!$B184,'SES 4B'!$B$5:$B$618,0), MATCH(Fixed!J$1,'SES 4B'!$A$5:$AF$5,0))</f>
        <v>GBP</v>
      </c>
      <c r="K184">
        <f>INDEX('SES 4B'!$A$5:$AF$618, MATCH(Fixed!$B184,'SES 4B'!$B$5:$B$618,0), MATCH(Fixed!K$1,'SES 4B'!$A$5:$AF$5,0))</f>
        <v>44530</v>
      </c>
      <c r="L184">
        <f>INDEX('SES 4B'!$A$5:$AF$618, MATCH(Fixed!$B184,'SES 4B'!$B$5:$B$618,0), MATCH(Fixed!L$1,'SES 4B'!$A$5:$AF$5,0))</f>
        <v>100</v>
      </c>
      <c r="M184">
        <f>INDEX('SES 4B'!$A$5:$AF$618, MATCH(Fixed!$B184,'SES 4B'!$B$5:$B$618,0), MATCH(Fixed!M$1,'SES 4B'!$A$5:$AF$5,0))</f>
        <v>45991</v>
      </c>
      <c r="N184">
        <f>INDEX('SES 4B'!$A$5:$AF$618, MATCH(Fixed!$B184,'SES 4B'!$B$5:$B$618,0), MATCH(Fixed!N$1,'SES 4B'!$A$5:$AF$5,0))</f>
        <v>3.6666666666666665</v>
      </c>
      <c r="O184" t="str">
        <f>INDEX('SES 4B'!$A$5:$AF$618, MATCH(Fixed!$B184,'SES 4B'!$B$5:$B$618,0), MATCH(Fixed!O$1,'SES 4B'!$A$5:$AF$5,0))</f>
        <v>N/A</v>
      </c>
      <c r="P184">
        <f>INDEX('SES 4B'!$A$5:$AF$618, MATCH(Fixed!$B184,'SES 4B'!$B$5:$B$618,0), MATCH(Fixed!P$1,'SES 4B'!$A$5:$AF$5,0))</f>
        <v>2.5306358278609029E-2</v>
      </c>
      <c r="Q184">
        <f>INDEX('SES 4B'!$A$5:$AF$618, MATCH(Fixed!$B184,'SES 4B'!$B$5:$B$618,0), MATCH(Fixed!Q$1,'SES 4B'!$A$5:$AF$5,0))</f>
        <v>2.5306358278609029E-2</v>
      </c>
      <c r="R184">
        <f>INDEX('SES 4B'!$A$5:$AF$618, MATCH(Fixed!$B184,'SES 4B'!$B$5:$B$618,0), MATCH(Fixed!R$1,'SES 4B'!$A$5:$AF$5,0))</f>
        <v>9.278998035489977E-2</v>
      </c>
      <c r="S184">
        <f>INDEX('SES 4B'!$A$5:$AF$618, MATCH(Fixed!$B184,'SES 4B'!$B$5:$B$618,0), MATCH(Fixed!S$1,'SES 4B'!$A$5:$AF$5,0))</f>
        <v>-7.968901846452825E-3</v>
      </c>
      <c r="T184">
        <f>INDEX('SES 4B'!$A$5:$AF$618, MATCH(Fixed!$B184,'SES 4B'!$B$5:$B$618,0), MATCH(Fixed!T$1,'SES 4B'!$A$5:$AF$5,0))</f>
        <v>7.8431372549014888E-4</v>
      </c>
      <c r="U184">
        <f>INDEX('SES 4B'!$A$5:$AF$618, MATCH(Fixed!$B184,'SES 4B'!$B$5:$B$618,0), MATCH(Fixed!U$1,'SES 4B'!$A$5:$AF$5,0))</f>
        <v>0</v>
      </c>
      <c r="V184">
        <f>INDEX('SES 4B'!$A$5:$AF$618, MATCH(Fixed!$B184,'SES 4B'!$B$5:$B$618,0), MATCH(Fixed!V$1,'SES 4B'!$A$5:$AF$5,0))</f>
        <v>0</v>
      </c>
      <c r="W184">
        <f>INDEX('SES 4B'!$A$5:$AF$618, MATCH(Fixed!$B184,'SES 4B'!$B$5:$B$618,0), MATCH(Fixed!W$1,'SES 4B'!$A$5:$AF$5,0))</f>
        <v>0</v>
      </c>
      <c r="X184">
        <f>INDEX('SES 4B'!$A$5:$AF$618, MATCH(Fixed!$B184,'SES 4B'!$B$5:$B$618,0), MATCH(Fixed!X$1,'SES 4B'!$A$5:$AF$5,0))</f>
        <v>2.0799999999999999E-2</v>
      </c>
      <c r="Y184">
        <f>INDEX('SES 4B'!$A$5:$AF$618, MATCH(Fixed!$B184,'SES 4B'!$B$5:$B$618,0), MATCH(Fixed!Y$1,'SES 4B'!$A$5:$AF$5,0))</f>
        <v>5.2637225219506777E-4</v>
      </c>
      <c r="Z184">
        <f>INDEX('SES 4B'!$A$5:$AF$618, MATCH(Fixed!$B184,'SES 4B'!$B$5:$B$618,0), MATCH(Fixed!Z$1,'SES 4B'!$A$5:$AF$5,0))</f>
        <v>5.2637225219506777E-4</v>
      </c>
      <c r="AA184" t="str">
        <f>INDEX('SES 4B'!$A$5:$AF$618, MATCH(Fixed!$B184,'SES 4B'!$B$5:$B$618,0), MATCH(Fixed!AA$1,'SES 4B'!$A$5:$AF$5,0))</f>
        <v>N/A</v>
      </c>
      <c r="AB184" t="str">
        <f>INDEX('SES 4B'!$A$5:$AF$618, MATCH(Fixed!$B184,'SES 4B'!$B$5:$B$618,0), MATCH(Fixed!AB$1,'SES 4B'!$A$5:$AF$5,0))</f>
        <v>N/A</v>
      </c>
      <c r="AC184" t="str">
        <f>INDEX('SES 4B'!$A$5:$AF$618, MATCH(Fixed!$B184,'SES 4B'!$B$5:$B$618,0), MATCH(Fixed!AC$1,'SES 4B'!$A$5:$AF$5,0))</f>
        <v>N/A</v>
      </c>
      <c r="AD184">
        <f>INDEX('SES 4B'!$A$5:$AF$618, MATCH(Fixed!$B184,'SES 4B'!$B$5:$B$618,0), MATCH(Fixed!AD$1,'SES 4B'!$A$5:$AF$5,0))</f>
        <v>2.5306358278609029E-2</v>
      </c>
      <c r="AE184">
        <f>INDEX('SES 4B'!$A$5:$AF$618, MATCH(Fixed!$B184,'SES 4B'!$B$5:$B$618,0), MATCH(Fixed!AE$1,'SES 4B'!$A$5:$AF$5,0))</f>
        <v>2.5306358278609029E-2</v>
      </c>
      <c r="AF184">
        <f>INDEX('SES 4B'!$A$5:$AF$618, MATCH(Fixed!$B184,'SES 4B'!$B$5:$B$618,0), MATCH(Fixed!AF$1,'SES 4B'!$A$5:$AF$5,0))</f>
        <v>0</v>
      </c>
    </row>
    <row r="185" spans="1:32" x14ac:dyDescent="0.25">
      <c r="A185" t="s">
        <v>26</v>
      </c>
      <c r="B185" t="s">
        <v>326</v>
      </c>
      <c r="C185" t="str">
        <f>INDEX('SES 4B'!$A$5:$AF$618, MATCH(Fixed!$B185,'SES 4B'!$B$5:$B$618,0), MATCH(Fixed!C$1,'SES 4B'!$A$5:$AF$5,0))</f>
        <v>Car Finance Lease - AJ71GMY</v>
      </c>
      <c r="D185" t="str">
        <f>INDEX('SES 4B'!$A$5:$AF$618, MATCH(Fixed!$B185,'SES 4B'!$B$5:$B$618,0), MATCH(Fixed!D$1,'SES 4B'!$A$5:$AF$5,0))</f>
        <v>Fleetdrive Management Ltd</v>
      </c>
      <c r="E185" t="str">
        <f>INDEX('SES 4B'!$A$5:$AF$618, MATCH(Fixed!$B185,'SES 4B'!$B$5:$B$618,0), MATCH(Fixed!E$1,'SES 4B'!$A$5:$AF$5,0))</f>
        <v>Finance lease</v>
      </c>
      <c r="F185" t="str">
        <f>INDEX('SES 4B'!$A$5:$AF$618, MATCH(Fixed!$B185,'SES 4B'!$B$5:$B$618,0), MATCH(Fixed!F$1,'SES 4B'!$A$5:$AF$5,0))</f>
        <v>Amortising</v>
      </c>
      <c r="G185" t="str">
        <f>INDEX('SES 4B'!$A$5:$AF$618, MATCH(Fixed!$B185,'SES 4B'!$B$5:$B$618,0), MATCH(Fixed!G$1,'SES 4B'!$A$5:$AF$5,0))</f>
        <v>N/A</v>
      </c>
      <c r="H185" t="str">
        <f>INDEX('SES 4B'!$A$5:$AF$618, MATCH(Fixed!$B185,'SES 4B'!$B$5:$B$618,0), MATCH(Fixed!H$1,'SES 4B'!$A$5:$AF$5,0))</f>
        <v>Junior/Subordinated</v>
      </c>
      <c r="I185" t="str">
        <f>INDEX('SES 4B'!$A$5:$AF$618, MATCH(Fixed!$B185,'SES 4B'!$B$5:$B$618,0), MATCH(Fixed!I$1,'SES 4B'!$A$5:$AF$5,0))</f>
        <v>N/A</v>
      </c>
      <c r="J185" t="str">
        <f>INDEX('SES 4B'!$A$5:$AF$618, MATCH(Fixed!$B185,'SES 4B'!$B$5:$B$618,0), MATCH(Fixed!J$1,'SES 4B'!$A$5:$AF$5,0))</f>
        <v>GBP</v>
      </c>
      <c r="K185">
        <f>INDEX('SES 4B'!$A$5:$AF$618, MATCH(Fixed!$B185,'SES 4B'!$B$5:$B$618,0), MATCH(Fixed!K$1,'SES 4B'!$A$5:$AF$5,0))</f>
        <v>44592</v>
      </c>
      <c r="L185">
        <f>INDEX('SES 4B'!$A$5:$AF$618, MATCH(Fixed!$B185,'SES 4B'!$B$5:$B$618,0), MATCH(Fixed!L$1,'SES 4B'!$A$5:$AF$5,0))</f>
        <v>100</v>
      </c>
      <c r="M185">
        <f>INDEX('SES 4B'!$A$5:$AF$618, MATCH(Fixed!$B185,'SES 4B'!$B$5:$B$618,0), MATCH(Fixed!M$1,'SES 4B'!$A$5:$AF$5,0))</f>
        <v>46053</v>
      </c>
      <c r="N185">
        <f>INDEX('SES 4B'!$A$5:$AF$618, MATCH(Fixed!$B185,'SES 4B'!$B$5:$B$618,0), MATCH(Fixed!N$1,'SES 4B'!$A$5:$AF$5,0))</f>
        <v>3.8333333333333335</v>
      </c>
      <c r="O185" t="str">
        <f>INDEX('SES 4B'!$A$5:$AF$618, MATCH(Fixed!$B185,'SES 4B'!$B$5:$B$618,0), MATCH(Fixed!O$1,'SES 4B'!$A$5:$AF$5,0))</f>
        <v>N/A</v>
      </c>
      <c r="P185">
        <f>INDEX('SES 4B'!$A$5:$AF$618, MATCH(Fixed!$B185,'SES 4B'!$B$5:$B$618,0), MATCH(Fixed!P$1,'SES 4B'!$A$5:$AF$5,0))</f>
        <v>2.3134658046184451E-2</v>
      </c>
      <c r="Q185">
        <f>INDEX('SES 4B'!$A$5:$AF$618, MATCH(Fixed!$B185,'SES 4B'!$B$5:$B$618,0), MATCH(Fixed!Q$1,'SES 4B'!$A$5:$AF$5,0))</f>
        <v>2.3134658046184451E-2</v>
      </c>
      <c r="R185">
        <f>INDEX('SES 4B'!$A$5:$AF$618, MATCH(Fixed!$B185,'SES 4B'!$B$5:$B$618,0), MATCH(Fixed!R$1,'SES 4B'!$A$5:$AF$5,0))</f>
        <v>8.8682855843707067E-2</v>
      </c>
      <c r="S185">
        <f>INDEX('SES 4B'!$A$5:$AF$618, MATCH(Fixed!$B185,'SES 4B'!$B$5:$B$618,0), MATCH(Fixed!S$1,'SES 4B'!$A$5:$AF$5,0))</f>
        <v>-7.968901846452825E-3</v>
      </c>
      <c r="T185">
        <f>INDEX('SES 4B'!$A$5:$AF$618, MATCH(Fixed!$B185,'SES 4B'!$B$5:$B$618,0), MATCH(Fixed!T$1,'SES 4B'!$A$5:$AF$5,0))</f>
        <v>7.8431372549014888E-4</v>
      </c>
      <c r="U185">
        <f>INDEX('SES 4B'!$A$5:$AF$618, MATCH(Fixed!$B185,'SES 4B'!$B$5:$B$618,0), MATCH(Fixed!U$1,'SES 4B'!$A$5:$AF$5,0))</f>
        <v>0</v>
      </c>
      <c r="V185">
        <f>INDEX('SES 4B'!$A$5:$AF$618, MATCH(Fixed!$B185,'SES 4B'!$B$5:$B$618,0), MATCH(Fixed!V$1,'SES 4B'!$A$5:$AF$5,0))</f>
        <v>0</v>
      </c>
      <c r="W185">
        <f>INDEX('SES 4B'!$A$5:$AF$618, MATCH(Fixed!$B185,'SES 4B'!$B$5:$B$618,0), MATCH(Fixed!W$1,'SES 4B'!$A$5:$AF$5,0))</f>
        <v>0</v>
      </c>
      <c r="X185">
        <f>INDEX('SES 4B'!$A$5:$AF$618, MATCH(Fixed!$B185,'SES 4B'!$B$5:$B$618,0), MATCH(Fixed!X$1,'SES 4B'!$A$5:$AF$5,0))</f>
        <v>2.0799999999999999E-2</v>
      </c>
      <c r="Y185">
        <f>INDEX('SES 4B'!$A$5:$AF$618, MATCH(Fixed!$B185,'SES 4B'!$B$5:$B$618,0), MATCH(Fixed!Y$1,'SES 4B'!$A$5:$AF$5,0))</f>
        <v>4.8120088736063656E-4</v>
      </c>
      <c r="Z185">
        <f>INDEX('SES 4B'!$A$5:$AF$618, MATCH(Fixed!$B185,'SES 4B'!$B$5:$B$618,0), MATCH(Fixed!Z$1,'SES 4B'!$A$5:$AF$5,0))</f>
        <v>4.8120088736063656E-4</v>
      </c>
      <c r="AA185" t="str">
        <f>INDEX('SES 4B'!$A$5:$AF$618, MATCH(Fixed!$B185,'SES 4B'!$B$5:$B$618,0), MATCH(Fixed!AA$1,'SES 4B'!$A$5:$AF$5,0))</f>
        <v>N/A</v>
      </c>
      <c r="AB185" t="str">
        <f>INDEX('SES 4B'!$A$5:$AF$618, MATCH(Fixed!$B185,'SES 4B'!$B$5:$B$618,0), MATCH(Fixed!AB$1,'SES 4B'!$A$5:$AF$5,0))</f>
        <v>N/A</v>
      </c>
      <c r="AC185" t="str">
        <f>INDEX('SES 4B'!$A$5:$AF$618, MATCH(Fixed!$B185,'SES 4B'!$B$5:$B$618,0), MATCH(Fixed!AC$1,'SES 4B'!$A$5:$AF$5,0))</f>
        <v>N/A</v>
      </c>
      <c r="AD185">
        <f>INDEX('SES 4B'!$A$5:$AF$618, MATCH(Fixed!$B185,'SES 4B'!$B$5:$B$618,0), MATCH(Fixed!AD$1,'SES 4B'!$A$5:$AF$5,0))</f>
        <v>2.3134658046184451E-2</v>
      </c>
      <c r="AE185">
        <f>INDEX('SES 4B'!$A$5:$AF$618, MATCH(Fixed!$B185,'SES 4B'!$B$5:$B$618,0), MATCH(Fixed!AE$1,'SES 4B'!$A$5:$AF$5,0))</f>
        <v>2.3134658046184451E-2</v>
      </c>
      <c r="AF185">
        <f>INDEX('SES 4B'!$A$5:$AF$618, MATCH(Fixed!$B185,'SES 4B'!$B$5:$B$618,0), MATCH(Fixed!AF$1,'SES 4B'!$A$5:$AF$5,0))</f>
        <v>0</v>
      </c>
    </row>
    <row r="186" spans="1:32" x14ac:dyDescent="0.25">
      <c r="A186" t="s">
        <v>26</v>
      </c>
      <c r="B186" t="s">
        <v>327</v>
      </c>
      <c r="C186" t="str">
        <f>INDEX('SES 4B'!$A$5:$AF$618, MATCH(Fixed!$B186,'SES 4B'!$B$5:$B$618,0), MATCH(Fixed!C$1,'SES 4B'!$A$5:$AF$5,0))</f>
        <v>Car Finance Lease - DY22AZO</v>
      </c>
      <c r="D186" t="str">
        <f>INDEX('SES 4B'!$A$5:$AF$618, MATCH(Fixed!$B186,'SES 4B'!$B$5:$B$618,0), MATCH(Fixed!D$1,'SES 4B'!$A$5:$AF$5,0))</f>
        <v>Fleetdrive Management Ltd</v>
      </c>
      <c r="E186" t="str">
        <f>INDEX('SES 4B'!$A$5:$AF$618, MATCH(Fixed!$B186,'SES 4B'!$B$5:$B$618,0), MATCH(Fixed!E$1,'SES 4B'!$A$5:$AF$5,0))</f>
        <v>Finance lease</v>
      </c>
      <c r="F186" t="str">
        <f>INDEX('SES 4B'!$A$5:$AF$618, MATCH(Fixed!$B186,'SES 4B'!$B$5:$B$618,0), MATCH(Fixed!F$1,'SES 4B'!$A$5:$AF$5,0))</f>
        <v>Amortising</v>
      </c>
      <c r="G186" t="str">
        <f>INDEX('SES 4B'!$A$5:$AF$618, MATCH(Fixed!$B186,'SES 4B'!$B$5:$B$618,0), MATCH(Fixed!G$1,'SES 4B'!$A$5:$AF$5,0))</f>
        <v>N/A</v>
      </c>
      <c r="H186" t="str">
        <f>INDEX('SES 4B'!$A$5:$AF$618, MATCH(Fixed!$B186,'SES 4B'!$B$5:$B$618,0), MATCH(Fixed!H$1,'SES 4B'!$A$5:$AF$5,0))</f>
        <v>Junior/Subordinated</v>
      </c>
      <c r="I186" t="str">
        <f>INDEX('SES 4B'!$A$5:$AF$618, MATCH(Fixed!$B186,'SES 4B'!$B$5:$B$618,0), MATCH(Fixed!I$1,'SES 4B'!$A$5:$AF$5,0))</f>
        <v>N/A</v>
      </c>
      <c r="J186" t="str">
        <f>INDEX('SES 4B'!$A$5:$AF$618, MATCH(Fixed!$B186,'SES 4B'!$B$5:$B$618,0), MATCH(Fixed!J$1,'SES 4B'!$A$5:$AF$5,0))</f>
        <v>GBP</v>
      </c>
      <c r="K186">
        <f>INDEX('SES 4B'!$A$5:$AF$618, MATCH(Fixed!$B186,'SES 4B'!$B$5:$B$618,0), MATCH(Fixed!K$1,'SES 4B'!$A$5:$AF$5,0))</f>
        <v>44620</v>
      </c>
      <c r="L186">
        <f>INDEX('SES 4B'!$A$5:$AF$618, MATCH(Fixed!$B186,'SES 4B'!$B$5:$B$618,0), MATCH(Fixed!L$1,'SES 4B'!$A$5:$AF$5,0))</f>
        <v>100</v>
      </c>
      <c r="M186">
        <f>INDEX('SES 4B'!$A$5:$AF$618, MATCH(Fixed!$B186,'SES 4B'!$B$5:$B$618,0), MATCH(Fixed!M$1,'SES 4B'!$A$5:$AF$5,0))</f>
        <v>46081</v>
      </c>
      <c r="N186">
        <f>INDEX('SES 4B'!$A$5:$AF$618, MATCH(Fixed!$B186,'SES 4B'!$B$5:$B$618,0), MATCH(Fixed!N$1,'SES 4B'!$A$5:$AF$5,0))</f>
        <v>3.9166666666666665</v>
      </c>
      <c r="O186" t="str">
        <f>INDEX('SES 4B'!$A$5:$AF$618, MATCH(Fixed!$B186,'SES 4B'!$B$5:$B$618,0), MATCH(Fixed!O$1,'SES 4B'!$A$5:$AF$5,0))</f>
        <v>N/A</v>
      </c>
      <c r="P186">
        <f>INDEX('SES 4B'!$A$5:$AF$618, MATCH(Fixed!$B186,'SES 4B'!$B$5:$B$618,0), MATCH(Fixed!P$1,'SES 4B'!$A$5:$AF$5,0))</f>
        <v>2.1759482046400002E-2</v>
      </c>
      <c r="Q186">
        <f>INDEX('SES 4B'!$A$5:$AF$618, MATCH(Fixed!$B186,'SES 4B'!$B$5:$B$618,0), MATCH(Fixed!Q$1,'SES 4B'!$A$5:$AF$5,0))</f>
        <v>2.1759482046400002E-2</v>
      </c>
      <c r="R186">
        <f>INDEX('SES 4B'!$A$5:$AF$618, MATCH(Fixed!$B186,'SES 4B'!$B$5:$B$618,0), MATCH(Fixed!R$1,'SES 4B'!$A$5:$AF$5,0))</f>
        <v>8.5224638015066675E-2</v>
      </c>
      <c r="S186">
        <f>INDEX('SES 4B'!$A$5:$AF$618, MATCH(Fixed!$B186,'SES 4B'!$B$5:$B$618,0), MATCH(Fixed!S$1,'SES 4B'!$A$5:$AF$5,0))</f>
        <v>-7.968901846452825E-3</v>
      </c>
      <c r="T186">
        <f>INDEX('SES 4B'!$A$5:$AF$618, MATCH(Fixed!$B186,'SES 4B'!$B$5:$B$618,0), MATCH(Fixed!T$1,'SES 4B'!$A$5:$AF$5,0))</f>
        <v>7.8431372549014888E-4</v>
      </c>
      <c r="U186">
        <f>INDEX('SES 4B'!$A$5:$AF$618, MATCH(Fixed!$B186,'SES 4B'!$B$5:$B$618,0), MATCH(Fixed!U$1,'SES 4B'!$A$5:$AF$5,0))</f>
        <v>0</v>
      </c>
      <c r="V186">
        <f>INDEX('SES 4B'!$A$5:$AF$618, MATCH(Fixed!$B186,'SES 4B'!$B$5:$B$618,0), MATCH(Fixed!V$1,'SES 4B'!$A$5:$AF$5,0))</f>
        <v>0</v>
      </c>
      <c r="W186">
        <f>INDEX('SES 4B'!$A$5:$AF$618, MATCH(Fixed!$B186,'SES 4B'!$B$5:$B$618,0), MATCH(Fixed!W$1,'SES 4B'!$A$5:$AF$5,0))</f>
        <v>0</v>
      </c>
      <c r="X186">
        <f>INDEX('SES 4B'!$A$5:$AF$618, MATCH(Fixed!$B186,'SES 4B'!$B$5:$B$618,0), MATCH(Fixed!X$1,'SES 4B'!$A$5:$AF$5,0))</f>
        <v>2.0799999999999999E-2</v>
      </c>
      <c r="Y186">
        <f>INDEX('SES 4B'!$A$5:$AF$618, MATCH(Fixed!$B186,'SES 4B'!$B$5:$B$618,0), MATCH(Fixed!Y$1,'SES 4B'!$A$5:$AF$5,0))</f>
        <v>4.5259722656512002E-4</v>
      </c>
      <c r="Z186">
        <f>INDEX('SES 4B'!$A$5:$AF$618, MATCH(Fixed!$B186,'SES 4B'!$B$5:$B$618,0), MATCH(Fixed!Z$1,'SES 4B'!$A$5:$AF$5,0))</f>
        <v>4.5259722656512002E-4</v>
      </c>
      <c r="AA186" t="str">
        <f>INDEX('SES 4B'!$A$5:$AF$618, MATCH(Fixed!$B186,'SES 4B'!$B$5:$B$618,0), MATCH(Fixed!AA$1,'SES 4B'!$A$5:$AF$5,0))</f>
        <v>N/A</v>
      </c>
      <c r="AB186" t="str">
        <f>INDEX('SES 4B'!$A$5:$AF$618, MATCH(Fixed!$B186,'SES 4B'!$B$5:$B$618,0), MATCH(Fixed!AB$1,'SES 4B'!$A$5:$AF$5,0))</f>
        <v>N/A</v>
      </c>
      <c r="AC186" t="str">
        <f>INDEX('SES 4B'!$A$5:$AF$618, MATCH(Fixed!$B186,'SES 4B'!$B$5:$B$618,0), MATCH(Fixed!AC$1,'SES 4B'!$A$5:$AF$5,0))</f>
        <v>N/A</v>
      </c>
      <c r="AD186">
        <f>INDEX('SES 4B'!$A$5:$AF$618, MATCH(Fixed!$B186,'SES 4B'!$B$5:$B$618,0), MATCH(Fixed!AD$1,'SES 4B'!$A$5:$AF$5,0))</f>
        <v>2.1759482046400002E-2</v>
      </c>
      <c r="AE186">
        <f>INDEX('SES 4B'!$A$5:$AF$618, MATCH(Fixed!$B186,'SES 4B'!$B$5:$B$618,0), MATCH(Fixed!AE$1,'SES 4B'!$A$5:$AF$5,0))</f>
        <v>2.1759482046400002E-2</v>
      </c>
      <c r="AF186">
        <f>INDEX('SES 4B'!$A$5:$AF$618, MATCH(Fixed!$B186,'SES 4B'!$B$5:$B$618,0), MATCH(Fixed!AF$1,'SES 4B'!$A$5:$AF$5,0))</f>
        <v>0</v>
      </c>
    </row>
    <row r="187" spans="1:32" x14ac:dyDescent="0.25">
      <c r="A187" t="s">
        <v>27</v>
      </c>
      <c r="B187" t="s">
        <v>328</v>
      </c>
      <c r="C187" t="str">
        <f>INDEX('SEW 4B'!$A$5:$AF$618, MATCH(Fixed!$B187,'SEW 4B'!$B$5:$B$618,0), MATCH(Fixed!C$1,'SEW 4B'!$A$5:$AF$5,0))</f>
        <v>Fixed Rate Listed Bond</v>
      </c>
      <c r="D187" t="str">
        <f>INDEX('SEW 4B'!$A$5:$AF$618, MATCH(Fixed!$B187,'SEW 4B'!$B$5:$B$618,0), MATCH(Fixed!D$1,'SEW 4B'!$A$5:$AF$5,0))</f>
        <v>South East Water (Finance) Ltd</v>
      </c>
      <c r="E187" t="str">
        <f>INDEX('SEW 4B'!$A$5:$AF$618, MATCH(Fixed!$B187,'SEW 4B'!$B$5:$B$618,0), MATCH(Fixed!E$1,'SEW 4B'!$A$5:$AF$5,0))</f>
        <v>Bond</v>
      </c>
      <c r="F187" t="str">
        <f>INDEX('SEW 4B'!$A$5:$AF$618, MATCH(Fixed!$B187,'SEW 4B'!$B$5:$B$618,0), MATCH(Fixed!F$1,'SEW 4B'!$A$5:$AF$5,0))</f>
        <v>Bullet</v>
      </c>
      <c r="G187" t="str">
        <f>INDEX('SEW 4B'!$A$5:$AF$618, MATCH(Fixed!$B187,'SEW 4B'!$B$5:$B$618,0), MATCH(Fixed!G$1,'SEW 4B'!$A$5:$AF$5,0))</f>
        <v>XS0197111619</v>
      </c>
      <c r="H187" t="str">
        <f>INDEX('SEW 4B'!$A$5:$AF$618, MATCH(Fixed!$B187,'SEW 4B'!$B$5:$B$618,0), MATCH(Fixed!H$1,'SEW 4B'!$A$5:$AF$5,0))</f>
        <v>Senior</v>
      </c>
      <c r="I187" t="str">
        <f>INDEX('SEW 4B'!$A$5:$AF$618, MATCH(Fixed!$B187,'SEW 4B'!$B$5:$B$618,0), MATCH(Fixed!I$1,'SEW 4B'!$A$5:$AF$5,0))</f>
        <v>BBB/Baa2</v>
      </c>
      <c r="J187" t="str">
        <f>INDEX('SEW 4B'!$A$5:$AF$618, MATCH(Fixed!$B187,'SEW 4B'!$B$5:$B$618,0), MATCH(Fixed!J$1,'SEW 4B'!$A$5:$AF$5,0))</f>
        <v>GBP</v>
      </c>
      <c r="K187">
        <f>INDEX('SEW 4B'!$A$5:$AF$618, MATCH(Fixed!$B187,'SEW 4B'!$B$5:$B$618,0), MATCH(Fixed!K$1,'SEW 4B'!$A$5:$AF$5,0))</f>
        <v>38195</v>
      </c>
      <c r="L187">
        <f>INDEX('SEW 4B'!$A$5:$AF$618, MATCH(Fixed!$B187,'SEW 4B'!$B$5:$B$618,0), MATCH(Fixed!L$1,'SEW 4B'!$A$5:$AF$5,0))</f>
        <v>100</v>
      </c>
      <c r="M187">
        <f>INDEX('SEW 4B'!$A$5:$AF$618, MATCH(Fixed!$B187,'SEW 4B'!$B$5:$B$618,0), MATCH(Fixed!M$1,'SEW 4B'!$A$5:$AF$5,0))</f>
        <v>47206</v>
      </c>
      <c r="N187">
        <f>INDEX('SEW 4B'!$A$5:$AF$618, MATCH(Fixed!$B187,'SEW 4B'!$B$5:$B$618,0), MATCH(Fixed!N$1,'SEW 4B'!$A$5:$AF$5,0))</f>
        <v>6</v>
      </c>
      <c r="O187">
        <f>INDEX('SEW 4B'!$A$5:$AF$618, MATCH(Fixed!$B187,'SEW 4B'!$B$5:$B$618,0), MATCH(Fixed!O$1,'SEW 4B'!$A$5:$AF$5,0))</f>
        <v>166</v>
      </c>
      <c r="P187">
        <f>INDEX('SEW 4B'!$A$5:$AF$618, MATCH(Fixed!$B187,'SEW 4B'!$B$5:$B$618,0), MATCH(Fixed!P$1,'SEW 4B'!$A$5:$AF$5,0))</f>
        <v>166</v>
      </c>
      <c r="Q187">
        <f>INDEX('SEW 4B'!$A$5:$AF$618, MATCH(Fixed!$B187,'SEW 4B'!$B$5:$B$618,0), MATCH(Fixed!Q$1,'SEW 4B'!$A$5:$AF$5,0))</f>
        <v>166</v>
      </c>
      <c r="R187">
        <f>INDEX('SEW 4B'!$A$5:$AF$618, MATCH(Fixed!$B187,'SEW 4B'!$B$5:$B$618,0), MATCH(Fixed!R$1,'SEW 4B'!$A$5:$AF$5,0))</f>
        <v>996</v>
      </c>
      <c r="S187">
        <f>INDEX('SEW 4B'!$A$5:$AF$618, MATCH(Fixed!$B187,'SEW 4B'!$B$5:$B$618,0), MATCH(Fixed!S$1,'SEW 4B'!$A$5:$AF$5,0))</f>
        <v>2.6077745383867867E-2</v>
      </c>
      <c r="T187">
        <f>INDEX('SEW 4B'!$A$5:$AF$618, MATCH(Fixed!$B187,'SEW 4B'!$B$5:$B$618,0), MATCH(Fixed!T$1,'SEW 4B'!$A$5:$AF$5,0))</f>
        <v>3.5131372549019435E-2</v>
      </c>
      <c r="U187">
        <f>INDEX('SEW 4B'!$A$5:$AF$618, MATCH(Fixed!$B187,'SEW 4B'!$B$5:$B$618,0), MATCH(Fixed!U$1,'SEW 4B'!$A$5:$AF$5,0))</f>
        <v>0</v>
      </c>
      <c r="V187">
        <f>INDEX('SEW 4B'!$A$5:$AF$618, MATCH(Fixed!$B187,'SEW 4B'!$B$5:$B$618,0), MATCH(Fixed!V$1,'SEW 4B'!$A$5:$AF$5,0))</f>
        <v>0</v>
      </c>
      <c r="W187">
        <f>INDEX('SEW 4B'!$A$5:$AF$618, MATCH(Fixed!$B187,'SEW 4B'!$B$5:$B$618,0), MATCH(Fixed!W$1,'SEW 4B'!$A$5:$AF$5,0))</f>
        <v>0</v>
      </c>
      <c r="X187">
        <f>INDEX('SEW 4B'!$A$5:$AF$618, MATCH(Fixed!$B187,'SEW 4B'!$B$5:$B$618,0), MATCH(Fixed!X$1,'SEW 4B'!$A$5:$AF$5,0))</f>
        <v>5.5834000000000002E-2</v>
      </c>
      <c r="Y187">
        <f>INDEX('SEW 4B'!$A$5:$AF$618, MATCH(Fixed!$B187,'SEW 4B'!$B$5:$B$618,0), MATCH(Fixed!Y$1,'SEW 4B'!$A$5:$AF$5,0))</f>
        <v>9.2684440000000006</v>
      </c>
      <c r="Z187">
        <f>INDEX('SEW 4B'!$A$5:$AF$618, MATCH(Fixed!$B187,'SEW 4B'!$B$5:$B$618,0), MATCH(Fixed!Z$1,'SEW 4B'!$A$5:$AF$5,0))</f>
        <v>9.2684440000000006</v>
      </c>
      <c r="AA187">
        <f>INDEX('SEW 4B'!$A$5:$AF$618, MATCH(Fixed!$B187,'SEW 4B'!$B$5:$B$618,0), MATCH(Fixed!AA$1,'SEW 4B'!$A$5:$AF$5,0))</f>
        <v>0</v>
      </c>
      <c r="AB187">
        <f>INDEX('SEW 4B'!$A$5:$AF$618, MATCH(Fixed!$B187,'SEW 4B'!$B$5:$B$618,0), MATCH(Fixed!AB$1,'SEW 4B'!$A$5:$AF$5,0))</f>
        <v>0</v>
      </c>
      <c r="AC187">
        <f>INDEX('SEW 4B'!$A$5:$AF$618, MATCH(Fixed!$B187,'SEW 4B'!$B$5:$B$618,0), MATCH(Fixed!AC$1,'SEW 4B'!$A$5:$AF$5,0))</f>
        <v>0.77500000000000002</v>
      </c>
      <c r="AD187">
        <f>INDEX('SEW 4B'!$A$5:$AF$618, MATCH(Fixed!$B187,'SEW 4B'!$B$5:$B$618,0), MATCH(Fixed!AD$1,'SEW 4B'!$A$5:$AF$5,0))</f>
        <v>165.22499999999999</v>
      </c>
      <c r="AE187">
        <f>INDEX('SEW 4B'!$A$5:$AF$618, MATCH(Fixed!$B187,'SEW 4B'!$B$5:$B$618,0), MATCH(Fixed!AE$1,'SEW 4B'!$A$5:$AF$5,0))</f>
        <v>193.61099999999999</v>
      </c>
      <c r="AF187">
        <f>INDEX('SEW 4B'!$A$5:$AF$618, MATCH(Fixed!$B187,'SEW 4B'!$B$5:$B$618,0), MATCH(Fixed!AF$1,'SEW 4B'!$A$5:$AF$5,0))</f>
        <v>0</v>
      </c>
    </row>
    <row r="188" spans="1:32" x14ac:dyDescent="0.25">
      <c r="A188" t="s">
        <v>27</v>
      </c>
      <c r="B188" t="s">
        <v>329</v>
      </c>
      <c r="C188" t="str">
        <f>INDEX('SEW 4B'!$A$5:$AF$618, MATCH(Fixed!$B188,'SEW 4B'!$B$5:$B$618,0), MATCH(Fixed!C$1,'SEW 4B'!$A$5:$AF$5,0))</f>
        <v>Fixed Rate Debenture</v>
      </c>
      <c r="D188" t="str">
        <f>INDEX('SEW 4B'!$A$5:$AF$618, MATCH(Fixed!$B188,'SEW 4B'!$B$5:$B$618,0), MATCH(Fixed!D$1,'SEW 4B'!$A$5:$AF$5,0))</f>
        <v>South East Water Ltd</v>
      </c>
      <c r="E188" t="str">
        <f>INDEX('SEW 4B'!$A$5:$AF$618, MATCH(Fixed!$B188,'SEW 4B'!$B$5:$B$618,0), MATCH(Fixed!E$1,'SEW 4B'!$A$5:$AF$5,0))</f>
        <v>Debenture stock or irredeemable</v>
      </c>
      <c r="F188" t="str">
        <f>INDEX('SEW 4B'!$A$5:$AF$618, MATCH(Fixed!$B188,'SEW 4B'!$B$5:$B$618,0), MATCH(Fixed!F$1,'SEW 4B'!$A$5:$AF$5,0))</f>
        <v>Perpetual</v>
      </c>
      <c r="G188" t="str">
        <f>INDEX('SEW 4B'!$A$5:$AF$618, MATCH(Fixed!$B188,'SEW 4B'!$B$5:$B$618,0), MATCH(Fixed!G$1,'SEW 4B'!$A$5:$AF$5,0))</f>
        <v>0</v>
      </c>
      <c r="H188" t="str">
        <f>INDEX('SEW 4B'!$A$5:$AF$618, MATCH(Fixed!$B188,'SEW 4B'!$B$5:$B$618,0), MATCH(Fixed!H$1,'SEW 4B'!$A$5:$AF$5,0))</f>
        <v>Senior</v>
      </c>
      <c r="I188" t="str">
        <f>INDEX('SEW 4B'!$A$5:$AF$618, MATCH(Fixed!$B188,'SEW 4B'!$B$5:$B$618,0), MATCH(Fixed!I$1,'SEW 4B'!$A$5:$AF$5,0))</f>
        <v>BBB/Baa2</v>
      </c>
      <c r="J188" t="str">
        <f>INDEX('SEW 4B'!$A$5:$AF$618, MATCH(Fixed!$B188,'SEW 4B'!$B$5:$B$618,0), MATCH(Fixed!J$1,'SEW 4B'!$A$5:$AF$5,0))</f>
        <v>GBP</v>
      </c>
      <c r="K188">
        <f>INDEX('SEW 4B'!$A$5:$AF$618, MATCH(Fixed!$B188,'SEW 4B'!$B$5:$B$618,0), MATCH(Fixed!K$1,'SEW 4B'!$A$5:$AF$5,0))</f>
        <v>37435</v>
      </c>
      <c r="L188">
        <f>INDEX('SEW 4B'!$A$5:$AF$618, MATCH(Fixed!$B188,'SEW 4B'!$B$5:$B$618,0), MATCH(Fixed!L$1,'SEW 4B'!$A$5:$AF$5,0))</f>
        <v>100</v>
      </c>
      <c r="M188">
        <f>INDEX('SEW 4B'!$A$5:$AF$618, MATCH(Fixed!$B188,'SEW 4B'!$B$5:$B$618,0), MATCH(Fixed!M$1,'SEW 4B'!$A$5:$AF$5,0))</f>
        <v>53782</v>
      </c>
      <c r="N188">
        <f>INDEX('SEW 4B'!$A$5:$AF$618, MATCH(Fixed!$B188,'SEW 4B'!$B$5:$B$618,0), MATCH(Fixed!N$1,'SEW 4B'!$A$5:$AF$5,0))</f>
        <v>25</v>
      </c>
      <c r="O188">
        <f>INDEX('SEW 4B'!$A$5:$AF$618, MATCH(Fixed!$B188,'SEW 4B'!$B$5:$B$618,0), MATCH(Fixed!O$1,'SEW 4B'!$A$5:$AF$5,0))</f>
        <v>2.5000000000000001E-2</v>
      </c>
      <c r="P188">
        <f>INDEX('SEW 4B'!$A$5:$AF$618, MATCH(Fixed!$B188,'SEW 4B'!$B$5:$B$618,0), MATCH(Fixed!P$1,'SEW 4B'!$A$5:$AF$5,0))</f>
        <v>2.5000000000000001E-2</v>
      </c>
      <c r="Q188">
        <f>INDEX('SEW 4B'!$A$5:$AF$618, MATCH(Fixed!$B188,'SEW 4B'!$B$5:$B$618,0), MATCH(Fixed!Q$1,'SEW 4B'!$A$5:$AF$5,0))</f>
        <v>2.5000000000000001E-2</v>
      </c>
      <c r="R188">
        <f>INDEX('SEW 4B'!$A$5:$AF$618, MATCH(Fixed!$B188,'SEW 4B'!$B$5:$B$618,0), MATCH(Fixed!R$1,'SEW 4B'!$A$5:$AF$5,0))</f>
        <v>0.625</v>
      </c>
      <c r="S188">
        <f>INDEX('SEW 4B'!$A$5:$AF$618, MATCH(Fixed!$B188,'SEW 4B'!$B$5:$B$618,0), MATCH(Fixed!S$1,'SEW 4B'!$A$5:$AF$5,0))</f>
        <v>9.7181729834794339E-4</v>
      </c>
      <c r="T188">
        <f>INDEX('SEW 4B'!$A$5:$AF$618, MATCH(Fixed!$B188,'SEW 4B'!$B$5:$B$618,0), MATCH(Fixed!T$1,'SEW 4B'!$A$5:$AF$5,0))</f>
        <v>9.8039215686274161E-3</v>
      </c>
      <c r="U188">
        <f>INDEX('SEW 4B'!$A$5:$AF$618, MATCH(Fixed!$B188,'SEW 4B'!$B$5:$B$618,0), MATCH(Fixed!U$1,'SEW 4B'!$A$5:$AF$5,0))</f>
        <v>0</v>
      </c>
      <c r="V188">
        <f>INDEX('SEW 4B'!$A$5:$AF$618, MATCH(Fixed!$B188,'SEW 4B'!$B$5:$B$618,0), MATCH(Fixed!V$1,'SEW 4B'!$A$5:$AF$5,0))</f>
        <v>0</v>
      </c>
      <c r="W188">
        <f>INDEX('SEW 4B'!$A$5:$AF$618, MATCH(Fixed!$B188,'SEW 4B'!$B$5:$B$618,0), MATCH(Fixed!W$1,'SEW 4B'!$A$5:$AF$5,0))</f>
        <v>0</v>
      </c>
      <c r="X188">
        <f>INDEX('SEW 4B'!$A$5:$AF$618, MATCH(Fixed!$B188,'SEW 4B'!$B$5:$B$618,0), MATCH(Fixed!X$1,'SEW 4B'!$A$5:$AF$5,0))</f>
        <v>0.03</v>
      </c>
      <c r="Y188">
        <f>INDEX('SEW 4B'!$A$5:$AF$618, MATCH(Fixed!$B188,'SEW 4B'!$B$5:$B$618,0), MATCH(Fixed!Y$1,'SEW 4B'!$A$5:$AF$5,0))</f>
        <v>7.5000000000000002E-4</v>
      </c>
      <c r="Z188">
        <f>INDEX('SEW 4B'!$A$5:$AF$618, MATCH(Fixed!$B188,'SEW 4B'!$B$5:$B$618,0), MATCH(Fixed!Z$1,'SEW 4B'!$A$5:$AF$5,0))</f>
        <v>7.5000000000000002E-4</v>
      </c>
      <c r="AA188">
        <f>INDEX('SEW 4B'!$A$5:$AF$618, MATCH(Fixed!$B188,'SEW 4B'!$B$5:$B$618,0), MATCH(Fixed!AA$1,'SEW 4B'!$A$5:$AF$5,0))</f>
        <v>0</v>
      </c>
      <c r="AB188">
        <f>INDEX('SEW 4B'!$A$5:$AF$618, MATCH(Fixed!$B188,'SEW 4B'!$B$5:$B$618,0), MATCH(Fixed!AB$1,'SEW 4B'!$A$5:$AF$5,0))</f>
        <v>0</v>
      </c>
      <c r="AC188">
        <f>INDEX('SEW 4B'!$A$5:$AF$618, MATCH(Fixed!$B188,'SEW 4B'!$B$5:$B$618,0), MATCH(Fixed!AC$1,'SEW 4B'!$A$5:$AF$5,0))</f>
        <v>0</v>
      </c>
      <c r="AD188">
        <f>INDEX('SEW 4B'!$A$5:$AF$618, MATCH(Fixed!$B188,'SEW 4B'!$B$5:$B$618,0), MATCH(Fixed!AD$1,'SEW 4B'!$A$5:$AF$5,0))</f>
        <v>2.5000000000000001E-2</v>
      </c>
      <c r="AE188">
        <f>INDEX('SEW 4B'!$A$5:$AF$618, MATCH(Fixed!$B188,'SEW 4B'!$B$5:$B$618,0), MATCH(Fixed!AE$1,'SEW 4B'!$A$5:$AF$5,0))</f>
        <v>1.2E-2</v>
      </c>
      <c r="AF188" t="str">
        <f>INDEX('SEW 4B'!$A$5:$AF$618, MATCH(Fixed!$B188,'SEW 4B'!$B$5:$B$618,0), MATCH(Fixed!AF$1,'SEW 4B'!$A$5:$AF$5,0))</f>
        <v>Maturity date set to 25 years from 31/03/2022 in line with years to maturity for irredeemable instruments</v>
      </c>
    </row>
    <row r="189" spans="1:32" x14ac:dyDescent="0.25">
      <c r="A189" t="s">
        <v>27</v>
      </c>
      <c r="B189" t="s">
        <v>330</v>
      </c>
      <c r="C189" t="str">
        <f>INDEX('SEW 4B'!$A$5:$AF$618, MATCH(Fixed!$B189,'SEW 4B'!$B$5:$B$618,0), MATCH(Fixed!C$1,'SEW 4B'!$A$5:$AF$5,0))</f>
        <v>Fixed Rate Debenture</v>
      </c>
      <c r="D189" t="str">
        <f>INDEX('SEW 4B'!$A$5:$AF$618, MATCH(Fixed!$B189,'SEW 4B'!$B$5:$B$618,0), MATCH(Fixed!D$1,'SEW 4B'!$A$5:$AF$5,0))</f>
        <v>South East Water Ltd</v>
      </c>
      <c r="E189" t="str">
        <f>INDEX('SEW 4B'!$A$5:$AF$618, MATCH(Fixed!$B189,'SEW 4B'!$B$5:$B$618,0), MATCH(Fixed!E$1,'SEW 4B'!$A$5:$AF$5,0))</f>
        <v>Debenture stock or irredeemable</v>
      </c>
      <c r="F189" t="str">
        <f>INDEX('SEW 4B'!$A$5:$AF$618, MATCH(Fixed!$B189,'SEW 4B'!$B$5:$B$618,0), MATCH(Fixed!F$1,'SEW 4B'!$A$5:$AF$5,0))</f>
        <v>Perpetual</v>
      </c>
      <c r="G189" t="str">
        <f>INDEX('SEW 4B'!$A$5:$AF$618, MATCH(Fixed!$B189,'SEW 4B'!$B$5:$B$618,0), MATCH(Fixed!G$1,'SEW 4B'!$A$5:$AF$5,0))</f>
        <v>GB0009519595</v>
      </c>
      <c r="H189" t="str">
        <f>INDEX('SEW 4B'!$A$5:$AF$618, MATCH(Fixed!$B189,'SEW 4B'!$B$5:$B$618,0), MATCH(Fixed!H$1,'SEW 4B'!$A$5:$AF$5,0))</f>
        <v>Senior</v>
      </c>
      <c r="I189" t="str">
        <f>INDEX('SEW 4B'!$A$5:$AF$618, MATCH(Fixed!$B189,'SEW 4B'!$B$5:$B$618,0), MATCH(Fixed!I$1,'SEW 4B'!$A$5:$AF$5,0))</f>
        <v>BBB/Baa2</v>
      </c>
      <c r="J189" t="str">
        <f>INDEX('SEW 4B'!$A$5:$AF$618, MATCH(Fixed!$B189,'SEW 4B'!$B$5:$B$618,0), MATCH(Fixed!J$1,'SEW 4B'!$A$5:$AF$5,0))</f>
        <v>GBP</v>
      </c>
      <c r="K189">
        <f>INDEX('SEW 4B'!$A$5:$AF$618, MATCH(Fixed!$B189,'SEW 4B'!$B$5:$B$618,0), MATCH(Fixed!K$1,'SEW 4B'!$A$5:$AF$5,0))</f>
        <v>37435</v>
      </c>
      <c r="L189">
        <f>INDEX('SEW 4B'!$A$5:$AF$618, MATCH(Fixed!$B189,'SEW 4B'!$B$5:$B$618,0), MATCH(Fixed!L$1,'SEW 4B'!$A$5:$AF$5,0))</f>
        <v>100</v>
      </c>
      <c r="M189">
        <f>INDEX('SEW 4B'!$A$5:$AF$618, MATCH(Fixed!$B189,'SEW 4B'!$B$5:$B$618,0), MATCH(Fixed!M$1,'SEW 4B'!$A$5:$AF$5,0))</f>
        <v>53782</v>
      </c>
      <c r="N189">
        <f>INDEX('SEW 4B'!$A$5:$AF$618, MATCH(Fixed!$B189,'SEW 4B'!$B$5:$B$618,0), MATCH(Fixed!N$1,'SEW 4B'!$A$5:$AF$5,0))</f>
        <v>25</v>
      </c>
      <c r="O189">
        <f>INDEX('SEW 4B'!$A$5:$AF$618, MATCH(Fixed!$B189,'SEW 4B'!$B$5:$B$618,0), MATCH(Fixed!O$1,'SEW 4B'!$A$5:$AF$5,0))</f>
        <v>0.38400000000000001</v>
      </c>
      <c r="P189">
        <f>INDEX('SEW 4B'!$A$5:$AF$618, MATCH(Fixed!$B189,'SEW 4B'!$B$5:$B$618,0), MATCH(Fixed!P$1,'SEW 4B'!$A$5:$AF$5,0))</f>
        <v>0.38400000000000001</v>
      </c>
      <c r="Q189">
        <f>INDEX('SEW 4B'!$A$5:$AF$618, MATCH(Fixed!$B189,'SEW 4B'!$B$5:$B$618,0), MATCH(Fixed!Q$1,'SEW 4B'!$A$5:$AF$5,0))</f>
        <v>0.38400000000000001</v>
      </c>
      <c r="R189">
        <f>INDEX('SEW 4B'!$A$5:$AF$618, MATCH(Fixed!$B189,'SEW 4B'!$B$5:$B$618,0), MATCH(Fixed!R$1,'SEW 4B'!$A$5:$AF$5,0))</f>
        <v>9.6</v>
      </c>
      <c r="S189">
        <f>INDEX('SEW 4B'!$A$5:$AF$618, MATCH(Fixed!$B189,'SEW 4B'!$B$5:$B$618,0), MATCH(Fixed!S$1,'SEW 4B'!$A$5:$AF$5,0))</f>
        <v>5.8309037900874383E-3</v>
      </c>
      <c r="T189">
        <f>INDEX('SEW 4B'!$A$5:$AF$618, MATCH(Fixed!$B189,'SEW 4B'!$B$5:$B$618,0), MATCH(Fixed!T$1,'SEW 4B'!$A$5:$AF$5,0))</f>
        <v>1.4705882352941124E-2</v>
      </c>
      <c r="U189">
        <f>INDEX('SEW 4B'!$A$5:$AF$618, MATCH(Fixed!$B189,'SEW 4B'!$B$5:$B$618,0), MATCH(Fixed!U$1,'SEW 4B'!$A$5:$AF$5,0))</f>
        <v>0</v>
      </c>
      <c r="V189">
        <f>INDEX('SEW 4B'!$A$5:$AF$618, MATCH(Fixed!$B189,'SEW 4B'!$B$5:$B$618,0), MATCH(Fixed!V$1,'SEW 4B'!$A$5:$AF$5,0))</f>
        <v>0</v>
      </c>
      <c r="W189">
        <f>INDEX('SEW 4B'!$A$5:$AF$618, MATCH(Fixed!$B189,'SEW 4B'!$B$5:$B$618,0), MATCH(Fixed!W$1,'SEW 4B'!$A$5:$AF$5,0))</f>
        <v>0</v>
      </c>
      <c r="X189">
        <f>INDEX('SEW 4B'!$A$5:$AF$618, MATCH(Fixed!$B189,'SEW 4B'!$B$5:$B$618,0), MATCH(Fixed!X$1,'SEW 4B'!$A$5:$AF$5,0))</f>
        <v>3.5000000000000003E-2</v>
      </c>
      <c r="Y189">
        <f>INDEX('SEW 4B'!$A$5:$AF$618, MATCH(Fixed!$B189,'SEW 4B'!$B$5:$B$618,0), MATCH(Fixed!Y$1,'SEW 4B'!$A$5:$AF$5,0))</f>
        <v>1.3440000000000002E-2</v>
      </c>
      <c r="Z189">
        <f>INDEX('SEW 4B'!$A$5:$AF$618, MATCH(Fixed!$B189,'SEW 4B'!$B$5:$B$618,0), MATCH(Fixed!Z$1,'SEW 4B'!$A$5:$AF$5,0))</f>
        <v>1.3440000000000002E-2</v>
      </c>
      <c r="AA189">
        <f>INDEX('SEW 4B'!$A$5:$AF$618, MATCH(Fixed!$B189,'SEW 4B'!$B$5:$B$618,0), MATCH(Fixed!AA$1,'SEW 4B'!$A$5:$AF$5,0))</f>
        <v>0</v>
      </c>
      <c r="AB189">
        <f>INDEX('SEW 4B'!$A$5:$AF$618, MATCH(Fixed!$B189,'SEW 4B'!$B$5:$B$618,0), MATCH(Fixed!AB$1,'SEW 4B'!$A$5:$AF$5,0))</f>
        <v>0</v>
      </c>
      <c r="AC189">
        <f>INDEX('SEW 4B'!$A$5:$AF$618, MATCH(Fixed!$B189,'SEW 4B'!$B$5:$B$618,0), MATCH(Fixed!AC$1,'SEW 4B'!$A$5:$AF$5,0))</f>
        <v>0</v>
      </c>
      <c r="AD189">
        <f>INDEX('SEW 4B'!$A$5:$AF$618, MATCH(Fixed!$B189,'SEW 4B'!$B$5:$B$618,0), MATCH(Fixed!AD$1,'SEW 4B'!$A$5:$AF$5,0))</f>
        <v>0.38400000000000001</v>
      </c>
      <c r="AE189">
        <f>INDEX('SEW 4B'!$A$5:$AF$618, MATCH(Fixed!$B189,'SEW 4B'!$B$5:$B$618,0), MATCH(Fixed!AE$1,'SEW 4B'!$A$5:$AF$5,0))</f>
        <v>0.22</v>
      </c>
      <c r="AF189" t="str">
        <f>INDEX('SEW 4B'!$A$5:$AF$618, MATCH(Fixed!$B189,'SEW 4B'!$B$5:$B$618,0), MATCH(Fixed!AF$1,'SEW 4B'!$A$5:$AF$5,0))</f>
        <v>Maturity date set to 25 years from 31/03/2022 in line with years to maturity for irredeemable instruments</v>
      </c>
    </row>
    <row r="190" spans="1:32" x14ac:dyDescent="0.25">
      <c r="A190" t="s">
        <v>27</v>
      </c>
      <c r="B190" t="s">
        <v>331</v>
      </c>
      <c r="C190" t="str">
        <f>INDEX('SEW 4B'!$A$5:$AF$618, MATCH(Fixed!$B190,'SEW 4B'!$B$5:$B$618,0), MATCH(Fixed!C$1,'SEW 4B'!$A$5:$AF$5,0))</f>
        <v>Fixed Rate Debenture</v>
      </c>
      <c r="D190" t="str">
        <f>INDEX('SEW 4B'!$A$5:$AF$618, MATCH(Fixed!$B190,'SEW 4B'!$B$5:$B$618,0), MATCH(Fixed!D$1,'SEW 4B'!$A$5:$AF$5,0))</f>
        <v>South East Water Ltd</v>
      </c>
      <c r="E190" t="str">
        <f>INDEX('SEW 4B'!$A$5:$AF$618, MATCH(Fixed!$B190,'SEW 4B'!$B$5:$B$618,0), MATCH(Fixed!E$1,'SEW 4B'!$A$5:$AF$5,0))</f>
        <v>Debenture stock or irredeemable</v>
      </c>
      <c r="F190" t="str">
        <f>INDEX('SEW 4B'!$A$5:$AF$618, MATCH(Fixed!$B190,'SEW 4B'!$B$5:$B$618,0), MATCH(Fixed!F$1,'SEW 4B'!$A$5:$AF$5,0))</f>
        <v>Perpetual</v>
      </c>
      <c r="G190" t="str">
        <f>INDEX('SEW 4B'!$A$5:$AF$618, MATCH(Fixed!$B190,'SEW 4B'!$B$5:$B$618,0), MATCH(Fixed!G$1,'SEW 4B'!$A$5:$AF$5,0))</f>
        <v>GB0009518852</v>
      </c>
      <c r="H190" t="str">
        <f>INDEX('SEW 4B'!$A$5:$AF$618, MATCH(Fixed!$B190,'SEW 4B'!$B$5:$B$618,0), MATCH(Fixed!H$1,'SEW 4B'!$A$5:$AF$5,0))</f>
        <v>Senior</v>
      </c>
      <c r="I190" t="str">
        <f>INDEX('SEW 4B'!$A$5:$AF$618, MATCH(Fixed!$B190,'SEW 4B'!$B$5:$B$618,0), MATCH(Fixed!I$1,'SEW 4B'!$A$5:$AF$5,0))</f>
        <v>BBB/Baa2</v>
      </c>
      <c r="J190" t="str">
        <f>INDEX('SEW 4B'!$A$5:$AF$618, MATCH(Fixed!$B190,'SEW 4B'!$B$5:$B$618,0), MATCH(Fixed!J$1,'SEW 4B'!$A$5:$AF$5,0))</f>
        <v>GBP</v>
      </c>
      <c r="K190">
        <f>INDEX('SEW 4B'!$A$5:$AF$618, MATCH(Fixed!$B190,'SEW 4B'!$B$5:$B$618,0), MATCH(Fixed!K$1,'SEW 4B'!$A$5:$AF$5,0))</f>
        <v>37435</v>
      </c>
      <c r="L190">
        <f>INDEX('SEW 4B'!$A$5:$AF$618, MATCH(Fixed!$B190,'SEW 4B'!$B$5:$B$618,0), MATCH(Fixed!L$1,'SEW 4B'!$A$5:$AF$5,0))</f>
        <v>100</v>
      </c>
      <c r="M190">
        <f>INDEX('SEW 4B'!$A$5:$AF$618, MATCH(Fixed!$B190,'SEW 4B'!$B$5:$B$618,0), MATCH(Fixed!M$1,'SEW 4B'!$A$5:$AF$5,0))</f>
        <v>53782</v>
      </c>
      <c r="N190">
        <f>INDEX('SEW 4B'!$A$5:$AF$618, MATCH(Fixed!$B190,'SEW 4B'!$B$5:$B$618,0), MATCH(Fixed!N$1,'SEW 4B'!$A$5:$AF$5,0))</f>
        <v>25</v>
      </c>
      <c r="O190">
        <f>INDEX('SEW 4B'!$A$5:$AF$618, MATCH(Fixed!$B190,'SEW 4B'!$B$5:$B$618,0), MATCH(Fixed!O$1,'SEW 4B'!$A$5:$AF$5,0))</f>
        <v>0.17599999999999999</v>
      </c>
      <c r="P190">
        <f>INDEX('SEW 4B'!$A$5:$AF$618, MATCH(Fixed!$B190,'SEW 4B'!$B$5:$B$618,0), MATCH(Fixed!P$1,'SEW 4B'!$A$5:$AF$5,0))</f>
        <v>0.17599999999999999</v>
      </c>
      <c r="Q190">
        <f>INDEX('SEW 4B'!$A$5:$AF$618, MATCH(Fixed!$B190,'SEW 4B'!$B$5:$B$618,0), MATCH(Fixed!Q$1,'SEW 4B'!$A$5:$AF$5,0))</f>
        <v>0.17599999999999999</v>
      </c>
      <c r="R190">
        <f>INDEX('SEW 4B'!$A$5:$AF$618, MATCH(Fixed!$B190,'SEW 4B'!$B$5:$B$618,0), MATCH(Fixed!R$1,'SEW 4B'!$A$5:$AF$5,0))</f>
        <v>4.3999999999999995</v>
      </c>
      <c r="S190">
        <f>INDEX('SEW 4B'!$A$5:$AF$618, MATCH(Fixed!$B190,'SEW 4B'!$B$5:$B$618,0), MATCH(Fixed!S$1,'SEW 4B'!$A$5:$AF$5,0))</f>
        <v>1.0689990281827155E-2</v>
      </c>
      <c r="T190">
        <f>INDEX('SEW 4B'!$A$5:$AF$618, MATCH(Fixed!$B190,'SEW 4B'!$B$5:$B$618,0), MATCH(Fixed!T$1,'SEW 4B'!$A$5:$AF$5,0))</f>
        <v>1.9607843137254832E-2</v>
      </c>
      <c r="U190">
        <f>INDEX('SEW 4B'!$A$5:$AF$618, MATCH(Fixed!$B190,'SEW 4B'!$B$5:$B$618,0), MATCH(Fixed!U$1,'SEW 4B'!$A$5:$AF$5,0))</f>
        <v>0</v>
      </c>
      <c r="V190">
        <f>INDEX('SEW 4B'!$A$5:$AF$618, MATCH(Fixed!$B190,'SEW 4B'!$B$5:$B$618,0), MATCH(Fixed!V$1,'SEW 4B'!$A$5:$AF$5,0))</f>
        <v>0</v>
      </c>
      <c r="W190">
        <f>INDEX('SEW 4B'!$A$5:$AF$618, MATCH(Fixed!$B190,'SEW 4B'!$B$5:$B$618,0), MATCH(Fixed!W$1,'SEW 4B'!$A$5:$AF$5,0))</f>
        <v>0</v>
      </c>
      <c r="X190">
        <f>INDEX('SEW 4B'!$A$5:$AF$618, MATCH(Fixed!$B190,'SEW 4B'!$B$5:$B$618,0), MATCH(Fixed!X$1,'SEW 4B'!$A$5:$AF$5,0))</f>
        <v>0.04</v>
      </c>
      <c r="Y190">
        <f>INDEX('SEW 4B'!$A$5:$AF$618, MATCH(Fixed!$B190,'SEW 4B'!$B$5:$B$618,0), MATCH(Fixed!Y$1,'SEW 4B'!$A$5:$AF$5,0))</f>
        <v>7.0399999999999994E-3</v>
      </c>
      <c r="Z190">
        <f>INDEX('SEW 4B'!$A$5:$AF$618, MATCH(Fixed!$B190,'SEW 4B'!$B$5:$B$618,0), MATCH(Fixed!Z$1,'SEW 4B'!$A$5:$AF$5,0))</f>
        <v>7.0399999999999994E-3</v>
      </c>
      <c r="AA190">
        <f>INDEX('SEW 4B'!$A$5:$AF$618, MATCH(Fixed!$B190,'SEW 4B'!$B$5:$B$618,0), MATCH(Fixed!AA$1,'SEW 4B'!$A$5:$AF$5,0))</f>
        <v>0</v>
      </c>
      <c r="AB190">
        <f>INDEX('SEW 4B'!$A$5:$AF$618, MATCH(Fixed!$B190,'SEW 4B'!$B$5:$B$618,0), MATCH(Fixed!AB$1,'SEW 4B'!$A$5:$AF$5,0))</f>
        <v>0</v>
      </c>
      <c r="AC190">
        <f>INDEX('SEW 4B'!$A$5:$AF$618, MATCH(Fixed!$B190,'SEW 4B'!$B$5:$B$618,0), MATCH(Fixed!AC$1,'SEW 4B'!$A$5:$AF$5,0))</f>
        <v>0</v>
      </c>
      <c r="AD190">
        <f>INDEX('SEW 4B'!$A$5:$AF$618, MATCH(Fixed!$B190,'SEW 4B'!$B$5:$B$618,0), MATCH(Fixed!AD$1,'SEW 4B'!$A$5:$AF$5,0))</f>
        <v>0.17599999999999999</v>
      </c>
      <c r="AE190">
        <f>INDEX('SEW 4B'!$A$5:$AF$618, MATCH(Fixed!$B190,'SEW 4B'!$B$5:$B$618,0), MATCH(Fixed!AE$1,'SEW 4B'!$A$5:$AF$5,0))</f>
        <v>0.115</v>
      </c>
      <c r="AF190" t="str">
        <f>INDEX('SEW 4B'!$A$5:$AF$618, MATCH(Fixed!$B190,'SEW 4B'!$B$5:$B$618,0), MATCH(Fixed!AF$1,'SEW 4B'!$A$5:$AF$5,0))</f>
        <v>Maturity date set to 25 years from 31/03/2022 in line with years to maturity for irredeemable instruments</v>
      </c>
    </row>
    <row r="191" spans="1:32" x14ac:dyDescent="0.25">
      <c r="A191" t="s">
        <v>27</v>
      </c>
      <c r="B191" t="s">
        <v>332</v>
      </c>
      <c r="C191" t="str">
        <f>INDEX('SEW 4B'!$A$5:$AF$618, MATCH(Fixed!$B191,'SEW 4B'!$B$5:$B$618,0), MATCH(Fixed!C$1,'SEW 4B'!$A$5:$AF$5,0))</f>
        <v>Fixed Rate Debenture</v>
      </c>
      <c r="D191" t="str">
        <f>INDEX('SEW 4B'!$A$5:$AF$618, MATCH(Fixed!$B191,'SEW 4B'!$B$5:$B$618,0), MATCH(Fixed!D$1,'SEW 4B'!$A$5:$AF$5,0))</f>
        <v>South East Water Ltd</v>
      </c>
      <c r="E191" t="str">
        <f>INDEX('SEW 4B'!$A$5:$AF$618, MATCH(Fixed!$B191,'SEW 4B'!$B$5:$B$618,0), MATCH(Fixed!E$1,'SEW 4B'!$A$5:$AF$5,0))</f>
        <v>Debenture stock or irredeemable</v>
      </c>
      <c r="F191" t="str">
        <f>INDEX('SEW 4B'!$A$5:$AF$618, MATCH(Fixed!$B191,'SEW 4B'!$B$5:$B$618,0), MATCH(Fixed!F$1,'SEW 4B'!$A$5:$AF$5,0))</f>
        <v>Perpetual</v>
      </c>
      <c r="G191" t="str">
        <f>INDEX('SEW 4B'!$A$5:$AF$618, MATCH(Fixed!$B191,'SEW 4B'!$B$5:$B$618,0), MATCH(Fixed!G$1,'SEW 4B'!$A$5:$AF$5,0))</f>
        <v>GB0005887889</v>
      </c>
      <c r="H191" t="str">
        <f>INDEX('SEW 4B'!$A$5:$AF$618, MATCH(Fixed!$B191,'SEW 4B'!$B$5:$B$618,0), MATCH(Fixed!H$1,'SEW 4B'!$A$5:$AF$5,0))</f>
        <v>Senior</v>
      </c>
      <c r="I191" t="str">
        <f>INDEX('SEW 4B'!$A$5:$AF$618, MATCH(Fixed!$B191,'SEW 4B'!$B$5:$B$618,0), MATCH(Fixed!I$1,'SEW 4B'!$A$5:$AF$5,0))</f>
        <v>BBB/Baa2</v>
      </c>
      <c r="J191" t="str">
        <f>INDEX('SEW 4B'!$A$5:$AF$618, MATCH(Fixed!$B191,'SEW 4B'!$B$5:$B$618,0), MATCH(Fixed!J$1,'SEW 4B'!$A$5:$AF$5,0))</f>
        <v>GBP</v>
      </c>
      <c r="K191">
        <f>INDEX('SEW 4B'!$A$5:$AF$618, MATCH(Fixed!$B191,'SEW 4B'!$B$5:$B$618,0), MATCH(Fixed!K$1,'SEW 4B'!$A$5:$AF$5,0))</f>
        <v>37435</v>
      </c>
      <c r="L191">
        <f>INDEX('SEW 4B'!$A$5:$AF$618, MATCH(Fixed!$B191,'SEW 4B'!$B$5:$B$618,0), MATCH(Fixed!L$1,'SEW 4B'!$A$5:$AF$5,0))</f>
        <v>100</v>
      </c>
      <c r="M191">
        <f>INDEX('SEW 4B'!$A$5:$AF$618, MATCH(Fixed!$B191,'SEW 4B'!$B$5:$B$618,0), MATCH(Fixed!M$1,'SEW 4B'!$A$5:$AF$5,0))</f>
        <v>53782</v>
      </c>
      <c r="N191">
        <f>INDEX('SEW 4B'!$A$5:$AF$618, MATCH(Fixed!$B191,'SEW 4B'!$B$5:$B$618,0), MATCH(Fixed!N$1,'SEW 4B'!$A$5:$AF$5,0))</f>
        <v>25</v>
      </c>
      <c r="O191">
        <f>INDEX('SEW 4B'!$A$5:$AF$618, MATCH(Fixed!$B191,'SEW 4B'!$B$5:$B$618,0), MATCH(Fixed!O$1,'SEW 4B'!$A$5:$AF$5,0))</f>
        <v>0.36299999999999999</v>
      </c>
      <c r="P191">
        <f>INDEX('SEW 4B'!$A$5:$AF$618, MATCH(Fixed!$B191,'SEW 4B'!$B$5:$B$618,0), MATCH(Fixed!P$1,'SEW 4B'!$A$5:$AF$5,0))</f>
        <v>0.36299999999999999</v>
      </c>
      <c r="Q191">
        <f>INDEX('SEW 4B'!$A$5:$AF$618, MATCH(Fixed!$B191,'SEW 4B'!$B$5:$B$618,0), MATCH(Fixed!Q$1,'SEW 4B'!$A$5:$AF$5,0))</f>
        <v>0.36299999999999999</v>
      </c>
      <c r="R191">
        <f>INDEX('SEW 4B'!$A$5:$AF$618, MATCH(Fixed!$B191,'SEW 4B'!$B$5:$B$618,0), MATCH(Fixed!R$1,'SEW 4B'!$A$5:$AF$5,0))</f>
        <v>9.0749999999999993</v>
      </c>
      <c r="S191">
        <f>INDEX('SEW 4B'!$A$5:$AF$618, MATCH(Fixed!$B191,'SEW 4B'!$B$5:$B$618,0), MATCH(Fixed!S$1,'SEW 4B'!$A$5:$AF$5,0))</f>
        <v>2.0408163265306145E-2</v>
      </c>
      <c r="T191">
        <f>INDEX('SEW 4B'!$A$5:$AF$618, MATCH(Fixed!$B191,'SEW 4B'!$B$5:$B$618,0), MATCH(Fixed!T$1,'SEW 4B'!$A$5:$AF$5,0))</f>
        <v>2.941176470588247E-2</v>
      </c>
      <c r="U191">
        <f>INDEX('SEW 4B'!$A$5:$AF$618, MATCH(Fixed!$B191,'SEW 4B'!$B$5:$B$618,0), MATCH(Fixed!U$1,'SEW 4B'!$A$5:$AF$5,0))</f>
        <v>0</v>
      </c>
      <c r="V191">
        <f>INDEX('SEW 4B'!$A$5:$AF$618, MATCH(Fixed!$B191,'SEW 4B'!$B$5:$B$618,0), MATCH(Fixed!V$1,'SEW 4B'!$A$5:$AF$5,0))</f>
        <v>0</v>
      </c>
      <c r="W191">
        <f>INDEX('SEW 4B'!$A$5:$AF$618, MATCH(Fixed!$B191,'SEW 4B'!$B$5:$B$618,0), MATCH(Fixed!W$1,'SEW 4B'!$A$5:$AF$5,0))</f>
        <v>0</v>
      </c>
      <c r="X191">
        <f>INDEX('SEW 4B'!$A$5:$AF$618, MATCH(Fixed!$B191,'SEW 4B'!$B$5:$B$618,0), MATCH(Fixed!X$1,'SEW 4B'!$A$5:$AF$5,0))</f>
        <v>0.05</v>
      </c>
      <c r="Y191">
        <f>INDEX('SEW 4B'!$A$5:$AF$618, MATCH(Fixed!$B191,'SEW 4B'!$B$5:$B$618,0), MATCH(Fixed!Y$1,'SEW 4B'!$A$5:$AF$5,0))</f>
        <v>1.8149999999999999E-2</v>
      </c>
      <c r="Z191">
        <f>INDEX('SEW 4B'!$A$5:$AF$618, MATCH(Fixed!$B191,'SEW 4B'!$B$5:$B$618,0), MATCH(Fixed!Z$1,'SEW 4B'!$A$5:$AF$5,0))</f>
        <v>1.8149999999999999E-2</v>
      </c>
      <c r="AA191">
        <f>INDEX('SEW 4B'!$A$5:$AF$618, MATCH(Fixed!$B191,'SEW 4B'!$B$5:$B$618,0), MATCH(Fixed!AA$1,'SEW 4B'!$A$5:$AF$5,0))</f>
        <v>0</v>
      </c>
      <c r="AB191">
        <f>INDEX('SEW 4B'!$A$5:$AF$618, MATCH(Fixed!$B191,'SEW 4B'!$B$5:$B$618,0), MATCH(Fixed!AB$1,'SEW 4B'!$A$5:$AF$5,0))</f>
        <v>0</v>
      </c>
      <c r="AC191">
        <f>INDEX('SEW 4B'!$A$5:$AF$618, MATCH(Fixed!$B191,'SEW 4B'!$B$5:$B$618,0), MATCH(Fixed!AC$1,'SEW 4B'!$A$5:$AF$5,0))</f>
        <v>0</v>
      </c>
      <c r="AD191">
        <f>INDEX('SEW 4B'!$A$5:$AF$618, MATCH(Fixed!$B191,'SEW 4B'!$B$5:$B$618,0), MATCH(Fixed!AD$1,'SEW 4B'!$A$5:$AF$5,0))</f>
        <v>0.36299999999999999</v>
      </c>
      <c r="AE191">
        <f>INDEX('SEW 4B'!$A$5:$AF$618, MATCH(Fixed!$B191,'SEW 4B'!$B$5:$B$618,0), MATCH(Fixed!AE$1,'SEW 4B'!$A$5:$AF$5,0))</f>
        <v>0.29699999999999999</v>
      </c>
      <c r="AF191" t="str">
        <f>INDEX('SEW 4B'!$A$5:$AF$618, MATCH(Fixed!$B191,'SEW 4B'!$B$5:$B$618,0), MATCH(Fixed!AF$1,'SEW 4B'!$A$5:$AF$5,0))</f>
        <v>Maturity date set to 25 years from 31/03/2022 in line with years to maturity for irredeemable instruments</v>
      </c>
    </row>
    <row r="192" spans="1:32" x14ac:dyDescent="0.25">
      <c r="A192" t="s">
        <v>27</v>
      </c>
      <c r="B192" t="s">
        <v>333</v>
      </c>
      <c r="C192" t="str">
        <f>INDEX('SEW 4B'!$A$5:$AF$618, MATCH(Fixed!$B192,'SEW 4B'!$B$5:$B$618,0), MATCH(Fixed!C$1,'SEW 4B'!$A$5:$AF$5,0))</f>
        <v>Fixed Rate Debenture</v>
      </c>
      <c r="D192" t="str">
        <f>INDEX('SEW 4B'!$A$5:$AF$618, MATCH(Fixed!$B192,'SEW 4B'!$B$5:$B$618,0), MATCH(Fixed!D$1,'SEW 4B'!$A$5:$AF$5,0))</f>
        <v>South East Water Ltd</v>
      </c>
      <c r="E192" t="str">
        <f>INDEX('SEW 4B'!$A$5:$AF$618, MATCH(Fixed!$B192,'SEW 4B'!$B$5:$B$618,0), MATCH(Fixed!E$1,'SEW 4B'!$A$5:$AF$5,0))</f>
        <v>Debenture stock or irredeemable</v>
      </c>
      <c r="F192" t="str">
        <f>INDEX('SEW 4B'!$A$5:$AF$618, MATCH(Fixed!$B192,'SEW 4B'!$B$5:$B$618,0), MATCH(Fixed!F$1,'SEW 4B'!$A$5:$AF$5,0))</f>
        <v>Perpetual</v>
      </c>
      <c r="G192" t="str">
        <f>INDEX('SEW 4B'!$A$5:$AF$618, MATCH(Fixed!$B192,'SEW 4B'!$B$5:$B$618,0), MATCH(Fixed!G$1,'SEW 4B'!$A$5:$AF$5,0))</f>
        <v>GB0005888077</v>
      </c>
      <c r="H192" t="str">
        <f>INDEX('SEW 4B'!$A$5:$AF$618, MATCH(Fixed!$B192,'SEW 4B'!$B$5:$B$618,0), MATCH(Fixed!H$1,'SEW 4B'!$A$5:$AF$5,0))</f>
        <v>Senior</v>
      </c>
      <c r="I192" t="str">
        <f>INDEX('SEW 4B'!$A$5:$AF$618, MATCH(Fixed!$B192,'SEW 4B'!$B$5:$B$618,0), MATCH(Fixed!I$1,'SEW 4B'!$A$5:$AF$5,0))</f>
        <v>BBB/Baa2</v>
      </c>
      <c r="J192" t="str">
        <f>INDEX('SEW 4B'!$A$5:$AF$618, MATCH(Fixed!$B192,'SEW 4B'!$B$5:$B$618,0), MATCH(Fixed!J$1,'SEW 4B'!$A$5:$AF$5,0))</f>
        <v>GBP</v>
      </c>
      <c r="K192">
        <f>INDEX('SEW 4B'!$A$5:$AF$618, MATCH(Fixed!$B192,'SEW 4B'!$B$5:$B$618,0), MATCH(Fixed!K$1,'SEW 4B'!$A$5:$AF$5,0))</f>
        <v>37435</v>
      </c>
      <c r="L192">
        <f>INDEX('SEW 4B'!$A$5:$AF$618, MATCH(Fixed!$B192,'SEW 4B'!$B$5:$B$618,0), MATCH(Fixed!L$1,'SEW 4B'!$A$5:$AF$5,0))</f>
        <v>100</v>
      </c>
      <c r="M192">
        <f>INDEX('SEW 4B'!$A$5:$AF$618, MATCH(Fixed!$B192,'SEW 4B'!$B$5:$B$618,0), MATCH(Fixed!M$1,'SEW 4B'!$A$5:$AF$5,0))</f>
        <v>53782</v>
      </c>
      <c r="N192">
        <f>INDEX('SEW 4B'!$A$5:$AF$618, MATCH(Fixed!$B192,'SEW 4B'!$B$5:$B$618,0), MATCH(Fixed!N$1,'SEW 4B'!$A$5:$AF$5,0))</f>
        <v>25</v>
      </c>
      <c r="O192">
        <f>INDEX('SEW 4B'!$A$5:$AF$618, MATCH(Fixed!$B192,'SEW 4B'!$B$5:$B$618,0), MATCH(Fixed!O$1,'SEW 4B'!$A$5:$AF$5,0))</f>
        <v>1E-3</v>
      </c>
      <c r="P192">
        <f>INDEX('SEW 4B'!$A$5:$AF$618, MATCH(Fixed!$B192,'SEW 4B'!$B$5:$B$618,0), MATCH(Fixed!P$1,'SEW 4B'!$A$5:$AF$5,0))</f>
        <v>1E-3</v>
      </c>
      <c r="Q192">
        <f>INDEX('SEW 4B'!$A$5:$AF$618, MATCH(Fixed!$B192,'SEW 4B'!$B$5:$B$618,0), MATCH(Fixed!Q$1,'SEW 4B'!$A$5:$AF$5,0))</f>
        <v>1E-3</v>
      </c>
      <c r="R192">
        <f>INDEX('SEW 4B'!$A$5:$AF$618, MATCH(Fixed!$B192,'SEW 4B'!$B$5:$B$618,0), MATCH(Fixed!R$1,'SEW 4B'!$A$5:$AF$5,0))</f>
        <v>2.5000000000000001E-2</v>
      </c>
      <c r="S192">
        <f>INDEX('SEW 4B'!$A$5:$AF$618, MATCH(Fixed!$B192,'SEW 4B'!$B$5:$B$618,0), MATCH(Fixed!S$1,'SEW 4B'!$A$5:$AF$5,0))</f>
        <v>2.526724975704564E-2</v>
      </c>
      <c r="T192">
        <f>INDEX('SEW 4B'!$A$5:$AF$618, MATCH(Fixed!$B192,'SEW 4B'!$B$5:$B$618,0), MATCH(Fixed!T$1,'SEW 4B'!$A$5:$AF$5,0))</f>
        <v>3.4313725490195957E-2</v>
      </c>
      <c r="U192">
        <f>INDEX('SEW 4B'!$A$5:$AF$618, MATCH(Fixed!$B192,'SEW 4B'!$B$5:$B$618,0), MATCH(Fixed!U$1,'SEW 4B'!$A$5:$AF$5,0))</f>
        <v>0</v>
      </c>
      <c r="V192">
        <f>INDEX('SEW 4B'!$A$5:$AF$618, MATCH(Fixed!$B192,'SEW 4B'!$B$5:$B$618,0), MATCH(Fixed!V$1,'SEW 4B'!$A$5:$AF$5,0))</f>
        <v>0</v>
      </c>
      <c r="W192">
        <f>INDEX('SEW 4B'!$A$5:$AF$618, MATCH(Fixed!$B192,'SEW 4B'!$B$5:$B$618,0), MATCH(Fixed!W$1,'SEW 4B'!$A$5:$AF$5,0))</f>
        <v>0</v>
      </c>
      <c r="X192">
        <f>INDEX('SEW 4B'!$A$5:$AF$618, MATCH(Fixed!$B192,'SEW 4B'!$B$5:$B$618,0), MATCH(Fixed!X$1,'SEW 4B'!$A$5:$AF$5,0))</f>
        <v>5.5E-2</v>
      </c>
      <c r="Y192">
        <f>INDEX('SEW 4B'!$A$5:$AF$618, MATCH(Fixed!$B192,'SEW 4B'!$B$5:$B$618,0), MATCH(Fixed!Y$1,'SEW 4B'!$A$5:$AF$5,0))</f>
        <v>5.5000000000000002E-5</v>
      </c>
      <c r="Z192">
        <f>INDEX('SEW 4B'!$A$5:$AF$618, MATCH(Fixed!$B192,'SEW 4B'!$B$5:$B$618,0), MATCH(Fixed!Z$1,'SEW 4B'!$A$5:$AF$5,0))</f>
        <v>5.5000000000000002E-5</v>
      </c>
      <c r="AA192">
        <f>INDEX('SEW 4B'!$A$5:$AF$618, MATCH(Fixed!$B192,'SEW 4B'!$B$5:$B$618,0), MATCH(Fixed!AA$1,'SEW 4B'!$A$5:$AF$5,0))</f>
        <v>0</v>
      </c>
      <c r="AB192">
        <f>INDEX('SEW 4B'!$A$5:$AF$618, MATCH(Fixed!$B192,'SEW 4B'!$B$5:$B$618,0), MATCH(Fixed!AB$1,'SEW 4B'!$A$5:$AF$5,0))</f>
        <v>0</v>
      </c>
      <c r="AC192">
        <f>INDEX('SEW 4B'!$A$5:$AF$618, MATCH(Fixed!$B192,'SEW 4B'!$B$5:$B$618,0), MATCH(Fixed!AC$1,'SEW 4B'!$A$5:$AF$5,0))</f>
        <v>0</v>
      </c>
      <c r="AD192">
        <f>INDEX('SEW 4B'!$A$5:$AF$618, MATCH(Fixed!$B192,'SEW 4B'!$B$5:$B$618,0), MATCH(Fixed!AD$1,'SEW 4B'!$A$5:$AF$5,0))</f>
        <v>1E-3</v>
      </c>
      <c r="AE192">
        <f>INDEX('SEW 4B'!$A$5:$AF$618, MATCH(Fixed!$B192,'SEW 4B'!$B$5:$B$618,0), MATCH(Fixed!AE$1,'SEW 4B'!$A$5:$AF$5,0))</f>
        <v>1E-3</v>
      </c>
      <c r="AF192" t="str">
        <f>INDEX('SEW 4B'!$A$5:$AF$618, MATCH(Fixed!$B192,'SEW 4B'!$B$5:$B$618,0), MATCH(Fixed!AF$1,'SEW 4B'!$A$5:$AF$5,0))</f>
        <v>Maturity date set to 25 years from 31/03/2022 in line with years to maturity for irredeemable instruments</v>
      </c>
    </row>
    <row r="193" spans="1:32" x14ac:dyDescent="0.25">
      <c r="A193" t="s">
        <v>27</v>
      </c>
      <c r="B193" t="s">
        <v>334</v>
      </c>
      <c r="C193" t="str">
        <f>INDEX('SEW 4B'!$A$5:$AF$618, MATCH(Fixed!$B193,'SEW 4B'!$B$5:$B$618,0), MATCH(Fixed!C$1,'SEW 4B'!$A$5:$AF$5,0))</f>
        <v>Fixed Rate Debenture</v>
      </c>
      <c r="D193" t="str">
        <f>INDEX('SEW 4B'!$A$5:$AF$618, MATCH(Fixed!$B193,'SEW 4B'!$B$5:$B$618,0), MATCH(Fixed!D$1,'SEW 4B'!$A$5:$AF$5,0))</f>
        <v>South East Water Ltd</v>
      </c>
      <c r="E193" t="str">
        <f>INDEX('SEW 4B'!$A$5:$AF$618, MATCH(Fixed!$B193,'SEW 4B'!$B$5:$B$618,0), MATCH(Fixed!E$1,'SEW 4B'!$A$5:$AF$5,0))</f>
        <v>Debenture stock or irredeemable</v>
      </c>
      <c r="F193" t="str">
        <f>INDEX('SEW 4B'!$A$5:$AF$618, MATCH(Fixed!$B193,'SEW 4B'!$B$5:$B$618,0), MATCH(Fixed!F$1,'SEW 4B'!$A$5:$AF$5,0))</f>
        <v>Perpetual</v>
      </c>
      <c r="G193" t="str">
        <f>INDEX('SEW 4B'!$A$5:$AF$618, MATCH(Fixed!$B193,'SEW 4B'!$B$5:$B$618,0), MATCH(Fixed!G$1,'SEW 4B'!$A$5:$AF$5,0))</f>
        <v>GB0005888291</v>
      </c>
      <c r="H193" t="str">
        <f>INDEX('SEW 4B'!$A$5:$AF$618, MATCH(Fixed!$B193,'SEW 4B'!$B$5:$B$618,0), MATCH(Fixed!H$1,'SEW 4B'!$A$5:$AF$5,0))</f>
        <v>Senior</v>
      </c>
      <c r="I193" t="str">
        <f>INDEX('SEW 4B'!$A$5:$AF$618, MATCH(Fixed!$B193,'SEW 4B'!$B$5:$B$618,0), MATCH(Fixed!I$1,'SEW 4B'!$A$5:$AF$5,0))</f>
        <v>BBB/Baa2</v>
      </c>
      <c r="J193" t="str">
        <f>INDEX('SEW 4B'!$A$5:$AF$618, MATCH(Fixed!$B193,'SEW 4B'!$B$5:$B$618,0), MATCH(Fixed!J$1,'SEW 4B'!$A$5:$AF$5,0))</f>
        <v>GBP</v>
      </c>
      <c r="K193">
        <f>INDEX('SEW 4B'!$A$5:$AF$618, MATCH(Fixed!$B193,'SEW 4B'!$B$5:$B$618,0), MATCH(Fixed!K$1,'SEW 4B'!$A$5:$AF$5,0))</f>
        <v>37435</v>
      </c>
      <c r="L193">
        <f>INDEX('SEW 4B'!$A$5:$AF$618, MATCH(Fixed!$B193,'SEW 4B'!$B$5:$B$618,0), MATCH(Fixed!L$1,'SEW 4B'!$A$5:$AF$5,0))</f>
        <v>100</v>
      </c>
      <c r="M193">
        <f>INDEX('SEW 4B'!$A$5:$AF$618, MATCH(Fixed!$B193,'SEW 4B'!$B$5:$B$618,0), MATCH(Fixed!M$1,'SEW 4B'!$A$5:$AF$5,0))</f>
        <v>53782</v>
      </c>
      <c r="N193">
        <f>INDEX('SEW 4B'!$A$5:$AF$618, MATCH(Fixed!$B193,'SEW 4B'!$B$5:$B$618,0), MATCH(Fixed!N$1,'SEW 4B'!$A$5:$AF$5,0))</f>
        <v>25</v>
      </c>
      <c r="O193">
        <f>INDEX('SEW 4B'!$A$5:$AF$618, MATCH(Fixed!$B193,'SEW 4B'!$B$5:$B$618,0), MATCH(Fixed!O$1,'SEW 4B'!$A$5:$AF$5,0))</f>
        <v>0.37</v>
      </c>
      <c r="P193">
        <f>INDEX('SEW 4B'!$A$5:$AF$618, MATCH(Fixed!$B193,'SEW 4B'!$B$5:$B$618,0), MATCH(Fixed!P$1,'SEW 4B'!$A$5:$AF$5,0))</f>
        <v>3.6999999999999998E-2</v>
      </c>
      <c r="Q193">
        <f>INDEX('SEW 4B'!$A$5:$AF$618, MATCH(Fixed!$B193,'SEW 4B'!$B$5:$B$618,0), MATCH(Fixed!Q$1,'SEW 4B'!$A$5:$AF$5,0))</f>
        <v>3.6999999999999998E-2</v>
      </c>
      <c r="R193">
        <f>INDEX('SEW 4B'!$A$5:$AF$618, MATCH(Fixed!$B193,'SEW 4B'!$B$5:$B$618,0), MATCH(Fixed!R$1,'SEW 4B'!$A$5:$AF$5,0))</f>
        <v>0.92499999999999993</v>
      </c>
      <c r="S193">
        <f>INDEX('SEW 4B'!$A$5:$AF$618, MATCH(Fixed!$B193,'SEW 4B'!$B$5:$B$618,0), MATCH(Fixed!S$1,'SEW 4B'!$A$5:$AF$5,0))</f>
        <v>3.0126336248785357E-2</v>
      </c>
      <c r="T193">
        <f>INDEX('SEW 4B'!$A$5:$AF$618, MATCH(Fixed!$B193,'SEW 4B'!$B$5:$B$618,0), MATCH(Fixed!T$1,'SEW 4B'!$A$5:$AF$5,0))</f>
        <v>3.9215686274509887E-2</v>
      </c>
      <c r="U193">
        <f>INDEX('SEW 4B'!$A$5:$AF$618, MATCH(Fixed!$B193,'SEW 4B'!$B$5:$B$618,0), MATCH(Fixed!U$1,'SEW 4B'!$A$5:$AF$5,0))</f>
        <v>0</v>
      </c>
      <c r="V193">
        <f>INDEX('SEW 4B'!$A$5:$AF$618, MATCH(Fixed!$B193,'SEW 4B'!$B$5:$B$618,0), MATCH(Fixed!V$1,'SEW 4B'!$A$5:$AF$5,0))</f>
        <v>0</v>
      </c>
      <c r="W193">
        <f>INDEX('SEW 4B'!$A$5:$AF$618, MATCH(Fixed!$B193,'SEW 4B'!$B$5:$B$618,0), MATCH(Fixed!W$1,'SEW 4B'!$A$5:$AF$5,0))</f>
        <v>0</v>
      </c>
      <c r="X193">
        <f>INDEX('SEW 4B'!$A$5:$AF$618, MATCH(Fixed!$B193,'SEW 4B'!$B$5:$B$618,0), MATCH(Fixed!X$1,'SEW 4B'!$A$5:$AF$5,0))</f>
        <v>0.06</v>
      </c>
      <c r="Y193">
        <f>INDEX('SEW 4B'!$A$5:$AF$618, MATCH(Fixed!$B193,'SEW 4B'!$B$5:$B$618,0), MATCH(Fixed!Y$1,'SEW 4B'!$A$5:$AF$5,0))</f>
        <v>2.2199999999999998E-3</v>
      </c>
      <c r="Z193">
        <f>INDEX('SEW 4B'!$A$5:$AF$618, MATCH(Fixed!$B193,'SEW 4B'!$B$5:$B$618,0), MATCH(Fixed!Z$1,'SEW 4B'!$A$5:$AF$5,0))</f>
        <v>2.2199999999999998E-3</v>
      </c>
      <c r="AA193">
        <f>INDEX('SEW 4B'!$A$5:$AF$618, MATCH(Fixed!$B193,'SEW 4B'!$B$5:$B$618,0), MATCH(Fixed!AA$1,'SEW 4B'!$A$5:$AF$5,0))</f>
        <v>0</v>
      </c>
      <c r="AB193">
        <f>INDEX('SEW 4B'!$A$5:$AF$618, MATCH(Fixed!$B193,'SEW 4B'!$B$5:$B$618,0), MATCH(Fixed!AB$1,'SEW 4B'!$A$5:$AF$5,0))</f>
        <v>0</v>
      </c>
      <c r="AC193">
        <f>INDEX('SEW 4B'!$A$5:$AF$618, MATCH(Fixed!$B193,'SEW 4B'!$B$5:$B$618,0), MATCH(Fixed!AC$1,'SEW 4B'!$A$5:$AF$5,0))</f>
        <v>0</v>
      </c>
      <c r="AD193">
        <f>INDEX('SEW 4B'!$A$5:$AF$618, MATCH(Fixed!$B193,'SEW 4B'!$B$5:$B$618,0), MATCH(Fixed!AD$1,'SEW 4B'!$A$5:$AF$5,0))</f>
        <v>3.6999999999999998E-2</v>
      </c>
      <c r="AE193">
        <f>INDEX('SEW 4B'!$A$5:$AF$618, MATCH(Fixed!$B193,'SEW 4B'!$B$5:$B$618,0), MATCH(Fixed!AE$1,'SEW 4B'!$A$5:$AF$5,0))</f>
        <v>3.5999999999999997E-2</v>
      </c>
      <c r="AF193" t="str">
        <f>INDEX('SEW 4B'!$A$5:$AF$618, MATCH(Fixed!$B193,'SEW 4B'!$B$5:$B$618,0), MATCH(Fixed!AF$1,'SEW 4B'!$A$5:$AF$5,0))</f>
        <v>Maturity date set to 25 years from 31/03/2022 in line with years to maturity for irredeemable instruments</v>
      </c>
    </row>
    <row r="194" spans="1:32" x14ac:dyDescent="0.25">
      <c r="A194" t="s">
        <v>27</v>
      </c>
      <c r="B194" t="s">
        <v>335</v>
      </c>
      <c r="C194" t="str">
        <f>INDEX('SEW 4B'!$A$5:$AF$618, MATCH(Fixed!$B194,'SEW 4B'!$B$5:$B$618,0), MATCH(Fixed!C$1,'SEW 4B'!$A$5:$AF$5,0))</f>
        <v>Loan Note (Series 1)</v>
      </c>
      <c r="D194" t="str">
        <f>INDEX('SEW 4B'!$A$5:$AF$618, MATCH(Fixed!$B194,'SEW 4B'!$B$5:$B$618,0), MATCH(Fixed!D$1,'SEW 4B'!$A$5:$AF$5,0))</f>
        <v>South East Water Ltd</v>
      </c>
      <c r="E194" t="str">
        <f>INDEX('SEW 4B'!$A$5:$AF$618, MATCH(Fixed!$B194,'SEW 4B'!$B$5:$B$618,0), MATCH(Fixed!E$1,'SEW 4B'!$A$5:$AF$5,0))</f>
        <v>Other</v>
      </c>
      <c r="F194" t="str">
        <f>INDEX('SEW 4B'!$A$5:$AF$618, MATCH(Fixed!$B194,'SEW 4B'!$B$5:$B$618,0), MATCH(Fixed!F$1,'SEW 4B'!$A$5:$AF$5,0))</f>
        <v>Bullet</v>
      </c>
      <c r="G194" t="str">
        <f>INDEX('SEW 4B'!$A$5:$AF$618, MATCH(Fixed!$B194,'SEW 4B'!$B$5:$B$618,0), MATCH(Fixed!G$1,'SEW 4B'!$A$5:$AF$5,0))</f>
        <v>0</v>
      </c>
      <c r="H194" t="str">
        <f>INDEX('SEW 4B'!$A$5:$AF$618, MATCH(Fixed!$B194,'SEW 4B'!$B$5:$B$618,0), MATCH(Fixed!H$1,'SEW 4B'!$A$5:$AF$5,0))</f>
        <v>Senior</v>
      </c>
      <c r="I194" t="str">
        <f>INDEX('SEW 4B'!$A$5:$AF$618, MATCH(Fixed!$B194,'SEW 4B'!$B$5:$B$618,0), MATCH(Fixed!I$1,'SEW 4B'!$A$5:$AF$5,0))</f>
        <v>BBB/Baa2</v>
      </c>
      <c r="J194" t="str">
        <f>INDEX('SEW 4B'!$A$5:$AF$618, MATCH(Fixed!$B194,'SEW 4B'!$B$5:$B$618,0), MATCH(Fixed!J$1,'SEW 4B'!$A$5:$AF$5,0))</f>
        <v>GBP</v>
      </c>
      <c r="K194">
        <f>INDEX('SEW 4B'!$A$5:$AF$618, MATCH(Fixed!$B194,'SEW 4B'!$B$5:$B$618,0), MATCH(Fixed!K$1,'SEW 4B'!$A$5:$AF$5,0))</f>
        <v>43724</v>
      </c>
      <c r="L194">
        <f>INDEX('SEW 4B'!$A$5:$AF$618, MATCH(Fixed!$B194,'SEW 4B'!$B$5:$B$618,0), MATCH(Fixed!L$1,'SEW 4B'!$A$5:$AF$5,0))</f>
        <v>100</v>
      </c>
      <c r="M194">
        <f>INDEX('SEW 4B'!$A$5:$AF$618, MATCH(Fixed!$B194,'SEW 4B'!$B$5:$B$618,0), MATCH(Fixed!M$1,'SEW 4B'!$A$5:$AF$5,0))</f>
        <v>48107</v>
      </c>
      <c r="N194">
        <f>INDEX('SEW 4B'!$A$5:$AF$618, MATCH(Fixed!$B194,'SEW 4B'!$B$5:$B$618,0), MATCH(Fixed!N$1,'SEW 4B'!$A$5:$AF$5,0))</f>
        <v>9</v>
      </c>
      <c r="O194">
        <f>INDEX('SEW 4B'!$A$5:$AF$618, MATCH(Fixed!$B194,'SEW 4B'!$B$5:$B$618,0), MATCH(Fixed!O$1,'SEW 4B'!$A$5:$AF$5,0))</f>
        <v>75</v>
      </c>
      <c r="P194">
        <f>INDEX('SEW 4B'!$A$5:$AF$618, MATCH(Fixed!$B194,'SEW 4B'!$B$5:$B$618,0), MATCH(Fixed!P$1,'SEW 4B'!$A$5:$AF$5,0))</f>
        <v>75</v>
      </c>
      <c r="Q194">
        <f>INDEX('SEW 4B'!$A$5:$AF$618, MATCH(Fixed!$B194,'SEW 4B'!$B$5:$B$618,0), MATCH(Fixed!Q$1,'SEW 4B'!$A$5:$AF$5,0))</f>
        <v>75</v>
      </c>
      <c r="R194">
        <f>INDEX('SEW 4B'!$A$5:$AF$618, MATCH(Fixed!$B194,'SEW 4B'!$B$5:$B$618,0), MATCH(Fixed!R$1,'SEW 4B'!$A$5:$AF$5,0))</f>
        <v>675</v>
      </c>
      <c r="S194">
        <f>INDEX('SEW 4B'!$A$5:$AF$618, MATCH(Fixed!$B194,'SEW 4B'!$B$5:$B$618,0), MATCH(Fixed!S$1,'SEW 4B'!$A$5:$AF$5,0))</f>
        <v>3.8872691933944381E-4</v>
      </c>
      <c r="T194">
        <f>INDEX('SEW 4B'!$A$5:$AF$618, MATCH(Fixed!$B194,'SEW 4B'!$B$5:$B$618,0), MATCH(Fixed!T$1,'SEW 4B'!$A$5:$AF$5,0))</f>
        <v>9.21568627450986E-3</v>
      </c>
      <c r="U194">
        <f>INDEX('SEW 4B'!$A$5:$AF$618, MATCH(Fixed!$B194,'SEW 4B'!$B$5:$B$618,0), MATCH(Fixed!U$1,'SEW 4B'!$A$5:$AF$5,0))</f>
        <v>0</v>
      </c>
      <c r="V194">
        <f>INDEX('SEW 4B'!$A$5:$AF$618, MATCH(Fixed!$B194,'SEW 4B'!$B$5:$B$618,0), MATCH(Fixed!V$1,'SEW 4B'!$A$5:$AF$5,0))</f>
        <v>0</v>
      </c>
      <c r="W194">
        <f>INDEX('SEW 4B'!$A$5:$AF$618, MATCH(Fixed!$B194,'SEW 4B'!$B$5:$B$618,0), MATCH(Fixed!W$1,'SEW 4B'!$A$5:$AF$5,0))</f>
        <v>0</v>
      </c>
      <c r="X194">
        <f>INDEX('SEW 4B'!$A$5:$AF$618, MATCH(Fixed!$B194,'SEW 4B'!$B$5:$B$618,0), MATCH(Fixed!X$1,'SEW 4B'!$A$5:$AF$5,0))</f>
        <v>2.9399999999999999E-2</v>
      </c>
      <c r="Y194">
        <f>INDEX('SEW 4B'!$A$5:$AF$618, MATCH(Fixed!$B194,'SEW 4B'!$B$5:$B$618,0), MATCH(Fixed!Y$1,'SEW 4B'!$A$5:$AF$5,0))</f>
        <v>2.2050000000000001</v>
      </c>
      <c r="Z194">
        <f>INDEX('SEW 4B'!$A$5:$AF$618, MATCH(Fixed!$B194,'SEW 4B'!$B$5:$B$618,0), MATCH(Fixed!Z$1,'SEW 4B'!$A$5:$AF$5,0))</f>
        <v>2.2050000000000001</v>
      </c>
      <c r="AA194">
        <f>INDEX('SEW 4B'!$A$5:$AF$618, MATCH(Fixed!$B194,'SEW 4B'!$B$5:$B$618,0), MATCH(Fixed!AA$1,'SEW 4B'!$A$5:$AF$5,0))</f>
        <v>0</v>
      </c>
      <c r="AB194">
        <f>INDEX('SEW 4B'!$A$5:$AF$618, MATCH(Fixed!$B194,'SEW 4B'!$B$5:$B$618,0), MATCH(Fixed!AB$1,'SEW 4B'!$A$5:$AF$5,0))</f>
        <v>0</v>
      </c>
      <c r="AC194">
        <f>INDEX('SEW 4B'!$A$5:$AF$618, MATCH(Fixed!$B194,'SEW 4B'!$B$5:$B$618,0), MATCH(Fixed!AC$1,'SEW 4B'!$A$5:$AF$5,0))</f>
        <v>0.45300000000000001</v>
      </c>
      <c r="AD194">
        <f>INDEX('SEW 4B'!$A$5:$AF$618, MATCH(Fixed!$B194,'SEW 4B'!$B$5:$B$618,0), MATCH(Fixed!AD$1,'SEW 4B'!$A$5:$AF$5,0))</f>
        <v>74.546999999999997</v>
      </c>
      <c r="AE194">
        <f>INDEX('SEW 4B'!$A$5:$AF$618, MATCH(Fixed!$B194,'SEW 4B'!$B$5:$B$618,0), MATCH(Fixed!AE$1,'SEW 4B'!$A$5:$AF$5,0))</f>
        <v>74.311000000000007</v>
      </c>
      <c r="AF194" t="str">
        <f>INDEX('SEW 4B'!$A$5:$AF$618, MATCH(Fixed!$B194,'SEW 4B'!$B$5:$B$618,0), MATCH(Fixed!AF$1,'SEW 4B'!$A$5:$AF$5,0))</f>
        <v>Loan Notes</v>
      </c>
    </row>
    <row r="195" spans="1:32" x14ac:dyDescent="0.25">
      <c r="A195" t="s">
        <v>27</v>
      </c>
      <c r="B195" t="s">
        <v>337</v>
      </c>
      <c r="C195" t="str">
        <f>INDEX('SEW 4B'!$A$5:$AF$618, MATCH(Fixed!$B195,'SEW 4B'!$B$5:$B$618,0), MATCH(Fixed!C$1,'SEW 4B'!$A$5:$AF$5,0))</f>
        <v>Loan Note (Series 2)</v>
      </c>
      <c r="D195" t="str">
        <f>INDEX('SEW 4B'!$A$5:$AF$618, MATCH(Fixed!$B195,'SEW 4B'!$B$5:$B$618,0), MATCH(Fixed!D$1,'SEW 4B'!$A$5:$AF$5,0))</f>
        <v>South East Water Ltd</v>
      </c>
      <c r="E195" t="str">
        <f>INDEX('SEW 4B'!$A$5:$AF$618, MATCH(Fixed!$B195,'SEW 4B'!$B$5:$B$618,0), MATCH(Fixed!E$1,'SEW 4B'!$A$5:$AF$5,0))</f>
        <v>Other</v>
      </c>
      <c r="F195" t="str">
        <f>INDEX('SEW 4B'!$A$5:$AF$618, MATCH(Fixed!$B195,'SEW 4B'!$B$5:$B$618,0), MATCH(Fixed!F$1,'SEW 4B'!$A$5:$AF$5,0))</f>
        <v>Bullet</v>
      </c>
      <c r="G195" t="str">
        <f>INDEX('SEW 4B'!$A$5:$AF$618, MATCH(Fixed!$B195,'SEW 4B'!$B$5:$B$618,0), MATCH(Fixed!G$1,'SEW 4B'!$A$5:$AF$5,0))</f>
        <v>0</v>
      </c>
      <c r="H195" t="str">
        <f>INDEX('SEW 4B'!$A$5:$AF$618, MATCH(Fixed!$B195,'SEW 4B'!$B$5:$B$618,0), MATCH(Fixed!H$1,'SEW 4B'!$A$5:$AF$5,0))</f>
        <v>Senior</v>
      </c>
      <c r="I195" t="str">
        <f>INDEX('SEW 4B'!$A$5:$AF$618, MATCH(Fixed!$B195,'SEW 4B'!$B$5:$B$618,0), MATCH(Fixed!I$1,'SEW 4B'!$A$5:$AF$5,0))</f>
        <v>BBB/Baa2</v>
      </c>
      <c r="J195" t="str">
        <f>INDEX('SEW 4B'!$A$5:$AF$618, MATCH(Fixed!$B195,'SEW 4B'!$B$5:$B$618,0), MATCH(Fixed!J$1,'SEW 4B'!$A$5:$AF$5,0))</f>
        <v>GBP</v>
      </c>
      <c r="K195">
        <f>INDEX('SEW 4B'!$A$5:$AF$618, MATCH(Fixed!$B195,'SEW 4B'!$B$5:$B$618,0), MATCH(Fixed!K$1,'SEW 4B'!$A$5:$AF$5,0))</f>
        <v>43724</v>
      </c>
      <c r="L195">
        <f>INDEX('SEW 4B'!$A$5:$AF$618, MATCH(Fixed!$B195,'SEW 4B'!$B$5:$B$618,0), MATCH(Fixed!L$1,'SEW 4B'!$A$5:$AF$5,0))</f>
        <v>100</v>
      </c>
      <c r="M195">
        <f>INDEX('SEW 4B'!$A$5:$AF$618, MATCH(Fixed!$B195,'SEW 4B'!$B$5:$B$618,0), MATCH(Fixed!M$1,'SEW 4B'!$A$5:$AF$5,0))</f>
        <v>52125</v>
      </c>
      <c r="N195">
        <f>INDEX('SEW 4B'!$A$5:$AF$618, MATCH(Fixed!$B195,'SEW 4B'!$B$5:$B$618,0), MATCH(Fixed!N$1,'SEW 4B'!$A$5:$AF$5,0))</f>
        <v>20</v>
      </c>
      <c r="O195">
        <f>INDEX('SEW 4B'!$A$5:$AF$618, MATCH(Fixed!$B195,'SEW 4B'!$B$5:$B$618,0), MATCH(Fixed!O$1,'SEW 4B'!$A$5:$AF$5,0))</f>
        <v>100</v>
      </c>
      <c r="P195">
        <f>INDEX('SEW 4B'!$A$5:$AF$618, MATCH(Fixed!$B195,'SEW 4B'!$B$5:$B$618,0), MATCH(Fixed!P$1,'SEW 4B'!$A$5:$AF$5,0))</f>
        <v>100</v>
      </c>
      <c r="Q195">
        <f>INDEX('SEW 4B'!$A$5:$AF$618, MATCH(Fixed!$B195,'SEW 4B'!$B$5:$B$618,0), MATCH(Fixed!Q$1,'SEW 4B'!$A$5:$AF$5,0))</f>
        <v>100</v>
      </c>
      <c r="R195">
        <f>INDEX('SEW 4B'!$A$5:$AF$618, MATCH(Fixed!$B195,'SEW 4B'!$B$5:$B$618,0), MATCH(Fixed!R$1,'SEW 4B'!$A$5:$AF$5,0))</f>
        <v>2000</v>
      </c>
      <c r="S195">
        <f>INDEX('SEW 4B'!$A$5:$AF$618, MATCH(Fixed!$B195,'SEW 4B'!$B$5:$B$618,0), MATCH(Fixed!S$1,'SEW 4B'!$A$5:$AF$5,0))</f>
        <v>3.10981535471333E-3</v>
      </c>
      <c r="T195">
        <f>INDEX('SEW 4B'!$A$5:$AF$618, MATCH(Fixed!$B195,'SEW 4B'!$B$5:$B$618,0), MATCH(Fixed!T$1,'SEW 4B'!$A$5:$AF$5,0))</f>
        <v>1.1960784313725492E-2</v>
      </c>
      <c r="U195">
        <f>INDEX('SEW 4B'!$A$5:$AF$618, MATCH(Fixed!$B195,'SEW 4B'!$B$5:$B$618,0), MATCH(Fixed!U$1,'SEW 4B'!$A$5:$AF$5,0))</f>
        <v>0</v>
      </c>
      <c r="V195">
        <f>INDEX('SEW 4B'!$A$5:$AF$618, MATCH(Fixed!$B195,'SEW 4B'!$B$5:$B$618,0), MATCH(Fixed!V$1,'SEW 4B'!$A$5:$AF$5,0))</f>
        <v>0</v>
      </c>
      <c r="W195">
        <f>INDEX('SEW 4B'!$A$5:$AF$618, MATCH(Fixed!$B195,'SEW 4B'!$B$5:$B$618,0), MATCH(Fixed!W$1,'SEW 4B'!$A$5:$AF$5,0))</f>
        <v>0</v>
      </c>
      <c r="X195">
        <f>INDEX('SEW 4B'!$A$5:$AF$618, MATCH(Fixed!$B195,'SEW 4B'!$B$5:$B$618,0), MATCH(Fixed!X$1,'SEW 4B'!$A$5:$AF$5,0))</f>
        <v>3.2199999999999999E-2</v>
      </c>
      <c r="Y195">
        <f>INDEX('SEW 4B'!$A$5:$AF$618, MATCH(Fixed!$B195,'SEW 4B'!$B$5:$B$618,0), MATCH(Fixed!Y$1,'SEW 4B'!$A$5:$AF$5,0))</f>
        <v>3.2199999999999998</v>
      </c>
      <c r="Z195">
        <f>INDEX('SEW 4B'!$A$5:$AF$618, MATCH(Fixed!$B195,'SEW 4B'!$B$5:$B$618,0), MATCH(Fixed!Z$1,'SEW 4B'!$A$5:$AF$5,0))</f>
        <v>3.2199999999999998</v>
      </c>
      <c r="AA195">
        <f>INDEX('SEW 4B'!$A$5:$AF$618, MATCH(Fixed!$B195,'SEW 4B'!$B$5:$B$618,0), MATCH(Fixed!AA$1,'SEW 4B'!$A$5:$AF$5,0))</f>
        <v>0</v>
      </c>
      <c r="AB195">
        <f>INDEX('SEW 4B'!$A$5:$AF$618, MATCH(Fixed!$B195,'SEW 4B'!$B$5:$B$618,0), MATCH(Fixed!AB$1,'SEW 4B'!$A$5:$AF$5,0))</f>
        <v>0</v>
      </c>
      <c r="AC195">
        <f>INDEX('SEW 4B'!$A$5:$AF$618, MATCH(Fixed!$B195,'SEW 4B'!$B$5:$B$618,0), MATCH(Fixed!AC$1,'SEW 4B'!$A$5:$AF$5,0))</f>
        <v>0.60399999999999998</v>
      </c>
      <c r="AD195">
        <f>INDEX('SEW 4B'!$A$5:$AF$618, MATCH(Fixed!$B195,'SEW 4B'!$B$5:$B$618,0), MATCH(Fixed!AD$1,'SEW 4B'!$A$5:$AF$5,0))</f>
        <v>99.396000000000001</v>
      </c>
      <c r="AE195">
        <f>INDEX('SEW 4B'!$A$5:$AF$618, MATCH(Fixed!$B195,'SEW 4B'!$B$5:$B$618,0), MATCH(Fixed!AE$1,'SEW 4B'!$A$5:$AF$5,0))</f>
        <v>96.923000000000002</v>
      </c>
      <c r="AF195" t="str">
        <f>INDEX('SEW 4B'!$A$5:$AF$618, MATCH(Fixed!$B195,'SEW 4B'!$B$5:$B$618,0), MATCH(Fixed!AF$1,'SEW 4B'!$A$5:$AF$5,0))</f>
        <v>Loan Notes</v>
      </c>
    </row>
    <row r="196" spans="1:32" x14ac:dyDescent="0.25">
      <c r="A196" t="s">
        <v>27</v>
      </c>
      <c r="B196" t="s">
        <v>338</v>
      </c>
      <c r="C196" t="str">
        <f>INDEX('SEW 4B'!$A$5:$AF$618, MATCH(Fixed!$B196,'SEW 4B'!$B$5:$B$618,0), MATCH(Fixed!C$1,'SEW 4B'!$A$5:$AF$5,0))</f>
        <v>USPP Loan Note (Series 3)</v>
      </c>
      <c r="D196" t="str">
        <f>INDEX('SEW 4B'!$A$5:$AF$618, MATCH(Fixed!$B196,'SEW 4B'!$B$5:$B$618,0), MATCH(Fixed!D$1,'SEW 4B'!$A$5:$AF$5,0))</f>
        <v>South East Water Ltd</v>
      </c>
      <c r="E196" t="str">
        <f>INDEX('SEW 4B'!$A$5:$AF$618, MATCH(Fixed!$B196,'SEW 4B'!$B$5:$B$618,0), MATCH(Fixed!E$1,'SEW 4B'!$A$5:$AF$5,0))</f>
        <v>Other</v>
      </c>
      <c r="F196" t="str">
        <f>INDEX('SEW 4B'!$A$5:$AF$618, MATCH(Fixed!$B196,'SEW 4B'!$B$5:$B$618,0), MATCH(Fixed!F$1,'SEW 4B'!$A$5:$AF$5,0))</f>
        <v>Bullet</v>
      </c>
      <c r="G196" t="str">
        <f>INDEX('SEW 4B'!$A$5:$AF$618, MATCH(Fixed!$B196,'SEW 4B'!$B$5:$B$618,0), MATCH(Fixed!G$1,'SEW 4B'!$A$5:$AF$5,0))</f>
        <v>0</v>
      </c>
      <c r="H196" t="str">
        <f>INDEX('SEW 4B'!$A$5:$AF$618, MATCH(Fixed!$B196,'SEW 4B'!$B$5:$B$618,0), MATCH(Fixed!H$1,'SEW 4B'!$A$5:$AF$5,0))</f>
        <v>Senior</v>
      </c>
      <c r="I196" t="str">
        <f>INDEX('SEW 4B'!$A$5:$AF$618, MATCH(Fixed!$B196,'SEW 4B'!$B$5:$B$618,0), MATCH(Fixed!I$1,'SEW 4B'!$A$5:$AF$5,0))</f>
        <v>BBB/Baa2</v>
      </c>
      <c r="J196" t="str">
        <f>INDEX('SEW 4B'!$A$5:$AF$618, MATCH(Fixed!$B196,'SEW 4B'!$B$5:$B$618,0), MATCH(Fixed!J$1,'SEW 4B'!$A$5:$AF$5,0))</f>
        <v>GBP</v>
      </c>
      <c r="K196">
        <f>INDEX('SEW 4B'!$A$5:$AF$618, MATCH(Fixed!$B196,'SEW 4B'!$B$5:$B$618,0), MATCH(Fixed!K$1,'SEW 4B'!$A$5:$AF$5,0))</f>
        <v>44532</v>
      </c>
      <c r="L196">
        <f>INDEX('SEW 4B'!$A$5:$AF$618, MATCH(Fixed!$B196,'SEW 4B'!$B$5:$B$618,0), MATCH(Fixed!L$1,'SEW 4B'!$A$5:$AF$5,0))</f>
        <v>100</v>
      </c>
      <c r="M196">
        <f>INDEX('SEW 4B'!$A$5:$AF$618, MATCH(Fixed!$B196,'SEW 4B'!$B$5:$B$618,0), MATCH(Fixed!M$1,'SEW 4B'!$A$5:$AF$5,0))</f>
        <v>49645</v>
      </c>
      <c r="N196">
        <f>INDEX('SEW 4B'!$A$5:$AF$618, MATCH(Fixed!$B196,'SEW 4B'!$B$5:$B$618,0), MATCH(Fixed!N$1,'SEW 4B'!$A$5:$AF$5,0))</f>
        <v>13</v>
      </c>
      <c r="O196">
        <f>INDEX('SEW 4B'!$A$5:$AF$618, MATCH(Fixed!$B196,'SEW 4B'!$B$5:$B$618,0), MATCH(Fixed!O$1,'SEW 4B'!$A$5:$AF$5,0))</f>
        <v>50</v>
      </c>
      <c r="P196">
        <f>INDEX('SEW 4B'!$A$5:$AF$618, MATCH(Fixed!$B196,'SEW 4B'!$B$5:$B$618,0), MATCH(Fixed!P$1,'SEW 4B'!$A$5:$AF$5,0))</f>
        <v>50</v>
      </c>
      <c r="Q196">
        <f>INDEX('SEW 4B'!$A$5:$AF$618, MATCH(Fixed!$B196,'SEW 4B'!$B$5:$B$618,0), MATCH(Fixed!Q$1,'SEW 4B'!$A$5:$AF$5,0))</f>
        <v>50</v>
      </c>
      <c r="R196">
        <f>INDEX('SEW 4B'!$A$5:$AF$618, MATCH(Fixed!$B196,'SEW 4B'!$B$5:$B$618,0), MATCH(Fixed!R$1,'SEW 4B'!$A$5:$AF$5,0))</f>
        <v>650</v>
      </c>
      <c r="S196">
        <f>INDEX('SEW 4B'!$A$5:$AF$618, MATCH(Fixed!$B196,'SEW 4B'!$B$5:$B$618,0), MATCH(Fixed!S$1,'SEW 4B'!$A$5:$AF$5,0))</f>
        <v>-8.3576287657919357E-3</v>
      </c>
      <c r="T196">
        <f>INDEX('SEW 4B'!$A$5:$AF$618, MATCH(Fixed!$B196,'SEW 4B'!$B$5:$B$618,0), MATCH(Fixed!T$1,'SEW 4B'!$A$5:$AF$5,0))</f>
        <v>3.9215686274496342E-4</v>
      </c>
      <c r="U196">
        <f>INDEX('SEW 4B'!$A$5:$AF$618, MATCH(Fixed!$B196,'SEW 4B'!$B$5:$B$618,0), MATCH(Fixed!U$1,'SEW 4B'!$A$5:$AF$5,0))</f>
        <v>0</v>
      </c>
      <c r="V196">
        <f>INDEX('SEW 4B'!$A$5:$AF$618, MATCH(Fixed!$B196,'SEW 4B'!$B$5:$B$618,0), MATCH(Fixed!V$1,'SEW 4B'!$A$5:$AF$5,0))</f>
        <v>0</v>
      </c>
      <c r="W196">
        <f>INDEX('SEW 4B'!$A$5:$AF$618, MATCH(Fixed!$B196,'SEW 4B'!$B$5:$B$618,0), MATCH(Fixed!W$1,'SEW 4B'!$A$5:$AF$5,0))</f>
        <v>0</v>
      </c>
      <c r="X196">
        <f>INDEX('SEW 4B'!$A$5:$AF$618, MATCH(Fixed!$B196,'SEW 4B'!$B$5:$B$618,0), MATCH(Fixed!X$1,'SEW 4B'!$A$5:$AF$5,0))</f>
        <v>2.0400000000000001E-2</v>
      </c>
      <c r="Y196">
        <f>INDEX('SEW 4B'!$A$5:$AF$618, MATCH(Fixed!$B196,'SEW 4B'!$B$5:$B$618,0), MATCH(Fixed!Y$1,'SEW 4B'!$A$5:$AF$5,0))</f>
        <v>1.02</v>
      </c>
      <c r="Z196">
        <f>INDEX('SEW 4B'!$A$5:$AF$618, MATCH(Fixed!$B196,'SEW 4B'!$B$5:$B$618,0), MATCH(Fixed!Z$1,'SEW 4B'!$A$5:$AF$5,0))</f>
        <v>1.02</v>
      </c>
      <c r="AA196">
        <f>INDEX('SEW 4B'!$A$5:$AF$618, MATCH(Fixed!$B196,'SEW 4B'!$B$5:$B$618,0), MATCH(Fixed!AA$1,'SEW 4B'!$A$5:$AF$5,0))</f>
        <v>0</v>
      </c>
      <c r="AB196">
        <f>INDEX('SEW 4B'!$A$5:$AF$618, MATCH(Fixed!$B196,'SEW 4B'!$B$5:$B$618,0), MATCH(Fixed!AB$1,'SEW 4B'!$A$5:$AF$5,0))</f>
        <v>0</v>
      </c>
      <c r="AC196">
        <f>INDEX('SEW 4B'!$A$5:$AF$618, MATCH(Fixed!$B196,'SEW 4B'!$B$5:$B$618,0), MATCH(Fixed!AC$1,'SEW 4B'!$A$5:$AF$5,0))</f>
        <v>0.19900000000000001</v>
      </c>
      <c r="AD196">
        <f>INDEX('SEW 4B'!$A$5:$AF$618, MATCH(Fixed!$B196,'SEW 4B'!$B$5:$B$618,0), MATCH(Fixed!AD$1,'SEW 4B'!$A$5:$AF$5,0))</f>
        <v>49.801000000000002</v>
      </c>
      <c r="AE196">
        <f>INDEX('SEW 4B'!$A$5:$AF$618, MATCH(Fixed!$B196,'SEW 4B'!$B$5:$B$618,0), MATCH(Fixed!AE$1,'SEW 4B'!$A$5:$AF$5,0))</f>
        <v>43.453000000000003</v>
      </c>
      <c r="AF196" t="str">
        <f>INDEX('SEW 4B'!$A$5:$AF$618, MATCH(Fixed!$B196,'SEW 4B'!$B$5:$B$618,0), MATCH(Fixed!AF$1,'SEW 4B'!$A$5:$AF$5,0))</f>
        <v>Loan Notes</v>
      </c>
    </row>
    <row r="197" spans="1:32" x14ac:dyDescent="0.25">
      <c r="A197" t="s">
        <v>27</v>
      </c>
      <c r="B197" t="s">
        <v>339</v>
      </c>
      <c r="C197" t="str">
        <f>INDEX('SEW 4B'!$A$5:$AF$618, MATCH(Fixed!$B197,'SEW 4B'!$B$5:$B$618,0), MATCH(Fixed!C$1,'SEW 4B'!$A$5:$AF$5,0))</f>
        <v>IFRS16 Lease Liability - Laboratory</v>
      </c>
      <c r="D197" t="str">
        <f>INDEX('SEW 4B'!$A$5:$AF$618, MATCH(Fixed!$B197,'SEW 4B'!$B$5:$B$618,0), MATCH(Fixed!D$1,'SEW 4B'!$A$5:$AF$5,0))</f>
        <v>South East Water Ltd</v>
      </c>
      <c r="E197" t="str">
        <f>INDEX('SEW 4B'!$A$5:$AF$618, MATCH(Fixed!$B197,'SEW 4B'!$B$5:$B$618,0), MATCH(Fixed!E$1,'SEW 4B'!$A$5:$AF$5,0))</f>
        <v>Finance lease</v>
      </c>
      <c r="F197" t="str">
        <f>INDEX('SEW 4B'!$A$5:$AF$618, MATCH(Fixed!$B197,'SEW 4B'!$B$5:$B$618,0), MATCH(Fixed!F$1,'SEW 4B'!$A$5:$AF$5,0))</f>
        <v>Bullet</v>
      </c>
      <c r="G197" t="str">
        <f>INDEX('SEW 4B'!$A$5:$AF$618, MATCH(Fixed!$B197,'SEW 4B'!$B$5:$B$618,0), MATCH(Fixed!G$1,'SEW 4B'!$A$5:$AF$5,0))</f>
        <v>0</v>
      </c>
      <c r="H197" t="str">
        <f>INDEX('SEW 4B'!$A$5:$AF$618, MATCH(Fixed!$B197,'SEW 4B'!$B$5:$B$618,0), MATCH(Fixed!H$1,'SEW 4B'!$A$5:$AF$5,0))</f>
        <v>Senior</v>
      </c>
      <c r="I197" t="str">
        <f>INDEX('SEW 4B'!$A$5:$AF$618, MATCH(Fixed!$B197,'SEW 4B'!$B$5:$B$618,0), MATCH(Fixed!I$1,'SEW 4B'!$A$5:$AF$5,0))</f>
        <v>BBB/Baa2</v>
      </c>
      <c r="J197" t="str">
        <f>INDEX('SEW 4B'!$A$5:$AF$618, MATCH(Fixed!$B197,'SEW 4B'!$B$5:$B$618,0), MATCH(Fixed!J$1,'SEW 4B'!$A$5:$AF$5,0))</f>
        <v>GBP</v>
      </c>
      <c r="K197">
        <f>INDEX('SEW 4B'!$A$5:$AF$618, MATCH(Fixed!$B197,'SEW 4B'!$B$5:$B$618,0), MATCH(Fixed!K$1,'SEW 4B'!$A$5:$AF$5,0))</f>
        <v>42146</v>
      </c>
      <c r="L197">
        <f>INDEX('SEW 4B'!$A$5:$AF$618, MATCH(Fixed!$B197,'SEW 4B'!$B$5:$B$618,0), MATCH(Fixed!L$1,'SEW 4B'!$A$5:$AF$5,0))</f>
        <v>100</v>
      </c>
      <c r="M197">
        <f>INDEX('SEW 4B'!$A$5:$AF$618, MATCH(Fixed!$B197,'SEW 4B'!$B$5:$B$618,0), MATCH(Fixed!M$1,'SEW 4B'!$A$5:$AF$5,0))</f>
        <v>49450</v>
      </c>
      <c r="N197">
        <f>INDEX('SEW 4B'!$A$5:$AF$618, MATCH(Fixed!$B197,'SEW 4B'!$B$5:$B$618,0), MATCH(Fixed!N$1,'SEW 4B'!$A$5:$AF$5,0))</f>
        <v>13</v>
      </c>
      <c r="O197">
        <f>INDEX('SEW 4B'!$A$5:$AF$618, MATCH(Fixed!$B197,'SEW 4B'!$B$5:$B$618,0), MATCH(Fixed!O$1,'SEW 4B'!$A$5:$AF$5,0))</f>
        <v>2.89</v>
      </c>
      <c r="P197">
        <f>INDEX('SEW 4B'!$A$5:$AF$618, MATCH(Fixed!$B197,'SEW 4B'!$B$5:$B$618,0), MATCH(Fixed!P$1,'SEW 4B'!$A$5:$AF$5,0))</f>
        <v>2.0569999999999999</v>
      </c>
      <c r="Q197">
        <f>INDEX('SEW 4B'!$A$5:$AF$618, MATCH(Fixed!$B197,'SEW 4B'!$B$5:$B$618,0), MATCH(Fixed!Q$1,'SEW 4B'!$A$5:$AF$5,0))</f>
        <v>2.0569999999999999</v>
      </c>
      <c r="R197">
        <f>INDEX('SEW 4B'!$A$5:$AF$618, MATCH(Fixed!$B197,'SEW 4B'!$B$5:$B$618,0), MATCH(Fixed!R$1,'SEW 4B'!$A$5:$AF$5,0))</f>
        <v>26.741</v>
      </c>
      <c r="S197">
        <f>INDEX('SEW 4B'!$A$5:$AF$618, MATCH(Fixed!$B197,'SEW 4B'!$B$5:$B$618,0), MATCH(Fixed!S$1,'SEW 4B'!$A$5:$AF$5,0))</f>
        <v>3.10981535471333E-3</v>
      </c>
      <c r="T197">
        <f>INDEX('SEW 4B'!$A$5:$AF$618, MATCH(Fixed!$B197,'SEW 4B'!$B$5:$B$618,0), MATCH(Fixed!T$1,'SEW 4B'!$A$5:$AF$5,0))</f>
        <v>1.1960784313725492E-2</v>
      </c>
      <c r="U197">
        <f>INDEX('SEW 4B'!$A$5:$AF$618, MATCH(Fixed!$B197,'SEW 4B'!$B$5:$B$618,0), MATCH(Fixed!U$1,'SEW 4B'!$A$5:$AF$5,0))</f>
        <v>0</v>
      </c>
      <c r="V197">
        <f>INDEX('SEW 4B'!$A$5:$AF$618, MATCH(Fixed!$B197,'SEW 4B'!$B$5:$B$618,0), MATCH(Fixed!V$1,'SEW 4B'!$A$5:$AF$5,0))</f>
        <v>0</v>
      </c>
      <c r="W197">
        <f>INDEX('SEW 4B'!$A$5:$AF$618, MATCH(Fixed!$B197,'SEW 4B'!$B$5:$B$618,0), MATCH(Fixed!W$1,'SEW 4B'!$A$5:$AF$5,0))</f>
        <v>0</v>
      </c>
      <c r="X197">
        <f>INDEX('SEW 4B'!$A$5:$AF$618, MATCH(Fixed!$B197,'SEW 4B'!$B$5:$B$618,0), MATCH(Fixed!X$1,'SEW 4B'!$A$5:$AF$5,0))</f>
        <v>3.2199999999999999E-2</v>
      </c>
      <c r="Y197">
        <f>INDEX('SEW 4B'!$A$5:$AF$618, MATCH(Fixed!$B197,'SEW 4B'!$B$5:$B$618,0), MATCH(Fixed!Y$1,'SEW 4B'!$A$5:$AF$5,0))</f>
        <v>6.62354E-2</v>
      </c>
      <c r="Z197">
        <f>INDEX('SEW 4B'!$A$5:$AF$618, MATCH(Fixed!$B197,'SEW 4B'!$B$5:$B$618,0), MATCH(Fixed!Z$1,'SEW 4B'!$A$5:$AF$5,0))</f>
        <v>6.62354E-2</v>
      </c>
      <c r="AA197">
        <f>INDEX('SEW 4B'!$A$5:$AF$618, MATCH(Fixed!$B197,'SEW 4B'!$B$5:$B$618,0), MATCH(Fixed!AA$1,'SEW 4B'!$A$5:$AF$5,0))</f>
        <v>0</v>
      </c>
      <c r="AB197">
        <f>INDEX('SEW 4B'!$A$5:$AF$618, MATCH(Fixed!$B197,'SEW 4B'!$B$5:$B$618,0), MATCH(Fixed!AB$1,'SEW 4B'!$A$5:$AF$5,0))</f>
        <v>0</v>
      </c>
      <c r="AC197">
        <f>INDEX('SEW 4B'!$A$5:$AF$618, MATCH(Fixed!$B197,'SEW 4B'!$B$5:$B$618,0), MATCH(Fixed!AC$1,'SEW 4B'!$A$5:$AF$5,0))</f>
        <v>0</v>
      </c>
      <c r="AD197">
        <f>INDEX('SEW 4B'!$A$5:$AF$618, MATCH(Fixed!$B197,'SEW 4B'!$B$5:$B$618,0), MATCH(Fixed!AD$1,'SEW 4B'!$A$5:$AF$5,0))</f>
        <v>2.0569999999999999</v>
      </c>
      <c r="AE197">
        <f>INDEX('SEW 4B'!$A$5:$AF$618, MATCH(Fixed!$B197,'SEW 4B'!$B$5:$B$618,0), MATCH(Fixed!AE$1,'SEW 4B'!$A$5:$AF$5,0))</f>
        <v>1.917</v>
      </c>
      <c r="AF197">
        <f>INDEX('SEW 4B'!$A$5:$AF$618, MATCH(Fixed!$B197,'SEW 4B'!$B$5:$B$618,0), MATCH(Fixed!AF$1,'SEW 4B'!$A$5:$AF$5,0))</f>
        <v>0</v>
      </c>
    </row>
    <row r="198" spans="1:32" x14ac:dyDescent="0.25">
      <c r="A198" t="s">
        <v>27</v>
      </c>
      <c r="B198" t="s">
        <v>340</v>
      </c>
      <c r="C198" t="str">
        <f>INDEX('SEW 4B'!$A$5:$AF$618, MATCH(Fixed!$B198,'SEW 4B'!$B$5:$B$618,0), MATCH(Fixed!C$1,'SEW 4B'!$A$5:$AF$5,0))</f>
        <v>IFRS16 Lease Liability - Brooke House</v>
      </c>
      <c r="D198" t="str">
        <f>INDEX('SEW 4B'!$A$5:$AF$618, MATCH(Fixed!$B198,'SEW 4B'!$B$5:$B$618,0), MATCH(Fixed!D$1,'SEW 4B'!$A$5:$AF$5,0))</f>
        <v>South East Water Ltd</v>
      </c>
      <c r="E198" t="str">
        <f>INDEX('SEW 4B'!$A$5:$AF$618, MATCH(Fixed!$B198,'SEW 4B'!$B$5:$B$618,0), MATCH(Fixed!E$1,'SEW 4B'!$A$5:$AF$5,0))</f>
        <v>Finance lease</v>
      </c>
      <c r="F198" t="str">
        <f>INDEX('SEW 4B'!$A$5:$AF$618, MATCH(Fixed!$B198,'SEW 4B'!$B$5:$B$618,0), MATCH(Fixed!F$1,'SEW 4B'!$A$5:$AF$5,0))</f>
        <v>Bullet</v>
      </c>
      <c r="G198" t="str">
        <f>INDEX('SEW 4B'!$A$5:$AF$618, MATCH(Fixed!$B198,'SEW 4B'!$B$5:$B$618,0), MATCH(Fixed!G$1,'SEW 4B'!$A$5:$AF$5,0))</f>
        <v>0</v>
      </c>
      <c r="H198" t="str">
        <f>INDEX('SEW 4B'!$A$5:$AF$618, MATCH(Fixed!$B198,'SEW 4B'!$B$5:$B$618,0), MATCH(Fixed!H$1,'SEW 4B'!$A$5:$AF$5,0))</f>
        <v>Senior</v>
      </c>
      <c r="I198" t="str">
        <f>INDEX('SEW 4B'!$A$5:$AF$618, MATCH(Fixed!$B198,'SEW 4B'!$B$5:$B$618,0), MATCH(Fixed!I$1,'SEW 4B'!$A$5:$AF$5,0))</f>
        <v>BBB/Baa2</v>
      </c>
      <c r="J198" t="str">
        <f>INDEX('SEW 4B'!$A$5:$AF$618, MATCH(Fixed!$B198,'SEW 4B'!$B$5:$B$618,0), MATCH(Fixed!J$1,'SEW 4B'!$A$5:$AF$5,0))</f>
        <v>GBP</v>
      </c>
      <c r="K198">
        <f>INDEX('SEW 4B'!$A$5:$AF$618, MATCH(Fixed!$B198,'SEW 4B'!$B$5:$B$618,0), MATCH(Fixed!K$1,'SEW 4B'!$A$5:$AF$5,0))</f>
        <v>44417</v>
      </c>
      <c r="L198">
        <f>INDEX('SEW 4B'!$A$5:$AF$618, MATCH(Fixed!$B198,'SEW 4B'!$B$5:$B$618,0), MATCH(Fixed!L$1,'SEW 4B'!$A$5:$AF$5,0))</f>
        <v>100</v>
      </c>
      <c r="M198">
        <f>INDEX('SEW 4B'!$A$5:$AF$618, MATCH(Fixed!$B198,'SEW 4B'!$B$5:$B$618,0), MATCH(Fixed!M$1,'SEW 4B'!$A$5:$AF$5,0))</f>
        <v>46242</v>
      </c>
      <c r="N198">
        <f>INDEX('SEW 4B'!$A$5:$AF$618, MATCH(Fixed!$B198,'SEW 4B'!$B$5:$B$618,0), MATCH(Fixed!N$1,'SEW 4B'!$A$5:$AF$5,0))</f>
        <v>4</v>
      </c>
      <c r="O198">
        <f>INDEX('SEW 4B'!$A$5:$AF$618, MATCH(Fixed!$B198,'SEW 4B'!$B$5:$B$618,0), MATCH(Fixed!O$1,'SEW 4B'!$A$5:$AF$5,0))</f>
        <v>0.10199999999999999</v>
      </c>
      <c r="P198">
        <f>INDEX('SEW 4B'!$A$5:$AF$618, MATCH(Fixed!$B198,'SEW 4B'!$B$5:$B$618,0), MATCH(Fixed!P$1,'SEW 4B'!$A$5:$AF$5,0))</f>
        <v>0.05</v>
      </c>
      <c r="Q198">
        <f>INDEX('SEW 4B'!$A$5:$AF$618, MATCH(Fixed!$B198,'SEW 4B'!$B$5:$B$618,0), MATCH(Fixed!Q$1,'SEW 4B'!$A$5:$AF$5,0))</f>
        <v>0.05</v>
      </c>
      <c r="R198">
        <f>INDEX('SEW 4B'!$A$5:$AF$618, MATCH(Fixed!$B198,'SEW 4B'!$B$5:$B$618,0), MATCH(Fixed!R$1,'SEW 4B'!$A$5:$AF$5,0))</f>
        <v>0.2</v>
      </c>
      <c r="S198">
        <f>INDEX('SEW 4B'!$A$5:$AF$618, MATCH(Fixed!$B198,'SEW 4B'!$B$5:$B$618,0), MATCH(Fixed!S$1,'SEW 4B'!$A$5:$AF$5,0))</f>
        <v>3.8872691933944381E-4</v>
      </c>
      <c r="T198">
        <f>INDEX('SEW 4B'!$A$5:$AF$618, MATCH(Fixed!$B198,'SEW 4B'!$B$5:$B$618,0), MATCH(Fixed!T$1,'SEW 4B'!$A$5:$AF$5,0))</f>
        <v>9.21568627450986E-3</v>
      </c>
      <c r="U198">
        <f>INDEX('SEW 4B'!$A$5:$AF$618, MATCH(Fixed!$B198,'SEW 4B'!$B$5:$B$618,0), MATCH(Fixed!U$1,'SEW 4B'!$A$5:$AF$5,0))</f>
        <v>0</v>
      </c>
      <c r="V198">
        <f>INDEX('SEW 4B'!$A$5:$AF$618, MATCH(Fixed!$B198,'SEW 4B'!$B$5:$B$618,0), MATCH(Fixed!V$1,'SEW 4B'!$A$5:$AF$5,0))</f>
        <v>0</v>
      </c>
      <c r="W198">
        <f>INDEX('SEW 4B'!$A$5:$AF$618, MATCH(Fixed!$B198,'SEW 4B'!$B$5:$B$618,0), MATCH(Fixed!W$1,'SEW 4B'!$A$5:$AF$5,0))</f>
        <v>0</v>
      </c>
      <c r="X198">
        <f>INDEX('SEW 4B'!$A$5:$AF$618, MATCH(Fixed!$B198,'SEW 4B'!$B$5:$B$618,0), MATCH(Fixed!X$1,'SEW 4B'!$A$5:$AF$5,0))</f>
        <v>2.9399999999999999E-2</v>
      </c>
      <c r="Y198">
        <f>INDEX('SEW 4B'!$A$5:$AF$618, MATCH(Fixed!$B198,'SEW 4B'!$B$5:$B$618,0), MATCH(Fixed!Y$1,'SEW 4B'!$A$5:$AF$5,0))</f>
        <v>1.47E-3</v>
      </c>
      <c r="Z198">
        <f>INDEX('SEW 4B'!$A$5:$AF$618, MATCH(Fixed!$B198,'SEW 4B'!$B$5:$B$618,0), MATCH(Fixed!Z$1,'SEW 4B'!$A$5:$AF$5,0))</f>
        <v>1.47E-3</v>
      </c>
      <c r="AA198">
        <f>INDEX('SEW 4B'!$A$5:$AF$618, MATCH(Fixed!$B198,'SEW 4B'!$B$5:$B$618,0), MATCH(Fixed!AA$1,'SEW 4B'!$A$5:$AF$5,0))</f>
        <v>0</v>
      </c>
      <c r="AB198">
        <f>INDEX('SEW 4B'!$A$5:$AF$618, MATCH(Fixed!$B198,'SEW 4B'!$B$5:$B$618,0), MATCH(Fixed!AB$1,'SEW 4B'!$A$5:$AF$5,0))</f>
        <v>0</v>
      </c>
      <c r="AC198">
        <f>INDEX('SEW 4B'!$A$5:$AF$618, MATCH(Fixed!$B198,'SEW 4B'!$B$5:$B$618,0), MATCH(Fixed!AC$1,'SEW 4B'!$A$5:$AF$5,0))</f>
        <v>0</v>
      </c>
      <c r="AD198">
        <f>INDEX('SEW 4B'!$A$5:$AF$618, MATCH(Fixed!$B198,'SEW 4B'!$B$5:$B$618,0), MATCH(Fixed!AD$1,'SEW 4B'!$A$5:$AF$5,0))</f>
        <v>0.05</v>
      </c>
      <c r="AE198">
        <f>INDEX('SEW 4B'!$A$5:$AF$618, MATCH(Fixed!$B198,'SEW 4B'!$B$5:$B$618,0), MATCH(Fixed!AE$1,'SEW 4B'!$A$5:$AF$5,0))</f>
        <v>0.05</v>
      </c>
      <c r="AF198">
        <f>INDEX('SEW 4B'!$A$5:$AF$618, MATCH(Fixed!$B198,'SEW 4B'!$B$5:$B$618,0), MATCH(Fixed!AF$1,'SEW 4B'!$A$5:$AF$5,0))</f>
        <v>0</v>
      </c>
    </row>
    <row r="199" spans="1:32" x14ac:dyDescent="0.25">
      <c r="A199" t="s">
        <v>27</v>
      </c>
      <c r="B199" t="s">
        <v>341</v>
      </c>
      <c r="C199" t="str">
        <f>INDEX('SEW 4B'!$A$5:$AF$618, MATCH(Fixed!$B199,'SEW 4B'!$B$5:$B$618,0), MATCH(Fixed!C$1,'SEW 4B'!$A$5:$AF$5,0))</f>
        <v>IFRS16 Lease Liability - Leithrim House</v>
      </c>
      <c r="D199" t="str">
        <f>INDEX('SEW 4B'!$A$5:$AF$618, MATCH(Fixed!$B199,'SEW 4B'!$B$5:$B$618,0), MATCH(Fixed!D$1,'SEW 4B'!$A$5:$AF$5,0))</f>
        <v>South East Water Ltd</v>
      </c>
      <c r="E199" t="str">
        <f>INDEX('SEW 4B'!$A$5:$AF$618, MATCH(Fixed!$B199,'SEW 4B'!$B$5:$B$618,0), MATCH(Fixed!E$1,'SEW 4B'!$A$5:$AF$5,0))</f>
        <v>Finance lease</v>
      </c>
      <c r="F199" t="str">
        <f>INDEX('SEW 4B'!$A$5:$AF$618, MATCH(Fixed!$B199,'SEW 4B'!$B$5:$B$618,0), MATCH(Fixed!F$1,'SEW 4B'!$A$5:$AF$5,0))</f>
        <v>Bullet</v>
      </c>
      <c r="G199" t="str">
        <f>INDEX('SEW 4B'!$A$5:$AF$618, MATCH(Fixed!$B199,'SEW 4B'!$B$5:$B$618,0), MATCH(Fixed!G$1,'SEW 4B'!$A$5:$AF$5,0))</f>
        <v>0</v>
      </c>
      <c r="H199" t="str">
        <f>INDEX('SEW 4B'!$A$5:$AF$618, MATCH(Fixed!$B199,'SEW 4B'!$B$5:$B$618,0), MATCH(Fixed!H$1,'SEW 4B'!$A$5:$AF$5,0))</f>
        <v>Senior</v>
      </c>
      <c r="I199" t="str">
        <f>INDEX('SEW 4B'!$A$5:$AF$618, MATCH(Fixed!$B199,'SEW 4B'!$B$5:$B$618,0), MATCH(Fixed!I$1,'SEW 4B'!$A$5:$AF$5,0))</f>
        <v>BBB/Baa2</v>
      </c>
      <c r="J199" t="str">
        <f>INDEX('SEW 4B'!$A$5:$AF$618, MATCH(Fixed!$B199,'SEW 4B'!$B$5:$B$618,0), MATCH(Fixed!J$1,'SEW 4B'!$A$5:$AF$5,0))</f>
        <v>GBP</v>
      </c>
      <c r="K199">
        <f>INDEX('SEW 4B'!$A$5:$AF$618, MATCH(Fixed!$B199,'SEW 4B'!$B$5:$B$618,0), MATCH(Fixed!K$1,'SEW 4B'!$A$5:$AF$5,0))</f>
        <v>43194</v>
      </c>
      <c r="L199">
        <f>INDEX('SEW 4B'!$A$5:$AF$618, MATCH(Fixed!$B199,'SEW 4B'!$B$5:$B$618,0), MATCH(Fixed!L$1,'SEW 4B'!$A$5:$AF$5,0))</f>
        <v>100</v>
      </c>
      <c r="M199">
        <f>INDEX('SEW 4B'!$A$5:$AF$618, MATCH(Fixed!$B199,'SEW 4B'!$B$5:$B$618,0), MATCH(Fixed!M$1,'SEW 4B'!$A$5:$AF$5,0))</f>
        <v>46847</v>
      </c>
      <c r="N199">
        <f>INDEX('SEW 4B'!$A$5:$AF$618, MATCH(Fixed!$B199,'SEW 4B'!$B$5:$B$618,0), MATCH(Fixed!N$1,'SEW 4B'!$A$5:$AF$5,0))</f>
        <v>6</v>
      </c>
      <c r="O199">
        <f>INDEX('SEW 4B'!$A$5:$AF$618, MATCH(Fixed!$B199,'SEW 4B'!$B$5:$B$618,0), MATCH(Fixed!O$1,'SEW 4B'!$A$5:$AF$5,0))</f>
        <v>0.58699999999999997</v>
      </c>
      <c r="P199">
        <f>INDEX('SEW 4B'!$A$5:$AF$618, MATCH(Fixed!$B199,'SEW 4B'!$B$5:$B$618,0), MATCH(Fixed!P$1,'SEW 4B'!$A$5:$AF$5,0))</f>
        <v>0.35599999999999998</v>
      </c>
      <c r="Q199">
        <f>INDEX('SEW 4B'!$A$5:$AF$618, MATCH(Fixed!$B199,'SEW 4B'!$B$5:$B$618,0), MATCH(Fixed!Q$1,'SEW 4B'!$A$5:$AF$5,0))</f>
        <v>0.35599999999999998</v>
      </c>
      <c r="R199">
        <f>INDEX('SEW 4B'!$A$5:$AF$618, MATCH(Fixed!$B199,'SEW 4B'!$B$5:$B$618,0), MATCH(Fixed!R$1,'SEW 4B'!$A$5:$AF$5,0))</f>
        <v>2.1360000000000001</v>
      </c>
      <c r="S199">
        <f>INDEX('SEW 4B'!$A$5:$AF$618, MATCH(Fixed!$B199,'SEW 4B'!$B$5:$B$618,0), MATCH(Fixed!S$1,'SEW 4B'!$A$5:$AF$5,0))</f>
        <v>3.8872691933944381E-4</v>
      </c>
      <c r="T199">
        <f>INDEX('SEW 4B'!$A$5:$AF$618, MATCH(Fixed!$B199,'SEW 4B'!$B$5:$B$618,0), MATCH(Fixed!T$1,'SEW 4B'!$A$5:$AF$5,0))</f>
        <v>9.21568627450986E-3</v>
      </c>
      <c r="U199">
        <f>INDEX('SEW 4B'!$A$5:$AF$618, MATCH(Fixed!$B199,'SEW 4B'!$B$5:$B$618,0), MATCH(Fixed!U$1,'SEW 4B'!$A$5:$AF$5,0))</f>
        <v>0</v>
      </c>
      <c r="V199">
        <f>INDEX('SEW 4B'!$A$5:$AF$618, MATCH(Fixed!$B199,'SEW 4B'!$B$5:$B$618,0), MATCH(Fixed!V$1,'SEW 4B'!$A$5:$AF$5,0))</f>
        <v>0</v>
      </c>
      <c r="W199">
        <f>INDEX('SEW 4B'!$A$5:$AF$618, MATCH(Fixed!$B199,'SEW 4B'!$B$5:$B$618,0), MATCH(Fixed!W$1,'SEW 4B'!$A$5:$AF$5,0))</f>
        <v>0</v>
      </c>
      <c r="X199">
        <f>INDEX('SEW 4B'!$A$5:$AF$618, MATCH(Fixed!$B199,'SEW 4B'!$B$5:$B$618,0), MATCH(Fixed!X$1,'SEW 4B'!$A$5:$AF$5,0))</f>
        <v>2.9399999999999999E-2</v>
      </c>
      <c r="Y199">
        <f>INDEX('SEW 4B'!$A$5:$AF$618, MATCH(Fixed!$B199,'SEW 4B'!$B$5:$B$618,0), MATCH(Fixed!Y$1,'SEW 4B'!$A$5:$AF$5,0))</f>
        <v>1.0466399999999999E-2</v>
      </c>
      <c r="Z199">
        <f>INDEX('SEW 4B'!$A$5:$AF$618, MATCH(Fixed!$B199,'SEW 4B'!$B$5:$B$618,0), MATCH(Fixed!Z$1,'SEW 4B'!$A$5:$AF$5,0))</f>
        <v>1.0466399999999999E-2</v>
      </c>
      <c r="AA199">
        <f>INDEX('SEW 4B'!$A$5:$AF$618, MATCH(Fixed!$B199,'SEW 4B'!$B$5:$B$618,0), MATCH(Fixed!AA$1,'SEW 4B'!$A$5:$AF$5,0))</f>
        <v>0</v>
      </c>
      <c r="AB199">
        <f>INDEX('SEW 4B'!$A$5:$AF$618, MATCH(Fixed!$B199,'SEW 4B'!$B$5:$B$618,0), MATCH(Fixed!AB$1,'SEW 4B'!$A$5:$AF$5,0))</f>
        <v>0</v>
      </c>
      <c r="AC199">
        <f>INDEX('SEW 4B'!$A$5:$AF$618, MATCH(Fixed!$B199,'SEW 4B'!$B$5:$B$618,0), MATCH(Fixed!AC$1,'SEW 4B'!$A$5:$AF$5,0))</f>
        <v>0</v>
      </c>
      <c r="AD199">
        <f>INDEX('SEW 4B'!$A$5:$AF$618, MATCH(Fixed!$B199,'SEW 4B'!$B$5:$B$618,0), MATCH(Fixed!AD$1,'SEW 4B'!$A$5:$AF$5,0))</f>
        <v>0.35599999999999998</v>
      </c>
      <c r="AE199">
        <f>INDEX('SEW 4B'!$A$5:$AF$618, MATCH(Fixed!$B199,'SEW 4B'!$B$5:$B$618,0), MATCH(Fixed!AE$1,'SEW 4B'!$A$5:$AF$5,0))</f>
        <v>0.34699999999999998</v>
      </c>
      <c r="AF199">
        <f>INDEX('SEW 4B'!$A$5:$AF$618, MATCH(Fixed!$B199,'SEW 4B'!$B$5:$B$618,0), MATCH(Fixed!AF$1,'SEW 4B'!$A$5:$AF$5,0))</f>
        <v>0</v>
      </c>
    </row>
    <row r="200" spans="1:32" x14ac:dyDescent="0.25">
      <c r="A200" t="s">
        <v>27</v>
      </c>
      <c r="B200" t="s">
        <v>342</v>
      </c>
      <c r="C200" t="str">
        <f>INDEX('SEW 4B'!$A$5:$AF$618, MATCH(Fixed!$B200,'SEW 4B'!$B$5:$B$618,0), MATCH(Fixed!C$1,'SEW 4B'!$A$5:$AF$5,0))</f>
        <v>IFRS16 Lease Liability - Lenham Depot</v>
      </c>
      <c r="D200" t="str">
        <f>INDEX('SEW 4B'!$A$5:$AF$618, MATCH(Fixed!$B200,'SEW 4B'!$B$5:$B$618,0), MATCH(Fixed!D$1,'SEW 4B'!$A$5:$AF$5,0))</f>
        <v>South East Water Ltd</v>
      </c>
      <c r="E200" t="str">
        <f>INDEX('SEW 4B'!$A$5:$AF$618, MATCH(Fixed!$B200,'SEW 4B'!$B$5:$B$618,0), MATCH(Fixed!E$1,'SEW 4B'!$A$5:$AF$5,0))</f>
        <v>Finance lease</v>
      </c>
      <c r="F200" t="str">
        <f>INDEX('SEW 4B'!$A$5:$AF$618, MATCH(Fixed!$B200,'SEW 4B'!$B$5:$B$618,0), MATCH(Fixed!F$1,'SEW 4B'!$A$5:$AF$5,0))</f>
        <v>Bullet</v>
      </c>
      <c r="G200" t="str">
        <f>INDEX('SEW 4B'!$A$5:$AF$618, MATCH(Fixed!$B200,'SEW 4B'!$B$5:$B$618,0), MATCH(Fixed!G$1,'SEW 4B'!$A$5:$AF$5,0))</f>
        <v>0</v>
      </c>
      <c r="H200" t="str">
        <f>INDEX('SEW 4B'!$A$5:$AF$618, MATCH(Fixed!$B200,'SEW 4B'!$B$5:$B$618,0), MATCH(Fixed!H$1,'SEW 4B'!$A$5:$AF$5,0))</f>
        <v>Senior</v>
      </c>
      <c r="I200" t="str">
        <f>INDEX('SEW 4B'!$A$5:$AF$618, MATCH(Fixed!$B200,'SEW 4B'!$B$5:$B$618,0), MATCH(Fixed!I$1,'SEW 4B'!$A$5:$AF$5,0))</f>
        <v>BBB/Baa2</v>
      </c>
      <c r="J200" t="str">
        <f>INDEX('SEW 4B'!$A$5:$AF$618, MATCH(Fixed!$B200,'SEW 4B'!$B$5:$B$618,0), MATCH(Fixed!J$1,'SEW 4B'!$A$5:$AF$5,0))</f>
        <v>GBP</v>
      </c>
      <c r="K200">
        <f>INDEX('SEW 4B'!$A$5:$AF$618, MATCH(Fixed!$B200,'SEW 4B'!$B$5:$B$618,0), MATCH(Fixed!K$1,'SEW 4B'!$A$5:$AF$5,0))</f>
        <v>43783</v>
      </c>
      <c r="L200">
        <f>INDEX('SEW 4B'!$A$5:$AF$618, MATCH(Fixed!$B200,'SEW 4B'!$B$5:$B$618,0), MATCH(Fixed!L$1,'SEW 4B'!$A$5:$AF$5,0))</f>
        <v>100</v>
      </c>
      <c r="M200">
        <f>INDEX('SEW 4B'!$A$5:$AF$618, MATCH(Fixed!$B200,'SEW 4B'!$B$5:$B$618,0), MATCH(Fixed!M$1,'SEW 4B'!$A$5:$AF$5,0))</f>
        <v>47436</v>
      </c>
      <c r="N200">
        <f>INDEX('SEW 4B'!$A$5:$AF$618, MATCH(Fixed!$B200,'SEW 4B'!$B$5:$B$618,0), MATCH(Fixed!N$1,'SEW 4B'!$A$5:$AF$5,0))</f>
        <v>7</v>
      </c>
      <c r="O200">
        <f>INDEX('SEW 4B'!$A$5:$AF$618, MATCH(Fixed!$B200,'SEW 4B'!$B$5:$B$618,0), MATCH(Fixed!O$1,'SEW 4B'!$A$5:$AF$5,0))</f>
        <v>1.5640000000000001</v>
      </c>
      <c r="P200">
        <f>INDEX('SEW 4B'!$A$5:$AF$618, MATCH(Fixed!$B200,'SEW 4B'!$B$5:$B$618,0), MATCH(Fixed!P$1,'SEW 4B'!$A$5:$AF$5,0))</f>
        <v>1.0529999999999999</v>
      </c>
      <c r="Q200">
        <f>INDEX('SEW 4B'!$A$5:$AF$618, MATCH(Fixed!$B200,'SEW 4B'!$B$5:$B$618,0), MATCH(Fixed!Q$1,'SEW 4B'!$A$5:$AF$5,0))</f>
        <v>1.0529999999999999</v>
      </c>
      <c r="R200">
        <f>INDEX('SEW 4B'!$A$5:$AF$618, MATCH(Fixed!$B200,'SEW 4B'!$B$5:$B$618,0), MATCH(Fixed!R$1,'SEW 4B'!$A$5:$AF$5,0))</f>
        <v>7.3709999999999996</v>
      </c>
      <c r="S200">
        <f>INDEX('SEW 4B'!$A$5:$AF$618, MATCH(Fixed!$B200,'SEW 4B'!$B$5:$B$618,0), MATCH(Fixed!S$1,'SEW 4B'!$A$5:$AF$5,0))</f>
        <v>3.8872691933944381E-4</v>
      </c>
      <c r="T200">
        <f>INDEX('SEW 4B'!$A$5:$AF$618, MATCH(Fixed!$B200,'SEW 4B'!$B$5:$B$618,0), MATCH(Fixed!T$1,'SEW 4B'!$A$5:$AF$5,0))</f>
        <v>9.21568627450986E-3</v>
      </c>
      <c r="U200">
        <f>INDEX('SEW 4B'!$A$5:$AF$618, MATCH(Fixed!$B200,'SEW 4B'!$B$5:$B$618,0), MATCH(Fixed!U$1,'SEW 4B'!$A$5:$AF$5,0))</f>
        <v>0</v>
      </c>
      <c r="V200">
        <f>INDEX('SEW 4B'!$A$5:$AF$618, MATCH(Fixed!$B200,'SEW 4B'!$B$5:$B$618,0), MATCH(Fixed!V$1,'SEW 4B'!$A$5:$AF$5,0))</f>
        <v>0</v>
      </c>
      <c r="W200">
        <f>INDEX('SEW 4B'!$A$5:$AF$618, MATCH(Fixed!$B200,'SEW 4B'!$B$5:$B$618,0), MATCH(Fixed!W$1,'SEW 4B'!$A$5:$AF$5,0))</f>
        <v>0</v>
      </c>
      <c r="X200">
        <f>INDEX('SEW 4B'!$A$5:$AF$618, MATCH(Fixed!$B200,'SEW 4B'!$B$5:$B$618,0), MATCH(Fixed!X$1,'SEW 4B'!$A$5:$AF$5,0))</f>
        <v>2.9399999999999999E-2</v>
      </c>
      <c r="Y200">
        <f>INDEX('SEW 4B'!$A$5:$AF$618, MATCH(Fixed!$B200,'SEW 4B'!$B$5:$B$618,0), MATCH(Fixed!Y$1,'SEW 4B'!$A$5:$AF$5,0))</f>
        <v>3.0958199999999998E-2</v>
      </c>
      <c r="Z200">
        <f>INDEX('SEW 4B'!$A$5:$AF$618, MATCH(Fixed!$B200,'SEW 4B'!$B$5:$B$618,0), MATCH(Fixed!Z$1,'SEW 4B'!$A$5:$AF$5,0))</f>
        <v>3.0958199999999998E-2</v>
      </c>
      <c r="AA200">
        <f>INDEX('SEW 4B'!$A$5:$AF$618, MATCH(Fixed!$B200,'SEW 4B'!$B$5:$B$618,0), MATCH(Fixed!AA$1,'SEW 4B'!$A$5:$AF$5,0))</f>
        <v>0</v>
      </c>
      <c r="AB200">
        <f>INDEX('SEW 4B'!$A$5:$AF$618, MATCH(Fixed!$B200,'SEW 4B'!$B$5:$B$618,0), MATCH(Fixed!AB$1,'SEW 4B'!$A$5:$AF$5,0))</f>
        <v>0</v>
      </c>
      <c r="AC200">
        <f>INDEX('SEW 4B'!$A$5:$AF$618, MATCH(Fixed!$B200,'SEW 4B'!$B$5:$B$618,0), MATCH(Fixed!AC$1,'SEW 4B'!$A$5:$AF$5,0))</f>
        <v>0</v>
      </c>
      <c r="AD200">
        <f>INDEX('SEW 4B'!$A$5:$AF$618, MATCH(Fixed!$B200,'SEW 4B'!$B$5:$B$618,0), MATCH(Fixed!AD$1,'SEW 4B'!$A$5:$AF$5,0))</f>
        <v>1.0529999999999999</v>
      </c>
      <c r="AE200">
        <f>INDEX('SEW 4B'!$A$5:$AF$618, MATCH(Fixed!$B200,'SEW 4B'!$B$5:$B$618,0), MATCH(Fixed!AE$1,'SEW 4B'!$A$5:$AF$5,0))</f>
        <v>1.0109999999999999</v>
      </c>
      <c r="AF200">
        <f>INDEX('SEW 4B'!$A$5:$AF$618, MATCH(Fixed!$B200,'SEW 4B'!$B$5:$B$618,0), MATCH(Fixed!AF$1,'SEW 4B'!$A$5:$AF$5,0))</f>
        <v>0</v>
      </c>
    </row>
    <row r="201" spans="1:32" x14ac:dyDescent="0.25">
      <c r="A201" t="s">
        <v>10</v>
      </c>
      <c r="B201" t="s">
        <v>343</v>
      </c>
      <c r="C201" t="str">
        <f>INDEX('SRN 4B'!$A$5:$AF$618, MATCH(Fixed!$B201,'SRN 4B'!$B$5:$B$618,0), MATCH(Fixed!C$1,'SRN 4B'!$A$5:$AF$5,0))</f>
        <v>A1   XS0172989252</v>
      </c>
      <c r="D201" t="str">
        <f>INDEX('SRN 4B'!$A$5:$AF$618, MATCH(Fixed!$B201,'SRN 4B'!$B$5:$B$618,0), MATCH(Fixed!D$1,'SRN 4B'!$A$5:$AF$5,0))</f>
        <v>Southern Water Services (Finance) Ltd</v>
      </c>
      <c r="E201" t="str">
        <f>INDEX('SRN 4B'!$A$5:$AF$618, MATCH(Fixed!$B201,'SRN 4B'!$B$5:$B$618,0), MATCH(Fixed!E$1,'SRN 4B'!$A$5:$AF$5,0))</f>
        <v>Bond</v>
      </c>
      <c r="F201" t="str">
        <f>INDEX('SRN 4B'!$A$5:$AF$618, MATCH(Fixed!$B201,'SRN 4B'!$B$5:$B$618,0), MATCH(Fixed!F$1,'SRN 4B'!$A$5:$AF$5,0))</f>
        <v>Bullet</v>
      </c>
      <c r="G201" t="str">
        <f>INDEX('SRN 4B'!$A$5:$AF$618, MATCH(Fixed!$B201,'SRN 4B'!$B$5:$B$618,0), MATCH(Fixed!G$1,'SRN 4B'!$A$5:$AF$5,0))</f>
        <v>XS0172989252</v>
      </c>
      <c r="H201" t="str">
        <f>INDEX('SRN 4B'!$A$5:$AF$618, MATCH(Fixed!$B201,'SRN 4B'!$B$5:$B$618,0), MATCH(Fixed!H$1,'SRN 4B'!$A$5:$AF$5,0))</f>
        <v>Senior</v>
      </c>
      <c r="I201" t="str">
        <f>INDEX('SRN 4B'!$A$5:$AF$618, MATCH(Fixed!$B201,'SRN 4B'!$B$5:$B$618,0), MATCH(Fixed!I$1,'SRN 4B'!$A$5:$AF$5,0))</f>
        <v>AA/A1/BBB+</v>
      </c>
      <c r="J201" t="str">
        <f>INDEX('SRN 4B'!$A$5:$AF$618, MATCH(Fixed!$B201,'SRN 4B'!$B$5:$B$618,0), MATCH(Fixed!J$1,'SRN 4B'!$A$5:$AF$5,0))</f>
        <v>GBP</v>
      </c>
      <c r="K201">
        <f>INDEX('SRN 4B'!$A$5:$AF$618, MATCH(Fixed!$B201,'SRN 4B'!$B$5:$B$618,0), MATCH(Fixed!K$1,'SRN 4B'!$A$5:$AF$5,0))</f>
        <v>37825</v>
      </c>
      <c r="L201">
        <f>INDEX('SRN 4B'!$A$5:$AF$618, MATCH(Fixed!$B201,'SRN 4B'!$B$5:$B$618,0), MATCH(Fixed!L$1,'SRN 4B'!$A$5:$AF$5,0))</f>
        <v>113.75</v>
      </c>
      <c r="M201">
        <f>INDEX('SRN 4B'!$A$5:$AF$618, MATCH(Fixed!$B201,'SRN 4B'!$B$5:$B$618,0), MATCH(Fixed!M$1,'SRN 4B'!$A$5:$AF$5,0))</f>
        <v>47208</v>
      </c>
      <c r="N201">
        <f>INDEX('SRN 4B'!$A$5:$AF$618, MATCH(Fixed!$B201,'SRN 4B'!$B$5:$B$618,0), MATCH(Fixed!N$1,'SRN 4B'!$A$5:$AF$5,0))</f>
        <v>7</v>
      </c>
      <c r="O201">
        <f>INDEX('SRN 4B'!$A$5:$AF$618, MATCH(Fixed!$B201,'SRN 4B'!$B$5:$B$618,0), MATCH(Fixed!O$1,'SRN 4B'!$A$5:$AF$5,0))</f>
        <v>398.125</v>
      </c>
      <c r="P201">
        <f>INDEX('SRN 4B'!$A$5:$AF$618, MATCH(Fixed!$B201,'SRN 4B'!$B$5:$B$618,0), MATCH(Fixed!P$1,'SRN 4B'!$A$5:$AF$5,0))</f>
        <v>350</v>
      </c>
      <c r="Q201">
        <f>INDEX('SRN 4B'!$A$5:$AF$618, MATCH(Fixed!$B201,'SRN 4B'!$B$5:$B$618,0), MATCH(Fixed!Q$1,'SRN 4B'!$A$5:$AF$5,0))</f>
        <v>350</v>
      </c>
      <c r="R201">
        <f>INDEX('SRN 4B'!$A$5:$AF$618, MATCH(Fixed!$B201,'SRN 4B'!$B$5:$B$618,0), MATCH(Fixed!R$1,'SRN 4B'!$A$5:$AF$5,0))</f>
        <v>2450</v>
      </c>
      <c r="S201">
        <f>INDEX('SRN 4B'!$A$5:$AF$618, MATCH(Fixed!$B201,'SRN 4B'!$B$5:$B$618,0), MATCH(Fixed!S$1,'SRN 4B'!$A$5:$AF$5,0))</f>
        <v>3.1992225461613177E-2</v>
      </c>
      <c r="T201">
        <f>INDEX('SRN 4B'!$A$5:$AF$618, MATCH(Fixed!$B201,'SRN 4B'!$B$5:$B$618,0), MATCH(Fixed!T$1,'SRN 4B'!$A$5:$AF$5,0))</f>
        <v>4.1098039215686333E-2</v>
      </c>
      <c r="U201">
        <f>INDEX('SRN 4B'!$A$5:$AF$618, MATCH(Fixed!$B201,'SRN 4B'!$B$5:$B$618,0), MATCH(Fixed!U$1,'SRN 4B'!$A$5:$AF$5,0))</f>
        <v>0</v>
      </c>
      <c r="V201">
        <f>INDEX('SRN 4B'!$A$5:$AF$618, MATCH(Fixed!$B201,'SRN 4B'!$B$5:$B$618,0), MATCH(Fixed!V$1,'SRN 4B'!$A$5:$AF$5,0))</f>
        <v>0</v>
      </c>
      <c r="W201">
        <f>INDEX('SRN 4B'!$A$5:$AF$618, MATCH(Fixed!$B201,'SRN 4B'!$B$5:$B$618,0), MATCH(Fixed!W$1,'SRN 4B'!$A$5:$AF$5,0))</f>
        <v>0</v>
      </c>
      <c r="X201">
        <f>INDEX('SRN 4B'!$A$5:$AF$618, MATCH(Fixed!$B201,'SRN 4B'!$B$5:$B$618,0), MATCH(Fixed!X$1,'SRN 4B'!$A$5:$AF$5,0))</f>
        <v>6.1920000000000003E-2</v>
      </c>
      <c r="Y201">
        <f>INDEX('SRN 4B'!$A$5:$AF$618, MATCH(Fixed!$B201,'SRN 4B'!$B$5:$B$618,0), MATCH(Fixed!Y$1,'SRN 4B'!$A$5:$AF$5,0))</f>
        <v>21.672000000000001</v>
      </c>
      <c r="Z201">
        <f>INDEX('SRN 4B'!$A$5:$AF$618, MATCH(Fixed!$B201,'SRN 4B'!$B$5:$B$618,0), MATCH(Fixed!Z$1,'SRN 4B'!$A$5:$AF$5,0))</f>
        <v>21.672000000000001</v>
      </c>
      <c r="AA201">
        <f>INDEX('SRN 4B'!$A$5:$AF$618, MATCH(Fixed!$B201,'SRN 4B'!$B$5:$B$618,0), MATCH(Fixed!AA$1,'SRN 4B'!$A$5:$AF$5,0))</f>
        <v>0</v>
      </c>
      <c r="AB201">
        <f>INDEX('SRN 4B'!$A$5:$AF$618, MATCH(Fixed!$B201,'SRN 4B'!$B$5:$B$618,0), MATCH(Fixed!AB$1,'SRN 4B'!$A$5:$AF$5,0))</f>
        <v>0</v>
      </c>
      <c r="AC201">
        <f>INDEX('SRN 4B'!$A$5:$AF$618, MATCH(Fixed!$B201,'SRN 4B'!$B$5:$B$618,0), MATCH(Fixed!AC$1,'SRN 4B'!$A$5:$AF$5,0))</f>
        <v>2.4729999999999999</v>
      </c>
      <c r="AD201">
        <f>INDEX('SRN 4B'!$A$5:$AF$618, MATCH(Fixed!$B201,'SRN 4B'!$B$5:$B$618,0), MATCH(Fixed!AD$1,'SRN 4B'!$A$5:$AF$5,0))</f>
        <v>348.93299999999999</v>
      </c>
      <c r="AE201">
        <f>INDEX('SRN 4B'!$A$5:$AF$618, MATCH(Fixed!$B201,'SRN 4B'!$B$5:$B$618,0), MATCH(Fixed!AE$1,'SRN 4B'!$A$5:$AF$5,0))</f>
        <v>428.86550000000005</v>
      </c>
      <c r="AF201" t="str">
        <f>INDEX('SRN 4B'!$A$5:$AF$618, MATCH(Fixed!$B201,'SRN 4B'!$B$5:$B$618,0), MATCH(Fixed!AF$1,'SRN 4B'!$A$5:$AF$5,0))</f>
        <v>wrapped</v>
      </c>
    </row>
    <row r="202" spans="1:32" x14ac:dyDescent="0.25">
      <c r="A202" t="s">
        <v>10</v>
      </c>
      <c r="B202" t="s">
        <v>344</v>
      </c>
      <c r="C202" t="str">
        <f>INDEX('SRN 4B'!$A$5:$AF$618, MATCH(Fixed!$B202,'SRN 4B'!$B$5:$B$618,0), MATCH(Fixed!C$1,'SRN 4B'!$A$5:$AF$5,0))</f>
        <v>A4   XS0172992637</v>
      </c>
      <c r="D202" t="str">
        <f>INDEX('SRN 4B'!$A$5:$AF$618, MATCH(Fixed!$B202,'SRN 4B'!$B$5:$B$618,0), MATCH(Fixed!D$1,'SRN 4B'!$A$5:$AF$5,0))</f>
        <v>Southern Water Services (Finance) Ltd</v>
      </c>
      <c r="E202" t="str">
        <f>INDEX('SRN 4B'!$A$5:$AF$618, MATCH(Fixed!$B202,'SRN 4B'!$B$5:$B$618,0), MATCH(Fixed!E$1,'SRN 4B'!$A$5:$AF$5,0))</f>
        <v>Bond</v>
      </c>
      <c r="F202" t="str">
        <f>INDEX('SRN 4B'!$A$5:$AF$618, MATCH(Fixed!$B202,'SRN 4B'!$B$5:$B$618,0), MATCH(Fixed!F$1,'SRN 4B'!$A$5:$AF$5,0))</f>
        <v>Bullet</v>
      </c>
      <c r="G202" t="str">
        <f>INDEX('SRN 4B'!$A$5:$AF$618, MATCH(Fixed!$B202,'SRN 4B'!$B$5:$B$618,0), MATCH(Fixed!G$1,'SRN 4B'!$A$5:$AF$5,0))</f>
        <v xml:space="preserve"> XS0172992637</v>
      </c>
      <c r="H202" t="str">
        <f>INDEX('SRN 4B'!$A$5:$AF$618, MATCH(Fixed!$B202,'SRN 4B'!$B$5:$B$618,0), MATCH(Fixed!H$1,'SRN 4B'!$A$5:$AF$5,0))</f>
        <v>Senior</v>
      </c>
      <c r="I202" t="str">
        <f>INDEX('SRN 4B'!$A$5:$AF$618, MATCH(Fixed!$B202,'SRN 4B'!$B$5:$B$618,0), MATCH(Fixed!I$1,'SRN 4B'!$A$5:$AF$5,0))</f>
        <v>Baa3/BBB+/BBB+</v>
      </c>
      <c r="J202" t="str">
        <f>INDEX('SRN 4B'!$A$5:$AF$618, MATCH(Fixed!$B202,'SRN 4B'!$B$5:$B$618,0), MATCH(Fixed!J$1,'SRN 4B'!$A$5:$AF$5,0))</f>
        <v>GBP</v>
      </c>
      <c r="K202">
        <f>INDEX('SRN 4B'!$A$5:$AF$618, MATCH(Fixed!$B202,'SRN 4B'!$B$5:$B$618,0), MATCH(Fixed!K$1,'SRN 4B'!$A$5:$AF$5,0))</f>
        <v>37825</v>
      </c>
      <c r="L202">
        <f>INDEX('SRN 4B'!$A$5:$AF$618, MATCH(Fixed!$B202,'SRN 4B'!$B$5:$B$618,0), MATCH(Fixed!L$1,'SRN 4B'!$A$5:$AF$5,0))</f>
        <v>113.911</v>
      </c>
      <c r="M202">
        <f>INDEX('SRN 4B'!$A$5:$AF$618, MATCH(Fixed!$B202,'SRN 4B'!$B$5:$B$618,0), MATCH(Fixed!M$1,'SRN 4B'!$A$5:$AF$5,0))</f>
        <v>46112</v>
      </c>
      <c r="N202">
        <f>INDEX('SRN 4B'!$A$5:$AF$618, MATCH(Fixed!$B202,'SRN 4B'!$B$5:$B$618,0), MATCH(Fixed!N$1,'SRN 4B'!$A$5:$AF$5,0))</f>
        <v>4</v>
      </c>
      <c r="O202">
        <f>INDEX('SRN 4B'!$A$5:$AF$618, MATCH(Fixed!$B202,'SRN 4B'!$B$5:$B$618,0), MATCH(Fixed!O$1,'SRN 4B'!$A$5:$AF$5,0))</f>
        <v>398.68900000000002</v>
      </c>
      <c r="P202">
        <f>INDEX('SRN 4B'!$A$5:$AF$618, MATCH(Fixed!$B202,'SRN 4B'!$B$5:$B$618,0), MATCH(Fixed!P$1,'SRN 4B'!$A$5:$AF$5,0))</f>
        <v>350</v>
      </c>
      <c r="Q202">
        <f>INDEX('SRN 4B'!$A$5:$AF$618, MATCH(Fixed!$B202,'SRN 4B'!$B$5:$B$618,0), MATCH(Fixed!Q$1,'SRN 4B'!$A$5:$AF$5,0))</f>
        <v>350</v>
      </c>
      <c r="R202">
        <f>INDEX('SRN 4B'!$A$5:$AF$618, MATCH(Fixed!$B202,'SRN 4B'!$B$5:$B$618,0), MATCH(Fixed!R$1,'SRN 4B'!$A$5:$AF$5,0))</f>
        <v>1400</v>
      </c>
      <c r="S202">
        <f>INDEX('SRN 4B'!$A$5:$AF$618, MATCH(Fixed!$B202,'SRN 4B'!$B$5:$B$618,0), MATCH(Fixed!S$1,'SRN 4B'!$A$5:$AF$5,0))</f>
        <v>3.6345966958212017E-2</v>
      </c>
      <c r="T202">
        <f>INDEX('SRN 4B'!$A$5:$AF$618, MATCH(Fixed!$B202,'SRN 4B'!$B$5:$B$618,0), MATCH(Fixed!T$1,'SRN 4B'!$A$5:$AF$5,0))</f>
        <v>4.54901960784313E-2</v>
      </c>
      <c r="U202">
        <f>INDEX('SRN 4B'!$A$5:$AF$618, MATCH(Fixed!$B202,'SRN 4B'!$B$5:$B$618,0), MATCH(Fixed!U$1,'SRN 4B'!$A$5:$AF$5,0))</f>
        <v>0</v>
      </c>
      <c r="V202">
        <f>INDEX('SRN 4B'!$A$5:$AF$618, MATCH(Fixed!$B202,'SRN 4B'!$B$5:$B$618,0), MATCH(Fixed!V$1,'SRN 4B'!$A$5:$AF$5,0))</f>
        <v>0</v>
      </c>
      <c r="W202">
        <f>INDEX('SRN 4B'!$A$5:$AF$618, MATCH(Fixed!$B202,'SRN 4B'!$B$5:$B$618,0), MATCH(Fixed!W$1,'SRN 4B'!$A$5:$AF$5,0))</f>
        <v>0</v>
      </c>
      <c r="X202">
        <f>INDEX('SRN 4B'!$A$5:$AF$618, MATCH(Fixed!$B202,'SRN 4B'!$B$5:$B$618,0), MATCH(Fixed!X$1,'SRN 4B'!$A$5:$AF$5,0))</f>
        <v>6.6400000000000001E-2</v>
      </c>
      <c r="Y202">
        <f>INDEX('SRN 4B'!$A$5:$AF$618, MATCH(Fixed!$B202,'SRN 4B'!$B$5:$B$618,0), MATCH(Fixed!Y$1,'SRN 4B'!$A$5:$AF$5,0))</f>
        <v>23.240000000000002</v>
      </c>
      <c r="Z202">
        <f>INDEX('SRN 4B'!$A$5:$AF$618, MATCH(Fixed!$B202,'SRN 4B'!$B$5:$B$618,0), MATCH(Fixed!Z$1,'SRN 4B'!$A$5:$AF$5,0))</f>
        <v>23.240000000000002</v>
      </c>
      <c r="AA202">
        <f>INDEX('SRN 4B'!$A$5:$AF$618, MATCH(Fixed!$B202,'SRN 4B'!$B$5:$B$618,0), MATCH(Fixed!AA$1,'SRN 4B'!$A$5:$AF$5,0))</f>
        <v>0</v>
      </c>
      <c r="AB202">
        <f>INDEX('SRN 4B'!$A$5:$AF$618, MATCH(Fixed!$B202,'SRN 4B'!$B$5:$B$618,0), MATCH(Fixed!AB$1,'SRN 4B'!$A$5:$AF$5,0))</f>
        <v>0</v>
      </c>
      <c r="AC202">
        <f>INDEX('SRN 4B'!$A$5:$AF$618, MATCH(Fixed!$B202,'SRN 4B'!$B$5:$B$618,0), MATCH(Fixed!AC$1,'SRN 4B'!$A$5:$AF$5,0))</f>
        <v>2.4729999999999999</v>
      </c>
      <c r="AD202">
        <f>INDEX('SRN 4B'!$A$5:$AF$618, MATCH(Fixed!$B202,'SRN 4B'!$B$5:$B$618,0), MATCH(Fixed!AD$1,'SRN 4B'!$A$5:$AF$5,0))</f>
        <v>349.279</v>
      </c>
      <c r="AE202">
        <f>INDEX('SRN 4B'!$A$5:$AF$618, MATCH(Fixed!$B202,'SRN 4B'!$B$5:$B$618,0), MATCH(Fixed!AE$1,'SRN 4B'!$A$5:$AF$5,0))</f>
        <v>404.05924999999996</v>
      </c>
      <c r="AF202">
        <f>INDEX('SRN 4B'!$A$5:$AF$618, MATCH(Fixed!$B202,'SRN 4B'!$B$5:$B$618,0), MATCH(Fixed!AF$1,'SRN 4B'!$A$5:$AF$5,0))</f>
        <v>0</v>
      </c>
    </row>
    <row r="203" spans="1:32" x14ac:dyDescent="0.25">
      <c r="A203" t="s">
        <v>10</v>
      </c>
      <c r="B203" t="s">
        <v>345</v>
      </c>
      <c r="C203" t="str">
        <f>INDEX('SRN 4B'!$A$5:$AF$618, MATCH(Fixed!$B203,'SRN 4B'!$B$5:$B$618,0), MATCH(Fixed!C$1,'SRN 4B'!$A$5:$AF$5,0))</f>
        <v>A8   XS0220566383</v>
      </c>
      <c r="D203" t="str">
        <f>INDEX('SRN 4B'!$A$5:$AF$618, MATCH(Fixed!$B203,'SRN 4B'!$B$5:$B$618,0), MATCH(Fixed!D$1,'SRN 4B'!$A$5:$AF$5,0))</f>
        <v>Southern Water Services (Finance) Ltd</v>
      </c>
      <c r="E203" t="str">
        <f>INDEX('SRN 4B'!$A$5:$AF$618, MATCH(Fixed!$B203,'SRN 4B'!$B$5:$B$618,0), MATCH(Fixed!E$1,'SRN 4B'!$A$5:$AF$5,0))</f>
        <v>Bond</v>
      </c>
      <c r="F203" t="str">
        <f>INDEX('SRN 4B'!$A$5:$AF$618, MATCH(Fixed!$B203,'SRN 4B'!$B$5:$B$618,0), MATCH(Fixed!F$1,'SRN 4B'!$A$5:$AF$5,0))</f>
        <v>Bullet</v>
      </c>
      <c r="G203" t="str">
        <f>INDEX('SRN 4B'!$A$5:$AF$618, MATCH(Fixed!$B203,'SRN 4B'!$B$5:$B$618,0), MATCH(Fixed!G$1,'SRN 4B'!$A$5:$AF$5,0))</f>
        <v xml:space="preserve"> XS0220566383</v>
      </c>
      <c r="H203" t="str">
        <f>INDEX('SRN 4B'!$A$5:$AF$618, MATCH(Fixed!$B203,'SRN 4B'!$B$5:$B$618,0), MATCH(Fixed!H$1,'SRN 4B'!$A$5:$AF$5,0))</f>
        <v>Senior</v>
      </c>
      <c r="I203" t="str">
        <f>INDEX('SRN 4B'!$A$5:$AF$618, MATCH(Fixed!$B203,'SRN 4B'!$B$5:$B$618,0), MATCH(Fixed!I$1,'SRN 4B'!$A$5:$AF$5,0))</f>
        <v>AA/A1/BBB+</v>
      </c>
      <c r="J203" t="str">
        <f>INDEX('SRN 4B'!$A$5:$AF$618, MATCH(Fixed!$B203,'SRN 4B'!$B$5:$B$618,0), MATCH(Fixed!J$1,'SRN 4B'!$A$5:$AF$5,0))</f>
        <v>GBP</v>
      </c>
      <c r="K203">
        <f>INDEX('SRN 4B'!$A$5:$AF$618, MATCH(Fixed!$B203,'SRN 4B'!$B$5:$B$618,0), MATCH(Fixed!K$1,'SRN 4B'!$A$5:$AF$5,0))</f>
        <v>38499</v>
      </c>
      <c r="L203">
        <f>INDEX('SRN 4B'!$A$5:$AF$618, MATCH(Fixed!$B203,'SRN 4B'!$B$5:$B$618,0), MATCH(Fixed!L$1,'SRN 4B'!$A$5:$AF$5,0))</f>
        <v>99.744</v>
      </c>
      <c r="M203">
        <f>INDEX('SRN 4B'!$A$5:$AF$618, MATCH(Fixed!$B203,'SRN 4B'!$B$5:$B$618,0), MATCH(Fixed!M$1,'SRN 4B'!$A$5:$AF$5,0))</f>
        <v>51591</v>
      </c>
      <c r="N203">
        <f>INDEX('SRN 4B'!$A$5:$AF$618, MATCH(Fixed!$B203,'SRN 4B'!$B$5:$B$618,0), MATCH(Fixed!N$1,'SRN 4B'!$A$5:$AF$5,0))</f>
        <v>19</v>
      </c>
      <c r="O203">
        <f>INDEX('SRN 4B'!$A$5:$AF$618, MATCH(Fixed!$B203,'SRN 4B'!$B$5:$B$618,0), MATCH(Fixed!O$1,'SRN 4B'!$A$5:$AF$5,0))</f>
        <v>149.61600000000001</v>
      </c>
      <c r="P203">
        <f>INDEX('SRN 4B'!$A$5:$AF$618, MATCH(Fixed!$B203,'SRN 4B'!$B$5:$B$618,0), MATCH(Fixed!P$1,'SRN 4B'!$A$5:$AF$5,0))</f>
        <v>150</v>
      </c>
      <c r="Q203">
        <f>INDEX('SRN 4B'!$A$5:$AF$618, MATCH(Fixed!$B203,'SRN 4B'!$B$5:$B$618,0), MATCH(Fixed!Q$1,'SRN 4B'!$A$5:$AF$5,0))</f>
        <v>150</v>
      </c>
      <c r="R203">
        <f>INDEX('SRN 4B'!$A$5:$AF$618, MATCH(Fixed!$B203,'SRN 4B'!$B$5:$B$618,0), MATCH(Fixed!R$1,'SRN 4B'!$A$5:$AF$5,0))</f>
        <v>2850</v>
      </c>
      <c r="S203">
        <f>INDEX('SRN 4B'!$A$5:$AF$618, MATCH(Fixed!$B203,'SRN 4B'!$B$5:$B$618,0), MATCH(Fixed!S$1,'SRN 4B'!$A$5:$AF$5,0))</f>
        <v>2.0408163265306145E-2</v>
      </c>
      <c r="T203">
        <f>INDEX('SRN 4B'!$A$5:$AF$618, MATCH(Fixed!$B203,'SRN 4B'!$B$5:$B$618,0), MATCH(Fixed!T$1,'SRN 4B'!$A$5:$AF$5,0))</f>
        <v>2.941176470588247E-2</v>
      </c>
      <c r="U203">
        <f>INDEX('SRN 4B'!$A$5:$AF$618, MATCH(Fixed!$B203,'SRN 4B'!$B$5:$B$618,0), MATCH(Fixed!U$1,'SRN 4B'!$A$5:$AF$5,0))</f>
        <v>0</v>
      </c>
      <c r="V203">
        <f>INDEX('SRN 4B'!$A$5:$AF$618, MATCH(Fixed!$B203,'SRN 4B'!$B$5:$B$618,0), MATCH(Fixed!V$1,'SRN 4B'!$A$5:$AF$5,0))</f>
        <v>0</v>
      </c>
      <c r="W203">
        <f>INDEX('SRN 4B'!$A$5:$AF$618, MATCH(Fixed!$B203,'SRN 4B'!$B$5:$B$618,0), MATCH(Fixed!W$1,'SRN 4B'!$A$5:$AF$5,0))</f>
        <v>0</v>
      </c>
      <c r="X203">
        <f>INDEX('SRN 4B'!$A$5:$AF$618, MATCH(Fixed!$B203,'SRN 4B'!$B$5:$B$618,0), MATCH(Fixed!X$1,'SRN 4B'!$A$5:$AF$5,0))</f>
        <v>0.05</v>
      </c>
      <c r="Y203">
        <f>INDEX('SRN 4B'!$A$5:$AF$618, MATCH(Fixed!$B203,'SRN 4B'!$B$5:$B$618,0), MATCH(Fixed!Y$1,'SRN 4B'!$A$5:$AF$5,0))</f>
        <v>7.5</v>
      </c>
      <c r="Z203">
        <f>INDEX('SRN 4B'!$A$5:$AF$618, MATCH(Fixed!$B203,'SRN 4B'!$B$5:$B$618,0), MATCH(Fixed!Z$1,'SRN 4B'!$A$5:$AF$5,0))</f>
        <v>7.5</v>
      </c>
      <c r="AA203">
        <f>INDEX('SRN 4B'!$A$5:$AF$618, MATCH(Fixed!$B203,'SRN 4B'!$B$5:$B$618,0), MATCH(Fixed!AA$1,'SRN 4B'!$A$5:$AF$5,0))</f>
        <v>0</v>
      </c>
      <c r="AB203">
        <f>INDEX('SRN 4B'!$A$5:$AF$618, MATCH(Fixed!$B203,'SRN 4B'!$B$5:$B$618,0), MATCH(Fixed!AB$1,'SRN 4B'!$A$5:$AF$5,0))</f>
        <v>0</v>
      </c>
      <c r="AC203">
        <f>INDEX('SRN 4B'!$A$5:$AF$618, MATCH(Fixed!$B203,'SRN 4B'!$B$5:$B$618,0), MATCH(Fixed!AC$1,'SRN 4B'!$A$5:$AF$5,0))</f>
        <v>3.323</v>
      </c>
      <c r="AD203">
        <f>INDEX('SRN 4B'!$A$5:$AF$618, MATCH(Fixed!$B203,'SRN 4B'!$B$5:$B$618,0), MATCH(Fixed!AD$1,'SRN 4B'!$A$5:$AF$5,0))</f>
        <v>147.26599999999999</v>
      </c>
      <c r="AE203">
        <f>INDEX('SRN 4B'!$A$5:$AF$618, MATCH(Fixed!$B203,'SRN 4B'!$B$5:$B$618,0), MATCH(Fixed!AE$1,'SRN 4B'!$A$5:$AF$5,0))</f>
        <v>195.42525000000001</v>
      </c>
      <c r="AF203" t="str">
        <f>INDEX('SRN 4B'!$A$5:$AF$618, MATCH(Fixed!$B203,'SRN 4B'!$B$5:$B$618,0), MATCH(Fixed!AF$1,'SRN 4B'!$A$5:$AF$5,0))</f>
        <v>wrapped</v>
      </c>
    </row>
    <row r="204" spans="1:32" x14ac:dyDescent="0.25">
      <c r="A204" t="s">
        <v>10</v>
      </c>
      <c r="B204" t="s">
        <v>346</v>
      </c>
      <c r="C204" t="str">
        <f>INDEX('SRN 4B'!$A$5:$AF$618, MATCH(Fixed!$B204,'SRN 4B'!$B$5:$B$618,0), MATCH(Fixed!C$1,'SRN 4B'!$A$5:$AF$5,0))</f>
        <v>A9   XS0271386244</v>
      </c>
      <c r="D204" t="str">
        <f>INDEX('SRN 4B'!$A$5:$AF$618, MATCH(Fixed!$B204,'SRN 4B'!$B$5:$B$618,0), MATCH(Fixed!D$1,'SRN 4B'!$A$5:$AF$5,0))</f>
        <v>Southern Water Services (Finance) Ltd</v>
      </c>
      <c r="E204" t="str">
        <f>INDEX('SRN 4B'!$A$5:$AF$618, MATCH(Fixed!$B204,'SRN 4B'!$B$5:$B$618,0), MATCH(Fixed!E$1,'SRN 4B'!$A$5:$AF$5,0))</f>
        <v>Bond</v>
      </c>
      <c r="F204" t="str">
        <f>INDEX('SRN 4B'!$A$5:$AF$618, MATCH(Fixed!$B204,'SRN 4B'!$B$5:$B$618,0), MATCH(Fixed!F$1,'SRN 4B'!$A$5:$AF$5,0))</f>
        <v>Bullet</v>
      </c>
      <c r="G204" t="str">
        <f>INDEX('SRN 4B'!$A$5:$AF$618, MATCH(Fixed!$B204,'SRN 4B'!$B$5:$B$618,0), MATCH(Fixed!G$1,'SRN 4B'!$A$5:$AF$5,0))</f>
        <v>XS0271386244</v>
      </c>
      <c r="H204" t="str">
        <f>INDEX('SRN 4B'!$A$5:$AF$618, MATCH(Fixed!$B204,'SRN 4B'!$B$5:$B$618,0), MATCH(Fixed!H$1,'SRN 4B'!$A$5:$AF$5,0))</f>
        <v>Senior</v>
      </c>
      <c r="I204" t="str">
        <f>INDEX('SRN 4B'!$A$5:$AF$618, MATCH(Fixed!$B204,'SRN 4B'!$B$5:$B$618,0), MATCH(Fixed!I$1,'SRN 4B'!$A$5:$AF$5,0))</f>
        <v>AA/A1/BBB+</v>
      </c>
      <c r="J204" t="str">
        <f>INDEX('SRN 4B'!$A$5:$AF$618, MATCH(Fixed!$B204,'SRN 4B'!$B$5:$B$618,0), MATCH(Fixed!J$1,'SRN 4B'!$A$5:$AF$5,0))</f>
        <v>GBP</v>
      </c>
      <c r="K204">
        <f>INDEX('SRN 4B'!$A$5:$AF$618, MATCH(Fixed!$B204,'SRN 4B'!$B$5:$B$618,0), MATCH(Fixed!K$1,'SRN 4B'!$A$5:$AF$5,0))</f>
        <v>39006</v>
      </c>
      <c r="L204">
        <f>INDEX('SRN 4B'!$A$5:$AF$618, MATCH(Fixed!$B204,'SRN 4B'!$B$5:$B$618,0), MATCH(Fixed!L$1,'SRN 4B'!$A$5:$AF$5,0))</f>
        <v>99.233000000000004</v>
      </c>
      <c r="M204">
        <f>INDEX('SRN 4B'!$A$5:$AF$618, MATCH(Fixed!$B204,'SRN 4B'!$B$5:$B$618,0), MATCH(Fixed!M$1,'SRN 4B'!$A$5:$AF$5,0))</f>
        <v>55609</v>
      </c>
      <c r="N204">
        <f>INDEX('SRN 4B'!$A$5:$AF$618, MATCH(Fixed!$B204,'SRN 4B'!$B$5:$B$618,0), MATCH(Fixed!N$1,'SRN 4B'!$A$5:$AF$5,0))</f>
        <v>30</v>
      </c>
      <c r="O204">
        <f>INDEX('SRN 4B'!$A$5:$AF$618, MATCH(Fixed!$B204,'SRN 4B'!$B$5:$B$618,0), MATCH(Fixed!O$1,'SRN 4B'!$A$5:$AF$5,0))</f>
        <v>198.46600000000001</v>
      </c>
      <c r="P204">
        <f>INDEX('SRN 4B'!$A$5:$AF$618, MATCH(Fixed!$B204,'SRN 4B'!$B$5:$B$618,0), MATCH(Fixed!P$1,'SRN 4B'!$A$5:$AF$5,0))</f>
        <v>200</v>
      </c>
      <c r="Q204">
        <f>INDEX('SRN 4B'!$A$5:$AF$618, MATCH(Fixed!$B204,'SRN 4B'!$B$5:$B$618,0), MATCH(Fixed!Q$1,'SRN 4B'!$A$5:$AF$5,0))</f>
        <v>200</v>
      </c>
      <c r="R204">
        <f>INDEX('SRN 4B'!$A$5:$AF$618, MATCH(Fixed!$B204,'SRN 4B'!$B$5:$B$618,0), MATCH(Fixed!R$1,'SRN 4B'!$A$5:$AF$5,0))</f>
        <v>6000</v>
      </c>
      <c r="S204">
        <f>INDEX('SRN 4B'!$A$5:$AF$618, MATCH(Fixed!$B204,'SRN 4B'!$B$5:$B$618,0), MATCH(Fixed!S$1,'SRN 4B'!$A$5:$AF$5,0))</f>
        <v>1.554907677356665E-2</v>
      </c>
      <c r="T204">
        <f>INDEX('SRN 4B'!$A$5:$AF$618, MATCH(Fixed!$B204,'SRN 4B'!$B$5:$B$618,0), MATCH(Fixed!T$1,'SRN 4B'!$A$5:$AF$5,0))</f>
        <v>2.450980392156854E-2</v>
      </c>
      <c r="U204">
        <f>INDEX('SRN 4B'!$A$5:$AF$618, MATCH(Fixed!$B204,'SRN 4B'!$B$5:$B$618,0), MATCH(Fixed!U$1,'SRN 4B'!$A$5:$AF$5,0))</f>
        <v>0</v>
      </c>
      <c r="V204">
        <f>INDEX('SRN 4B'!$A$5:$AF$618, MATCH(Fixed!$B204,'SRN 4B'!$B$5:$B$618,0), MATCH(Fixed!V$1,'SRN 4B'!$A$5:$AF$5,0))</f>
        <v>0</v>
      </c>
      <c r="W204">
        <f>INDEX('SRN 4B'!$A$5:$AF$618, MATCH(Fixed!$B204,'SRN 4B'!$B$5:$B$618,0), MATCH(Fixed!W$1,'SRN 4B'!$A$5:$AF$5,0))</f>
        <v>0</v>
      </c>
      <c r="X204">
        <f>INDEX('SRN 4B'!$A$5:$AF$618, MATCH(Fixed!$B204,'SRN 4B'!$B$5:$B$618,0), MATCH(Fixed!X$1,'SRN 4B'!$A$5:$AF$5,0))</f>
        <v>4.4999999999999998E-2</v>
      </c>
      <c r="Y204">
        <f>INDEX('SRN 4B'!$A$5:$AF$618, MATCH(Fixed!$B204,'SRN 4B'!$B$5:$B$618,0), MATCH(Fixed!Y$1,'SRN 4B'!$A$5:$AF$5,0))</f>
        <v>9</v>
      </c>
      <c r="Z204">
        <f>INDEX('SRN 4B'!$A$5:$AF$618, MATCH(Fixed!$B204,'SRN 4B'!$B$5:$B$618,0), MATCH(Fixed!Z$1,'SRN 4B'!$A$5:$AF$5,0))</f>
        <v>9</v>
      </c>
      <c r="AA204">
        <f>INDEX('SRN 4B'!$A$5:$AF$618, MATCH(Fixed!$B204,'SRN 4B'!$B$5:$B$618,0), MATCH(Fixed!AA$1,'SRN 4B'!$A$5:$AF$5,0))</f>
        <v>0</v>
      </c>
      <c r="AB204">
        <f>INDEX('SRN 4B'!$A$5:$AF$618, MATCH(Fixed!$B204,'SRN 4B'!$B$5:$B$618,0), MATCH(Fixed!AB$1,'SRN 4B'!$A$5:$AF$5,0))</f>
        <v>0</v>
      </c>
      <c r="AC204">
        <f>INDEX('SRN 4B'!$A$5:$AF$618, MATCH(Fixed!$B204,'SRN 4B'!$B$5:$B$618,0), MATCH(Fixed!AC$1,'SRN 4B'!$A$5:$AF$5,0))</f>
        <v>1.613</v>
      </c>
      <c r="AD204">
        <f>INDEX('SRN 4B'!$A$5:$AF$618, MATCH(Fixed!$B204,'SRN 4B'!$B$5:$B$618,0), MATCH(Fixed!AD$1,'SRN 4B'!$A$5:$AF$5,0))</f>
        <v>197.315</v>
      </c>
      <c r="AE204">
        <f>INDEX('SRN 4B'!$A$5:$AF$618, MATCH(Fixed!$B204,'SRN 4B'!$B$5:$B$618,0), MATCH(Fixed!AE$1,'SRN 4B'!$A$5:$AF$5,0))</f>
        <v>267.27100000000002</v>
      </c>
      <c r="AF204" t="str">
        <f>INDEX('SRN 4B'!$A$5:$AF$618, MATCH(Fixed!$B204,'SRN 4B'!$B$5:$B$618,0), MATCH(Fixed!AF$1,'SRN 4B'!$A$5:$AF$5,0))</f>
        <v>wrapped</v>
      </c>
    </row>
    <row r="205" spans="1:32" x14ac:dyDescent="0.25">
      <c r="A205" t="s">
        <v>10</v>
      </c>
      <c r="B205" t="s">
        <v>347</v>
      </c>
      <c r="C205" t="str">
        <f>INDEX('SRN 4B'!$A$5:$AF$618, MATCH(Fixed!$B205,'SRN 4B'!$B$5:$B$618,0), MATCH(Fixed!C$1,'SRN 4B'!$A$5:$AF$5,0))</f>
        <v>A10 XS0308998144</v>
      </c>
      <c r="D205" t="str">
        <f>INDEX('SRN 4B'!$A$5:$AF$618, MATCH(Fixed!$B205,'SRN 4B'!$B$5:$B$618,0), MATCH(Fixed!D$1,'SRN 4B'!$A$5:$AF$5,0))</f>
        <v>Southern Water Services (Finance) Ltd</v>
      </c>
      <c r="E205" t="str">
        <f>INDEX('SRN 4B'!$A$5:$AF$618, MATCH(Fixed!$B205,'SRN 4B'!$B$5:$B$618,0), MATCH(Fixed!E$1,'SRN 4B'!$A$5:$AF$5,0))</f>
        <v>Bond</v>
      </c>
      <c r="F205" t="str">
        <f>INDEX('SRN 4B'!$A$5:$AF$618, MATCH(Fixed!$B205,'SRN 4B'!$B$5:$B$618,0), MATCH(Fixed!F$1,'SRN 4B'!$A$5:$AF$5,0))</f>
        <v>Bullet</v>
      </c>
      <c r="G205" t="str">
        <f>INDEX('SRN 4B'!$A$5:$AF$618, MATCH(Fixed!$B205,'SRN 4B'!$B$5:$B$618,0), MATCH(Fixed!G$1,'SRN 4B'!$A$5:$AF$5,0))</f>
        <v>XS0308998144</v>
      </c>
      <c r="H205" t="str">
        <f>INDEX('SRN 4B'!$A$5:$AF$618, MATCH(Fixed!$B205,'SRN 4B'!$B$5:$B$618,0), MATCH(Fixed!H$1,'SRN 4B'!$A$5:$AF$5,0))</f>
        <v>Senior</v>
      </c>
      <c r="I205" t="str">
        <f>INDEX('SRN 4B'!$A$5:$AF$618, MATCH(Fixed!$B205,'SRN 4B'!$B$5:$B$618,0), MATCH(Fixed!I$1,'SRN 4B'!$A$5:$AF$5,0))</f>
        <v>AA/A1/BBB+</v>
      </c>
      <c r="J205" t="str">
        <f>INDEX('SRN 4B'!$A$5:$AF$618, MATCH(Fixed!$B205,'SRN 4B'!$B$5:$B$618,0), MATCH(Fixed!J$1,'SRN 4B'!$A$5:$AF$5,0))</f>
        <v>GBP</v>
      </c>
      <c r="K205">
        <f>INDEX('SRN 4B'!$A$5:$AF$618, MATCH(Fixed!$B205,'SRN 4B'!$B$5:$B$618,0), MATCH(Fixed!K$1,'SRN 4B'!$A$5:$AF$5,0))</f>
        <v>39280</v>
      </c>
      <c r="L205">
        <f>INDEX('SRN 4B'!$A$5:$AF$618, MATCH(Fixed!$B205,'SRN 4B'!$B$5:$B$618,0), MATCH(Fixed!L$1,'SRN 4B'!$A$5:$AF$5,0))</f>
        <v>97.988</v>
      </c>
      <c r="M205">
        <f>INDEX('SRN 4B'!$A$5:$AF$618, MATCH(Fixed!$B205,'SRN 4B'!$B$5:$B$618,0), MATCH(Fixed!M$1,'SRN 4B'!$A$5:$AF$5,0))</f>
        <v>57253</v>
      </c>
      <c r="N205">
        <f>INDEX('SRN 4B'!$A$5:$AF$618, MATCH(Fixed!$B205,'SRN 4B'!$B$5:$B$618,0), MATCH(Fixed!N$1,'SRN 4B'!$A$5:$AF$5,0))</f>
        <v>34.5</v>
      </c>
      <c r="O205">
        <f>INDEX('SRN 4B'!$A$5:$AF$618, MATCH(Fixed!$B205,'SRN 4B'!$B$5:$B$618,0), MATCH(Fixed!O$1,'SRN 4B'!$A$5:$AF$5,0))</f>
        <v>293.964</v>
      </c>
      <c r="P205">
        <f>INDEX('SRN 4B'!$A$5:$AF$618, MATCH(Fixed!$B205,'SRN 4B'!$B$5:$B$618,0), MATCH(Fixed!P$1,'SRN 4B'!$A$5:$AF$5,0))</f>
        <v>300</v>
      </c>
      <c r="Q205">
        <f>INDEX('SRN 4B'!$A$5:$AF$618, MATCH(Fixed!$B205,'SRN 4B'!$B$5:$B$618,0), MATCH(Fixed!Q$1,'SRN 4B'!$A$5:$AF$5,0))</f>
        <v>300</v>
      </c>
      <c r="R205">
        <f>INDEX('SRN 4B'!$A$5:$AF$618, MATCH(Fixed!$B205,'SRN 4B'!$B$5:$B$618,0), MATCH(Fixed!R$1,'SRN 4B'!$A$5:$AF$5,0))</f>
        <v>10350</v>
      </c>
      <c r="S205">
        <f>INDEX('SRN 4B'!$A$5:$AF$618, MATCH(Fixed!$B205,'SRN 4B'!$B$5:$B$618,0), MATCH(Fixed!S$1,'SRN 4B'!$A$5:$AF$5,0))</f>
        <v>2.1622934888241074E-2</v>
      </c>
      <c r="T205">
        <f>INDEX('SRN 4B'!$A$5:$AF$618, MATCH(Fixed!$B205,'SRN 4B'!$B$5:$B$618,0), MATCH(Fixed!T$1,'SRN 4B'!$A$5:$AF$5,0))</f>
        <v>3.0637254901960675E-2</v>
      </c>
      <c r="U205">
        <f>INDEX('SRN 4B'!$A$5:$AF$618, MATCH(Fixed!$B205,'SRN 4B'!$B$5:$B$618,0), MATCH(Fixed!U$1,'SRN 4B'!$A$5:$AF$5,0))</f>
        <v>0</v>
      </c>
      <c r="V205">
        <f>INDEX('SRN 4B'!$A$5:$AF$618, MATCH(Fixed!$B205,'SRN 4B'!$B$5:$B$618,0), MATCH(Fixed!V$1,'SRN 4B'!$A$5:$AF$5,0))</f>
        <v>0</v>
      </c>
      <c r="W205">
        <f>INDEX('SRN 4B'!$A$5:$AF$618, MATCH(Fixed!$B205,'SRN 4B'!$B$5:$B$618,0), MATCH(Fixed!W$1,'SRN 4B'!$A$5:$AF$5,0))</f>
        <v>0</v>
      </c>
      <c r="X205">
        <f>INDEX('SRN 4B'!$A$5:$AF$618, MATCH(Fixed!$B205,'SRN 4B'!$B$5:$B$618,0), MATCH(Fixed!X$1,'SRN 4B'!$A$5:$AF$5,0))</f>
        <v>5.1249999999999997E-2</v>
      </c>
      <c r="Y205">
        <f>INDEX('SRN 4B'!$A$5:$AF$618, MATCH(Fixed!$B205,'SRN 4B'!$B$5:$B$618,0), MATCH(Fixed!Y$1,'SRN 4B'!$A$5:$AF$5,0))</f>
        <v>15.374999999999998</v>
      </c>
      <c r="Z205">
        <f>INDEX('SRN 4B'!$A$5:$AF$618, MATCH(Fixed!$B205,'SRN 4B'!$B$5:$B$618,0), MATCH(Fixed!Z$1,'SRN 4B'!$A$5:$AF$5,0))</f>
        <v>15.374999999999998</v>
      </c>
      <c r="AA205">
        <f>INDEX('SRN 4B'!$A$5:$AF$618, MATCH(Fixed!$B205,'SRN 4B'!$B$5:$B$618,0), MATCH(Fixed!AA$1,'SRN 4B'!$A$5:$AF$5,0))</f>
        <v>0</v>
      </c>
      <c r="AB205">
        <f>INDEX('SRN 4B'!$A$5:$AF$618, MATCH(Fixed!$B205,'SRN 4B'!$B$5:$B$618,0), MATCH(Fixed!AB$1,'SRN 4B'!$A$5:$AF$5,0))</f>
        <v>0</v>
      </c>
      <c r="AC205">
        <f>INDEX('SRN 4B'!$A$5:$AF$618, MATCH(Fixed!$B205,'SRN 4B'!$B$5:$B$618,0), MATCH(Fixed!AC$1,'SRN 4B'!$A$5:$AF$5,0))</f>
        <v>1.92</v>
      </c>
      <c r="AD205">
        <f>INDEX('SRN 4B'!$A$5:$AF$618, MATCH(Fixed!$B205,'SRN 4B'!$B$5:$B$618,0), MATCH(Fixed!AD$1,'SRN 4B'!$A$5:$AF$5,0))</f>
        <v>292.82600000000002</v>
      </c>
      <c r="AE205">
        <f>INDEX('SRN 4B'!$A$5:$AF$618, MATCH(Fixed!$B205,'SRN 4B'!$B$5:$B$618,0), MATCH(Fixed!AE$1,'SRN 4B'!$A$5:$AF$5,0))</f>
        <v>451.19550000000004</v>
      </c>
      <c r="AF205" t="str">
        <f>INDEX('SRN 4B'!$A$5:$AF$618, MATCH(Fixed!$B205,'SRN 4B'!$B$5:$B$618,0), MATCH(Fixed!AF$1,'SRN 4B'!$A$5:$AF$5,0))</f>
        <v>wrapped</v>
      </c>
    </row>
    <row r="206" spans="1:32" x14ac:dyDescent="0.25">
      <c r="A206" t="s">
        <v>10</v>
      </c>
      <c r="B206" t="s">
        <v>348</v>
      </c>
      <c r="C206" t="str">
        <f>INDEX('SRN 4B'!$A$5:$AF$618, MATCH(Fixed!$B206,'SRN 4B'!$B$5:$B$618,0), MATCH(Fixed!C$1,'SRN 4B'!$A$5:$AF$5,0))</f>
        <v>A12 XS2180916525</v>
      </c>
      <c r="D206" t="str">
        <f>INDEX('SRN 4B'!$A$5:$AF$618, MATCH(Fixed!$B206,'SRN 4B'!$B$5:$B$618,0), MATCH(Fixed!D$1,'SRN 4B'!$A$5:$AF$5,0))</f>
        <v>Southern Water Services (Finance) Ltd</v>
      </c>
      <c r="E206" t="str">
        <f>INDEX('SRN 4B'!$A$5:$AF$618, MATCH(Fixed!$B206,'SRN 4B'!$B$5:$B$618,0), MATCH(Fixed!E$1,'SRN 4B'!$A$5:$AF$5,0))</f>
        <v>Bond</v>
      </c>
      <c r="F206" t="str">
        <f>INDEX('SRN 4B'!$A$5:$AF$618, MATCH(Fixed!$B206,'SRN 4B'!$B$5:$B$618,0), MATCH(Fixed!F$1,'SRN 4B'!$A$5:$AF$5,0))</f>
        <v>Bullet</v>
      </c>
      <c r="G206" t="str">
        <f>INDEX('SRN 4B'!$A$5:$AF$618, MATCH(Fixed!$B206,'SRN 4B'!$B$5:$B$618,0), MATCH(Fixed!G$1,'SRN 4B'!$A$5:$AF$5,0))</f>
        <v>XS2180916525</v>
      </c>
      <c r="H206" t="str">
        <f>INDEX('SRN 4B'!$A$5:$AF$618, MATCH(Fixed!$B206,'SRN 4B'!$B$5:$B$618,0), MATCH(Fixed!H$1,'SRN 4B'!$A$5:$AF$5,0))</f>
        <v>Senior</v>
      </c>
      <c r="I206" t="str">
        <f>INDEX('SRN 4B'!$A$5:$AF$618, MATCH(Fixed!$B206,'SRN 4B'!$B$5:$B$618,0), MATCH(Fixed!I$1,'SRN 4B'!$A$5:$AF$5,0))</f>
        <v>Baa3/BBB+/BBB+</v>
      </c>
      <c r="J206" t="str">
        <f>INDEX('SRN 4B'!$A$5:$AF$618, MATCH(Fixed!$B206,'SRN 4B'!$B$5:$B$618,0), MATCH(Fixed!J$1,'SRN 4B'!$A$5:$AF$5,0))</f>
        <v>GBP</v>
      </c>
      <c r="K206">
        <f>INDEX('SRN 4B'!$A$5:$AF$618, MATCH(Fixed!$B206,'SRN 4B'!$B$5:$B$618,0), MATCH(Fixed!K$1,'SRN 4B'!$A$5:$AF$5,0))</f>
        <v>43979</v>
      </c>
      <c r="L206">
        <f>INDEX('SRN 4B'!$A$5:$AF$618, MATCH(Fixed!$B206,'SRN 4B'!$B$5:$B$618,0), MATCH(Fixed!L$1,'SRN 4B'!$A$5:$AF$5,0))</f>
        <v>99.18</v>
      </c>
      <c r="M206">
        <f>INDEX('SRN 4B'!$A$5:$AF$618, MATCH(Fixed!$B206,'SRN 4B'!$B$5:$B$618,0), MATCH(Fixed!M$1,'SRN 4B'!$A$5:$AF$5,0))</f>
        <v>46901</v>
      </c>
      <c r="N206">
        <f>INDEX('SRN 4B'!$A$5:$AF$618, MATCH(Fixed!$B206,'SRN 4B'!$B$5:$B$618,0), MATCH(Fixed!N$1,'SRN 4B'!$A$5:$AF$5,0))</f>
        <v>6</v>
      </c>
      <c r="O206">
        <f>INDEX('SRN 4B'!$A$5:$AF$618, MATCH(Fixed!$B206,'SRN 4B'!$B$5:$B$618,0), MATCH(Fixed!O$1,'SRN 4B'!$A$5:$AF$5,0))</f>
        <v>371.92500000000001</v>
      </c>
      <c r="P206">
        <f>INDEX('SRN 4B'!$A$5:$AF$618, MATCH(Fixed!$B206,'SRN 4B'!$B$5:$B$618,0), MATCH(Fixed!P$1,'SRN 4B'!$A$5:$AF$5,0))</f>
        <v>375</v>
      </c>
      <c r="Q206">
        <f>INDEX('SRN 4B'!$A$5:$AF$618, MATCH(Fixed!$B206,'SRN 4B'!$B$5:$B$618,0), MATCH(Fixed!Q$1,'SRN 4B'!$A$5:$AF$5,0))</f>
        <v>375</v>
      </c>
      <c r="R206">
        <f>INDEX('SRN 4B'!$A$5:$AF$618, MATCH(Fixed!$B206,'SRN 4B'!$B$5:$B$618,0), MATCH(Fixed!R$1,'SRN 4B'!$A$5:$AF$5,0))</f>
        <v>2250</v>
      </c>
      <c r="S206">
        <f>INDEX('SRN 4B'!$A$5:$AF$618, MATCH(Fixed!$B206,'SRN 4B'!$B$5:$B$618,0), MATCH(Fixed!S$1,'SRN 4B'!$A$5:$AF$5,0))</f>
        <v>-5.1020408163264808E-3</v>
      </c>
      <c r="T206">
        <f>INDEX('SRN 4B'!$A$5:$AF$618, MATCH(Fixed!$B206,'SRN 4B'!$B$5:$B$618,0), MATCH(Fixed!T$1,'SRN 4B'!$A$5:$AF$5,0))</f>
        <v>3.6764705882352811E-3</v>
      </c>
      <c r="U206">
        <f>INDEX('SRN 4B'!$A$5:$AF$618, MATCH(Fixed!$B206,'SRN 4B'!$B$5:$B$618,0), MATCH(Fixed!U$1,'SRN 4B'!$A$5:$AF$5,0))</f>
        <v>0</v>
      </c>
      <c r="V206">
        <f>INDEX('SRN 4B'!$A$5:$AF$618, MATCH(Fixed!$B206,'SRN 4B'!$B$5:$B$618,0), MATCH(Fixed!V$1,'SRN 4B'!$A$5:$AF$5,0))</f>
        <v>0</v>
      </c>
      <c r="W206">
        <f>INDEX('SRN 4B'!$A$5:$AF$618, MATCH(Fixed!$B206,'SRN 4B'!$B$5:$B$618,0), MATCH(Fixed!W$1,'SRN 4B'!$A$5:$AF$5,0))</f>
        <v>0</v>
      </c>
      <c r="X206">
        <f>INDEX('SRN 4B'!$A$5:$AF$618, MATCH(Fixed!$B206,'SRN 4B'!$B$5:$B$618,0), MATCH(Fixed!X$1,'SRN 4B'!$A$5:$AF$5,0))</f>
        <v>2.375E-2</v>
      </c>
      <c r="Y206">
        <f>INDEX('SRN 4B'!$A$5:$AF$618, MATCH(Fixed!$B206,'SRN 4B'!$B$5:$B$618,0), MATCH(Fixed!Y$1,'SRN 4B'!$A$5:$AF$5,0))</f>
        <v>8.90625</v>
      </c>
      <c r="Z206">
        <f>INDEX('SRN 4B'!$A$5:$AF$618, MATCH(Fixed!$B206,'SRN 4B'!$B$5:$B$618,0), MATCH(Fixed!Z$1,'SRN 4B'!$A$5:$AF$5,0))</f>
        <v>8.90625</v>
      </c>
      <c r="AA206">
        <f>INDEX('SRN 4B'!$A$5:$AF$618, MATCH(Fixed!$B206,'SRN 4B'!$B$5:$B$618,0), MATCH(Fixed!AA$1,'SRN 4B'!$A$5:$AF$5,0))</f>
        <v>0</v>
      </c>
      <c r="AB206">
        <f>INDEX('SRN 4B'!$A$5:$AF$618, MATCH(Fixed!$B206,'SRN 4B'!$B$5:$B$618,0), MATCH(Fixed!AB$1,'SRN 4B'!$A$5:$AF$5,0))</f>
        <v>0</v>
      </c>
      <c r="AC206">
        <f>INDEX('SRN 4B'!$A$5:$AF$618, MATCH(Fixed!$B206,'SRN 4B'!$B$5:$B$618,0), MATCH(Fixed!AC$1,'SRN 4B'!$A$5:$AF$5,0))</f>
        <v>2.262</v>
      </c>
      <c r="AD206">
        <f>INDEX('SRN 4B'!$A$5:$AF$618, MATCH(Fixed!$B206,'SRN 4B'!$B$5:$B$618,0), MATCH(Fixed!AD$1,'SRN 4B'!$A$5:$AF$5,0))</f>
        <v>370.79700000000003</v>
      </c>
      <c r="AE206">
        <f>INDEX('SRN 4B'!$A$5:$AF$618, MATCH(Fixed!$B206,'SRN 4B'!$B$5:$B$618,0), MATCH(Fixed!AE$1,'SRN 4B'!$A$5:$AF$5,0))</f>
        <v>366.70875000000001</v>
      </c>
      <c r="AF206">
        <f>INDEX('SRN 4B'!$A$5:$AF$618, MATCH(Fixed!$B206,'SRN 4B'!$B$5:$B$618,0), MATCH(Fixed!AF$1,'SRN 4B'!$A$5:$AF$5,0))</f>
        <v>0</v>
      </c>
    </row>
    <row r="207" spans="1:32" x14ac:dyDescent="0.25">
      <c r="A207" t="s">
        <v>10</v>
      </c>
      <c r="B207" t="s">
        <v>349</v>
      </c>
      <c r="C207" t="str">
        <f>INDEX('SRN 4B'!$A$5:$AF$618, MATCH(Fixed!$B207,'SRN 4B'!$B$5:$B$618,0), MATCH(Fixed!C$1,'SRN 4B'!$A$5:$AF$5,0))</f>
        <v>A13 XS2180916871</v>
      </c>
      <c r="D207" t="str">
        <f>INDEX('SRN 4B'!$A$5:$AF$618, MATCH(Fixed!$B207,'SRN 4B'!$B$5:$B$618,0), MATCH(Fixed!D$1,'SRN 4B'!$A$5:$AF$5,0))</f>
        <v>Southern Water Services (Finance) Ltd</v>
      </c>
      <c r="E207" t="str">
        <f>INDEX('SRN 4B'!$A$5:$AF$618, MATCH(Fixed!$B207,'SRN 4B'!$B$5:$B$618,0), MATCH(Fixed!E$1,'SRN 4B'!$A$5:$AF$5,0))</f>
        <v>Bond</v>
      </c>
      <c r="F207" t="str">
        <f>INDEX('SRN 4B'!$A$5:$AF$618, MATCH(Fixed!$B207,'SRN 4B'!$B$5:$B$618,0), MATCH(Fixed!F$1,'SRN 4B'!$A$5:$AF$5,0))</f>
        <v>Bullet</v>
      </c>
      <c r="G207" t="str">
        <f>INDEX('SRN 4B'!$A$5:$AF$618, MATCH(Fixed!$B207,'SRN 4B'!$B$5:$B$618,0), MATCH(Fixed!G$1,'SRN 4B'!$A$5:$AF$5,0))</f>
        <v>XS2180916871</v>
      </c>
      <c r="H207" t="str">
        <f>INDEX('SRN 4B'!$A$5:$AF$618, MATCH(Fixed!$B207,'SRN 4B'!$B$5:$B$618,0), MATCH(Fixed!H$1,'SRN 4B'!$A$5:$AF$5,0))</f>
        <v>Senior</v>
      </c>
      <c r="I207" t="str">
        <f>INDEX('SRN 4B'!$A$5:$AF$618, MATCH(Fixed!$B207,'SRN 4B'!$B$5:$B$618,0), MATCH(Fixed!I$1,'SRN 4B'!$A$5:$AF$5,0))</f>
        <v>Baa3/BBB+/BBB+</v>
      </c>
      <c r="J207" t="str">
        <f>INDEX('SRN 4B'!$A$5:$AF$618, MATCH(Fixed!$B207,'SRN 4B'!$B$5:$B$618,0), MATCH(Fixed!J$1,'SRN 4B'!$A$5:$AF$5,0))</f>
        <v>GBP</v>
      </c>
      <c r="K207">
        <f>INDEX('SRN 4B'!$A$5:$AF$618, MATCH(Fixed!$B207,'SRN 4B'!$B$5:$B$618,0), MATCH(Fixed!K$1,'SRN 4B'!$A$5:$AF$5,0))</f>
        <v>43979</v>
      </c>
      <c r="L207">
        <f>INDEX('SRN 4B'!$A$5:$AF$618, MATCH(Fixed!$B207,'SRN 4B'!$B$5:$B$618,0), MATCH(Fixed!L$1,'SRN 4B'!$A$5:$AF$5,0))</f>
        <v>99.093999999999994</v>
      </c>
      <c r="M207">
        <f>INDEX('SRN 4B'!$A$5:$AF$618, MATCH(Fixed!$B207,'SRN 4B'!$B$5:$B$618,0), MATCH(Fixed!M$1,'SRN 4B'!$A$5:$AF$5,0))</f>
        <v>50188</v>
      </c>
      <c r="N207">
        <f>INDEX('SRN 4B'!$A$5:$AF$618, MATCH(Fixed!$B207,'SRN 4B'!$B$5:$B$618,0), MATCH(Fixed!N$1,'SRN 4B'!$A$5:$AF$5,0))</f>
        <v>15</v>
      </c>
      <c r="O207">
        <f>INDEX('SRN 4B'!$A$5:$AF$618, MATCH(Fixed!$B207,'SRN 4B'!$B$5:$B$618,0), MATCH(Fixed!O$1,'SRN 4B'!$A$5:$AF$5,0))</f>
        <v>445.923</v>
      </c>
      <c r="P207">
        <f>INDEX('SRN 4B'!$A$5:$AF$618, MATCH(Fixed!$B207,'SRN 4B'!$B$5:$B$618,0), MATCH(Fixed!P$1,'SRN 4B'!$A$5:$AF$5,0))</f>
        <v>450</v>
      </c>
      <c r="Q207">
        <f>INDEX('SRN 4B'!$A$5:$AF$618, MATCH(Fixed!$B207,'SRN 4B'!$B$5:$B$618,0), MATCH(Fixed!Q$1,'SRN 4B'!$A$5:$AF$5,0))</f>
        <v>450</v>
      </c>
      <c r="R207">
        <f>INDEX('SRN 4B'!$A$5:$AF$618, MATCH(Fixed!$B207,'SRN 4B'!$B$5:$B$618,0), MATCH(Fixed!R$1,'SRN 4B'!$A$5:$AF$5,0))</f>
        <v>6750</v>
      </c>
      <c r="S207">
        <f>INDEX('SRN 4B'!$A$5:$AF$618, MATCH(Fixed!$B207,'SRN 4B'!$B$5:$B$618,0), MATCH(Fixed!S$1,'SRN 4B'!$A$5:$AF$5,0))</f>
        <v>9.7181729834794339E-4</v>
      </c>
      <c r="T207">
        <f>INDEX('SRN 4B'!$A$5:$AF$618, MATCH(Fixed!$B207,'SRN 4B'!$B$5:$B$618,0), MATCH(Fixed!T$1,'SRN 4B'!$A$5:$AF$5,0))</f>
        <v>9.8039215686274161E-3</v>
      </c>
      <c r="U207">
        <f>INDEX('SRN 4B'!$A$5:$AF$618, MATCH(Fixed!$B207,'SRN 4B'!$B$5:$B$618,0), MATCH(Fixed!U$1,'SRN 4B'!$A$5:$AF$5,0))</f>
        <v>0</v>
      </c>
      <c r="V207">
        <f>INDEX('SRN 4B'!$A$5:$AF$618, MATCH(Fixed!$B207,'SRN 4B'!$B$5:$B$618,0), MATCH(Fixed!V$1,'SRN 4B'!$A$5:$AF$5,0))</f>
        <v>0</v>
      </c>
      <c r="W207">
        <f>INDEX('SRN 4B'!$A$5:$AF$618, MATCH(Fixed!$B207,'SRN 4B'!$B$5:$B$618,0), MATCH(Fixed!W$1,'SRN 4B'!$A$5:$AF$5,0))</f>
        <v>0</v>
      </c>
      <c r="X207">
        <f>INDEX('SRN 4B'!$A$5:$AF$618, MATCH(Fixed!$B207,'SRN 4B'!$B$5:$B$618,0), MATCH(Fixed!X$1,'SRN 4B'!$A$5:$AF$5,0))</f>
        <v>0.03</v>
      </c>
      <c r="Y207">
        <f>INDEX('SRN 4B'!$A$5:$AF$618, MATCH(Fixed!$B207,'SRN 4B'!$B$5:$B$618,0), MATCH(Fixed!Y$1,'SRN 4B'!$A$5:$AF$5,0))</f>
        <v>13.5</v>
      </c>
      <c r="Z207">
        <f>INDEX('SRN 4B'!$A$5:$AF$618, MATCH(Fixed!$B207,'SRN 4B'!$B$5:$B$618,0), MATCH(Fixed!Z$1,'SRN 4B'!$A$5:$AF$5,0))</f>
        <v>13.5</v>
      </c>
      <c r="AA207">
        <f>INDEX('SRN 4B'!$A$5:$AF$618, MATCH(Fixed!$B207,'SRN 4B'!$B$5:$B$618,0), MATCH(Fixed!AA$1,'SRN 4B'!$A$5:$AF$5,0))</f>
        <v>0</v>
      </c>
      <c r="AB207">
        <f>INDEX('SRN 4B'!$A$5:$AF$618, MATCH(Fixed!$B207,'SRN 4B'!$B$5:$B$618,0), MATCH(Fixed!AB$1,'SRN 4B'!$A$5:$AF$5,0))</f>
        <v>0</v>
      </c>
      <c r="AC207">
        <f>INDEX('SRN 4B'!$A$5:$AF$618, MATCH(Fixed!$B207,'SRN 4B'!$B$5:$B$618,0), MATCH(Fixed!AC$1,'SRN 4B'!$A$5:$AF$5,0))</f>
        <v>2.71</v>
      </c>
      <c r="AD207">
        <f>INDEX('SRN 4B'!$A$5:$AF$618, MATCH(Fixed!$B207,'SRN 4B'!$B$5:$B$618,0), MATCH(Fixed!AD$1,'SRN 4B'!$A$5:$AF$5,0))</f>
        <v>443.78899999999999</v>
      </c>
      <c r="AE207">
        <f>INDEX('SRN 4B'!$A$5:$AF$618, MATCH(Fixed!$B207,'SRN 4B'!$B$5:$B$618,0), MATCH(Fixed!AE$1,'SRN 4B'!$A$5:$AF$5,0))</f>
        <v>435.40425000000005</v>
      </c>
      <c r="AF207">
        <f>INDEX('SRN 4B'!$A$5:$AF$618, MATCH(Fixed!$B207,'SRN 4B'!$B$5:$B$618,0), MATCH(Fixed!AF$1,'SRN 4B'!$A$5:$AF$5,0))</f>
        <v>0</v>
      </c>
    </row>
    <row r="208" spans="1:32" x14ac:dyDescent="0.25">
      <c r="A208" t="s">
        <v>10</v>
      </c>
      <c r="B208" t="s">
        <v>350</v>
      </c>
      <c r="C208" t="str">
        <f>INDEX('SRN 4B'!$A$5:$AF$618, MATCH(Fixed!$B208,'SRN 4B'!$B$5:$B$618,0), MATCH(Fixed!C$1,'SRN 4B'!$A$5:$AF$5,0))</f>
        <v>A14 XS2325617939</v>
      </c>
      <c r="D208" t="str">
        <f>INDEX('SRN 4B'!$A$5:$AF$618, MATCH(Fixed!$B208,'SRN 4B'!$B$5:$B$618,0), MATCH(Fixed!D$1,'SRN 4B'!$A$5:$AF$5,0))</f>
        <v>Southern Water Services (Finance) Ltd</v>
      </c>
      <c r="E208" t="str">
        <f>INDEX('SRN 4B'!$A$5:$AF$618, MATCH(Fixed!$B208,'SRN 4B'!$B$5:$B$618,0), MATCH(Fixed!E$1,'SRN 4B'!$A$5:$AF$5,0))</f>
        <v>Bond</v>
      </c>
      <c r="F208" t="str">
        <f>INDEX('SRN 4B'!$A$5:$AF$618, MATCH(Fixed!$B208,'SRN 4B'!$B$5:$B$618,0), MATCH(Fixed!F$1,'SRN 4B'!$A$5:$AF$5,0))</f>
        <v>Bullet</v>
      </c>
      <c r="G208" t="str">
        <f>INDEX('SRN 4B'!$A$5:$AF$618, MATCH(Fixed!$B208,'SRN 4B'!$B$5:$B$618,0), MATCH(Fixed!G$1,'SRN 4B'!$A$5:$AF$5,0))</f>
        <v>XS2325617939</v>
      </c>
      <c r="H208" t="str">
        <f>INDEX('SRN 4B'!$A$5:$AF$618, MATCH(Fixed!$B208,'SRN 4B'!$B$5:$B$618,0), MATCH(Fixed!H$1,'SRN 4B'!$A$5:$AF$5,0))</f>
        <v>Senior</v>
      </c>
      <c r="I208" t="str">
        <f>INDEX('SRN 4B'!$A$5:$AF$618, MATCH(Fixed!$B208,'SRN 4B'!$B$5:$B$618,0), MATCH(Fixed!I$1,'SRN 4B'!$A$5:$AF$5,0))</f>
        <v>Baa3/BBB+/BBB+</v>
      </c>
      <c r="J208" t="str">
        <f>INDEX('SRN 4B'!$A$5:$AF$618, MATCH(Fixed!$B208,'SRN 4B'!$B$5:$B$618,0), MATCH(Fixed!J$1,'SRN 4B'!$A$5:$AF$5,0))</f>
        <v>GBP</v>
      </c>
      <c r="K208">
        <f>INDEX('SRN 4B'!$A$5:$AF$618, MATCH(Fixed!$B208,'SRN 4B'!$B$5:$B$618,0), MATCH(Fixed!K$1,'SRN 4B'!$A$5:$AF$5,0))</f>
        <v>43979</v>
      </c>
      <c r="L208">
        <f>INDEX('SRN 4B'!$A$5:$AF$618, MATCH(Fixed!$B208,'SRN 4B'!$B$5:$B$618,0), MATCH(Fixed!L$1,'SRN 4B'!$A$5:$AF$5,0))</f>
        <v>98.697000000000003</v>
      </c>
      <c r="M208">
        <f>INDEX('SRN 4B'!$A$5:$AF$618, MATCH(Fixed!$B208,'SRN 4B'!$B$5:$B$618,0), MATCH(Fixed!M$1,'SRN 4B'!$A$5:$AF$5,0))</f>
        <v>46476</v>
      </c>
      <c r="N208">
        <f>INDEX('SRN 4B'!$A$5:$AF$618, MATCH(Fixed!$B208,'SRN 4B'!$B$5:$B$618,0), MATCH(Fixed!N$1,'SRN 4B'!$A$5:$AF$5,0))</f>
        <v>5</v>
      </c>
      <c r="O208">
        <f>INDEX('SRN 4B'!$A$5:$AF$618, MATCH(Fixed!$B208,'SRN 4B'!$B$5:$B$618,0), MATCH(Fixed!O$1,'SRN 4B'!$A$5:$AF$5,0))</f>
        <v>296.09100000000001</v>
      </c>
      <c r="P208">
        <f>INDEX('SRN 4B'!$A$5:$AF$618, MATCH(Fixed!$B208,'SRN 4B'!$B$5:$B$618,0), MATCH(Fixed!P$1,'SRN 4B'!$A$5:$AF$5,0))</f>
        <v>300</v>
      </c>
      <c r="Q208">
        <f>INDEX('SRN 4B'!$A$5:$AF$618, MATCH(Fixed!$B208,'SRN 4B'!$B$5:$B$618,0), MATCH(Fixed!Q$1,'SRN 4B'!$A$5:$AF$5,0))</f>
        <v>300</v>
      </c>
      <c r="R208">
        <f>INDEX('SRN 4B'!$A$5:$AF$618, MATCH(Fixed!$B208,'SRN 4B'!$B$5:$B$618,0), MATCH(Fixed!R$1,'SRN 4B'!$A$5:$AF$5,0))</f>
        <v>1500</v>
      </c>
      <c r="S208">
        <f>INDEX('SRN 4B'!$A$5:$AF$618, MATCH(Fixed!$B208,'SRN 4B'!$B$5:$B$618,0), MATCH(Fixed!S$1,'SRN 4B'!$A$5:$AF$5,0))</f>
        <v>-1.2390670553935723E-2</v>
      </c>
      <c r="T208">
        <f>INDEX('SRN 4B'!$A$5:$AF$618, MATCH(Fixed!$B208,'SRN 4B'!$B$5:$B$618,0), MATCH(Fixed!T$1,'SRN 4B'!$A$5:$AF$5,0))</f>
        <v>-3.67647058823517E-3</v>
      </c>
      <c r="U208">
        <f>INDEX('SRN 4B'!$A$5:$AF$618, MATCH(Fixed!$B208,'SRN 4B'!$B$5:$B$618,0), MATCH(Fixed!U$1,'SRN 4B'!$A$5:$AF$5,0))</f>
        <v>0</v>
      </c>
      <c r="V208">
        <f>INDEX('SRN 4B'!$A$5:$AF$618, MATCH(Fixed!$B208,'SRN 4B'!$B$5:$B$618,0), MATCH(Fixed!V$1,'SRN 4B'!$A$5:$AF$5,0))</f>
        <v>0</v>
      </c>
      <c r="W208">
        <f>INDEX('SRN 4B'!$A$5:$AF$618, MATCH(Fixed!$B208,'SRN 4B'!$B$5:$B$618,0), MATCH(Fixed!W$1,'SRN 4B'!$A$5:$AF$5,0))</f>
        <v>0</v>
      </c>
      <c r="X208">
        <f>INDEX('SRN 4B'!$A$5:$AF$618, MATCH(Fixed!$B208,'SRN 4B'!$B$5:$B$618,0), MATCH(Fixed!X$1,'SRN 4B'!$A$5:$AF$5,0))</f>
        <v>1.6250000000000001E-2</v>
      </c>
      <c r="Y208">
        <f>INDEX('SRN 4B'!$A$5:$AF$618, MATCH(Fixed!$B208,'SRN 4B'!$B$5:$B$618,0), MATCH(Fixed!Y$1,'SRN 4B'!$A$5:$AF$5,0))</f>
        <v>4.875</v>
      </c>
      <c r="Z208">
        <f>INDEX('SRN 4B'!$A$5:$AF$618, MATCH(Fixed!$B208,'SRN 4B'!$B$5:$B$618,0), MATCH(Fixed!Z$1,'SRN 4B'!$A$5:$AF$5,0))</f>
        <v>4.875</v>
      </c>
      <c r="AA208">
        <f>INDEX('SRN 4B'!$A$5:$AF$618, MATCH(Fixed!$B208,'SRN 4B'!$B$5:$B$618,0), MATCH(Fixed!AA$1,'SRN 4B'!$A$5:$AF$5,0))</f>
        <v>0</v>
      </c>
      <c r="AB208">
        <f>INDEX('SRN 4B'!$A$5:$AF$618, MATCH(Fixed!$B208,'SRN 4B'!$B$5:$B$618,0), MATCH(Fixed!AB$1,'SRN 4B'!$A$5:$AF$5,0))</f>
        <v>0</v>
      </c>
      <c r="AC208">
        <f>INDEX('SRN 4B'!$A$5:$AF$618, MATCH(Fixed!$B208,'SRN 4B'!$B$5:$B$618,0), MATCH(Fixed!AC$1,'SRN 4B'!$A$5:$AF$5,0))</f>
        <v>4.72</v>
      </c>
      <c r="AD208">
        <f>INDEX('SRN 4B'!$A$5:$AF$618, MATCH(Fixed!$B208,'SRN 4B'!$B$5:$B$618,0), MATCH(Fixed!AD$1,'SRN 4B'!$A$5:$AF$5,0))</f>
        <v>295.29399999999998</v>
      </c>
      <c r="AE208">
        <f>INDEX('SRN 4B'!$A$5:$AF$618, MATCH(Fixed!$B208,'SRN 4B'!$B$5:$B$618,0), MATCH(Fixed!AE$1,'SRN 4B'!$A$5:$AF$5,0))</f>
        <v>285.28950000000003</v>
      </c>
      <c r="AF208">
        <f>INDEX('SRN 4B'!$A$5:$AF$618, MATCH(Fixed!$B208,'SRN 4B'!$B$5:$B$618,0), MATCH(Fixed!AF$1,'SRN 4B'!$A$5:$AF$5,0))</f>
        <v>0</v>
      </c>
    </row>
    <row r="209" spans="1:32" x14ac:dyDescent="0.25">
      <c r="A209" t="s">
        <v>10</v>
      </c>
      <c r="B209" t="s">
        <v>351</v>
      </c>
      <c r="C209" t="str">
        <f>INDEX('SRN 4B'!$A$5:$AF$618, MATCH(Fixed!$B209,'SRN 4B'!$B$5:$B$618,0), MATCH(Fixed!C$1,'SRN 4B'!$A$5:$AF$5,0))</f>
        <v>USPP</v>
      </c>
      <c r="D209" t="str">
        <f>INDEX('SRN 4B'!$A$5:$AF$618, MATCH(Fixed!$B209,'SRN 4B'!$B$5:$B$618,0), MATCH(Fixed!D$1,'SRN 4B'!$A$5:$AF$5,0))</f>
        <v>Southern Water Services (Finance) Ltd</v>
      </c>
      <c r="E209" t="str">
        <f>INDEX('SRN 4B'!$A$5:$AF$618, MATCH(Fixed!$B209,'SRN 4B'!$B$5:$B$618,0), MATCH(Fixed!E$1,'SRN 4B'!$A$5:$AF$5,0))</f>
        <v>Private Placement</v>
      </c>
      <c r="F209" t="str">
        <f>INDEX('SRN 4B'!$A$5:$AF$618, MATCH(Fixed!$B209,'SRN 4B'!$B$5:$B$618,0), MATCH(Fixed!F$1,'SRN 4B'!$A$5:$AF$5,0))</f>
        <v>Bullet</v>
      </c>
      <c r="G209">
        <f>INDEX('SRN 4B'!$A$5:$AF$618, MATCH(Fixed!$B209,'SRN 4B'!$B$5:$B$618,0), MATCH(Fixed!G$1,'SRN 4B'!$A$5:$AF$5,0))</f>
        <v>0</v>
      </c>
      <c r="H209" t="str">
        <f>INDEX('SRN 4B'!$A$5:$AF$618, MATCH(Fixed!$B209,'SRN 4B'!$B$5:$B$618,0), MATCH(Fixed!H$1,'SRN 4B'!$A$5:$AF$5,0))</f>
        <v>Senior</v>
      </c>
      <c r="I209">
        <f>INDEX('SRN 4B'!$A$5:$AF$618, MATCH(Fixed!$B209,'SRN 4B'!$B$5:$B$618,0), MATCH(Fixed!I$1,'SRN 4B'!$A$5:$AF$5,0))</f>
        <v>0</v>
      </c>
      <c r="J209" t="str">
        <f>INDEX('SRN 4B'!$A$5:$AF$618, MATCH(Fixed!$B209,'SRN 4B'!$B$5:$B$618,0), MATCH(Fixed!J$1,'SRN 4B'!$A$5:$AF$5,0))</f>
        <v>GBP</v>
      </c>
      <c r="K209">
        <f>INDEX('SRN 4B'!$A$5:$AF$618, MATCH(Fixed!$B209,'SRN 4B'!$B$5:$B$618,0), MATCH(Fixed!K$1,'SRN 4B'!$A$5:$AF$5,0))</f>
        <v>42614</v>
      </c>
      <c r="L209">
        <f>INDEX('SRN 4B'!$A$5:$AF$618, MATCH(Fixed!$B209,'SRN 4B'!$B$5:$B$618,0), MATCH(Fixed!L$1,'SRN 4B'!$A$5:$AF$5,0))</f>
        <v>100</v>
      </c>
      <c r="M209">
        <f>INDEX('SRN 4B'!$A$5:$AF$618, MATCH(Fixed!$B209,'SRN 4B'!$B$5:$B$618,0), MATCH(Fixed!M$1,'SRN 4B'!$A$5:$AF$5,0))</f>
        <v>48092</v>
      </c>
      <c r="N209">
        <f>INDEX('SRN 4B'!$A$5:$AF$618, MATCH(Fixed!$B209,'SRN 4B'!$B$5:$B$618,0), MATCH(Fixed!N$1,'SRN 4B'!$A$5:$AF$5,0))</f>
        <v>9</v>
      </c>
      <c r="O209">
        <f>INDEX('SRN 4B'!$A$5:$AF$618, MATCH(Fixed!$B209,'SRN 4B'!$B$5:$B$618,0), MATCH(Fixed!O$1,'SRN 4B'!$A$5:$AF$5,0))</f>
        <v>175</v>
      </c>
      <c r="P209">
        <f>INDEX('SRN 4B'!$A$5:$AF$618, MATCH(Fixed!$B209,'SRN 4B'!$B$5:$B$618,0), MATCH(Fixed!P$1,'SRN 4B'!$A$5:$AF$5,0))</f>
        <v>175</v>
      </c>
      <c r="Q209">
        <f>INDEX('SRN 4B'!$A$5:$AF$618, MATCH(Fixed!$B209,'SRN 4B'!$B$5:$B$618,0), MATCH(Fixed!Q$1,'SRN 4B'!$A$5:$AF$5,0))</f>
        <v>175</v>
      </c>
      <c r="R209">
        <f>INDEX('SRN 4B'!$A$5:$AF$618, MATCH(Fixed!$B209,'SRN 4B'!$B$5:$B$618,0), MATCH(Fixed!R$1,'SRN 4B'!$A$5:$AF$5,0))</f>
        <v>1575</v>
      </c>
      <c r="S209">
        <f>INDEX('SRN 4B'!$A$5:$AF$618, MATCH(Fixed!$B209,'SRN 4B'!$B$5:$B$618,0), MATCH(Fixed!S$1,'SRN 4B'!$A$5:$AF$5,0))</f>
        <v>-1.1661807580173322E-3</v>
      </c>
      <c r="T209">
        <f>INDEX('SRN 4B'!$A$5:$AF$618, MATCH(Fixed!$B209,'SRN 4B'!$B$5:$B$618,0), MATCH(Fixed!T$1,'SRN 4B'!$A$5:$AF$5,0))</f>
        <v>7.6470588235293402E-3</v>
      </c>
      <c r="U209">
        <f>INDEX('SRN 4B'!$A$5:$AF$618, MATCH(Fixed!$B209,'SRN 4B'!$B$5:$B$618,0), MATCH(Fixed!U$1,'SRN 4B'!$A$5:$AF$5,0))</f>
        <v>0</v>
      </c>
      <c r="V209">
        <f>INDEX('SRN 4B'!$A$5:$AF$618, MATCH(Fixed!$B209,'SRN 4B'!$B$5:$B$618,0), MATCH(Fixed!V$1,'SRN 4B'!$A$5:$AF$5,0))</f>
        <v>0</v>
      </c>
      <c r="W209">
        <f>INDEX('SRN 4B'!$A$5:$AF$618, MATCH(Fixed!$B209,'SRN 4B'!$B$5:$B$618,0), MATCH(Fixed!W$1,'SRN 4B'!$A$5:$AF$5,0))</f>
        <v>0</v>
      </c>
      <c r="X209">
        <f>INDEX('SRN 4B'!$A$5:$AF$618, MATCH(Fixed!$B209,'SRN 4B'!$B$5:$B$618,0), MATCH(Fixed!X$1,'SRN 4B'!$A$5:$AF$5,0))</f>
        <v>2.7799999999999998E-2</v>
      </c>
      <c r="Y209">
        <f>INDEX('SRN 4B'!$A$5:$AF$618, MATCH(Fixed!$B209,'SRN 4B'!$B$5:$B$618,0), MATCH(Fixed!Y$1,'SRN 4B'!$A$5:$AF$5,0))</f>
        <v>4.8649999999999993</v>
      </c>
      <c r="Z209">
        <f>INDEX('SRN 4B'!$A$5:$AF$618, MATCH(Fixed!$B209,'SRN 4B'!$B$5:$B$618,0), MATCH(Fixed!Z$1,'SRN 4B'!$A$5:$AF$5,0))</f>
        <v>4.8649999999999993</v>
      </c>
      <c r="AA209">
        <f>INDEX('SRN 4B'!$A$5:$AF$618, MATCH(Fixed!$B209,'SRN 4B'!$B$5:$B$618,0), MATCH(Fixed!AA$1,'SRN 4B'!$A$5:$AF$5,0))</f>
        <v>0</v>
      </c>
      <c r="AB209">
        <f>INDEX('SRN 4B'!$A$5:$AF$618, MATCH(Fixed!$B209,'SRN 4B'!$B$5:$B$618,0), MATCH(Fixed!AB$1,'SRN 4B'!$A$5:$AF$5,0))</f>
        <v>0</v>
      </c>
      <c r="AC209">
        <f>INDEX('SRN 4B'!$A$5:$AF$618, MATCH(Fixed!$B209,'SRN 4B'!$B$5:$B$618,0), MATCH(Fixed!AC$1,'SRN 4B'!$A$5:$AF$5,0))</f>
        <v>1.1599999999999999</v>
      </c>
      <c r="AD209">
        <f>INDEX('SRN 4B'!$A$5:$AF$618, MATCH(Fixed!$B209,'SRN 4B'!$B$5:$B$618,0), MATCH(Fixed!AD$1,'SRN 4B'!$A$5:$AF$5,0))</f>
        <v>174.21600000000001</v>
      </c>
      <c r="AE209">
        <f>INDEX('SRN 4B'!$A$5:$AF$618, MATCH(Fixed!$B209,'SRN 4B'!$B$5:$B$618,0), MATCH(Fixed!AE$1,'SRN 4B'!$A$5:$AF$5,0))</f>
        <v>175</v>
      </c>
      <c r="AF209">
        <f>INDEX('SRN 4B'!$A$5:$AF$618, MATCH(Fixed!$B209,'SRN 4B'!$B$5:$B$618,0), MATCH(Fixed!AF$1,'SRN 4B'!$A$5:$AF$5,0))</f>
        <v>0</v>
      </c>
    </row>
    <row r="210" spans="1:32" x14ac:dyDescent="0.25">
      <c r="A210" t="s">
        <v>10</v>
      </c>
      <c r="B210" t="s">
        <v>352</v>
      </c>
      <c r="C210" t="str">
        <f>INDEX('SRN 4B'!$A$5:$AF$618, MATCH(Fixed!$B210,'SRN 4B'!$B$5:$B$618,0), MATCH(Fixed!C$1,'SRN 4B'!$A$5:$AF$5,0))</f>
        <v>USPP</v>
      </c>
      <c r="D210" t="str">
        <f>INDEX('SRN 4B'!$A$5:$AF$618, MATCH(Fixed!$B210,'SRN 4B'!$B$5:$B$618,0), MATCH(Fixed!D$1,'SRN 4B'!$A$5:$AF$5,0))</f>
        <v>Southern Water Services (Finance) Ltd</v>
      </c>
      <c r="E210" t="str">
        <f>INDEX('SRN 4B'!$A$5:$AF$618, MATCH(Fixed!$B210,'SRN 4B'!$B$5:$B$618,0), MATCH(Fixed!E$1,'SRN 4B'!$A$5:$AF$5,0))</f>
        <v>Private Placement</v>
      </c>
      <c r="F210" t="str">
        <f>INDEX('SRN 4B'!$A$5:$AF$618, MATCH(Fixed!$B210,'SRN 4B'!$B$5:$B$618,0), MATCH(Fixed!F$1,'SRN 4B'!$A$5:$AF$5,0))</f>
        <v>Bullet</v>
      </c>
      <c r="G210">
        <f>INDEX('SRN 4B'!$A$5:$AF$618, MATCH(Fixed!$B210,'SRN 4B'!$B$5:$B$618,0), MATCH(Fixed!G$1,'SRN 4B'!$A$5:$AF$5,0))</f>
        <v>0</v>
      </c>
      <c r="H210" t="str">
        <f>INDEX('SRN 4B'!$A$5:$AF$618, MATCH(Fixed!$B210,'SRN 4B'!$B$5:$B$618,0), MATCH(Fixed!H$1,'SRN 4B'!$A$5:$AF$5,0))</f>
        <v>Senior</v>
      </c>
      <c r="I210">
        <f>INDEX('SRN 4B'!$A$5:$AF$618, MATCH(Fixed!$B210,'SRN 4B'!$B$5:$B$618,0), MATCH(Fixed!I$1,'SRN 4B'!$A$5:$AF$5,0))</f>
        <v>0</v>
      </c>
      <c r="J210" t="str">
        <f>INDEX('SRN 4B'!$A$5:$AF$618, MATCH(Fixed!$B210,'SRN 4B'!$B$5:$B$618,0), MATCH(Fixed!J$1,'SRN 4B'!$A$5:$AF$5,0))</f>
        <v>GBP</v>
      </c>
      <c r="K210">
        <f>INDEX('SRN 4B'!$A$5:$AF$618, MATCH(Fixed!$B210,'SRN 4B'!$B$5:$B$618,0), MATCH(Fixed!K$1,'SRN 4B'!$A$5:$AF$5,0))</f>
        <v>42614</v>
      </c>
      <c r="L210">
        <f>INDEX('SRN 4B'!$A$5:$AF$618, MATCH(Fixed!$B210,'SRN 4B'!$B$5:$B$618,0), MATCH(Fixed!L$1,'SRN 4B'!$A$5:$AF$5,0))</f>
        <v>100</v>
      </c>
      <c r="M210">
        <f>INDEX('SRN 4B'!$A$5:$AF$618, MATCH(Fixed!$B210,'SRN 4B'!$B$5:$B$618,0), MATCH(Fixed!M$1,'SRN 4B'!$A$5:$AF$5,0))</f>
        <v>49919</v>
      </c>
      <c r="N210">
        <f>INDEX('SRN 4B'!$A$5:$AF$618, MATCH(Fixed!$B210,'SRN 4B'!$B$5:$B$618,0), MATCH(Fixed!N$1,'SRN 4B'!$A$5:$AF$5,0))</f>
        <v>14</v>
      </c>
      <c r="O210">
        <f>INDEX('SRN 4B'!$A$5:$AF$618, MATCH(Fixed!$B210,'SRN 4B'!$B$5:$B$618,0), MATCH(Fixed!O$1,'SRN 4B'!$A$5:$AF$5,0))</f>
        <v>75</v>
      </c>
      <c r="P210">
        <f>INDEX('SRN 4B'!$A$5:$AF$618, MATCH(Fixed!$B210,'SRN 4B'!$B$5:$B$618,0), MATCH(Fixed!P$1,'SRN 4B'!$A$5:$AF$5,0))</f>
        <v>75</v>
      </c>
      <c r="Q210">
        <f>INDEX('SRN 4B'!$A$5:$AF$618, MATCH(Fixed!$B210,'SRN 4B'!$B$5:$B$618,0), MATCH(Fixed!Q$1,'SRN 4B'!$A$5:$AF$5,0))</f>
        <v>75</v>
      </c>
      <c r="R210">
        <f>INDEX('SRN 4B'!$A$5:$AF$618, MATCH(Fixed!$B210,'SRN 4B'!$B$5:$B$618,0), MATCH(Fixed!R$1,'SRN 4B'!$A$5:$AF$5,0))</f>
        <v>1050</v>
      </c>
      <c r="S210">
        <f>INDEX('SRN 4B'!$A$5:$AF$618, MATCH(Fixed!$B210,'SRN 4B'!$B$5:$B$618,0), MATCH(Fixed!S$1,'SRN 4B'!$A$5:$AF$5,0))</f>
        <v>5.8309037900894367E-4</v>
      </c>
      <c r="T210">
        <f>INDEX('SRN 4B'!$A$5:$AF$618, MATCH(Fixed!$B210,'SRN 4B'!$B$5:$B$618,0), MATCH(Fixed!T$1,'SRN 4B'!$A$5:$AF$5,0))</f>
        <v>9.4117647058824527E-3</v>
      </c>
      <c r="U210">
        <f>INDEX('SRN 4B'!$A$5:$AF$618, MATCH(Fixed!$B210,'SRN 4B'!$B$5:$B$618,0), MATCH(Fixed!U$1,'SRN 4B'!$A$5:$AF$5,0))</f>
        <v>0</v>
      </c>
      <c r="V210">
        <f>INDEX('SRN 4B'!$A$5:$AF$618, MATCH(Fixed!$B210,'SRN 4B'!$B$5:$B$618,0), MATCH(Fixed!V$1,'SRN 4B'!$A$5:$AF$5,0))</f>
        <v>0</v>
      </c>
      <c r="W210">
        <f>INDEX('SRN 4B'!$A$5:$AF$618, MATCH(Fixed!$B210,'SRN 4B'!$B$5:$B$618,0), MATCH(Fixed!W$1,'SRN 4B'!$A$5:$AF$5,0))</f>
        <v>0</v>
      </c>
      <c r="X210">
        <f>INDEX('SRN 4B'!$A$5:$AF$618, MATCH(Fixed!$B210,'SRN 4B'!$B$5:$B$618,0), MATCH(Fixed!X$1,'SRN 4B'!$A$5:$AF$5,0))</f>
        <v>2.9600000000000001E-2</v>
      </c>
      <c r="Y210">
        <f>INDEX('SRN 4B'!$A$5:$AF$618, MATCH(Fixed!$B210,'SRN 4B'!$B$5:$B$618,0), MATCH(Fixed!Y$1,'SRN 4B'!$A$5:$AF$5,0))</f>
        <v>2.2200000000000002</v>
      </c>
      <c r="Z210">
        <f>INDEX('SRN 4B'!$A$5:$AF$618, MATCH(Fixed!$B210,'SRN 4B'!$B$5:$B$618,0), MATCH(Fixed!Z$1,'SRN 4B'!$A$5:$AF$5,0))</f>
        <v>2.2200000000000002</v>
      </c>
      <c r="AA210">
        <f>INDEX('SRN 4B'!$A$5:$AF$618, MATCH(Fixed!$B210,'SRN 4B'!$B$5:$B$618,0), MATCH(Fixed!AA$1,'SRN 4B'!$A$5:$AF$5,0))</f>
        <v>0</v>
      </c>
      <c r="AB210">
        <f>INDEX('SRN 4B'!$A$5:$AF$618, MATCH(Fixed!$B210,'SRN 4B'!$B$5:$B$618,0), MATCH(Fixed!AB$1,'SRN 4B'!$A$5:$AF$5,0))</f>
        <v>0</v>
      </c>
      <c r="AC210">
        <f>INDEX('SRN 4B'!$A$5:$AF$618, MATCH(Fixed!$B210,'SRN 4B'!$B$5:$B$618,0), MATCH(Fixed!AC$1,'SRN 4B'!$A$5:$AF$5,0))</f>
        <v>0.497</v>
      </c>
      <c r="AD210">
        <f>INDEX('SRN 4B'!$A$5:$AF$618, MATCH(Fixed!$B210,'SRN 4B'!$B$5:$B$618,0), MATCH(Fixed!AD$1,'SRN 4B'!$A$5:$AF$5,0))</f>
        <v>74.614000000000004</v>
      </c>
      <c r="AE210">
        <f>INDEX('SRN 4B'!$A$5:$AF$618, MATCH(Fixed!$B210,'SRN 4B'!$B$5:$B$618,0), MATCH(Fixed!AE$1,'SRN 4B'!$A$5:$AF$5,0))</f>
        <v>75</v>
      </c>
      <c r="AF210">
        <f>INDEX('SRN 4B'!$A$5:$AF$618, MATCH(Fixed!$B210,'SRN 4B'!$B$5:$B$618,0), MATCH(Fixed!AF$1,'SRN 4B'!$A$5:$AF$5,0))</f>
        <v>0</v>
      </c>
    </row>
    <row r="211" spans="1:32" x14ac:dyDescent="0.25">
      <c r="A211" t="s">
        <v>10</v>
      </c>
      <c r="B211" t="s">
        <v>353</v>
      </c>
      <c r="C211" t="str">
        <f>INDEX('SRN 4B'!$A$5:$AF$618, MATCH(Fixed!$B211,'SRN 4B'!$B$5:$B$618,0), MATCH(Fixed!C$1,'SRN 4B'!$A$5:$AF$5,0))</f>
        <v>Inter-company loan with susiduary (SWS Finance)</v>
      </c>
      <c r="D211" t="str">
        <f>INDEX('SRN 4B'!$A$5:$AF$618, MATCH(Fixed!$B211,'SRN 4B'!$B$5:$B$618,0), MATCH(Fixed!D$1,'SRN 4B'!$A$5:$AF$5,0))</f>
        <v>Southern Water Services</v>
      </c>
      <c r="E211" t="str">
        <f>INDEX('SRN 4B'!$A$5:$AF$618, MATCH(Fixed!$B211,'SRN 4B'!$B$5:$B$618,0), MATCH(Fixed!E$1,'SRN 4B'!$A$5:$AF$5,0))</f>
        <v>Inter-company</v>
      </c>
      <c r="F211" t="str">
        <f>INDEX('SRN 4B'!$A$5:$AF$618, MATCH(Fixed!$B211,'SRN 4B'!$B$5:$B$618,0), MATCH(Fixed!F$1,'SRN 4B'!$A$5:$AF$5,0))</f>
        <v>callable</v>
      </c>
      <c r="G211">
        <f>INDEX('SRN 4B'!$A$5:$AF$618, MATCH(Fixed!$B211,'SRN 4B'!$B$5:$B$618,0), MATCH(Fixed!G$1,'SRN 4B'!$A$5:$AF$5,0))</f>
        <v>0</v>
      </c>
      <c r="H211" t="str">
        <f>INDEX('SRN 4B'!$A$5:$AF$618, MATCH(Fixed!$B211,'SRN 4B'!$B$5:$B$618,0), MATCH(Fixed!H$1,'SRN 4B'!$A$5:$AF$5,0))</f>
        <v>inter-company (subordinated)</v>
      </c>
      <c r="I211">
        <f>INDEX('SRN 4B'!$A$5:$AF$618, MATCH(Fixed!$B211,'SRN 4B'!$B$5:$B$618,0), MATCH(Fixed!I$1,'SRN 4B'!$A$5:$AF$5,0))</f>
        <v>0</v>
      </c>
      <c r="J211" t="str">
        <f>INDEX('SRN 4B'!$A$5:$AF$618, MATCH(Fixed!$B211,'SRN 4B'!$B$5:$B$618,0), MATCH(Fixed!J$1,'SRN 4B'!$A$5:$AF$5,0))</f>
        <v>GBP</v>
      </c>
      <c r="K211">
        <f>INDEX('SRN 4B'!$A$5:$AF$618, MATCH(Fixed!$B211,'SRN 4B'!$B$5:$B$618,0), MATCH(Fixed!K$1,'SRN 4B'!$A$5:$AF$5,0))</f>
        <v>37825</v>
      </c>
      <c r="L211">
        <f>INDEX('SRN 4B'!$A$5:$AF$618, MATCH(Fixed!$B211,'SRN 4B'!$B$5:$B$618,0), MATCH(Fixed!L$1,'SRN 4B'!$A$5:$AF$5,0))</f>
        <v>100</v>
      </c>
      <c r="M211">
        <f>INDEX('SRN 4B'!$A$5:$AF$618, MATCH(Fixed!$B211,'SRN 4B'!$B$5:$B$618,0), MATCH(Fixed!M$1,'SRN 4B'!$A$5:$AF$5,0))</f>
        <v>44834</v>
      </c>
      <c r="N211">
        <f>INDEX('SRN 4B'!$A$5:$AF$618, MATCH(Fixed!$B211,'SRN 4B'!$B$5:$B$618,0), MATCH(Fixed!N$1,'SRN 4B'!$A$5:$AF$5,0))</f>
        <v>1</v>
      </c>
      <c r="O211">
        <f>INDEX('SRN 4B'!$A$5:$AF$618, MATCH(Fixed!$B211,'SRN 4B'!$B$5:$B$618,0), MATCH(Fixed!O$1,'SRN 4B'!$A$5:$AF$5,0))</f>
        <v>30.25</v>
      </c>
      <c r="P211">
        <f>INDEX('SRN 4B'!$A$5:$AF$618, MATCH(Fixed!$B211,'SRN 4B'!$B$5:$B$618,0), MATCH(Fixed!P$1,'SRN 4B'!$A$5:$AF$5,0))</f>
        <v>30.25</v>
      </c>
      <c r="Q211">
        <f>INDEX('SRN 4B'!$A$5:$AF$618, MATCH(Fixed!$B211,'SRN 4B'!$B$5:$B$618,0), MATCH(Fixed!Q$1,'SRN 4B'!$A$5:$AF$5,0))</f>
        <v>30.25</v>
      </c>
      <c r="R211">
        <f>INDEX('SRN 4B'!$A$5:$AF$618, MATCH(Fixed!$B211,'SRN 4B'!$B$5:$B$618,0), MATCH(Fixed!R$1,'SRN 4B'!$A$5:$AF$5,0))</f>
        <v>30.25</v>
      </c>
      <c r="S211">
        <f>INDEX('SRN 4B'!$A$5:$AF$618, MATCH(Fixed!$B211,'SRN 4B'!$B$5:$B$618,0), MATCH(Fixed!S$1,'SRN 4B'!$A$5:$AF$5,0))</f>
        <v>0</v>
      </c>
      <c r="T211">
        <f>INDEX('SRN 4B'!$A$5:$AF$618, MATCH(Fixed!$B211,'SRN 4B'!$B$5:$B$618,0), MATCH(Fixed!T$1,'SRN 4B'!$A$5:$AF$5,0))</f>
        <v>0</v>
      </c>
      <c r="U211">
        <f>INDEX('SRN 4B'!$A$5:$AF$618, MATCH(Fixed!$B211,'SRN 4B'!$B$5:$B$618,0), MATCH(Fixed!U$1,'SRN 4B'!$A$5:$AF$5,0))</f>
        <v>0</v>
      </c>
      <c r="V211">
        <f>INDEX('SRN 4B'!$A$5:$AF$618, MATCH(Fixed!$B211,'SRN 4B'!$B$5:$B$618,0), MATCH(Fixed!V$1,'SRN 4B'!$A$5:$AF$5,0))</f>
        <v>0</v>
      </c>
      <c r="W211">
        <f>INDEX('SRN 4B'!$A$5:$AF$618, MATCH(Fixed!$B211,'SRN 4B'!$B$5:$B$618,0), MATCH(Fixed!W$1,'SRN 4B'!$A$5:$AF$5,0))</f>
        <v>0</v>
      </c>
      <c r="X211">
        <f>INDEX('SRN 4B'!$A$5:$AF$618, MATCH(Fixed!$B211,'SRN 4B'!$B$5:$B$618,0), MATCH(Fixed!X$1,'SRN 4B'!$A$5:$AF$5,0))</f>
        <v>0</v>
      </c>
      <c r="Y211">
        <f>INDEX('SRN 4B'!$A$5:$AF$618, MATCH(Fixed!$B211,'SRN 4B'!$B$5:$B$618,0), MATCH(Fixed!Y$1,'SRN 4B'!$A$5:$AF$5,0))</f>
        <v>0</v>
      </c>
      <c r="Z211">
        <f>INDEX('SRN 4B'!$A$5:$AF$618, MATCH(Fixed!$B211,'SRN 4B'!$B$5:$B$618,0), MATCH(Fixed!Z$1,'SRN 4B'!$A$5:$AF$5,0))</f>
        <v>0</v>
      </c>
      <c r="AA211">
        <f>INDEX('SRN 4B'!$A$5:$AF$618, MATCH(Fixed!$B211,'SRN 4B'!$B$5:$B$618,0), MATCH(Fixed!AA$1,'SRN 4B'!$A$5:$AF$5,0))</f>
        <v>0</v>
      </c>
      <c r="AB211">
        <f>INDEX('SRN 4B'!$A$5:$AF$618, MATCH(Fixed!$B211,'SRN 4B'!$B$5:$B$618,0), MATCH(Fixed!AB$1,'SRN 4B'!$A$5:$AF$5,0))</f>
        <v>0</v>
      </c>
      <c r="AC211">
        <f>INDEX('SRN 4B'!$A$5:$AF$618, MATCH(Fixed!$B211,'SRN 4B'!$B$5:$B$618,0), MATCH(Fixed!AC$1,'SRN 4B'!$A$5:$AF$5,0))</f>
        <v>0</v>
      </c>
      <c r="AD211">
        <f>INDEX('SRN 4B'!$A$5:$AF$618, MATCH(Fixed!$B211,'SRN 4B'!$B$5:$B$618,0), MATCH(Fixed!AD$1,'SRN 4B'!$A$5:$AF$5,0))</f>
        <v>30.25</v>
      </c>
      <c r="AE211">
        <f>INDEX('SRN 4B'!$A$5:$AF$618, MATCH(Fixed!$B211,'SRN 4B'!$B$5:$B$618,0), MATCH(Fixed!AE$1,'SRN 4B'!$A$5:$AF$5,0))</f>
        <v>0</v>
      </c>
      <c r="AF211">
        <f>INDEX('SRN 4B'!$A$5:$AF$618, MATCH(Fixed!$B211,'SRN 4B'!$B$5:$B$618,0), MATCH(Fixed!AF$1,'SRN 4B'!$A$5:$AF$5,0))</f>
        <v>0</v>
      </c>
    </row>
    <row r="212" spans="1:32" x14ac:dyDescent="0.25">
      <c r="A212" t="s">
        <v>10</v>
      </c>
      <c r="B212" t="s">
        <v>354</v>
      </c>
      <c r="C212" t="str">
        <f>INDEX('SRN 4B'!$A$5:$AF$618, MATCH(Fixed!$B212,'SRN 4B'!$B$5:$B$618,0), MATCH(Fixed!C$1,'SRN 4B'!$A$5:$AF$5,0))</f>
        <v>Finance lease</v>
      </c>
      <c r="D212" t="str">
        <f>INDEX('SRN 4B'!$A$5:$AF$618, MATCH(Fixed!$B212,'SRN 4B'!$B$5:$B$618,0), MATCH(Fixed!D$1,'SRN 4B'!$A$5:$AF$5,0))</f>
        <v>Southern Water Services</v>
      </c>
      <c r="E212" t="str">
        <f>INDEX('SRN 4B'!$A$5:$AF$618, MATCH(Fixed!$B212,'SRN 4B'!$B$5:$B$618,0), MATCH(Fixed!E$1,'SRN 4B'!$A$5:$AF$5,0))</f>
        <v>Finance leases</v>
      </c>
      <c r="F212" t="str">
        <f>INDEX('SRN 4B'!$A$5:$AF$618, MATCH(Fixed!$B212,'SRN 4B'!$B$5:$B$618,0), MATCH(Fixed!F$1,'SRN 4B'!$A$5:$AF$5,0))</f>
        <v>Rentals</v>
      </c>
      <c r="G212">
        <f>INDEX('SRN 4B'!$A$5:$AF$618, MATCH(Fixed!$B212,'SRN 4B'!$B$5:$B$618,0), MATCH(Fixed!G$1,'SRN 4B'!$A$5:$AF$5,0))</f>
        <v>0</v>
      </c>
      <c r="H212" t="str">
        <f>INDEX('SRN 4B'!$A$5:$AF$618, MATCH(Fixed!$B212,'SRN 4B'!$B$5:$B$618,0), MATCH(Fixed!H$1,'SRN 4B'!$A$5:$AF$5,0))</f>
        <v>Operating contracts</v>
      </c>
      <c r="I212">
        <f>INDEX('SRN 4B'!$A$5:$AF$618, MATCH(Fixed!$B212,'SRN 4B'!$B$5:$B$618,0), MATCH(Fixed!I$1,'SRN 4B'!$A$5:$AF$5,0))</f>
        <v>0</v>
      </c>
      <c r="J212" t="str">
        <f>INDEX('SRN 4B'!$A$5:$AF$618, MATCH(Fixed!$B212,'SRN 4B'!$B$5:$B$618,0), MATCH(Fixed!J$1,'SRN 4B'!$A$5:$AF$5,0))</f>
        <v>GBP</v>
      </c>
      <c r="K212">
        <f>INDEX('SRN 4B'!$A$5:$AF$618, MATCH(Fixed!$B212,'SRN 4B'!$B$5:$B$618,0), MATCH(Fixed!K$1,'SRN 4B'!$A$5:$AF$5,0))</f>
        <v>35183</v>
      </c>
      <c r="L212">
        <f>INDEX('SRN 4B'!$A$5:$AF$618, MATCH(Fixed!$B212,'SRN 4B'!$B$5:$B$618,0), MATCH(Fixed!L$1,'SRN 4B'!$A$5:$AF$5,0))</f>
        <v>100</v>
      </c>
      <c r="M212">
        <f>INDEX('SRN 4B'!$A$5:$AF$618, MATCH(Fixed!$B212,'SRN 4B'!$B$5:$B$618,0), MATCH(Fixed!M$1,'SRN 4B'!$A$5:$AF$5,0))</f>
        <v>56761</v>
      </c>
      <c r="N212">
        <f>INDEX('SRN 4B'!$A$5:$AF$618, MATCH(Fixed!$B212,'SRN 4B'!$B$5:$B$618,0), MATCH(Fixed!N$1,'SRN 4B'!$A$5:$AF$5,0))</f>
        <v>33</v>
      </c>
      <c r="O212">
        <f>INDEX('SRN 4B'!$A$5:$AF$618, MATCH(Fixed!$B212,'SRN 4B'!$B$5:$B$618,0), MATCH(Fixed!O$1,'SRN 4B'!$A$5:$AF$5,0))</f>
        <v>26.585999999999999</v>
      </c>
      <c r="P212">
        <f>INDEX('SRN 4B'!$A$5:$AF$618, MATCH(Fixed!$B212,'SRN 4B'!$B$5:$B$618,0), MATCH(Fixed!P$1,'SRN 4B'!$A$5:$AF$5,0))</f>
        <v>26.585999999999999</v>
      </c>
      <c r="Q212">
        <f>INDEX('SRN 4B'!$A$5:$AF$618, MATCH(Fixed!$B212,'SRN 4B'!$B$5:$B$618,0), MATCH(Fixed!Q$1,'SRN 4B'!$A$5:$AF$5,0))</f>
        <v>26.585999999999999</v>
      </c>
      <c r="R212">
        <f>INDEX('SRN 4B'!$A$5:$AF$618, MATCH(Fixed!$B212,'SRN 4B'!$B$5:$B$618,0), MATCH(Fixed!R$1,'SRN 4B'!$A$5:$AF$5,0))</f>
        <v>877.33799999999997</v>
      </c>
      <c r="S212">
        <f>INDEX('SRN 4B'!$A$5:$AF$618, MATCH(Fixed!$B212,'SRN 4B'!$B$5:$B$618,0), MATCH(Fixed!S$1,'SRN 4B'!$A$5:$AF$5,0))</f>
        <v>0</v>
      </c>
      <c r="T212">
        <f>INDEX('SRN 4B'!$A$5:$AF$618, MATCH(Fixed!$B212,'SRN 4B'!$B$5:$B$618,0), MATCH(Fixed!T$1,'SRN 4B'!$A$5:$AF$5,0))</f>
        <v>0</v>
      </c>
      <c r="U212">
        <f>INDEX('SRN 4B'!$A$5:$AF$618, MATCH(Fixed!$B212,'SRN 4B'!$B$5:$B$618,0), MATCH(Fixed!U$1,'SRN 4B'!$A$5:$AF$5,0))</f>
        <v>0</v>
      </c>
      <c r="V212">
        <f>INDEX('SRN 4B'!$A$5:$AF$618, MATCH(Fixed!$B212,'SRN 4B'!$B$5:$B$618,0), MATCH(Fixed!V$1,'SRN 4B'!$A$5:$AF$5,0))</f>
        <v>0</v>
      </c>
      <c r="W212">
        <f>INDEX('SRN 4B'!$A$5:$AF$618, MATCH(Fixed!$B212,'SRN 4B'!$B$5:$B$618,0), MATCH(Fixed!W$1,'SRN 4B'!$A$5:$AF$5,0))</f>
        <v>0</v>
      </c>
      <c r="X212">
        <f>INDEX('SRN 4B'!$A$5:$AF$618, MATCH(Fixed!$B212,'SRN 4B'!$B$5:$B$618,0), MATCH(Fixed!X$1,'SRN 4B'!$A$5:$AF$5,0))</f>
        <v>0</v>
      </c>
      <c r="Y212">
        <f>INDEX('SRN 4B'!$A$5:$AF$618, MATCH(Fixed!$B212,'SRN 4B'!$B$5:$B$618,0), MATCH(Fixed!Y$1,'SRN 4B'!$A$5:$AF$5,0))</f>
        <v>0</v>
      </c>
      <c r="Z212">
        <f>INDEX('SRN 4B'!$A$5:$AF$618, MATCH(Fixed!$B212,'SRN 4B'!$B$5:$B$618,0), MATCH(Fixed!Z$1,'SRN 4B'!$A$5:$AF$5,0))</f>
        <v>0</v>
      </c>
      <c r="AA212">
        <f>INDEX('SRN 4B'!$A$5:$AF$618, MATCH(Fixed!$B212,'SRN 4B'!$B$5:$B$618,0), MATCH(Fixed!AA$1,'SRN 4B'!$A$5:$AF$5,0))</f>
        <v>0</v>
      </c>
      <c r="AB212">
        <f>INDEX('SRN 4B'!$A$5:$AF$618, MATCH(Fixed!$B212,'SRN 4B'!$B$5:$B$618,0), MATCH(Fixed!AB$1,'SRN 4B'!$A$5:$AF$5,0))</f>
        <v>0</v>
      </c>
      <c r="AC212">
        <f>INDEX('SRN 4B'!$A$5:$AF$618, MATCH(Fixed!$B212,'SRN 4B'!$B$5:$B$618,0), MATCH(Fixed!AC$1,'SRN 4B'!$A$5:$AF$5,0))</f>
        <v>0</v>
      </c>
      <c r="AD212">
        <f>INDEX('SRN 4B'!$A$5:$AF$618, MATCH(Fixed!$B212,'SRN 4B'!$B$5:$B$618,0), MATCH(Fixed!AD$1,'SRN 4B'!$A$5:$AF$5,0))</f>
        <v>26.585999999999999</v>
      </c>
      <c r="AE212">
        <f>INDEX('SRN 4B'!$A$5:$AF$618, MATCH(Fixed!$B212,'SRN 4B'!$B$5:$B$618,0), MATCH(Fixed!AE$1,'SRN 4B'!$A$5:$AF$5,0))</f>
        <v>26.585999999999999</v>
      </c>
      <c r="AF212" t="str">
        <f>INDEX('SRN 4B'!$A$5:$AF$618, MATCH(Fixed!$B212,'SRN 4B'!$B$5:$B$618,0), MATCH(Fixed!AF$1,'SRN 4B'!$A$5:$AF$5,0))</f>
        <v>FRS16 leases</v>
      </c>
    </row>
    <row r="213" spans="1:32" x14ac:dyDescent="0.25">
      <c r="A213" t="s">
        <v>10</v>
      </c>
      <c r="B213" t="s">
        <v>355</v>
      </c>
      <c r="C213" t="str">
        <f>INDEX('SRN 4B'!$A$5:$AF$618, MATCH(Fixed!$B213,'SRN 4B'!$B$5:$B$618,0), MATCH(Fixed!C$1,'SRN 4B'!$A$5:$AF$5,0))</f>
        <v>AI swap to RPI linked</v>
      </c>
      <c r="D213" t="str">
        <f>INDEX('SRN 4B'!$A$5:$AF$618, MATCH(Fixed!$B213,'SRN 4B'!$B$5:$B$618,0), MATCH(Fixed!D$1,'SRN 4B'!$A$5:$AF$5,0))</f>
        <v>Southern Water Services</v>
      </c>
      <c r="E213" t="str">
        <f>INDEX('SRN 4B'!$A$5:$AF$618, MATCH(Fixed!$B213,'SRN 4B'!$B$5:$B$618,0), MATCH(Fixed!E$1,'SRN 4B'!$A$5:$AF$5,0))</f>
        <v>Swap - receive leg</v>
      </c>
      <c r="F213" t="str">
        <f>INDEX('SRN 4B'!$A$5:$AF$618, MATCH(Fixed!$B213,'SRN 4B'!$B$5:$B$618,0), MATCH(Fixed!F$1,'SRN 4B'!$A$5:$AF$5,0))</f>
        <v>Bullet</v>
      </c>
      <c r="G213">
        <f>INDEX('SRN 4B'!$A$5:$AF$618, MATCH(Fixed!$B213,'SRN 4B'!$B$5:$B$618,0), MATCH(Fixed!G$1,'SRN 4B'!$A$5:$AF$5,0))</f>
        <v>0</v>
      </c>
      <c r="H213" t="str">
        <f>INDEX('SRN 4B'!$A$5:$AF$618, MATCH(Fixed!$B213,'SRN 4B'!$B$5:$B$618,0), MATCH(Fixed!H$1,'SRN 4B'!$A$5:$AF$5,0))</f>
        <v>super-senior</v>
      </c>
      <c r="I213">
        <f>INDEX('SRN 4B'!$A$5:$AF$618, MATCH(Fixed!$B213,'SRN 4B'!$B$5:$B$618,0), MATCH(Fixed!I$1,'SRN 4B'!$A$5:$AF$5,0))</f>
        <v>0</v>
      </c>
      <c r="J213" t="str">
        <f>INDEX('SRN 4B'!$A$5:$AF$618, MATCH(Fixed!$B213,'SRN 4B'!$B$5:$B$618,0), MATCH(Fixed!J$1,'SRN 4B'!$A$5:$AF$5,0))</f>
        <v>GBP</v>
      </c>
      <c r="K213">
        <f>INDEX('SRN 4B'!$A$5:$AF$618, MATCH(Fixed!$B213,'SRN 4B'!$B$5:$B$618,0), MATCH(Fixed!K$1,'SRN 4B'!$A$5:$AF$5,0))</f>
        <v>43424</v>
      </c>
      <c r="L213">
        <f>INDEX('SRN 4B'!$A$5:$AF$618, MATCH(Fixed!$B213,'SRN 4B'!$B$5:$B$618,0), MATCH(Fixed!L$1,'SRN 4B'!$A$5:$AF$5,0))</f>
        <v>100</v>
      </c>
      <c r="M213">
        <f>INDEX('SRN 4B'!$A$5:$AF$618, MATCH(Fixed!$B213,'SRN 4B'!$B$5:$B$618,0), MATCH(Fixed!M$1,'SRN 4B'!$A$5:$AF$5,0))</f>
        <v>53417</v>
      </c>
      <c r="N213">
        <f>INDEX('SRN 4B'!$A$5:$AF$618, MATCH(Fixed!$B213,'SRN 4B'!$B$5:$B$618,0), MATCH(Fixed!N$1,'SRN 4B'!$A$5:$AF$5,0))</f>
        <v>24</v>
      </c>
      <c r="O213">
        <f>INDEX('SRN 4B'!$A$5:$AF$618, MATCH(Fixed!$B213,'SRN 4B'!$B$5:$B$618,0), MATCH(Fixed!O$1,'SRN 4B'!$A$5:$AF$5,0))</f>
        <v>-50</v>
      </c>
      <c r="P213">
        <f>INDEX('SRN 4B'!$A$5:$AF$618, MATCH(Fixed!$B213,'SRN 4B'!$B$5:$B$618,0), MATCH(Fixed!P$1,'SRN 4B'!$A$5:$AF$5,0))</f>
        <v>-50</v>
      </c>
      <c r="Q213">
        <f>INDEX('SRN 4B'!$A$5:$AF$618, MATCH(Fixed!$B213,'SRN 4B'!$B$5:$B$618,0), MATCH(Fixed!Q$1,'SRN 4B'!$A$5:$AF$5,0))</f>
        <v>-50</v>
      </c>
      <c r="R213">
        <f>INDEX('SRN 4B'!$A$5:$AF$618, MATCH(Fixed!$B213,'SRN 4B'!$B$5:$B$618,0), MATCH(Fixed!R$1,'SRN 4B'!$A$5:$AF$5,0))</f>
        <v>-1200</v>
      </c>
      <c r="S213">
        <f>INDEX('SRN 4B'!$A$5:$AF$618, MATCH(Fixed!$B213,'SRN 4B'!$B$5:$B$618,0), MATCH(Fixed!S$1,'SRN 4B'!$A$5:$AF$5,0))</f>
        <v>7.4227405247813572E-2</v>
      </c>
      <c r="T213">
        <f>INDEX('SRN 4B'!$A$5:$AF$618, MATCH(Fixed!$B213,'SRN 4B'!$B$5:$B$618,0), MATCH(Fixed!T$1,'SRN 4B'!$A$5:$AF$5,0))</f>
        <v>8.3705882352941297E-2</v>
      </c>
      <c r="U213">
        <f>INDEX('SRN 4B'!$A$5:$AF$618, MATCH(Fixed!$B213,'SRN 4B'!$B$5:$B$618,0), MATCH(Fixed!U$1,'SRN 4B'!$A$5:$AF$5,0))</f>
        <v>0</v>
      </c>
      <c r="V213">
        <f>INDEX('SRN 4B'!$A$5:$AF$618, MATCH(Fixed!$B213,'SRN 4B'!$B$5:$B$618,0), MATCH(Fixed!V$1,'SRN 4B'!$A$5:$AF$5,0))</f>
        <v>0</v>
      </c>
      <c r="W213">
        <f>INDEX('SRN 4B'!$A$5:$AF$618, MATCH(Fixed!$B213,'SRN 4B'!$B$5:$B$618,0), MATCH(Fixed!W$1,'SRN 4B'!$A$5:$AF$5,0))</f>
        <v>0</v>
      </c>
      <c r="X213">
        <f>INDEX('SRN 4B'!$A$5:$AF$618, MATCH(Fixed!$B213,'SRN 4B'!$B$5:$B$618,0), MATCH(Fixed!X$1,'SRN 4B'!$A$5:$AF$5,0))</f>
        <v>0.10538</v>
      </c>
      <c r="Y213">
        <f>INDEX('SRN 4B'!$A$5:$AF$618, MATCH(Fixed!$B213,'SRN 4B'!$B$5:$B$618,0), MATCH(Fixed!Y$1,'SRN 4B'!$A$5:$AF$5,0))</f>
        <v>-5.2690000000000001</v>
      </c>
      <c r="Z213">
        <f>INDEX('SRN 4B'!$A$5:$AF$618, MATCH(Fixed!$B213,'SRN 4B'!$B$5:$B$618,0), MATCH(Fixed!Z$1,'SRN 4B'!$A$5:$AF$5,0))</f>
        <v>-5.2690000000000001</v>
      </c>
      <c r="AA213">
        <f>INDEX('SRN 4B'!$A$5:$AF$618, MATCH(Fixed!$B213,'SRN 4B'!$B$5:$B$618,0), MATCH(Fixed!AA$1,'SRN 4B'!$A$5:$AF$5,0))</f>
        <v>0</v>
      </c>
      <c r="AB213">
        <f>INDEX('SRN 4B'!$A$5:$AF$618, MATCH(Fixed!$B213,'SRN 4B'!$B$5:$B$618,0), MATCH(Fixed!AB$1,'SRN 4B'!$A$5:$AF$5,0))</f>
        <v>0</v>
      </c>
      <c r="AC213">
        <f>INDEX('SRN 4B'!$A$5:$AF$618, MATCH(Fixed!$B213,'SRN 4B'!$B$5:$B$618,0), MATCH(Fixed!AC$1,'SRN 4B'!$A$5:$AF$5,0))</f>
        <v>0</v>
      </c>
      <c r="AD213">
        <f>INDEX('SRN 4B'!$A$5:$AF$618, MATCH(Fixed!$B213,'SRN 4B'!$B$5:$B$618,0), MATCH(Fixed!AD$1,'SRN 4B'!$A$5:$AF$5,0))</f>
        <v>0</v>
      </c>
      <c r="AE213">
        <f>INDEX('SRN 4B'!$A$5:$AF$618, MATCH(Fixed!$B213,'SRN 4B'!$B$5:$B$618,0), MATCH(Fixed!AE$1,'SRN 4B'!$A$5:$AF$5,0))</f>
        <v>0</v>
      </c>
      <c r="AF213">
        <f>INDEX('SRN 4B'!$A$5:$AF$618, MATCH(Fixed!$B213,'SRN 4B'!$B$5:$B$618,0), MATCH(Fixed!AF$1,'SRN 4B'!$A$5:$AF$5,0))</f>
        <v>0</v>
      </c>
    </row>
    <row r="214" spans="1:32" x14ac:dyDescent="0.25">
      <c r="A214" t="s">
        <v>10</v>
      </c>
      <c r="B214" t="s">
        <v>356</v>
      </c>
      <c r="C214" t="str">
        <f>INDEX('SRN 4B'!$A$5:$AF$618, MATCH(Fixed!$B214,'SRN 4B'!$B$5:$B$618,0), MATCH(Fixed!C$1,'SRN 4B'!$A$5:$AF$5,0))</f>
        <v>AI&amp;A4 swap to RPI linked</v>
      </c>
      <c r="D214" t="str">
        <f>INDEX('SRN 4B'!$A$5:$AF$618, MATCH(Fixed!$B214,'SRN 4B'!$B$5:$B$618,0), MATCH(Fixed!D$1,'SRN 4B'!$A$5:$AF$5,0))</f>
        <v>Southern Water Services</v>
      </c>
      <c r="E214" t="str">
        <f>INDEX('SRN 4B'!$A$5:$AF$618, MATCH(Fixed!$B214,'SRN 4B'!$B$5:$B$618,0), MATCH(Fixed!E$1,'SRN 4B'!$A$5:$AF$5,0))</f>
        <v>Swap - receive leg</v>
      </c>
      <c r="F214" t="str">
        <f>INDEX('SRN 4B'!$A$5:$AF$618, MATCH(Fixed!$B214,'SRN 4B'!$B$5:$B$618,0), MATCH(Fixed!F$1,'SRN 4B'!$A$5:$AF$5,0))</f>
        <v>Bullet</v>
      </c>
      <c r="G214">
        <f>INDEX('SRN 4B'!$A$5:$AF$618, MATCH(Fixed!$B214,'SRN 4B'!$B$5:$B$618,0), MATCH(Fixed!G$1,'SRN 4B'!$A$5:$AF$5,0))</f>
        <v>0</v>
      </c>
      <c r="H214" t="str">
        <f>INDEX('SRN 4B'!$A$5:$AF$618, MATCH(Fixed!$B214,'SRN 4B'!$B$5:$B$618,0), MATCH(Fixed!H$1,'SRN 4B'!$A$5:$AF$5,0))</f>
        <v>super-senior</v>
      </c>
      <c r="I214">
        <f>INDEX('SRN 4B'!$A$5:$AF$618, MATCH(Fixed!$B214,'SRN 4B'!$B$5:$B$618,0), MATCH(Fixed!I$1,'SRN 4B'!$A$5:$AF$5,0))</f>
        <v>0</v>
      </c>
      <c r="J214" t="str">
        <f>INDEX('SRN 4B'!$A$5:$AF$618, MATCH(Fixed!$B214,'SRN 4B'!$B$5:$B$618,0), MATCH(Fixed!J$1,'SRN 4B'!$A$5:$AF$5,0))</f>
        <v>GBP</v>
      </c>
      <c r="K214">
        <f>INDEX('SRN 4B'!$A$5:$AF$618, MATCH(Fixed!$B214,'SRN 4B'!$B$5:$B$618,0), MATCH(Fixed!K$1,'SRN 4B'!$A$5:$AF$5,0))</f>
        <v>43424</v>
      </c>
      <c r="L214">
        <f>INDEX('SRN 4B'!$A$5:$AF$618, MATCH(Fixed!$B214,'SRN 4B'!$B$5:$B$618,0), MATCH(Fixed!L$1,'SRN 4B'!$A$5:$AF$5,0))</f>
        <v>100</v>
      </c>
      <c r="M214">
        <f>INDEX('SRN 4B'!$A$5:$AF$618, MATCH(Fixed!$B214,'SRN 4B'!$B$5:$B$618,0), MATCH(Fixed!M$1,'SRN 4B'!$A$5:$AF$5,0))</f>
        <v>53417</v>
      </c>
      <c r="N214">
        <f>INDEX('SRN 4B'!$A$5:$AF$618, MATCH(Fixed!$B214,'SRN 4B'!$B$5:$B$618,0), MATCH(Fixed!N$1,'SRN 4B'!$A$5:$AF$5,0))</f>
        <v>24</v>
      </c>
      <c r="O214">
        <f>INDEX('SRN 4B'!$A$5:$AF$618, MATCH(Fixed!$B214,'SRN 4B'!$B$5:$B$618,0), MATCH(Fixed!O$1,'SRN 4B'!$A$5:$AF$5,0))</f>
        <v>-441.2</v>
      </c>
      <c r="P214">
        <f>INDEX('SRN 4B'!$A$5:$AF$618, MATCH(Fixed!$B214,'SRN 4B'!$B$5:$B$618,0), MATCH(Fixed!P$1,'SRN 4B'!$A$5:$AF$5,0))</f>
        <v>-441.2</v>
      </c>
      <c r="Q214">
        <f>INDEX('SRN 4B'!$A$5:$AF$618, MATCH(Fixed!$B214,'SRN 4B'!$B$5:$B$618,0), MATCH(Fixed!Q$1,'SRN 4B'!$A$5:$AF$5,0))</f>
        <v>-441.2</v>
      </c>
      <c r="R214">
        <f>INDEX('SRN 4B'!$A$5:$AF$618, MATCH(Fixed!$B214,'SRN 4B'!$B$5:$B$618,0), MATCH(Fixed!R$1,'SRN 4B'!$A$5:$AF$5,0))</f>
        <v>-10588.8</v>
      </c>
      <c r="S214">
        <f>INDEX('SRN 4B'!$A$5:$AF$618, MATCH(Fixed!$B214,'SRN 4B'!$B$5:$B$618,0), MATCH(Fixed!S$1,'SRN 4B'!$A$5:$AF$5,0))</f>
        <v>1.1273080660835877E-2</v>
      </c>
      <c r="T214">
        <f>INDEX('SRN 4B'!$A$5:$AF$618, MATCH(Fixed!$B214,'SRN 4B'!$B$5:$B$618,0), MATCH(Fixed!T$1,'SRN 4B'!$A$5:$AF$5,0))</f>
        <v>2.019607843137261E-2</v>
      </c>
      <c r="U214">
        <f>INDEX('SRN 4B'!$A$5:$AF$618, MATCH(Fixed!$B214,'SRN 4B'!$B$5:$B$618,0), MATCH(Fixed!U$1,'SRN 4B'!$A$5:$AF$5,0))</f>
        <v>0</v>
      </c>
      <c r="V214">
        <f>INDEX('SRN 4B'!$A$5:$AF$618, MATCH(Fixed!$B214,'SRN 4B'!$B$5:$B$618,0), MATCH(Fixed!V$1,'SRN 4B'!$A$5:$AF$5,0))</f>
        <v>0</v>
      </c>
      <c r="W214">
        <f>INDEX('SRN 4B'!$A$5:$AF$618, MATCH(Fixed!$B214,'SRN 4B'!$B$5:$B$618,0), MATCH(Fixed!W$1,'SRN 4B'!$A$5:$AF$5,0))</f>
        <v>0</v>
      </c>
      <c r="X214">
        <f>INDEX('SRN 4B'!$A$5:$AF$618, MATCH(Fixed!$B214,'SRN 4B'!$B$5:$B$618,0), MATCH(Fixed!X$1,'SRN 4B'!$A$5:$AF$5,0))</f>
        <v>4.0599999999999997E-2</v>
      </c>
      <c r="Y214">
        <f>INDEX('SRN 4B'!$A$5:$AF$618, MATCH(Fixed!$B214,'SRN 4B'!$B$5:$B$618,0), MATCH(Fixed!Y$1,'SRN 4B'!$A$5:$AF$5,0))</f>
        <v>-17.912719999999997</v>
      </c>
      <c r="Z214">
        <f>INDEX('SRN 4B'!$A$5:$AF$618, MATCH(Fixed!$B214,'SRN 4B'!$B$5:$B$618,0), MATCH(Fixed!Z$1,'SRN 4B'!$A$5:$AF$5,0))</f>
        <v>-17.912719999999997</v>
      </c>
      <c r="AA214">
        <f>INDEX('SRN 4B'!$A$5:$AF$618, MATCH(Fixed!$B214,'SRN 4B'!$B$5:$B$618,0), MATCH(Fixed!AA$1,'SRN 4B'!$A$5:$AF$5,0))</f>
        <v>0</v>
      </c>
      <c r="AB214">
        <f>INDEX('SRN 4B'!$A$5:$AF$618, MATCH(Fixed!$B214,'SRN 4B'!$B$5:$B$618,0), MATCH(Fixed!AB$1,'SRN 4B'!$A$5:$AF$5,0))</f>
        <v>0</v>
      </c>
      <c r="AC214">
        <f>INDEX('SRN 4B'!$A$5:$AF$618, MATCH(Fixed!$B214,'SRN 4B'!$B$5:$B$618,0), MATCH(Fixed!AC$1,'SRN 4B'!$A$5:$AF$5,0))</f>
        <v>0</v>
      </c>
      <c r="AD214">
        <f>INDEX('SRN 4B'!$A$5:$AF$618, MATCH(Fixed!$B214,'SRN 4B'!$B$5:$B$618,0), MATCH(Fixed!AD$1,'SRN 4B'!$A$5:$AF$5,0))</f>
        <v>0</v>
      </c>
      <c r="AE214">
        <f>INDEX('SRN 4B'!$A$5:$AF$618, MATCH(Fixed!$B214,'SRN 4B'!$B$5:$B$618,0), MATCH(Fixed!AE$1,'SRN 4B'!$A$5:$AF$5,0))</f>
        <v>0</v>
      </c>
      <c r="AF214">
        <f>INDEX('SRN 4B'!$A$5:$AF$618, MATCH(Fixed!$B214,'SRN 4B'!$B$5:$B$618,0), MATCH(Fixed!AF$1,'SRN 4B'!$A$5:$AF$5,0))</f>
        <v>0</v>
      </c>
    </row>
    <row r="215" spans="1:32" x14ac:dyDescent="0.25">
      <c r="A215" t="s">
        <v>10</v>
      </c>
      <c r="B215" t="s">
        <v>357</v>
      </c>
      <c r="C215" t="str">
        <f>INDEX('SRN 4B'!$A$5:$AF$618, MATCH(Fixed!$B215,'SRN 4B'!$B$5:$B$618,0), MATCH(Fixed!C$1,'SRN 4B'!$A$5:$AF$5,0))</f>
        <v>A8 swap to RPI linked</v>
      </c>
      <c r="D215" t="str">
        <f>INDEX('SRN 4B'!$A$5:$AF$618, MATCH(Fixed!$B215,'SRN 4B'!$B$5:$B$618,0), MATCH(Fixed!D$1,'SRN 4B'!$A$5:$AF$5,0))</f>
        <v>Southern Water Services</v>
      </c>
      <c r="E215" t="str">
        <f>INDEX('SRN 4B'!$A$5:$AF$618, MATCH(Fixed!$B215,'SRN 4B'!$B$5:$B$618,0), MATCH(Fixed!E$1,'SRN 4B'!$A$5:$AF$5,0))</f>
        <v>Swap - receive leg</v>
      </c>
      <c r="F215" t="str">
        <f>INDEX('SRN 4B'!$A$5:$AF$618, MATCH(Fixed!$B215,'SRN 4B'!$B$5:$B$618,0), MATCH(Fixed!F$1,'SRN 4B'!$A$5:$AF$5,0))</f>
        <v>Bullet</v>
      </c>
      <c r="G215">
        <f>INDEX('SRN 4B'!$A$5:$AF$618, MATCH(Fixed!$B215,'SRN 4B'!$B$5:$B$618,0), MATCH(Fixed!G$1,'SRN 4B'!$A$5:$AF$5,0))</f>
        <v>0</v>
      </c>
      <c r="H215" t="str">
        <f>INDEX('SRN 4B'!$A$5:$AF$618, MATCH(Fixed!$B215,'SRN 4B'!$B$5:$B$618,0), MATCH(Fixed!H$1,'SRN 4B'!$A$5:$AF$5,0))</f>
        <v>super-senior</v>
      </c>
      <c r="I215">
        <f>INDEX('SRN 4B'!$A$5:$AF$618, MATCH(Fixed!$B215,'SRN 4B'!$B$5:$B$618,0), MATCH(Fixed!I$1,'SRN 4B'!$A$5:$AF$5,0))</f>
        <v>0</v>
      </c>
      <c r="J215" t="str">
        <f>INDEX('SRN 4B'!$A$5:$AF$618, MATCH(Fixed!$B215,'SRN 4B'!$B$5:$B$618,0), MATCH(Fixed!J$1,'SRN 4B'!$A$5:$AF$5,0))</f>
        <v>GBP</v>
      </c>
      <c r="K215">
        <f>INDEX('SRN 4B'!$A$5:$AF$618, MATCH(Fixed!$B215,'SRN 4B'!$B$5:$B$618,0), MATCH(Fixed!K$1,'SRN 4B'!$A$5:$AF$5,0))</f>
        <v>43422</v>
      </c>
      <c r="L215">
        <f>INDEX('SRN 4B'!$A$5:$AF$618, MATCH(Fixed!$B215,'SRN 4B'!$B$5:$B$618,0), MATCH(Fixed!L$1,'SRN 4B'!$A$5:$AF$5,0))</f>
        <v>100</v>
      </c>
      <c r="M215">
        <f>INDEX('SRN 4B'!$A$5:$AF$618, MATCH(Fixed!$B215,'SRN 4B'!$B$5:$B$618,0), MATCH(Fixed!M$1,'SRN 4B'!$A$5:$AF$5,0))</f>
        <v>53417</v>
      </c>
      <c r="N215">
        <f>INDEX('SRN 4B'!$A$5:$AF$618, MATCH(Fixed!$B215,'SRN 4B'!$B$5:$B$618,0), MATCH(Fixed!N$1,'SRN 4B'!$A$5:$AF$5,0))</f>
        <v>24</v>
      </c>
      <c r="O215">
        <f>INDEX('SRN 4B'!$A$5:$AF$618, MATCH(Fixed!$B215,'SRN 4B'!$B$5:$B$618,0), MATCH(Fixed!O$1,'SRN 4B'!$A$5:$AF$5,0))</f>
        <v>-150</v>
      </c>
      <c r="P215">
        <f>INDEX('SRN 4B'!$A$5:$AF$618, MATCH(Fixed!$B215,'SRN 4B'!$B$5:$B$618,0), MATCH(Fixed!P$1,'SRN 4B'!$A$5:$AF$5,0))</f>
        <v>-150</v>
      </c>
      <c r="Q215">
        <f>INDEX('SRN 4B'!$A$5:$AF$618, MATCH(Fixed!$B215,'SRN 4B'!$B$5:$B$618,0), MATCH(Fixed!Q$1,'SRN 4B'!$A$5:$AF$5,0))</f>
        <v>-150</v>
      </c>
      <c r="R215">
        <f>INDEX('SRN 4B'!$A$5:$AF$618, MATCH(Fixed!$B215,'SRN 4B'!$B$5:$B$618,0), MATCH(Fixed!R$1,'SRN 4B'!$A$5:$AF$5,0))</f>
        <v>-3600</v>
      </c>
      <c r="S215">
        <f>INDEX('SRN 4B'!$A$5:$AF$618, MATCH(Fixed!$B215,'SRN 4B'!$B$5:$B$618,0), MATCH(Fixed!S$1,'SRN 4B'!$A$5:$AF$5,0))</f>
        <v>6.2643343051506539E-2</v>
      </c>
      <c r="T215">
        <f>INDEX('SRN 4B'!$A$5:$AF$618, MATCH(Fixed!$B215,'SRN 4B'!$B$5:$B$618,0), MATCH(Fixed!T$1,'SRN 4B'!$A$5:$AF$5,0))</f>
        <v>7.2019607843137434E-2</v>
      </c>
      <c r="U215">
        <f>INDEX('SRN 4B'!$A$5:$AF$618, MATCH(Fixed!$B215,'SRN 4B'!$B$5:$B$618,0), MATCH(Fixed!U$1,'SRN 4B'!$A$5:$AF$5,0))</f>
        <v>0</v>
      </c>
      <c r="V215">
        <f>INDEX('SRN 4B'!$A$5:$AF$618, MATCH(Fixed!$B215,'SRN 4B'!$B$5:$B$618,0), MATCH(Fixed!V$1,'SRN 4B'!$A$5:$AF$5,0))</f>
        <v>0</v>
      </c>
      <c r="W215">
        <f>INDEX('SRN 4B'!$A$5:$AF$618, MATCH(Fixed!$B215,'SRN 4B'!$B$5:$B$618,0), MATCH(Fixed!W$1,'SRN 4B'!$A$5:$AF$5,0))</f>
        <v>0</v>
      </c>
      <c r="X215">
        <f>INDEX('SRN 4B'!$A$5:$AF$618, MATCH(Fixed!$B215,'SRN 4B'!$B$5:$B$618,0), MATCH(Fixed!X$1,'SRN 4B'!$A$5:$AF$5,0))</f>
        <v>9.3460000000000001E-2</v>
      </c>
      <c r="Y215">
        <f>INDEX('SRN 4B'!$A$5:$AF$618, MATCH(Fixed!$B215,'SRN 4B'!$B$5:$B$618,0), MATCH(Fixed!Y$1,'SRN 4B'!$A$5:$AF$5,0))</f>
        <v>-14.019</v>
      </c>
      <c r="Z215">
        <f>INDEX('SRN 4B'!$A$5:$AF$618, MATCH(Fixed!$B215,'SRN 4B'!$B$5:$B$618,0), MATCH(Fixed!Z$1,'SRN 4B'!$A$5:$AF$5,0))</f>
        <v>-14.019</v>
      </c>
      <c r="AA215">
        <f>INDEX('SRN 4B'!$A$5:$AF$618, MATCH(Fixed!$B215,'SRN 4B'!$B$5:$B$618,0), MATCH(Fixed!AA$1,'SRN 4B'!$A$5:$AF$5,0))</f>
        <v>0</v>
      </c>
      <c r="AB215">
        <f>INDEX('SRN 4B'!$A$5:$AF$618, MATCH(Fixed!$B215,'SRN 4B'!$B$5:$B$618,0), MATCH(Fixed!AB$1,'SRN 4B'!$A$5:$AF$5,0))</f>
        <v>0</v>
      </c>
      <c r="AC215">
        <f>INDEX('SRN 4B'!$A$5:$AF$618, MATCH(Fixed!$B215,'SRN 4B'!$B$5:$B$618,0), MATCH(Fixed!AC$1,'SRN 4B'!$A$5:$AF$5,0))</f>
        <v>0</v>
      </c>
      <c r="AD215">
        <f>INDEX('SRN 4B'!$A$5:$AF$618, MATCH(Fixed!$B215,'SRN 4B'!$B$5:$B$618,0), MATCH(Fixed!AD$1,'SRN 4B'!$A$5:$AF$5,0))</f>
        <v>0</v>
      </c>
      <c r="AE215">
        <f>INDEX('SRN 4B'!$A$5:$AF$618, MATCH(Fixed!$B215,'SRN 4B'!$B$5:$B$618,0), MATCH(Fixed!AE$1,'SRN 4B'!$A$5:$AF$5,0))</f>
        <v>0</v>
      </c>
      <c r="AF215">
        <f>INDEX('SRN 4B'!$A$5:$AF$618, MATCH(Fixed!$B215,'SRN 4B'!$B$5:$B$618,0), MATCH(Fixed!AF$1,'SRN 4B'!$A$5:$AF$5,0))</f>
        <v>0</v>
      </c>
    </row>
    <row r="216" spans="1:32" x14ac:dyDescent="0.25">
      <c r="A216" t="s">
        <v>10</v>
      </c>
      <c r="B216" t="s">
        <v>358</v>
      </c>
      <c r="C216" t="str">
        <f>INDEX('SRN 4B'!$A$5:$AF$618, MATCH(Fixed!$B216,'SRN 4B'!$B$5:$B$618,0), MATCH(Fixed!C$1,'SRN 4B'!$A$5:$AF$5,0))</f>
        <v>A9 swap to RPI linked</v>
      </c>
      <c r="D216" t="str">
        <f>INDEX('SRN 4B'!$A$5:$AF$618, MATCH(Fixed!$B216,'SRN 4B'!$B$5:$B$618,0), MATCH(Fixed!D$1,'SRN 4B'!$A$5:$AF$5,0))</f>
        <v>Southern Water Services</v>
      </c>
      <c r="E216" t="str">
        <f>INDEX('SRN 4B'!$A$5:$AF$618, MATCH(Fixed!$B216,'SRN 4B'!$B$5:$B$618,0), MATCH(Fixed!E$1,'SRN 4B'!$A$5:$AF$5,0))</f>
        <v>Swap - receive leg</v>
      </c>
      <c r="F216" t="str">
        <f>INDEX('SRN 4B'!$A$5:$AF$618, MATCH(Fixed!$B216,'SRN 4B'!$B$5:$B$618,0), MATCH(Fixed!F$1,'SRN 4B'!$A$5:$AF$5,0))</f>
        <v>Bullet</v>
      </c>
      <c r="G216">
        <f>INDEX('SRN 4B'!$A$5:$AF$618, MATCH(Fixed!$B216,'SRN 4B'!$B$5:$B$618,0), MATCH(Fixed!G$1,'SRN 4B'!$A$5:$AF$5,0))</f>
        <v>0</v>
      </c>
      <c r="H216" t="str">
        <f>INDEX('SRN 4B'!$A$5:$AF$618, MATCH(Fixed!$B216,'SRN 4B'!$B$5:$B$618,0), MATCH(Fixed!H$1,'SRN 4B'!$A$5:$AF$5,0))</f>
        <v>super-senior</v>
      </c>
      <c r="I216">
        <f>INDEX('SRN 4B'!$A$5:$AF$618, MATCH(Fixed!$B216,'SRN 4B'!$B$5:$B$618,0), MATCH(Fixed!I$1,'SRN 4B'!$A$5:$AF$5,0))</f>
        <v>0</v>
      </c>
      <c r="J216" t="str">
        <f>INDEX('SRN 4B'!$A$5:$AF$618, MATCH(Fixed!$B216,'SRN 4B'!$B$5:$B$618,0), MATCH(Fixed!J$1,'SRN 4B'!$A$5:$AF$5,0))</f>
        <v>GBP</v>
      </c>
      <c r="K216">
        <f>INDEX('SRN 4B'!$A$5:$AF$618, MATCH(Fixed!$B216,'SRN 4B'!$B$5:$B$618,0), MATCH(Fixed!K$1,'SRN 4B'!$A$5:$AF$5,0))</f>
        <v>43423</v>
      </c>
      <c r="L216">
        <f>INDEX('SRN 4B'!$A$5:$AF$618, MATCH(Fixed!$B216,'SRN 4B'!$B$5:$B$618,0), MATCH(Fixed!L$1,'SRN 4B'!$A$5:$AF$5,0))</f>
        <v>100</v>
      </c>
      <c r="M216">
        <f>INDEX('SRN 4B'!$A$5:$AF$618, MATCH(Fixed!$B216,'SRN 4B'!$B$5:$B$618,0), MATCH(Fixed!M$1,'SRN 4B'!$A$5:$AF$5,0))</f>
        <v>55609</v>
      </c>
      <c r="N216">
        <f>INDEX('SRN 4B'!$A$5:$AF$618, MATCH(Fixed!$B216,'SRN 4B'!$B$5:$B$618,0), MATCH(Fixed!N$1,'SRN 4B'!$A$5:$AF$5,0))</f>
        <v>30</v>
      </c>
      <c r="O216">
        <f>INDEX('SRN 4B'!$A$5:$AF$618, MATCH(Fixed!$B216,'SRN 4B'!$B$5:$B$618,0), MATCH(Fixed!O$1,'SRN 4B'!$A$5:$AF$5,0))</f>
        <v>-200</v>
      </c>
      <c r="P216">
        <f>INDEX('SRN 4B'!$A$5:$AF$618, MATCH(Fixed!$B216,'SRN 4B'!$B$5:$B$618,0), MATCH(Fixed!P$1,'SRN 4B'!$A$5:$AF$5,0))</f>
        <v>-200</v>
      </c>
      <c r="Q216">
        <f>INDEX('SRN 4B'!$A$5:$AF$618, MATCH(Fixed!$B216,'SRN 4B'!$B$5:$B$618,0), MATCH(Fixed!Q$1,'SRN 4B'!$A$5:$AF$5,0))</f>
        <v>-200</v>
      </c>
      <c r="R216">
        <f>INDEX('SRN 4B'!$A$5:$AF$618, MATCH(Fixed!$B216,'SRN 4B'!$B$5:$B$618,0), MATCH(Fixed!R$1,'SRN 4B'!$A$5:$AF$5,0))</f>
        <v>-6000</v>
      </c>
      <c r="S216">
        <f>INDEX('SRN 4B'!$A$5:$AF$618, MATCH(Fixed!$B216,'SRN 4B'!$B$5:$B$618,0), MATCH(Fixed!S$1,'SRN 4B'!$A$5:$AF$5,0))</f>
        <v>5.8950437317784488E-2</v>
      </c>
      <c r="T216">
        <f>INDEX('SRN 4B'!$A$5:$AF$618, MATCH(Fixed!$B216,'SRN 4B'!$B$5:$B$618,0), MATCH(Fixed!T$1,'SRN 4B'!$A$5:$AF$5,0))</f>
        <v>6.8294117647058838E-2</v>
      </c>
      <c r="U216">
        <f>INDEX('SRN 4B'!$A$5:$AF$618, MATCH(Fixed!$B216,'SRN 4B'!$B$5:$B$618,0), MATCH(Fixed!U$1,'SRN 4B'!$A$5:$AF$5,0))</f>
        <v>0</v>
      </c>
      <c r="V216">
        <f>INDEX('SRN 4B'!$A$5:$AF$618, MATCH(Fixed!$B216,'SRN 4B'!$B$5:$B$618,0), MATCH(Fixed!V$1,'SRN 4B'!$A$5:$AF$5,0))</f>
        <v>0</v>
      </c>
      <c r="W216">
        <f>INDEX('SRN 4B'!$A$5:$AF$618, MATCH(Fixed!$B216,'SRN 4B'!$B$5:$B$618,0), MATCH(Fixed!W$1,'SRN 4B'!$A$5:$AF$5,0))</f>
        <v>0</v>
      </c>
      <c r="X216">
        <f>INDEX('SRN 4B'!$A$5:$AF$618, MATCH(Fixed!$B216,'SRN 4B'!$B$5:$B$618,0), MATCH(Fixed!X$1,'SRN 4B'!$A$5:$AF$5,0))</f>
        <v>8.9660000000000004E-2</v>
      </c>
      <c r="Y216">
        <f>INDEX('SRN 4B'!$A$5:$AF$618, MATCH(Fixed!$B216,'SRN 4B'!$B$5:$B$618,0), MATCH(Fixed!Y$1,'SRN 4B'!$A$5:$AF$5,0))</f>
        <v>-17.932000000000002</v>
      </c>
      <c r="Z216">
        <f>INDEX('SRN 4B'!$A$5:$AF$618, MATCH(Fixed!$B216,'SRN 4B'!$B$5:$B$618,0), MATCH(Fixed!Z$1,'SRN 4B'!$A$5:$AF$5,0))</f>
        <v>-17.932000000000002</v>
      </c>
      <c r="AA216">
        <f>INDEX('SRN 4B'!$A$5:$AF$618, MATCH(Fixed!$B216,'SRN 4B'!$B$5:$B$618,0), MATCH(Fixed!AA$1,'SRN 4B'!$A$5:$AF$5,0))</f>
        <v>0</v>
      </c>
      <c r="AB216">
        <f>INDEX('SRN 4B'!$A$5:$AF$618, MATCH(Fixed!$B216,'SRN 4B'!$B$5:$B$618,0), MATCH(Fixed!AB$1,'SRN 4B'!$A$5:$AF$5,0))</f>
        <v>0</v>
      </c>
      <c r="AC216">
        <f>INDEX('SRN 4B'!$A$5:$AF$618, MATCH(Fixed!$B216,'SRN 4B'!$B$5:$B$618,0), MATCH(Fixed!AC$1,'SRN 4B'!$A$5:$AF$5,0))</f>
        <v>0</v>
      </c>
      <c r="AD216">
        <f>INDEX('SRN 4B'!$A$5:$AF$618, MATCH(Fixed!$B216,'SRN 4B'!$B$5:$B$618,0), MATCH(Fixed!AD$1,'SRN 4B'!$A$5:$AF$5,0))</f>
        <v>0</v>
      </c>
      <c r="AE216">
        <f>INDEX('SRN 4B'!$A$5:$AF$618, MATCH(Fixed!$B216,'SRN 4B'!$B$5:$B$618,0), MATCH(Fixed!AE$1,'SRN 4B'!$A$5:$AF$5,0))</f>
        <v>0</v>
      </c>
      <c r="AF216">
        <f>INDEX('SRN 4B'!$A$5:$AF$618, MATCH(Fixed!$B216,'SRN 4B'!$B$5:$B$618,0), MATCH(Fixed!AF$1,'SRN 4B'!$A$5:$AF$5,0))</f>
        <v>0</v>
      </c>
    </row>
    <row r="217" spans="1:32" x14ac:dyDescent="0.25">
      <c r="A217" t="s">
        <v>10</v>
      </c>
      <c r="B217" t="s">
        <v>359</v>
      </c>
      <c r="C217" t="str">
        <f>INDEX('SRN 4B'!$A$5:$AF$618, MATCH(Fixed!$B217,'SRN 4B'!$B$5:$B$618,0), MATCH(Fixed!C$1,'SRN 4B'!$A$5:$AF$5,0))</f>
        <v>A10 swap to RPI linked</v>
      </c>
      <c r="D217" t="str">
        <f>INDEX('SRN 4B'!$A$5:$AF$618, MATCH(Fixed!$B217,'SRN 4B'!$B$5:$B$618,0), MATCH(Fixed!D$1,'SRN 4B'!$A$5:$AF$5,0))</f>
        <v>Southern Water Services</v>
      </c>
      <c r="E217" t="str">
        <f>INDEX('SRN 4B'!$A$5:$AF$618, MATCH(Fixed!$B217,'SRN 4B'!$B$5:$B$618,0), MATCH(Fixed!E$1,'SRN 4B'!$A$5:$AF$5,0))</f>
        <v>Swap - receive leg</v>
      </c>
      <c r="F217" t="str">
        <f>INDEX('SRN 4B'!$A$5:$AF$618, MATCH(Fixed!$B217,'SRN 4B'!$B$5:$B$618,0), MATCH(Fixed!F$1,'SRN 4B'!$A$5:$AF$5,0))</f>
        <v>Bullet</v>
      </c>
      <c r="G217">
        <f>INDEX('SRN 4B'!$A$5:$AF$618, MATCH(Fixed!$B217,'SRN 4B'!$B$5:$B$618,0), MATCH(Fixed!G$1,'SRN 4B'!$A$5:$AF$5,0))</f>
        <v>0</v>
      </c>
      <c r="H217" t="str">
        <f>INDEX('SRN 4B'!$A$5:$AF$618, MATCH(Fixed!$B217,'SRN 4B'!$B$5:$B$618,0), MATCH(Fixed!H$1,'SRN 4B'!$A$5:$AF$5,0))</f>
        <v>super-senior</v>
      </c>
      <c r="I217">
        <f>INDEX('SRN 4B'!$A$5:$AF$618, MATCH(Fixed!$B217,'SRN 4B'!$B$5:$B$618,0), MATCH(Fixed!I$1,'SRN 4B'!$A$5:$AF$5,0))</f>
        <v>0</v>
      </c>
      <c r="J217" t="str">
        <f>INDEX('SRN 4B'!$A$5:$AF$618, MATCH(Fixed!$B217,'SRN 4B'!$B$5:$B$618,0), MATCH(Fixed!J$1,'SRN 4B'!$A$5:$AF$5,0))</f>
        <v>GBP</v>
      </c>
      <c r="K217">
        <f>INDEX('SRN 4B'!$A$5:$AF$618, MATCH(Fixed!$B217,'SRN 4B'!$B$5:$B$618,0), MATCH(Fixed!K$1,'SRN 4B'!$A$5:$AF$5,0))</f>
        <v>43424</v>
      </c>
      <c r="L217">
        <f>INDEX('SRN 4B'!$A$5:$AF$618, MATCH(Fixed!$B217,'SRN 4B'!$B$5:$B$618,0), MATCH(Fixed!L$1,'SRN 4B'!$A$5:$AF$5,0))</f>
        <v>100</v>
      </c>
      <c r="M217">
        <f>INDEX('SRN 4B'!$A$5:$AF$618, MATCH(Fixed!$B217,'SRN 4B'!$B$5:$B$618,0), MATCH(Fixed!M$1,'SRN 4B'!$A$5:$AF$5,0))</f>
        <v>57253</v>
      </c>
      <c r="N217">
        <f>INDEX('SRN 4B'!$A$5:$AF$618, MATCH(Fixed!$B217,'SRN 4B'!$B$5:$B$618,0), MATCH(Fixed!N$1,'SRN 4B'!$A$5:$AF$5,0))</f>
        <v>34.5</v>
      </c>
      <c r="O217">
        <f>INDEX('SRN 4B'!$A$5:$AF$618, MATCH(Fixed!$B217,'SRN 4B'!$B$5:$B$618,0), MATCH(Fixed!O$1,'SRN 4B'!$A$5:$AF$5,0))</f>
        <v>-250</v>
      </c>
      <c r="P217">
        <f>INDEX('SRN 4B'!$A$5:$AF$618, MATCH(Fixed!$B217,'SRN 4B'!$B$5:$B$618,0), MATCH(Fixed!P$1,'SRN 4B'!$A$5:$AF$5,0))</f>
        <v>-250</v>
      </c>
      <c r="Q217">
        <f>INDEX('SRN 4B'!$A$5:$AF$618, MATCH(Fixed!$B217,'SRN 4B'!$B$5:$B$618,0), MATCH(Fixed!Q$1,'SRN 4B'!$A$5:$AF$5,0))</f>
        <v>-250</v>
      </c>
      <c r="R217">
        <f>INDEX('SRN 4B'!$A$5:$AF$618, MATCH(Fixed!$B217,'SRN 4B'!$B$5:$B$618,0), MATCH(Fixed!R$1,'SRN 4B'!$A$5:$AF$5,0))</f>
        <v>-8625</v>
      </c>
      <c r="S217">
        <f>INDEX('SRN 4B'!$A$5:$AF$618, MATCH(Fixed!$B217,'SRN 4B'!$B$5:$B$618,0), MATCH(Fixed!S$1,'SRN 4B'!$A$5:$AF$5,0))</f>
        <v>6.3858114674441468E-2</v>
      </c>
      <c r="T217">
        <f>INDEX('SRN 4B'!$A$5:$AF$618, MATCH(Fixed!$B217,'SRN 4B'!$B$5:$B$618,0), MATCH(Fixed!T$1,'SRN 4B'!$A$5:$AF$5,0))</f>
        <v>7.3245098039215639E-2</v>
      </c>
      <c r="U217">
        <f>INDEX('SRN 4B'!$A$5:$AF$618, MATCH(Fixed!$B217,'SRN 4B'!$B$5:$B$618,0), MATCH(Fixed!U$1,'SRN 4B'!$A$5:$AF$5,0))</f>
        <v>0</v>
      </c>
      <c r="V217">
        <f>INDEX('SRN 4B'!$A$5:$AF$618, MATCH(Fixed!$B217,'SRN 4B'!$B$5:$B$618,0), MATCH(Fixed!V$1,'SRN 4B'!$A$5:$AF$5,0))</f>
        <v>0</v>
      </c>
      <c r="W217">
        <f>INDEX('SRN 4B'!$A$5:$AF$618, MATCH(Fixed!$B217,'SRN 4B'!$B$5:$B$618,0), MATCH(Fixed!W$1,'SRN 4B'!$A$5:$AF$5,0))</f>
        <v>0</v>
      </c>
      <c r="X217">
        <f>INDEX('SRN 4B'!$A$5:$AF$618, MATCH(Fixed!$B217,'SRN 4B'!$B$5:$B$618,0), MATCH(Fixed!X$1,'SRN 4B'!$A$5:$AF$5,0))</f>
        <v>9.4710000000000003E-2</v>
      </c>
      <c r="Y217">
        <f>INDEX('SRN 4B'!$A$5:$AF$618, MATCH(Fixed!$B217,'SRN 4B'!$B$5:$B$618,0), MATCH(Fixed!Y$1,'SRN 4B'!$A$5:$AF$5,0))</f>
        <v>-23.677500000000002</v>
      </c>
      <c r="Z217">
        <f>INDEX('SRN 4B'!$A$5:$AF$618, MATCH(Fixed!$B217,'SRN 4B'!$B$5:$B$618,0), MATCH(Fixed!Z$1,'SRN 4B'!$A$5:$AF$5,0))</f>
        <v>-23.677500000000002</v>
      </c>
      <c r="AA217">
        <f>INDEX('SRN 4B'!$A$5:$AF$618, MATCH(Fixed!$B217,'SRN 4B'!$B$5:$B$618,0), MATCH(Fixed!AA$1,'SRN 4B'!$A$5:$AF$5,0))</f>
        <v>0</v>
      </c>
      <c r="AB217">
        <f>INDEX('SRN 4B'!$A$5:$AF$618, MATCH(Fixed!$B217,'SRN 4B'!$B$5:$B$618,0), MATCH(Fixed!AB$1,'SRN 4B'!$A$5:$AF$5,0))</f>
        <v>0</v>
      </c>
      <c r="AC217">
        <f>INDEX('SRN 4B'!$A$5:$AF$618, MATCH(Fixed!$B217,'SRN 4B'!$B$5:$B$618,0), MATCH(Fixed!AC$1,'SRN 4B'!$A$5:$AF$5,0))</f>
        <v>0</v>
      </c>
      <c r="AD217">
        <f>INDEX('SRN 4B'!$A$5:$AF$618, MATCH(Fixed!$B217,'SRN 4B'!$B$5:$B$618,0), MATCH(Fixed!AD$1,'SRN 4B'!$A$5:$AF$5,0))</f>
        <v>0</v>
      </c>
      <c r="AE217">
        <f>INDEX('SRN 4B'!$A$5:$AF$618, MATCH(Fixed!$B217,'SRN 4B'!$B$5:$B$618,0), MATCH(Fixed!AE$1,'SRN 4B'!$A$5:$AF$5,0))</f>
        <v>0</v>
      </c>
      <c r="AF217">
        <f>INDEX('SRN 4B'!$A$5:$AF$618, MATCH(Fixed!$B217,'SRN 4B'!$B$5:$B$618,0), MATCH(Fixed!AF$1,'SRN 4B'!$A$5:$AF$5,0))</f>
        <v>0</v>
      </c>
    </row>
    <row r="218" spans="1:32" x14ac:dyDescent="0.25">
      <c r="A218" t="s">
        <v>10</v>
      </c>
      <c r="B218" t="s">
        <v>360</v>
      </c>
      <c r="C218" t="str">
        <f>INDEX('SRN 4B'!$A$5:$AF$618, MATCH(Fixed!$B218,'SRN 4B'!$B$5:$B$618,0), MATCH(Fixed!C$1,'SRN 4B'!$A$5:$AF$5,0))</f>
        <v>A10 swap to RPI linked</v>
      </c>
      <c r="D218" t="str">
        <f>INDEX('SRN 4B'!$A$5:$AF$618, MATCH(Fixed!$B218,'SRN 4B'!$B$5:$B$618,0), MATCH(Fixed!D$1,'SRN 4B'!$A$5:$AF$5,0))</f>
        <v>Southern Water Services</v>
      </c>
      <c r="E218" t="str">
        <f>INDEX('SRN 4B'!$A$5:$AF$618, MATCH(Fixed!$B218,'SRN 4B'!$B$5:$B$618,0), MATCH(Fixed!E$1,'SRN 4B'!$A$5:$AF$5,0))</f>
        <v>Swap - receive leg</v>
      </c>
      <c r="F218" t="str">
        <f>INDEX('SRN 4B'!$A$5:$AF$618, MATCH(Fixed!$B218,'SRN 4B'!$B$5:$B$618,0), MATCH(Fixed!F$1,'SRN 4B'!$A$5:$AF$5,0))</f>
        <v>Bullet</v>
      </c>
      <c r="G218">
        <f>INDEX('SRN 4B'!$A$5:$AF$618, MATCH(Fixed!$B218,'SRN 4B'!$B$5:$B$618,0), MATCH(Fixed!G$1,'SRN 4B'!$A$5:$AF$5,0))</f>
        <v>0</v>
      </c>
      <c r="H218" t="str">
        <f>INDEX('SRN 4B'!$A$5:$AF$618, MATCH(Fixed!$B218,'SRN 4B'!$B$5:$B$618,0), MATCH(Fixed!H$1,'SRN 4B'!$A$5:$AF$5,0))</f>
        <v>super-senior</v>
      </c>
      <c r="I218">
        <f>INDEX('SRN 4B'!$A$5:$AF$618, MATCH(Fixed!$B218,'SRN 4B'!$B$5:$B$618,0), MATCH(Fixed!I$1,'SRN 4B'!$A$5:$AF$5,0))</f>
        <v>0</v>
      </c>
      <c r="J218" t="str">
        <f>INDEX('SRN 4B'!$A$5:$AF$618, MATCH(Fixed!$B218,'SRN 4B'!$B$5:$B$618,0), MATCH(Fixed!J$1,'SRN 4B'!$A$5:$AF$5,0))</f>
        <v>GBP</v>
      </c>
      <c r="K218">
        <f>INDEX('SRN 4B'!$A$5:$AF$618, MATCH(Fixed!$B218,'SRN 4B'!$B$5:$B$618,0), MATCH(Fixed!K$1,'SRN 4B'!$A$5:$AF$5,0))</f>
        <v>39969</v>
      </c>
      <c r="L218">
        <f>INDEX('SRN 4B'!$A$5:$AF$618, MATCH(Fixed!$B218,'SRN 4B'!$B$5:$B$618,0), MATCH(Fixed!L$1,'SRN 4B'!$A$5:$AF$5,0))</f>
        <v>100</v>
      </c>
      <c r="M218">
        <f>INDEX('SRN 4B'!$A$5:$AF$618, MATCH(Fixed!$B218,'SRN 4B'!$B$5:$B$618,0), MATCH(Fixed!M$1,'SRN 4B'!$A$5:$AF$5,0))</f>
        <v>57253</v>
      </c>
      <c r="N218">
        <f>INDEX('SRN 4B'!$A$5:$AF$618, MATCH(Fixed!$B218,'SRN 4B'!$B$5:$B$618,0), MATCH(Fixed!N$1,'SRN 4B'!$A$5:$AF$5,0))</f>
        <v>34.5</v>
      </c>
      <c r="O218">
        <f>INDEX('SRN 4B'!$A$5:$AF$618, MATCH(Fixed!$B218,'SRN 4B'!$B$5:$B$618,0), MATCH(Fixed!O$1,'SRN 4B'!$A$5:$AF$5,0))</f>
        <v>-50</v>
      </c>
      <c r="P218">
        <f>INDEX('SRN 4B'!$A$5:$AF$618, MATCH(Fixed!$B218,'SRN 4B'!$B$5:$B$618,0), MATCH(Fixed!P$1,'SRN 4B'!$A$5:$AF$5,0))</f>
        <v>-50</v>
      </c>
      <c r="Q218">
        <f>INDEX('SRN 4B'!$A$5:$AF$618, MATCH(Fixed!$B218,'SRN 4B'!$B$5:$B$618,0), MATCH(Fixed!Q$1,'SRN 4B'!$A$5:$AF$5,0))</f>
        <v>-50</v>
      </c>
      <c r="R218">
        <f>INDEX('SRN 4B'!$A$5:$AF$618, MATCH(Fixed!$B218,'SRN 4B'!$B$5:$B$618,0), MATCH(Fixed!R$1,'SRN 4B'!$A$5:$AF$5,0))</f>
        <v>-1725</v>
      </c>
      <c r="S218">
        <f>INDEX('SRN 4B'!$A$5:$AF$618, MATCH(Fixed!$B218,'SRN 4B'!$B$5:$B$618,0), MATCH(Fixed!S$1,'SRN 4B'!$A$5:$AF$5,0))</f>
        <v>2.1622934888241074E-2</v>
      </c>
      <c r="T218">
        <f>INDEX('SRN 4B'!$A$5:$AF$618, MATCH(Fixed!$B218,'SRN 4B'!$B$5:$B$618,0), MATCH(Fixed!T$1,'SRN 4B'!$A$5:$AF$5,0))</f>
        <v>3.0637254901960675E-2</v>
      </c>
      <c r="U218">
        <f>INDEX('SRN 4B'!$A$5:$AF$618, MATCH(Fixed!$B218,'SRN 4B'!$B$5:$B$618,0), MATCH(Fixed!U$1,'SRN 4B'!$A$5:$AF$5,0))</f>
        <v>0</v>
      </c>
      <c r="V218">
        <f>INDEX('SRN 4B'!$A$5:$AF$618, MATCH(Fixed!$B218,'SRN 4B'!$B$5:$B$618,0), MATCH(Fixed!V$1,'SRN 4B'!$A$5:$AF$5,0))</f>
        <v>0</v>
      </c>
      <c r="W218">
        <f>INDEX('SRN 4B'!$A$5:$AF$618, MATCH(Fixed!$B218,'SRN 4B'!$B$5:$B$618,0), MATCH(Fixed!W$1,'SRN 4B'!$A$5:$AF$5,0))</f>
        <v>0</v>
      </c>
      <c r="X218">
        <f>INDEX('SRN 4B'!$A$5:$AF$618, MATCH(Fixed!$B218,'SRN 4B'!$B$5:$B$618,0), MATCH(Fixed!X$1,'SRN 4B'!$A$5:$AF$5,0))</f>
        <v>5.1249999999999997E-2</v>
      </c>
      <c r="Y218">
        <f>INDEX('SRN 4B'!$A$5:$AF$618, MATCH(Fixed!$B218,'SRN 4B'!$B$5:$B$618,0), MATCH(Fixed!Y$1,'SRN 4B'!$A$5:$AF$5,0))</f>
        <v>-2.5625</v>
      </c>
      <c r="Z218">
        <f>INDEX('SRN 4B'!$A$5:$AF$618, MATCH(Fixed!$B218,'SRN 4B'!$B$5:$B$618,0), MATCH(Fixed!Z$1,'SRN 4B'!$A$5:$AF$5,0))</f>
        <v>-2.5625</v>
      </c>
      <c r="AA218">
        <f>INDEX('SRN 4B'!$A$5:$AF$618, MATCH(Fixed!$B218,'SRN 4B'!$B$5:$B$618,0), MATCH(Fixed!AA$1,'SRN 4B'!$A$5:$AF$5,0))</f>
        <v>0</v>
      </c>
      <c r="AB218">
        <f>INDEX('SRN 4B'!$A$5:$AF$618, MATCH(Fixed!$B218,'SRN 4B'!$B$5:$B$618,0), MATCH(Fixed!AB$1,'SRN 4B'!$A$5:$AF$5,0))</f>
        <v>0</v>
      </c>
      <c r="AC218">
        <f>INDEX('SRN 4B'!$A$5:$AF$618, MATCH(Fixed!$B218,'SRN 4B'!$B$5:$B$618,0), MATCH(Fixed!AC$1,'SRN 4B'!$A$5:$AF$5,0))</f>
        <v>0</v>
      </c>
      <c r="AD218">
        <f>INDEX('SRN 4B'!$A$5:$AF$618, MATCH(Fixed!$B218,'SRN 4B'!$B$5:$B$618,0), MATCH(Fixed!AD$1,'SRN 4B'!$A$5:$AF$5,0))</f>
        <v>0</v>
      </c>
      <c r="AE218">
        <f>INDEX('SRN 4B'!$A$5:$AF$618, MATCH(Fixed!$B218,'SRN 4B'!$B$5:$B$618,0), MATCH(Fixed!AE$1,'SRN 4B'!$A$5:$AF$5,0))</f>
        <v>0</v>
      </c>
      <c r="AF218">
        <f>INDEX('SRN 4B'!$A$5:$AF$618, MATCH(Fixed!$B218,'SRN 4B'!$B$5:$B$618,0), MATCH(Fixed!AF$1,'SRN 4B'!$A$5:$AF$5,0))</f>
        <v>0</v>
      </c>
    </row>
    <row r="219" spans="1:32" x14ac:dyDescent="0.25">
      <c r="A219" t="s">
        <v>10</v>
      </c>
      <c r="B219" t="s">
        <v>361</v>
      </c>
      <c r="C219" t="str">
        <f>INDEX('SRN 4B'!$A$5:$AF$618, MATCH(Fixed!$B219,'SRN 4B'!$B$5:$B$618,0), MATCH(Fixed!C$1,'SRN 4B'!$A$5:$AF$5,0))</f>
        <v>Swap to RPI linked</v>
      </c>
      <c r="D219" t="str">
        <f>INDEX('SRN 4B'!$A$5:$AF$618, MATCH(Fixed!$B219,'SRN 4B'!$B$5:$B$618,0), MATCH(Fixed!D$1,'SRN 4B'!$A$5:$AF$5,0))</f>
        <v>Southern Water Services</v>
      </c>
      <c r="E219" t="str">
        <f>INDEX('SRN 4B'!$A$5:$AF$618, MATCH(Fixed!$B219,'SRN 4B'!$B$5:$B$618,0), MATCH(Fixed!E$1,'SRN 4B'!$A$5:$AF$5,0))</f>
        <v>Swap - receive leg</v>
      </c>
      <c r="F219" t="str">
        <f>INDEX('SRN 4B'!$A$5:$AF$618, MATCH(Fixed!$B219,'SRN 4B'!$B$5:$B$618,0), MATCH(Fixed!F$1,'SRN 4B'!$A$5:$AF$5,0))</f>
        <v>Bullet</v>
      </c>
      <c r="G219">
        <f>INDEX('SRN 4B'!$A$5:$AF$618, MATCH(Fixed!$B219,'SRN 4B'!$B$5:$B$618,0), MATCH(Fixed!G$1,'SRN 4B'!$A$5:$AF$5,0))</f>
        <v>0</v>
      </c>
      <c r="H219" t="str">
        <f>INDEX('SRN 4B'!$A$5:$AF$618, MATCH(Fixed!$B219,'SRN 4B'!$B$5:$B$618,0), MATCH(Fixed!H$1,'SRN 4B'!$A$5:$AF$5,0))</f>
        <v>super-senior</v>
      </c>
      <c r="I219">
        <f>INDEX('SRN 4B'!$A$5:$AF$618, MATCH(Fixed!$B219,'SRN 4B'!$B$5:$B$618,0), MATCH(Fixed!I$1,'SRN 4B'!$A$5:$AF$5,0))</f>
        <v>0</v>
      </c>
      <c r="J219" t="str">
        <f>INDEX('SRN 4B'!$A$5:$AF$618, MATCH(Fixed!$B219,'SRN 4B'!$B$5:$B$618,0), MATCH(Fixed!J$1,'SRN 4B'!$A$5:$AF$5,0))</f>
        <v>GBP</v>
      </c>
      <c r="K219">
        <f>INDEX('SRN 4B'!$A$5:$AF$618, MATCH(Fixed!$B219,'SRN 4B'!$B$5:$B$618,0), MATCH(Fixed!K$1,'SRN 4B'!$A$5:$AF$5,0))</f>
        <v>43426</v>
      </c>
      <c r="L219">
        <f>INDEX('SRN 4B'!$A$5:$AF$618, MATCH(Fixed!$B219,'SRN 4B'!$B$5:$B$618,0), MATCH(Fixed!L$1,'SRN 4B'!$A$5:$AF$5,0))</f>
        <v>100</v>
      </c>
      <c r="M219">
        <f>INDEX('SRN 4B'!$A$5:$AF$618, MATCH(Fixed!$B219,'SRN 4B'!$B$5:$B$618,0), MATCH(Fixed!M$1,'SRN 4B'!$A$5:$AF$5,0))</f>
        <v>50130</v>
      </c>
      <c r="N219">
        <f>INDEX('SRN 4B'!$A$5:$AF$618, MATCH(Fixed!$B219,'SRN 4B'!$B$5:$B$618,0), MATCH(Fixed!N$1,'SRN 4B'!$A$5:$AF$5,0))</f>
        <v>15</v>
      </c>
      <c r="O219">
        <f>INDEX('SRN 4B'!$A$5:$AF$618, MATCH(Fixed!$B219,'SRN 4B'!$B$5:$B$618,0), MATCH(Fixed!O$1,'SRN 4B'!$A$5:$AF$5,0))</f>
        <v>-175.40799999999999</v>
      </c>
      <c r="P219">
        <f>INDEX('SRN 4B'!$A$5:$AF$618, MATCH(Fixed!$B219,'SRN 4B'!$B$5:$B$618,0), MATCH(Fixed!P$1,'SRN 4B'!$A$5:$AF$5,0))</f>
        <v>-175.40799999999999</v>
      </c>
      <c r="Q219">
        <f>INDEX('SRN 4B'!$A$5:$AF$618, MATCH(Fixed!$B219,'SRN 4B'!$B$5:$B$618,0), MATCH(Fixed!Q$1,'SRN 4B'!$A$5:$AF$5,0))</f>
        <v>-175.40799999999999</v>
      </c>
      <c r="R219">
        <f>INDEX('SRN 4B'!$A$5:$AF$618, MATCH(Fixed!$B219,'SRN 4B'!$B$5:$B$618,0), MATCH(Fixed!R$1,'SRN 4B'!$A$5:$AF$5,0))</f>
        <v>-2631.12</v>
      </c>
      <c r="S219">
        <f>INDEX('SRN 4B'!$A$5:$AF$618, MATCH(Fixed!$B219,'SRN 4B'!$B$5:$B$618,0), MATCH(Fixed!S$1,'SRN 4B'!$A$5:$AF$5,0))</f>
        <v>0.21476190476190471</v>
      </c>
      <c r="T219">
        <f>INDEX('SRN 4B'!$A$5:$AF$618, MATCH(Fixed!$B219,'SRN 4B'!$B$5:$B$618,0), MATCH(Fixed!T$1,'SRN 4B'!$A$5:$AF$5,0))</f>
        <v>0.22548039215686266</v>
      </c>
      <c r="U219">
        <f>INDEX('SRN 4B'!$A$5:$AF$618, MATCH(Fixed!$B219,'SRN 4B'!$B$5:$B$618,0), MATCH(Fixed!U$1,'SRN 4B'!$A$5:$AF$5,0))</f>
        <v>0</v>
      </c>
      <c r="V219">
        <f>INDEX('SRN 4B'!$A$5:$AF$618, MATCH(Fixed!$B219,'SRN 4B'!$B$5:$B$618,0), MATCH(Fixed!V$1,'SRN 4B'!$A$5:$AF$5,0))</f>
        <v>0</v>
      </c>
      <c r="W219">
        <f>INDEX('SRN 4B'!$A$5:$AF$618, MATCH(Fixed!$B219,'SRN 4B'!$B$5:$B$618,0), MATCH(Fixed!W$1,'SRN 4B'!$A$5:$AF$5,0))</f>
        <v>0</v>
      </c>
      <c r="X219">
        <f>INDEX('SRN 4B'!$A$5:$AF$618, MATCH(Fixed!$B219,'SRN 4B'!$B$5:$B$618,0), MATCH(Fixed!X$1,'SRN 4B'!$A$5:$AF$5,0))</f>
        <v>0.24998999999999999</v>
      </c>
      <c r="Y219">
        <f>INDEX('SRN 4B'!$A$5:$AF$618, MATCH(Fixed!$B219,'SRN 4B'!$B$5:$B$618,0), MATCH(Fixed!Y$1,'SRN 4B'!$A$5:$AF$5,0))</f>
        <v>-43.850245919999992</v>
      </c>
      <c r="Z219">
        <f>INDEX('SRN 4B'!$A$5:$AF$618, MATCH(Fixed!$B219,'SRN 4B'!$B$5:$B$618,0), MATCH(Fixed!Z$1,'SRN 4B'!$A$5:$AF$5,0))</f>
        <v>-43.850245919999992</v>
      </c>
      <c r="AA219">
        <f>INDEX('SRN 4B'!$A$5:$AF$618, MATCH(Fixed!$B219,'SRN 4B'!$B$5:$B$618,0), MATCH(Fixed!AA$1,'SRN 4B'!$A$5:$AF$5,0))</f>
        <v>0</v>
      </c>
      <c r="AB219">
        <f>INDEX('SRN 4B'!$A$5:$AF$618, MATCH(Fixed!$B219,'SRN 4B'!$B$5:$B$618,0), MATCH(Fixed!AB$1,'SRN 4B'!$A$5:$AF$5,0))</f>
        <v>0</v>
      </c>
      <c r="AC219">
        <f>INDEX('SRN 4B'!$A$5:$AF$618, MATCH(Fixed!$B219,'SRN 4B'!$B$5:$B$618,0), MATCH(Fixed!AC$1,'SRN 4B'!$A$5:$AF$5,0))</f>
        <v>0</v>
      </c>
      <c r="AD219">
        <f>INDEX('SRN 4B'!$A$5:$AF$618, MATCH(Fixed!$B219,'SRN 4B'!$B$5:$B$618,0), MATCH(Fixed!AD$1,'SRN 4B'!$A$5:$AF$5,0))</f>
        <v>0</v>
      </c>
      <c r="AE219">
        <f>INDEX('SRN 4B'!$A$5:$AF$618, MATCH(Fixed!$B219,'SRN 4B'!$B$5:$B$618,0), MATCH(Fixed!AE$1,'SRN 4B'!$A$5:$AF$5,0))</f>
        <v>0</v>
      </c>
      <c r="AF219">
        <f>INDEX('SRN 4B'!$A$5:$AF$618, MATCH(Fixed!$B219,'SRN 4B'!$B$5:$B$618,0), MATCH(Fixed!AF$1,'SRN 4B'!$A$5:$AF$5,0))</f>
        <v>0</v>
      </c>
    </row>
    <row r="220" spans="1:32" x14ac:dyDescent="0.25">
      <c r="A220" t="s">
        <v>10</v>
      </c>
      <c r="B220" t="s">
        <v>362</v>
      </c>
      <c r="C220" t="str">
        <f>INDEX('SRN 4B'!$A$5:$AF$618, MATCH(Fixed!$B220,'SRN 4B'!$B$5:$B$618,0), MATCH(Fixed!C$1,'SRN 4B'!$A$5:$AF$5,0))</f>
        <v>Preference shares</v>
      </c>
      <c r="D220" t="str">
        <f>INDEX('SRN 4B'!$A$5:$AF$618, MATCH(Fixed!$B220,'SRN 4B'!$B$5:$B$618,0), MATCH(Fixed!D$1,'SRN 4B'!$A$5:$AF$5,0))</f>
        <v>Southern Water Services</v>
      </c>
      <c r="E220" t="str">
        <f>INDEX('SRN 4B'!$A$5:$AF$618, MATCH(Fixed!$B220,'SRN 4B'!$B$5:$B$618,0), MATCH(Fixed!E$1,'SRN 4B'!$A$5:$AF$5,0))</f>
        <v>Preference shares</v>
      </c>
      <c r="F220" t="str">
        <f>INDEX('SRN 4B'!$A$5:$AF$618, MATCH(Fixed!$B220,'SRN 4B'!$B$5:$B$618,0), MATCH(Fixed!F$1,'SRN 4B'!$A$5:$AF$5,0))</f>
        <v>callable</v>
      </c>
      <c r="G220">
        <f>INDEX('SRN 4B'!$A$5:$AF$618, MATCH(Fixed!$B220,'SRN 4B'!$B$5:$B$618,0), MATCH(Fixed!G$1,'SRN 4B'!$A$5:$AF$5,0))</f>
        <v>0</v>
      </c>
      <c r="H220" t="str">
        <f>INDEX('SRN 4B'!$A$5:$AF$618, MATCH(Fixed!$B220,'SRN 4B'!$B$5:$B$618,0), MATCH(Fixed!H$1,'SRN 4B'!$A$5:$AF$5,0))</f>
        <v>subordinated (unsecured)</v>
      </c>
      <c r="I220">
        <f>INDEX('SRN 4B'!$A$5:$AF$618, MATCH(Fixed!$B220,'SRN 4B'!$B$5:$B$618,0), MATCH(Fixed!I$1,'SRN 4B'!$A$5:$AF$5,0))</f>
        <v>0</v>
      </c>
      <c r="J220" t="str">
        <f>INDEX('SRN 4B'!$A$5:$AF$618, MATCH(Fixed!$B220,'SRN 4B'!$B$5:$B$618,0), MATCH(Fixed!J$1,'SRN 4B'!$A$5:$AF$5,0))</f>
        <v>GBP</v>
      </c>
      <c r="K220">
        <f>INDEX('SRN 4B'!$A$5:$AF$618, MATCH(Fixed!$B220,'SRN 4B'!$B$5:$B$618,0), MATCH(Fixed!K$1,'SRN 4B'!$A$5:$AF$5,0))</f>
        <v>37819</v>
      </c>
      <c r="L220">
        <f>INDEX('SRN 4B'!$A$5:$AF$618, MATCH(Fixed!$B220,'SRN 4B'!$B$5:$B$618,0), MATCH(Fixed!L$1,'SRN 4B'!$A$5:$AF$5,0))</f>
        <v>100</v>
      </c>
      <c r="M220">
        <f>INDEX('SRN 4B'!$A$5:$AF$618, MATCH(Fixed!$B220,'SRN 4B'!$B$5:$B$618,0), MATCH(Fixed!M$1,'SRN 4B'!$A$5:$AF$5,0))</f>
        <v>50495</v>
      </c>
      <c r="N220">
        <f>INDEX('SRN 4B'!$A$5:$AF$618, MATCH(Fixed!$B220,'SRN 4B'!$B$5:$B$618,0), MATCH(Fixed!N$1,'SRN 4B'!$A$5:$AF$5,0))</f>
        <v>16</v>
      </c>
      <c r="O220">
        <f>INDEX('SRN 4B'!$A$5:$AF$618, MATCH(Fixed!$B220,'SRN 4B'!$B$5:$B$618,0), MATCH(Fixed!O$1,'SRN 4B'!$A$5:$AF$5,0))</f>
        <v>110</v>
      </c>
      <c r="P220">
        <f>INDEX('SRN 4B'!$A$5:$AF$618, MATCH(Fixed!$B220,'SRN 4B'!$B$5:$B$618,0), MATCH(Fixed!P$1,'SRN 4B'!$A$5:$AF$5,0))</f>
        <v>69.828999999999994</v>
      </c>
      <c r="Q220">
        <f>INDEX('SRN 4B'!$A$5:$AF$618, MATCH(Fixed!$B220,'SRN 4B'!$B$5:$B$618,0), MATCH(Fixed!Q$1,'SRN 4B'!$A$5:$AF$5,0))</f>
        <v>69.828999999999994</v>
      </c>
      <c r="R220">
        <f>INDEX('SRN 4B'!$A$5:$AF$618, MATCH(Fixed!$B220,'SRN 4B'!$B$5:$B$618,0), MATCH(Fixed!R$1,'SRN 4B'!$A$5:$AF$5,0))</f>
        <v>1117.2639999999999</v>
      </c>
      <c r="S220">
        <f>INDEX('SRN 4B'!$A$5:$AF$618, MATCH(Fixed!$B220,'SRN 4B'!$B$5:$B$618,0), MATCH(Fixed!S$1,'SRN 4B'!$A$5:$AF$5,0))</f>
        <v>5.8309037900874383E-3</v>
      </c>
      <c r="T220">
        <f>INDEX('SRN 4B'!$A$5:$AF$618, MATCH(Fixed!$B220,'SRN 4B'!$B$5:$B$618,0), MATCH(Fixed!T$1,'SRN 4B'!$A$5:$AF$5,0))</f>
        <v>1.4705882352941124E-2</v>
      </c>
      <c r="U220">
        <f>INDEX('SRN 4B'!$A$5:$AF$618, MATCH(Fixed!$B220,'SRN 4B'!$B$5:$B$618,0), MATCH(Fixed!U$1,'SRN 4B'!$A$5:$AF$5,0))</f>
        <v>0</v>
      </c>
      <c r="V220">
        <f>INDEX('SRN 4B'!$A$5:$AF$618, MATCH(Fixed!$B220,'SRN 4B'!$B$5:$B$618,0), MATCH(Fixed!V$1,'SRN 4B'!$A$5:$AF$5,0))</f>
        <v>0</v>
      </c>
      <c r="W220">
        <f>INDEX('SRN 4B'!$A$5:$AF$618, MATCH(Fixed!$B220,'SRN 4B'!$B$5:$B$618,0), MATCH(Fixed!W$1,'SRN 4B'!$A$5:$AF$5,0))</f>
        <v>0</v>
      </c>
      <c r="X220">
        <f>INDEX('SRN 4B'!$A$5:$AF$618, MATCH(Fixed!$B220,'SRN 4B'!$B$5:$B$618,0), MATCH(Fixed!X$1,'SRN 4B'!$A$5:$AF$5,0))</f>
        <v>3.5000000000000003E-2</v>
      </c>
      <c r="Y220">
        <f>INDEX('SRN 4B'!$A$5:$AF$618, MATCH(Fixed!$B220,'SRN 4B'!$B$5:$B$618,0), MATCH(Fixed!Y$1,'SRN 4B'!$A$5:$AF$5,0))</f>
        <v>2.4440149999999998</v>
      </c>
      <c r="Z220">
        <f>INDEX('SRN 4B'!$A$5:$AF$618, MATCH(Fixed!$B220,'SRN 4B'!$B$5:$B$618,0), MATCH(Fixed!Z$1,'SRN 4B'!$A$5:$AF$5,0))</f>
        <v>2.4440149999999998</v>
      </c>
      <c r="AA220">
        <f>INDEX('SRN 4B'!$A$5:$AF$618, MATCH(Fixed!$B220,'SRN 4B'!$B$5:$B$618,0), MATCH(Fixed!AA$1,'SRN 4B'!$A$5:$AF$5,0))</f>
        <v>0</v>
      </c>
      <c r="AB220">
        <f>INDEX('SRN 4B'!$A$5:$AF$618, MATCH(Fixed!$B220,'SRN 4B'!$B$5:$B$618,0), MATCH(Fixed!AB$1,'SRN 4B'!$A$5:$AF$5,0))</f>
        <v>0</v>
      </c>
      <c r="AC220">
        <f>INDEX('SRN 4B'!$A$5:$AF$618, MATCH(Fixed!$B220,'SRN 4B'!$B$5:$B$618,0), MATCH(Fixed!AC$1,'SRN 4B'!$A$5:$AF$5,0))</f>
        <v>0</v>
      </c>
      <c r="AD220">
        <f>INDEX('SRN 4B'!$A$5:$AF$618, MATCH(Fixed!$B220,'SRN 4B'!$B$5:$B$618,0), MATCH(Fixed!AD$1,'SRN 4B'!$A$5:$AF$5,0))</f>
        <v>69.828999999999994</v>
      </c>
      <c r="AE220">
        <f>INDEX('SRN 4B'!$A$5:$AF$618, MATCH(Fixed!$B220,'SRN 4B'!$B$5:$B$618,0), MATCH(Fixed!AE$1,'SRN 4B'!$A$5:$AF$5,0))</f>
        <v>0</v>
      </c>
      <c r="AF220">
        <f>INDEX('SRN 4B'!$A$5:$AF$618, MATCH(Fixed!$B220,'SRN 4B'!$B$5:$B$618,0), MATCH(Fixed!AF$1,'SRN 4B'!$A$5:$AF$5,0))</f>
        <v>0</v>
      </c>
    </row>
    <row r="221" spans="1:32" x14ac:dyDescent="0.25">
      <c r="A221" t="s">
        <v>29</v>
      </c>
      <c r="B221" t="s">
        <v>363</v>
      </c>
      <c r="C221" t="str">
        <f>INDEX('SSC 4B'!$A$5:$AF$618, MATCH(Fixed!$B221,'SSC 4B'!$B$5:$B$618,0), MATCH(Fixed!C$1,'SSC 4B'!$A$5:$AF$5,0))</f>
        <v>Floating insturment fixed with an interest rate swap</v>
      </c>
      <c r="D221" t="str">
        <f>INDEX('SSC 4B'!$A$5:$AF$618, MATCH(Fixed!$B221,'SSC 4B'!$B$5:$B$618,0), MATCH(Fixed!D$1,'SSC 4B'!$A$5:$AF$5,0))</f>
        <v>NatWest</v>
      </c>
      <c r="E221" t="str">
        <f>INDEX('SSC 4B'!$A$5:$AF$618, MATCH(Fixed!$B221,'SSC 4B'!$B$5:$B$618,0), MATCH(Fixed!E$1,'SSC 4B'!$A$5:$AF$5,0))</f>
        <v>RCF</v>
      </c>
      <c r="F221" t="str">
        <f>INDEX('SSC 4B'!$A$5:$AF$618, MATCH(Fixed!$B221,'SSC 4B'!$B$5:$B$618,0), MATCH(Fixed!F$1,'SSC 4B'!$A$5:$AF$5,0))</f>
        <v>Bullet</v>
      </c>
      <c r="G221">
        <f>INDEX('SSC 4B'!$A$5:$AF$618, MATCH(Fixed!$B221,'SSC 4B'!$B$5:$B$618,0), MATCH(Fixed!G$1,'SSC 4B'!$A$5:$AF$5,0))</f>
        <v>0</v>
      </c>
      <c r="H221" t="str">
        <f>INDEX('SSC 4B'!$A$5:$AF$618, MATCH(Fixed!$B221,'SSC 4B'!$B$5:$B$618,0), MATCH(Fixed!H$1,'SSC 4B'!$A$5:$AF$5,0))</f>
        <v>Senior</v>
      </c>
      <c r="I221">
        <f>INDEX('SSC 4B'!$A$5:$AF$618, MATCH(Fixed!$B221,'SSC 4B'!$B$5:$B$618,0), MATCH(Fixed!I$1,'SSC 4B'!$A$5:$AF$5,0))</f>
        <v>0</v>
      </c>
      <c r="J221" t="str">
        <f>INDEX('SSC 4B'!$A$5:$AF$618, MATCH(Fixed!$B221,'SSC 4B'!$B$5:$B$618,0), MATCH(Fixed!J$1,'SSC 4B'!$A$5:$AF$5,0))</f>
        <v>GBP</v>
      </c>
      <c r="K221">
        <f>INDEX('SSC 4B'!$A$5:$AF$618, MATCH(Fixed!$B221,'SSC 4B'!$B$5:$B$618,0), MATCH(Fixed!K$1,'SSC 4B'!$A$5:$AF$5,0))</f>
        <v>44013</v>
      </c>
      <c r="L221">
        <f>INDEX('SSC 4B'!$A$5:$AF$618, MATCH(Fixed!$B221,'SSC 4B'!$B$5:$B$618,0), MATCH(Fixed!L$1,'SSC 4B'!$A$5:$AF$5,0))</f>
        <v>0</v>
      </c>
      <c r="M221">
        <f>INDEX('SSC 4B'!$A$5:$AF$618, MATCH(Fixed!$B221,'SSC 4B'!$B$5:$B$618,0), MATCH(Fixed!M$1,'SSC 4B'!$A$5:$AF$5,0))</f>
        <v>45108</v>
      </c>
      <c r="N221">
        <f>INDEX('SSC 4B'!$A$5:$AF$618, MATCH(Fixed!$B221,'SSC 4B'!$B$5:$B$618,0), MATCH(Fixed!N$1,'SSC 4B'!$A$5:$AF$5,0))</f>
        <v>1.3333333333333333</v>
      </c>
      <c r="O221">
        <f>INDEX('SSC 4B'!$A$5:$AF$618, MATCH(Fixed!$B221,'SSC 4B'!$B$5:$B$618,0), MATCH(Fixed!O$1,'SSC 4B'!$A$5:$AF$5,0))</f>
        <v>30</v>
      </c>
      <c r="P221">
        <f>INDEX('SSC 4B'!$A$5:$AF$618, MATCH(Fixed!$B221,'SSC 4B'!$B$5:$B$618,0), MATCH(Fixed!P$1,'SSC 4B'!$A$5:$AF$5,0))</f>
        <v>30</v>
      </c>
      <c r="Q221">
        <f>INDEX('SSC 4B'!$A$5:$AF$618, MATCH(Fixed!$B221,'SSC 4B'!$B$5:$B$618,0), MATCH(Fixed!Q$1,'SSC 4B'!$A$5:$AF$5,0))</f>
        <v>30</v>
      </c>
      <c r="R221">
        <f>INDEX('SSC 4B'!$A$5:$AF$618, MATCH(Fixed!$B221,'SSC 4B'!$B$5:$B$618,0), MATCH(Fixed!R$1,'SSC 4B'!$A$5:$AF$5,0))</f>
        <v>40</v>
      </c>
      <c r="S221">
        <f>INDEX('SSC 4B'!$A$5:$AF$618, MATCH(Fixed!$B221,'SSC 4B'!$B$5:$B$618,0), MATCH(Fixed!S$1,'SSC 4B'!$A$5:$AF$5,0))</f>
        <v>4.2274052478135093E-3</v>
      </c>
      <c r="T221">
        <f>INDEX('SSC 4B'!$A$5:$AF$618, MATCH(Fixed!$B221,'SSC 4B'!$B$5:$B$618,0), MATCH(Fixed!T$1,'SSC 4B'!$A$5:$AF$5,0))</f>
        <v>1.3088235294117512E-2</v>
      </c>
      <c r="U221">
        <f>INDEX('SSC 4B'!$A$5:$AF$618, MATCH(Fixed!$B221,'SSC 4B'!$B$5:$B$618,0), MATCH(Fixed!U$1,'SSC 4B'!$A$5:$AF$5,0))</f>
        <v>0</v>
      </c>
      <c r="V221">
        <f>INDEX('SSC 4B'!$A$5:$AF$618, MATCH(Fixed!$B221,'SSC 4B'!$B$5:$B$618,0), MATCH(Fixed!V$1,'SSC 4B'!$A$5:$AF$5,0))</f>
        <v>0</v>
      </c>
      <c r="W221">
        <f>INDEX('SSC 4B'!$A$5:$AF$618, MATCH(Fixed!$B221,'SSC 4B'!$B$5:$B$618,0), MATCH(Fixed!W$1,'SSC 4B'!$A$5:$AF$5,0))</f>
        <v>0</v>
      </c>
      <c r="X221">
        <f>INDEX('SSC 4B'!$A$5:$AF$618, MATCH(Fixed!$B221,'SSC 4B'!$B$5:$B$618,0), MATCH(Fixed!X$1,'SSC 4B'!$A$5:$AF$5,0))</f>
        <v>3.3349999999999998E-2</v>
      </c>
      <c r="Y221">
        <f>INDEX('SSC 4B'!$A$5:$AF$618, MATCH(Fixed!$B221,'SSC 4B'!$B$5:$B$618,0), MATCH(Fixed!Y$1,'SSC 4B'!$A$5:$AF$5,0))</f>
        <v>1.0004999999999999</v>
      </c>
      <c r="Z221">
        <f>INDEX('SSC 4B'!$A$5:$AF$618, MATCH(Fixed!$B221,'SSC 4B'!$B$5:$B$618,0), MATCH(Fixed!Z$1,'SSC 4B'!$A$5:$AF$5,0))</f>
        <v>1.0004999999999999</v>
      </c>
      <c r="AA221">
        <f>INDEX('SSC 4B'!$A$5:$AF$618, MATCH(Fixed!$B221,'SSC 4B'!$B$5:$B$618,0), MATCH(Fixed!AA$1,'SSC 4B'!$A$5:$AF$5,0))</f>
        <v>0</v>
      </c>
      <c r="AB221">
        <f>INDEX('SSC 4B'!$A$5:$AF$618, MATCH(Fixed!$B221,'SSC 4B'!$B$5:$B$618,0), MATCH(Fixed!AB$1,'SSC 4B'!$A$5:$AF$5,0))</f>
        <v>0</v>
      </c>
      <c r="AC221">
        <f>INDEX('SSC 4B'!$A$5:$AF$618, MATCH(Fixed!$B221,'SSC 4B'!$B$5:$B$618,0), MATCH(Fixed!AC$1,'SSC 4B'!$A$5:$AF$5,0))</f>
        <v>0.14622224000000428</v>
      </c>
      <c r="AD221">
        <f>INDEX('SSC 4B'!$A$5:$AF$618, MATCH(Fixed!$B221,'SSC 4B'!$B$5:$B$618,0), MATCH(Fixed!AD$1,'SSC 4B'!$A$5:$AF$5,0))</f>
        <v>29.90877776</v>
      </c>
      <c r="AE221">
        <f>INDEX('SSC 4B'!$A$5:$AF$618, MATCH(Fixed!$B221,'SSC 4B'!$B$5:$B$618,0), MATCH(Fixed!AE$1,'SSC 4B'!$A$5:$AF$5,0))</f>
        <v>30</v>
      </c>
      <c r="AF221">
        <f>INDEX('SSC 4B'!$A$5:$AF$618, MATCH(Fixed!$B221,'SSC 4B'!$B$5:$B$618,0), MATCH(Fixed!AF$1,'SSC 4B'!$A$5:$AF$5,0))</f>
        <v>0</v>
      </c>
    </row>
    <row r="222" spans="1:32" x14ac:dyDescent="0.25">
      <c r="A222" t="s">
        <v>29</v>
      </c>
      <c r="B222" t="s">
        <v>364</v>
      </c>
      <c r="C222" t="str">
        <f>INDEX('SSC 4B'!$A$5:$AF$618, MATCH(Fixed!$B222,'SSC 4B'!$B$5:$B$618,0), MATCH(Fixed!C$1,'SSC 4B'!$A$5:$AF$5,0))</f>
        <v>Permanent debenture stock</v>
      </c>
      <c r="D222" t="str">
        <f>INDEX('SSC 4B'!$A$5:$AF$618, MATCH(Fixed!$B222,'SSC 4B'!$B$5:$B$618,0), MATCH(Fixed!D$1,'SSC 4B'!$A$5:$AF$5,0))</f>
        <v>Various</v>
      </c>
      <c r="E222" t="str">
        <f>INDEX('SSC 4B'!$A$5:$AF$618, MATCH(Fixed!$B222,'SSC 4B'!$B$5:$B$618,0), MATCH(Fixed!E$1,'SSC 4B'!$A$5:$AF$5,0))</f>
        <v>Debenture stock or irredeemable</v>
      </c>
      <c r="F222" t="str">
        <f>INDEX('SSC 4B'!$A$5:$AF$618, MATCH(Fixed!$B222,'SSC 4B'!$B$5:$B$618,0), MATCH(Fixed!F$1,'SSC 4B'!$A$5:$AF$5,0))</f>
        <v>Perpetual</v>
      </c>
      <c r="G222">
        <f>INDEX('SSC 4B'!$A$5:$AF$618, MATCH(Fixed!$B222,'SSC 4B'!$B$5:$B$618,0), MATCH(Fixed!G$1,'SSC 4B'!$A$5:$AF$5,0))</f>
        <v>0</v>
      </c>
      <c r="H222" t="str">
        <f>INDEX('SSC 4B'!$A$5:$AF$618, MATCH(Fixed!$B222,'SSC 4B'!$B$5:$B$618,0), MATCH(Fixed!H$1,'SSC 4B'!$A$5:$AF$5,0))</f>
        <v>Senior</v>
      </c>
      <c r="I222">
        <f>INDEX('SSC 4B'!$A$5:$AF$618, MATCH(Fixed!$B222,'SSC 4B'!$B$5:$B$618,0), MATCH(Fixed!I$1,'SSC 4B'!$A$5:$AF$5,0))</f>
        <v>0</v>
      </c>
      <c r="J222" t="str">
        <f>INDEX('SSC 4B'!$A$5:$AF$618, MATCH(Fixed!$B222,'SSC 4B'!$B$5:$B$618,0), MATCH(Fixed!J$1,'SSC 4B'!$A$5:$AF$5,0))</f>
        <v>GBP</v>
      </c>
      <c r="K222">
        <f>INDEX('SSC 4B'!$A$5:$AF$618, MATCH(Fixed!$B222,'SSC 4B'!$B$5:$B$618,0), MATCH(Fixed!K$1,'SSC 4B'!$A$5:$AF$5,0))</f>
        <v>0</v>
      </c>
      <c r="L222">
        <f>INDEX('SSC 4B'!$A$5:$AF$618, MATCH(Fixed!$B222,'SSC 4B'!$B$5:$B$618,0), MATCH(Fixed!L$1,'SSC 4B'!$A$5:$AF$5,0))</f>
        <v>0</v>
      </c>
      <c r="M222">
        <f>INDEX('SSC 4B'!$A$5:$AF$618, MATCH(Fixed!$B222,'SSC 4B'!$B$5:$B$618,0), MATCH(Fixed!M$1,'SSC 4B'!$A$5:$AF$5,0))</f>
        <v>0</v>
      </c>
      <c r="N222">
        <f>INDEX('SSC 4B'!$A$5:$AF$618, MATCH(Fixed!$B222,'SSC 4B'!$B$5:$B$618,0), MATCH(Fixed!N$1,'SSC 4B'!$A$5:$AF$5,0))</f>
        <v>22.06</v>
      </c>
      <c r="O222">
        <f>INDEX('SSC 4B'!$A$5:$AF$618, MATCH(Fixed!$B222,'SSC 4B'!$B$5:$B$618,0), MATCH(Fixed!O$1,'SSC 4B'!$A$5:$AF$5,0))</f>
        <v>1.65239519</v>
      </c>
      <c r="P222">
        <f>INDEX('SSC 4B'!$A$5:$AF$618, MATCH(Fixed!$B222,'SSC 4B'!$B$5:$B$618,0), MATCH(Fixed!P$1,'SSC 4B'!$A$5:$AF$5,0))</f>
        <v>1.65239519</v>
      </c>
      <c r="Q222">
        <f>INDEX('SSC 4B'!$A$5:$AF$618, MATCH(Fixed!$B222,'SSC 4B'!$B$5:$B$618,0), MATCH(Fixed!Q$1,'SSC 4B'!$A$5:$AF$5,0))</f>
        <v>1.65239519</v>
      </c>
      <c r="R222">
        <f>INDEX('SSC 4B'!$A$5:$AF$618, MATCH(Fixed!$B222,'SSC 4B'!$B$5:$B$618,0), MATCH(Fixed!R$1,'SSC 4B'!$A$5:$AF$5,0))</f>
        <v>36.451837891399997</v>
      </c>
      <c r="S222">
        <f>INDEX('SSC 4B'!$A$5:$AF$618, MATCH(Fixed!$B222,'SSC 4B'!$B$5:$B$618,0), MATCH(Fixed!S$1,'SSC 4B'!$A$5:$AF$5,0))</f>
        <v>1.1779713527724001E-2</v>
      </c>
      <c r="T222">
        <f>INDEX('SSC 4B'!$A$5:$AF$618, MATCH(Fixed!$B222,'SSC 4B'!$B$5:$B$618,0), MATCH(Fixed!T$1,'SSC 4B'!$A$5:$AF$5,0))</f>
        <v>2.070718158826268E-2</v>
      </c>
      <c r="U222">
        <f>INDEX('SSC 4B'!$A$5:$AF$618, MATCH(Fixed!$B222,'SSC 4B'!$B$5:$B$618,0), MATCH(Fixed!U$1,'SSC 4B'!$A$5:$AF$5,0))</f>
        <v>0</v>
      </c>
      <c r="V222">
        <f>INDEX('SSC 4B'!$A$5:$AF$618, MATCH(Fixed!$B222,'SSC 4B'!$B$5:$B$618,0), MATCH(Fixed!V$1,'SSC 4B'!$A$5:$AF$5,0))</f>
        <v>0</v>
      </c>
      <c r="W222">
        <f>INDEX('SSC 4B'!$A$5:$AF$618, MATCH(Fixed!$B222,'SSC 4B'!$B$5:$B$618,0), MATCH(Fixed!W$1,'SSC 4B'!$A$5:$AF$5,0))</f>
        <v>0</v>
      </c>
      <c r="X222">
        <f>INDEX('SSC 4B'!$A$5:$AF$618, MATCH(Fixed!$B222,'SSC 4B'!$B$5:$B$618,0), MATCH(Fixed!X$1,'SSC 4B'!$A$5:$AF$5,0))</f>
        <v>4.1121325220028031E-2</v>
      </c>
      <c r="Y222">
        <f>INDEX('SSC 4B'!$A$5:$AF$618, MATCH(Fixed!$B222,'SSC 4B'!$B$5:$B$618,0), MATCH(Fixed!Y$1,'SSC 4B'!$A$5:$AF$5,0))</f>
        <v>6.7948680000000011E-2</v>
      </c>
      <c r="Z222">
        <f>INDEX('SSC 4B'!$A$5:$AF$618, MATCH(Fixed!$B222,'SSC 4B'!$B$5:$B$618,0), MATCH(Fixed!Z$1,'SSC 4B'!$A$5:$AF$5,0))</f>
        <v>6.7948680000000011E-2</v>
      </c>
      <c r="AA222">
        <f>INDEX('SSC 4B'!$A$5:$AF$618, MATCH(Fixed!$B222,'SSC 4B'!$B$5:$B$618,0), MATCH(Fixed!AA$1,'SSC 4B'!$A$5:$AF$5,0))</f>
        <v>0</v>
      </c>
      <c r="AB222">
        <f>INDEX('SSC 4B'!$A$5:$AF$618, MATCH(Fixed!$B222,'SSC 4B'!$B$5:$B$618,0), MATCH(Fixed!AB$1,'SSC 4B'!$A$5:$AF$5,0))</f>
        <v>0</v>
      </c>
      <c r="AC222">
        <f>INDEX('SSC 4B'!$A$5:$AF$618, MATCH(Fixed!$B222,'SSC 4B'!$B$5:$B$618,0), MATCH(Fixed!AC$1,'SSC 4B'!$A$5:$AF$5,0))</f>
        <v>0</v>
      </c>
      <c r="AD222">
        <f>INDEX('SSC 4B'!$A$5:$AF$618, MATCH(Fixed!$B222,'SSC 4B'!$B$5:$B$618,0), MATCH(Fixed!AD$1,'SSC 4B'!$A$5:$AF$5,0))</f>
        <v>1.6519999999999999</v>
      </c>
      <c r="AE222">
        <f>INDEX('SSC 4B'!$A$5:$AF$618, MATCH(Fixed!$B222,'SSC 4B'!$B$5:$B$618,0), MATCH(Fixed!AE$1,'SSC 4B'!$A$5:$AF$5,0))</f>
        <v>0</v>
      </c>
      <c r="AF222">
        <f>INDEX('SSC 4B'!$A$5:$AF$618, MATCH(Fixed!$B222,'SSC 4B'!$B$5:$B$618,0), MATCH(Fixed!AF$1,'SSC 4B'!$A$5:$AF$5,0))</f>
        <v>0</v>
      </c>
    </row>
    <row r="223" spans="1:32" x14ac:dyDescent="0.25">
      <c r="A223" t="s">
        <v>29</v>
      </c>
      <c r="B223" t="s">
        <v>365</v>
      </c>
      <c r="C223" t="str">
        <f>INDEX('SSC 4B'!$A$5:$AF$618, MATCH(Fixed!$B223,'SSC 4B'!$B$5:$B$618,0), MATCH(Fixed!C$1,'SSC 4B'!$A$5:$AF$5,0))</f>
        <v>Fixed rate loan note</v>
      </c>
      <c r="D223" t="str">
        <f>INDEX('SSC 4B'!$A$5:$AF$618, MATCH(Fixed!$B223,'SSC 4B'!$B$5:$B$618,0), MATCH(Fixed!D$1,'SSC 4B'!$A$5:$AF$5,0))</f>
        <v>Pricoa</v>
      </c>
      <c r="E223" t="str">
        <f>INDEX('SSC 4B'!$A$5:$AF$618, MATCH(Fixed!$B223,'SSC 4B'!$B$5:$B$618,0), MATCH(Fixed!E$1,'SSC 4B'!$A$5:$AF$5,0))</f>
        <v>Private placement</v>
      </c>
      <c r="F223" t="str">
        <f>INDEX('SSC 4B'!$A$5:$AF$618, MATCH(Fixed!$B223,'SSC 4B'!$B$5:$B$618,0), MATCH(Fixed!F$1,'SSC 4B'!$A$5:$AF$5,0))</f>
        <v>Bullet</v>
      </c>
      <c r="G223">
        <f>INDEX('SSC 4B'!$A$5:$AF$618, MATCH(Fixed!$B223,'SSC 4B'!$B$5:$B$618,0), MATCH(Fixed!G$1,'SSC 4B'!$A$5:$AF$5,0))</f>
        <v>0</v>
      </c>
      <c r="H223" t="str">
        <f>INDEX('SSC 4B'!$A$5:$AF$618, MATCH(Fixed!$B223,'SSC 4B'!$B$5:$B$618,0), MATCH(Fixed!H$1,'SSC 4B'!$A$5:$AF$5,0))</f>
        <v>Senior</v>
      </c>
      <c r="I223">
        <f>INDEX('SSC 4B'!$A$5:$AF$618, MATCH(Fixed!$B223,'SSC 4B'!$B$5:$B$618,0), MATCH(Fixed!I$1,'SSC 4B'!$A$5:$AF$5,0))</f>
        <v>0</v>
      </c>
      <c r="J223" t="str">
        <f>INDEX('SSC 4B'!$A$5:$AF$618, MATCH(Fixed!$B223,'SSC 4B'!$B$5:$B$618,0), MATCH(Fixed!J$1,'SSC 4B'!$A$5:$AF$5,0))</f>
        <v>GBP</v>
      </c>
      <c r="K223">
        <f>INDEX('SSC 4B'!$A$5:$AF$618, MATCH(Fixed!$B223,'SSC 4B'!$B$5:$B$618,0), MATCH(Fixed!K$1,'SSC 4B'!$A$5:$AF$5,0))</f>
        <v>44440</v>
      </c>
      <c r="L223">
        <f>INDEX('SSC 4B'!$A$5:$AF$618, MATCH(Fixed!$B223,'SSC 4B'!$B$5:$B$618,0), MATCH(Fixed!L$1,'SSC 4B'!$A$5:$AF$5,0))</f>
        <v>0</v>
      </c>
      <c r="M223">
        <f>INDEX('SSC 4B'!$A$5:$AF$618, MATCH(Fixed!$B223,'SSC 4B'!$B$5:$B$618,0), MATCH(Fixed!M$1,'SSC 4B'!$A$5:$AF$5,0))</f>
        <v>49919</v>
      </c>
      <c r="N223">
        <f>INDEX('SSC 4B'!$A$5:$AF$618, MATCH(Fixed!$B223,'SSC 4B'!$B$5:$B$618,0), MATCH(Fixed!N$1,'SSC 4B'!$A$5:$AF$5,0))</f>
        <v>14.25</v>
      </c>
      <c r="O223">
        <f>INDEX('SSC 4B'!$A$5:$AF$618, MATCH(Fixed!$B223,'SSC 4B'!$B$5:$B$618,0), MATCH(Fixed!O$1,'SSC 4B'!$A$5:$AF$5,0))</f>
        <v>20</v>
      </c>
      <c r="P223">
        <f>INDEX('SSC 4B'!$A$5:$AF$618, MATCH(Fixed!$B223,'SSC 4B'!$B$5:$B$618,0), MATCH(Fixed!P$1,'SSC 4B'!$A$5:$AF$5,0))</f>
        <v>20</v>
      </c>
      <c r="Q223">
        <f>INDEX('SSC 4B'!$A$5:$AF$618, MATCH(Fixed!$B223,'SSC 4B'!$B$5:$B$618,0), MATCH(Fixed!Q$1,'SSC 4B'!$A$5:$AF$5,0))</f>
        <v>20</v>
      </c>
      <c r="R223">
        <f>INDEX('SSC 4B'!$A$5:$AF$618, MATCH(Fixed!$B223,'SSC 4B'!$B$5:$B$618,0), MATCH(Fixed!R$1,'SSC 4B'!$A$5:$AF$5,0))</f>
        <v>285</v>
      </c>
      <c r="S223">
        <f>INDEX('SSC 4B'!$A$5:$AF$618, MATCH(Fixed!$B223,'SSC 4B'!$B$5:$B$618,0), MATCH(Fixed!S$1,'SSC 4B'!$A$5:$AF$5,0))</f>
        <v>-3.2069970845479689E-3</v>
      </c>
      <c r="T223">
        <f>INDEX('SSC 4B'!$A$5:$AF$618, MATCH(Fixed!$B223,'SSC 4B'!$B$5:$B$618,0), MATCH(Fixed!T$1,'SSC 4B'!$A$5:$AF$5,0))</f>
        <v>5.5882352941176716E-3</v>
      </c>
      <c r="U223">
        <f>INDEX('SSC 4B'!$A$5:$AF$618, MATCH(Fixed!$B223,'SSC 4B'!$B$5:$B$618,0), MATCH(Fixed!U$1,'SSC 4B'!$A$5:$AF$5,0))</f>
        <v>0</v>
      </c>
      <c r="V223">
        <f>INDEX('SSC 4B'!$A$5:$AF$618, MATCH(Fixed!$B223,'SSC 4B'!$B$5:$B$618,0), MATCH(Fixed!V$1,'SSC 4B'!$A$5:$AF$5,0))</f>
        <v>0</v>
      </c>
      <c r="W223">
        <f>INDEX('SSC 4B'!$A$5:$AF$618, MATCH(Fixed!$B223,'SSC 4B'!$B$5:$B$618,0), MATCH(Fixed!W$1,'SSC 4B'!$A$5:$AF$5,0))</f>
        <v>0</v>
      </c>
      <c r="X223">
        <f>INDEX('SSC 4B'!$A$5:$AF$618, MATCH(Fixed!$B223,'SSC 4B'!$B$5:$B$618,0), MATCH(Fixed!X$1,'SSC 4B'!$A$5:$AF$5,0))</f>
        <v>2.5699999999999994E-2</v>
      </c>
      <c r="Y223">
        <f>INDEX('SSC 4B'!$A$5:$AF$618, MATCH(Fixed!$B223,'SSC 4B'!$B$5:$B$618,0), MATCH(Fixed!Y$1,'SSC 4B'!$A$5:$AF$5,0))</f>
        <v>0.5139999999999999</v>
      </c>
      <c r="Z223">
        <f>INDEX('SSC 4B'!$A$5:$AF$618, MATCH(Fixed!$B223,'SSC 4B'!$B$5:$B$618,0), MATCH(Fixed!Z$1,'SSC 4B'!$A$5:$AF$5,0))</f>
        <v>0.5139999999999999</v>
      </c>
      <c r="AA223">
        <f>INDEX('SSC 4B'!$A$5:$AF$618, MATCH(Fixed!$B223,'SSC 4B'!$B$5:$B$618,0), MATCH(Fixed!AA$1,'SSC 4B'!$A$5:$AF$5,0))</f>
        <v>0</v>
      </c>
      <c r="AB223">
        <f>INDEX('SSC 4B'!$A$5:$AF$618, MATCH(Fixed!$B223,'SSC 4B'!$B$5:$B$618,0), MATCH(Fixed!AB$1,'SSC 4B'!$A$5:$AF$5,0))</f>
        <v>0</v>
      </c>
      <c r="AC223">
        <f>INDEX('SSC 4B'!$A$5:$AF$618, MATCH(Fixed!$B223,'SSC 4B'!$B$5:$B$618,0), MATCH(Fixed!AC$1,'SSC 4B'!$A$5:$AF$5,0))</f>
        <v>4.2075550000000003E-2</v>
      </c>
      <c r="AD223">
        <f>INDEX('SSC 4B'!$A$5:$AF$618, MATCH(Fixed!$B223,'SSC 4B'!$B$5:$B$618,0), MATCH(Fixed!AD$1,'SSC 4B'!$A$5:$AF$5,0))</f>
        <v>19.95792445</v>
      </c>
      <c r="AE223">
        <f>INDEX('SSC 4B'!$A$5:$AF$618, MATCH(Fixed!$B223,'SSC 4B'!$B$5:$B$618,0), MATCH(Fixed!AE$1,'SSC 4B'!$A$5:$AF$5,0))</f>
        <v>20</v>
      </c>
      <c r="AF223">
        <f>INDEX('SSC 4B'!$A$5:$AF$618, MATCH(Fixed!$B223,'SSC 4B'!$B$5:$B$618,0), MATCH(Fixed!AF$1,'SSC 4B'!$A$5:$AF$5,0))</f>
        <v>0</v>
      </c>
    </row>
    <row r="224" spans="1:32" x14ac:dyDescent="0.25">
      <c r="A224" t="s">
        <v>11</v>
      </c>
      <c r="B224" t="s">
        <v>366</v>
      </c>
      <c r="C224" t="str">
        <f>INDEX('SVH 4B'!$A$5:$AF$618, MATCH(Fixed!$B224,'SVH 4B'!$B$5:$B$618,0), MATCH(Fixed!C$1,'SVH 4B'!$A$5:$AF$5,0))</f>
        <v>£300m 2024 Bond</v>
      </c>
      <c r="D224" t="str">
        <f>INDEX('SVH 4B'!$A$5:$AF$618, MATCH(Fixed!$B224,'SVH 4B'!$B$5:$B$618,0), MATCH(Fixed!D$1,'SVH 4B'!$A$5:$AF$5,0))</f>
        <v>STUF Plc</v>
      </c>
      <c r="E224" t="str">
        <f>INDEX('SVH 4B'!$A$5:$AF$618, MATCH(Fixed!$B224,'SVH 4B'!$B$5:$B$618,0), MATCH(Fixed!E$1,'SVH 4B'!$A$5:$AF$5,0))</f>
        <v>Bond</v>
      </c>
      <c r="F224" t="str">
        <f>INDEX('SVH 4B'!$A$5:$AF$618, MATCH(Fixed!$B224,'SVH 4B'!$B$5:$B$618,0), MATCH(Fixed!F$1,'SVH 4B'!$A$5:$AF$5,0))</f>
        <v>Bullet</v>
      </c>
      <c r="G224" t="str">
        <f>INDEX('SVH 4B'!$A$5:$AF$618, MATCH(Fixed!$B224,'SVH 4B'!$B$5:$B$618,0), MATCH(Fixed!G$1,'SVH 4B'!$A$5:$AF$5,0))</f>
        <v>Q8</v>
      </c>
      <c r="H224" t="str">
        <f>INDEX('SVH 4B'!$A$5:$AF$618, MATCH(Fixed!$B224,'SVH 4B'!$B$5:$B$618,0), MATCH(Fixed!H$1,'SVH 4B'!$A$5:$AF$5,0))</f>
        <v>Senior</v>
      </c>
      <c r="I224" t="str">
        <f>INDEX('SVH 4B'!$A$5:$AF$618, MATCH(Fixed!$B224,'SVH 4B'!$B$5:$B$618,0), MATCH(Fixed!I$1,'SVH 4B'!$A$5:$AF$5,0))</f>
        <v>Baa1/BBB+</v>
      </c>
      <c r="J224" t="str">
        <f>INDEX('SVH 4B'!$A$5:$AF$618, MATCH(Fixed!$B224,'SVH 4B'!$B$5:$B$618,0), MATCH(Fixed!J$1,'SVH 4B'!$A$5:$AF$5,0))</f>
        <v>GBP</v>
      </c>
      <c r="K224">
        <f>INDEX('SVH 4B'!$A$5:$AF$618, MATCH(Fixed!$B224,'SVH 4B'!$B$5:$B$618,0), MATCH(Fixed!K$1,'SVH 4B'!$A$5:$AF$5,0))</f>
        <v>36217</v>
      </c>
      <c r="L224">
        <f>INDEX('SVH 4B'!$A$5:$AF$618, MATCH(Fixed!$B224,'SVH 4B'!$B$5:$B$618,0), MATCH(Fixed!L$1,'SVH 4B'!$A$5:$AF$5,0))</f>
        <v>99.921999999999997</v>
      </c>
      <c r="M224">
        <f>INDEX('SVH 4B'!$A$5:$AF$618, MATCH(Fixed!$B224,'SVH 4B'!$B$5:$B$618,0), MATCH(Fixed!M$1,'SVH 4B'!$A$5:$AF$5,0))</f>
        <v>45348</v>
      </c>
      <c r="N224">
        <f>INDEX('SVH 4B'!$A$5:$AF$618, MATCH(Fixed!$B224,'SVH 4B'!$B$5:$B$618,0), MATCH(Fixed!N$1,'SVH 4B'!$A$5:$AF$5,0))</f>
        <v>1.9095890410958904</v>
      </c>
      <c r="O224">
        <f>INDEX('SVH 4B'!$A$5:$AF$618, MATCH(Fixed!$B224,'SVH 4B'!$B$5:$B$618,0), MATCH(Fixed!O$1,'SVH 4B'!$A$5:$AF$5,0))</f>
        <v>300</v>
      </c>
      <c r="P224">
        <f>INDEX('SVH 4B'!$A$5:$AF$618, MATCH(Fixed!$B224,'SVH 4B'!$B$5:$B$618,0), MATCH(Fixed!P$1,'SVH 4B'!$A$5:$AF$5,0))</f>
        <v>300</v>
      </c>
      <c r="Q224">
        <f>INDEX('SVH 4B'!$A$5:$AF$618, MATCH(Fixed!$B224,'SVH 4B'!$B$5:$B$618,0), MATCH(Fixed!Q$1,'SVH 4B'!$A$5:$AF$5,0))</f>
        <v>300</v>
      </c>
      <c r="R224">
        <f>INDEX('SVH 4B'!$A$5:$AF$618, MATCH(Fixed!$B224,'SVH 4B'!$B$5:$B$618,0), MATCH(Fixed!R$1,'SVH 4B'!$A$5:$AF$5,0))</f>
        <v>572.8767123287671</v>
      </c>
      <c r="S224">
        <f>INDEX('SVH 4B'!$A$5:$AF$618, MATCH(Fixed!$B224,'SVH 4B'!$B$5:$B$618,0), MATCH(Fixed!S$1,'SVH 4B'!$A$5:$AF$5,0))</f>
        <v>3.1341107871720286E-2</v>
      </c>
      <c r="T224">
        <f>INDEX('SVH 4B'!$A$5:$AF$618, MATCH(Fixed!$B224,'SVH 4B'!$B$5:$B$618,0), MATCH(Fixed!T$1,'SVH 4B'!$A$5:$AF$5,0))</f>
        <v>4.0441176470588314E-2</v>
      </c>
      <c r="U224">
        <f>INDEX('SVH 4B'!$A$5:$AF$618, MATCH(Fixed!$B224,'SVH 4B'!$B$5:$B$618,0), MATCH(Fixed!U$1,'SVH 4B'!$A$5:$AF$5,0))</f>
        <v>0</v>
      </c>
      <c r="V224">
        <f>INDEX('SVH 4B'!$A$5:$AF$618, MATCH(Fixed!$B224,'SVH 4B'!$B$5:$B$618,0), MATCH(Fixed!V$1,'SVH 4B'!$A$5:$AF$5,0))</f>
        <v>0</v>
      </c>
      <c r="W224">
        <f>INDEX('SVH 4B'!$A$5:$AF$618, MATCH(Fixed!$B224,'SVH 4B'!$B$5:$B$618,0), MATCH(Fixed!W$1,'SVH 4B'!$A$5:$AF$5,0))</f>
        <v>0</v>
      </c>
      <c r="X224">
        <f>INDEX('SVH 4B'!$A$5:$AF$618, MATCH(Fixed!$B224,'SVH 4B'!$B$5:$B$618,0), MATCH(Fixed!X$1,'SVH 4B'!$A$5:$AF$5,0))</f>
        <v>6.1249999999999999E-2</v>
      </c>
      <c r="Y224">
        <f>INDEX('SVH 4B'!$A$5:$AF$618, MATCH(Fixed!$B224,'SVH 4B'!$B$5:$B$618,0), MATCH(Fixed!Y$1,'SVH 4B'!$A$5:$AF$5,0))</f>
        <v>18.375</v>
      </c>
      <c r="Z224">
        <f>INDEX('SVH 4B'!$A$5:$AF$618, MATCH(Fixed!$B224,'SVH 4B'!$B$5:$B$618,0), MATCH(Fixed!Z$1,'SVH 4B'!$A$5:$AF$5,0))</f>
        <v>18.375</v>
      </c>
      <c r="AA224">
        <f>INDEX('SVH 4B'!$A$5:$AF$618, MATCH(Fixed!$B224,'SVH 4B'!$B$5:$B$618,0), MATCH(Fixed!AA$1,'SVH 4B'!$A$5:$AF$5,0))</f>
        <v>0</v>
      </c>
      <c r="AB224">
        <f>INDEX('SVH 4B'!$A$5:$AF$618, MATCH(Fixed!$B224,'SVH 4B'!$B$5:$B$618,0), MATCH(Fixed!AB$1,'SVH 4B'!$A$5:$AF$5,0))</f>
        <v>0</v>
      </c>
      <c r="AC224">
        <f>INDEX('SVH 4B'!$A$5:$AF$618, MATCH(Fixed!$B224,'SVH 4B'!$B$5:$B$618,0), MATCH(Fixed!AC$1,'SVH 4B'!$A$5:$AF$5,0))</f>
        <v>0</v>
      </c>
      <c r="AD224">
        <f>INDEX('SVH 4B'!$A$5:$AF$618, MATCH(Fixed!$B224,'SVH 4B'!$B$5:$B$618,0), MATCH(Fixed!AD$1,'SVH 4B'!$A$5:$AF$5,0))</f>
        <v>299.27634316666666</v>
      </c>
      <c r="AE224">
        <f>INDEX('SVH 4B'!$A$5:$AF$618, MATCH(Fixed!$B224,'SVH 4B'!$B$5:$B$618,0), MATCH(Fixed!AE$1,'SVH 4B'!$A$5:$AF$5,0))</f>
        <v>321.64799999999997</v>
      </c>
      <c r="AF224">
        <f>INDEX('SVH 4B'!$A$5:$AF$618, MATCH(Fixed!$B224,'SVH 4B'!$B$5:$B$618,0), MATCH(Fixed!AF$1,'SVH 4B'!$A$5:$AF$5,0))</f>
        <v>0</v>
      </c>
    </row>
    <row r="225" spans="1:32" x14ac:dyDescent="0.25">
      <c r="A225" t="s">
        <v>11</v>
      </c>
      <c r="B225" t="s">
        <v>367</v>
      </c>
      <c r="C225" t="str">
        <f>INDEX('SVH 4B'!$A$5:$AF$618, MATCH(Fixed!$B225,'SVH 4B'!$B$5:$B$618,0), MATCH(Fixed!C$1,'SVH 4B'!$A$5:$AF$5,0))</f>
        <v>£300m 2029 Bond</v>
      </c>
      <c r="D225" t="str">
        <f>INDEX('SVH 4B'!$A$5:$AF$618, MATCH(Fixed!$B225,'SVH 4B'!$B$5:$B$618,0), MATCH(Fixed!D$1,'SVH 4B'!$A$5:$AF$5,0))</f>
        <v>STUF Plc</v>
      </c>
      <c r="E225" t="str">
        <f>INDEX('SVH 4B'!$A$5:$AF$618, MATCH(Fixed!$B225,'SVH 4B'!$B$5:$B$618,0), MATCH(Fixed!E$1,'SVH 4B'!$A$5:$AF$5,0))</f>
        <v>Bond</v>
      </c>
      <c r="F225" t="str">
        <f>INDEX('SVH 4B'!$A$5:$AF$618, MATCH(Fixed!$B225,'SVH 4B'!$B$5:$B$618,0), MATCH(Fixed!F$1,'SVH 4B'!$A$5:$AF$5,0))</f>
        <v>Bullet</v>
      </c>
      <c r="G225" t="str">
        <f>INDEX('SVH 4B'!$A$5:$AF$618, MATCH(Fixed!$B225,'SVH 4B'!$B$5:$B$618,0), MATCH(Fixed!G$1,'SVH 4B'!$A$5:$AF$5,0))</f>
        <v>Q7</v>
      </c>
      <c r="H225" t="str">
        <f>INDEX('SVH 4B'!$A$5:$AF$618, MATCH(Fixed!$B225,'SVH 4B'!$B$5:$B$618,0), MATCH(Fixed!H$1,'SVH 4B'!$A$5:$AF$5,0))</f>
        <v>Senior</v>
      </c>
      <c r="I225" t="str">
        <f>INDEX('SVH 4B'!$A$5:$AF$618, MATCH(Fixed!$B225,'SVH 4B'!$B$5:$B$618,0), MATCH(Fixed!I$1,'SVH 4B'!$A$5:$AF$5,0))</f>
        <v>Baa1/BBB+</v>
      </c>
      <c r="J225" t="str">
        <f>INDEX('SVH 4B'!$A$5:$AF$618, MATCH(Fixed!$B225,'SVH 4B'!$B$5:$B$618,0), MATCH(Fixed!J$1,'SVH 4B'!$A$5:$AF$5,0))</f>
        <v>GBP</v>
      </c>
      <c r="K225">
        <f>INDEX('SVH 4B'!$A$5:$AF$618, MATCH(Fixed!$B225,'SVH 4B'!$B$5:$B$618,0), MATCH(Fixed!K$1,'SVH 4B'!$A$5:$AF$5,0))</f>
        <v>36318</v>
      </c>
      <c r="L225">
        <f>INDEX('SVH 4B'!$A$5:$AF$618, MATCH(Fixed!$B225,'SVH 4B'!$B$5:$B$618,0), MATCH(Fixed!L$1,'SVH 4B'!$A$5:$AF$5,0))</f>
        <v>98.38</v>
      </c>
      <c r="M225">
        <f>INDEX('SVH 4B'!$A$5:$AF$618, MATCH(Fixed!$B225,'SVH 4B'!$B$5:$B$618,0), MATCH(Fixed!M$1,'SVH 4B'!$A$5:$AF$5,0))</f>
        <v>47276</v>
      </c>
      <c r="N225">
        <f>INDEX('SVH 4B'!$A$5:$AF$618, MATCH(Fixed!$B225,'SVH 4B'!$B$5:$B$618,0), MATCH(Fixed!N$1,'SVH 4B'!$A$5:$AF$5,0))</f>
        <v>7.1917808219178081</v>
      </c>
      <c r="O225">
        <f>INDEX('SVH 4B'!$A$5:$AF$618, MATCH(Fixed!$B225,'SVH 4B'!$B$5:$B$618,0), MATCH(Fixed!O$1,'SVH 4B'!$A$5:$AF$5,0))</f>
        <v>300</v>
      </c>
      <c r="P225">
        <f>INDEX('SVH 4B'!$A$5:$AF$618, MATCH(Fixed!$B225,'SVH 4B'!$B$5:$B$618,0), MATCH(Fixed!P$1,'SVH 4B'!$A$5:$AF$5,0))</f>
        <v>300</v>
      </c>
      <c r="Q225">
        <f>INDEX('SVH 4B'!$A$5:$AF$618, MATCH(Fixed!$B225,'SVH 4B'!$B$5:$B$618,0), MATCH(Fixed!Q$1,'SVH 4B'!$A$5:$AF$5,0))</f>
        <v>300</v>
      </c>
      <c r="R225">
        <f>INDEX('SVH 4B'!$A$5:$AF$618, MATCH(Fixed!$B225,'SVH 4B'!$B$5:$B$618,0), MATCH(Fixed!R$1,'SVH 4B'!$A$5:$AF$5,0))</f>
        <v>2157.5342465753424</v>
      </c>
      <c r="S225">
        <f>INDEX('SVH 4B'!$A$5:$AF$618, MATCH(Fixed!$B225,'SVH 4B'!$B$5:$B$618,0), MATCH(Fixed!S$1,'SVH 4B'!$A$5:$AF$5,0))</f>
        <v>3.2555879494654993E-2</v>
      </c>
      <c r="T225">
        <f>INDEX('SVH 4B'!$A$5:$AF$618, MATCH(Fixed!$B225,'SVH 4B'!$B$5:$B$618,0), MATCH(Fixed!T$1,'SVH 4B'!$A$5:$AF$5,0))</f>
        <v>4.1666666666666741E-2</v>
      </c>
      <c r="U225">
        <f>INDEX('SVH 4B'!$A$5:$AF$618, MATCH(Fixed!$B225,'SVH 4B'!$B$5:$B$618,0), MATCH(Fixed!U$1,'SVH 4B'!$A$5:$AF$5,0))</f>
        <v>0</v>
      </c>
      <c r="V225">
        <f>INDEX('SVH 4B'!$A$5:$AF$618, MATCH(Fixed!$B225,'SVH 4B'!$B$5:$B$618,0), MATCH(Fixed!V$1,'SVH 4B'!$A$5:$AF$5,0))</f>
        <v>0</v>
      </c>
      <c r="W225">
        <f>INDEX('SVH 4B'!$A$5:$AF$618, MATCH(Fixed!$B225,'SVH 4B'!$B$5:$B$618,0), MATCH(Fixed!W$1,'SVH 4B'!$A$5:$AF$5,0))</f>
        <v>0</v>
      </c>
      <c r="X225">
        <f>INDEX('SVH 4B'!$A$5:$AF$618, MATCH(Fixed!$B225,'SVH 4B'!$B$5:$B$618,0), MATCH(Fixed!X$1,'SVH 4B'!$A$5:$AF$5,0))</f>
        <v>6.25E-2</v>
      </c>
      <c r="Y225">
        <f>INDEX('SVH 4B'!$A$5:$AF$618, MATCH(Fixed!$B225,'SVH 4B'!$B$5:$B$618,0), MATCH(Fixed!Y$1,'SVH 4B'!$A$5:$AF$5,0))</f>
        <v>18.75</v>
      </c>
      <c r="Z225">
        <f>INDEX('SVH 4B'!$A$5:$AF$618, MATCH(Fixed!$B225,'SVH 4B'!$B$5:$B$618,0), MATCH(Fixed!Z$1,'SVH 4B'!$A$5:$AF$5,0))</f>
        <v>18.75</v>
      </c>
      <c r="AA225">
        <f>INDEX('SVH 4B'!$A$5:$AF$618, MATCH(Fixed!$B225,'SVH 4B'!$B$5:$B$618,0), MATCH(Fixed!AA$1,'SVH 4B'!$A$5:$AF$5,0))</f>
        <v>0</v>
      </c>
      <c r="AB225">
        <f>INDEX('SVH 4B'!$A$5:$AF$618, MATCH(Fixed!$B225,'SVH 4B'!$B$5:$B$618,0), MATCH(Fixed!AB$1,'SVH 4B'!$A$5:$AF$5,0))</f>
        <v>0</v>
      </c>
      <c r="AC225">
        <f>INDEX('SVH 4B'!$A$5:$AF$618, MATCH(Fixed!$B225,'SVH 4B'!$B$5:$B$618,0), MATCH(Fixed!AC$1,'SVH 4B'!$A$5:$AF$5,0))</f>
        <v>0</v>
      </c>
      <c r="AD225">
        <f>INDEX('SVH 4B'!$A$5:$AF$618, MATCH(Fixed!$B225,'SVH 4B'!$B$5:$B$618,0), MATCH(Fixed!AD$1,'SVH 4B'!$A$5:$AF$5,0))</f>
        <v>298.38734166666666</v>
      </c>
      <c r="AE225">
        <f>INDEX('SVH 4B'!$A$5:$AF$618, MATCH(Fixed!$B225,'SVH 4B'!$B$5:$B$618,0), MATCH(Fixed!AE$1,'SVH 4B'!$A$5:$AF$5,0))</f>
        <v>369.99599999999998</v>
      </c>
      <c r="AF225">
        <f>INDEX('SVH 4B'!$A$5:$AF$618, MATCH(Fixed!$B225,'SVH 4B'!$B$5:$B$618,0), MATCH(Fixed!AF$1,'SVH 4B'!$A$5:$AF$5,0))</f>
        <v>0</v>
      </c>
    </row>
    <row r="226" spans="1:32" x14ac:dyDescent="0.25">
      <c r="A226" t="s">
        <v>11</v>
      </c>
      <c r="B226" t="s">
        <v>368</v>
      </c>
      <c r="C226" t="str">
        <f>INDEX('SVH 4B'!$A$5:$AF$618, MATCH(Fixed!$B226,'SVH 4B'!$B$5:$B$618,0), MATCH(Fixed!C$1,'SVH 4B'!$A$5:$AF$5,0))</f>
        <v>£125m 2029 Bond</v>
      </c>
      <c r="D226" t="str">
        <f>INDEX('SVH 4B'!$A$5:$AF$618, MATCH(Fixed!$B226,'SVH 4B'!$B$5:$B$618,0), MATCH(Fixed!D$1,'SVH 4B'!$A$5:$AF$5,0))</f>
        <v>STUF Plc</v>
      </c>
      <c r="E226" t="str">
        <f>INDEX('SVH 4B'!$A$5:$AF$618, MATCH(Fixed!$B226,'SVH 4B'!$B$5:$B$618,0), MATCH(Fixed!E$1,'SVH 4B'!$A$5:$AF$5,0))</f>
        <v>Bond</v>
      </c>
      <c r="F226" t="str">
        <f>INDEX('SVH 4B'!$A$5:$AF$618, MATCH(Fixed!$B226,'SVH 4B'!$B$5:$B$618,0), MATCH(Fixed!F$1,'SVH 4B'!$A$5:$AF$5,0))</f>
        <v>Bullet</v>
      </c>
      <c r="G226" t="str">
        <f>INDEX('SVH 4B'!$A$5:$AF$618, MATCH(Fixed!$B226,'SVH 4B'!$B$5:$B$618,0), MATCH(Fixed!G$1,'SVH 4B'!$A$5:$AF$5,0))</f>
        <v>Q9</v>
      </c>
      <c r="H226" t="str">
        <f>INDEX('SVH 4B'!$A$5:$AF$618, MATCH(Fixed!$B226,'SVH 4B'!$B$5:$B$618,0), MATCH(Fixed!H$1,'SVH 4B'!$A$5:$AF$5,0))</f>
        <v>Senior</v>
      </c>
      <c r="I226" t="str">
        <f>INDEX('SVH 4B'!$A$5:$AF$618, MATCH(Fixed!$B226,'SVH 4B'!$B$5:$B$618,0), MATCH(Fixed!I$1,'SVH 4B'!$A$5:$AF$5,0))</f>
        <v>Baa1/BBB+</v>
      </c>
      <c r="J226" t="str">
        <f>INDEX('SVH 4B'!$A$5:$AF$618, MATCH(Fixed!$B226,'SVH 4B'!$B$5:$B$618,0), MATCH(Fixed!J$1,'SVH 4B'!$A$5:$AF$5,0))</f>
        <v>GBP</v>
      </c>
      <c r="K226">
        <f>INDEX('SVH 4B'!$A$5:$AF$618, MATCH(Fixed!$B226,'SVH 4B'!$B$5:$B$618,0), MATCH(Fixed!K$1,'SVH 4B'!$A$5:$AF$5,0))</f>
        <v>37099</v>
      </c>
      <c r="L226">
        <f>INDEX('SVH 4B'!$A$5:$AF$618, MATCH(Fixed!$B226,'SVH 4B'!$B$5:$B$618,0), MATCH(Fixed!L$1,'SVH 4B'!$A$5:$AF$5,0))</f>
        <v>98.38</v>
      </c>
      <c r="M226">
        <f>INDEX('SVH 4B'!$A$5:$AF$618, MATCH(Fixed!$B226,'SVH 4B'!$B$5:$B$618,0), MATCH(Fixed!M$1,'SVH 4B'!$A$5:$AF$5,0))</f>
        <v>47276</v>
      </c>
      <c r="N226">
        <f>INDEX('SVH 4B'!$A$5:$AF$618, MATCH(Fixed!$B226,'SVH 4B'!$B$5:$B$618,0), MATCH(Fixed!N$1,'SVH 4B'!$A$5:$AF$5,0))</f>
        <v>7.1917808219178081</v>
      </c>
      <c r="O226">
        <f>INDEX('SVH 4B'!$A$5:$AF$618, MATCH(Fixed!$B226,'SVH 4B'!$B$5:$B$618,0), MATCH(Fixed!O$1,'SVH 4B'!$A$5:$AF$5,0))</f>
        <v>125</v>
      </c>
      <c r="P226">
        <f>INDEX('SVH 4B'!$A$5:$AF$618, MATCH(Fixed!$B226,'SVH 4B'!$B$5:$B$618,0), MATCH(Fixed!P$1,'SVH 4B'!$A$5:$AF$5,0))</f>
        <v>125</v>
      </c>
      <c r="Q226">
        <f>INDEX('SVH 4B'!$A$5:$AF$618, MATCH(Fixed!$B226,'SVH 4B'!$B$5:$B$618,0), MATCH(Fixed!Q$1,'SVH 4B'!$A$5:$AF$5,0))</f>
        <v>125</v>
      </c>
      <c r="R226">
        <f>INDEX('SVH 4B'!$A$5:$AF$618, MATCH(Fixed!$B226,'SVH 4B'!$B$5:$B$618,0), MATCH(Fixed!R$1,'SVH 4B'!$A$5:$AF$5,0))</f>
        <v>898.97260273972597</v>
      </c>
      <c r="S226">
        <f>INDEX('SVH 4B'!$A$5:$AF$618, MATCH(Fixed!$B226,'SVH 4B'!$B$5:$B$618,0), MATCH(Fixed!S$1,'SVH 4B'!$A$5:$AF$5,0))</f>
        <v>3.2555879494654993E-2</v>
      </c>
      <c r="T226">
        <f>INDEX('SVH 4B'!$A$5:$AF$618, MATCH(Fixed!$B226,'SVH 4B'!$B$5:$B$618,0), MATCH(Fixed!T$1,'SVH 4B'!$A$5:$AF$5,0))</f>
        <v>4.1666666666666741E-2</v>
      </c>
      <c r="U226">
        <f>INDEX('SVH 4B'!$A$5:$AF$618, MATCH(Fixed!$B226,'SVH 4B'!$B$5:$B$618,0), MATCH(Fixed!U$1,'SVH 4B'!$A$5:$AF$5,0))</f>
        <v>0</v>
      </c>
      <c r="V226">
        <f>INDEX('SVH 4B'!$A$5:$AF$618, MATCH(Fixed!$B226,'SVH 4B'!$B$5:$B$618,0), MATCH(Fixed!V$1,'SVH 4B'!$A$5:$AF$5,0))</f>
        <v>0</v>
      </c>
      <c r="W226">
        <f>INDEX('SVH 4B'!$A$5:$AF$618, MATCH(Fixed!$B226,'SVH 4B'!$B$5:$B$618,0), MATCH(Fixed!W$1,'SVH 4B'!$A$5:$AF$5,0))</f>
        <v>0</v>
      </c>
      <c r="X226">
        <f>INDEX('SVH 4B'!$A$5:$AF$618, MATCH(Fixed!$B226,'SVH 4B'!$B$5:$B$618,0), MATCH(Fixed!X$1,'SVH 4B'!$A$5:$AF$5,0))</f>
        <v>6.25E-2</v>
      </c>
      <c r="Y226">
        <f>INDEX('SVH 4B'!$A$5:$AF$618, MATCH(Fixed!$B226,'SVH 4B'!$B$5:$B$618,0), MATCH(Fixed!Y$1,'SVH 4B'!$A$5:$AF$5,0))</f>
        <v>7.8125</v>
      </c>
      <c r="Z226">
        <f>INDEX('SVH 4B'!$A$5:$AF$618, MATCH(Fixed!$B226,'SVH 4B'!$B$5:$B$618,0), MATCH(Fixed!Z$1,'SVH 4B'!$A$5:$AF$5,0))</f>
        <v>7.8125</v>
      </c>
      <c r="AA226">
        <f>INDEX('SVH 4B'!$A$5:$AF$618, MATCH(Fixed!$B226,'SVH 4B'!$B$5:$B$618,0), MATCH(Fixed!AA$1,'SVH 4B'!$A$5:$AF$5,0))</f>
        <v>0</v>
      </c>
      <c r="AB226">
        <f>INDEX('SVH 4B'!$A$5:$AF$618, MATCH(Fixed!$B226,'SVH 4B'!$B$5:$B$618,0), MATCH(Fixed!AB$1,'SVH 4B'!$A$5:$AF$5,0))</f>
        <v>0</v>
      </c>
      <c r="AC226">
        <f>INDEX('SVH 4B'!$A$5:$AF$618, MATCH(Fixed!$B226,'SVH 4B'!$B$5:$B$618,0), MATCH(Fixed!AC$1,'SVH 4B'!$A$5:$AF$5,0))</f>
        <v>0</v>
      </c>
      <c r="AD226">
        <f>INDEX('SVH 4B'!$A$5:$AF$618, MATCH(Fixed!$B226,'SVH 4B'!$B$5:$B$618,0), MATCH(Fixed!AD$1,'SVH 4B'!$A$5:$AF$5,0))</f>
        <v>123.4904257228315</v>
      </c>
      <c r="AE226">
        <f>INDEX('SVH 4B'!$A$5:$AF$618, MATCH(Fixed!$B226,'SVH 4B'!$B$5:$B$618,0), MATCH(Fixed!AE$1,'SVH 4B'!$A$5:$AF$5,0))</f>
        <v>154.16499999999999</v>
      </c>
      <c r="AF226">
        <f>INDEX('SVH 4B'!$A$5:$AF$618, MATCH(Fixed!$B226,'SVH 4B'!$B$5:$B$618,0), MATCH(Fixed!AF$1,'SVH 4B'!$A$5:$AF$5,0))</f>
        <v>0</v>
      </c>
    </row>
    <row r="227" spans="1:32" x14ac:dyDescent="0.25">
      <c r="A227" t="s">
        <v>11</v>
      </c>
      <c r="B227" t="s">
        <v>369</v>
      </c>
      <c r="C227" t="str">
        <f>INDEX('SVH 4B'!$A$5:$AF$618, MATCH(Fixed!$B227,'SVH 4B'!$B$5:$B$618,0), MATCH(Fixed!C$1,'SVH 4B'!$A$5:$AF$5,0))</f>
        <v>EMTN 80</v>
      </c>
      <c r="D227" t="str">
        <f>INDEX('SVH 4B'!$A$5:$AF$618, MATCH(Fixed!$B227,'SVH 4B'!$B$5:$B$618,0), MATCH(Fixed!D$1,'SVH 4B'!$A$5:$AF$5,0))</f>
        <v>STUF Plc</v>
      </c>
      <c r="E227" t="str">
        <f>INDEX('SVH 4B'!$A$5:$AF$618, MATCH(Fixed!$B227,'SVH 4B'!$B$5:$B$618,0), MATCH(Fixed!E$1,'SVH 4B'!$A$5:$AF$5,0))</f>
        <v>Bond</v>
      </c>
      <c r="F227" t="str">
        <f>INDEX('SVH 4B'!$A$5:$AF$618, MATCH(Fixed!$B227,'SVH 4B'!$B$5:$B$618,0), MATCH(Fixed!F$1,'SVH 4B'!$A$5:$AF$5,0))</f>
        <v>Bullet</v>
      </c>
      <c r="G227" t="str">
        <f>INDEX('SVH 4B'!$A$5:$AF$618, MATCH(Fixed!$B227,'SVH 4B'!$B$5:$B$618,0), MATCH(Fixed!G$1,'SVH 4B'!$A$5:$AF$5,0))</f>
        <v>XS0279197239</v>
      </c>
      <c r="H227" t="str">
        <f>INDEX('SVH 4B'!$A$5:$AF$618, MATCH(Fixed!$B227,'SVH 4B'!$B$5:$B$618,0), MATCH(Fixed!H$1,'SVH 4B'!$A$5:$AF$5,0))</f>
        <v>Senior</v>
      </c>
      <c r="I227" t="str">
        <f>INDEX('SVH 4B'!$A$5:$AF$618, MATCH(Fixed!$B227,'SVH 4B'!$B$5:$B$618,0), MATCH(Fixed!I$1,'SVH 4B'!$A$5:$AF$5,0))</f>
        <v>Baa1/BBB+</v>
      </c>
      <c r="J227" t="str">
        <f>INDEX('SVH 4B'!$A$5:$AF$618, MATCH(Fixed!$B227,'SVH 4B'!$B$5:$B$618,0), MATCH(Fixed!J$1,'SVH 4B'!$A$5:$AF$5,0))</f>
        <v>EUR</v>
      </c>
      <c r="K227">
        <f>INDEX('SVH 4B'!$A$5:$AF$618, MATCH(Fixed!$B227,'SVH 4B'!$B$5:$B$618,0), MATCH(Fixed!K$1,'SVH 4B'!$A$5:$AF$5,0))</f>
        <v>39071</v>
      </c>
      <c r="L227">
        <f>INDEX('SVH 4B'!$A$5:$AF$618, MATCH(Fixed!$B227,'SVH 4B'!$B$5:$B$618,0), MATCH(Fixed!L$1,'SVH 4B'!$A$5:$AF$5,0))</f>
        <v>100</v>
      </c>
      <c r="M227">
        <f>INDEX('SVH 4B'!$A$5:$AF$618, MATCH(Fixed!$B227,'SVH 4B'!$B$5:$B$618,0), MATCH(Fixed!M$1,'SVH 4B'!$A$5:$AF$5,0))</f>
        <v>46011</v>
      </c>
      <c r="N227">
        <f>INDEX('SVH 4B'!$A$5:$AF$618, MATCH(Fixed!$B227,'SVH 4B'!$B$5:$B$618,0), MATCH(Fixed!N$1,'SVH 4B'!$A$5:$AF$5,0))</f>
        <v>3.7315068493150685</v>
      </c>
      <c r="O227">
        <f>INDEX('SVH 4B'!$A$5:$AF$618, MATCH(Fixed!$B227,'SVH 4B'!$B$5:$B$618,0), MATCH(Fixed!O$1,'SVH 4B'!$A$5:$AF$5,0))</f>
        <v>19.916</v>
      </c>
      <c r="P227">
        <f>INDEX('SVH 4B'!$A$5:$AF$618, MATCH(Fixed!$B227,'SVH 4B'!$B$5:$B$618,0), MATCH(Fixed!P$1,'SVH 4B'!$A$5:$AF$5,0))</f>
        <v>19.916350000000001</v>
      </c>
      <c r="Q227">
        <f>INDEX('SVH 4B'!$A$5:$AF$618, MATCH(Fixed!$B227,'SVH 4B'!$B$5:$B$618,0), MATCH(Fixed!Q$1,'SVH 4B'!$A$5:$AF$5,0))</f>
        <v>19.916350000000001</v>
      </c>
      <c r="R227">
        <f>INDEX('SVH 4B'!$A$5:$AF$618, MATCH(Fixed!$B227,'SVH 4B'!$B$5:$B$618,0), MATCH(Fixed!R$1,'SVH 4B'!$A$5:$AF$5,0))</f>
        <v>74.317996438356175</v>
      </c>
      <c r="S227">
        <f>INDEX('SVH 4B'!$A$5:$AF$618, MATCH(Fixed!$B227,'SVH 4B'!$B$5:$B$618,0), MATCH(Fixed!S$1,'SVH 4B'!$A$5:$AF$5,0))</f>
        <v>1.2633624878523042E-2</v>
      </c>
      <c r="T227">
        <f>INDEX('SVH 4B'!$A$5:$AF$618, MATCH(Fixed!$B227,'SVH 4B'!$B$5:$B$618,0), MATCH(Fixed!T$1,'SVH 4B'!$A$5:$AF$5,0))</f>
        <v>2.1568627450980316E-2</v>
      </c>
      <c r="U227">
        <f>INDEX('SVH 4B'!$A$5:$AF$618, MATCH(Fixed!$B227,'SVH 4B'!$B$5:$B$618,0), MATCH(Fixed!U$1,'SVH 4B'!$A$5:$AF$5,0))</f>
        <v>0</v>
      </c>
      <c r="V227">
        <f>INDEX('SVH 4B'!$A$5:$AF$618, MATCH(Fixed!$B227,'SVH 4B'!$B$5:$B$618,0), MATCH(Fixed!V$1,'SVH 4B'!$A$5:$AF$5,0))</f>
        <v>0</v>
      </c>
      <c r="W227">
        <f>INDEX('SVH 4B'!$A$5:$AF$618, MATCH(Fixed!$B227,'SVH 4B'!$B$5:$B$618,0), MATCH(Fixed!W$1,'SVH 4B'!$A$5:$AF$5,0))</f>
        <v>0</v>
      </c>
      <c r="X227">
        <f>INDEX('SVH 4B'!$A$5:$AF$618, MATCH(Fixed!$B227,'SVH 4B'!$B$5:$B$618,0), MATCH(Fixed!X$1,'SVH 4B'!$A$5:$AF$5,0))</f>
        <v>4.2000000000000003E-2</v>
      </c>
      <c r="Y227">
        <f>INDEX('SVH 4B'!$A$5:$AF$618, MATCH(Fixed!$B227,'SVH 4B'!$B$5:$B$618,0), MATCH(Fixed!Y$1,'SVH 4B'!$A$5:$AF$5,0))</f>
        <v>0.83648670000000014</v>
      </c>
      <c r="Z227">
        <f>INDEX('SVH 4B'!$A$5:$AF$618, MATCH(Fixed!$B227,'SVH 4B'!$B$5:$B$618,0), MATCH(Fixed!Z$1,'SVH 4B'!$A$5:$AF$5,0))</f>
        <v>0.83648670000000014</v>
      </c>
      <c r="AA227">
        <f>INDEX('SVH 4B'!$A$5:$AF$618, MATCH(Fixed!$B227,'SVH 4B'!$B$5:$B$618,0), MATCH(Fixed!AA$1,'SVH 4B'!$A$5:$AF$5,0))</f>
        <v>0</v>
      </c>
      <c r="AB227">
        <f>INDEX('SVH 4B'!$A$5:$AF$618, MATCH(Fixed!$B227,'SVH 4B'!$B$5:$B$618,0), MATCH(Fixed!AB$1,'SVH 4B'!$A$5:$AF$5,0))</f>
        <v>0</v>
      </c>
      <c r="AC227">
        <f>INDEX('SVH 4B'!$A$5:$AF$618, MATCH(Fixed!$B227,'SVH 4B'!$B$5:$B$618,0), MATCH(Fixed!AC$1,'SVH 4B'!$A$5:$AF$5,0))</f>
        <v>0</v>
      </c>
      <c r="AD227">
        <f>INDEX('SVH 4B'!$A$5:$AF$618, MATCH(Fixed!$B227,'SVH 4B'!$B$5:$B$618,0), MATCH(Fixed!AD$1,'SVH 4B'!$A$5:$AF$5,0))</f>
        <v>19.916350000000001</v>
      </c>
      <c r="AE227">
        <f>INDEX('SVH 4B'!$A$5:$AF$618, MATCH(Fixed!$B227,'SVH 4B'!$B$5:$B$618,0), MATCH(Fixed!AE$1,'SVH 4B'!$A$5:$AF$5,0))</f>
        <v>12.647</v>
      </c>
      <c r="AF227" t="str">
        <f>INDEX('SVH 4B'!$A$5:$AF$618, MATCH(Fixed!$B227,'SVH 4B'!$B$5:$B$618,0), MATCH(Fixed!AF$1,'SVH 4B'!$A$5:$AF$5,0))</f>
        <v>Originally issued as SKK600m</v>
      </c>
    </row>
    <row r="228" spans="1:32" x14ac:dyDescent="0.25">
      <c r="A228" t="s">
        <v>11</v>
      </c>
      <c r="B228" t="s">
        <v>370</v>
      </c>
      <c r="C228" t="str">
        <f>INDEX('SVH 4B'!$A$5:$AF$618, MATCH(Fixed!$B228,'SVH 4B'!$B$5:$B$618,0), MATCH(Fixed!C$1,'SVH 4B'!$A$5:$AF$5,0))</f>
        <v>EMTN 80 CCS</v>
      </c>
      <c r="D228" t="str">
        <f>INDEX('SVH 4B'!$A$5:$AF$618, MATCH(Fixed!$B228,'SVH 4B'!$B$5:$B$618,0), MATCH(Fixed!D$1,'SVH 4B'!$A$5:$AF$5,0))</f>
        <v>STW</v>
      </c>
      <c r="E228" t="str">
        <f>INDEX('SVH 4B'!$A$5:$AF$618, MATCH(Fixed!$B228,'SVH 4B'!$B$5:$B$618,0), MATCH(Fixed!E$1,'SVH 4B'!$A$5:$AF$5,0))</f>
        <v>Swap - receiving leg</v>
      </c>
      <c r="F228" t="str">
        <f>INDEX('SVH 4B'!$A$5:$AF$618, MATCH(Fixed!$B228,'SVH 4B'!$B$5:$B$618,0), MATCH(Fixed!F$1,'SVH 4B'!$A$5:$AF$5,0))</f>
        <v>Bullet</v>
      </c>
      <c r="G228" t="str">
        <f>INDEX('SVH 4B'!$A$5:$AF$618, MATCH(Fixed!$B228,'SVH 4B'!$B$5:$B$618,0), MATCH(Fixed!G$1,'SVH 4B'!$A$5:$AF$5,0))</f>
        <v>Q670</v>
      </c>
      <c r="H228" t="str">
        <f>INDEX('SVH 4B'!$A$5:$AF$618, MATCH(Fixed!$B228,'SVH 4B'!$B$5:$B$618,0), MATCH(Fixed!H$1,'SVH 4B'!$A$5:$AF$5,0))</f>
        <v>Senior</v>
      </c>
      <c r="I228">
        <f>INDEX('SVH 4B'!$A$5:$AF$618, MATCH(Fixed!$B228,'SVH 4B'!$B$5:$B$618,0), MATCH(Fixed!I$1,'SVH 4B'!$A$5:$AF$5,0))</f>
        <v>0</v>
      </c>
      <c r="J228" t="str">
        <f>INDEX('SVH 4B'!$A$5:$AF$618, MATCH(Fixed!$B228,'SVH 4B'!$B$5:$B$618,0), MATCH(Fixed!J$1,'SVH 4B'!$A$5:$AF$5,0))</f>
        <v>EUR</v>
      </c>
      <c r="K228">
        <f>INDEX('SVH 4B'!$A$5:$AF$618, MATCH(Fixed!$B228,'SVH 4B'!$B$5:$B$618,0), MATCH(Fixed!K$1,'SVH 4B'!$A$5:$AF$5,0))</f>
        <v>39071</v>
      </c>
      <c r="L228">
        <f>INDEX('SVH 4B'!$A$5:$AF$618, MATCH(Fixed!$B228,'SVH 4B'!$B$5:$B$618,0), MATCH(Fixed!L$1,'SVH 4B'!$A$5:$AF$5,0))</f>
        <v>0</v>
      </c>
      <c r="M228">
        <f>INDEX('SVH 4B'!$A$5:$AF$618, MATCH(Fixed!$B228,'SVH 4B'!$B$5:$B$618,0), MATCH(Fixed!M$1,'SVH 4B'!$A$5:$AF$5,0))</f>
        <v>46011</v>
      </c>
      <c r="N228">
        <f>INDEX('SVH 4B'!$A$5:$AF$618, MATCH(Fixed!$B228,'SVH 4B'!$B$5:$B$618,0), MATCH(Fixed!N$1,'SVH 4B'!$A$5:$AF$5,0))</f>
        <v>-3.7315068493150685</v>
      </c>
      <c r="O228">
        <f>INDEX('SVH 4B'!$A$5:$AF$618, MATCH(Fixed!$B228,'SVH 4B'!$B$5:$B$618,0), MATCH(Fixed!O$1,'SVH 4B'!$A$5:$AF$5,0))</f>
        <v>0</v>
      </c>
      <c r="P228">
        <f>INDEX('SVH 4B'!$A$5:$AF$618, MATCH(Fixed!$B228,'SVH 4B'!$B$5:$B$618,0), MATCH(Fixed!P$1,'SVH 4B'!$A$5:$AF$5,0))</f>
        <v>-19.916350000000001</v>
      </c>
      <c r="Q228">
        <f>INDEX('SVH 4B'!$A$5:$AF$618, MATCH(Fixed!$B228,'SVH 4B'!$B$5:$B$618,0), MATCH(Fixed!Q$1,'SVH 4B'!$A$5:$AF$5,0))</f>
        <v>-19.916350000000001</v>
      </c>
      <c r="R228">
        <f>INDEX('SVH 4B'!$A$5:$AF$618, MATCH(Fixed!$B228,'SVH 4B'!$B$5:$B$618,0), MATCH(Fixed!R$1,'SVH 4B'!$A$5:$AF$5,0))</f>
        <v>-74.317996438356175</v>
      </c>
      <c r="S228">
        <f>INDEX('SVH 4B'!$A$5:$AF$618, MATCH(Fixed!$B228,'SVH 4B'!$B$5:$B$618,0), MATCH(Fixed!S$1,'SVH 4B'!$A$5:$AF$5,0))</f>
        <v>-6.8999028182701649E-2</v>
      </c>
      <c r="T228">
        <f>INDEX('SVH 4B'!$A$5:$AF$618, MATCH(Fixed!$B228,'SVH 4B'!$B$5:$B$618,0), MATCH(Fixed!T$1,'SVH 4B'!$A$5:$AF$5,0))</f>
        <v>-6.0784313725490202E-2</v>
      </c>
      <c r="U228">
        <f>INDEX('SVH 4B'!$A$5:$AF$618, MATCH(Fixed!$B228,'SVH 4B'!$B$5:$B$618,0), MATCH(Fixed!U$1,'SVH 4B'!$A$5:$AF$5,0))</f>
        <v>0</v>
      </c>
      <c r="V228">
        <f>INDEX('SVH 4B'!$A$5:$AF$618, MATCH(Fixed!$B228,'SVH 4B'!$B$5:$B$618,0), MATCH(Fixed!V$1,'SVH 4B'!$A$5:$AF$5,0))</f>
        <v>0</v>
      </c>
      <c r="W228">
        <f>INDEX('SVH 4B'!$A$5:$AF$618, MATCH(Fixed!$B228,'SVH 4B'!$B$5:$B$618,0), MATCH(Fixed!W$1,'SVH 4B'!$A$5:$AF$5,0))</f>
        <v>0</v>
      </c>
      <c r="X228">
        <f>INDEX('SVH 4B'!$A$5:$AF$618, MATCH(Fixed!$B228,'SVH 4B'!$B$5:$B$618,0), MATCH(Fixed!X$1,'SVH 4B'!$A$5:$AF$5,0))</f>
        <v>-4.2000000000000003E-2</v>
      </c>
      <c r="Y228">
        <f>INDEX('SVH 4B'!$A$5:$AF$618, MATCH(Fixed!$B228,'SVH 4B'!$B$5:$B$618,0), MATCH(Fixed!Y$1,'SVH 4B'!$A$5:$AF$5,0))</f>
        <v>-0.83648670000000014</v>
      </c>
      <c r="Z228">
        <f>INDEX('SVH 4B'!$A$5:$AF$618, MATCH(Fixed!$B228,'SVH 4B'!$B$5:$B$618,0), MATCH(Fixed!Z$1,'SVH 4B'!$A$5:$AF$5,0))</f>
        <v>-0.83648670000000014</v>
      </c>
      <c r="AA228">
        <f>INDEX('SVH 4B'!$A$5:$AF$618, MATCH(Fixed!$B228,'SVH 4B'!$B$5:$B$618,0), MATCH(Fixed!AA$1,'SVH 4B'!$A$5:$AF$5,0))</f>
        <v>0</v>
      </c>
      <c r="AB228">
        <f>INDEX('SVH 4B'!$A$5:$AF$618, MATCH(Fixed!$B228,'SVH 4B'!$B$5:$B$618,0), MATCH(Fixed!AB$1,'SVH 4B'!$A$5:$AF$5,0))</f>
        <v>0</v>
      </c>
      <c r="AC228">
        <f>INDEX('SVH 4B'!$A$5:$AF$618, MATCH(Fixed!$B228,'SVH 4B'!$B$5:$B$618,0), MATCH(Fixed!AC$1,'SVH 4B'!$A$5:$AF$5,0))</f>
        <v>0</v>
      </c>
      <c r="AD228">
        <f>INDEX('SVH 4B'!$A$5:$AF$618, MATCH(Fixed!$B228,'SVH 4B'!$B$5:$B$618,0), MATCH(Fixed!AD$1,'SVH 4B'!$A$5:$AF$5,0))</f>
        <v>-19.916350000000001</v>
      </c>
      <c r="AE228">
        <f>INDEX('SVH 4B'!$A$5:$AF$618, MATCH(Fixed!$B228,'SVH 4B'!$B$5:$B$618,0), MATCH(Fixed!AE$1,'SVH 4B'!$A$5:$AF$5,0))</f>
        <v>0</v>
      </c>
      <c r="AF228">
        <f>INDEX('SVH 4B'!$A$5:$AF$618, MATCH(Fixed!$B228,'SVH 4B'!$B$5:$B$618,0), MATCH(Fixed!AF$1,'SVH 4B'!$A$5:$AF$5,0))</f>
        <v>0</v>
      </c>
    </row>
    <row r="229" spans="1:32" x14ac:dyDescent="0.25">
      <c r="A229" t="s">
        <v>11</v>
      </c>
      <c r="B229" t="s">
        <v>371</v>
      </c>
      <c r="C229" t="str">
        <f>INDEX('SVH 4B'!$A$5:$AF$618, MATCH(Fixed!$B229,'SVH 4B'!$B$5:$B$618,0), MATCH(Fixed!C$1,'SVH 4B'!$A$5:$AF$5,0))</f>
        <v>EMTN 84</v>
      </c>
      <c r="D229" t="str">
        <f>INDEX('SVH 4B'!$A$5:$AF$618, MATCH(Fixed!$B229,'SVH 4B'!$B$5:$B$618,0), MATCH(Fixed!D$1,'SVH 4B'!$A$5:$AF$5,0))</f>
        <v>STUF Plc</v>
      </c>
      <c r="E229" t="str">
        <f>INDEX('SVH 4B'!$A$5:$AF$618, MATCH(Fixed!$B229,'SVH 4B'!$B$5:$B$618,0), MATCH(Fixed!E$1,'SVH 4B'!$A$5:$AF$5,0))</f>
        <v>Bond</v>
      </c>
      <c r="F229" t="str">
        <f>INDEX('SVH 4B'!$A$5:$AF$618, MATCH(Fixed!$B229,'SVH 4B'!$B$5:$B$618,0), MATCH(Fixed!F$1,'SVH 4B'!$A$5:$AF$5,0))</f>
        <v>Bullet</v>
      </c>
      <c r="G229" t="str">
        <f>INDEX('SVH 4B'!$A$5:$AF$618, MATCH(Fixed!$B229,'SVH 4B'!$B$5:$B$618,0), MATCH(Fixed!G$1,'SVH 4B'!$A$5:$AF$5,0))</f>
        <v>XS0296066680</v>
      </c>
      <c r="H229" t="str">
        <f>INDEX('SVH 4B'!$A$5:$AF$618, MATCH(Fixed!$B229,'SVH 4B'!$B$5:$B$618,0), MATCH(Fixed!H$1,'SVH 4B'!$A$5:$AF$5,0))</f>
        <v>Senior</v>
      </c>
      <c r="I229" t="str">
        <f>INDEX('SVH 4B'!$A$5:$AF$618, MATCH(Fixed!$B229,'SVH 4B'!$B$5:$B$618,0), MATCH(Fixed!I$1,'SVH 4B'!$A$5:$AF$5,0))</f>
        <v>Baa1/BBB+</v>
      </c>
      <c r="J229" t="str">
        <f>INDEX('SVH 4B'!$A$5:$AF$618, MATCH(Fixed!$B229,'SVH 4B'!$B$5:$B$618,0), MATCH(Fixed!J$1,'SVH 4B'!$A$5:$AF$5,0))</f>
        <v>JPY</v>
      </c>
      <c r="K229">
        <f>INDEX('SVH 4B'!$A$5:$AF$618, MATCH(Fixed!$B229,'SVH 4B'!$B$5:$B$618,0), MATCH(Fixed!K$1,'SVH 4B'!$A$5:$AF$5,0))</f>
        <v>39198</v>
      </c>
      <c r="L229">
        <f>INDEX('SVH 4B'!$A$5:$AF$618, MATCH(Fixed!$B229,'SVH 4B'!$B$5:$B$618,0), MATCH(Fixed!L$1,'SVH 4B'!$A$5:$AF$5,0))</f>
        <v>100</v>
      </c>
      <c r="M229">
        <f>INDEX('SVH 4B'!$A$5:$AF$618, MATCH(Fixed!$B229,'SVH 4B'!$B$5:$B$618,0), MATCH(Fixed!M$1,'SVH 4B'!$A$5:$AF$5,0))</f>
        <v>47234</v>
      </c>
      <c r="N229">
        <f>INDEX('SVH 4B'!$A$5:$AF$618, MATCH(Fixed!$B229,'SVH 4B'!$B$5:$B$618,0), MATCH(Fixed!N$1,'SVH 4B'!$A$5:$AF$5,0))</f>
        <v>7.0767123287671234</v>
      </c>
      <c r="O229">
        <f>INDEX('SVH 4B'!$A$5:$AF$618, MATCH(Fixed!$B229,'SVH 4B'!$B$5:$B$618,0), MATCH(Fixed!O$1,'SVH 4B'!$A$5:$AF$5,0))</f>
        <v>2000</v>
      </c>
      <c r="P229">
        <f>INDEX('SVH 4B'!$A$5:$AF$618, MATCH(Fixed!$B229,'SVH 4B'!$B$5:$B$618,0), MATCH(Fixed!P$1,'SVH 4B'!$A$5:$AF$5,0))</f>
        <v>2000</v>
      </c>
      <c r="Q229">
        <f>INDEX('SVH 4B'!$A$5:$AF$618, MATCH(Fixed!$B229,'SVH 4B'!$B$5:$B$618,0), MATCH(Fixed!Q$1,'SVH 4B'!$A$5:$AF$5,0))</f>
        <v>2000</v>
      </c>
      <c r="R229">
        <f>INDEX('SVH 4B'!$A$5:$AF$618, MATCH(Fixed!$B229,'SVH 4B'!$B$5:$B$618,0), MATCH(Fixed!R$1,'SVH 4B'!$A$5:$AF$5,0))</f>
        <v>14153.424657534248</v>
      </c>
      <c r="S229">
        <f>INDEX('SVH 4B'!$A$5:$AF$618, MATCH(Fixed!$B229,'SVH 4B'!$B$5:$B$618,0), MATCH(Fixed!S$1,'SVH 4B'!$A$5:$AF$5,0))</f>
        <v>-2.0909815354713257E-2</v>
      </c>
      <c r="T229">
        <f>INDEX('SVH 4B'!$A$5:$AF$618, MATCH(Fixed!$B229,'SVH 4B'!$B$5:$B$618,0), MATCH(Fixed!T$1,'SVH 4B'!$A$5:$AF$5,0))</f>
        <v>-1.2270784313725525E-2</v>
      </c>
      <c r="U229">
        <f>INDEX('SVH 4B'!$A$5:$AF$618, MATCH(Fixed!$B229,'SVH 4B'!$B$5:$B$618,0), MATCH(Fixed!U$1,'SVH 4B'!$A$5:$AF$5,0))</f>
        <v>0</v>
      </c>
      <c r="V229">
        <f>INDEX('SVH 4B'!$A$5:$AF$618, MATCH(Fixed!$B229,'SVH 4B'!$B$5:$B$618,0), MATCH(Fixed!V$1,'SVH 4B'!$A$5:$AF$5,0))</f>
        <v>0</v>
      </c>
      <c r="W229">
        <f>INDEX('SVH 4B'!$A$5:$AF$618, MATCH(Fixed!$B229,'SVH 4B'!$B$5:$B$618,0), MATCH(Fixed!W$1,'SVH 4B'!$A$5:$AF$5,0))</f>
        <v>0</v>
      </c>
      <c r="X229">
        <f>INDEX('SVH 4B'!$A$5:$AF$618, MATCH(Fixed!$B229,'SVH 4B'!$B$5:$B$618,0), MATCH(Fixed!X$1,'SVH 4B'!$A$5:$AF$5,0))</f>
        <v>7.4837999999999997E-3</v>
      </c>
      <c r="Y229">
        <f>INDEX('SVH 4B'!$A$5:$AF$618, MATCH(Fixed!$B229,'SVH 4B'!$B$5:$B$618,0), MATCH(Fixed!Y$1,'SVH 4B'!$A$5:$AF$5,0))</f>
        <v>14.967599999999999</v>
      </c>
      <c r="Z229">
        <f>INDEX('SVH 4B'!$A$5:$AF$618, MATCH(Fixed!$B229,'SVH 4B'!$B$5:$B$618,0), MATCH(Fixed!Z$1,'SVH 4B'!$A$5:$AF$5,0))</f>
        <v>14.967599999999999</v>
      </c>
      <c r="AA229">
        <f>INDEX('SVH 4B'!$A$5:$AF$618, MATCH(Fixed!$B229,'SVH 4B'!$B$5:$B$618,0), MATCH(Fixed!AA$1,'SVH 4B'!$A$5:$AF$5,0))</f>
        <v>0</v>
      </c>
      <c r="AB229">
        <f>INDEX('SVH 4B'!$A$5:$AF$618, MATCH(Fixed!$B229,'SVH 4B'!$B$5:$B$618,0), MATCH(Fixed!AB$1,'SVH 4B'!$A$5:$AF$5,0))</f>
        <v>0</v>
      </c>
      <c r="AC229">
        <f>INDEX('SVH 4B'!$A$5:$AF$618, MATCH(Fixed!$B229,'SVH 4B'!$B$5:$B$618,0), MATCH(Fixed!AC$1,'SVH 4B'!$A$5:$AF$5,0))</f>
        <v>0</v>
      </c>
      <c r="AD229">
        <f>INDEX('SVH 4B'!$A$5:$AF$618, MATCH(Fixed!$B229,'SVH 4B'!$B$5:$B$618,0), MATCH(Fixed!AD$1,'SVH 4B'!$A$5:$AF$5,0))</f>
        <v>2000</v>
      </c>
      <c r="AE229">
        <f>INDEX('SVH 4B'!$A$5:$AF$618, MATCH(Fixed!$B229,'SVH 4B'!$B$5:$B$618,0), MATCH(Fixed!AE$1,'SVH 4B'!$A$5:$AF$5,0))</f>
        <v>9.34</v>
      </c>
      <c r="AF229">
        <f>INDEX('SVH 4B'!$A$5:$AF$618, MATCH(Fixed!$B229,'SVH 4B'!$B$5:$B$618,0), MATCH(Fixed!AF$1,'SVH 4B'!$A$5:$AF$5,0))</f>
        <v>0</v>
      </c>
    </row>
    <row r="230" spans="1:32" x14ac:dyDescent="0.25">
      <c r="A230" t="s">
        <v>11</v>
      </c>
      <c r="B230" t="s">
        <v>372</v>
      </c>
      <c r="C230" t="str">
        <f>INDEX('SVH 4B'!$A$5:$AF$618, MATCH(Fixed!$B230,'SVH 4B'!$B$5:$B$618,0), MATCH(Fixed!C$1,'SVH 4B'!$A$5:$AF$5,0))</f>
        <v>EMTN 84 CCS</v>
      </c>
      <c r="D230" t="str">
        <f>INDEX('SVH 4B'!$A$5:$AF$618, MATCH(Fixed!$B230,'SVH 4B'!$B$5:$B$618,0), MATCH(Fixed!D$1,'SVH 4B'!$A$5:$AF$5,0))</f>
        <v>STW</v>
      </c>
      <c r="E230" t="str">
        <f>INDEX('SVH 4B'!$A$5:$AF$618, MATCH(Fixed!$B230,'SVH 4B'!$B$5:$B$618,0), MATCH(Fixed!E$1,'SVH 4B'!$A$5:$AF$5,0))</f>
        <v>Swap - receiving leg</v>
      </c>
      <c r="F230" t="str">
        <f>INDEX('SVH 4B'!$A$5:$AF$618, MATCH(Fixed!$B230,'SVH 4B'!$B$5:$B$618,0), MATCH(Fixed!F$1,'SVH 4B'!$A$5:$AF$5,0))</f>
        <v>Bullet</v>
      </c>
      <c r="G230" t="str">
        <f>INDEX('SVH 4B'!$A$5:$AF$618, MATCH(Fixed!$B230,'SVH 4B'!$B$5:$B$618,0), MATCH(Fixed!G$1,'SVH 4B'!$A$5:$AF$5,0))</f>
        <v>Q376</v>
      </c>
      <c r="H230" t="str">
        <f>INDEX('SVH 4B'!$A$5:$AF$618, MATCH(Fixed!$B230,'SVH 4B'!$B$5:$B$618,0), MATCH(Fixed!H$1,'SVH 4B'!$A$5:$AF$5,0))</f>
        <v>Senior</v>
      </c>
      <c r="I230">
        <f>INDEX('SVH 4B'!$A$5:$AF$618, MATCH(Fixed!$B230,'SVH 4B'!$B$5:$B$618,0), MATCH(Fixed!I$1,'SVH 4B'!$A$5:$AF$5,0))</f>
        <v>0</v>
      </c>
      <c r="J230" t="str">
        <f>INDEX('SVH 4B'!$A$5:$AF$618, MATCH(Fixed!$B230,'SVH 4B'!$B$5:$B$618,0), MATCH(Fixed!J$1,'SVH 4B'!$A$5:$AF$5,0))</f>
        <v>JPY</v>
      </c>
      <c r="K230">
        <f>INDEX('SVH 4B'!$A$5:$AF$618, MATCH(Fixed!$B230,'SVH 4B'!$B$5:$B$618,0), MATCH(Fixed!K$1,'SVH 4B'!$A$5:$AF$5,0))</f>
        <v>39198</v>
      </c>
      <c r="L230">
        <f>INDEX('SVH 4B'!$A$5:$AF$618, MATCH(Fixed!$B230,'SVH 4B'!$B$5:$B$618,0), MATCH(Fixed!L$1,'SVH 4B'!$A$5:$AF$5,0))</f>
        <v>0</v>
      </c>
      <c r="M230">
        <f>INDEX('SVH 4B'!$A$5:$AF$618, MATCH(Fixed!$B230,'SVH 4B'!$B$5:$B$618,0), MATCH(Fixed!M$1,'SVH 4B'!$A$5:$AF$5,0))</f>
        <v>47234</v>
      </c>
      <c r="N230">
        <f>INDEX('SVH 4B'!$A$5:$AF$618, MATCH(Fixed!$B230,'SVH 4B'!$B$5:$B$618,0), MATCH(Fixed!N$1,'SVH 4B'!$A$5:$AF$5,0))</f>
        <v>-7.0767123287671234</v>
      </c>
      <c r="O230">
        <f>INDEX('SVH 4B'!$A$5:$AF$618, MATCH(Fixed!$B230,'SVH 4B'!$B$5:$B$618,0), MATCH(Fixed!O$1,'SVH 4B'!$A$5:$AF$5,0))</f>
        <v>0</v>
      </c>
      <c r="P230">
        <f>INDEX('SVH 4B'!$A$5:$AF$618, MATCH(Fixed!$B230,'SVH 4B'!$B$5:$B$618,0), MATCH(Fixed!P$1,'SVH 4B'!$A$5:$AF$5,0))</f>
        <v>-2000</v>
      </c>
      <c r="Q230">
        <f>INDEX('SVH 4B'!$A$5:$AF$618, MATCH(Fixed!$B230,'SVH 4B'!$B$5:$B$618,0), MATCH(Fixed!Q$1,'SVH 4B'!$A$5:$AF$5,0))</f>
        <v>-2000</v>
      </c>
      <c r="R230">
        <f>INDEX('SVH 4B'!$A$5:$AF$618, MATCH(Fixed!$B230,'SVH 4B'!$B$5:$B$618,0), MATCH(Fixed!R$1,'SVH 4B'!$A$5:$AF$5,0))</f>
        <v>-14153.424657534248</v>
      </c>
      <c r="S230">
        <f>INDEX('SVH 4B'!$A$5:$AF$618, MATCH(Fixed!$B230,'SVH 4B'!$B$5:$B$618,0), MATCH(Fixed!S$1,'SVH 4B'!$A$5:$AF$5,0))</f>
        <v>-3.5455587949465461E-2</v>
      </c>
      <c r="T230">
        <f>INDEX('SVH 4B'!$A$5:$AF$618, MATCH(Fixed!$B230,'SVH 4B'!$B$5:$B$618,0), MATCH(Fixed!T$1,'SVH 4B'!$A$5:$AF$5,0))</f>
        <v>-2.6944901960784362E-2</v>
      </c>
      <c r="U230">
        <f>INDEX('SVH 4B'!$A$5:$AF$618, MATCH(Fixed!$B230,'SVH 4B'!$B$5:$B$618,0), MATCH(Fixed!U$1,'SVH 4B'!$A$5:$AF$5,0))</f>
        <v>0</v>
      </c>
      <c r="V230">
        <f>INDEX('SVH 4B'!$A$5:$AF$618, MATCH(Fixed!$B230,'SVH 4B'!$B$5:$B$618,0), MATCH(Fixed!V$1,'SVH 4B'!$A$5:$AF$5,0))</f>
        <v>0</v>
      </c>
      <c r="W230">
        <f>INDEX('SVH 4B'!$A$5:$AF$618, MATCH(Fixed!$B230,'SVH 4B'!$B$5:$B$618,0), MATCH(Fixed!W$1,'SVH 4B'!$A$5:$AF$5,0))</f>
        <v>0</v>
      </c>
      <c r="X230">
        <f>INDEX('SVH 4B'!$A$5:$AF$618, MATCH(Fixed!$B230,'SVH 4B'!$B$5:$B$618,0), MATCH(Fixed!X$1,'SVH 4B'!$A$5:$AF$5,0))</f>
        <v>-7.4837999999999997E-3</v>
      </c>
      <c r="Y230">
        <f>INDEX('SVH 4B'!$A$5:$AF$618, MATCH(Fixed!$B230,'SVH 4B'!$B$5:$B$618,0), MATCH(Fixed!Y$1,'SVH 4B'!$A$5:$AF$5,0))</f>
        <v>-14.967599999999999</v>
      </c>
      <c r="Z230">
        <f>INDEX('SVH 4B'!$A$5:$AF$618, MATCH(Fixed!$B230,'SVH 4B'!$B$5:$B$618,0), MATCH(Fixed!Z$1,'SVH 4B'!$A$5:$AF$5,0))</f>
        <v>-14.967599999999999</v>
      </c>
      <c r="AA230">
        <f>INDEX('SVH 4B'!$A$5:$AF$618, MATCH(Fixed!$B230,'SVH 4B'!$B$5:$B$618,0), MATCH(Fixed!AA$1,'SVH 4B'!$A$5:$AF$5,0))</f>
        <v>0</v>
      </c>
      <c r="AB230">
        <f>INDEX('SVH 4B'!$A$5:$AF$618, MATCH(Fixed!$B230,'SVH 4B'!$B$5:$B$618,0), MATCH(Fixed!AB$1,'SVH 4B'!$A$5:$AF$5,0))</f>
        <v>0</v>
      </c>
      <c r="AC230">
        <f>INDEX('SVH 4B'!$A$5:$AF$618, MATCH(Fixed!$B230,'SVH 4B'!$B$5:$B$618,0), MATCH(Fixed!AC$1,'SVH 4B'!$A$5:$AF$5,0))</f>
        <v>0</v>
      </c>
      <c r="AD230">
        <f>INDEX('SVH 4B'!$A$5:$AF$618, MATCH(Fixed!$B230,'SVH 4B'!$B$5:$B$618,0), MATCH(Fixed!AD$1,'SVH 4B'!$A$5:$AF$5,0))</f>
        <v>-2000</v>
      </c>
      <c r="AE230">
        <f>INDEX('SVH 4B'!$A$5:$AF$618, MATCH(Fixed!$B230,'SVH 4B'!$B$5:$B$618,0), MATCH(Fixed!AE$1,'SVH 4B'!$A$5:$AF$5,0))</f>
        <v>0</v>
      </c>
      <c r="AF230">
        <f>INDEX('SVH 4B'!$A$5:$AF$618, MATCH(Fixed!$B230,'SVH 4B'!$B$5:$B$618,0), MATCH(Fixed!AF$1,'SVH 4B'!$A$5:$AF$5,0))</f>
        <v>0</v>
      </c>
    </row>
    <row r="231" spans="1:32" x14ac:dyDescent="0.25">
      <c r="A231" t="s">
        <v>11</v>
      </c>
      <c r="B231" t="s">
        <v>373</v>
      </c>
      <c r="C231" t="str">
        <f>INDEX('SVH 4B'!$A$5:$AF$618, MATCH(Fixed!$B231,'SVH 4B'!$B$5:$B$618,0), MATCH(Fixed!C$1,'SVH 4B'!$A$5:$AF$5,0))</f>
        <v>EMTN 96</v>
      </c>
      <c r="D231" t="str">
        <f>INDEX('SVH 4B'!$A$5:$AF$618, MATCH(Fixed!$B231,'SVH 4B'!$B$5:$B$618,0), MATCH(Fixed!D$1,'SVH 4B'!$A$5:$AF$5,0))</f>
        <v>STUF Plc</v>
      </c>
      <c r="E231" t="str">
        <f>INDEX('SVH 4B'!$A$5:$AF$618, MATCH(Fixed!$B231,'SVH 4B'!$B$5:$B$618,0), MATCH(Fixed!E$1,'SVH 4B'!$A$5:$AF$5,0))</f>
        <v>Bond</v>
      </c>
      <c r="F231" t="str">
        <f>INDEX('SVH 4B'!$A$5:$AF$618, MATCH(Fixed!$B231,'SVH 4B'!$B$5:$B$618,0), MATCH(Fixed!F$1,'SVH 4B'!$A$5:$AF$5,0))</f>
        <v>Bullet</v>
      </c>
      <c r="G231" t="str">
        <f>INDEX('SVH 4B'!$A$5:$AF$618, MATCH(Fixed!$B231,'SVH 4B'!$B$5:$B$618,0), MATCH(Fixed!G$1,'SVH 4B'!$A$5:$AF$5,0))</f>
        <v>XS0735781675</v>
      </c>
      <c r="H231" t="str">
        <f>INDEX('SVH 4B'!$A$5:$AF$618, MATCH(Fixed!$B231,'SVH 4B'!$B$5:$B$618,0), MATCH(Fixed!H$1,'SVH 4B'!$A$5:$AF$5,0))</f>
        <v>Senior</v>
      </c>
      <c r="I231" t="str">
        <f>INDEX('SVH 4B'!$A$5:$AF$618, MATCH(Fixed!$B231,'SVH 4B'!$B$5:$B$618,0), MATCH(Fixed!I$1,'SVH 4B'!$A$5:$AF$5,0))</f>
        <v>Baa1/BBB+</v>
      </c>
      <c r="J231" t="str">
        <f>INDEX('SVH 4B'!$A$5:$AF$618, MATCH(Fixed!$B231,'SVH 4B'!$B$5:$B$618,0), MATCH(Fixed!J$1,'SVH 4B'!$A$5:$AF$5,0))</f>
        <v>GBP</v>
      </c>
      <c r="K231">
        <f>INDEX('SVH 4B'!$A$5:$AF$618, MATCH(Fixed!$B231,'SVH 4B'!$B$5:$B$618,0), MATCH(Fixed!K$1,'SVH 4B'!$A$5:$AF$5,0))</f>
        <v>40932</v>
      </c>
      <c r="L231">
        <f>INDEX('SVH 4B'!$A$5:$AF$618, MATCH(Fixed!$B231,'SVH 4B'!$B$5:$B$618,0), MATCH(Fixed!L$1,'SVH 4B'!$A$5:$AF$5,0))</f>
        <v>99.206000000000003</v>
      </c>
      <c r="M231">
        <f>INDEX('SVH 4B'!$A$5:$AF$618, MATCH(Fixed!$B231,'SVH 4B'!$B$5:$B$618,0), MATCH(Fixed!M$1,'SVH 4B'!$A$5:$AF$5,0))</f>
        <v>51890</v>
      </c>
      <c r="N231">
        <f>INDEX('SVH 4B'!$A$5:$AF$618, MATCH(Fixed!$B231,'SVH 4B'!$B$5:$B$618,0), MATCH(Fixed!N$1,'SVH 4B'!$A$5:$AF$5,0))</f>
        <v>19.832876712328765</v>
      </c>
      <c r="O231">
        <f>INDEX('SVH 4B'!$A$5:$AF$618, MATCH(Fixed!$B231,'SVH 4B'!$B$5:$B$618,0), MATCH(Fixed!O$1,'SVH 4B'!$A$5:$AF$5,0))</f>
        <v>100</v>
      </c>
      <c r="P231">
        <f>INDEX('SVH 4B'!$A$5:$AF$618, MATCH(Fixed!$B231,'SVH 4B'!$B$5:$B$618,0), MATCH(Fixed!P$1,'SVH 4B'!$A$5:$AF$5,0))</f>
        <v>250</v>
      </c>
      <c r="Q231">
        <f>INDEX('SVH 4B'!$A$5:$AF$618, MATCH(Fixed!$B231,'SVH 4B'!$B$5:$B$618,0), MATCH(Fixed!Q$1,'SVH 4B'!$A$5:$AF$5,0))</f>
        <v>250</v>
      </c>
      <c r="R231">
        <f>INDEX('SVH 4B'!$A$5:$AF$618, MATCH(Fixed!$B231,'SVH 4B'!$B$5:$B$618,0), MATCH(Fixed!R$1,'SVH 4B'!$A$5:$AF$5,0))</f>
        <v>4958.2191780821913</v>
      </c>
      <c r="S231">
        <f>INDEX('SVH 4B'!$A$5:$AF$618, MATCH(Fixed!$B231,'SVH 4B'!$B$5:$B$618,0), MATCH(Fixed!S$1,'SVH 4B'!$A$5:$AF$5,0))</f>
        <v>1.9193391642371438E-2</v>
      </c>
      <c r="T231">
        <f>INDEX('SVH 4B'!$A$5:$AF$618, MATCH(Fixed!$B231,'SVH 4B'!$B$5:$B$618,0), MATCH(Fixed!T$1,'SVH 4B'!$A$5:$AF$5,0))</f>
        <v>2.8186274509804043E-2</v>
      </c>
      <c r="U231">
        <f>INDEX('SVH 4B'!$A$5:$AF$618, MATCH(Fixed!$B231,'SVH 4B'!$B$5:$B$618,0), MATCH(Fixed!U$1,'SVH 4B'!$A$5:$AF$5,0))</f>
        <v>0</v>
      </c>
      <c r="V231">
        <f>INDEX('SVH 4B'!$A$5:$AF$618, MATCH(Fixed!$B231,'SVH 4B'!$B$5:$B$618,0), MATCH(Fixed!V$1,'SVH 4B'!$A$5:$AF$5,0))</f>
        <v>0</v>
      </c>
      <c r="W231">
        <f>INDEX('SVH 4B'!$A$5:$AF$618, MATCH(Fixed!$B231,'SVH 4B'!$B$5:$B$618,0), MATCH(Fixed!W$1,'SVH 4B'!$A$5:$AF$5,0))</f>
        <v>0</v>
      </c>
      <c r="X231">
        <f>INDEX('SVH 4B'!$A$5:$AF$618, MATCH(Fixed!$B231,'SVH 4B'!$B$5:$B$618,0), MATCH(Fixed!X$1,'SVH 4B'!$A$5:$AF$5,0))</f>
        <v>4.8750000000000002E-2</v>
      </c>
      <c r="Y231">
        <f>INDEX('SVH 4B'!$A$5:$AF$618, MATCH(Fixed!$B231,'SVH 4B'!$B$5:$B$618,0), MATCH(Fixed!Y$1,'SVH 4B'!$A$5:$AF$5,0))</f>
        <v>12.1875</v>
      </c>
      <c r="Z231">
        <f>INDEX('SVH 4B'!$A$5:$AF$618, MATCH(Fixed!$B231,'SVH 4B'!$B$5:$B$618,0), MATCH(Fixed!Z$1,'SVH 4B'!$A$5:$AF$5,0))</f>
        <v>12.1875</v>
      </c>
      <c r="AA231">
        <f>INDEX('SVH 4B'!$A$5:$AF$618, MATCH(Fixed!$B231,'SVH 4B'!$B$5:$B$618,0), MATCH(Fixed!AA$1,'SVH 4B'!$A$5:$AF$5,0))</f>
        <v>0</v>
      </c>
      <c r="AB231">
        <f>INDEX('SVH 4B'!$A$5:$AF$618, MATCH(Fixed!$B231,'SVH 4B'!$B$5:$B$618,0), MATCH(Fixed!AB$1,'SVH 4B'!$A$5:$AF$5,0))</f>
        <v>0</v>
      </c>
      <c r="AC231">
        <f>INDEX('SVH 4B'!$A$5:$AF$618, MATCH(Fixed!$B231,'SVH 4B'!$B$5:$B$618,0), MATCH(Fixed!AC$1,'SVH 4B'!$A$5:$AF$5,0))</f>
        <v>1.4703329999999999</v>
      </c>
      <c r="AD231">
        <f>INDEX('SVH 4B'!$A$5:$AF$618, MATCH(Fixed!$B231,'SVH 4B'!$B$5:$B$618,0), MATCH(Fixed!AD$1,'SVH 4B'!$A$5:$AF$5,0))</f>
        <v>247.7183075406096</v>
      </c>
      <c r="AE231">
        <f>INDEX('SVH 4B'!$A$5:$AF$618, MATCH(Fixed!$B231,'SVH 4B'!$B$5:$B$618,0), MATCH(Fixed!AE$1,'SVH 4B'!$A$5:$AF$5,0))</f>
        <v>315.08249999999998</v>
      </c>
      <c r="AF231">
        <f>INDEX('SVH 4B'!$A$5:$AF$618, MATCH(Fixed!$B231,'SVH 4B'!$B$5:$B$618,0), MATCH(Fixed!AF$1,'SVH 4B'!$A$5:$AF$5,0))</f>
        <v>0</v>
      </c>
    </row>
    <row r="232" spans="1:32" x14ac:dyDescent="0.25">
      <c r="A232" t="s">
        <v>11</v>
      </c>
      <c r="B232" t="s">
        <v>374</v>
      </c>
      <c r="C232" t="str">
        <f>INDEX('SVH 4B'!$A$5:$AF$618, MATCH(Fixed!$B232,'SVH 4B'!$B$5:$B$618,0), MATCH(Fixed!C$1,'SVH 4B'!$A$5:$AF$5,0))</f>
        <v>EMTN 96 (TAP)</v>
      </c>
      <c r="D232" t="str">
        <f>INDEX('SVH 4B'!$A$5:$AF$618, MATCH(Fixed!$B232,'SVH 4B'!$B$5:$B$618,0), MATCH(Fixed!D$1,'SVH 4B'!$A$5:$AF$5,0))</f>
        <v>STUF Plc</v>
      </c>
      <c r="E232" t="str">
        <f>INDEX('SVH 4B'!$A$5:$AF$618, MATCH(Fixed!$B232,'SVH 4B'!$B$5:$B$618,0), MATCH(Fixed!E$1,'SVH 4B'!$A$5:$AF$5,0))</f>
        <v>Bond</v>
      </c>
      <c r="F232" t="str">
        <f>INDEX('SVH 4B'!$A$5:$AF$618, MATCH(Fixed!$B232,'SVH 4B'!$B$5:$B$618,0), MATCH(Fixed!F$1,'SVH 4B'!$A$5:$AF$5,0))</f>
        <v>Bullet</v>
      </c>
      <c r="G232" t="str">
        <f>INDEX('SVH 4B'!$A$5:$AF$618, MATCH(Fixed!$B232,'SVH 4B'!$B$5:$B$618,0), MATCH(Fixed!G$1,'SVH 4B'!$A$5:$AF$5,0))</f>
        <v>XS1973624213</v>
      </c>
      <c r="H232" t="str">
        <f>INDEX('SVH 4B'!$A$5:$AF$618, MATCH(Fixed!$B232,'SVH 4B'!$B$5:$B$618,0), MATCH(Fixed!H$1,'SVH 4B'!$A$5:$AF$5,0))</f>
        <v>Senior</v>
      </c>
      <c r="I232" t="str">
        <f>INDEX('SVH 4B'!$A$5:$AF$618, MATCH(Fixed!$B232,'SVH 4B'!$B$5:$B$618,0), MATCH(Fixed!I$1,'SVH 4B'!$A$5:$AF$5,0))</f>
        <v>Baa1/BBB+</v>
      </c>
      <c r="J232" t="str">
        <f>INDEX('SVH 4B'!$A$5:$AF$618, MATCH(Fixed!$B232,'SVH 4B'!$B$5:$B$618,0), MATCH(Fixed!J$1,'SVH 4B'!$A$5:$AF$5,0))</f>
        <v>GBP</v>
      </c>
      <c r="K232">
        <f>INDEX('SVH 4B'!$A$5:$AF$618, MATCH(Fixed!$B232,'SVH 4B'!$B$5:$B$618,0), MATCH(Fixed!K$1,'SVH 4B'!$A$5:$AF$5,0))</f>
        <v>43553</v>
      </c>
      <c r="L232">
        <f>INDEX('SVH 4B'!$A$5:$AF$618, MATCH(Fixed!$B232,'SVH 4B'!$B$5:$B$618,0), MATCH(Fixed!L$1,'SVH 4B'!$A$5:$AF$5,0))</f>
        <v>131.489</v>
      </c>
      <c r="M232">
        <f>INDEX('SVH 4B'!$A$5:$AF$618, MATCH(Fixed!$B232,'SVH 4B'!$B$5:$B$618,0), MATCH(Fixed!M$1,'SVH 4B'!$A$5:$AF$5,0))</f>
        <v>51890</v>
      </c>
      <c r="N232">
        <f>INDEX('SVH 4B'!$A$5:$AF$618, MATCH(Fixed!$B232,'SVH 4B'!$B$5:$B$618,0), MATCH(Fixed!N$1,'SVH 4B'!$A$5:$AF$5,0))</f>
        <v>19.832876712328765</v>
      </c>
      <c r="O232">
        <f>INDEX('SVH 4B'!$A$5:$AF$618, MATCH(Fixed!$B232,'SVH 4B'!$B$5:$B$618,0), MATCH(Fixed!O$1,'SVH 4B'!$A$5:$AF$5,0))</f>
        <v>100</v>
      </c>
      <c r="P232">
        <f>INDEX('SVH 4B'!$A$5:$AF$618, MATCH(Fixed!$B232,'SVH 4B'!$B$5:$B$618,0), MATCH(Fixed!P$1,'SVH 4B'!$A$5:$AF$5,0))</f>
        <v>100</v>
      </c>
      <c r="Q232">
        <f>INDEX('SVH 4B'!$A$5:$AF$618, MATCH(Fixed!$B232,'SVH 4B'!$B$5:$B$618,0), MATCH(Fixed!Q$1,'SVH 4B'!$A$5:$AF$5,0))</f>
        <v>100</v>
      </c>
      <c r="R232">
        <f>INDEX('SVH 4B'!$A$5:$AF$618, MATCH(Fixed!$B232,'SVH 4B'!$B$5:$B$618,0), MATCH(Fixed!R$1,'SVH 4B'!$A$5:$AF$5,0))</f>
        <v>1983.2876712328766</v>
      </c>
      <c r="S232">
        <f>INDEX('SVH 4B'!$A$5:$AF$618, MATCH(Fixed!$B232,'SVH 4B'!$B$5:$B$618,0), MATCH(Fixed!S$1,'SVH 4B'!$A$5:$AF$5,0))</f>
        <v>1.9241982507288702E-2</v>
      </c>
      <c r="T232">
        <f>INDEX('SVH 4B'!$A$5:$AF$618, MATCH(Fixed!$B232,'SVH 4B'!$B$5:$B$618,0), MATCH(Fixed!T$1,'SVH 4B'!$A$5:$AF$5,0))</f>
        <v>2.8235294117646914E-2</v>
      </c>
      <c r="U232">
        <f>INDEX('SVH 4B'!$A$5:$AF$618, MATCH(Fixed!$B232,'SVH 4B'!$B$5:$B$618,0), MATCH(Fixed!U$1,'SVH 4B'!$A$5:$AF$5,0))</f>
        <v>0</v>
      </c>
      <c r="V232">
        <f>INDEX('SVH 4B'!$A$5:$AF$618, MATCH(Fixed!$B232,'SVH 4B'!$B$5:$B$618,0), MATCH(Fixed!V$1,'SVH 4B'!$A$5:$AF$5,0))</f>
        <v>0</v>
      </c>
      <c r="W232">
        <f>INDEX('SVH 4B'!$A$5:$AF$618, MATCH(Fixed!$B232,'SVH 4B'!$B$5:$B$618,0), MATCH(Fixed!W$1,'SVH 4B'!$A$5:$AF$5,0))</f>
        <v>0</v>
      </c>
      <c r="X232">
        <f>INDEX('SVH 4B'!$A$5:$AF$618, MATCH(Fixed!$B232,'SVH 4B'!$B$5:$B$618,0), MATCH(Fixed!X$1,'SVH 4B'!$A$5:$AF$5,0))</f>
        <v>4.8800000000000003E-2</v>
      </c>
      <c r="Y232">
        <f>INDEX('SVH 4B'!$A$5:$AF$618, MATCH(Fixed!$B232,'SVH 4B'!$B$5:$B$618,0), MATCH(Fixed!Y$1,'SVH 4B'!$A$5:$AF$5,0))</f>
        <v>4.88</v>
      </c>
      <c r="Z232">
        <f>INDEX('SVH 4B'!$A$5:$AF$618, MATCH(Fixed!$B232,'SVH 4B'!$B$5:$B$618,0), MATCH(Fixed!Z$1,'SVH 4B'!$A$5:$AF$5,0))</f>
        <v>4.88</v>
      </c>
      <c r="AA232">
        <f>INDEX('SVH 4B'!$A$5:$AF$618, MATCH(Fixed!$B232,'SVH 4B'!$B$5:$B$618,0), MATCH(Fixed!AA$1,'SVH 4B'!$A$5:$AF$5,0))</f>
        <v>0</v>
      </c>
      <c r="AB232">
        <f>INDEX('SVH 4B'!$A$5:$AF$618, MATCH(Fixed!$B232,'SVH 4B'!$B$5:$B$618,0), MATCH(Fixed!AB$1,'SVH 4B'!$A$5:$AF$5,0))</f>
        <v>0</v>
      </c>
      <c r="AC232">
        <f>INDEX('SVH 4B'!$A$5:$AF$618, MATCH(Fixed!$B232,'SVH 4B'!$B$5:$B$618,0), MATCH(Fixed!AC$1,'SVH 4B'!$A$5:$AF$5,0))</f>
        <v>0.16211310067179352</v>
      </c>
      <c r="AD232">
        <f>INDEX('SVH 4B'!$A$5:$AF$618, MATCH(Fixed!$B232,'SVH 4B'!$B$5:$B$618,0), MATCH(Fixed!AD$1,'SVH 4B'!$A$5:$AF$5,0))</f>
        <v>127.09029344159426</v>
      </c>
      <c r="AE232">
        <f>INDEX('SVH 4B'!$A$5:$AF$618, MATCH(Fixed!$B232,'SVH 4B'!$B$5:$B$618,0), MATCH(Fixed!AE$1,'SVH 4B'!$A$5:$AF$5,0))</f>
        <v>126.033</v>
      </c>
      <c r="AF232">
        <f>INDEX('SVH 4B'!$A$5:$AF$618, MATCH(Fixed!$B232,'SVH 4B'!$B$5:$B$618,0), MATCH(Fixed!AF$1,'SVH 4B'!$A$5:$AF$5,0))</f>
        <v>0</v>
      </c>
    </row>
    <row r="233" spans="1:32" x14ac:dyDescent="0.25">
      <c r="A233" t="s">
        <v>11</v>
      </c>
      <c r="B233" t="s">
        <v>375</v>
      </c>
      <c r="C233" t="str">
        <f>INDEX('SVH 4B'!$A$5:$AF$618, MATCH(Fixed!$B233,'SVH 4B'!$B$5:$B$618,0), MATCH(Fixed!C$1,'SVH 4B'!$A$5:$AF$5,0))</f>
        <v>EMTN 98</v>
      </c>
      <c r="D233" t="str">
        <f>INDEX('SVH 4B'!$A$5:$AF$618, MATCH(Fixed!$B233,'SVH 4B'!$B$5:$B$618,0), MATCH(Fixed!D$1,'SVH 4B'!$A$5:$AF$5,0))</f>
        <v>STUF Plc</v>
      </c>
      <c r="E233" t="str">
        <f>INDEX('SVH 4B'!$A$5:$AF$618, MATCH(Fixed!$B233,'SVH 4B'!$B$5:$B$618,0), MATCH(Fixed!E$1,'SVH 4B'!$A$5:$AF$5,0))</f>
        <v>Bond</v>
      </c>
      <c r="F233" t="str">
        <f>INDEX('SVH 4B'!$A$5:$AF$618, MATCH(Fixed!$B233,'SVH 4B'!$B$5:$B$618,0), MATCH(Fixed!F$1,'SVH 4B'!$A$5:$AF$5,0))</f>
        <v>Bullet</v>
      </c>
      <c r="G233" t="str">
        <f>INDEX('SVH 4B'!$A$5:$AF$618, MATCH(Fixed!$B233,'SVH 4B'!$B$5:$B$618,0), MATCH(Fixed!G$1,'SVH 4B'!$A$5:$AF$5,0))</f>
        <v>XS0875301912</v>
      </c>
      <c r="H233" t="str">
        <f>INDEX('SVH 4B'!$A$5:$AF$618, MATCH(Fixed!$B233,'SVH 4B'!$B$5:$B$618,0), MATCH(Fixed!H$1,'SVH 4B'!$A$5:$AF$5,0))</f>
        <v>Senior</v>
      </c>
      <c r="I233" t="str">
        <f>INDEX('SVH 4B'!$A$5:$AF$618, MATCH(Fixed!$B233,'SVH 4B'!$B$5:$B$618,0), MATCH(Fixed!I$1,'SVH 4B'!$A$5:$AF$5,0))</f>
        <v>Baa1/BBB+</v>
      </c>
      <c r="J233" t="str">
        <f>INDEX('SVH 4B'!$A$5:$AF$618, MATCH(Fixed!$B233,'SVH 4B'!$B$5:$B$618,0), MATCH(Fixed!J$1,'SVH 4B'!$A$5:$AF$5,0))</f>
        <v>GBP</v>
      </c>
      <c r="K233">
        <f>INDEX('SVH 4B'!$A$5:$AF$618, MATCH(Fixed!$B233,'SVH 4B'!$B$5:$B$618,0), MATCH(Fixed!K$1,'SVH 4B'!$A$5:$AF$5,0))</f>
        <v>41290</v>
      </c>
      <c r="L233">
        <f>INDEX('SVH 4B'!$A$5:$AF$618, MATCH(Fixed!$B233,'SVH 4B'!$B$5:$B$618,0), MATCH(Fixed!L$1,'SVH 4B'!$A$5:$AF$5,0))</f>
        <v>99.096999999999994</v>
      </c>
      <c r="M233">
        <f>INDEX('SVH 4B'!$A$5:$AF$618, MATCH(Fixed!$B233,'SVH 4B'!$B$5:$B$618,0), MATCH(Fixed!M$1,'SVH 4B'!$A$5:$AF$5,0))</f>
        <v>46038</v>
      </c>
      <c r="N233">
        <f>INDEX('SVH 4B'!$A$5:$AF$618, MATCH(Fixed!$B233,'SVH 4B'!$B$5:$B$618,0), MATCH(Fixed!N$1,'SVH 4B'!$A$5:$AF$5,0))</f>
        <v>3.8</v>
      </c>
      <c r="O233">
        <f>INDEX('SVH 4B'!$A$5:$AF$618, MATCH(Fixed!$B233,'SVH 4B'!$B$5:$B$618,0), MATCH(Fixed!O$1,'SVH 4B'!$A$5:$AF$5,0))</f>
        <v>500</v>
      </c>
      <c r="P233">
        <f>INDEX('SVH 4B'!$A$5:$AF$618, MATCH(Fixed!$B233,'SVH 4B'!$B$5:$B$618,0), MATCH(Fixed!P$1,'SVH 4B'!$A$5:$AF$5,0))</f>
        <v>500</v>
      </c>
      <c r="Q233">
        <f>INDEX('SVH 4B'!$A$5:$AF$618, MATCH(Fixed!$B233,'SVH 4B'!$B$5:$B$618,0), MATCH(Fixed!Q$1,'SVH 4B'!$A$5:$AF$5,0))</f>
        <v>500</v>
      </c>
      <c r="R233">
        <f>INDEX('SVH 4B'!$A$5:$AF$618, MATCH(Fixed!$B233,'SVH 4B'!$B$5:$B$618,0), MATCH(Fixed!R$1,'SVH 4B'!$A$5:$AF$5,0))</f>
        <v>1900</v>
      </c>
      <c r="S233">
        <f>INDEX('SVH 4B'!$A$5:$AF$618, MATCH(Fixed!$B233,'SVH 4B'!$B$5:$B$618,0), MATCH(Fixed!S$1,'SVH 4B'!$A$5:$AF$5,0))</f>
        <v>7.0456754130223676E-3</v>
      </c>
      <c r="T233">
        <f>INDEX('SVH 4B'!$A$5:$AF$618, MATCH(Fixed!$B233,'SVH 4B'!$B$5:$B$618,0), MATCH(Fixed!T$1,'SVH 4B'!$A$5:$AF$5,0))</f>
        <v>1.5931372549019551E-2</v>
      </c>
      <c r="U233">
        <f>INDEX('SVH 4B'!$A$5:$AF$618, MATCH(Fixed!$B233,'SVH 4B'!$B$5:$B$618,0), MATCH(Fixed!U$1,'SVH 4B'!$A$5:$AF$5,0))</f>
        <v>0</v>
      </c>
      <c r="V233">
        <f>INDEX('SVH 4B'!$A$5:$AF$618, MATCH(Fixed!$B233,'SVH 4B'!$B$5:$B$618,0), MATCH(Fixed!V$1,'SVH 4B'!$A$5:$AF$5,0))</f>
        <v>0</v>
      </c>
      <c r="W233">
        <f>INDEX('SVH 4B'!$A$5:$AF$618, MATCH(Fixed!$B233,'SVH 4B'!$B$5:$B$618,0), MATCH(Fixed!W$1,'SVH 4B'!$A$5:$AF$5,0))</f>
        <v>0</v>
      </c>
      <c r="X233">
        <f>INDEX('SVH 4B'!$A$5:$AF$618, MATCH(Fixed!$B233,'SVH 4B'!$B$5:$B$618,0), MATCH(Fixed!X$1,'SVH 4B'!$A$5:$AF$5,0))</f>
        <v>3.6249999999999998E-2</v>
      </c>
      <c r="Y233">
        <f>INDEX('SVH 4B'!$A$5:$AF$618, MATCH(Fixed!$B233,'SVH 4B'!$B$5:$B$618,0), MATCH(Fixed!Y$1,'SVH 4B'!$A$5:$AF$5,0))</f>
        <v>18.125</v>
      </c>
      <c r="Z233">
        <f>INDEX('SVH 4B'!$A$5:$AF$618, MATCH(Fixed!$B233,'SVH 4B'!$B$5:$B$618,0), MATCH(Fixed!Z$1,'SVH 4B'!$A$5:$AF$5,0))</f>
        <v>18.125</v>
      </c>
      <c r="AA233">
        <f>INDEX('SVH 4B'!$A$5:$AF$618, MATCH(Fixed!$B233,'SVH 4B'!$B$5:$B$618,0), MATCH(Fixed!AA$1,'SVH 4B'!$A$5:$AF$5,0))</f>
        <v>0</v>
      </c>
      <c r="AB233">
        <f>INDEX('SVH 4B'!$A$5:$AF$618, MATCH(Fixed!$B233,'SVH 4B'!$B$5:$B$618,0), MATCH(Fixed!AB$1,'SVH 4B'!$A$5:$AF$5,0))</f>
        <v>0</v>
      </c>
      <c r="AC233">
        <f>INDEX('SVH 4B'!$A$5:$AF$618, MATCH(Fixed!$B233,'SVH 4B'!$B$5:$B$618,0), MATCH(Fixed!AC$1,'SVH 4B'!$A$5:$AF$5,0))</f>
        <v>2.14</v>
      </c>
      <c r="AD233">
        <f>INDEX('SVH 4B'!$A$5:$AF$618, MATCH(Fixed!$B233,'SVH 4B'!$B$5:$B$618,0), MATCH(Fixed!AD$1,'SVH 4B'!$A$5:$AF$5,0))</f>
        <v>498.06012636899749</v>
      </c>
      <c r="AE233">
        <f>INDEX('SVH 4B'!$A$5:$AF$618, MATCH(Fixed!$B233,'SVH 4B'!$B$5:$B$618,0), MATCH(Fixed!AE$1,'SVH 4B'!$A$5:$AF$5,0))</f>
        <v>523.85500000000002</v>
      </c>
      <c r="AF233">
        <f>INDEX('SVH 4B'!$A$5:$AF$618, MATCH(Fixed!$B233,'SVH 4B'!$B$5:$B$618,0), MATCH(Fixed!AF$1,'SVH 4B'!$A$5:$AF$5,0))</f>
        <v>0</v>
      </c>
    </row>
    <row r="234" spans="1:32" x14ac:dyDescent="0.25">
      <c r="A234" t="s">
        <v>11</v>
      </c>
      <c r="B234" t="s">
        <v>376</v>
      </c>
      <c r="C234" t="str">
        <f>INDEX('SVH 4B'!$A$5:$AF$618, MATCH(Fixed!$B234,'SVH 4B'!$B$5:$B$618,0), MATCH(Fixed!C$1,'SVH 4B'!$A$5:$AF$5,0))</f>
        <v>EMTN 99</v>
      </c>
      <c r="D234" t="str">
        <f>INDEX('SVH 4B'!$A$5:$AF$618, MATCH(Fixed!$B234,'SVH 4B'!$B$5:$B$618,0), MATCH(Fixed!D$1,'SVH 4B'!$A$5:$AF$5,0))</f>
        <v>STUF Plc</v>
      </c>
      <c r="E234" t="str">
        <f>INDEX('SVH 4B'!$A$5:$AF$618, MATCH(Fixed!$B234,'SVH 4B'!$B$5:$B$618,0), MATCH(Fixed!E$1,'SVH 4B'!$A$5:$AF$5,0))</f>
        <v>Bond</v>
      </c>
      <c r="F234" t="str">
        <f>INDEX('SVH 4B'!$A$5:$AF$618, MATCH(Fixed!$B234,'SVH 4B'!$B$5:$B$618,0), MATCH(Fixed!F$1,'SVH 4B'!$A$5:$AF$5,0))</f>
        <v>Bullet</v>
      </c>
      <c r="G234" t="str">
        <f>INDEX('SVH 4B'!$A$5:$AF$618, MATCH(Fixed!$B234,'SVH 4B'!$B$5:$B$618,0), MATCH(Fixed!G$1,'SVH 4B'!$A$5:$AF$5,0))</f>
        <v>XS1529614726</v>
      </c>
      <c r="H234" t="str">
        <f>INDEX('SVH 4B'!$A$5:$AF$618, MATCH(Fixed!$B234,'SVH 4B'!$B$5:$B$618,0), MATCH(Fixed!H$1,'SVH 4B'!$A$5:$AF$5,0))</f>
        <v>Senior</v>
      </c>
      <c r="I234" t="str">
        <f>INDEX('SVH 4B'!$A$5:$AF$618, MATCH(Fixed!$B234,'SVH 4B'!$B$5:$B$618,0), MATCH(Fixed!I$1,'SVH 4B'!$A$5:$AF$5,0))</f>
        <v>Baa1/BBB+</v>
      </c>
      <c r="J234" t="str">
        <f>INDEX('SVH 4B'!$A$5:$AF$618, MATCH(Fixed!$B234,'SVH 4B'!$B$5:$B$618,0), MATCH(Fixed!J$1,'SVH 4B'!$A$5:$AF$5,0))</f>
        <v>GBP</v>
      </c>
      <c r="K234">
        <f>INDEX('SVH 4B'!$A$5:$AF$618, MATCH(Fixed!$B234,'SVH 4B'!$B$5:$B$618,0), MATCH(Fixed!K$1,'SVH 4B'!$A$5:$AF$5,0))</f>
        <v>42709</v>
      </c>
      <c r="L234">
        <f>INDEX('SVH 4B'!$A$5:$AF$618, MATCH(Fixed!$B234,'SVH 4B'!$B$5:$B$618,0), MATCH(Fixed!L$1,'SVH 4B'!$A$5:$AF$5,0))</f>
        <v>99.795000000000002</v>
      </c>
      <c r="M234">
        <f>INDEX('SVH 4B'!$A$5:$AF$618, MATCH(Fixed!$B234,'SVH 4B'!$B$5:$B$618,0), MATCH(Fixed!M$1,'SVH 4B'!$A$5:$AF$5,0))</f>
        <v>48187</v>
      </c>
      <c r="N234">
        <f>INDEX('SVH 4B'!$A$5:$AF$618, MATCH(Fixed!$B234,'SVH 4B'!$B$5:$B$618,0), MATCH(Fixed!N$1,'SVH 4B'!$A$5:$AF$5,0))</f>
        <v>9.6876712328767116</v>
      </c>
      <c r="O234">
        <f>INDEX('SVH 4B'!$A$5:$AF$618, MATCH(Fixed!$B234,'SVH 4B'!$B$5:$B$618,0), MATCH(Fixed!O$1,'SVH 4B'!$A$5:$AF$5,0))</f>
        <v>400</v>
      </c>
      <c r="P234">
        <f>INDEX('SVH 4B'!$A$5:$AF$618, MATCH(Fixed!$B234,'SVH 4B'!$B$5:$B$618,0), MATCH(Fixed!P$1,'SVH 4B'!$A$5:$AF$5,0))</f>
        <v>400</v>
      </c>
      <c r="Q234">
        <f>INDEX('SVH 4B'!$A$5:$AF$618, MATCH(Fixed!$B234,'SVH 4B'!$B$5:$B$618,0), MATCH(Fixed!Q$1,'SVH 4B'!$A$5:$AF$5,0))</f>
        <v>400</v>
      </c>
      <c r="R234">
        <f>INDEX('SVH 4B'!$A$5:$AF$618, MATCH(Fixed!$B234,'SVH 4B'!$B$5:$B$618,0), MATCH(Fixed!R$1,'SVH 4B'!$A$5:$AF$5,0))</f>
        <v>3875.0684931506848</v>
      </c>
      <c r="S234">
        <f>INDEX('SVH 4B'!$A$5:$AF$618, MATCH(Fixed!$B234,'SVH 4B'!$B$5:$B$618,0), MATCH(Fixed!S$1,'SVH 4B'!$A$5:$AF$5,0))</f>
        <v>-1.457725947521693E-3</v>
      </c>
      <c r="T234">
        <f>INDEX('SVH 4B'!$A$5:$AF$618, MATCH(Fixed!$B234,'SVH 4B'!$B$5:$B$618,0), MATCH(Fixed!T$1,'SVH 4B'!$A$5:$AF$5,0))</f>
        <v>7.3529411764705621E-3</v>
      </c>
      <c r="U234">
        <f>INDEX('SVH 4B'!$A$5:$AF$618, MATCH(Fixed!$B234,'SVH 4B'!$B$5:$B$618,0), MATCH(Fixed!U$1,'SVH 4B'!$A$5:$AF$5,0))</f>
        <v>0</v>
      </c>
      <c r="V234">
        <f>INDEX('SVH 4B'!$A$5:$AF$618, MATCH(Fixed!$B234,'SVH 4B'!$B$5:$B$618,0), MATCH(Fixed!V$1,'SVH 4B'!$A$5:$AF$5,0))</f>
        <v>0</v>
      </c>
      <c r="W234">
        <f>INDEX('SVH 4B'!$A$5:$AF$618, MATCH(Fixed!$B234,'SVH 4B'!$B$5:$B$618,0), MATCH(Fixed!W$1,'SVH 4B'!$A$5:$AF$5,0))</f>
        <v>0</v>
      </c>
      <c r="X234">
        <f>INDEX('SVH 4B'!$A$5:$AF$618, MATCH(Fixed!$B234,'SVH 4B'!$B$5:$B$618,0), MATCH(Fixed!X$1,'SVH 4B'!$A$5:$AF$5,0))</f>
        <v>2.75E-2</v>
      </c>
      <c r="Y234">
        <f>INDEX('SVH 4B'!$A$5:$AF$618, MATCH(Fixed!$B234,'SVH 4B'!$B$5:$B$618,0), MATCH(Fixed!Y$1,'SVH 4B'!$A$5:$AF$5,0))</f>
        <v>11</v>
      </c>
      <c r="Z234">
        <f>INDEX('SVH 4B'!$A$5:$AF$618, MATCH(Fixed!$B234,'SVH 4B'!$B$5:$B$618,0), MATCH(Fixed!Z$1,'SVH 4B'!$A$5:$AF$5,0))</f>
        <v>11</v>
      </c>
      <c r="AA234">
        <f>INDEX('SVH 4B'!$A$5:$AF$618, MATCH(Fixed!$B234,'SVH 4B'!$B$5:$B$618,0), MATCH(Fixed!AA$1,'SVH 4B'!$A$5:$AF$5,0))</f>
        <v>0</v>
      </c>
      <c r="AB234">
        <f>INDEX('SVH 4B'!$A$5:$AF$618, MATCH(Fixed!$B234,'SVH 4B'!$B$5:$B$618,0), MATCH(Fixed!AB$1,'SVH 4B'!$A$5:$AF$5,0))</f>
        <v>0</v>
      </c>
      <c r="AC234">
        <f>INDEX('SVH 4B'!$A$5:$AF$618, MATCH(Fixed!$B234,'SVH 4B'!$B$5:$B$618,0), MATCH(Fixed!AC$1,'SVH 4B'!$A$5:$AF$5,0))</f>
        <v>1.7355853561702128</v>
      </c>
      <c r="AD234">
        <f>INDEX('SVH 4B'!$A$5:$AF$618, MATCH(Fixed!$B234,'SVH 4B'!$B$5:$B$618,0), MATCH(Fixed!AD$1,'SVH 4B'!$A$5:$AF$5,0))</f>
        <v>398.3503925119719</v>
      </c>
      <c r="AE234">
        <f>INDEX('SVH 4B'!$A$5:$AF$618, MATCH(Fixed!$B234,'SVH 4B'!$B$5:$B$618,0), MATCH(Fixed!AE$1,'SVH 4B'!$A$5:$AF$5,0))</f>
        <v>400.28800000000001</v>
      </c>
      <c r="AF234">
        <f>INDEX('SVH 4B'!$A$5:$AF$618, MATCH(Fixed!$B234,'SVH 4B'!$B$5:$B$618,0), MATCH(Fixed!AF$1,'SVH 4B'!$A$5:$AF$5,0))</f>
        <v>0</v>
      </c>
    </row>
    <row r="235" spans="1:32" x14ac:dyDescent="0.25">
      <c r="A235" t="s">
        <v>11</v>
      </c>
      <c r="B235" t="s">
        <v>377</v>
      </c>
      <c r="C235" t="str">
        <f>INDEX('SVH 4B'!$A$5:$AF$618, MATCH(Fixed!$B235,'SVH 4B'!$B$5:$B$618,0), MATCH(Fixed!C$1,'SVH 4B'!$A$5:$AF$5,0))</f>
        <v>EMTN 101</v>
      </c>
      <c r="D235" t="str">
        <f>INDEX('SVH 4B'!$A$5:$AF$618, MATCH(Fixed!$B235,'SVH 4B'!$B$5:$B$618,0), MATCH(Fixed!D$1,'SVH 4B'!$A$5:$AF$5,0))</f>
        <v>STUF Plc</v>
      </c>
      <c r="E235" t="str">
        <f>INDEX('SVH 4B'!$A$5:$AF$618, MATCH(Fixed!$B235,'SVH 4B'!$B$5:$B$618,0), MATCH(Fixed!E$1,'SVH 4B'!$A$5:$AF$5,0))</f>
        <v>Bond</v>
      </c>
      <c r="F235" t="str">
        <f>INDEX('SVH 4B'!$A$5:$AF$618, MATCH(Fixed!$B235,'SVH 4B'!$B$5:$B$618,0), MATCH(Fixed!F$1,'SVH 4B'!$A$5:$AF$5,0))</f>
        <v>Bullet</v>
      </c>
      <c r="G235" t="str">
        <f>INDEX('SVH 4B'!$A$5:$AF$618, MATCH(Fixed!$B235,'SVH 4B'!$B$5:$B$618,0), MATCH(Fixed!G$1,'SVH 4B'!$A$5:$AF$5,0))</f>
        <v>XS1729892924</v>
      </c>
      <c r="H235" t="str">
        <f>INDEX('SVH 4B'!$A$5:$AF$618, MATCH(Fixed!$B235,'SVH 4B'!$B$5:$B$618,0), MATCH(Fixed!H$1,'SVH 4B'!$A$5:$AF$5,0))</f>
        <v>Senior</v>
      </c>
      <c r="I235" t="str">
        <f>INDEX('SVH 4B'!$A$5:$AF$618, MATCH(Fixed!$B235,'SVH 4B'!$B$5:$B$618,0), MATCH(Fixed!I$1,'SVH 4B'!$A$5:$AF$5,0))</f>
        <v>Baa1/BBB+</v>
      </c>
      <c r="J235" t="str">
        <f>INDEX('SVH 4B'!$A$5:$AF$618, MATCH(Fixed!$B235,'SVH 4B'!$B$5:$B$618,0), MATCH(Fixed!J$1,'SVH 4B'!$A$5:$AF$5,0))</f>
        <v>GBP</v>
      </c>
      <c r="K235">
        <f>INDEX('SVH 4B'!$A$5:$AF$618, MATCH(Fixed!$B235,'SVH 4B'!$B$5:$B$618,0), MATCH(Fixed!K$1,'SVH 4B'!$A$5:$AF$5,0))</f>
        <v>43073</v>
      </c>
      <c r="L235">
        <f>INDEX('SVH 4B'!$A$5:$AF$618, MATCH(Fixed!$B235,'SVH 4B'!$B$5:$B$618,0), MATCH(Fixed!L$1,'SVH 4B'!$A$5:$AF$5,0))</f>
        <v>99.891999999999996</v>
      </c>
      <c r="M235">
        <f>INDEX('SVH 4B'!$A$5:$AF$618, MATCH(Fixed!$B235,'SVH 4B'!$B$5:$B$618,0), MATCH(Fixed!M$1,'SVH 4B'!$A$5:$AF$5,0))</f>
        <v>44899</v>
      </c>
      <c r="N235">
        <f>INDEX('SVH 4B'!$A$5:$AF$618, MATCH(Fixed!$B235,'SVH 4B'!$B$5:$B$618,0), MATCH(Fixed!N$1,'SVH 4B'!$A$5:$AF$5,0))</f>
        <v>0.67945205479452053</v>
      </c>
      <c r="O235">
        <f>INDEX('SVH 4B'!$A$5:$AF$618, MATCH(Fixed!$B235,'SVH 4B'!$B$5:$B$618,0), MATCH(Fixed!O$1,'SVH 4B'!$A$5:$AF$5,0))</f>
        <v>250</v>
      </c>
      <c r="P235">
        <f>INDEX('SVH 4B'!$A$5:$AF$618, MATCH(Fixed!$B235,'SVH 4B'!$B$5:$B$618,0), MATCH(Fixed!P$1,'SVH 4B'!$A$5:$AF$5,0))</f>
        <v>250</v>
      </c>
      <c r="Q235">
        <f>INDEX('SVH 4B'!$A$5:$AF$618, MATCH(Fixed!$B235,'SVH 4B'!$B$5:$B$618,0), MATCH(Fixed!Q$1,'SVH 4B'!$A$5:$AF$5,0))</f>
        <v>250</v>
      </c>
      <c r="R235">
        <f>INDEX('SVH 4B'!$A$5:$AF$618, MATCH(Fixed!$B235,'SVH 4B'!$B$5:$B$618,0), MATCH(Fixed!R$1,'SVH 4B'!$A$5:$AF$5,0))</f>
        <v>169.86301369863014</v>
      </c>
      <c r="S235">
        <f>INDEX('SVH 4B'!$A$5:$AF$618, MATCH(Fixed!$B235,'SVH 4B'!$B$5:$B$618,0), MATCH(Fixed!S$1,'SVH 4B'!$A$5:$AF$5,0))</f>
        <v>-1.2390670553935723E-2</v>
      </c>
      <c r="T235">
        <f>INDEX('SVH 4B'!$A$5:$AF$618, MATCH(Fixed!$B235,'SVH 4B'!$B$5:$B$618,0), MATCH(Fixed!T$1,'SVH 4B'!$A$5:$AF$5,0))</f>
        <v>-3.67647058823517E-3</v>
      </c>
      <c r="U235">
        <f>INDEX('SVH 4B'!$A$5:$AF$618, MATCH(Fixed!$B235,'SVH 4B'!$B$5:$B$618,0), MATCH(Fixed!U$1,'SVH 4B'!$A$5:$AF$5,0))</f>
        <v>0</v>
      </c>
      <c r="V235">
        <f>INDEX('SVH 4B'!$A$5:$AF$618, MATCH(Fixed!$B235,'SVH 4B'!$B$5:$B$618,0), MATCH(Fixed!V$1,'SVH 4B'!$A$5:$AF$5,0))</f>
        <v>0</v>
      </c>
      <c r="W235">
        <f>INDEX('SVH 4B'!$A$5:$AF$618, MATCH(Fixed!$B235,'SVH 4B'!$B$5:$B$618,0), MATCH(Fixed!W$1,'SVH 4B'!$A$5:$AF$5,0))</f>
        <v>0</v>
      </c>
      <c r="X235">
        <f>INDEX('SVH 4B'!$A$5:$AF$618, MATCH(Fixed!$B235,'SVH 4B'!$B$5:$B$618,0), MATCH(Fixed!X$1,'SVH 4B'!$A$5:$AF$5,0))</f>
        <v>1.6250000000000001E-2</v>
      </c>
      <c r="Y235">
        <f>INDEX('SVH 4B'!$A$5:$AF$618, MATCH(Fixed!$B235,'SVH 4B'!$B$5:$B$618,0), MATCH(Fixed!Y$1,'SVH 4B'!$A$5:$AF$5,0))</f>
        <v>4.0625</v>
      </c>
      <c r="Z235">
        <f>INDEX('SVH 4B'!$A$5:$AF$618, MATCH(Fixed!$B235,'SVH 4B'!$B$5:$B$618,0), MATCH(Fixed!Z$1,'SVH 4B'!$A$5:$AF$5,0))</f>
        <v>4.0625</v>
      </c>
      <c r="AA235">
        <f>INDEX('SVH 4B'!$A$5:$AF$618, MATCH(Fixed!$B235,'SVH 4B'!$B$5:$B$618,0), MATCH(Fixed!AA$1,'SVH 4B'!$A$5:$AF$5,0))</f>
        <v>0</v>
      </c>
      <c r="AB235">
        <f>INDEX('SVH 4B'!$A$5:$AF$618, MATCH(Fixed!$B235,'SVH 4B'!$B$5:$B$618,0), MATCH(Fixed!AB$1,'SVH 4B'!$A$5:$AF$5,0))</f>
        <v>0</v>
      </c>
      <c r="AC235">
        <f>INDEX('SVH 4B'!$A$5:$AF$618, MATCH(Fixed!$B235,'SVH 4B'!$B$5:$B$618,0), MATCH(Fixed!AC$1,'SVH 4B'!$A$5:$AF$5,0))</f>
        <v>0.83494202389318339</v>
      </c>
      <c r="AD235">
        <f>INDEX('SVH 4B'!$A$5:$AF$618, MATCH(Fixed!$B235,'SVH 4B'!$B$5:$B$618,0), MATCH(Fixed!AD$1,'SVH 4B'!$A$5:$AF$5,0))</f>
        <v>249.84892253875105</v>
      </c>
      <c r="AE235">
        <f>INDEX('SVH 4B'!$A$5:$AF$618, MATCH(Fixed!$B235,'SVH 4B'!$B$5:$B$618,0), MATCH(Fixed!AE$1,'SVH 4B'!$A$5:$AF$5,0))</f>
        <v>250.2475</v>
      </c>
      <c r="AF235">
        <f>INDEX('SVH 4B'!$A$5:$AF$618, MATCH(Fixed!$B235,'SVH 4B'!$B$5:$B$618,0), MATCH(Fixed!AF$1,'SVH 4B'!$A$5:$AF$5,0))</f>
        <v>0</v>
      </c>
    </row>
    <row r="236" spans="1:32" x14ac:dyDescent="0.25">
      <c r="A236" t="s">
        <v>11</v>
      </c>
      <c r="B236" t="s">
        <v>378</v>
      </c>
      <c r="C236" t="str">
        <f>INDEX('SVH 4B'!$A$5:$AF$618, MATCH(Fixed!$B236,'SVH 4B'!$B$5:$B$618,0), MATCH(Fixed!C$1,'SVH 4B'!$A$5:$AF$5,0))</f>
        <v>EMTN 102</v>
      </c>
      <c r="D236" t="str">
        <f>INDEX('SVH 4B'!$A$5:$AF$618, MATCH(Fixed!$B236,'SVH 4B'!$B$5:$B$618,0), MATCH(Fixed!D$1,'SVH 4B'!$A$5:$AF$5,0))</f>
        <v>STUF Plc</v>
      </c>
      <c r="E236" t="str">
        <f>INDEX('SVH 4B'!$A$5:$AF$618, MATCH(Fixed!$B236,'SVH 4B'!$B$5:$B$618,0), MATCH(Fixed!E$1,'SVH 4B'!$A$5:$AF$5,0))</f>
        <v>Bond</v>
      </c>
      <c r="F236" t="str">
        <f>INDEX('SVH 4B'!$A$5:$AF$618, MATCH(Fixed!$B236,'SVH 4B'!$B$5:$B$618,0), MATCH(Fixed!F$1,'SVH 4B'!$A$5:$AF$5,0))</f>
        <v>Bullet</v>
      </c>
      <c r="G236" t="str">
        <f>INDEX('SVH 4B'!$A$5:$AF$618, MATCH(Fixed!$B236,'SVH 4B'!$B$5:$B$618,0), MATCH(Fixed!G$1,'SVH 4B'!$A$5:$AF$5,0))</f>
        <v>XS1972628348</v>
      </c>
      <c r="H236" t="str">
        <f>INDEX('SVH 4B'!$A$5:$AF$618, MATCH(Fixed!$B236,'SVH 4B'!$B$5:$B$618,0), MATCH(Fixed!H$1,'SVH 4B'!$A$5:$AF$5,0))</f>
        <v>Senior</v>
      </c>
      <c r="I236" t="str">
        <f>INDEX('SVH 4B'!$A$5:$AF$618, MATCH(Fixed!$B236,'SVH 4B'!$B$5:$B$618,0), MATCH(Fixed!I$1,'SVH 4B'!$A$5:$AF$5,0))</f>
        <v>Baa1/BBB+</v>
      </c>
      <c r="J236" t="str">
        <f>INDEX('SVH 4B'!$A$5:$AF$618, MATCH(Fixed!$B236,'SVH 4B'!$B$5:$B$618,0), MATCH(Fixed!J$1,'SVH 4B'!$A$5:$AF$5,0))</f>
        <v>GBP</v>
      </c>
      <c r="K236">
        <f>INDEX('SVH 4B'!$A$5:$AF$618, MATCH(Fixed!$B236,'SVH 4B'!$B$5:$B$618,0), MATCH(Fixed!K$1,'SVH 4B'!$A$5:$AF$5,0))</f>
        <v>43553</v>
      </c>
      <c r="L236">
        <f>INDEX('SVH 4B'!$A$5:$AF$618, MATCH(Fixed!$B236,'SVH 4B'!$B$5:$B$618,0), MATCH(Fixed!L$1,'SVH 4B'!$A$5:$AF$5,0))</f>
        <v>100</v>
      </c>
      <c r="M236">
        <f>INDEX('SVH 4B'!$A$5:$AF$618, MATCH(Fixed!$B236,'SVH 4B'!$B$5:$B$618,0), MATCH(Fixed!M$1,'SVH 4B'!$A$5:$AF$5,0))</f>
        <v>46287</v>
      </c>
      <c r="N236">
        <f>INDEX('SVH 4B'!$A$5:$AF$618, MATCH(Fixed!$B236,'SVH 4B'!$B$5:$B$618,0), MATCH(Fixed!N$1,'SVH 4B'!$A$5:$AF$5,0))</f>
        <v>4.4821917808219176</v>
      </c>
      <c r="O236">
        <f>INDEX('SVH 4B'!$A$5:$AF$618, MATCH(Fixed!$B236,'SVH 4B'!$B$5:$B$618,0), MATCH(Fixed!O$1,'SVH 4B'!$A$5:$AF$5,0))</f>
        <v>100</v>
      </c>
      <c r="P236">
        <f>INDEX('SVH 4B'!$A$5:$AF$618, MATCH(Fixed!$B236,'SVH 4B'!$B$5:$B$618,0), MATCH(Fixed!P$1,'SVH 4B'!$A$5:$AF$5,0))</f>
        <v>100</v>
      </c>
      <c r="Q236">
        <f>INDEX('SVH 4B'!$A$5:$AF$618, MATCH(Fixed!$B236,'SVH 4B'!$B$5:$B$618,0), MATCH(Fixed!Q$1,'SVH 4B'!$A$5:$AF$5,0))</f>
        <v>100</v>
      </c>
      <c r="R236">
        <f>INDEX('SVH 4B'!$A$5:$AF$618, MATCH(Fixed!$B236,'SVH 4B'!$B$5:$B$618,0), MATCH(Fixed!R$1,'SVH 4B'!$A$5:$AF$5,0))</f>
        <v>448.21917808219177</v>
      </c>
      <c r="S236">
        <f>INDEX('SVH 4B'!$A$5:$AF$618, MATCH(Fixed!$B236,'SVH 4B'!$B$5:$B$618,0), MATCH(Fixed!S$1,'SVH 4B'!$A$5:$AF$5,0))</f>
        <v>-6.1613216715257213E-3</v>
      </c>
      <c r="T236">
        <f>INDEX('SVH 4B'!$A$5:$AF$618, MATCH(Fixed!$B236,'SVH 4B'!$B$5:$B$618,0), MATCH(Fixed!T$1,'SVH 4B'!$A$5:$AF$5,0))</f>
        <v>2.6078431372547062E-3</v>
      </c>
      <c r="U236">
        <f>INDEX('SVH 4B'!$A$5:$AF$618, MATCH(Fixed!$B236,'SVH 4B'!$B$5:$B$618,0), MATCH(Fixed!U$1,'SVH 4B'!$A$5:$AF$5,0))</f>
        <v>0</v>
      </c>
      <c r="V236">
        <f>INDEX('SVH 4B'!$A$5:$AF$618, MATCH(Fixed!$B236,'SVH 4B'!$B$5:$B$618,0), MATCH(Fixed!V$1,'SVH 4B'!$A$5:$AF$5,0))</f>
        <v>0</v>
      </c>
      <c r="W236">
        <f>INDEX('SVH 4B'!$A$5:$AF$618, MATCH(Fixed!$B236,'SVH 4B'!$B$5:$B$618,0), MATCH(Fixed!W$1,'SVH 4B'!$A$5:$AF$5,0))</f>
        <v>0</v>
      </c>
      <c r="X236">
        <f>INDEX('SVH 4B'!$A$5:$AF$618, MATCH(Fixed!$B236,'SVH 4B'!$B$5:$B$618,0), MATCH(Fixed!X$1,'SVH 4B'!$A$5:$AF$5,0))</f>
        <v>2.266E-2</v>
      </c>
      <c r="Y236">
        <f>INDEX('SVH 4B'!$A$5:$AF$618, MATCH(Fixed!$B236,'SVH 4B'!$B$5:$B$618,0), MATCH(Fixed!Y$1,'SVH 4B'!$A$5:$AF$5,0))</f>
        <v>2.266</v>
      </c>
      <c r="Z236">
        <f>INDEX('SVH 4B'!$A$5:$AF$618, MATCH(Fixed!$B236,'SVH 4B'!$B$5:$B$618,0), MATCH(Fixed!Z$1,'SVH 4B'!$A$5:$AF$5,0))</f>
        <v>2.266</v>
      </c>
      <c r="AA236">
        <f>INDEX('SVH 4B'!$A$5:$AF$618, MATCH(Fixed!$B236,'SVH 4B'!$B$5:$B$618,0), MATCH(Fixed!AA$1,'SVH 4B'!$A$5:$AF$5,0))</f>
        <v>0</v>
      </c>
      <c r="AB236">
        <f>INDEX('SVH 4B'!$A$5:$AF$618, MATCH(Fixed!$B236,'SVH 4B'!$B$5:$B$618,0), MATCH(Fixed!AB$1,'SVH 4B'!$A$5:$AF$5,0))</f>
        <v>0</v>
      </c>
      <c r="AC236">
        <f>INDEX('SVH 4B'!$A$5:$AF$618, MATCH(Fixed!$B236,'SVH 4B'!$B$5:$B$618,0), MATCH(Fixed!AC$1,'SVH 4B'!$A$5:$AF$5,0))</f>
        <v>0.27963480067179353</v>
      </c>
      <c r="AD236">
        <f>INDEX('SVH 4B'!$A$5:$AF$618, MATCH(Fixed!$B236,'SVH 4B'!$B$5:$B$618,0), MATCH(Fixed!AD$1,'SVH 4B'!$A$5:$AF$5,0))</f>
        <v>99.831560058814574</v>
      </c>
      <c r="AE236">
        <f>INDEX('SVH 4B'!$A$5:$AF$618, MATCH(Fixed!$B236,'SVH 4B'!$B$5:$B$618,0), MATCH(Fixed!AE$1,'SVH 4B'!$A$5:$AF$5,0))</f>
        <v>97.697000000000003</v>
      </c>
      <c r="AF236">
        <f>INDEX('SVH 4B'!$A$5:$AF$618, MATCH(Fixed!$B236,'SVH 4B'!$B$5:$B$618,0), MATCH(Fixed!AF$1,'SVH 4B'!$A$5:$AF$5,0))</f>
        <v>0</v>
      </c>
    </row>
    <row r="237" spans="1:32" x14ac:dyDescent="0.25">
      <c r="A237" t="s">
        <v>11</v>
      </c>
      <c r="B237" t="s">
        <v>379</v>
      </c>
      <c r="C237" t="str">
        <f>INDEX('SVH 4B'!$A$5:$AF$618, MATCH(Fixed!$B237,'SVH 4B'!$B$5:$B$618,0), MATCH(Fixed!C$1,'SVH 4B'!$A$5:$AF$5,0))</f>
        <v>EMTN 103</v>
      </c>
      <c r="D237" t="str">
        <f>INDEX('SVH 4B'!$A$5:$AF$618, MATCH(Fixed!$B237,'SVH 4B'!$B$5:$B$618,0), MATCH(Fixed!D$1,'SVH 4B'!$A$5:$AF$5,0))</f>
        <v>STUF Plc</v>
      </c>
      <c r="E237" t="str">
        <f>INDEX('SVH 4B'!$A$5:$AF$618, MATCH(Fixed!$B237,'SVH 4B'!$B$5:$B$618,0), MATCH(Fixed!E$1,'SVH 4B'!$A$5:$AF$5,0))</f>
        <v>Bond</v>
      </c>
      <c r="F237" t="str">
        <f>INDEX('SVH 4B'!$A$5:$AF$618, MATCH(Fixed!$B237,'SVH 4B'!$B$5:$B$618,0), MATCH(Fixed!F$1,'SVH 4B'!$A$5:$AF$5,0))</f>
        <v>Bullet</v>
      </c>
      <c r="G237" t="str">
        <f>INDEX('SVH 4B'!$A$5:$AF$618, MATCH(Fixed!$B237,'SVH 4B'!$B$5:$B$618,0), MATCH(Fixed!G$1,'SVH 4B'!$A$5:$AF$5,0))</f>
        <v>XS2182065149</v>
      </c>
      <c r="H237" t="str">
        <f>INDEX('SVH 4B'!$A$5:$AF$618, MATCH(Fixed!$B237,'SVH 4B'!$B$5:$B$618,0), MATCH(Fixed!H$1,'SVH 4B'!$A$5:$AF$5,0))</f>
        <v>Senior</v>
      </c>
      <c r="I237" t="str">
        <f>INDEX('SVH 4B'!$A$5:$AF$618, MATCH(Fixed!$B237,'SVH 4B'!$B$5:$B$618,0), MATCH(Fixed!I$1,'SVH 4B'!$A$5:$AF$5,0))</f>
        <v>Baa1/BBB+</v>
      </c>
      <c r="J237" t="str">
        <f>INDEX('SVH 4B'!$A$5:$AF$618, MATCH(Fixed!$B237,'SVH 4B'!$B$5:$B$618,0), MATCH(Fixed!J$1,'SVH 4B'!$A$5:$AF$5,0))</f>
        <v>GBP</v>
      </c>
      <c r="K237">
        <f>INDEX('SVH 4B'!$A$5:$AF$618, MATCH(Fixed!$B237,'SVH 4B'!$B$5:$B$618,0), MATCH(Fixed!K$1,'SVH 4B'!$A$5:$AF$5,0))</f>
        <v>43984</v>
      </c>
      <c r="L237">
        <f>INDEX('SVH 4B'!$A$5:$AF$618, MATCH(Fixed!$B237,'SVH 4B'!$B$5:$B$618,0), MATCH(Fixed!L$1,'SVH 4B'!$A$5:$AF$5,0))</f>
        <v>99.097999999999999</v>
      </c>
      <c r="M237">
        <f>INDEX('SVH 4B'!$A$5:$AF$618, MATCH(Fixed!$B237,'SVH 4B'!$B$5:$B$618,0), MATCH(Fixed!M$1,'SVH 4B'!$A$5:$AF$5,0))</f>
        <v>51289</v>
      </c>
      <c r="N237">
        <f>INDEX('SVH 4B'!$A$5:$AF$618, MATCH(Fixed!$B237,'SVH 4B'!$B$5:$B$618,0), MATCH(Fixed!N$1,'SVH 4B'!$A$5:$AF$5,0))</f>
        <v>18.186301369863013</v>
      </c>
      <c r="O237">
        <f>INDEX('SVH 4B'!$A$5:$AF$618, MATCH(Fixed!$B237,'SVH 4B'!$B$5:$B$618,0), MATCH(Fixed!O$1,'SVH 4B'!$A$5:$AF$5,0))</f>
        <v>300</v>
      </c>
      <c r="P237">
        <f>INDEX('SVH 4B'!$A$5:$AF$618, MATCH(Fixed!$B237,'SVH 4B'!$B$5:$B$618,0), MATCH(Fixed!P$1,'SVH 4B'!$A$5:$AF$5,0))</f>
        <v>300</v>
      </c>
      <c r="Q237">
        <f>INDEX('SVH 4B'!$A$5:$AF$618, MATCH(Fixed!$B237,'SVH 4B'!$B$5:$B$618,0), MATCH(Fixed!Q$1,'SVH 4B'!$A$5:$AF$5,0))</f>
        <v>300</v>
      </c>
      <c r="R237">
        <f>INDEX('SVH 4B'!$A$5:$AF$618, MATCH(Fixed!$B237,'SVH 4B'!$B$5:$B$618,0), MATCH(Fixed!R$1,'SVH 4B'!$A$5:$AF$5,0))</f>
        <v>5455.8904109589039</v>
      </c>
      <c r="S237">
        <f>INDEX('SVH 4B'!$A$5:$AF$618, MATCH(Fixed!$B237,'SVH 4B'!$B$5:$B$618,0), MATCH(Fixed!S$1,'SVH 4B'!$A$5:$AF$5,0))</f>
        <v>-8.7463556851310464E-3</v>
      </c>
      <c r="T237">
        <f>INDEX('SVH 4B'!$A$5:$AF$618, MATCH(Fixed!$B237,'SVH 4B'!$B$5:$B$618,0), MATCH(Fixed!T$1,'SVH 4B'!$A$5:$AF$5,0))</f>
        <v>0</v>
      </c>
      <c r="U237">
        <f>INDEX('SVH 4B'!$A$5:$AF$618, MATCH(Fixed!$B237,'SVH 4B'!$B$5:$B$618,0), MATCH(Fixed!U$1,'SVH 4B'!$A$5:$AF$5,0))</f>
        <v>0</v>
      </c>
      <c r="V237">
        <f>INDEX('SVH 4B'!$A$5:$AF$618, MATCH(Fixed!$B237,'SVH 4B'!$B$5:$B$618,0), MATCH(Fixed!V$1,'SVH 4B'!$A$5:$AF$5,0))</f>
        <v>0</v>
      </c>
      <c r="W237">
        <f>INDEX('SVH 4B'!$A$5:$AF$618, MATCH(Fixed!$B237,'SVH 4B'!$B$5:$B$618,0), MATCH(Fixed!W$1,'SVH 4B'!$A$5:$AF$5,0))</f>
        <v>0</v>
      </c>
      <c r="X237">
        <f>INDEX('SVH 4B'!$A$5:$AF$618, MATCH(Fixed!$B237,'SVH 4B'!$B$5:$B$618,0), MATCH(Fixed!X$1,'SVH 4B'!$A$5:$AF$5,0))</f>
        <v>0.02</v>
      </c>
      <c r="Y237">
        <f>INDEX('SVH 4B'!$A$5:$AF$618, MATCH(Fixed!$B237,'SVH 4B'!$B$5:$B$618,0), MATCH(Fixed!Y$1,'SVH 4B'!$A$5:$AF$5,0))</f>
        <v>6</v>
      </c>
      <c r="Z237">
        <f>INDEX('SVH 4B'!$A$5:$AF$618, MATCH(Fixed!$B237,'SVH 4B'!$B$5:$B$618,0), MATCH(Fixed!Z$1,'SVH 4B'!$A$5:$AF$5,0))</f>
        <v>6</v>
      </c>
      <c r="AA237">
        <f>INDEX('SVH 4B'!$A$5:$AF$618, MATCH(Fixed!$B237,'SVH 4B'!$B$5:$B$618,0), MATCH(Fixed!AA$1,'SVH 4B'!$A$5:$AF$5,0))</f>
        <v>0</v>
      </c>
      <c r="AB237">
        <f>INDEX('SVH 4B'!$A$5:$AF$618, MATCH(Fixed!$B237,'SVH 4B'!$B$5:$B$618,0), MATCH(Fixed!AB$1,'SVH 4B'!$A$5:$AF$5,0))</f>
        <v>0</v>
      </c>
      <c r="AC237">
        <f>INDEX('SVH 4B'!$A$5:$AF$618, MATCH(Fixed!$B237,'SVH 4B'!$B$5:$B$618,0), MATCH(Fixed!AC$1,'SVH 4B'!$A$5:$AF$5,0))</f>
        <v>1.2555000000000001</v>
      </c>
      <c r="AD237">
        <f>INDEX('SVH 4B'!$A$5:$AF$618, MATCH(Fixed!$B237,'SVH 4B'!$B$5:$B$618,0), MATCH(Fixed!AD$1,'SVH 4B'!$A$5:$AF$5,0))</f>
        <v>296.40129856262831</v>
      </c>
      <c r="AE237">
        <f>INDEX('SVH 4B'!$A$5:$AF$618, MATCH(Fixed!$B237,'SVH 4B'!$B$5:$B$618,0), MATCH(Fixed!AE$1,'SVH 4B'!$A$5:$AF$5,0))</f>
        <v>256.983</v>
      </c>
      <c r="AF237">
        <f>INDEX('SVH 4B'!$A$5:$AF$618, MATCH(Fixed!$B237,'SVH 4B'!$B$5:$B$618,0), MATCH(Fixed!AF$1,'SVH 4B'!$A$5:$AF$5,0))</f>
        <v>0</v>
      </c>
    </row>
    <row r="238" spans="1:32" x14ac:dyDescent="0.25">
      <c r="A238" t="s">
        <v>11</v>
      </c>
      <c r="B238" t="s">
        <v>380</v>
      </c>
      <c r="C238" t="str">
        <f>INDEX('SVH 4B'!$A$5:$AF$618, MATCH(Fixed!$B238,'SVH 4B'!$B$5:$B$618,0), MATCH(Fixed!C$1,'SVH 4B'!$A$5:$AF$5,0))</f>
        <v>EMTN 106</v>
      </c>
      <c r="D238" t="str">
        <f>INDEX('SVH 4B'!$A$5:$AF$618, MATCH(Fixed!$B238,'SVH 4B'!$B$5:$B$618,0), MATCH(Fixed!D$1,'SVH 4B'!$A$5:$AF$5,0))</f>
        <v>STUF Plc</v>
      </c>
      <c r="E238" t="str">
        <f>INDEX('SVH 4B'!$A$5:$AF$618, MATCH(Fixed!$B238,'SVH 4B'!$B$5:$B$618,0), MATCH(Fixed!E$1,'SVH 4B'!$A$5:$AF$5,0))</f>
        <v>Bond</v>
      </c>
      <c r="F238" t="str">
        <f>INDEX('SVH 4B'!$A$5:$AF$618, MATCH(Fixed!$B238,'SVH 4B'!$B$5:$B$618,0), MATCH(Fixed!F$1,'SVH 4B'!$A$5:$AF$5,0))</f>
        <v>Bullet</v>
      </c>
      <c r="G238" t="str">
        <f>INDEX('SVH 4B'!$A$5:$AF$618, MATCH(Fixed!$B238,'SVH 4B'!$B$5:$B$618,0), MATCH(Fixed!G$1,'SVH 4B'!$A$5:$AF$5,0))</f>
        <v>XS2403388668</v>
      </c>
      <c r="H238" t="str">
        <f>INDEX('SVH 4B'!$A$5:$AF$618, MATCH(Fixed!$B238,'SVH 4B'!$B$5:$B$618,0), MATCH(Fixed!H$1,'SVH 4B'!$A$5:$AF$5,0))</f>
        <v>Senior</v>
      </c>
      <c r="I238" t="str">
        <f>INDEX('SVH 4B'!$A$5:$AF$618, MATCH(Fixed!$B238,'SVH 4B'!$B$5:$B$618,0), MATCH(Fixed!I$1,'SVH 4B'!$A$5:$AF$5,0))</f>
        <v>Baa1/BBB+</v>
      </c>
      <c r="J238" t="str">
        <f>INDEX('SVH 4B'!$A$5:$AF$618, MATCH(Fixed!$B238,'SVH 4B'!$B$5:$B$618,0), MATCH(Fixed!J$1,'SVH 4B'!$A$5:$AF$5,0))</f>
        <v>GBP</v>
      </c>
      <c r="K238">
        <f>INDEX('SVH 4B'!$A$5:$AF$618, MATCH(Fixed!$B238,'SVH 4B'!$B$5:$B$618,0), MATCH(Fixed!K$1,'SVH 4B'!$A$5:$AF$5,0))</f>
        <v>44498</v>
      </c>
      <c r="L238">
        <f>INDEX('SVH 4B'!$A$5:$AF$618, MATCH(Fixed!$B238,'SVH 4B'!$B$5:$B$618,0), MATCH(Fixed!L$1,'SVH 4B'!$A$5:$AF$5,0))</f>
        <v>100</v>
      </c>
      <c r="M238">
        <f>INDEX('SVH 4B'!$A$5:$AF$618, MATCH(Fixed!$B238,'SVH 4B'!$B$5:$B$618,0), MATCH(Fixed!M$1,'SVH 4B'!$A$5:$AF$5,0))</f>
        <v>47785</v>
      </c>
      <c r="N238">
        <f>INDEX('SVH 4B'!$A$5:$AF$618, MATCH(Fixed!$B238,'SVH 4B'!$B$5:$B$618,0), MATCH(Fixed!N$1,'SVH 4B'!$A$5:$AF$5,0))</f>
        <v>8.5863013698630137</v>
      </c>
      <c r="O238">
        <f>INDEX('SVH 4B'!$A$5:$AF$618, MATCH(Fixed!$B238,'SVH 4B'!$B$5:$B$618,0), MATCH(Fixed!O$1,'SVH 4B'!$A$5:$AF$5,0))</f>
        <v>50</v>
      </c>
      <c r="P238">
        <f>INDEX('SVH 4B'!$A$5:$AF$618, MATCH(Fixed!$B238,'SVH 4B'!$B$5:$B$618,0), MATCH(Fixed!P$1,'SVH 4B'!$A$5:$AF$5,0))</f>
        <v>50</v>
      </c>
      <c r="Q238">
        <f>INDEX('SVH 4B'!$A$5:$AF$618, MATCH(Fixed!$B238,'SVH 4B'!$B$5:$B$618,0), MATCH(Fixed!Q$1,'SVH 4B'!$A$5:$AF$5,0))</f>
        <v>50</v>
      </c>
      <c r="R238">
        <f>INDEX('SVH 4B'!$A$5:$AF$618, MATCH(Fixed!$B238,'SVH 4B'!$B$5:$B$618,0), MATCH(Fixed!R$1,'SVH 4B'!$A$5:$AF$5,0))</f>
        <v>429.3150684931507</v>
      </c>
      <c r="S238">
        <f>INDEX('SVH 4B'!$A$5:$AF$618, MATCH(Fixed!$B238,'SVH 4B'!$B$5:$B$618,0), MATCH(Fixed!S$1,'SVH 4B'!$A$5:$AF$5,0))</f>
        <v>-9.3197278911564263E-3</v>
      </c>
      <c r="T238">
        <f>INDEX('SVH 4B'!$A$5:$AF$618, MATCH(Fixed!$B238,'SVH 4B'!$B$5:$B$618,0), MATCH(Fixed!T$1,'SVH 4B'!$A$5:$AF$5,0))</f>
        <v>-5.7843137254909305E-4</v>
      </c>
      <c r="U238">
        <f>INDEX('SVH 4B'!$A$5:$AF$618, MATCH(Fixed!$B238,'SVH 4B'!$B$5:$B$618,0), MATCH(Fixed!U$1,'SVH 4B'!$A$5:$AF$5,0))</f>
        <v>0</v>
      </c>
      <c r="V238">
        <f>INDEX('SVH 4B'!$A$5:$AF$618, MATCH(Fixed!$B238,'SVH 4B'!$B$5:$B$618,0), MATCH(Fixed!V$1,'SVH 4B'!$A$5:$AF$5,0))</f>
        <v>0</v>
      </c>
      <c r="W238">
        <f>INDEX('SVH 4B'!$A$5:$AF$618, MATCH(Fixed!$B238,'SVH 4B'!$B$5:$B$618,0), MATCH(Fixed!W$1,'SVH 4B'!$A$5:$AF$5,0))</f>
        <v>0</v>
      </c>
      <c r="X238">
        <f>INDEX('SVH 4B'!$A$5:$AF$618, MATCH(Fixed!$B238,'SVH 4B'!$B$5:$B$618,0), MATCH(Fixed!X$1,'SVH 4B'!$A$5:$AF$5,0))</f>
        <v>1.941E-2</v>
      </c>
      <c r="Y238">
        <f>INDEX('SVH 4B'!$A$5:$AF$618, MATCH(Fixed!$B238,'SVH 4B'!$B$5:$B$618,0), MATCH(Fixed!Y$1,'SVH 4B'!$A$5:$AF$5,0))</f>
        <v>0.97050000000000003</v>
      </c>
      <c r="Z238">
        <f>INDEX('SVH 4B'!$A$5:$AF$618, MATCH(Fixed!$B238,'SVH 4B'!$B$5:$B$618,0), MATCH(Fixed!Z$1,'SVH 4B'!$A$5:$AF$5,0))</f>
        <v>0.97050000000000003</v>
      </c>
      <c r="AA238">
        <f>INDEX('SVH 4B'!$A$5:$AF$618, MATCH(Fixed!$B238,'SVH 4B'!$B$5:$B$618,0), MATCH(Fixed!AA$1,'SVH 4B'!$A$5:$AF$5,0))</f>
        <v>0</v>
      </c>
      <c r="AB238">
        <f>INDEX('SVH 4B'!$A$5:$AF$618, MATCH(Fixed!$B238,'SVH 4B'!$B$5:$B$618,0), MATCH(Fixed!AB$1,'SVH 4B'!$A$5:$AF$5,0))</f>
        <v>0</v>
      </c>
      <c r="AC238">
        <f>INDEX('SVH 4B'!$A$5:$AF$618, MATCH(Fixed!$B238,'SVH 4B'!$B$5:$B$618,0), MATCH(Fixed!AC$1,'SVH 4B'!$A$5:$AF$5,0))</f>
        <v>0.388239</v>
      </c>
      <c r="AD238">
        <f>INDEX('SVH 4B'!$A$5:$AF$618, MATCH(Fixed!$B238,'SVH 4B'!$B$5:$B$618,0), MATCH(Fixed!AD$1,'SVH 4B'!$A$5:$AF$5,0))</f>
        <v>49.779359166982587</v>
      </c>
      <c r="AE238">
        <f>INDEX('SVH 4B'!$A$5:$AF$618, MATCH(Fixed!$B238,'SVH 4B'!$B$5:$B$618,0), MATCH(Fixed!AE$1,'SVH 4B'!$A$5:$AF$5,0))</f>
        <v>49.970500000000001</v>
      </c>
      <c r="AF238" t="str">
        <f>INDEX('SVH 4B'!$A$5:$AF$618, MATCH(Fixed!$B238,'SVH 4B'!$B$5:$B$618,0), MATCH(Fixed!AF$1,'SVH 4B'!$A$5:$AF$5,0))</f>
        <v>£157,766 of fees were not recognised in FY22 STWG ARA but have been included in this table as confirmed by internal records.</v>
      </c>
    </row>
    <row r="239" spans="1:32" x14ac:dyDescent="0.25">
      <c r="A239" t="s">
        <v>11</v>
      </c>
      <c r="B239" t="s">
        <v>381</v>
      </c>
      <c r="C239" t="str">
        <f>INDEX('SVH 4B'!$A$5:$AF$618, MATCH(Fixed!$B239,'SVH 4B'!$B$5:$B$618,0), MATCH(Fixed!C$1,'SVH 4B'!$A$5:$AF$5,0))</f>
        <v>EMTN 107</v>
      </c>
      <c r="D239" t="str">
        <f>INDEX('SVH 4B'!$A$5:$AF$618, MATCH(Fixed!$B239,'SVH 4B'!$B$5:$B$618,0), MATCH(Fixed!D$1,'SVH 4B'!$A$5:$AF$5,0))</f>
        <v>STUF Plc</v>
      </c>
      <c r="E239" t="str">
        <f>INDEX('SVH 4B'!$A$5:$AF$618, MATCH(Fixed!$B239,'SVH 4B'!$B$5:$B$618,0), MATCH(Fixed!E$1,'SVH 4B'!$A$5:$AF$5,0))</f>
        <v>Bond</v>
      </c>
      <c r="F239" t="str">
        <f>INDEX('SVH 4B'!$A$5:$AF$618, MATCH(Fixed!$B239,'SVH 4B'!$B$5:$B$618,0), MATCH(Fixed!F$1,'SVH 4B'!$A$5:$AF$5,0))</f>
        <v>Bullet</v>
      </c>
      <c r="G239" t="str">
        <f>INDEX('SVH 4B'!$A$5:$AF$618, MATCH(Fixed!$B239,'SVH 4B'!$B$5:$B$618,0), MATCH(Fixed!G$1,'SVH 4B'!$A$5:$AF$5,0))</f>
        <v>XS2445344570</v>
      </c>
      <c r="H239" t="str">
        <f>INDEX('SVH 4B'!$A$5:$AF$618, MATCH(Fixed!$B239,'SVH 4B'!$B$5:$B$618,0), MATCH(Fixed!H$1,'SVH 4B'!$A$5:$AF$5,0))</f>
        <v>Senior</v>
      </c>
      <c r="I239" t="str">
        <f>INDEX('SVH 4B'!$A$5:$AF$618, MATCH(Fixed!$B239,'SVH 4B'!$B$5:$B$618,0), MATCH(Fixed!I$1,'SVH 4B'!$A$5:$AF$5,0))</f>
        <v>Baa1/BBB+</v>
      </c>
      <c r="J239" t="str">
        <f>INDEX('SVH 4B'!$A$5:$AF$618, MATCH(Fixed!$B239,'SVH 4B'!$B$5:$B$618,0), MATCH(Fixed!J$1,'SVH 4B'!$A$5:$AF$5,0))</f>
        <v>GBP</v>
      </c>
      <c r="K239">
        <f>INDEX('SVH 4B'!$A$5:$AF$618, MATCH(Fixed!$B239,'SVH 4B'!$B$5:$B$618,0), MATCH(Fixed!K$1,'SVH 4B'!$A$5:$AF$5,0))</f>
        <v>44614</v>
      </c>
      <c r="L239">
        <f>INDEX('SVH 4B'!$A$5:$AF$618, MATCH(Fixed!$B239,'SVH 4B'!$B$5:$B$618,0), MATCH(Fixed!L$1,'SVH 4B'!$A$5:$AF$5,0))</f>
        <v>99.001000000000005</v>
      </c>
      <c r="M239">
        <f>INDEX('SVH 4B'!$A$5:$AF$618, MATCH(Fixed!$B239,'SVH 4B'!$B$5:$B$618,0), MATCH(Fixed!M$1,'SVH 4B'!$A$5:$AF$5,0))</f>
        <v>48632</v>
      </c>
      <c r="N239">
        <f>INDEX('SVH 4B'!$A$5:$AF$618, MATCH(Fixed!$B239,'SVH 4B'!$B$5:$B$618,0), MATCH(Fixed!N$1,'SVH 4B'!$A$5:$AF$5,0))</f>
        <v>9.9041095890410951</v>
      </c>
      <c r="O239">
        <f>INDEX('SVH 4B'!$A$5:$AF$618, MATCH(Fixed!$B239,'SVH 4B'!$B$5:$B$618,0), MATCH(Fixed!O$1,'SVH 4B'!$A$5:$AF$5,0))</f>
        <v>400</v>
      </c>
      <c r="P239">
        <f>INDEX('SVH 4B'!$A$5:$AF$618, MATCH(Fixed!$B239,'SVH 4B'!$B$5:$B$618,0), MATCH(Fixed!P$1,'SVH 4B'!$A$5:$AF$5,0))</f>
        <v>400</v>
      </c>
      <c r="Q239">
        <f>INDEX('SVH 4B'!$A$5:$AF$618, MATCH(Fixed!$B239,'SVH 4B'!$B$5:$B$618,0), MATCH(Fixed!Q$1,'SVH 4B'!$A$5:$AF$5,0))</f>
        <v>400</v>
      </c>
      <c r="R239">
        <f>INDEX('SVH 4B'!$A$5:$AF$618, MATCH(Fixed!$B239,'SVH 4B'!$B$5:$B$618,0), MATCH(Fixed!R$1,'SVH 4B'!$A$5:$AF$5,0))</f>
        <v>3961.6438356164381</v>
      </c>
      <c r="S239">
        <f>INDEX('SVH 4B'!$A$5:$AF$618, MATCH(Fixed!$B239,'SVH 4B'!$B$5:$B$618,0), MATCH(Fixed!S$1,'SVH 4B'!$A$5:$AF$5,0))</f>
        <v>-2.6724975704566223E-3</v>
      </c>
      <c r="T239">
        <f>INDEX('SVH 4B'!$A$5:$AF$618, MATCH(Fixed!$B239,'SVH 4B'!$B$5:$B$618,0), MATCH(Fixed!T$1,'SVH 4B'!$A$5:$AF$5,0))</f>
        <v>6.1274509803921351E-3</v>
      </c>
      <c r="U239">
        <f>INDEX('SVH 4B'!$A$5:$AF$618, MATCH(Fixed!$B239,'SVH 4B'!$B$5:$B$618,0), MATCH(Fixed!U$1,'SVH 4B'!$A$5:$AF$5,0))</f>
        <v>0</v>
      </c>
      <c r="V239">
        <f>INDEX('SVH 4B'!$A$5:$AF$618, MATCH(Fixed!$B239,'SVH 4B'!$B$5:$B$618,0), MATCH(Fixed!V$1,'SVH 4B'!$A$5:$AF$5,0))</f>
        <v>0</v>
      </c>
      <c r="W239">
        <f>INDEX('SVH 4B'!$A$5:$AF$618, MATCH(Fixed!$B239,'SVH 4B'!$B$5:$B$618,0), MATCH(Fixed!W$1,'SVH 4B'!$A$5:$AF$5,0))</f>
        <v>0</v>
      </c>
      <c r="X239">
        <f>INDEX('SVH 4B'!$A$5:$AF$618, MATCH(Fixed!$B239,'SVH 4B'!$B$5:$B$618,0), MATCH(Fixed!X$1,'SVH 4B'!$A$5:$AF$5,0))</f>
        <v>2.6249999999999999E-2</v>
      </c>
      <c r="Y239">
        <f>INDEX('SVH 4B'!$A$5:$AF$618, MATCH(Fixed!$B239,'SVH 4B'!$B$5:$B$618,0), MATCH(Fixed!Y$1,'SVH 4B'!$A$5:$AF$5,0))</f>
        <v>10.5</v>
      </c>
      <c r="Z239">
        <f>INDEX('SVH 4B'!$A$5:$AF$618, MATCH(Fixed!$B239,'SVH 4B'!$B$5:$B$618,0), MATCH(Fixed!Z$1,'SVH 4B'!$A$5:$AF$5,0))</f>
        <v>10.5</v>
      </c>
      <c r="AA239">
        <f>INDEX('SVH 4B'!$A$5:$AF$618, MATCH(Fixed!$B239,'SVH 4B'!$B$5:$B$618,0), MATCH(Fixed!AA$1,'SVH 4B'!$A$5:$AF$5,0))</f>
        <v>0</v>
      </c>
      <c r="AB239">
        <f>INDEX('SVH 4B'!$A$5:$AF$618, MATCH(Fixed!$B239,'SVH 4B'!$B$5:$B$618,0), MATCH(Fixed!AB$1,'SVH 4B'!$A$5:$AF$5,0))</f>
        <v>0</v>
      </c>
      <c r="AC239">
        <f>INDEX('SVH 4B'!$A$5:$AF$618, MATCH(Fixed!$B239,'SVH 4B'!$B$5:$B$618,0), MATCH(Fixed!AC$1,'SVH 4B'!$A$5:$AF$5,0))</f>
        <v>1.9239434099999999</v>
      </c>
      <c r="AD239">
        <f>INDEX('SVH 4B'!$A$5:$AF$618, MATCH(Fixed!$B239,'SVH 4B'!$B$5:$B$618,0), MATCH(Fixed!AD$1,'SVH 4B'!$A$5:$AF$5,0))</f>
        <v>394.12106665404548</v>
      </c>
      <c r="AE239">
        <f>INDEX('SVH 4B'!$A$5:$AF$618, MATCH(Fixed!$B239,'SVH 4B'!$B$5:$B$618,0), MATCH(Fixed!AE$1,'SVH 4B'!$A$5:$AF$5,0))</f>
        <v>392.4</v>
      </c>
      <c r="AF239">
        <f>INDEX('SVH 4B'!$A$5:$AF$618, MATCH(Fixed!$B239,'SVH 4B'!$B$5:$B$618,0), MATCH(Fixed!AF$1,'SVH 4B'!$A$5:$AF$5,0))</f>
        <v>0</v>
      </c>
    </row>
    <row r="240" spans="1:32" x14ac:dyDescent="0.25">
      <c r="A240" t="s">
        <v>11</v>
      </c>
      <c r="B240" t="s">
        <v>382</v>
      </c>
      <c r="C240" t="str">
        <f>INDEX('SVH 4B'!$A$5:$AF$618, MATCH(Fixed!$B240,'SVH 4B'!$B$5:$B$618,0), MATCH(Fixed!C$1,'SVH 4B'!$A$5:$AF$5,0))</f>
        <v>USPP 2015 Series A</v>
      </c>
      <c r="D240" t="str">
        <f>INDEX('SVH 4B'!$A$5:$AF$618, MATCH(Fixed!$B240,'SVH 4B'!$B$5:$B$618,0), MATCH(Fixed!D$1,'SVH 4B'!$A$5:$AF$5,0))</f>
        <v>STW</v>
      </c>
      <c r="E240" t="str">
        <f>INDEX('SVH 4B'!$A$5:$AF$618, MATCH(Fixed!$B240,'SVH 4B'!$B$5:$B$618,0), MATCH(Fixed!E$1,'SVH 4B'!$A$5:$AF$5,0))</f>
        <v>Private placement</v>
      </c>
      <c r="F240" t="str">
        <f>INDEX('SVH 4B'!$A$5:$AF$618, MATCH(Fixed!$B240,'SVH 4B'!$B$5:$B$618,0), MATCH(Fixed!F$1,'SVH 4B'!$A$5:$AF$5,0))</f>
        <v>Bullet</v>
      </c>
      <c r="G240" t="str">
        <f>INDEX('SVH 4B'!$A$5:$AF$618, MATCH(Fixed!$B240,'SVH 4B'!$B$5:$B$618,0), MATCH(Fixed!G$1,'SVH 4B'!$A$5:$AF$5,0))</f>
        <v>Series A</v>
      </c>
      <c r="H240" t="str">
        <f>INDEX('SVH 4B'!$A$5:$AF$618, MATCH(Fixed!$B240,'SVH 4B'!$B$5:$B$618,0), MATCH(Fixed!H$1,'SVH 4B'!$A$5:$AF$5,0))</f>
        <v>Senior</v>
      </c>
      <c r="I240">
        <f>INDEX('SVH 4B'!$A$5:$AF$618, MATCH(Fixed!$B240,'SVH 4B'!$B$5:$B$618,0), MATCH(Fixed!I$1,'SVH 4B'!$A$5:$AF$5,0))</f>
        <v>0</v>
      </c>
      <c r="J240" t="str">
        <f>INDEX('SVH 4B'!$A$5:$AF$618, MATCH(Fixed!$B240,'SVH 4B'!$B$5:$B$618,0), MATCH(Fixed!J$1,'SVH 4B'!$A$5:$AF$5,0))</f>
        <v>USD</v>
      </c>
      <c r="K240">
        <f>INDEX('SVH 4B'!$A$5:$AF$618, MATCH(Fixed!$B240,'SVH 4B'!$B$5:$B$618,0), MATCH(Fixed!K$1,'SVH 4B'!$A$5:$AF$5,0))</f>
        <v>42432</v>
      </c>
      <c r="L240">
        <f>INDEX('SVH 4B'!$A$5:$AF$618, MATCH(Fixed!$B240,'SVH 4B'!$B$5:$B$618,0), MATCH(Fixed!L$1,'SVH 4B'!$A$5:$AF$5,0))</f>
        <v>100</v>
      </c>
      <c r="M240">
        <f>INDEX('SVH 4B'!$A$5:$AF$618, MATCH(Fixed!$B240,'SVH 4B'!$B$5:$B$618,0), MATCH(Fixed!M$1,'SVH 4B'!$A$5:$AF$5,0))</f>
        <v>46449</v>
      </c>
      <c r="N240">
        <f>INDEX('SVH 4B'!$A$5:$AF$618, MATCH(Fixed!$B240,'SVH 4B'!$B$5:$B$618,0), MATCH(Fixed!N$1,'SVH 4B'!$A$5:$AF$5,0))</f>
        <v>4.9260273972602739</v>
      </c>
      <c r="O240">
        <f>INDEX('SVH 4B'!$A$5:$AF$618, MATCH(Fixed!$B240,'SVH 4B'!$B$5:$B$618,0), MATCH(Fixed!O$1,'SVH 4B'!$A$5:$AF$5,0))</f>
        <v>150</v>
      </c>
      <c r="P240">
        <f>INDEX('SVH 4B'!$A$5:$AF$618, MATCH(Fixed!$B240,'SVH 4B'!$B$5:$B$618,0), MATCH(Fixed!P$1,'SVH 4B'!$A$5:$AF$5,0))</f>
        <v>150</v>
      </c>
      <c r="Q240">
        <f>INDEX('SVH 4B'!$A$5:$AF$618, MATCH(Fixed!$B240,'SVH 4B'!$B$5:$B$618,0), MATCH(Fixed!Q$1,'SVH 4B'!$A$5:$AF$5,0))</f>
        <v>150</v>
      </c>
      <c r="R240">
        <f>INDEX('SVH 4B'!$A$5:$AF$618, MATCH(Fixed!$B240,'SVH 4B'!$B$5:$B$618,0), MATCH(Fixed!R$1,'SVH 4B'!$A$5:$AF$5,0))</f>
        <v>738.90410958904113</v>
      </c>
      <c r="S240">
        <f>INDEX('SVH 4B'!$A$5:$AF$618, MATCH(Fixed!$B240,'SVH 4B'!$B$5:$B$618,0), MATCH(Fixed!S$1,'SVH 4B'!$A$5:$AF$5,0))</f>
        <v>7.6773566569485752E-3</v>
      </c>
      <c r="T240">
        <f>INDEX('SVH 4B'!$A$5:$AF$618, MATCH(Fixed!$B240,'SVH 4B'!$B$5:$B$618,0), MATCH(Fixed!T$1,'SVH 4B'!$A$5:$AF$5,0))</f>
        <v>1.65686274509802E-2</v>
      </c>
      <c r="U240">
        <f>INDEX('SVH 4B'!$A$5:$AF$618, MATCH(Fixed!$B240,'SVH 4B'!$B$5:$B$618,0), MATCH(Fixed!U$1,'SVH 4B'!$A$5:$AF$5,0))</f>
        <v>0</v>
      </c>
      <c r="V240">
        <f>INDEX('SVH 4B'!$A$5:$AF$618, MATCH(Fixed!$B240,'SVH 4B'!$B$5:$B$618,0), MATCH(Fixed!V$1,'SVH 4B'!$A$5:$AF$5,0))</f>
        <v>0</v>
      </c>
      <c r="W240">
        <f>INDEX('SVH 4B'!$A$5:$AF$618, MATCH(Fixed!$B240,'SVH 4B'!$B$5:$B$618,0), MATCH(Fixed!W$1,'SVH 4B'!$A$5:$AF$5,0))</f>
        <v>0</v>
      </c>
      <c r="X240">
        <f>INDEX('SVH 4B'!$A$5:$AF$618, MATCH(Fixed!$B240,'SVH 4B'!$B$5:$B$618,0), MATCH(Fixed!X$1,'SVH 4B'!$A$5:$AF$5,0))</f>
        <v>3.6900000000000002E-2</v>
      </c>
      <c r="Y240">
        <f>INDEX('SVH 4B'!$A$5:$AF$618, MATCH(Fixed!$B240,'SVH 4B'!$B$5:$B$618,0), MATCH(Fixed!Y$1,'SVH 4B'!$A$5:$AF$5,0))</f>
        <v>5.5350000000000001</v>
      </c>
      <c r="Z240">
        <f>INDEX('SVH 4B'!$A$5:$AF$618, MATCH(Fixed!$B240,'SVH 4B'!$B$5:$B$618,0), MATCH(Fixed!Z$1,'SVH 4B'!$A$5:$AF$5,0))</f>
        <v>5.5350000000000001</v>
      </c>
      <c r="AA240">
        <f>INDEX('SVH 4B'!$A$5:$AF$618, MATCH(Fixed!$B240,'SVH 4B'!$B$5:$B$618,0), MATCH(Fixed!AA$1,'SVH 4B'!$A$5:$AF$5,0))</f>
        <v>0</v>
      </c>
      <c r="AB240">
        <f>INDEX('SVH 4B'!$A$5:$AF$618, MATCH(Fixed!$B240,'SVH 4B'!$B$5:$B$618,0), MATCH(Fixed!AB$1,'SVH 4B'!$A$5:$AF$5,0))</f>
        <v>0</v>
      </c>
      <c r="AC240">
        <f>INDEX('SVH 4B'!$A$5:$AF$618, MATCH(Fixed!$B240,'SVH 4B'!$B$5:$B$618,0), MATCH(Fixed!AC$1,'SVH 4B'!$A$5:$AF$5,0))</f>
        <v>0.23503057035345726</v>
      </c>
      <c r="AD240">
        <f>INDEX('SVH 4B'!$A$5:$AF$618, MATCH(Fixed!$B240,'SVH 4B'!$B$5:$B$618,0), MATCH(Fixed!AD$1,'SVH 4B'!$A$5:$AF$5,0))</f>
        <v>149.89480085499201</v>
      </c>
      <c r="AE240">
        <f>INDEX('SVH 4B'!$A$5:$AF$618, MATCH(Fixed!$B240,'SVH 4B'!$B$5:$B$618,0), MATCH(Fixed!AE$1,'SVH 4B'!$A$5:$AF$5,0))</f>
        <v>105.8</v>
      </c>
      <c r="AF240">
        <f>INDEX('SVH 4B'!$A$5:$AF$618, MATCH(Fixed!$B240,'SVH 4B'!$B$5:$B$618,0), MATCH(Fixed!AF$1,'SVH 4B'!$A$5:$AF$5,0))</f>
        <v>0</v>
      </c>
    </row>
    <row r="241" spans="1:32" x14ac:dyDescent="0.25">
      <c r="A241" t="s">
        <v>11</v>
      </c>
      <c r="B241" t="s">
        <v>383</v>
      </c>
      <c r="C241" t="str">
        <f>INDEX('SVH 4B'!$A$5:$AF$618, MATCH(Fixed!$B241,'SVH 4B'!$B$5:$B$618,0), MATCH(Fixed!C$1,'SVH 4B'!$A$5:$AF$5,0))</f>
        <v>USPP 2015 Series A CCS</v>
      </c>
      <c r="D241" t="str">
        <f>INDEX('SVH 4B'!$A$5:$AF$618, MATCH(Fixed!$B241,'SVH 4B'!$B$5:$B$618,0), MATCH(Fixed!D$1,'SVH 4B'!$A$5:$AF$5,0))</f>
        <v>STW</v>
      </c>
      <c r="E241" t="str">
        <f>INDEX('SVH 4B'!$A$5:$AF$618, MATCH(Fixed!$B241,'SVH 4B'!$B$5:$B$618,0), MATCH(Fixed!E$1,'SVH 4B'!$A$5:$AF$5,0))</f>
        <v>Swap - receiving leg</v>
      </c>
      <c r="F241" t="str">
        <f>INDEX('SVH 4B'!$A$5:$AF$618, MATCH(Fixed!$B241,'SVH 4B'!$B$5:$B$618,0), MATCH(Fixed!F$1,'SVH 4B'!$A$5:$AF$5,0))</f>
        <v>Bullet</v>
      </c>
      <c r="G241" t="str">
        <f>INDEX('SVH 4B'!$A$5:$AF$618, MATCH(Fixed!$B241,'SVH 4B'!$B$5:$B$618,0), MATCH(Fixed!G$1,'SVH 4B'!$A$5:$AF$5,0))</f>
        <v>Q4615/6</v>
      </c>
      <c r="H241" t="str">
        <f>INDEX('SVH 4B'!$A$5:$AF$618, MATCH(Fixed!$B241,'SVH 4B'!$B$5:$B$618,0), MATCH(Fixed!H$1,'SVH 4B'!$A$5:$AF$5,0))</f>
        <v>Senior</v>
      </c>
      <c r="I241">
        <f>INDEX('SVH 4B'!$A$5:$AF$618, MATCH(Fixed!$B241,'SVH 4B'!$B$5:$B$618,0), MATCH(Fixed!I$1,'SVH 4B'!$A$5:$AF$5,0))</f>
        <v>0</v>
      </c>
      <c r="J241" t="str">
        <f>INDEX('SVH 4B'!$A$5:$AF$618, MATCH(Fixed!$B241,'SVH 4B'!$B$5:$B$618,0), MATCH(Fixed!J$1,'SVH 4B'!$A$5:$AF$5,0))</f>
        <v>USD</v>
      </c>
      <c r="K241">
        <f>INDEX('SVH 4B'!$A$5:$AF$618, MATCH(Fixed!$B241,'SVH 4B'!$B$5:$B$618,0), MATCH(Fixed!K$1,'SVH 4B'!$A$5:$AF$5,0))</f>
        <v>42432</v>
      </c>
      <c r="L241">
        <f>INDEX('SVH 4B'!$A$5:$AF$618, MATCH(Fixed!$B241,'SVH 4B'!$B$5:$B$618,0), MATCH(Fixed!L$1,'SVH 4B'!$A$5:$AF$5,0))</f>
        <v>0</v>
      </c>
      <c r="M241">
        <f>INDEX('SVH 4B'!$A$5:$AF$618, MATCH(Fixed!$B241,'SVH 4B'!$B$5:$B$618,0), MATCH(Fixed!M$1,'SVH 4B'!$A$5:$AF$5,0))</f>
        <v>46449</v>
      </c>
      <c r="N241">
        <f>INDEX('SVH 4B'!$A$5:$AF$618, MATCH(Fixed!$B241,'SVH 4B'!$B$5:$B$618,0), MATCH(Fixed!N$1,'SVH 4B'!$A$5:$AF$5,0))</f>
        <v>-4.9260273972602739</v>
      </c>
      <c r="O241">
        <f>INDEX('SVH 4B'!$A$5:$AF$618, MATCH(Fixed!$B241,'SVH 4B'!$B$5:$B$618,0), MATCH(Fixed!O$1,'SVH 4B'!$A$5:$AF$5,0))</f>
        <v>0</v>
      </c>
      <c r="P241">
        <f>INDEX('SVH 4B'!$A$5:$AF$618, MATCH(Fixed!$B241,'SVH 4B'!$B$5:$B$618,0), MATCH(Fixed!P$1,'SVH 4B'!$A$5:$AF$5,0))</f>
        <v>-150</v>
      </c>
      <c r="Q241">
        <f>INDEX('SVH 4B'!$A$5:$AF$618, MATCH(Fixed!$B241,'SVH 4B'!$B$5:$B$618,0), MATCH(Fixed!Q$1,'SVH 4B'!$A$5:$AF$5,0))</f>
        <v>-150</v>
      </c>
      <c r="R241">
        <f>INDEX('SVH 4B'!$A$5:$AF$618, MATCH(Fixed!$B241,'SVH 4B'!$B$5:$B$618,0), MATCH(Fixed!R$1,'SVH 4B'!$A$5:$AF$5,0))</f>
        <v>-738.90410958904113</v>
      </c>
      <c r="S241">
        <f>INDEX('SVH 4B'!$A$5:$AF$618, MATCH(Fixed!$B241,'SVH 4B'!$B$5:$B$618,0), MATCH(Fixed!S$1,'SVH 4B'!$A$5:$AF$5,0))</f>
        <v>-6.4042759961127294E-2</v>
      </c>
      <c r="T241">
        <f>INDEX('SVH 4B'!$A$5:$AF$618, MATCH(Fixed!$B241,'SVH 4B'!$B$5:$B$618,0), MATCH(Fixed!T$1,'SVH 4B'!$A$5:$AF$5,0))</f>
        <v>-5.5784313725490309E-2</v>
      </c>
      <c r="U241">
        <f>INDEX('SVH 4B'!$A$5:$AF$618, MATCH(Fixed!$B241,'SVH 4B'!$B$5:$B$618,0), MATCH(Fixed!U$1,'SVH 4B'!$A$5:$AF$5,0))</f>
        <v>0</v>
      </c>
      <c r="V241">
        <f>INDEX('SVH 4B'!$A$5:$AF$618, MATCH(Fixed!$B241,'SVH 4B'!$B$5:$B$618,0), MATCH(Fixed!V$1,'SVH 4B'!$A$5:$AF$5,0))</f>
        <v>0</v>
      </c>
      <c r="W241">
        <f>INDEX('SVH 4B'!$A$5:$AF$618, MATCH(Fixed!$B241,'SVH 4B'!$B$5:$B$618,0), MATCH(Fixed!W$1,'SVH 4B'!$A$5:$AF$5,0))</f>
        <v>0</v>
      </c>
      <c r="X241">
        <f>INDEX('SVH 4B'!$A$5:$AF$618, MATCH(Fixed!$B241,'SVH 4B'!$B$5:$B$618,0), MATCH(Fixed!X$1,'SVH 4B'!$A$5:$AF$5,0))</f>
        <v>-3.6900000000000002E-2</v>
      </c>
      <c r="Y241">
        <f>INDEX('SVH 4B'!$A$5:$AF$618, MATCH(Fixed!$B241,'SVH 4B'!$B$5:$B$618,0), MATCH(Fixed!Y$1,'SVH 4B'!$A$5:$AF$5,0))</f>
        <v>-5.5350000000000001</v>
      </c>
      <c r="Z241">
        <f>INDEX('SVH 4B'!$A$5:$AF$618, MATCH(Fixed!$B241,'SVH 4B'!$B$5:$B$618,0), MATCH(Fixed!Z$1,'SVH 4B'!$A$5:$AF$5,0))</f>
        <v>-5.5350000000000001</v>
      </c>
      <c r="AA241">
        <f>INDEX('SVH 4B'!$A$5:$AF$618, MATCH(Fixed!$B241,'SVH 4B'!$B$5:$B$618,0), MATCH(Fixed!AA$1,'SVH 4B'!$A$5:$AF$5,0))</f>
        <v>0</v>
      </c>
      <c r="AB241">
        <f>INDEX('SVH 4B'!$A$5:$AF$618, MATCH(Fixed!$B241,'SVH 4B'!$B$5:$B$618,0), MATCH(Fixed!AB$1,'SVH 4B'!$A$5:$AF$5,0))</f>
        <v>0</v>
      </c>
      <c r="AC241">
        <f>INDEX('SVH 4B'!$A$5:$AF$618, MATCH(Fixed!$B241,'SVH 4B'!$B$5:$B$618,0), MATCH(Fixed!AC$1,'SVH 4B'!$A$5:$AF$5,0))</f>
        <v>0</v>
      </c>
      <c r="AD241">
        <f>INDEX('SVH 4B'!$A$5:$AF$618, MATCH(Fixed!$B241,'SVH 4B'!$B$5:$B$618,0), MATCH(Fixed!AD$1,'SVH 4B'!$A$5:$AF$5,0))</f>
        <v>-149.89480085499241</v>
      </c>
      <c r="AE241">
        <f>INDEX('SVH 4B'!$A$5:$AF$618, MATCH(Fixed!$B241,'SVH 4B'!$B$5:$B$618,0), MATCH(Fixed!AE$1,'SVH 4B'!$A$5:$AF$5,0))</f>
        <v>0</v>
      </c>
      <c r="AF241">
        <f>INDEX('SVH 4B'!$A$5:$AF$618, MATCH(Fixed!$B241,'SVH 4B'!$B$5:$B$618,0), MATCH(Fixed!AF$1,'SVH 4B'!$A$5:$AF$5,0))</f>
        <v>0</v>
      </c>
    </row>
    <row r="242" spans="1:32" x14ac:dyDescent="0.25">
      <c r="A242" t="s">
        <v>11</v>
      </c>
      <c r="B242" t="s">
        <v>384</v>
      </c>
      <c r="C242" t="str">
        <f>INDEX('SVH 4B'!$A$5:$AF$618, MATCH(Fixed!$B242,'SVH 4B'!$B$5:$B$618,0), MATCH(Fixed!C$1,'SVH 4B'!$A$5:$AF$5,0))</f>
        <v>USPP 2015 Series B</v>
      </c>
      <c r="D242" t="str">
        <f>INDEX('SVH 4B'!$A$5:$AF$618, MATCH(Fixed!$B242,'SVH 4B'!$B$5:$B$618,0), MATCH(Fixed!D$1,'SVH 4B'!$A$5:$AF$5,0))</f>
        <v>STW</v>
      </c>
      <c r="E242" t="str">
        <f>INDEX('SVH 4B'!$A$5:$AF$618, MATCH(Fixed!$B242,'SVH 4B'!$B$5:$B$618,0), MATCH(Fixed!E$1,'SVH 4B'!$A$5:$AF$5,0))</f>
        <v>Private placement</v>
      </c>
      <c r="F242" t="str">
        <f>INDEX('SVH 4B'!$A$5:$AF$618, MATCH(Fixed!$B242,'SVH 4B'!$B$5:$B$618,0), MATCH(Fixed!F$1,'SVH 4B'!$A$5:$AF$5,0))</f>
        <v>Bullet</v>
      </c>
      <c r="G242" t="str">
        <f>INDEX('SVH 4B'!$A$5:$AF$618, MATCH(Fixed!$B242,'SVH 4B'!$B$5:$B$618,0), MATCH(Fixed!G$1,'SVH 4B'!$A$5:$AF$5,0))</f>
        <v>Series B</v>
      </c>
      <c r="H242" t="str">
        <f>INDEX('SVH 4B'!$A$5:$AF$618, MATCH(Fixed!$B242,'SVH 4B'!$B$5:$B$618,0), MATCH(Fixed!H$1,'SVH 4B'!$A$5:$AF$5,0))</f>
        <v>Senior</v>
      </c>
      <c r="I242">
        <f>INDEX('SVH 4B'!$A$5:$AF$618, MATCH(Fixed!$B242,'SVH 4B'!$B$5:$B$618,0), MATCH(Fixed!I$1,'SVH 4B'!$A$5:$AF$5,0))</f>
        <v>0</v>
      </c>
      <c r="J242" t="str">
        <f>INDEX('SVH 4B'!$A$5:$AF$618, MATCH(Fixed!$B242,'SVH 4B'!$B$5:$B$618,0), MATCH(Fixed!J$1,'SVH 4B'!$A$5:$AF$5,0))</f>
        <v>GBP</v>
      </c>
      <c r="K242">
        <f>INDEX('SVH 4B'!$A$5:$AF$618, MATCH(Fixed!$B242,'SVH 4B'!$B$5:$B$618,0), MATCH(Fixed!K$1,'SVH 4B'!$A$5:$AF$5,0))</f>
        <v>42432</v>
      </c>
      <c r="L242">
        <f>INDEX('SVH 4B'!$A$5:$AF$618, MATCH(Fixed!$B242,'SVH 4B'!$B$5:$B$618,0), MATCH(Fixed!L$1,'SVH 4B'!$A$5:$AF$5,0))</f>
        <v>100</v>
      </c>
      <c r="M242">
        <f>INDEX('SVH 4B'!$A$5:$AF$618, MATCH(Fixed!$B242,'SVH 4B'!$B$5:$B$618,0), MATCH(Fixed!M$1,'SVH 4B'!$A$5:$AF$5,0))</f>
        <v>46449</v>
      </c>
      <c r="N242">
        <f>INDEX('SVH 4B'!$A$5:$AF$618, MATCH(Fixed!$B242,'SVH 4B'!$B$5:$B$618,0), MATCH(Fixed!N$1,'SVH 4B'!$A$5:$AF$5,0))</f>
        <v>4.9260273972602739</v>
      </c>
      <c r="O242">
        <f>INDEX('SVH 4B'!$A$5:$AF$618, MATCH(Fixed!$B242,'SVH 4B'!$B$5:$B$618,0), MATCH(Fixed!O$1,'SVH 4B'!$A$5:$AF$5,0))</f>
        <v>75</v>
      </c>
      <c r="P242">
        <f>INDEX('SVH 4B'!$A$5:$AF$618, MATCH(Fixed!$B242,'SVH 4B'!$B$5:$B$618,0), MATCH(Fixed!P$1,'SVH 4B'!$A$5:$AF$5,0))</f>
        <v>75</v>
      </c>
      <c r="Q242">
        <f>INDEX('SVH 4B'!$A$5:$AF$618, MATCH(Fixed!$B242,'SVH 4B'!$B$5:$B$618,0), MATCH(Fixed!Q$1,'SVH 4B'!$A$5:$AF$5,0))</f>
        <v>75</v>
      </c>
      <c r="R242">
        <f>INDEX('SVH 4B'!$A$5:$AF$618, MATCH(Fixed!$B242,'SVH 4B'!$B$5:$B$618,0), MATCH(Fixed!R$1,'SVH 4B'!$A$5:$AF$5,0))</f>
        <v>369.45205479452056</v>
      </c>
      <c r="S242">
        <f>INDEX('SVH 4B'!$A$5:$AF$618, MATCH(Fixed!$B242,'SVH 4B'!$B$5:$B$618,0), MATCH(Fixed!S$1,'SVH 4B'!$A$5:$AF$5,0))</f>
        <v>4.2759961127309953E-3</v>
      </c>
      <c r="T242">
        <f>INDEX('SVH 4B'!$A$5:$AF$618, MATCH(Fixed!$B242,'SVH 4B'!$B$5:$B$618,0), MATCH(Fixed!T$1,'SVH 4B'!$A$5:$AF$5,0))</f>
        <v>1.3137254901960826E-2</v>
      </c>
      <c r="U242">
        <f>INDEX('SVH 4B'!$A$5:$AF$618, MATCH(Fixed!$B242,'SVH 4B'!$B$5:$B$618,0), MATCH(Fixed!U$1,'SVH 4B'!$A$5:$AF$5,0))</f>
        <v>0</v>
      </c>
      <c r="V242">
        <f>INDEX('SVH 4B'!$A$5:$AF$618, MATCH(Fixed!$B242,'SVH 4B'!$B$5:$B$618,0), MATCH(Fixed!V$1,'SVH 4B'!$A$5:$AF$5,0))</f>
        <v>0</v>
      </c>
      <c r="W242">
        <f>INDEX('SVH 4B'!$A$5:$AF$618, MATCH(Fixed!$B242,'SVH 4B'!$B$5:$B$618,0), MATCH(Fixed!W$1,'SVH 4B'!$A$5:$AF$5,0))</f>
        <v>0</v>
      </c>
      <c r="X242">
        <f>INDEX('SVH 4B'!$A$5:$AF$618, MATCH(Fixed!$B242,'SVH 4B'!$B$5:$B$618,0), MATCH(Fixed!X$1,'SVH 4B'!$A$5:$AF$5,0))</f>
        <v>3.3399999999999999E-2</v>
      </c>
      <c r="Y242">
        <f>INDEX('SVH 4B'!$A$5:$AF$618, MATCH(Fixed!$B242,'SVH 4B'!$B$5:$B$618,0), MATCH(Fixed!Y$1,'SVH 4B'!$A$5:$AF$5,0))</f>
        <v>2.5049999999999999</v>
      </c>
      <c r="Z242">
        <f>INDEX('SVH 4B'!$A$5:$AF$618, MATCH(Fixed!$B242,'SVH 4B'!$B$5:$B$618,0), MATCH(Fixed!Z$1,'SVH 4B'!$A$5:$AF$5,0))</f>
        <v>2.5049999999999999</v>
      </c>
      <c r="AA242">
        <f>INDEX('SVH 4B'!$A$5:$AF$618, MATCH(Fixed!$B242,'SVH 4B'!$B$5:$B$618,0), MATCH(Fixed!AA$1,'SVH 4B'!$A$5:$AF$5,0))</f>
        <v>0</v>
      </c>
      <c r="AB242">
        <f>INDEX('SVH 4B'!$A$5:$AF$618, MATCH(Fixed!$B242,'SVH 4B'!$B$5:$B$618,0), MATCH(Fixed!AB$1,'SVH 4B'!$A$5:$AF$5,0))</f>
        <v>0</v>
      </c>
      <c r="AC242">
        <f>INDEX('SVH 4B'!$A$5:$AF$618, MATCH(Fixed!$B242,'SVH 4B'!$B$5:$B$618,0), MATCH(Fixed!AC$1,'SVH 4B'!$A$5:$AF$5,0))</f>
        <v>0.17922256142586296</v>
      </c>
      <c r="AD242">
        <f>INDEX('SVH 4B'!$A$5:$AF$618, MATCH(Fixed!$B242,'SVH 4B'!$B$5:$B$618,0), MATCH(Fixed!AD$1,'SVH 4B'!$A$5:$AF$5,0))</f>
        <v>74.919780391973191</v>
      </c>
      <c r="AE242">
        <f>INDEX('SVH 4B'!$A$5:$AF$618, MATCH(Fixed!$B242,'SVH 4B'!$B$5:$B$618,0), MATCH(Fixed!AE$1,'SVH 4B'!$A$5:$AF$5,0))</f>
        <v>79.5</v>
      </c>
      <c r="AF242">
        <f>INDEX('SVH 4B'!$A$5:$AF$618, MATCH(Fixed!$B242,'SVH 4B'!$B$5:$B$618,0), MATCH(Fixed!AF$1,'SVH 4B'!$A$5:$AF$5,0))</f>
        <v>0</v>
      </c>
    </row>
    <row r="243" spans="1:32" x14ac:dyDescent="0.25">
      <c r="A243" t="s">
        <v>11</v>
      </c>
      <c r="B243" t="s">
        <v>385</v>
      </c>
      <c r="C243" t="str">
        <f>INDEX('SVH 4B'!$A$5:$AF$618, MATCH(Fixed!$B243,'SVH 4B'!$B$5:$B$618,0), MATCH(Fixed!C$1,'SVH 4B'!$A$5:$AF$5,0))</f>
        <v>USPP 2015 Series C</v>
      </c>
      <c r="D243" t="str">
        <f>INDEX('SVH 4B'!$A$5:$AF$618, MATCH(Fixed!$B243,'SVH 4B'!$B$5:$B$618,0), MATCH(Fixed!D$1,'SVH 4B'!$A$5:$AF$5,0))</f>
        <v>STW</v>
      </c>
      <c r="E243" t="str">
        <f>INDEX('SVH 4B'!$A$5:$AF$618, MATCH(Fixed!$B243,'SVH 4B'!$B$5:$B$618,0), MATCH(Fixed!E$1,'SVH 4B'!$A$5:$AF$5,0))</f>
        <v>Private placement</v>
      </c>
      <c r="F243" t="str">
        <f>INDEX('SVH 4B'!$A$5:$AF$618, MATCH(Fixed!$B243,'SVH 4B'!$B$5:$B$618,0), MATCH(Fixed!F$1,'SVH 4B'!$A$5:$AF$5,0))</f>
        <v>Bullet</v>
      </c>
      <c r="G243" t="str">
        <f>INDEX('SVH 4B'!$A$5:$AF$618, MATCH(Fixed!$B243,'SVH 4B'!$B$5:$B$618,0), MATCH(Fixed!G$1,'SVH 4B'!$A$5:$AF$5,0))</f>
        <v>Series C</v>
      </c>
      <c r="H243" t="str">
        <f>INDEX('SVH 4B'!$A$5:$AF$618, MATCH(Fixed!$B243,'SVH 4B'!$B$5:$B$618,0), MATCH(Fixed!H$1,'SVH 4B'!$A$5:$AF$5,0))</f>
        <v>Senior</v>
      </c>
      <c r="I243">
        <f>INDEX('SVH 4B'!$A$5:$AF$618, MATCH(Fixed!$B243,'SVH 4B'!$B$5:$B$618,0), MATCH(Fixed!I$1,'SVH 4B'!$A$5:$AF$5,0))</f>
        <v>0</v>
      </c>
      <c r="J243" t="str">
        <f>INDEX('SVH 4B'!$A$5:$AF$618, MATCH(Fixed!$B243,'SVH 4B'!$B$5:$B$618,0), MATCH(Fixed!J$1,'SVH 4B'!$A$5:$AF$5,0))</f>
        <v>GBP</v>
      </c>
      <c r="K243">
        <f>INDEX('SVH 4B'!$A$5:$AF$618, MATCH(Fixed!$B243,'SVH 4B'!$B$5:$B$618,0), MATCH(Fixed!K$1,'SVH 4B'!$A$5:$AF$5,0))</f>
        <v>42432</v>
      </c>
      <c r="L243">
        <f>INDEX('SVH 4B'!$A$5:$AF$618, MATCH(Fixed!$B243,'SVH 4B'!$B$5:$B$618,0), MATCH(Fixed!L$1,'SVH 4B'!$A$5:$AF$5,0))</f>
        <v>100</v>
      </c>
      <c r="M243">
        <f>INDEX('SVH 4B'!$A$5:$AF$618, MATCH(Fixed!$B243,'SVH 4B'!$B$5:$B$618,0), MATCH(Fixed!M$1,'SVH 4B'!$A$5:$AF$5,0))</f>
        <v>46815</v>
      </c>
      <c r="N243">
        <f>INDEX('SVH 4B'!$A$5:$AF$618, MATCH(Fixed!$B243,'SVH 4B'!$B$5:$B$618,0), MATCH(Fixed!N$1,'SVH 4B'!$A$5:$AF$5,0))</f>
        <v>6.9287671232876713</v>
      </c>
      <c r="O243">
        <f>INDEX('SVH 4B'!$A$5:$AF$618, MATCH(Fixed!$B243,'SVH 4B'!$B$5:$B$618,0), MATCH(Fixed!O$1,'SVH 4B'!$A$5:$AF$5,0))</f>
        <v>150</v>
      </c>
      <c r="P243">
        <f>INDEX('SVH 4B'!$A$5:$AF$618, MATCH(Fixed!$B243,'SVH 4B'!$B$5:$B$618,0), MATCH(Fixed!P$1,'SVH 4B'!$A$5:$AF$5,0))</f>
        <v>150</v>
      </c>
      <c r="Q243">
        <f>INDEX('SVH 4B'!$A$5:$AF$618, MATCH(Fixed!$B243,'SVH 4B'!$B$5:$B$618,0), MATCH(Fixed!Q$1,'SVH 4B'!$A$5:$AF$5,0))</f>
        <v>150</v>
      </c>
      <c r="R243">
        <f>INDEX('SVH 4B'!$A$5:$AF$618, MATCH(Fixed!$B243,'SVH 4B'!$B$5:$B$618,0), MATCH(Fixed!R$1,'SVH 4B'!$A$5:$AF$5,0))</f>
        <v>1039.3150684931506</v>
      </c>
      <c r="S243">
        <f>INDEX('SVH 4B'!$A$5:$AF$618, MATCH(Fixed!$B243,'SVH 4B'!$B$5:$B$618,0), MATCH(Fixed!S$1,'SVH 4B'!$A$5:$AF$5,0))</f>
        <v>4.5675413022352451E-3</v>
      </c>
      <c r="T243">
        <f>INDEX('SVH 4B'!$A$5:$AF$618, MATCH(Fixed!$B243,'SVH 4B'!$B$5:$B$618,0), MATCH(Fixed!T$1,'SVH 4B'!$A$5:$AF$5,0))</f>
        <v>1.3431372549019605E-2</v>
      </c>
      <c r="U243">
        <f>INDEX('SVH 4B'!$A$5:$AF$618, MATCH(Fixed!$B243,'SVH 4B'!$B$5:$B$618,0), MATCH(Fixed!U$1,'SVH 4B'!$A$5:$AF$5,0))</f>
        <v>0</v>
      </c>
      <c r="V243">
        <f>INDEX('SVH 4B'!$A$5:$AF$618, MATCH(Fixed!$B243,'SVH 4B'!$B$5:$B$618,0), MATCH(Fixed!V$1,'SVH 4B'!$A$5:$AF$5,0))</f>
        <v>0</v>
      </c>
      <c r="W243">
        <f>INDEX('SVH 4B'!$A$5:$AF$618, MATCH(Fixed!$B243,'SVH 4B'!$B$5:$B$618,0), MATCH(Fixed!W$1,'SVH 4B'!$A$5:$AF$5,0))</f>
        <v>0</v>
      </c>
      <c r="X243">
        <f>INDEX('SVH 4B'!$A$5:$AF$618, MATCH(Fixed!$B243,'SVH 4B'!$B$5:$B$618,0), MATCH(Fixed!X$1,'SVH 4B'!$A$5:$AF$5,0))</f>
        <v>3.3700000000000001E-2</v>
      </c>
      <c r="Y243">
        <f>INDEX('SVH 4B'!$A$5:$AF$618, MATCH(Fixed!$B243,'SVH 4B'!$B$5:$B$618,0), MATCH(Fixed!Y$1,'SVH 4B'!$A$5:$AF$5,0))</f>
        <v>5.0549999999999997</v>
      </c>
      <c r="Z243">
        <f>INDEX('SVH 4B'!$A$5:$AF$618, MATCH(Fixed!$B243,'SVH 4B'!$B$5:$B$618,0), MATCH(Fixed!Z$1,'SVH 4B'!$A$5:$AF$5,0))</f>
        <v>5.0549999999999997</v>
      </c>
      <c r="AA243">
        <f>INDEX('SVH 4B'!$A$5:$AF$618, MATCH(Fixed!$B243,'SVH 4B'!$B$5:$B$618,0), MATCH(Fixed!AA$1,'SVH 4B'!$A$5:$AF$5,0))</f>
        <v>0</v>
      </c>
      <c r="AB243">
        <f>INDEX('SVH 4B'!$A$5:$AF$618, MATCH(Fixed!$B243,'SVH 4B'!$B$5:$B$618,0), MATCH(Fixed!AB$1,'SVH 4B'!$A$5:$AF$5,0))</f>
        <v>0</v>
      </c>
      <c r="AC243">
        <f>INDEX('SVH 4B'!$A$5:$AF$618, MATCH(Fixed!$B243,'SVH 4B'!$B$5:$B$618,0), MATCH(Fixed!AC$1,'SVH 4B'!$A$5:$AF$5,0))</f>
        <v>0.35844512285172592</v>
      </c>
      <c r="AD243">
        <f>INDEX('SVH 4B'!$A$5:$AF$618, MATCH(Fixed!$B243,'SVH 4B'!$B$5:$B$618,0), MATCH(Fixed!AD$1,'SVH 4B'!$A$5:$AF$5,0))</f>
        <v>149.82302640979896</v>
      </c>
      <c r="AE243">
        <f>INDEX('SVH 4B'!$A$5:$AF$618, MATCH(Fixed!$B243,'SVH 4B'!$B$5:$B$618,0), MATCH(Fixed!AE$1,'SVH 4B'!$A$5:$AF$5,0))</f>
        <v>161.80000000000001</v>
      </c>
      <c r="AF243">
        <f>INDEX('SVH 4B'!$A$5:$AF$618, MATCH(Fixed!$B243,'SVH 4B'!$B$5:$B$618,0), MATCH(Fixed!AF$1,'SVH 4B'!$A$5:$AF$5,0))</f>
        <v>0</v>
      </c>
    </row>
    <row r="244" spans="1:32" x14ac:dyDescent="0.25">
      <c r="A244" t="s">
        <v>11</v>
      </c>
      <c r="B244" t="s">
        <v>386</v>
      </c>
      <c r="C244" t="str">
        <f>INDEX('SVH 4B'!$A$5:$AF$618, MATCH(Fixed!$B244,'SVH 4B'!$B$5:$B$618,0), MATCH(Fixed!C$1,'SVH 4B'!$A$5:$AF$5,0))</f>
        <v>USPP 2018 Series A</v>
      </c>
      <c r="D244" t="str">
        <f>INDEX('SVH 4B'!$A$5:$AF$618, MATCH(Fixed!$B244,'SVH 4B'!$B$5:$B$618,0), MATCH(Fixed!D$1,'SVH 4B'!$A$5:$AF$5,0))</f>
        <v>STW</v>
      </c>
      <c r="E244" t="str">
        <f>INDEX('SVH 4B'!$A$5:$AF$618, MATCH(Fixed!$B244,'SVH 4B'!$B$5:$B$618,0), MATCH(Fixed!E$1,'SVH 4B'!$A$5:$AF$5,0))</f>
        <v>Private placement</v>
      </c>
      <c r="F244" t="str">
        <f>INDEX('SVH 4B'!$A$5:$AF$618, MATCH(Fixed!$B244,'SVH 4B'!$B$5:$B$618,0), MATCH(Fixed!F$1,'SVH 4B'!$A$5:$AF$5,0))</f>
        <v>Bullet</v>
      </c>
      <c r="G244" t="str">
        <f>INDEX('SVH 4B'!$A$5:$AF$618, MATCH(Fixed!$B244,'SVH 4B'!$B$5:$B$618,0), MATCH(Fixed!G$1,'SVH 4B'!$A$5:$AF$5,0))</f>
        <v>Series A</v>
      </c>
      <c r="H244" t="str">
        <f>INDEX('SVH 4B'!$A$5:$AF$618, MATCH(Fixed!$B244,'SVH 4B'!$B$5:$B$618,0), MATCH(Fixed!H$1,'SVH 4B'!$A$5:$AF$5,0))</f>
        <v>Senior</v>
      </c>
      <c r="I244">
        <f>INDEX('SVH 4B'!$A$5:$AF$618, MATCH(Fixed!$B244,'SVH 4B'!$B$5:$B$618,0), MATCH(Fixed!I$1,'SVH 4B'!$A$5:$AF$5,0))</f>
        <v>0</v>
      </c>
      <c r="J244" t="str">
        <f>INDEX('SVH 4B'!$A$5:$AF$618, MATCH(Fixed!$B244,'SVH 4B'!$B$5:$B$618,0), MATCH(Fixed!J$1,'SVH 4B'!$A$5:$AF$5,0))</f>
        <v>USD</v>
      </c>
      <c r="K244">
        <f>INDEX('SVH 4B'!$A$5:$AF$618, MATCH(Fixed!$B244,'SVH 4B'!$B$5:$B$618,0), MATCH(Fixed!K$1,'SVH 4B'!$A$5:$AF$5,0))</f>
        <v>43411</v>
      </c>
      <c r="L244">
        <f>INDEX('SVH 4B'!$A$5:$AF$618, MATCH(Fixed!$B244,'SVH 4B'!$B$5:$B$618,0), MATCH(Fixed!L$1,'SVH 4B'!$A$5:$AF$5,0))</f>
        <v>100</v>
      </c>
      <c r="M244">
        <f>INDEX('SVH 4B'!$A$5:$AF$618, MATCH(Fixed!$B244,'SVH 4B'!$B$5:$B$618,0), MATCH(Fixed!M$1,'SVH 4B'!$A$5:$AF$5,0))</f>
        <v>47064</v>
      </c>
      <c r="N244">
        <f>INDEX('SVH 4B'!$A$5:$AF$618, MATCH(Fixed!$B244,'SVH 4B'!$B$5:$B$618,0), MATCH(Fixed!N$1,'SVH 4B'!$A$5:$AF$5,0))</f>
        <v>6.6109589041095891</v>
      </c>
      <c r="O244">
        <f>INDEX('SVH 4B'!$A$5:$AF$618, MATCH(Fixed!$B244,'SVH 4B'!$B$5:$B$618,0), MATCH(Fixed!O$1,'SVH 4B'!$A$5:$AF$5,0))</f>
        <v>30</v>
      </c>
      <c r="P244">
        <f>INDEX('SVH 4B'!$A$5:$AF$618, MATCH(Fixed!$B244,'SVH 4B'!$B$5:$B$618,0), MATCH(Fixed!P$1,'SVH 4B'!$A$5:$AF$5,0))</f>
        <v>30</v>
      </c>
      <c r="Q244">
        <f>INDEX('SVH 4B'!$A$5:$AF$618, MATCH(Fixed!$B244,'SVH 4B'!$B$5:$B$618,0), MATCH(Fixed!Q$1,'SVH 4B'!$A$5:$AF$5,0))</f>
        <v>30</v>
      </c>
      <c r="R244">
        <f>INDEX('SVH 4B'!$A$5:$AF$618, MATCH(Fixed!$B244,'SVH 4B'!$B$5:$B$618,0), MATCH(Fixed!R$1,'SVH 4B'!$A$5:$AF$5,0))</f>
        <v>198.32876712328766</v>
      </c>
      <c r="S244">
        <f>INDEX('SVH 4B'!$A$5:$AF$618, MATCH(Fixed!$B244,'SVH 4B'!$B$5:$B$618,0), MATCH(Fixed!S$1,'SVH 4B'!$A$5:$AF$5,0))</f>
        <v>1.1758989310009627E-2</v>
      </c>
      <c r="T244">
        <f>INDEX('SVH 4B'!$A$5:$AF$618, MATCH(Fixed!$B244,'SVH 4B'!$B$5:$B$618,0), MATCH(Fixed!T$1,'SVH 4B'!$A$5:$AF$5,0))</f>
        <v>2.0686274509803759E-2</v>
      </c>
      <c r="U244">
        <f>INDEX('SVH 4B'!$A$5:$AF$618, MATCH(Fixed!$B244,'SVH 4B'!$B$5:$B$618,0), MATCH(Fixed!U$1,'SVH 4B'!$A$5:$AF$5,0))</f>
        <v>0</v>
      </c>
      <c r="V244">
        <f>INDEX('SVH 4B'!$A$5:$AF$618, MATCH(Fixed!$B244,'SVH 4B'!$B$5:$B$618,0), MATCH(Fixed!V$1,'SVH 4B'!$A$5:$AF$5,0))</f>
        <v>0</v>
      </c>
      <c r="W244">
        <f>INDEX('SVH 4B'!$A$5:$AF$618, MATCH(Fixed!$B244,'SVH 4B'!$B$5:$B$618,0), MATCH(Fixed!W$1,'SVH 4B'!$A$5:$AF$5,0))</f>
        <v>0</v>
      </c>
      <c r="X244">
        <f>INDEX('SVH 4B'!$A$5:$AF$618, MATCH(Fixed!$B244,'SVH 4B'!$B$5:$B$618,0), MATCH(Fixed!X$1,'SVH 4B'!$A$5:$AF$5,0))</f>
        <v>4.1099999999999998E-2</v>
      </c>
      <c r="Y244">
        <f>INDEX('SVH 4B'!$A$5:$AF$618, MATCH(Fixed!$B244,'SVH 4B'!$B$5:$B$618,0), MATCH(Fixed!Y$1,'SVH 4B'!$A$5:$AF$5,0))</f>
        <v>1.2329999999999999</v>
      </c>
      <c r="Z244">
        <f>INDEX('SVH 4B'!$A$5:$AF$618, MATCH(Fixed!$B244,'SVH 4B'!$B$5:$B$618,0), MATCH(Fixed!Z$1,'SVH 4B'!$A$5:$AF$5,0))</f>
        <v>1.2329999999999999</v>
      </c>
      <c r="AA244">
        <f>INDEX('SVH 4B'!$A$5:$AF$618, MATCH(Fixed!$B244,'SVH 4B'!$B$5:$B$618,0), MATCH(Fixed!AA$1,'SVH 4B'!$A$5:$AF$5,0))</f>
        <v>0</v>
      </c>
      <c r="AB244">
        <f>INDEX('SVH 4B'!$A$5:$AF$618, MATCH(Fixed!$B244,'SVH 4B'!$B$5:$B$618,0), MATCH(Fixed!AB$1,'SVH 4B'!$A$5:$AF$5,0))</f>
        <v>0</v>
      </c>
      <c r="AC244">
        <f>INDEX('SVH 4B'!$A$5:$AF$618, MATCH(Fixed!$B244,'SVH 4B'!$B$5:$B$618,0), MATCH(Fixed!AC$1,'SVH 4B'!$A$5:$AF$5,0))</f>
        <v>0</v>
      </c>
      <c r="AD244">
        <f>INDEX('SVH 4B'!$A$5:$AF$618, MATCH(Fixed!$B244,'SVH 4B'!$B$5:$B$618,0), MATCH(Fixed!AD$1,'SVH 4B'!$A$5:$AF$5,0))</f>
        <v>29.963612312759722</v>
      </c>
      <c r="AE244">
        <f>INDEX('SVH 4B'!$A$5:$AF$618, MATCH(Fixed!$B244,'SVH 4B'!$B$5:$B$618,0), MATCH(Fixed!AE$1,'SVH 4B'!$A$5:$AF$5,0))</f>
        <v>33.6</v>
      </c>
      <c r="AF244">
        <f>INDEX('SVH 4B'!$A$5:$AF$618, MATCH(Fixed!$B244,'SVH 4B'!$B$5:$B$618,0), MATCH(Fixed!AF$1,'SVH 4B'!$A$5:$AF$5,0))</f>
        <v>0</v>
      </c>
    </row>
    <row r="245" spans="1:32" x14ac:dyDescent="0.25">
      <c r="A245" t="s">
        <v>11</v>
      </c>
      <c r="B245" t="s">
        <v>387</v>
      </c>
      <c r="C245" t="str">
        <f>INDEX('SVH 4B'!$A$5:$AF$618, MATCH(Fixed!$B245,'SVH 4B'!$B$5:$B$618,0), MATCH(Fixed!C$1,'SVH 4B'!$A$5:$AF$5,0))</f>
        <v>USPP 2018 Series A CCS</v>
      </c>
      <c r="D245" t="str">
        <f>INDEX('SVH 4B'!$A$5:$AF$618, MATCH(Fixed!$B245,'SVH 4B'!$B$5:$B$618,0), MATCH(Fixed!D$1,'SVH 4B'!$A$5:$AF$5,0))</f>
        <v>STW</v>
      </c>
      <c r="E245" t="str">
        <f>INDEX('SVH 4B'!$A$5:$AF$618, MATCH(Fixed!$B245,'SVH 4B'!$B$5:$B$618,0), MATCH(Fixed!E$1,'SVH 4B'!$A$5:$AF$5,0))</f>
        <v>Swap - receiving leg</v>
      </c>
      <c r="F245" t="str">
        <f>INDEX('SVH 4B'!$A$5:$AF$618, MATCH(Fixed!$B245,'SVH 4B'!$B$5:$B$618,0), MATCH(Fixed!F$1,'SVH 4B'!$A$5:$AF$5,0))</f>
        <v>Bullet</v>
      </c>
      <c r="G245" t="str">
        <f>INDEX('SVH 4B'!$A$5:$AF$618, MATCH(Fixed!$B245,'SVH 4B'!$B$5:$B$618,0), MATCH(Fixed!G$1,'SVH 4B'!$A$5:$AF$5,0))</f>
        <v>Q8653</v>
      </c>
      <c r="H245" t="str">
        <f>INDEX('SVH 4B'!$A$5:$AF$618, MATCH(Fixed!$B245,'SVH 4B'!$B$5:$B$618,0), MATCH(Fixed!H$1,'SVH 4B'!$A$5:$AF$5,0))</f>
        <v>Senior</v>
      </c>
      <c r="I245">
        <f>INDEX('SVH 4B'!$A$5:$AF$618, MATCH(Fixed!$B245,'SVH 4B'!$B$5:$B$618,0), MATCH(Fixed!I$1,'SVH 4B'!$A$5:$AF$5,0))</f>
        <v>0</v>
      </c>
      <c r="J245" t="str">
        <f>INDEX('SVH 4B'!$A$5:$AF$618, MATCH(Fixed!$B245,'SVH 4B'!$B$5:$B$618,0), MATCH(Fixed!J$1,'SVH 4B'!$A$5:$AF$5,0))</f>
        <v>USD</v>
      </c>
      <c r="K245">
        <f>INDEX('SVH 4B'!$A$5:$AF$618, MATCH(Fixed!$B245,'SVH 4B'!$B$5:$B$618,0), MATCH(Fixed!K$1,'SVH 4B'!$A$5:$AF$5,0))</f>
        <v>43411</v>
      </c>
      <c r="L245">
        <f>INDEX('SVH 4B'!$A$5:$AF$618, MATCH(Fixed!$B245,'SVH 4B'!$B$5:$B$618,0), MATCH(Fixed!L$1,'SVH 4B'!$A$5:$AF$5,0))</f>
        <v>0</v>
      </c>
      <c r="M245">
        <f>INDEX('SVH 4B'!$A$5:$AF$618, MATCH(Fixed!$B245,'SVH 4B'!$B$5:$B$618,0), MATCH(Fixed!M$1,'SVH 4B'!$A$5:$AF$5,0))</f>
        <v>47064</v>
      </c>
      <c r="N245">
        <f>INDEX('SVH 4B'!$A$5:$AF$618, MATCH(Fixed!$B245,'SVH 4B'!$B$5:$B$618,0), MATCH(Fixed!N$1,'SVH 4B'!$A$5:$AF$5,0))</f>
        <v>-6.6109589041095891</v>
      </c>
      <c r="O245">
        <f>INDEX('SVH 4B'!$A$5:$AF$618, MATCH(Fixed!$B245,'SVH 4B'!$B$5:$B$618,0), MATCH(Fixed!O$1,'SVH 4B'!$A$5:$AF$5,0))</f>
        <v>0</v>
      </c>
      <c r="P245">
        <f>INDEX('SVH 4B'!$A$5:$AF$618, MATCH(Fixed!$B245,'SVH 4B'!$B$5:$B$618,0), MATCH(Fixed!P$1,'SVH 4B'!$A$5:$AF$5,0))</f>
        <v>-30</v>
      </c>
      <c r="Q245">
        <f>INDEX('SVH 4B'!$A$5:$AF$618, MATCH(Fixed!$B245,'SVH 4B'!$B$5:$B$618,0), MATCH(Fixed!Q$1,'SVH 4B'!$A$5:$AF$5,0))</f>
        <v>-30</v>
      </c>
      <c r="R245">
        <f>INDEX('SVH 4B'!$A$5:$AF$618, MATCH(Fixed!$B245,'SVH 4B'!$B$5:$B$618,0), MATCH(Fixed!R$1,'SVH 4B'!$A$5:$AF$5,0))</f>
        <v>-198.32876712328766</v>
      </c>
      <c r="S245">
        <f>INDEX('SVH 4B'!$A$5:$AF$618, MATCH(Fixed!$B245,'SVH 4B'!$B$5:$B$618,0), MATCH(Fixed!S$1,'SVH 4B'!$A$5:$AF$5,0))</f>
        <v>-6.8124392614188456E-2</v>
      </c>
      <c r="T245">
        <f>INDEX('SVH 4B'!$A$5:$AF$618, MATCH(Fixed!$B245,'SVH 4B'!$B$5:$B$618,0), MATCH(Fixed!T$1,'SVH 4B'!$A$5:$AF$5,0))</f>
        <v>-5.9901960784313757E-2</v>
      </c>
      <c r="U245">
        <f>INDEX('SVH 4B'!$A$5:$AF$618, MATCH(Fixed!$B245,'SVH 4B'!$B$5:$B$618,0), MATCH(Fixed!U$1,'SVH 4B'!$A$5:$AF$5,0))</f>
        <v>0</v>
      </c>
      <c r="V245">
        <f>INDEX('SVH 4B'!$A$5:$AF$618, MATCH(Fixed!$B245,'SVH 4B'!$B$5:$B$618,0), MATCH(Fixed!V$1,'SVH 4B'!$A$5:$AF$5,0))</f>
        <v>0</v>
      </c>
      <c r="W245">
        <f>INDEX('SVH 4B'!$A$5:$AF$618, MATCH(Fixed!$B245,'SVH 4B'!$B$5:$B$618,0), MATCH(Fixed!W$1,'SVH 4B'!$A$5:$AF$5,0))</f>
        <v>0</v>
      </c>
      <c r="X245">
        <f>INDEX('SVH 4B'!$A$5:$AF$618, MATCH(Fixed!$B245,'SVH 4B'!$B$5:$B$618,0), MATCH(Fixed!X$1,'SVH 4B'!$A$5:$AF$5,0))</f>
        <v>-4.1099999999999998E-2</v>
      </c>
      <c r="Y245">
        <f>INDEX('SVH 4B'!$A$5:$AF$618, MATCH(Fixed!$B245,'SVH 4B'!$B$5:$B$618,0), MATCH(Fixed!Y$1,'SVH 4B'!$A$5:$AF$5,0))</f>
        <v>-1.2329999999999999</v>
      </c>
      <c r="Z245">
        <f>INDEX('SVH 4B'!$A$5:$AF$618, MATCH(Fixed!$B245,'SVH 4B'!$B$5:$B$618,0), MATCH(Fixed!Z$1,'SVH 4B'!$A$5:$AF$5,0))</f>
        <v>-1.2329999999999999</v>
      </c>
      <c r="AA245">
        <f>INDEX('SVH 4B'!$A$5:$AF$618, MATCH(Fixed!$B245,'SVH 4B'!$B$5:$B$618,0), MATCH(Fixed!AA$1,'SVH 4B'!$A$5:$AF$5,0))</f>
        <v>0</v>
      </c>
      <c r="AB245">
        <f>INDEX('SVH 4B'!$A$5:$AF$618, MATCH(Fixed!$B245,'SVH 4B'!$B$5:$B$618,0), MATCH(Fixed!AB$1,'SVH 4B'!$A$5:$AF$5,0))</f>
        <v>0</v>
      </c>
      <c r="AC245">
        <f>INDEX('SVH 4B'!$A$5:$AF$618, MATCH(Fixed!$B245,'SVH 4B'!$B$5:$B$618,0), MATCH(Fixed!AC$1,'SVH 4B'!$A$5:$AF$5,0))</f>
        <v>0</v>
      </c>
      <c r="AD245">
        <f>INDEX('SVH 4B'!$A$5:$AF$618, MATCH(Fixed!$B245,'SVH 4B'!$B$5:$B$618,0), MATCH(Fixed!AD$1,'SVH 4B'!$A$5:$AF$5,0))</f>
        <v>-29.963612312759722</v>
      </c>
      <c r="AE245">
        <f>INDEX('SVH 4B'!$A$5:$AF$618, MATCH(Fixed!$B245,'SVH 4B'!$B$5:$B$618,0), MATCH(Fixed!AE$1,'SVH 4B'!$A$5:$AF$5,0))</f>
        <v>0</v>
      </c>
      <c r="AF245">
        <f>INDEX('SVH 4B'!$A$5:$AF$618, MATCH(Fixed!$B245,'SVH 4B'!$B$5:$B$618,0), MATCH(Fixed!AF$1,'SVH 4B'!$A$5:$AF$5,0))</f>
        <v>0</v>
      </c>
    </row>
    <row r="246" spans="1:32" x14ac:dyDescent="0.25">
      <c r="A246" t="s">
        <v>11</v>
      </c>
      <c r="B246" t="s">
        <v>388</v>
      </c>
      <c r="C246" t="str">
        <f>INDEX('SVH 4B'!$A$5:$AF$618, MATCH(Fixed!$B246,'SVH 4B'!$B$5:$B$618,0), MATCH(Fixed!C$1,'SVH 4B'!$A$5:$AF$5,0))</f>
        <v>USPP 2018 Series A CCS</v>
      </c>
      <c r="D246" t="str">
        <f>INDEX('SVH 4B'!$A$5:$AF$618, MATCH(Fixed!$B246,'SVH 4B'!$B$5:$B$618,0), MATCH(Fixed!D$1,'SVH 4B'!$A$5:$AF$5,0))</f>
        <v>STW</v>
      </c>
      <c r="E246" t="str">
        <f>INDEX('SVH 4B'!$A$5:$AF$618, MATCH(Fixed!$B246,'SVH 4B'!$B$5:$B$618,0), MATCH(Fixed!E$1,'SVH 4B'!$A$5:$AF$5,0))</f>
        <v>Swap - receiving leg</v>
      </c>
      <c r="F246" t="str">
        <f>INDEX('SVH 4B'!$A$5:$AF$618, MATCH(Fixed!$B246,'SVH 4B'!$B$5:$B$618,0), MATCH(Fixed!F$1,'SVH 4B'!$A$5:$AF$5,0))</f>
        <v>Bullet</v>
      </c>
      <c r="G246" t="str">
        <f>INDEX('SVH 4B'!$A$5:$AF$618, MATCH(Fixed!$B246,'SVH 4B'!$B$5:$B$618,0), MATCH(Fixed!G$1,'SVH 4B'!$A$5:$AF$5,0))</f>
        <v>Q8653</v>
      </c>
      <c r="H246" t="str">
        <f>INDEX('SVH 4B'!$A$5:$AF$618, MATCH(Fixed!$B246,'SVH 4B'!$B$5:$B$618,0), MATCH(Fixed!H$1,'SVH 4B'!$A$5:$AF$5,0))</f>
        <v>Senior</v>
      </c>
      <c r="I246">
        <f>INDEX('SVH 4B'!$A$5:$AF$618, MATCH(Fixed!$B246,'SVH 4B'!$B$5:$B$618,0), MATCH(Fixed!I$1,'SVH 4B'!$A$5:$AF$5,0))</f>
        <v>0</v>
      </c>
      <c r="J246" t="str">
        <f>INDEX('SVH 4B'!$A$5:$AF$618, MATCH(Fixed!$B246,'SVH 4B'!$B$5:$B$618,0), MATCH(Fixed!J$1,'SVH 4B'!$A$5:$AF$5,0))</f>
        <v>GBP</v>
      </c>
      <c r="K246">
        <f>INDEX('SVH 4B'!$A$5:$AF$618, MATCH(Fixed!$B246,'SVH 4B'!$B$5:$B$618,0), MATCH(Fixed!K$1,'SVH 4B'!$A$5:$AF$5,0))</f>
        <v>43411</v>
      </c>
      <c r="L246">
        <f>INDEX('SVH 4B'!$A$5:$AF$618, MATCH(Fixed!$B246,'SVH 4B'!$B$5:$B$618,0), MATCH(Fixed!L$1,'SVH 4B'!$A$5:$AF$5,0))</f>
        <v>0</v>
      </c>
      <c r="M246">
        <f>INDEX('SVH 4B'!$A$5:$AF$618, MATCH(Fixed!$B246,'SVH 4B'!$B$5:$B$618,0), MATCH(Fixed!M$1,'SVH 4B'!$A$5:$AF$5,0))</f>
        <v>47064</v>
      </c>
      <c r="N246">
        <f>INDEX('SVH 4B'!$A$5:$AF$618, MATCH(Fixed!$B246,'SVH 4B'!$B$5:$B$618,0), MATCH(Fixed!N$1,'SVH 4B'!$A$5:$AF$5,0))</f>
        <v>6.6109589041095891</v>
      </c>
      <c r="O246">
        <f>INDEX('SVH 4B'!$A$5:$AF$618, MATCH(Fixed!$B246,'SVH 4B'!$B$5:$B$618,0), MATCH(Fixed!O$1,'SVH 4B'!$A$5:$AF$5,0))</f>
        <v>0</v>
      </c>
      <c r="P246">
        <f>INDEX('SVH 4B'!$A$5:$AF$618, MATCH(Fixed!$B246,'SVH 4B'!$B$5:$B$618,0), MATCH(Fixed!P$1,'SVH 4B'!$A$5:$AF$5,0))</f>
        <v>23.176760999999999</v>
      </c>
      <c r="Q246">
        <f>INDEX('SVH 4B'!$A$5:$AF$618, MATCH(Fixed!$B246,'SVH 4B'!$B$5:$B$618,0), MATCH(Fixed!Q$1,'SVH 4B'!$A$5:$AF$5,0))</f>
        <v>23.176760999999999</v>
      </c>
      <c r="R246">
        <f>INDEX('SVH 4B'!$A$5:$AF$618, MATCH(Fixed!$B246,'SVH 4B'!$B$5:$B$618,0), MATCH(Fixed!R$1,'SVH 4B'!$A$5:$AF$5,0))</f>
        <v>153.22061450136985</v>
      </c>
      <c r="S246">
        <f>INDEX('SVH 4B'!$A$5:$AF$618, MATCH(Fixed!$B246,'SVH 4B'!$B$5:$B$618,0), MATCH(Fixed!S$1,'SVH 4B'!$A$5:$AF$5,0))</f>
        <v>-5.1506316812433006E-4</v>
      </c>
      <c r="T246">
        <f>INDEX('SVH 4B'!$A$5:$AF$618, MATCH(Fixed!$B246,'SVH 4B'!$B$5:$B$618,0), MATCH(Fixed!T$1,'SVH 4B'!$A$5:$AF$5,0))</f>
        <v>8.3039215686273593E-3</v>
      </c>
      <c r="U246">
        <f>INDEX('SVH 4B'!$A$5:$AF$618, MATCH(Fixed!$B246,'SVH 4B'!$B$5:$B$618,0), MATCH(Fixed!U$1,'SVH 4B'!$A$5:$AF$5,0))</f>
        <v>0</v>
      </c>
      <c r="V246">
        <f>INDEX('SVH 4B'!$A$5:$AF$618, MATCH(Fixed!$B246,'SVH 4B'!$B$5:$B$618,0), MATCH(Fixed!V$1,'SVH 4B'!$A$5:$AF$5,0))</f>
        <v>0</v>
      </c>
      <c r="W246">
        <f>INDEX('SVH 4B'!$A$5:$AF$618, MATCH(Fixed!$B246,'SVH 4B'!$B$5:$B$618,0), MATCH(Fixed!W$1,'SVH 4B'!$A$5:$AF$5,0))</f>
        <v>0</v>
      </c>
      <c r="X246">
        <f>INDEX('SVH 4B'!$A$5:$AF$618, MATCH(Fixed!$B246,'SVH 4B'!$B$5:$B$618,0), MATCH(Fixed!X$1,'SVH 4B'!$A$5:$AF$5,0))</f>
        <v>2.8469999999999999E-2</v>
      </c>
      <c r="Y246">
        <f>INDEX('SVH 4B'!$A$5:$AF$618, MATCH(Fixed!$B246,'SVH 4B'!$B$5:$B$618,0), MATCH(Fixed!Y$1,'SVH 4B'!$A$5:$AF$5,0))</f>
        <v>0.65984238566999998</v>
      </c>
      <c r="Z246">
        <f>INDEX('SVH 4B'!$A$5:$AF$618, MATCH(Fixed!$B246,'SVH 4B'!$B$5:$B$618,0), MATCH(Fixed!Z$1,'SVH 4B'!$A$5:$AF$5,0))</f>
        <v>0.65984238566999998</v>
      </c>
      <c r="AA246">
        <f>INDEX('SVH 4B'!$A$5:$AF$618, MATCH(Fixed!$B246,'SVH 4B'!$B$5:$B$618,0), MATCH(Fixed!AA$1,'SVH 4B'!$A$5:$AF$5,0))</f>
        <v>0</v>
      </c>
      <c r="AB246">
        <f>INDEX('SVH 4B'!$A$5:$AF$618, MATCH(Fixed!$B246,'SVH 4B'!$B$5:$B$618,0), MATCH(Fixed!AB$1,'SVH 4B'!$A$5:$AF$5,0))</f>
        <v>0</v>
      </c>
      <c r="AC246">
        <f>INDEX('SVH 4B'!$A$5:$AF$618, MATCH(Fixed!$B246,'SVH 4B'!$B$5:$B$618,0), MATCH(Fixed!AC$1,'SVH 4B'!$A$5:$AF$5,0))</f>
        <v>5.5163112524705848E-2</v>
      </c>
      <c r="AD246">
        <f>INDEX('SVH 4B'!$A$5:$AF$618, MATCH(Fixed!$B246,'SVH 4B'!$B$5:$B$618,0), MATCH(Fixed!AD$1,'SVH 4B'!$A$5:$AF$5,0))</f>
        <v>24.554612312759698</v>
      </c>
      <c r="AE246">
        <f>INDEX('SVH 4B'!$A$5:$AF$618, MATCH(Fixed!$B246,'SVH 4B'!$B$5:$B$618,0), MATCH(Fixed!AE$1,'SVH 4B'!$A$5:$AF$5,0))</f>
        <v>-0.93300000000000005</v>
      </c>
      <c r="AF246">
        <f>INDEX('SVH 4B'!$A$5:$AF$618, MATCH(Fixed!$B246,'SVH 4B'!$B$5:$B$618,0), MATCH(Fixed!AF$1,'SVH 4B'!$A$5:$AF$5,0))</f>
        <v>0</v>
      </c>
    </row>
    <row r="247" spans="1:32" x14ac:dyDescent="0.25">
      <c r="A247" t="s">
        <v>11</v>
      </c>
      <c r="B247" t="s">
        <v>389</v>
      </c>
      <c r="C247" t="str">
        <f>INDEX('SVH 4B'!$A$5:$AF$618, MATCH(Fixed!$B247,'SVH 4B'!$B$5:$B$618,0), MATCH(Fixed!C$1,'SVH 4B'!$A$5:$AF$5,0))</f>
        <v>USPP 2018 Series B</v>
      </c>
      <c r="D247" t="str">
        <f>INDEX('SVH 4B'!$A$5:$AF$618, MATCH(Fixed!$B247,'SVH 4B'!$B$5:$B$618,0), MATCH(Fixed!D$1,'SVH 4B'!$A$5:$AF$5,0))</f>
        <v>STW</v>
      </c>
      <c r="E247" t="str">
        <f>INDEX('SVH 4B'!$A$5:$AF$618, MATCH(Fixed!$B247,'SVH 4B'!$B$5:$B$618,0), MATCH(Fixed!E$1,'SVH 4B'!$A$5:$AF$5,0))</f>
        <v>Private placement</v>
      </c>
      <c r="F247" t="str">
        <f>INDEX('SVH 4B'!$A$5:$AF$618, MATCH(Fixed!$B247,'SVH 4B'!$B$5:$B$618,0), MATCH(Fixed!F$1,'SVH 4B'!$A$5:$AF$5,0))</f>
        <v>Bullet</v>
      </c>
      <c r="G247" t="str">
        <f>INDEX('SVH 4B'!$A$5:$AF$618, MATCH(Fixed!$B247,'SVH 4B'!$B$5:$B$618,0), MATCH(Fixed!G$1,'SVH 4B'!$A$5:$AF$5,0))</f>
        <v>Series B</v>
      </c>
      <c r="H247" t="str">
        <f>INDEX('SVH 4B'!$A$5:$AF$618, MATCH(Fixed!$B247,'SVH 4B'!$B$5:$B$618,0), MATCH(Fixed!H$1,'SVH 4B'!$A$5:$AF$5,0))</f>
        <v>Senior</v>
      </c>
      <c r="I247">
        <f>INDEX('SVH 4B'!$A$5:$AF$618, MATCH(Fixed!$B247,'SVH 4B'!$B$5:$B$618,0), MATCH(Fixed!I$1,'SVH 4B'!$A$5:$AF$5,0))</f>
        <v>0</v>
      </c>
      <c r="J247" t="str">
        <f>INDEX('SVH 4B'!$A$5:$AF$618, MATCH(Fixed!$B247,'SVH 4B'!$B$5:$B$618,0), MATCH(Fixed!J$1,'SVH 4B'!$A$5:$AF$5,0))</f>
        <v>GBP</v>
      </c>
      <c r="K247">
        <f>INDEX('SVH 4B'!$A$5:$AF$618, MATCH(Fixed!$B247,'SVH 4B'!$B$5:$B$618,0), MATCH(Fixed!K$1,'SVH 4B'!$A$5:$AF$5,0))</f>
        <v>43411</v>
      </c>
      <c r="L247">
        <f>INDEX('SVH 4B'!$A$5:$AF$618, MATCH(Fixed!$B247,'SVH 4B'!$B$5:$B$618,0), MATCH(Fixed!L$1,'SVH 4B'!$A$5:$AF$5,0))</f>
        <v>100</v>
      </c>
      <c r="M247">
        <f>INDEX('SVH 4B'!$A$5:$AF$618, MATCH(Fixed!$B247,'SVH 4B'!$B$5:$B$618,0), MATCH(Fixed!M$1,'SVH 4B'!$A$5:$AF$5,0))</f>
        <v>47064</v>
      </c>
      <c r="N247">
        <f>INDEX('SVH 4B'!$A$5:$AF$618, MATCH(Fixed!$B247,'SVH 4B'!$B$5:$B$618,0), MATCH(Fixed!N$1,'SVH 4B'!$A$5:$AF$5,0))</f>
        <v>6.6109589041095891</v>
      </c>
      <c r="O247">
        <f>INDEX('SVH 4B'!$A$5:$AF$618, MATCH(Fixed!$B247,'SVH 4B'!$B$5:$B$618,0), MATCH(Fixed!O$1,'SVH 4B'!$A$5:$AF$5,0))</f>
        <v>25</v>
      </c>
      <c r="P247">
        <f>INDEX('SVH 4B'!$A$5:$AF$618, MATCH(Fixed!$B247,'SVH 4B'!$B$5:$B$618,0), MATCH(Fixed!P$1,'SVH 4B'!$A$5:$AF$5,0))</f>
        <v>25</v>
      </c>
      <c r="Q247">
        <f>INDEX('SVH 4B'!$A$5:$AF$618, MATCH(Fixed!$B247,'SVH 4B'!$B$5:$B$618,0), MATCH(Fixed!Q$1,'SVH 4B'!$A$5:$AF$5,0))</f>
        <v>25</v>
      </c>
      <c r="R247">
        <f>INDEX('SVH 4B'!$A$5:$AF$618, MATCH(Fixed!$B247,'SVH 4B'!$B$5:$B$618,0), MATCH(Fixed!R$1,'SVH 4B'!$A$5:$AF$5,0))</f>
        <v>165.27397260273972</v>
      </c>
      <c r="S247">
        <f>INDEX('SVH 4B'!$A$5:$AF$618, MATCH(Fixed!$B247,'SVH 4B'!$B$5:$B$618,0), MATCH(Fixed!S$1,'SVH 4B'!$A$5:$AF$5,0))</f>
        <v>-1.7492711370260539E-3</v>
      </c>
      <c r="T247">
        <f>INDEX('SVH 4B'!$A$5:$AF$618, MATCH(Fixed!$B247,'SVH 4B'!$B$5:$B$618,0), MATCH(Fixed!T$1,'SVH 4B'!$A$5:$AF$5,0))</f>
        <v>7.058823529411784E-3</v>
      </c>
      <c r="U247">
        <f>INDEX('SVH 4B'!$A$5:$AF$618, MATCH(Fixed!$B247,'SVH 4B'!$B$5:$B$618,0), MATCH(Fixed!U$1,'SVH 4B'!$A$5:$AF$5,0))</f>
        <v>0</v>
      </c>
      <c r="V247">
        <f>INDEX('SVH 4B'!$A$5:$AF$618, MATCH(Fixed!$B247,'SVH 4B'!$B$5:$B$618,0), MATCH(Fixed!V$1,'SVH 4B'!$A$5:$AF$5,0))</f>
        <v>0</v>
      </c>
      <c r="W247">
        <f>INDEX('SVH 4B'!$A$5:$AF$618, MATCH(Fixed!$B247,'SVH 4B'!$B$5:$B$618,0), MATCH(Fixed!W$1,'SVH 4B'!$A$5:$AF$5,0))</f>
        <v>0</v>
      </c>
      <c r="X247">
        <f>INDEX('SVH 4B'!$A$5:$AF$618, MATCH(Fixed!$B247,'SVH 4B'!$B$5:$B$618,0), MATCH(Fixed!X$1,'SVH 4B'!$A$5:$AF$5,0))</f>
        <v>2.7200000000000002E-2</v>
      </c>
      <c r="Y247">
        <f>INDEX('SVH 4B'!$A$5:$AF$618, MATCH(Fixed!$B247,'SVH 4B'!$B$5:$B$618,0), MATCH(Fixed!Y$1,'SVH 4B'!$A$5:$AF$5,0))</f>
        <v>0.68</v>
      </c>
      <c r="Z247">
        <f>INDEX('SVH 4B'!$A$5:$AF$618, MATCH(Fixed!$B247,'SVH 4B'!$B$5:$B$618,0), MATCH(Fixed!Z$1,'SVH 4B'!$A$5:$AF$5,0))</f>
        <v>0.68</v>
      </c>
      <c r="AA247">
        <f>INDEX('SVH 4B'!$A$5:$AF$618, MATCH(Fixed!$B247,'SVH 4B'!$B$5:$B$618,0), MATCH(Fixed!AA$1,'SVH 4B'!$A$5:$AF$5,0))</f>
        <v>0</v>
      </c>
      <c r="AB247">
        <f>INDEX('SVH 4B'!$A$5:$AF$618, MATCH(Fixed!$B247,'SVH 4B'!$B$5:$B$618,0), MATCH(Fixed!AB$1,'SVH 4B'!$A$5:$AF$5,0))</f>
        <v>0</v>
      </c>
      <c r="AC247">
        <f>INDEX('SVH 4B'!$A$5:$AF$618, MATCH(Fixed!$B247,'SVH 4B'!$B$5:$B$618,0), MATCH(Fixed!AC$1,'SVH 4B'!$A$5:$AF$5,0))</f>
        <v>5.9502611823871607E-2</v>
      </c>
      <c r="AD247">
        <f>INDEX('SVH 4B'!$A$5:$AF$618, MATCH(Fixed!$B247,'SVH 4B'!$B$5:$B$618,0), MATCH(Fixed!AD$1,'SVH 4B'!$A$5:$AF$5,0))</f>
        <v>24.960749813962057</v>
      </c>
      <c r="AE247">
        <f>INDEX('SVH 4B'!$A$5:$AF$618, MATCH(Fixed!$B247,'SVH 4B'!$B$5:$B$618,0), MATCH(Fixed!AE$1,'SVH 4B'!$A$5:$AF$5,0))</f>
        <v>26.2</v>
      </c>
      <c r="AF247">
        <f>INDEX('SVH 4B'!$A$5:$AF$618, MATCH(Fixed!$B247,'SVH 4B'!$B$5:$B$618,0), MATCH(Fixed!AF$1,'SVH 4B'!$A$5:$AF$5,0))</f>
        <v>0</v>
      </c>
    </row>
    <row r="248" spans="1:32" x14ac:dyDescent="0.25">
      <c r="A248" t="s">
        <v>11</v>
      </c>
      <c r="B248" t="s">
        <v>390</v>
      </c>
      <c r="C248" t="str">
        <f>INDEX('SVH 4B'!$A$5:$AF$618, MATCH(Fixed!$B248,'SVH 4B'!$B$5:$B$618,0), MATCH(Fixed!C$1,'SVH 4B'!$A$5:$AF$5,0))</f>
        <v>USPP 2018 Series C</v>
      </c>
      <c r="D248" t="str">
        <f>INDEX('SVH 4B'!$A$5:$AF$618, MATCH(Fixed!$B248,'SVH 4B'!$B$5:$B$618,0), MATCH(Fixed!D$1,'SVH 4B'!$A$5:$AF$5,0))</f>
        <v>STW</v>
      </c>
      <c r="E248" t="str">
        <f>INDEX('SVH 4B'!$A$5:$AF$618, MATCH(Fixed!$B248,'SVH 4B'!$B$5:$B$618,0), MATCH(Fixed!E$1,'SVH 4B'!$A$5:$AF$5,0))</f>
        <v>Private placement</v>
      </c>
      <c r="F248" t="str">
        <f>INDEX('SVH 4B'!$A$5:$AF$618, MATCH(Fixed!$B248,'SVH 4B'!$B$5:$B$618,0), MATCH(Fixed!F$1,'SVH 4B'!$A$5:$AF$5,0))</f>
        <v>Bullet</v>
      </c>
      <c r="G248" t="str">
        <f>INDEX('SVH 4B'!$A$5:$AF$618, MATCH(Fixed!$B248,'SVH 4B'!$B$5:$B$618,0), MATCH(Fixed!G$1,'SVH 4B'!$A$5:$AF$5,0))</f>
        <v>Series C</v>
      </c>
      <c r="H248" t="str">
        <f>INDEX('SVH 4B'!$A$5:$AF$618, MATCH(Fixed!$B248,'SVH 4B'!$B$5:$B$618,0), MATCH(Fixed!H$1,'SVH 4B'!$A$5:$AF$5,0))</f>
        <v>Senior</v>
      </c>
      <c r="I248">
        <f>INDEX('SVH 4B'!$A$5:$AF$618, MATCH(Fixed!$B248,'SVH 4B'!$B$5:$B$618,0), MATCH(Fixed!I$1,'SVH 4B'!$A$5:$AF$5,0))</f>
        <v>0</v>
      </c>
      <c r="J248" t="str">
        <f>INDEX('SVH 4B'!$A$5:$AF$618, MATCH(Fixed!$B248,'SVH 4B'!$B$5:$B$618,0), MATCH(Fixed!J$1,'SVH 4B'!$A$5:$AF$5,0))</f>
        <v>GBP</v>
      </c>
      <c r="K248">
        <f>INDEX('SVH 4B'!$A$5:$AF$618, MATCH(Fixed!$B248,'SVH 4B'!$B$5:$B$618,0), MATCH(Fixed!K$1,'SVH 4B'!$A$5:$AF$5,0))</f>
        <v>43411</v>
      </c>
      <c r="L248">
        <f>INDEX('SVH 4B'!$A$5:$AF$618, MATCH(Fixed!$B248,'SVH 4B'!$B$5:$B$618,0), MATCH(Fixed!L$1,'SVH 4B'!$A$5:$AF$5,0))</f>
        <v>100</v>
      </c>
      <c r="M248">
        <f>INDEX('SVH 4B'!$A$5:$AF$618, MATCH(Fixed!$B248,'SVH 4B'!$B$5:$B$618,0), MATCH(Fixed!M$1,'SVH 4B'!$A$5:$AF$5,0))</f>
        <v>48890</v>
      </c>
      <c r="N248">
        <f>INDEX('SVH 4B'!$A$5:$AF$618, MATCH(Fixed!$B248,'SVH 4B'!$B$5:$B$618,0), MATCH(Fixed!N$1,'SVH 4B'!$A$5:$AF$5,0))</f>
        <v>11.613698630136986</v>
      </c>
      <c r="O248">
        <f>INDEX('SVH 4B'!$A$5:$AF$618, MATCH(Fixed!$B248,'SVH 4B'!$B$5:$B$618,0), MATCH(Fixed!O$1,'SVH 4B'!$A$5:$AF$5,0))</f>
        <v>135</v>
      </c>
      <c r="P248">
        <f>INDEX('SVH 4B'!$A$5:$AF$618, MATCH(Fixed!$B248,'SVH 4B'!$B$5:$B$618,0), MATCH(Fixed!P$1,'SVH 4B'!$A$5:$AF$5,0))</f>
        <v>135</v>
      </c>
      <c r="Q248">
        <f>INDEX('SVH 4B'!$A$5:$AF$618, MATCH(Fixed!$B248,'SVH 4B'!$B$5:$B$618,0), MATCH(Fixed!Q$1,'SVH 4B'!$A$5:$AF$5,0))</f>
        <v>135</v>
      </c>
      <c r="R248">
        <f>INDEX('SVH 4B'!$A$5:$AF$618, MATCH(Fixed!$B248,'SVH 4B'!$B$5:$B$618,0), MATCH(Fixed!R$1,'SVH 4B'!$A$5:$AF$5,0))</f>
        <v>1567.8493150684931</v>
      </c>
      <c r="S248">
        <f>INDEX('SVH 4B'!$A$5:$AF$618, MATCH(Fixed!$B248,'SVH 4B'!$B$5:$B$618,0), MATCH(Fixed!S$1,'SVH 4B'!$A$5:$AF$5,0))</f>
        <v>4.8590864917419374E-4</v>
      </c>
      <c r="T248">
        <f>INDEX('SVH 4B'!$A$5:$AF$618, MATCH(Fixed!$B248,'SVH 4B'!$B$5:$B$618,0), MATCH(Fixed!T$1,'SVH 4B'!$A$5:$AF$5,0))</f>
        <v>9.3137254901960453E-3</v>
      </c>
      <c r="U248">
        <f>INDEX('SVH 4B'!$A$5:$AF$618, MATCH(Fixed!$B248,'SVH 4B'!$B$5:$B$618,0), MATCH(Fixed!U$1,'SVH 4B'!$A$5:$AF$5,0))</f>
        <v>0</v>
      </c>
      <c r="V248">
        <f>INDEX('SVH 4B'!$A$5:$AF$618, MATCH(Fixed!$B248,'SVH 4B'!$B$5:$B$618,0), MATCH(Fixed!V$1,'SVH 4B'!$A$5:$AF$5,0))</f>
        <v>0</v>
      </c>
      <c r="W248">
        <f>INDEX('SVH 4B'!$A$5:$AF$618, MATCH(Fixed!$B248,'SVH 4B'!$B$5:$B$618,0), MATCH(Fixed!W$1,'SVH 4B'!$A$5:$AF$5,0))</f>
        <v>0</v>
      </c>
      <c r="X248">
        <f>INDEX('SVH 4B'!$A$5:$AF$618, MATCH(Fixed!$B248,'SVH 4B'!$B$5:$B$618,0), MATCH(Fixed!X$1,'SVH 4B'!$A$5:$AF$5,0))</f>
        <v>2.9500000000000002E-2</v>
      </c>
      <c r="Y248">
        <f>INDEX('SVH 4B'!$A$5:$AF$618, MATCH(Fixed!$B248,'SVH 4B'!$B$5:$B$618,0), MATCH(Fixed!Y$1,'SVH 4B'!$A$5:$AF$5,0))</f>
        <v>3.9825000000000004</v>
      </c>
      <c r="Z248">
        <f>INDEX('SVH 4B'!$A$5:$AF$618, MATCH(Fixed!$B248,'SVH 4B'!$B$5:$B$618,0), MATCH(Fixed!Z$1,'SVH 4B'!$A$5:$AF$5,0))</f>
        <v>3.9825000000000004</v>
      </c>
      <c r="AA248">
        <f>INDEX('SVH 4B'!$A$5:$AF$618, MATCH(Fixed!$B248,'SVH 4B'!$B$5:$B$618,0), MATCH(Fixed!AA$1,'SVH 4B'!$A$5:$AF$5,0))</f>
        <v>0</v>
      </c>
      <c r="AB248">
        <f>INDEX('SVH 4B'!$A$5:$AF$618, MATCH(Fixed!$B248,'SVH 4B'!$B$5:$B$618,0), MATCH(Fixed!AB$1,'SVH 4B'!$A$5:$AF$5,0))</f>
        <v>0</v>
      </c>
      <c r="AC248">
        <f>INDEX('SVH 4B'!$A$5:$AF$618, MATCH(Fixed!$B248,'SVH 4B'!$B$5:$B$618,0), MATCH(Fixed!AC$1,'SVH 4B'!$A$5:$AF$5,0))</f>
        <v>0.32131410384890663</v>
      </c>
      <c r="AD248">
        <f>INDEX('SVH 4B'!$A$5:$AF$618, MATCH(Fixed!$B248,'SVH 4B'!$B$5:$B$618,0), MATCH(Fixed!AD$1,'SVH 4B'!$A$5:$AF$5,0))</f>
        <v>134.75169925824832</v>
      </c>
      <c r="AE248">
        <f>INDEX('SVH 4B'!$A$5:$AF$618, MATCH(Fixed!$B248,'SVH 4B'!$B$5:$B$618,0), MATCH(Fixed!AE$1,'SVH 4B'!$A$5:$AF$5,0))</f>
        <v>168.4</v>
      </c>
      <c r="AF248">
        <f>INDEX('SVH 4B'!$A$5:$AF$618, MATCH(Fixed!$B248,'SVH 4B'!$B$5:$B$618,0), MATCH(Fixed!AF$1,'SVH 4B'!$A$5:$AF$5,0))</f>
        <v>0</v>
      </c>
    </row>
    <row r="249" spans="1:32" x14ac:dyDescent="0.25">
      <c r="A249" t="s">
        <v>11</v>
      </c>
      <c r="B249" t="s">
        <v>391</v>
      </c>
      <c r="C249" t="str">
        <f>INDEX('SVH 4B'!$A$5:$AF$618, MATCH(Fixed!$B249,'SVH 4B'!$B$5:$B$618,0), MATCH(Fixed!C$1,'SVH 4B'!$A$5:$AF$5,0))</f>
        <v>USPP 2018 Series D</v>
      </c>
      <c r="D249" t="str">
        <f>INDEX('SVH 4B'!$A$5:$AF$618, MATCH(Fixed!$B249,'SVH 4B'!$B$5:$B$618,0), MATCH(Fixed!D$1,'SVH 4B'!$A$5:$AF$5,0))</f>
        <v>STW</v>
      </c>
      <c r="E249" t="str">
        <f>INDEX('SVH 4B'!$A$5:$AF$618, MATCH(Fixed!$B249,'SVH 4B'!$B$5:$B$618,0), MATCH(Fixed!E$1,'SVH 4B'!$A$5:$AF$5,0))</f>
        <v>Private placement</v>
      </c>
      <c r="F249" t="str">
        <f>INDEX('SVH 4B'!$A$5:$AF$618, MATCH(Fixed!$B249,'SVH 4B'!$B$5:$B$618,0), MATCH(Fixed!F$1,'SVH 4B'!$A$5:$AF$5,0))</f>
        <v>Bullet</v>
      </c>
      <c r="G249" t="str">
        <f>INDEX('SVH 4B'!$A$5:$AF$618, MATCH(Fixed!$B249,'SVH 4B'!$B$5:$B$618,0), MATCH(Fixed!G$1,'SVH 4B'!$A$5:$AF$5,0))</f>
        <v>Series D</v>
      </c>
      <c r="H249" t="str">
        <f>INDEX('SVH 4B'!$A$5:$AF$618, MATCH(Fixed!$B249,'SVH 4B'!$B$5:$B$618,0), MATCH(Fixed!H$1,'SVH 4B'!$A$5:$AF$5,0))</f>
        <v>Senior</v>
      </c>
      <c r="I249">
        <f>INDEX('SVH 4B'!$A$5:$AF$618, MATCH(Fixed!$B249,'SVH 4B'!$B$5:$B$618,0), MATCH(Fixed!I$1,'SVH 4B'!$A$5:$AF$5,0))</f>
        <v>0</v>
      </c>
      <c r="J249" t="str">
        <f>INDEX('SVH 4B'!$A$5:$AF$618, MATCH(Fixed!$B249,'SVH 4B'!$B$5:$B$618,0), MATCH(Fixed!J$1,'SVH 4B'!$A$5:$AF$5,0))</f>
        <v>GBP</v>
      </c>
      <c r="K249">
        <f>INDEX('SVH 4B'!$A$5:$AF$618, MATCH(Fixed!$B249,'SVH 4B'!$B$5:$B$618,0), MATCH(Fixed!K$1,'SVH 4B'!$A$5:$AF$5,0))</f>
        <v>43411</v>
      </c>
      <c r="L249">
        <f>INDEX('SVH 4B'!$A$5:$AF$618, MATCH(Fixed!$B249,'SVH 4B'!$B$5:$B$618,0), MATCH(Fixed!L$1,'SVH 4B'!$A$5:$AF$5,0))</f>
        <v>100</v>
      </c>
      <c r="M249">
        <f>INDEX('SVH 4B'!$A$5:$AF$618, MATCH(Fixed!$B249,'SVH 4B'!$B$5:$B$618,0), MATCH(Fixed!M$1,'SVH 4B'!$A$5:$AF$5,0))</f>
        <v>50716</v>
      </c>
      <c r="